>
      <c r="L3083" s="167" t="s">
        <v>410</v>
      </c>
      <c r="M3083" s="211"/>
      <c r="N3083" s="211"/>
      <c r="O3083" s="179">
        <f>-(O3080+O3081)*IFERROR((O3070+O3074)/(O3072+O3076),0)</f>
        <v>0</v>
      </c>
      <c r="P3083" s="179">
        <f t="shared" ref="P3083:BD3083" si="2175">-(P3080+P3081)*IFERROR((P3070+P3074)/(P3072+P3076),0)</f>
        <v>0</v>
      </c>
      <c r="Q3083" s="179">
        <f t="shared" si="2175"/>
        <v>0</v>
      </c>
      <c r="R3083" s="179">
        <f t="shared" si="2175"/>
        <v>0</v>
      </c>
      <c r="S3083" s="179">
        <f t="shared" si="2175"/>
        <v>0</v>
      </c>
      <c r="T3083" s="179">
        <f t="shared" si="2175"/>
        <v>0</v>
      </c>
      <c r="U3083" s="179">
        <f t="shared" si="2175"/>
        <v>0</v>
      </c>
      <c r="V3083" s="179">
        <f t="shared" si="2175"/>
        <v>0</v>
      </c>
      <c r="W3083" s="179">
        <f t="shared" si="2175"/>
        <v>0</v>
      </c>
      <c r="X3083" s="179">
        <f t="shared" si="2175"/>
        <v>0</v>
      </c>
      <c r="Y3083" s="179">
        <f t="shared" si="2175"/>
        <v>0</v>
      </c>
      <c r="Z3083" s="179">
        <f t="shared" si="2175"/>
        <v>0</v>
      </c>
      <c r="AA3083" s="179">
        <f t="shared" si="2175"/>
        <v>0</v>
      </c>
      <c r="AB3083" s="179">
        <f t="shared" si="2175"/>
        <v>0</v>
      </c>
      <c r="AC3083" s="179">
        <f t="shared" si="2175"/>
        <v>0</v>
      </c>
      <c r="AD3083" s="179">
        <f t="shared" si="2175"/>
        <v>0</v>
      </c>
      <c r="AE3083" s="179">
        <f t="shared" si="2175"/>
        <v>0</v>
      </c>
      <c r="AF3083" s="179">
        <f t="shared" si="2175"/>
        <v>0</v>
      </c>
      <c r="AG3083" s="179">
        <f t="shared" si="2175"/>
        <v>0</v>
      </c>
      <c r="AH3083" s="179">
        <f t="shared" si="2175"/>
        <v>0</v>
      </c>
      <c r="AI3083" s="179">
        <f t="shared" si="2175"/>
        <v>0</v>
      </c>
      <c r="AJ3083" s="179">
        <f t="shared" si="2175"/>
        <v>0</v>
      </c>
      <c r="AK3083" s="179">
        <f t="shared" si="2175"/>
        <v>0</v>
      </c>
      <c r="AL3083" s="179">
        <f t="shared" si="2175"/>
        <v>0</v>
      </c>
      <c r="AM3083" s="179">
        <f t="shared" si="2175"/>
        <v>0</v>
      </c>
      <c r="AN3083" s="179">
        <f t="shared" si="2175"/>
        <v>0</v>
      </c>
      <c r="AO3083" s="179">
        <f t="shared" si="2175"/>
        <v>0</v>
      </c>
      <c r="AP3083" s="179">
        <f t="shared" si="2175"/>
        <v>0</v>
      </c>
      <c r="AQ3083" s="179">
        <f t="shared" si="2175"/>
        <v>0</v>
      </c>
      <c r="AR3083" s="179">
        <f t="shared" si="2175"/>
        <v>0</v>
      </c>
      <c r="AS3083" s="179">
        <f t="shared" si="2175"/>
        <v>0</v>
      </c>
      <c r="AT3083" s="179">
        <f t="shared" si="2175"/>
        <v>0</v>
      </c>
      <c r="AU3083" s="179">
        <f t="shared" si="2175"/>
        <v>0</v>
      </c>
      <c r="AV3083" s="179">
        <f t="shared" si="2175"/>
        <v>0</v>
      </c>
      <c r="AW3083" s="179">
        <f t="shared" si="2175"/>
        <v>0</v>
      </c>
      <c r="AX3083" s="179">
        <f t="shared" si="2175"/>
        <v>0</v>
      </c>
      <c r="AY3083" s="179">
        <f t="shared" si="2175"/>
        <v>0</v>
      </c>
      <c r="AZ3083" s="179">
        <f t="shared" si="2175"/>
        <v>0</v>
      </c>
      <c r="BA3083" s="179">
        <f t="shared" si="2175"/>
        <v>0</v>
      </c>
      <c r="BB3083" s="179">
        <f t="shared" si="2175"/>
        <v>0</v>
      </c>
      <c r="BC3083" s="179">
        <f t="shared" si="2175"/>
        <v>0</v>
      </c>
      <c r="BD3083" s="179">
        <f t="shared" si="2175"/>
        <v>0</v>
      </c>
    </row>
    <row r="3084" spans="1:59" ht="16" x14ac:dyDescent="0.2">
      <c r="B3084" s="145">
        <f t="shared" si="2164"/>
        <v>115</v>
      </c>
      <c r="C3084" s="146" t="str">
        <f t="shared" si="2164"/>
        <v>SCI HSR 5</v>
      </c>
      <c r="K3084" s="158"/>
      <c r="O3084" s="149"/>
      <c r="P3084" s="149"/>
      <c r="Q3084" s="149"/>
      <c r="R3084" s="149"/>
      <c r="S3084" s="149"/>
      <c r="T3084" s="149"/>
      <c r="U3084" s="149"/>
      <c r="V3084" s="149"/>
      <c r="W3084" s="149"/>
      <c r="X3084" s="149"/>
      <c r="Y3084" s="149"/>
      <c r="Z3084" s="149"/>
      <c r="AA3084" s="149"/>
      <c r="AB3084" s="149"/>
      <c r="AC3084" s="149"/>
      <c r="AD3084" s="149"/>
      <c r="AE3084" s="149"/>
      <c r="AF3084" s="149"/>
      <c r="AG3084" s="149"/>
      <c r="AH3084" s="149"/>
      <c r="AI3084" s="149"/>
      <c r="AJ3084" s="149"/>
      <c r="AK3084" s="149"/>
      <c r="AL3084" s="149"/>
      <c r="AM3084" s="149"/>
      <c r="AN3084" s="149"/>
      <c r="AO3084" s="149"/>
      <c r="AP3084" s="149"/>
      <c r="AQ3084" s="149"/>
      <c r="AR3084" s="149"/>
      <c r="AS3084" s="149"/>
      <c r="AT3084" s="149"/>
      <c r="AU3084" s="149"/>
      <c r="AV3084" s="149"/>
      <c r="AW3084" s="149"/>
      <c r="AX3084" s="149"/>
      <c r="AY3084" s="149"/>
      <c r="AZ3084" s="149"/>
      <c r="BA3084" s="149"/>
      <c r="BB3084" s="149"/>
      <c r="BC3084" s="149"/>
      <c r="BD3084" s="149"/>
    </row>
    <row r="3085" spans="1:59" ht="16" x14ac:dyDescent="0.2">
      <c r="B3085" s="145">
        <f t="shared" si="2164"/>
        <v>115</v>
      </c>
      <c r="C3085" s="146" t="str">
        <f t="shared" si="2164"/>
        <v>SCI HSR 5</v>
      </c>
      <c r="G3085" s="180" t="s">
        <v>380</v>
      </c>
      <c r="H3085" s="815" t="s">
        <v>169</v>
      </c>
      <c r="I3085" s="816"/>
      <c r="J3085" s="817"/>
      <c r="K3085" s="157"/>
      <c r="L3085" s="181" t="s">
        <v>23</v>
      </c>
      <c r="M3085" s="219"/>
      <c r="N3085" s="219"/>
      <c r="O3085" s="182">
        <f>SUM(O3080:O3083)</f>
        <v>66989.538563243725</v>
      </c>
      <c r="P3085" s="182">
        <f t="shared" ref="P3085:BD3085" si="2176">SUM(P3080:P3083)</f>
        <v>66989.538563243725</v>
      </c>
      <c r="Q3085" s="182">
        <f t="shared" si="2176"/>
        <v>66989.538563243725</v>
      </c>
      <c r="R3085" s="182">
        <f t="shared" si="2176"/>
        <v>66989.538563243725</v>
      </c>
      <c r="S3085" s="182">
        <f t="shared" si="2176"/>
        <v>67659.433948876147</v>
      </c>
      <c r="T3085" s="182">
        <f t="shared" si="2176"/>
        <v>67659.433948876147</v>
      </c>
      <c r="U3085" s="182">
        <f t="shared" si="2176"/>
        <v>67659.433948876147</v>
      </c>
      <c r="V3085" s="182">
        <f t="shared" si="2176"/>
        <v>67659.433948876147</v>
      </c>
      <c r="W3085" s="182">
        <f t="shared" si="2176"/>
        <v>68336.028288364905</v>
      </c>
      <c r="X3085" s="182">
        <f t="shared" si="2176"/>
        <v>68336.028288364905</v>
      </c>
      <c r="Y3085" s="182">
        <f t="shared" si="2176"/>
        <v>68336.028288364905</v>
      </c>
      <c r="Z3085" s="182">
        <f t="shared" si="2176"/>
        <v>68336.028288364905</v>
      </c>
      <c r="AA3085" s="182">
        <f t="shared" si="2176"/>
        <v>69019.388571248564</v>
      </c>
      <c r="AB3085" s="182">
        <f t="shared" si="2176"/>
        <v>69019.388571248564</v>
      </c>
      <c r="AC3085" s="182">
        <f t="shared" si="2176"/>
        <v>69019.388571248564</v>
      </c>
      <c r="AD3085" s="182">
        <f t="shared" si="2176"/>
        <v>69019.388571248564</v>
      </c>
      <c r="AE3085" s="182">
        <f t="shared" si="2176"/>
        <v>69709.582456961041</v>
      </c>
      <c r="AF3085" s="182">
        <f t="shared" si="2176"/>
        <v>69709.582456961041</v>
      </c>
      <c r="AG3085" s="182">
        <f t="shared" si="2176"/>
        <v>69709.582456961041</v>
      </c>
      <c r="AH3085" s="182">
        <f t="shared" si="2176"/>
        <v>70543.066595033408</v>
      </c>
      <c r="AI3085" s="182">
        <f t="shared" si="2176"/>
        <v>77447.346109683742</v>
      </c>
      <c r="AJ3085" s="182">
        <f t="shared" si="2176"/>
        <v>77447.346109683742</v>
      </c>
      <c r="AK3085" s="182">
        <f t="shared" si="2176"/>
        <v>77447.346109683742</v>
      </c>
      <c r="AL3085" s="182">
        <f t="shared" si="2176"/>
        <v>77447.346109683742</v>
      </c>
      <c r="AM3085" s="182">
        <f t="shared" si="2176"/>
        <v>78221.819570780572</v>
      </c>
      <c r="AN3085" s="182">
        <f t="shared" si="2176"/>
        <v>78221.819570780572</v>
      </c>
      <c r="AO3085" s="182">
        <f t="shared" si="2176"/>
        <v>78221.819570780572</v>
      </c>
      <c r="AP3085" s="182">
        <f t="shared" si="2176"/>
        <v>78221.819570780572</v>
      </c>
      <c r="AQ3085" s="182">
        <f t="shared" si="2176"/>
        <v>79004.037766488371</v>
      </c>
      <c r="AR3085" s="182">
        <f t="shared" si="2176"/>
        <v>79004.037766488371</v>
      </c>
      <c r="AS3085" s="182">
        <f t="shared" si="2176"/>
        <v>79004.037766488371</v>
      </c>
      <c r="AT3085" s="182">
        <f t="shared" si="2176"/>
        <v>79004.037766488371</v>
      </c>
      <c r="AU3085" s="182">
        <f t="shared" si="2176"/>
        <v>79794.07814415326</v>
      </c>
      <c r="AV3085" s="182">
        <f t="shared" si="2176"/>
        <v>79794.07814415326</v>
      </c>
      <c r="AW3085" s="182">
        <f t="shared" si="2176"/>
        <v>79794.07814415326</v>
      </c>
      <c r="AX3085" s="182">
        <f t="shared" si="2176"/>
        <v>79794.07814415326</v>
      </c>
      <c r="AY3085" s="182">
        <f t="shared" si="2176"/>
        <v>80592.018925594792</v>
      </c>
      <c r="AZ3085" s="182">
        <f t="shared" si="2176"/>
        <v>80592.018925594792</v>
      </c>
      <c r="BA3085" s="182">
        <f t="shared" si="2176"/>
        <v>80592.018925594792</v>
      </c>
      <c r="BB3085" s="182">
        <f t="shared" si="2176"/>
        <v>80592.018925594792</v>
      </c>
      <c r="BC3085" s="182">
        <f t="shared" si="2176"/>
        <v>81397.939114850742</v>
      </c>
      <c r="BD3085" s="182">
        <f t="shared" si="2176"/>
        <v>81397.939114850742</v>
      </c>
    </row>
    <row r="3086" spans="1:59" ht="16" x14ac:dyDescent="0.2">
      <c r="B3086" s="145">
        <f t="shared" ref="B3086:C3091" si="2177">B3085</f>
        <v>115</v>
      </c>
      <c r="C3086" s="146" t="str">
        <f t="shared" si="2177"/>
        <v>SCI HSR 5</v>
      </c>
      <c r="D3086" s="180" t="s">
        <v>411</v>
      </c>
      <c r="E3086" s="166">
        <v>47118</v>
      </c>
      <c r="F3086" s="149"/>
      <c r="G3086" s="180" t="s">
        <v>412</v>
      </c>
      <c r="H3086" s="180" t="s">
        <v>388</v>
      </c>
      <c r="I3086" s="180" t="s">
        <v>389</v>
      </c>
      <c r="J3086" s="180" t="s">
        <v>390</v>
      </c>
      <c r="K3086" s="157"/>
      <c r="O3086" s="149"/>
      <c r="P3086" s="149"/>
      <c r="Q3086" s="149"/>
      <c r="R3086" s="149"/>
      <c r="S3086" s="149"/>
      <c r="T3086" s="149"/>
      <c r="U3086" s="149"/>
      <c r="V3086" s="149"/>
      <c r="W3086" s="149"/>
      <c r="X3086" s="149"/>
      <c r="Y3086" s="149"/>
      <c r="Z3086" s="149"/>
      <c r="AA3086" s="149"/>
      <c r="AB3086" s="149"/>
      <c r="AC3086" s="149"/>
      <c r="AD3086" s="149"/>
      <c r="AE3086" s="149"/>
      <c r="AF3086" s="149"/>
      <c r="AG3086" s="149"/>
      <c r="AH3086" s="149"/>
      <c r="AI3086" s="149"/>
      <c r="AJ3086" s="149"/>
      <c r="AK3086" s="149"/>
      <c r="AL3086" s="149"/>
      <c r="AM3086" s="149"/>
      <c r="AN3086" s="149"/>
      <c r="AO3086" s="149"/>
      <c r="AP3086" s="149"/>
      <c r="AQ3086" s="149"/>
      <c r="AR3086" s="149"/>
      <c r="AS3086" s="149"/>
      <c r="AT3086" s="149"/>
      <c r="AU3086" s="149"/>
      <c r="AV3086" s="149"/>
      <c r="AW3086" s="149"/>
      <c r="AX3086" s="149"/>
      <c r="AY3086" s="149"/>
      <c r="AZ3086" s="149"/>
      <c r="BA3086" s="149"/>
      <c r="BB3086" s="149"/>
      <c r="BC3086" s="149"/>
      <c r="BD3086" s="149"/>
    </row>
    <row r="3087" spans="1:59" ht="16" x14ac:dyDescent="0.2">
      <c r="B3087" s="145">
        <f t="shared" si="2177"/>
        <v>115</v>
      </c>
      <c r="C3087" s="146" t="str">
        <f t="shared" si="2177"/>
        <v>SCI HSR 5</v>
      </c>
      <c r="D3087" s="180" t="s">
        <v>413</v>
      </c>
      <c r="E3087" s="165">
        <v>306722.16281062865</v>
      </c>
      <c r="F3087" s="149"/>
      <c r="G3087" s="183" t="s">
        <v>414</v>
      </c>
      <c r="H3087" s="165">
        <v>0</v>
      </c>
      <c r="I3087" s="166">
        <v>0</v>
      </c>
      <c r="J3087" s="166">
        <v>0</v>
      </c>
      <c r="K3087" s="157"/>
      <c r="L3087" s="184" t="s">
        <v>415</v>
      </c>
      <c r="M3087" s="208"/>
      <c r="N3087" s="208"/>
      <c r="O3087" s="174">
        <f t="shared" ref="O3087:BD3087" si="2178">IFERROR(((O$3&gt;=$E3086)*(O$2&lt;=$E3086))*$E3090,"")</f>
        <v>0</v>
      </c>
      <c r="P3087" s="174">
        <f t="shared" si="2178"/>
        <v>0</v>
      </c>
      <c r="Q3087" s="174">
        <f t="shared" si="2178"/>
        <v>0</v>
      </c>
      <c r="R3087" s="174">
        <f t="shared" si="2178"/>
        <v>0</v>
      </c>
      <c r="S3087" s="174">
        <f t="shared" si="2178"/>
        <v>0</v>
      </c>
      <c r="T3087" s="174">
        <f t="shared" si="2178"/>
        <v>0</v>
      </c>
      <c r="U3087" s="174">
        <f t="shared" si="2178"/>
        <v>0</v>
      </c>
      <c r="V3087" s="174">
        <f t="shared" si="2178"/>
        <v>0</v>
      </c>
      <c r="W3087" s="174">
        <f t="shared" si="2178"/>
        <v>0</v>
      </c>
      <c r="X3087" s="174">
        <f t="shared" si="2178"/>
        <v>0</v>
      </c>
      <c r="Y3087" s="174">
        <f t="shared" si="2178"/>
        <v>0</v>
      </c>
      <c r="Z3087" s="174">
        <f t="shared" si="2178"/>
        <v>0</v>
      </c>
      <c r="AA3087" s="174">
        <f t="shared" si="2178"/>
        <v>0</v>
      </c>
      <c r="AB3087" s="174">
        <f t="shared" si="2178"/>
        <v>0</v>
      </c>
      <c r="AC3087" s="174">
        <f t="shared" si="2178"/>
        <v>0</v>
      </c>
      <c r="AD3087" s="174">
        <f t="shared" si="2178"/>
        <v>0</v>
      </c>
      <c r="AE3087" s="174">
        <f t="shared" si="2178"/>
        <v>0</v>
      </c>
      <c r="AF3087" s="174">
        <f t="shared" si="2178"/>
        <v>0</v>
      </c>
      <c r="AG3087" s="174">
        <f t="shared" si="2178"/>
        <v>0</v>
      </c>
      <c r="AH3087" s="174">
        <f t="shared" si="2178"/>
        <v>0</v>
      </c>
      <c r="AI3087" s="174">
        <f t="shared" si="2178"/>
        <v>0</v>
      </c>
      <c r="AJ3087" s="174">
        <f t="shared" si="2178"/>
        <v>0</v>
      </c>
      <c r="AK3087" s="174">
        <f t="shared" si="2178"/>
        <v>0</v>
      </c>
      <c r="AL3087" s="174">
        <f t="shared" si="2178"/>
        <v>0</v>
      </c>
      <c r="AM3087" s="174">
        <f t="shared" si="2178"/>
        <v>0</v>
      </c>
      <c r="AN3087" s="174">
        <f t="shared" si="2178"/>
        <v>0</v>
      </c>
      <c r="AO3087" s="174">
        <f t="shared" si="2178"/>
        <v>0</v>
      </c>
      <c r="AP3087" s="174">
        <f t="shared" si="2178"/>
        <v>0</v>
      </c>
      <c r="AQ3087" s="174">
        <f t="shared" si="2178"/>
        <v>0</v>
      </c>
      <c r="AR3087" s="174">
        <f t="shared" si="2178"/>
        <v>0</v>
      </c>
      <c r="AS3087" s="174">
        <f t="shared" si="2178"/>
        <v>0</v>
      </c>
      <c r="AT3087" s="174">
        <f t="shared" si="2178"/>
        <v>0</v>
      </c>
      <c r="AU3087" s="174">
        <f t="shared" si="2178"/>
        <v>0</v>
      </c>
      <c r="AV3087" s="174">
        <f t="shared" si="2178"/>
        <v>0</v>
      </c>
      <c r="AW3087" s="174">
        <f t="shared" si="2178"/>
        <v>0</v>
      </c>
      <c r="AX3087" s="174">
        <f t="shared" si="2178"/>
        <v>0</v>
      </c>
      <c r="AY3087" s="174">
        <f t="shared" si="2178"/>
        <v>0</v>
      </c>
      <c r="AZ3087" s="174">
        <f t="shared" si="2178"/>
        <v>0</v>
      </c>
      <c r="BA3087" s="174">
        <f t="shared" si="2178"/>
        <v>0</v>
      </c>
      <c r="BB3087" s="174">
        <f t="shared" si="2178"/>
        <v>0</v>
      </c>
      <c r="BC3087" s="174">
        <f t="shared" si="2178"/>
        <v>0</v>
      </c>
      <c r="BD3087" s="174">
        <f t="shared" si="2178"/>
        <v>0</v>
      </c>
    </row>
    <row r="3088" spans="1:59" ht="16" x14ac:dyDescent="0.2">
      <c r="B3088" s="145">
        <f t="shared" si="2177"/>
        <v>115</v>
      </c>
      <c r="C3088" s="146" t="str">
        <f t="shared" si="2177"/>
        <v>SCI HSR 5</v>
      </c>
      <c r="D3088" s="180" t="s">
        <v>121</v>
      </c>
      <c r="E3088" s="185">
        <f>IF(E3086&gt;MAX($O$3:$BD$3),BD3077,
IF(E3086&lt;MIN($O$3:$BD$3),1,SUMIFS($O3078:$BD3078,$O$2:$BD$2,"&lt;="&amp;E3086,$O$3:$BD$3,"&gt;="&amp;E3086)))</f>
        <v>1.0718221303</v>
      </c>
      <c r="F3088" s="149"/>
      <c r="G3088" s="183" t="s">
        <v>416</v>
      </c>
      <c r="H3088" s="165">
        <v>0</v>
      </c>
      <c r="I3088" s="166">
        <v>0</v>
      </c>
      <c r="J3088" s="166">
        <v>0</v>
      </c>
      <c r="K3088" s="157"/>
      <c r="L3088" s="186" t="s">
        <v>417</v>
      </c>
      <c r="M3088" s="210"/>
      <c r="N3088" s="210"/>
      <c r="O3088" s="175">
        <f t="shared" ref="O3088:BD3088" si="2179">IFERROR(((O$3&gt;=$E3083)*(O$2&lt;=$E3083))*$H3091,"")</f>
        <v>0</v>
      </c>
      <c r="P3088" s="175">
        <f t="shared" si="2179"/>
        <v>0</v>
      </c>
      <c r="Q3088" s="175">
        <f t="shared" si="2179"/>
        <v>0</v>
      </c>
      <c r="R3088" s="175">
        <f t="shared" si="2179"/>
        <v>0</v>
      </c>
      <c r="S3088" s="175">
        <f t="shared" si="2179"/>
        <v>0</v>
      </c>
      <c r="T3088" s="175">
        <f t="shared" si="2179"/>
        <v>0</v>
      </c>
      <c r="U3088" s="175">
        <f t="shared" si="2179"/>
        <v>0</v>
      </c>
      <c r="V3088" s="175">
        <f t="shared" si="2179"/>
        <v>0</v>
      </c>
      <c r="W3088" s="175">
        <f t="shared" si="2179"/>
        <v>0</v>
      </c>
      <c r="X3088" s="175">
        <f t="shared" si="2179"/>
        <v>0</v>
      </c>
      <c r="Y3088" s="175">
        <f t="shared" si="2179"/>
        <v>0</v>
      </c>
      <c r="Z3088" s="175">
        <f t="shared" si="2179"/>
        <v>0</v>
      </c>
      <c r="AA3088" s="175">
        <f t="shared" si="2179"/>
        <v>0</v>
      </c>
      <c r="AB3088" s="175">
        <f t="shared" si="2179"/>
        <v>0</v>
      </c>
      <c r="AC3088" s="175">
        <f t="shared" si="2179"/>
        <v>0</v>
      </c>
      <c r="AD3088" s="175">
        <f t="shared" si="2179"/>
        <v>0</v>
      </c>
      <c r="AE3088" s="175">
        <f t="shared" si="2179"/>
        <v>0</v>
      </c>
      <c r="AF3088" s="175">
        <f t="shared" si="2179"/>
        <v>0</v>
      </c>
      <c r="AG3088" s="175">
        <f t="shared" si="2179"/>
        <v>0</v>
      </c>
      <c r="AH3088" s="175">
        <f t="shared" si="2179"/>
        <v>0</v>
      </c>
      <c r="AI3088" s="175">
        <f t="shared" si="2179"/>
        <v>0</v>
      </c>
      <c r="AJ3088" s="175">
        <f t="shared" si="2179"/>
        <v>0</v>
      </c>
      <c r="AK3088" s="175">
        <f t="shared" si="2179"/>
        <v>0</v>
      </c>
      <c r="AL3088" s="175">
        <f t="shared" si="2179"/>
        <v>0</v>
      </c>
      <c r="AM3088" s="175">
        <f t="shared" si="2179"/>
        <v>0</v>
      </c>
      <c r="AN3088" s="175">
        <f t="shared" si="2179"/>
        <v>0</v>
      </c>
      <c r="AO3088" s="175">
        <f t="shared" si="2179"/>
        <v>0</v>
      </c>
      <c r="AP3088" s="175">
        <f t="shared" si="2179"/>
        <v>0</v>
      </c>
      <c r="AQ3088" s="175">
        <f t="shared" si="2179"/>
        <v>0</v>
      </c>
      <c r="AR3088" s="175">
        <f t="shared" si="2179"/>
        <v>0</v>
      </c>
      <c r="AS3088" s="175">
        <f t="shared" si="2179"/>
        <v>0</v>
      </c>
      <c r="AT3088" s="175">
        <f t="shared" si="2179"/>
        <v>0</v>
      </c>
      <c r="AU3088" s="175">
        <f t="shared" si="2179"/>
        <v>0</v>
      </c>
      <c r="AV3088" s="175">
        <f t="shared" si="2179"/>
        <v>0</v>
      </c>
      <c r="AW3088" s="175">
        <f t="shared" si="2179"/>
        <v>0</v>
      </c>
      <c r="AX3088" s="175">
        <f t="shared" si="2179"/>
        <v>0</v>
      </c>
      <c r="AY3088" s="175">
        <f t="shared" si="2179"/>
        <v>0</v>
      </c>
      <c r="AZ3088" s="175">
        <f t="shared" si="2179"/>
        <v>0</v>
      </c>
      <c r="BA3088" s="175">
        <f t="shared" si="2179"/>
        <v>0</v>
      </c>
      <c r="BB3088" s="175">
        <f t="shared" si="2179"/>
        <v>0</v>
      </c>
      <c r="BC3088" s="175">
        <f t="shared" si="2179"/>
        <v>0</v>
      </c>
      <c r="BD3088" s="175">
        <f t="shared" si="2179"/>
        <v>0</v>
      </c>
    </row>
    <row r="3089" spans="1:59" ht="16" x14ac:dyDescent="0.2">
      <c r="B3089" s="145">
        <f t="shared" si="2177"/>
        <v>115</v>
      </c>
      <c r="C3089" s="146" t="str">
        <f t="shared" si="2177"/>
        <v>SCI HSR 5</v>
      </c>
      <c r="D3089" s="180" t="s">
        <v>54</v>
      </c>
      <c r="E3089" s="176">
        <v>0</v>
      </c>
      <c r="F3089" s="149"/>
      <c r="G3089" s="183" t="s">
        <v>418</v>
      </c>
      <c r="H3089" s="165">
        <v>0</v>
      </c>
      <c r="I3089" s="166">
        <v>0</v>
      </c>
      <c r="J3089" s="166">
        <v>0</v>
      </c>
      <c r="L3089" s="186" t="s">
        <v>419</v>
      </c>
      <c r="M3089" s="210"/>
      <c r="N3089" s="210"/>
      <c r="O3089" s="175">
        <f t="shared" ref="O3089:BD3089" si="2180">IFERROR(((O$3&gt;=$E3086)*(O$2&lt;=$E3086))*$J3091,"")</f>
        <v>0</v>
      </c>
      <c r="P3089" s="175">
        <f t="shared" si="2180"/>
        <v>0</v>
      </c>
      <c r="Q3089" s="175">
        <f t="shared" si="2180"/>
        <v>0</v>
      </c>
      <c r="R3089" s="175">
        <f t="shared" si="2180"/>
        <v>0</v>
      </c>
      <c r="S3089" s="175">
        <f t="shared" si="2180"/>
        <v>0</v>
      </c>
      <c r="T3089" s="175">
        <f t="shared" si="2180"/>
        <v>0</v>
      </c>
      <c r="U3089" s="175">
        <f t="shared" si="2180"/>
        <v>0</v>
      </c>
      <c r="V3089" s="175">
        <f t="shared" si="2180"/>
        <v>0</v>
      </c>
      <c r="W3089" s="175">
        <f t="shared" si="2180"/>
        <v>0</v>
      </c>
      <c r="X3089" s="175">
        <f t="shared" si="2180"/>
        <v>0</v>
      </c>
      <c r="Y3089" s="175">
        <f t="shared" si="2180"/>
        <v>0</v>
      </c>
      <c r="Z3089" s="175">
        <f t="shared" si="2180"/>
        <v>0</v>
      </c>
      <c r="AA3089" s="175">
        <f t="shared" si="2180"/>
        <v>0</v>
      </c>
      <c r="AB3089" s="175">
        <f t="shared" si="2180"/>
        <v>0</v>
      </c>
      <c r="AC3089" s="175">
        <f t="shared" si="2180"/>
        <v>0</v>
      </c>
      <c r="AD3089" s="175">
        <f t="shared" si="2180"/>
        <v>0</v>
      </c>
      <c r="AE3089" s="175">
        <f t="shared" si="2180"/>
        <v>0</v>
      </c>
      <c r="AF3089" s="175">
        <f t="shared" si="2180"/>
        <v>0</v>
      </c>
      <c r="AG3089" s="175">
        <f t="shared" si="2180"/>
        <v>0</v>
      </c>
      <c r="AH3089" s="175">
        <f t="shared" si="2180"/>
        <v>0</v>
      </c>
      <c r="AI3089" s="175">
        <f t="shared" si="2180"/>
        <v>0</v>
      </c>
      <c r="AJ3089" s="175">
        <f t="shared" si="2180"/>
        <v>0</v>
      </c>
      <c r="AK3089" s="175">
        <f t="shared" si="2180"/>
        <v>0</v>
      </c>
      <c r="AL3089" s="175">
        <f t="shared" si="2180"/>
        <v>0</v>
      </c>
      <c r="AM3089" s="175">
        <f t="shared" si="2180"/>
        <v>0</v>
      </c>
      <c r="AN3089" s="175">
        <f t="shared" si="2180"/>
        <v>0</v>
      </c>
      <c r="AO3089" s="175">
        <f t="shared" si="2180"/>
        <v>0</v>
      </c>
      <c r="AP3089" s="175">
        <f t="shared" si="2180"/>
        <v>0</v>
      </c>
      <c r="AQ3089" s="175">
        <f t="shared" si="2180"/>
        <v>0</v>
      </c>
      <c r="AR3089" s="175">
        <f t="shared" si="2180"/>
        <v>0</v>
      </c>
      <c r="AS3089" s="175">
        <f t="shared" si="2180"/>
        <v>0</v>
      </c>
      <c r="AT3089" s="175">
        <f t="shared" si="2180"/>
        <v>0</v>
      </c>
      <c r="AU3089" s="175">
        <f t="shared" si="2180"/>
        <v>0</v>
      </c>
      <c r="AV3089" s="175">
        <f t="shared" si="2180"/>
        <v>0</v>
      </c>
      <c r="AW3089" s="175">
        <f t="shared" si="2180"/>
        <v>0</v>
      </c>
      <c r="AX3089" s="175">
        <f t="shared" si="2180"/>
        <v>0</v>
      </c>
      <c r="AY3089" s="175">
        <f t="shared" si="2180"/>
        <v>0</v>
      </c>
      <c r="AZ3089" s="175">
        <f t="shared" si="2180"/>
        <v>0</v>
      </c>
      <c r="BA3089" s="175">
        <f t="shared" si="2180"/>
        <v>0</v>
      </c>
      <c r="BB3089" s="175">
        <f t="shared" si="2180"/>
        <v>0</v>
      </c>
      <c r="BC3089" s="175">
        <f t="shared" si="2180"/>
        <v>0</v>
      </c>
      <c r="BD3089" s="175">
        <f t="shared" si="2180"/>
        <v>0</v>
      </c>
    </row>
    <row r="3090" spans="1:59" ht="16" x14ac:dyDescent="0.2">
      <c r="B3090" s="145">
        <f t="shared" si="2177"/>
        <v>115</v>
      </c>
      <c r="C3090" s="146" t="str">
        <f t="shared" si="2177"/>
        <v>SCI HSR 5</v>
      </c>
      <c r="D3090" s="180" t="s">
        <v>420</v>
      </c>
      <c r="E3090" s="165">
        <v>0</v>
      </c>
      <c r="F3090" s="149"/>
      <c r="G3090" s="187"/>
      <c r="H3090" s="149"/>
      <c r="I3090" s="149"/>
      <c r="J3090" s="157"/>
      <c r="L3090" s="186" t="s">
        <v>421</v>
      </c>
      <c r="M3090" s="210"/>
      <c r="N3090" s="210"/>
      <c r="O3090" s="175">
        <f t="shared" ref="O3090:BD3090" si="2181">IFERROR(((O$3&gt;=$J3080)*(O$2&lt;=$J3080))*$E3091,"")</f>
        <v>0</v>
      </c>
      <c r="P3090" s="175">
        <f t="shared" si="2181"/>
        <v>0</v>
      </c>
      <c r="Q3090" s="175">
        <f t="shared" si="2181"/>
        <v>0</v>
      </c>
      <c r="R3090" s="175">
        <f t="shared" si="2181"/>
        <v>0</v>
      </c>
      <c r="S3090" s="175">
        <f t="shared" si="2181"/>
        <v>0</v>
      </c>
      <c r="T3090" s="175">
        <f t="shared" si="2181"/>
        <v>0</v>
      </c>
      <c r="U3090" s="175">
        <f t="shared" si="2181"/>
        <v>0</v>
      </c>
      <c r="V3090" s="175">
        <f t="shared" si="2181"/>
        <v>0</v>
      </c>
      <c r="W3090" s="175">
        <f t="shared" si="2181"/>
        <v>0</v>
      </c>
      <c r="X3090" s="175">
        <f t="shared" si="2181"/>
        <v>0</v>
      </c>
      <c r="Y3090" s="175">
        <f t="shared" si="2181"/>
        <v>0</v>
      </c>
      <c r="Z3090" s="175">
        <f t="shared" si="2181"/>
        <v>0</v>
      </c>
      <c r="AA3090" s="175">
        <f t="shared" si="2181"/>
        <v>0</v>
      </c>
      <c r="AB3090" s="175">
        <f t="shared" si="2181"/>
        <v>0</v>
      </c>
      <c r="AC3090" s="175">
        <f t="shared" si="2181"/>
        <v>0</v>
      </c>
      <c r="AD3090" s="175">
        <f t="shared" si="2181"/>
        <v>0</v>
      </c>
      <c r="AE3090" s="175">
        <f t="shared" si="2181"/>
        <v>0</v>
      </c>
      <c r="AF3090" s="175">
        <f t="shared" si="2181"/>
        <v>0</v>
      </c>
      <c r="AG3090" s="175">
        <f t="shared" si="2181"/>
        <v>0</v>
      </c>
      <c r="AH3090" s="175">
        <f t="shared" si="2181"/>
        <v>0</v>
      </c>
      <c r="AI3090" s="175">
        <f t="shared" si="2181"/>
        <v>0</v>
      </c>
      <c r="AJ3090" s="175">
        <f t="shared" si="2181"/>
        <v>0</v>
      </c>
      <c r="AK3090" s="175">
        <f t="shared" si="2181"/>
        <v>0</v>
      </c>
      <c r="AL3090" s="175">
        <f t="shared" si="2181"/>
        <v>0</v>
      </c>
      <c r="AM3090" s="175">
        <f t="shared" si="2181"/>
        <v>0</v>
      </c>
      <c r="AN3090" s="175">
        <f t="shared" si="2181"/>
        <v>0</v>
      </c>
      <c r="AO3090" s="175">
        <f t="shared" si="2181"/>
        <v>0</v>
      </c>
      <c r="AP3090" s="175">
        <f t="shared" si="2181"/>
        <v>0</v>
      </c>
      <c r="AQ3090" s="175">
        <f t="shared" si="2181"/>
        <v>0</v>
      </c>
      <c r="AR3090" s="175">
        <f t="shared" si="2181"/>
        <v>0</v>
      </c>
      <c r="AS3090" s="175">
        <f t="shared" si="2181"/>
        <v>0</v>
      </c>
      <c r="AT3090" s="175">
        <f t="shared" si="2181"/>
        <v>0</v>
      </c>
      <c r="AU3090" s="175">
        <f t="shared" si="2181"/>
        <v>0</v>
      </c>
      <c r="AV3090" s="175">
        <f t="shared" si="2181"/>
        <v>0</v>
      </c>
      <c r="AW3090" s="175">
        <f t="shared" si="2181"/>
        <v>0</v>
      </c>
      <c r="AX3090" s="175">
        <f t="shared" si="2181"/>
        <v>0</v>
      </c>
      <c r="AY3090" s="175">
        <f t="shared" si="2181"/>
        <v>0</v>
      </c>
      <c r="AZ3090" s="175">
        <f t="shared" si="2181"/>
        <v>0</v>
      </c>
      <c r="BA3090" s="175">
        <f t="shared" si="2181"/>
        <v>0</v>
      </c>
      <c r="BB3090" s="175">
        <f t="shared" si="2181"/>
        <v>0</v>
      </c>
      <c r="BC3090" s="175">
        <f t="shared" si="2181"/>
        <v>0</v>
      </c>
      <c r="BD3090" s="175">
        <f t="shared" si="2181"/>
        <v>0</v>
      </c>
    </row>
    <row r="3091" spans="1:59" ht="16" x14ac:dyDescent="0.2">
      <c r="B3091" s="145">
        <f t="shared" si="2177"/>
        <v>115</v>
      </c>
      <c r="C3091" s="146" t="str">
        <f t="shared" si="2177"/>
        <v>SCI HSR 5</v>
      </c>
      <c r="D3091" s="180" t="s">
        <v>421</v>
      </c>
      <c r="E3091" s="165">
        <v>0</v>
      </c>
      <c r="F3091" s="149"/>
      <c r="G3091" s="180" t="s">
        <v>417</v>
      </c>
      <c r="H3091" s="165">
        <v>0</v>
      </c>
      <c r="I3091" s="180" t="s">
        <v>419</v>
      </c>
      <c r="J3091" s="165">
        <v>0</v>
      </c>
      <c r="L3091" s="188" t="s">
        <v>422</v>
      </c>
      <c r="M3091" s="211"/>
      <c r="N3091" s="211"/>
      <c r="O3091" s="179">
        <f t="shared" ref="O3091:BD3091" si="2182">IFERROR(-($E3072+$H3072+$J3072)*O3073,"")</f>
        <v>0</v>
      </c>
      <c r="P3091" s="179">
        <f t="shared" si="2182"/>
        <v>0</v>
      </c>
      <c r="Q3091" s="179">
        <f t="shared" si="2182"/>
        <v>0</v>
      </c>
      <c r="R3091" s="179">
        <f t="shared" si="2182"/>
        <v>0</v>
      </c>
      <c r="S3091" s="179">
        <f t="shared" si="2182"/>
        <v>0</v>
      </c>
      <c r="T3091" s="179">
        <f t="shared" si="2182"/>
        <v>0</v>
      </c>
      <c r="U3091" s="179">
        <f t="shared" si="2182"/>
        <v>0</v>
      </c>
      <c r="V3091" s="179">
        <f t="shared" si="2182"/>
        <v>0</v>
      </c>
      <c r="W3091" s="179">
        <f t="shared" si="2182"/>
        <v>0</v>
      </c>
      <c r="X3091" s="179">
        <f t="shared" si="2182"/>
        <v>0</v>
      </c>
      <c r="Y3091" s="179">
        <f t="shared" si="2182"/>
        <v>0</v>
      </c>
      <c r="Z3091" s="179">
        <f t="shared" si="2182"/>
        <v>0</v>
      </c>
      <c r="AA3091" s="179">
        <f t="shared" si="2182"/>
        <v>0</v>
      </c>
      <c r="AB3091" s="179">
        <f t="shared" si="2182"/>
        <v>0</v>
      </c>
      <c r="AC3091" s="179">
        <f t="shared" si="2182"/>
        <v>0</v>
      </c>
      <c r="AD3091" s="179">
        <f t="shared" si="2182"/>
        <v>0</v>
      </c>
      <c r="AE3091" s="179">
        <f t="shared" si="2182"/>
        <v>0</v>
      </c>
      <c r="AF3091" s="179">
        <f t="shared" si="2182"/>
        <v>0</v>
      </c>
      <c r="AG3091" s="179">
        <f t="shared" si="2182"/>
        <v>0</v>
      </c>
      <c r="AH3091" s="179">
        <f t="shared" si="2182"/>
        <v>0</v>
      </c>
      <c r="AI3091" s="179">
        <f t="shared" si="2182"/>
        <v>0</v>
      </c>
      <c r="AJ3091" s="179">
        <f t="shared" si="2182"/>
        <v>0</v>
      </c>
      <c r="AK3091" s="179">
        <f t="shared" si="2182"/>
        <v>0</v>
      </c>
      <c r="AL3091" s="179">
        <f t="shared" si="2182"/>
        <v>0</v>
      </c>
      <c r="AM3091" s="179">
        <f t="shared" si="2182"/>
        <v>0</v>
      </c>
      <c r="AN3091" s="179">
        <f t="shared" si="2182"/>
        <v>0</v>
      </c>
      <c r="AO3091" s="179">
        <f t="shared" si="2182"/>
        <v>0</v>
      </c>
      <c r="AP3091" s="179">
        <f t="shared" si="2182"/>
        <v>0</v>
      </c>
      <c r="AQ3091" s="179">
        <f t="shared" si="2182"/>
        <v>0</v>
      </c>
      <c r="AR3091" s="179">
        <f t="shared" si="2182"/>
        <v>0</v>
      </c>
      <c r="AS3091" s="179">
        <f t="shared" si="2182"/>
        <v>0</v>
      </c>
      <c r="AT3091" s="179">
        <f t="shared" si="2182"/>
        <v>0</v>
      </c>
      <c r="AU3091" s="179">
        <f t="shared" si="2182"/>
        <v>0</v>
      </c>
      <c r="AV3091" s="179">
        <f t="shared" si="2182"/>
        <v>0</v>
      </c>
      <c r="AW3091" s="179">
        <f t="shared" si="2182"/>
        <v>0</v>
      </c>
      <c r="AX3091" s="179">
        <f t="shared" si="2182"/>
        <v>0</v>
      </c>
      <c r="AY3091" s="179">
        <f t="shared" si="2182"/>
        <v>0</v>
      </c>
      <c r="AZ3091" s="179">
        <f t="shared" si="2182"/>
        <v>0</v>
      </c>
      <c r="BA3091" s="179">
        <f t="shared" si="2182"/>
        <v>0</v>
      </c>
      <c r="BB3091" s="179">
        <f t="shared" si="2182"/>
        <v>0</v>
      </c>
      <c r="BC3091" s="179">
        <f t="shared" si="2182"/>
        <v>0</v>
      </c>
      <c r="BD3091" s="179">
        <f t="shared" si="2182"/>
        <v>0</v>
      </c>
    </row>
    <row r="3092" spans="1:59" x14ac:dyDescent="0.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  <c r="BA3092"/>
      <c r="BB3092"/>
      <c r="BC3092"/>
      <c r="BD3092"/>
    </row>
    <row r="3093" spans="1:59" ht="16" x14ac:dyDescent="0.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  <c r="BA3093"/>
      <c r="BB3093"/>
      <c r="BC3093"/>
      <c r="BD3093"/>
      <c r="BE3093" s="135"/>
    </row>
    <row r="3094" spans="1:59" ht="16" x14ac:dyDescent="0.2">
      <c r="A3094" s="135"/>
      <c r="B3094" s="205">
        <v>117</v>
      </c>
      <c r="C3094" s="206" t="str">
        <f>H3096</f>
        <v>SCI HSR 5</v>
      </c>
      <c r="D3094" s="207" t="s">
        <v>1229</v>
      </c>
      <c r="E3094" s="207"/>
      <c r="F3094" s="207"/>
      <c r="G3094" s="207"/>
      <c r="H3094" s="207"/>
      <c r="I3094" s="207"/>
      <c r="J3094" s="207"/>
      <c r="K3094" s="206"/>
      <c r="L3094" s="206"/>
      <c r="M3094" s="206"/>
      <c r="N3094" s="206"/>
      <c r="O3094" s="220"/>
      <c r="P3094" s="220"/>
      <c r="Q3094" s="220"/>
      <c r="R3094" s="220"/>
      <c r="S3094" s="220"/>
      <c r="T3094" s="220"/>
      <c r="U3094" s="220"/>
      <c r="V3094" s="220"/>
      <c r="W3094" s="220"/>
      <c r="X3094" s="220"/>
      <c r="Y3094" s="220"/>
      <c r="Z3094" s="220"/>
      <c r="AA3094" s="220"/>
      <c r="AB3094" s="220"/>
      <c r="AC3094" s="220"/>
      <c r="AD3094" s="220"/>
      <c r="AE3094" s="220"/>
      <c r="AF3094" s="220"/>
      <c r="AG3094" s="220"/>
      <c r="AH3094" s="220"/>
      <c r="AI3094" s="220"/>
      <c r="AJ3094" s="220"/>
      <c r="AK3094" s="220"/>
      <c r="AL3094" s="220"/>
      <c r="AM3094" s="220"/>
      <c r="AN3094" s="220"/>
      <c r="AO3094" s="220"/>
      <c r="AP3094" s="220"/>
      <c r="AQ3094" s="220"/>
      <c r="AR3094" s="220"/>
      <c r="AS3094" s="220"/>
      <c r="AT3094" s="220"/>
      <c r="AU3094" s="220"/>
      <c r="AV3094" s="220"/>
      <c r="AW3094" s="220"/>
      <c r="AX3094" s="220"/>
      <c r="AY3094" s="220"/>
      <c r="AZ3094" s="220"/>
      <c r="BA3094" s="220"/>
      <c r="BB3094" s="220"/>
      <c r="BC3094" s="220"/>
      <c r="BD3094" s="220"/>
      <c r="BE3094" s="135"/>
      <c r="BF3094" s="135"/>
      <c r="BG3094" s="135"/>
    </row>
    <row r="3095" spans="1:59" ht="16" x14ac:dyDescent="0.2">
      <c r="A3095" s="169"/>
      <c r="B3095" s="145">
        <f>B3094</f>
        <v>117</v>
      </c>
      <c r="C3095" s="146" t="str">
        <f>C3094</f>
        <v>SCI HSR 5</v>
      </c>
      <c r="D3095" s="169"/>
      <c r="E3095" s="169"/>
      <c r="F3095" s="169"/>
      <c r="G3095" s="169"/>
      <c r="H3095" s="169"/>
      <c r="I3095" s="169"/>
      <c r="J3095" s="169"/>
      <c r="K3095" s="169"/>
      <c r="L3095" s="169"/>
      <c r="M3095" s="169"/>
      <c r="N3095" s="169"/>
      <c r="O3095" s="178"/>
      <c r="P3095" s="178"/>
      <c r="Q3095" s="178"/>
      <c r="R3095" s="178"/>
      <c r="S3095" s="178"/>
      <c r="T3095" s="178"/>
      <c r="U3095" s="178"/>
      <c r="V3095" s="178"/>
      <c r="W3095" s="178"/>
      <c r="X3095" s="178"/>
      <c r="Y3095" s="178"/>
      <c r="Z3095" s="178"/>
      <c r="AA3095" s="178"/>
      <c r="AB3095" s="178"/>
      <c r="AC3095" s="178"/>
      <c r="AD3095" s="178"/>
      <c r="AE3095" s="178"/>
      <c r="AF3095" s="178"/>
      <c r="AG3095" s="178"/>
      <c r="AH3095" s="178"/>
      <c r="AI3095" s="178"/>
      <c r="AJ3095" s="178"/>
      <c r="AK3095" s="178"/>
      <c r="AL3095" s="178"/>
      <c r="AM3095" s="178"/>
      <c r="AN3095" s="178"/>
      <c r="AO3095" s="178"/>
      <c r="AP3095" s="178"/>
      <c r="AQ3095" s="178"/>
      <c r="AR3095" s="178"/>
      <c r="AS3095" s="178"/>
      <c r="AT3095" s="178"/>
      <c r="AU3095" s="178"/>
      <c r="AV3095" s="178"/>
      <c r="AW3095" s="178"/>
      <c r="AX3095" s="178"/>
      <c r="AY3095" s="178"/>
      <c r="AZ3095" s="178"/>
      <c r="BA3095" s="178"/>
      <c r="BB3095" s="178"/>
      <c r="BC3095" s="178"/>
      <c r="BD3095" s="178"/>
      <c r="BE3095" s="169"/>
      <c r="BF3095" s="169"/>
      <c r="BG3095" s="169"/>
    </row>
    <row r="3096" spans="1:59" ht="16" x14ac:dyDescent="0.2">
      <c r="B3096" s="145">
        <f t="shared" ref="B3096:C3111" si="2183">B3095</f>
        <v>117</v>
      </c>
      <c r="C3096" s="146" t="str">
        <f t="shared" si="2183"/>
        <v>SCI HSR 5</v>
      </c>
      <c r="D3096" s="147" t="s">
        <v>20</v>
      </c>
      <c r="E3096" s="148" t="s">
        <v>281</v>
      </c>
      <c r="F3096" s="149"/>
      <c r="G3096" s="147" t="s">
        <v>380</v>
      </c>
      <c r="H3096" s="148" t="s">
        <v>169</v>
      </c>
      <c r="I3096" s="148"/>
      <c r="J3096" s="148"/>
      <c r="L3096" s="150" t="s">
        <v>381</v>
      </c>
      <c r="M3096" s="208"/>
      <c r="N3096" s="208"/>
      <c r="O3096" s="151">
        <f>($E3107&gt;0)*($E3101&lt;O$2)*(EDATE($E3101,$E3107)&gt;O$3)*((O$3-O$2+1)/O$4)
+($E3107&gt;0)*($E3101&lt;O$2)*(EDATE($E3101,$E3107)&gt;=O$2)*(EDATE($E3101,$E3107)&lt;=O$3)*((EDATE($E3101,$E3107)-O$2)/O$4)
+($E3107&gt;0)*($E3101&lt;O$2)*(EDATE($E3101,$E3107)&lt;O$2)*(0)
+($E3107&gt;0)*($E3101&gt;=O$2)*($E3101&lt;=O$3)*(EDATE($E3101,$E3107)&gt;=O$2)*(EDATE($E3101,$E3107)&lt;=O$3)*((EDATE($E3101,$E3107)-$E3101+1)/O$4)
+($E3107&gt;0)*($E3101&gt;=O$2)*($E3101&lt;=O$3)*(EDATE($E3101,$E3107)&gt;O$3)*((O$3-$E3101+1)/O$4)
+($E3107&gt;0)*($E3101&gt;O$3)*(0)</f>
        <v>0</v>
      </c>
      <c r="P3096" s="151">
        <f t="shared" ref="P3096:BD3096" si="2184">($E3107&gt;0)*($E3101&lt;P$2)*(EDATE($E3101,$E3107)&gt;P$3)*((P$3-P$2+1)/P$4)
+($E3107&gt;0)*($E3101&lt;P$2)*(EDATE($E3101,$E3107)&gt;=P$2)*(EDATE($E3101,$E3107)&lt;=P$3)*((EDATE($E3101,$E3107)-P$2)/P$4)
+($E3107&gt;0)*($E3101&lt;P$2)*(EDATE($E3101,$E3107)&lt;P$2)*(0)
+($E3107&gt;0)*($E3101&gt;=P$2)*($E3101&lt;=P$3)*(EDATE($E3101,$E3107)&gt;=P$2)*(EDATE($E3101,$E3107)&lt;=P$3)*((EDATE($E3101,$E3107)-$E3101+1)/P$4)
+($E3107&gt;0)*($E3101&gt;=P$2)*($E3101&lt;=P$3)*(EDATE($E3101,$E3107)&gt;P$3)*((P$3-$E3101+1)/P$4)
+($E3107&gt;0)*($E3101&gt;P$3)*(0)</f>
        <v>0</v>
      </c>
      <c r="Q3096" s="151">
        <f t="shared" si="2184"/>
        <v>0</v>
      </c>
      <c r="R3096" s="151">
        <f t="shared" si="2184"/>
        <v>0</v>
      </c>
      <c r="S3096" s="151">
        <f t="shared" si="2184"/>
        <v>0</v>
      </c>
      <c r="T3096" s="151">
        <f t="shared" si="2184"/>
        <v>0</v>
      </c>
      <c r="U3096" s="151">
        <f t="shared" si="2184"/>
        <v>0</v>
      </c>
      <c r="V3096" s="151">
        <f t="shared" si="2184"/>
        <v>0</v>
      </c>
      <c r="W3096" s="151">
        <f t="shared" si="2184"/>
        <v>0</v>
      </c>
      <c r="X3096" s="151">
        <f t="shared" si="2184"/>
        <v>0</v>
      </c>
      <c r="Y3096" s="151">
        <f t="shared" si="2184"/>
        <v>0</v>
      </c>
      <c r="Z3096" s="151">
        <f t="shared" si="2184"/>
        <v>0</v>
      </c>
      <c r="AA3096" s="151">
        <f t="shared" si="2184"/>
        <v>0</v>
      </c>
      <c r="AB3096" s="151">
        <f t="shared" si="2184"/>
        <v>0</v>
      </c>
      <c r="AC3096" s="151">
        <f t="shared" si="2184"/>
        <v>0</v>
      </c>
      <c r="AD3096" s="151">
        <f t="shared" si="2184"/>
        <v>0</v>
      </c>
      <c r="AE3096" s="151">
        <f t="shared" si="2184"/>
        <v>0</v>
      </c>
      <c r="AF3096" s="151">
        <f t="shared" si="2184"/>
        <v>0</v>
      </c>
      <c r="AG3096" s="151">
        <f t="shared" si="2184"/>
        <v>0</v>
      </c>
      <c r="AH3096" s="151">
        <f t="shared" si="2184"/>
        <v>0</v>
      </c>
      <c r="AI3096" s="151">
        <f t="shared" si="2184"/>
        <v>0</v>
      </c>
      <c r="AJ3096" s="151">
        <f t="shared" si="2184"/>
        <v>0</v>
      </c>
      <c r="AK3096" s="151">
        <f t="shared" si="2184"/>
        <v>0</v>
      </c>
      <c r="AL3096" s="151">
        <f t="shared" si="2184"/>
        <v>0</v>
      </c>
      <c r="AM3096" s="151">
        <f t="shared" si="2184"/>
        <v>0</v>
      </c>
      <c r="AN3096" s="151">
        <f t="shared" si="2184"/>
        <v>0</v>
      </c>
      <c r="AO3096" s="151">
        <f t="shared" si="2184"/>
        <v>0</v>
      </c>
      <c r="AP3096" s="151">
        <f t="shared" si="2184"/>
        <v>0</v>
      </c>
      <c r="AQ3096" s="151">
        <f t="shared" si="2184"/>
        <v>0</v>
      </c>
      <c r="AR3096" s="151">
        <f t="shared" si="2184"/>
        <v>0</v>
      </c>
      <c r="AS3096" s="151">
        <f t="shared" si="2184"/>
        <v>0</v>
      </c>
      <c r="AT3096" s="151">
        <f t="shared" si="2184"/>
        <v>0</v>
      </c>
      <c r="AU3096" s="151">
        <f t="shared" si="2184"/>
        <v>0</v>
      </c>
      <c r="AV3096" s="151">
        <f t="shared" si="2184"/>
        <v>0</v>
      </c>
      <c r="AW3096" s="151">
        <f t="shared" si="2184"/>
        <v>0</v>
      </c>
      <c r="AX3096" s="151">
        <f t="shared" si="2184"/>
        <v>0</v>
      </c>
      <c r="AY3096" s="151">
        <f t="shared" si="2184"/>
        <v>0</v>
      </c>
      <c r="AZ3096" s="151">
        <f t="shared" si="2184"/>
        <v>0</v>
      </c>
      <c r="BA3096" s="151">
        <f t="shared" si="2184"/>
        <v>0</v>
      </c>
      <c r="BB3096" s="151">
        <f t="shared" si="2184"/>
        <v>0</v>
      </c>
      <c r="BC3096" s="151">
        <f t="shared" si="2184"/>
        <v>0</v>
      </c>
      <c r="BD3096" s="151">
        <f t="shared" si="2184"/>
        <v>0</v>
      </c>
    </row>
    <row r="3097" spans="1:59" ht="16" x14ac:dyDescent="0.2">
      <c r="B3097" s="145">
        <f t="shared" si="2183"/>
        <v>117</v>
      </c>
      <c r="C3097" s="146" t="str">
        <f t="shared" si="2183"/>
        <v>SCI HSR 5</v>
      </c>
      <c r="D3097" s="147" t="s">
        <v>50</v>
      </c>
      <c r="E3097" s="152">
        <v>595.1</v>
      </c>
      <c r="F3097" s="149"/>
      <c r="G3097" s="147" t="s">
        <v>3</v>
      </c>
      <c r="H3097" s="153">
        <v>149</v>
      </c>
      <c r="I3097" s="147" t="s">
        <v>106</v>
      </c>
      <c r="J3097" s="153">
        <v>147</v>
      </c>
      <c r="L3097" s="154" t="s">
        <v>382</v>
      </c>
      <c r="M3097" s="210"/>
      <c r="N3097" s="210"/>
      <c r="O3097" s="155">
        <f>IF(O$2&gt;=$E3109,0,IF(AND($E3109&gt;O$2,$E3109&lt;=O$3)=TRUE,IF(OR($H3102&lt;&gt;0,$H3103&lt;&gt;0,$H3104&lt;&gt;0)=TRUE,IF($J3104&gt;=$E3109,($E3109-O$2+1)/O$4,0),0),
($H3102&gt;0)*($J3102&lt;O$2)*0
+($H3102&gt;0)*($J3102&gt;=O$2)*($J3102&lt;=O$3)*(($J3102-O$2+1)/O$4)
+($H3102&gt;0)*($J3102&gt;O$3)*($I3102&gt;O$3)*0
+($H3102&gt;0)*($J3102&gt;O$3)*($I3102&lt;=O$3)*($I3102&gt;=O$2)*((O$3-$I3102+1)/O$4)
+($H3102&gt;0)*($J3102&gt;O$3)*($I3102&lt;O$2)*1
+($H3102&gt;0)*($I3102&gt;O$3)*0
+($H3103&gt;0)*($J$2375&lt;O$2)*0
+($H3103&gt;0)*($J3103&gt;=O$2)*($J3103&lt;=O$3)*(($J3103-O$2+1)/O$4)
+($H3103&gt;0)*($J3103&gt;O$3)*($I3103&gt;O$3)*0
+($H3103&gt;0)*($J3103&gt;O$3)*($I3103&lt;=O$3)*($I3103&gt;=O$2)*((O$3-$I3103+1)/O$4)
+($H3103&gt;0)*($J3103&gt;O$3)*($I3103&lt;O$2)*1
+($H3103&gt;0)*($I3103&gt;O$3)*0
+($H3104&gt;0)*($J3104&lt;O$2)*0
+($H3104&gt;0)*($J3104&gt;=O$2)*($J3104&lt;=O$3)*(($J3104-O$2+1)/O$4)
+($H3104&gt;0)*($J3104&gt;O$3)*($I3104&gt;O$3)*0
+($H3104&gt;0)*($J3104&gt;O$3)*($I3104&lt;=O$3)*($I3104&gt;=O$2)*((O$3-$I3104+1)/O$4)
+($H3104&gt;0)*($J3104&gt;O$3)*($I3104&lt;O$2)*1
+($H3104&gt;0)*($I3104&gt;O$3)*0))</f>
        <v>1</v>
      </c>
      <c r="P3097" s="155">
        <f t="shared" ref="P3097:BD3097" si="2185">IF(P$2&gt;=$E3109,0,IF(AND($E3109&gt;P$2,$E3109&lt;=P$3)=TRUE,IF(OR($H3102&lt;&gt;0,$H3103&lt;&gt;0,$H3104&lt;&gt;0)=TRUE,IF($J3104&gt;=$E3109,($E3109-P$2+1)/P$4,0),0),
($H3102&gt;0)*($J3102&lt;P$2)*0
+($H3102&gt;0)*($J3102&gt;=P$2)*($J3102&lt;=P$3)*(($J3102-P$2+1)/P$4)
+($H3102&gt;0)*($J3102&gt;P$3)*($I3102&gt;P$3)*0
+($H3102&gt;0)*($J3102&gt;P$3)*($I3102&lt;=P$3)*($I3102&gt;=P$2)*((P$3-$I3102+1)/P$4)
+($H3102&gt;0)*($J3102&gt;P$3)*($I3102&lt;P$2)*1
+($H3102&gt;0)*($I3102&gt;P$3)*0
+($H3103&gt;0)*($J$2375&lt;P$2)*0
+($H3103&gt;0)*($J3103&gt;=P$2)*($J3103&lt;=P$3)*(($J3103-P$2+1)/P$4)
+($H3103&gt;0)*($J3103&gt;P$3)*($I3103&gt;P$3)*0
+($H3103&gt;0)*($J3103&gt;P$3)*($I3103&lt;=P$3)*($I3103&gt;=P$2)*((P$3-$I3103+1)/P$4)
+($H3103&gt;0)*($J3103&gt;P$3)*($I3103&lt;P$2)*1
+($H3103&gt;0)*($I3103&gt;P$3)*0
+($H3104&gt;0)*($J3104&lt;P$2)*0
+($H3104&gt;0)*($J3104&gt;=P$2)*($J3104&lt;=P$3)*(($J3104-P$2+1)/P$4)
+($H3104&gt;0)*($J3104&gt;P$3)*($I3104&gt;P$3)*0
+($H3104&gt;0)*($J3104&gt;P$3)*($I3104&lt;=P$3)*($I3104&gt;=P$2)*((P$3-$I3104+1)/P$4)
+($H3104&gt;0)*($J3104&gt;P$3)*($I3104&lt;P$2)*1
+($H3104&gt;0)*($I3104&gt;P$3)*0))</f>
        <v>0</v>
      </c>
      <c r="Q3097" s="155">
        <f t="shared" si="2185"/>
        <v>0</v>
      </c>
      <c r="R3097" s="155">
        <f t="shared" si="2185"/>
        <v>0</v>
      </c>
      <c r="S3097" s="155">
        <f t="shared" si="2185"/>
        <v>0</v>
      </c>
      <c r="T3097" s="155">
        <f t="shared" si="2185"/>
        <v>0</v>
      </c>
      <c r="U3097" s="155">
        <f t="shared" si="2185"/>
        <v>0</v>
      </c>
      <c r="V3097" s="155">
        <f t="shared" si="2185"/>
        <v>0</v>
      </c>
      <c r="W3097" s="155">
        <f t="shared" si="2185"/>
        <v>0</v>
      </c>
      <c r="X3097" s="155">
        <f t="shared" si="2185"/>
        <v>0</v>
      </c>
      <c r="Y3097" s="155">
        <f t="shared" si="2185"/>
        <v>0</v>
      </c>
      <c r="Z3097" s="155">
        <f t="shared" si="2185"/>
        <v>0</v>
      </c>
      <c r="AA3097" s="155">
        <f t="shared" si="2185"/>
        <v>0</v>
      </c>
      <c r="AB3097" s="155">
        <f t="shared" si="2185"/>
        <v>0</v>
      </c>
      <c r="AC3097" s="155">
        <f t="shared" si="2185"/>
        <v>0</v>
      </c>
      <c r="AD3097" s="155">
        <f t="shared" si="2185"/>
        <v>0</v>
      </c>
      <c r="AE3097" s="155">
        <f t="shared" si="2185"/>
        <v>0</v>
      </c>
      <c r="AF3097" s="155">
        <f t="shared" si="2185"/>
        <v>0</v>
      </c>
      <c r="AG3097" s="155">
        <f t="shared" si="2185"/>
        <v>0</v>
      </c>
      <c r="AH3097" s="155">
        <f t="shared" si="2185"/>
        <v>0</v>
      </c>
      <c r="AI3097" s="155">
        <f t="shared" si="2185"/>
        <v>0</v>
      </c>
      <c r="AJ3097" s="155">
        <f t="shared" si="2185"/>
        <v>0</v>
      </c>
      <c r="AK3097" s="155">
        <f t="shared" si="2185"/>
        <v>0</v>
      </c>
      <c r="AL3097" s="155">
        <f t="shared" si="2185"/>
        <v>0</v>
      </c>
      <c r="AM3097" s="155">
        <f t="shared" si="2185"/>
        <v>0</v>
      </c>
      <c r="AN3097" s="155">
        <f t="shared" si="2185"/>
        <v>0</v>
      </c>
      <c r="AO3097" s="155">
        <f t="shared" si="2185"/>
        <v>0</v>
      </c>
      <c r="AP3097" s="155">
        <f t="shared" si="2185"/>
        <v>0</v>
      </c>
      <c r="AQ3097" s="155">
        <f t="shared" si="2185"/>
        <v>0</v>
      </c>
      <c r="AR3097" s="155">
        <f t="shared" si="2185"/>
        <v>0</v>
      </c>
      <c r="AS3097" s="155">
        <f t="shared" si="2185"/>
        <v>0</v>
      </c>
      <c r="AT3097" s="155">
        <f t="shared" si="2185"/>
        <v>0</v>
      </c>
      <c r="AU3097" s="155">
        <f t="shared" si="2185"/>
        <v>0</v>
      </c>
      <c r="AV3097" s="155">
        <f t="shared" si="2185"/>
        <v>0</v>
      </c>
      <c r="AW3097" s="155">
        <f t="shared" si="2185"/>
        <v>0</v>
      </c>
      <c r="AX3097" s="155">
        <f t="shared" si="2185"/>
        <v>0</v>
      </c>
      <c r="AY3097" s="155">
        <f t="shared" si="2185"/>
        <v>0</v>
      </c>
      <c r="AZ3097" s="155">
        <f t="shared" si="2185"/>
        <v>0</v>
      </c>
      <c r="BA3097" s="155">
        <f t="shared" si="2185"/>
        <v>0</v>
      </c>
      <c r="BB3097" s="155">
        <f t="shared" si="2185"/>
        <v>0</v>
      </c>
      <c r="BC3097" s="155">
        <f t="shared" si="2185"/>
        <v>0</v>
      </c>
      <c r="BD3097" s="155">
        <f t="shared" si="2185"/>
        <v>0</v>
      </c>
    </row>
    <row r="3098" spans="1:59" ht="16" x14ac:dyDescent="0.2">
      <c r="B3098" s="145">
        <f t="shared" si="2183"/>
        <v>117</v>
      </c>
      <c r="C3098" s="146" t="str">
        <f t="shared" si="2183"/>
        <v>SCI HSR 5</v>
      </c>
      <c r="D3098" s="147" t="s">
        <v>111</v>
      </c>
      <c r="E3098" s="156">
        <v>0</v>
      </c>
      <c r="F3098" s="149"/>
      <c r="G3098" s="147" t="s">
        <v>112</v>
      </c>
      <c r="H3098" s="156">
        <v>0</v>
      </c>
      <c r="I3098" s="147" t="s">
        <v>113</v>
      </c>
      <c r="J3098" s="156">
        <v>0</v>
      </c>
      <c r="K3098" s="157"/>
      <c r="L3098" s="154" t="s">
        <v>383</v>
      </c>
      <c r="M3098" s="210"/>
      <c r="N3098" s="210"/>
      <c r="O3098" s="155">
        <f>($E3101&lt;=O$3)*($E3101&gt;O$2)*((O$3-$E3101+1)/O$4)
+($E3101&lt;=O$2)*((O$3-O$2+1)/O$4)
+($E3101&gt;O$3)*(0)
-($E3109&lt;=O$3)*($E3109&lt;&gt;0)*($E3109&gt;O$2)*((O$3-$E3109)/O$4)
-($E3109&lt;=O$2)*((O$3-O$2+1)/O$4)
-($E3109&gt;O$3)*(0)</f>
        <v>1</v>
      </c>
      <c r="P3098" s="155">
        <f t="shared" ref="P3098:BD3098" si="2186">($E3101&lt;=P$3)*($E3101&gt;P$2)*((P$3-$E3101+1)/P$4)
+($E3101&lt;=P$2)*((P$3-P$2+1)/P$4)
+($E3101&gt;P$3)*(0)
-($E3109&lt;=P$3)*($E3109&lt;&gt;0)*($E3109&gt;P$2)*((P$3-$E3109)/P$4)
-($E3109&lt;=P$2)*((P$3-P$2+1)/P$4)
-($E3109&gt;P$3)*(0)</f>
        <v>1</v>
      </c>
      <c r="Q3098" s="155">
        <f t="shared" si="2186"/>
        <v>0</v>
      </c>
      <c r="R3098" s="155">
        <f t="shared" si="2186"/>
        <v>0</v>
      </c>
      <c r="S3098" s="155">
        <f t="shared" si="2186"/>
        <v>0</v>
      </c>
      <c r="T3098" s="155">
        <f t="shared" si="2186"/>
        <v>0</v>
      </c>
      <c r="U3098" s="155">
        <f t="shared" si="2186"/>
        <v>0</v>
      </c>
      <c r="V3098" s="155">
        <f t="shared" si="2186"/>
        <v>0</v>
      </c>
      <c r="W3098" s="155">
        <f t="shared" si="2186"/>
        <v>0</v>
      </c>
      <c r="X3098" s="155">
        <f t="shared" si="2186"/>
        <v>0</v>
      </c>
      <c r="Y3098" s="155">
        <f t="shared" si="2186"/>
        <v>0</v>
      </c>
      <c r="Z3098" s="155">
        <f t="shared" si="2186"/>
        <v>0</v>
      </c>
      <c r="AA3098" s="155">
        <f t="shared" si="2186"/>
        <v>0</v>
      </c>
      <c r="AB3098" s="155">
        <f t="shared" si="2186"/>
        <v>0</v>
      </c>
      <c r="AC3098" s="155">
        <f t="shared" si="2186"/>
        <v>0</v>
      </c>
      <c r="AD3098" s="155">
        <f t="shared" si="2186"/>
        <v>0</v>
      </c>
      <c r="AE3098" s="155">
        <f t="shared" si="2186"/>
        <v>0</v>
      </c>
      <c r="AF3098" s="155">
        <f t="shared" si="2186"/>
        <v>0</v>
      </c>
      <c r="AG3098" s="155">
        <f t="shared" si="2186"/>
        <v>0</v>
      </c>
      <c r="AH3098" s="155">
        <f t="shared" si="2186"/>
        <v>0</v>
      </c>
      <c r="AI3098" s="155">
        <f t="shared" si="2186"/>
        <v>0</v>
      </c>
      <c r="AJ3098" s="155">
        <f t="shared" si="2186"/>
        <v>0</v>
      </c>
      <c r="AK3098" s="155">
        <f t="shared" si="2186"/>
        <v>0</v>
      </c>
      <c r="AL3098" s="155">
        <f t="shared" si="2186"/>
        <v>0</v>
      </c>
      <c r="AM3098" s="155">
        <f t="shared" si="2186"/>
        <v>0</v>
      </c>
      <c r="AN3098" s="155">
        <f t="shared" si="2186"/>
        <v>0</v>
      </c>
      <c r="AO3098" s="155">
        <f t="shared" si="2186"/>
        <v>0</v>
      </c>
      <c r="AP3098" s="155">
        <f t="shared" si="2186"/>
        <v>0</v>
      </c>
      <c r="AQ3098" s="155">
        <f t="shared" si="2186"/>
        <v>0</v>
      </c>
      <c r="AR3098" s="155">
        <f t="shared" si="2186"/>
        <v>0</v>
      </c>
      <c r="AS3098" s="155">
        <f t="shared" si="2186"/>
        <v>0</v>
      </c>
      <c r="AT3098" s="155">
        <f t="shared" si="2186"/>
        <v>0</v>
      </c>
      <c r="AU3098" s="155">
        <f t="shared" si="2186"/>
        <v>0</v>
      </c>
      <c r="AV3098" s="155">
        <f t="shared" si="2186"/>
        <v>0</v>
      </c>
      <c r="AW3098" s="155">
        <f t="shared" si="2186"/>
        <v>0</v>
      </c>
      <c r="AX3098" s="155">
        <f t="shared" si="2186"/>
        <v>0</v>
      </c>
      <c r="AY3098" s="155">
        <f t="shared" si="2186"/>
        <v>0</v>
      </c>
      <c r="AZ3098" s="155">
        <f t="shared" si="2186"/>
        <v>0</v>
      </c>
      <c r="BA3098" s="155">
        <f t="shared" si="2186"/>
        <v>0</v>
      </c>
      <c r="BB3098" s="155">
        <f t="shared" si="2186"/>
        <v>0</v>
      </c>
      <c r="BC3098" s="155">
        <f t="shared" si="2186"/>
        <v>0</v>
      </c>
      <c r="BD3098" s="155">
        <f t="shared" si="2186"/>
        <v>0</v>
      </c>
    </row>
    <row r="3099" spans="1:59" ht="16" x14ac:dyDescent="0.2">
      <c r="B3099" s="145">
        <f t="shared" si="2183"/>
        <v>117</v>
      </c>
      <c r="C3099" s="146" t="str">
        <f t="shared" si="2183"/>
        <v>SCI HSR 5</v>
      </c>
      <c r="D3099" s="147" t="s">
        <v>15</v>
      </c>
      <c r="E3099" s="156">
        <v>152725</v>
      </c>
      <c r="F3099" s="149"/>
      <c r="G3099" s="149"/>
      <c r="H3099" s="149"/>
      <c r="I3099" s="149"/>
      <c r="J3099" s="149"/>
      <c r="L3099" s="154" t="s">
        <v>384</v>
      </c>
      <c r="M3099" s="210"/>
      <c r="N3099" s="210"/>
      <c r="O3099" s="155">
        <f>($E3112&gt;O$3)*($E3109&lt;O$2)*((O$3-O$2+1)/O$4)
+($E3112&gt;O$3)*($E3109&gt;=O$2)*($E3109&lt;=O$3)*((O$3-$E3109)/O$4)
+($E3112&gt;O$3)*($E3109&gt;O$3)*(0)
+($E3112&lt;=O$3)*($E3112&gt;=O$2)*($E3109&lt;O$2)*(($E3112-O$2)/O$4)
+($E3112&lt;=O$3)*($E3112&gt;=O$2)*($E3109&lt;=O$3)*($E3109&gt;=O$2)*(($E3112-$E3109)/O$4)
+($E3112&lt;O$2)*(0)</f>
        <v>0</v>
      </c>
      <c r="P3099" s="155">
        <f t="shared" ref="P3099:BD3099" si="2187">($E3112&gt;P$3)*($E3109&lt;P$2)*((P$3-P$2+1)/P$4)
+($E3112&gt;P$3)*($E3109&gt;=P$2)*($E3109&lt;=P$3)*((P$3-$E3109)/P$4)
+($E3112&gt;P$3)*($E3109&gt;P$3)*(0)
+($E3112&lt;=P$3)*($E3112&gt;=P$2)*($E3109&lt;P$2)*(($E3112-P$2)/P$4)
+($E3112&lt;=P$3)*($E3112&gt;=P$2)*($E3109&lt;=P$3)*($E3109&gt;=P$2)*(($E3112-$E3109)/P$4)
+($E3112&lt;P$2)*(0)</f>
        <v>0</v>
      </c>
      <c r="Q3099" s="155">
        <f t="shared" si="2187"/>
        <v>0</v>
      </c>
      <c r="R3099" s="155">
        <f t="shared" si="2187"/>
        <v>0</v>
      </c>
      <c r="S3099" s="155">
        <f t="shared" si="2187"/>
        <v>0</v>
      </c>
      <c r="T3099" s="155">
        <f t="shared" si="2187"/>
        <v>0</v>
      </c>
      <c r="U3099" s="155">
        <f t="shared" si="2187"/>
        <v>0</v>
      </c>
      <c r="V3099" s="155">
        <f t="shared" si="2187"/>
        <v>0</v>
      </c>
      <c r="W3099" s="155">
        <f t="shared" si="2187"/>
        <v>0</v>
      </c>
      <c r="X3099" s="155">
        <f t="shared" si="2187"/>
        <v>0</v>
      </c>
      <c r="Y3099" s="155">
        <f t="shared" si="2187"/>
        <v>0</v>
      </c>
      <c r="Z3099" s="155">
        <f t="shared" si="2187"/>
        <v>0</v>
      </c>
      <c r="AA3099" s="155">
        <f t="shared" si="2187"/>
        <v>0</v>
      </c>
      <c r="AB3099" s="155">
        <f t="shared" si="2187"/>
        <v>0</v>
      </c>
      <c r="AC3099" s="155">
        <f t="shared" si="2187"/>
        <v>0</v>
      </c>
      <c r="AD3099" s="155">
        <f t="shared" si="2187"/>
        <v>0</v>
      </c>
      <c r="AE3099" s="155">
        <f t="shared" si="2187"/>
        <v>0</v>
      </c>
      <c r="AF3099" s="155">
        <f t="shared" si="2187"/>
        <v>0</v>
      </c>
      <c r="AG3099" s="155">
        <f t="shared" si="2187"/>
        <v>0</v>
      </c>
      <c r="AH3099" s="155">
        <f t="shared" si="2187"/>
        <v>0</v>
      </c>
      <c r="AI3099" s="155">
        <f t="shared" si="2187"/>
        <v>0</v>
      </c>
      <c r="AJ3099" s="155">
        <f t="shared" si="2187"/>
        <v>0</v>
      </c>
      <c r="AK3099" s="155">
        <f t="shared" si="2187"/>
        <v>0</v>
      </c>
      <c r="AL3099" s="155">
        <f t="shared" si="2187"/>
        <v>0</v>
      </c>
      <c r="AM3099" s="155">
        <f t="shared" si="2187"/>
        <v>0</v>
      </c>
      <c r="AN3099" s="155">
        <f t="shared" si="2187"/>
        <v>0</v>
      </c>
      <c r="AO3099" s="155">
        <f t="shared" si="2187"/>
        <v>0</v>
      </c>
      <c r="AP3099" s="155">
        <f t="shared" si="2187"/>
        <v>0</v>
      </c>
      <c r="AQ3099" s="155">
        <f t="shared" si="2187"/>
        <v>0</v>
      </c>
      <c r="AR3099" s="155">
        <f t="shared" si="2187"/>
        <v>0</v>
      </c>
      <c r="AS3099" s="155">
        <f t="shared" si="2187"/>
        <v>0</v>
      </c>
      <c r="AT3099" s="155">
        <f t="shared" si="2187"/>
        <v>0</v>
      </c>
      <c r="AU3099" s="155">
        <f t="shared" si="2187"/>
        <v>0</v>
      </c>
      <c r="AV3099" s="155">
        <f t="shared" si="2187"/>
        <v>0</v>
      </c>
      <c r="AW3099" s="155">
        <f t="shared" si="2187"/>
        <v>0</v>
      </c>
      <c r="AX3099" s="155">
        <f t="shared" si="2187"/>
        <v>0</v>
      </c>
      <c r="AY3099" s="155">
        <f t="shared" si="2187"/>
        <v>0</v>
      </c>
      <c r="AZ3099" s="155">
        <f t="shared" si="2187"/>
        <v>0</v>
      </c>
      <c r="BA3099" s="155">
        <f t="shared" si="2187"/>
        <v>0</v>
      </c>
      <c r="BB3099" s="155">
        <f t="shared" si="2187"/>
        <v>0</v>
      </c>
      <c r="BC3099" s="155">
        <f t="shared" si="2187"/>
        <v>0</v>
      </c>
      <c r="BD3099" s="155">
        <f t="shared" si="2187"/>
        <v>0</v>
      </c>
    </row>
    <row r="3100" spans="1:59" ht="16" x14ac:dyDescent="0.2">
      <c r="B3100" s="145">
        <f t="shared" si="2183"/>
        <v>117</v>
      </c>
      <c r="C3100" s="146" t="str">
        <f t="shared" si="2183"/>
        <v>SCI HSR 5</v>
      </c>
      <c r="K3100" s="158"/>
      <c r="L3100" s="154" t="s">
        <v>385</v>
      </c>
      <c r="M3100" s="210"/>
      <c r="N3100" s="210"/>
      <c r="O3100" s="155">
        <f>($E3115&gt;0)*($E3112&lt;O$2)*(EDATE($E3112,$E3115)&gt;O$3)*((O$3-O$2+1)/O$4)
+($E3115&gt;0)*($E3112&lt;O$2)*(EDATE($E3112,$E3115)&gt;=O$2)*(EDATE($E3112,$E3115)&lt;=O$3)*((EDATE($E3112,$E3115)-O$2)/O$4)
+($E3115&gt;0)*($E3112&lt;O$2)*(EDATE($E3112,$E3115)&lt;O$2)*(0)
+($E3115&gt;0)*($E3112&gt;=O$2)*($E3112&lt;=O$3)*(EDATE($E3112,$E3115)&gt;=O$2)*(EDATE($E3112,$E3115)&lt;=O$3)*((EDATE($E3112,$E3115)-$E3112+1)/O$4)
+($E3115&gt;0)*($E3112&gt;=O$2)*($E3112&lt;=O$3)*(EDATE($E3112,$E3115)&gt;O$3)*((O$3-$E3112+1)/O$4)
+($E3115&gt;0)*($E3112&gt;O$3)*(0)</f>
        <v>0</v>
      </c>
      <c r="P3100" s="155">
        <f t="shared" ref="P3100:BD3100" si="2188">($E3115&gt;0)*($E3112&lt;P$2)*(EDATE($E3112,$E3115)&gt;P$3)*((P$3-P$2+1)/P$4)
+($E3115&gt;0)*($E3112&lt;P$2)*(EDATE($E3112,$E3115)&gt;=P$2)*(EDATE($E3112,$E3115)&lt;=P$3)*((EDATE($E3112,$E3115)-P$2)/P$4)
+($E3115&gt;0)*($E3112&lt;P$2)*(EDATE($E3112,$E3115)&lt;P$2)*(0)
+($E3115&gt;0)*($E3112&gt;=P$2)*($E3112&lt;=P$3)*(EDATE($E3112,$E3115)&gt;=P$2)*(EDATE($E3112,$E3115)&lt;=P$3)*((EDATE($E3112,$E3115)-$E3112+1)/P$4)
+($E3115&gt;0)*($E3112&gt;=P$2)*($E3112&lt;=P$3)*(EDATE($E3112,$E3115)&gt;P$3)*((P$3-$E3112+1)/P$4)
+($E3115&gt;0)*($E3112&gt;P$3)*(0)</f>
        <v>0</v>
      </c>
      <c r="Q3100" s="155">
        <f t="shared" si="2188"/>
        <v>1</v>
      </c>
      <c r="R3100" s="155">
        <f t="shared" si="2188"/>
        <v>1</v>
      </c>
      <c r="S3100" s="155">
        <f t="shared" si="2188"/>
        <v>0</v>
      </c>
      <c r="T3100" s="155">
        <f t="shared" si="2188"/>
        <v>0</v>
      </c>
      <c r="U3100" s="155">
        <f t="shared" si="2188"/>
        <v>0</v>
      </c>
      <c r="V3100" s="155">
        <f t="shared" si="2188"/>
        <v>0</v>
      </c>
      <c r="W3100" s="155">
        <f t="shared" si="2188"/>
        <v>0</v>
      </c>
      <c r="X3100" s="155">
        <f t="shared" si="2188"/>
        <v>0</v>
      </c>
      <c r="Y3100" s="155">
        <f t="shared" si="2188"/>
        <v>0</v>
      </c>
      <c r="Z3100" s="155">
        <f t="shared" si="2188"/>
        <v>0</v>
      </c>
      <c r="AA3100" s="155">
        <f t="shared" si="2188"/>
        <v>0</v>
      </c>
      <c r="AB3100" s="155">
        <f t="shared" si="2188"/>
        <v>0</v>
      </c>
      <c r="AC3100" s="155">
        <f t="shared" si="2188"/>
        <v>0</v>
      </c>
      <c r="AD3100" s="155">
        <f t="shared" si="2188"/>
        <v>0</v>
      </c>
      <c r="AE3100" s="155">
        <f t="shared" si="2188"/>
        <v>0</v>
      </c>
      <c r="AF3100" s="155">
        <f t="shared" si="2188"/>
        <v>0</v>
      </c>
      <c r="AG3100" s="155">
        <f t="shared" si="2188"/>
        <v>0</v>
      </c>
      <c r="AH3100" s="155">
        <f t="shared" si="2188"/>
        <v>0</v>
      </c>
      <c r="AI3100" s="155">
        <f t="shared" si="2188"/>
        <v>0</v>
      </c>
      <c r="AJ3100" s="155">
        <f t="shared" si="2188"/>
        <v>0</v>
      </c>
      <c r="AK3100" s="155">
        <f t="shared" si="2188"/>
        <v>0</v>
      </c>
      <c r="AL3100" s="155">
        <f t="shared" si="2188"/>
        <v>0</v>
      </c>
      <c r="AM3100" s="155">
        <f t="shared" si="2188"/>
        <v>0</v>
      </c>
      <c r="AN3100" s="155">
        <f t="shared" si="2188"/>
        <v>0</v>
      </c>
      <c r="AO3100" s="155">
        <f t="shared" si="2188"/>
        <v>0</v>
      </c>
      <c r="AP3100" s="155">
        <f t="shared" si="2188"/>
        <v>0</v>
      </c>
      <c r="AQ3100" s="155">
        <f t="shared" si="2188"/>
        <v>0</v>
      </c>
      <c r="AR3100" s="155">
        <f t="shared" si="2188"/>
        <v>0</v>
      </c>
      <c r="AS3100" s="155">
        <f t="shared" si="2188"/>
        <v>0</v>
      </c>
      <c r="AT3100" s="155">
        <f t="shared" si="2188"/>
        <v>0</v>
      </c>
      <c r="AU3100" s="155">
        <f t="shared" si="2188"/>
        <v>0</v>
      </c>
      <c r="AV3100" s="155">
        <f t="shared" si="2188"/>
        <v>0</v>
      </c>
      <c r="AW3100" s="155">
        <f t="shared" si="2188"/>
        <v>0</v>
      </c>
      <c r="AX3100" s="155">
        <f t="shared" si="2188"/>
        <v>0</v>
      </c>
      <c r="AY3100" s="155">
        <f t="shared" si="2188"/>
        <v>0</v>
      </c>
      <c r="AZ3100" s="155">
        <f t="shared" si="2188"/>
        <v>0</v>
      </c>
      <c r="BA3100" s="155">
        <f t="shared" si="2188"/>
        <v>0</v>
      </c>
      <c r="BB3100" s="155">
        <f t="shared" si="2188"/>
        <v>0</v>
      </c>
      <c r="BC3100" s="155">
        <f t="shared" si="2188"/>
        <v>0</v>
      </c>
      <c r="BD3100" s="155">
        <f t="shared" si="2188"/>
        <v>0</v>
      </c>
    </row>
    <row r="3101" spans="1:59" ht="16" x14ac:dyDescent="0.2">
      <c r="B3101" s="145">
        <f t="shared" si="2183"/>
        <v>117</v>
      </c>
      <c r="C3101" s="146" t="str">
        <f t="shared" si="2183"/>
        <v>SCI HSR 5</v>
      </c>
      <c r="D3101" s="159" t="s">
        <v>386</v>
      </c>
      <c r="E3101" s="160">
        <v>44753</v>
      </c>
      <c r="F3101" s="149"/>
      <c r="G3101" s="159" t="s">
        <v>387</v>
      </c>
      <c r="H3101" s="159" t="s">
        <v>388</v>
      </c>
      <c r="I3101" s="159" t="s">
        <v>389</v>
      </c>
      <c r="J3101" s="159" t="s">
        <v>390</v>
      </c>
      <c r="K3101" s="158"/>
      <c r="L3101" s="161" t="s">
        <v>391</v>
      </c>
      <c r="M3101" s="221"/>
      <c r="N3101" s="221"/>
      <c r="O3101" s="162">
        <f>($H3113&gt;0)*($J3113&lt;O$2)*0
+($H3113&gt;0)*($J3113&gt;=O$2)*($J3113&lt;=O$3)*(($J3113-O$2+1)/O$4)
+($H3113&gt;0)*($J3113&gt;O$3)*($I3113&gt;O$3)*0
+($H3113&gt;0)*($J3113&gt;O$3)*($I3113&lt;=O$3)*($I3113&gt;=O$2)*((O$3-$I3113+1)/O$4)
+($H3113&gt;0)*($J3113&gt;O$3)*($I3113&lt;O$2)*1
+($H3113&gt;0)*($I3113&gt;O$3)*0
+($H3114&gt;0)*($J3114&lt;O$2)*0
+($H3114&gt;0)*($J3114&gt;=O$2)*($J3114&lt;=O$3)*(($J3114-O$2+1)/O$4)
+($H3114&gt;0)*($J3114&gt;O$3)*($I3114&gt;O$3)*0
+($H3114&gt;0)*($J3114&gt;O$3)*($I3114&lt;=O$3)*($I3114&gt;=O$2)*((O$3-$I3114+1)/O$4)
+($H3114&gt;0)*($J3114&gt;O$3)*($I3114&lt;O$2)*1
+($H3114&gt;0)*($I3114&gt;O$3)*0
+($H3115&gt;0)*($J3115&lt;O$2)*0
+($H3115&gt;0)*($J3115&gt;=O$2)*($J3115&lt;=O$3)*(($J3115-O$2+1)/O$4)
+($H3115&gt;0)*($J3115&gt;O$3)*($I3115&gt;O$3)*0
+($H3115&gt;0)*($J3115&gt;O$3)*($I3115&lt;=O$3)*($I3115&gt;=O$2)*((O$3-$I3115+1)/O$4)
+($H3115&gt;0)*($J3115&gt;O$3)*($I3115&lt;O$2)*1
+($H3115&gt;0)*($I3115&gt;O$3)*0</f>
        <v>0</v>
      </c>
      <c r="P3101" s="162">
        <f t="shared" ref="P3101:BD3101" si="2189">($H3113&gt;0)*($J3113&lt;P$2)*0
+($H3113&gt;0)*($J3113&gt;=P$2)*($J3113&lt;=P$3)*(($J3113-P$2+1)/P$4)
+($H3113&gt;0)*($J3113&gt;P$3)*($I3113&gt;P$3)*0
+($H3113&gt;0)*($J3113&gt;P$3)*($I3113&lt;=P$3)*($I3113&gt;=P$2)*((P$3-$I3113+1)/P$4)
+($H3113&gt;0)*($J3113&gt;P$3)*($I3113&lt;P$2)*1
+($H3113&gt;0)*($I3113&gt;P$3)*0
+($H3114&gt;0)*($J3114&lt;P$2)*0
+($H3114&gt;0)*($J3114&gt;=P$2)*($J3114&lt;=P$3)*(($J3114-P$2+1)/P$4)
+($H3114&gt;0)*($J3114&gt;P$3)*($I3114&gt;P$3)*0
+($H3114&gt;0)*($J3114&gt;P$3)*($I3114&lt;=P$3)*($I3114&gt;=P$2)*((P$3-$I3114+1)/P$4)
+($H3114&gt;0)*($J3114&gt;P$3)*($I3114&lt;P$2)*1
+($H3114&gt;0)*($I3114&gt;P$3)*0
+($H3115&gt;0)*($J3115&lt;P$2)*0
+($H3115&gt;0)*($J3115&gt;=P$2)*($J3115&lt;=P$3)*(($J3115-P$2+1)/P$4)
+($H3115&gt;0)*($J3115&gt;P$3)*($I3115&gt;P$3)*0
+($H3115&gt;0)*($J3115&gt;P$3)*($I3115&lt;=P$3)*($I3115&gt;=P$2)*((P$3-$I3115+1)/P$4)
+($H3115&gt;0)*($J3115&gt;P$3)*($I3115&lt;P$2)*1
+($H3115&gt;0)*($I3115&gt;P$3)*0</f>
        <v>0</v>
      </c>
      <c r="Q3101" s="162">
        <f t="shared" si="2189"/>
        <v>1</v>
      </c>
      <c r="R3101" s="162">
        <f t="shared" si="2189"/>
        <v>1</v>
      </c>
      <c r="S3101" s="162">
        <f t="shared" si="2189"/>
        <v>1</v>
      </c>
      <c r="T3101" s="162">
        <f t="shared" si="2189"/>
        <v>1</v>
      </c>
      <c r="U3101" s="162">
        <f t="shared" si="2189"/>
        <v>1</v>
      </c>
      <c r="V3101" s="162">
        <f t="shared" si="2189"/>
        <v>1</v>
      </c>
      <c r="W3101" s="162">
        <f t="shared" si="2189"/>
        <v>1</v>
      </c>
      <c r="X3101" s="162">
        <f t="shared" si="2189"/>
        <v>1</v>
      </c>
      <c r="Y3101" s="162">
        <f t="shared" si="2189"/>
        <v>0</v>
      </c>
      <c r="Z3101" s="162">
        <f t="shared" si="2189"/>
        <v>0</v>
      </c>
      <c r="AA3101" s="162">
        <f t="shared" si="2189"/>
        <v>0</v>
      </c>
      <c r="AB3101" s="162">
        <f t="shared" si="2189"/>
        <v>0</v>
      </c>
      <c r="AC3101" s="162">
        <f t="shared" si="2189"/>
        <v>0</v>
      </c>
      <c r="AD3101" s="162">
        <f t="shared" si="2189"/>
        <v>0</v>
      </c>
      <c r="AE3101" s="162">
        <f t="shared" si="2189"/>
        <v>0</v>
      </c>
      <c r="AF3101" s="162">
        <f t="shared" si="2189"/>
        <v>0</v>
      </c>
      <c r="AG3101" s="162">
        <f t="shared" si="2189"/>
        <v>0</v>
      </c>
      <c r="AH3101" s="162">
        <f t="shared" si="2189"/>
        <v>0</v>
      </c>
      <c r="AI3101" s="162">
        <f t="shared" si="2189"/>
        <v>0</v>
      </c>
      <c r="AJ3101" s="162">
        <f t="shared" si="2189"/>
        <v>0</v>
      </c>
      <c r="AK3101" s="162">
        <f t="shared" si="2189"/>
        <v>0</v>
      </c>
      <c r="AL3101" s="162">
        <f t="shared" si="2189"/>
        <v>0</v>
      </c>
      <c r="AM3101" s="162">
        <f t="shared" si="2189"/>
        <v>0</v>
      </c>
      <c r="AN3101" s="162">
        <f t="shared" si="2189"/>
        <v>0</v>
      </c>
      <c r="AO3101" s="162">
        <f t="shared" si="2189"/>
        <v>0</v>
      </c>
      <c r="AP3101" s="162">
        <f t="shared" si="2189"/>
        <v>0</v>
      </c>
      <c r="AQ3101" s="162">
        <f t="shared" si="2189"/>
        <v>0</v>
      </c>
      <c r="AR3101" s="162">
        <f t="shared" si="2189"/>
        <v>0</v>
      </c>
      <c r="AS3101" s="162">
        <f t="shared" si="2189"/>
        <v>0</v>
      </c>
      <c r="AT3101" s="162">
        <f t="shared" si="2189"/>
        <v>0</v>
      </c>
      <c r="AU3101" s="162">
        <f t="shared" si="2189"/>
        <v>0</v>
      </c>
      <c r="AV3101" s="162">
        <f t="shared" si="2189"/>
        <v>0</v>
      </c>
      <c r="AW3101" s="162">
        <f t="shared" si="2189"/>
        <v>0</v>
      </c>
      <c r="AX3101" s="162">
        <f t="shared" si="2189"/>
        <v>0</v>
      </c>
      <c r="AY3101" s="162">
        <f t="shared" si="2189"/>
        <v>0</v>
      </c>
      <c r="AZ3101" s="162">
        <f t="shared" si="2189"/>
        <v>0</v>
      </c>
      <c r="BA3101" s="162">
        <f t="shared" si="2189"/>
        <v>0</v>
      </c>
      <c r="BB3101" s="162">
        <f t="shared" si="2189"/>
        <v>0</v>
      </c>
      <c r="BC3101" s="162">
        <f t="shared" si="2189"/>
        <v>0</v>
      </c>
      <c r="BD3101" s="162">
        <f t="shared" si="2189"/>
        <v>0</v>
      </c>
    </row>
    <row r="3102" spans="1:59" ht="16" x14ac:dyDescent="0.2">
      <c r="B3102" s="145">
        <f t="shared" si="2183"/>
        <v>117</v>
      </c>
      <c r="C3102" s="146" t="str">
        <f t="shared" si="2183"/>
        <v>SCI HSR 5</v>
      </c>
      <c r="D3102" s="159" t="s">
        <v>392</v>
      </c>
      <c r="E3102" s="163">
        <v>150000</v>
      </c>
      <c r="F3102" s="149"/>
      <c r="G3102" s="164" t="s">
        <v>59</v>
      </c>
      <c r="H3102" s="165">
        <v>140000</v>
      </c>
      <c r="I3102" s="166">
        <v>44753</v>
      </c>
      <c r="J3102" s="166">
        <v>45117</v>
      </c>
      <c r="K3102" s="158"/>
      <c r="L3102" s="167" t="s">
        <v>393</v>
      </c>
      <c r="M3102" s="211"/>
      <c r="N3102" s="211"/>
      <c r="O3102" s="168">
        <f>($E3112&lt;=O$3)*($E3112&gt;O$2)*((O$3-$E3112+1)/O$4)
+($E3112&lt;=O$2)*((O$3-O$2+1)/O$4)
+($E3112&gt;O$3)*(0)</f>
        <v>0</v>
      </c>
      <c r="P3102" s="168">
        <f t="shared" ref="P3102:BD3102" si="2190">($E3112&lt;=P$3)*($E3112&gt;P$2)*((P$3-$E3112+1)/P$4)
+($E3112&lt;=P$2)*((P$3-P$2+1)/P$4)
+($E3112&gt;P$3)*(0)</f>
        <v>0</v>
      </c>
      <c r="Q3102" s="168">
        <f t="shared" si="2190"/>
        <v>1</v>
      </c>
      <c r="R3102" s="168">
        <f t="shared" si="2190"/>
        <v>1</v>
      </c>
      <c r="S3102" s="168">
        <f t="shared" si="2190"/>
        <v>1</v>
      </c>
      <c r="T3102" s="168">
        <f t="shared" si="2190"/>
        <v>1</v>
      </c>
      <c r="U3102" s="168">
        <f t="shared" si="2190"/>
        <v>1</v>
      </c>
      <c r="V3102" s="168">
        <f t="shared" si="2190"/>
        <v>1</v>
      </c>
      <c r="W3102" s="168">
        <f t="shared" si="2190"/>
        <v>1</v>
      </c>
      <c r="X3102" s="168">
        <f t="shared" si="2190"/>
        <v>1</v>
      </c>
      <c r="Y3102" s="168">
        <f t="shared" si="2190"/>
        <v>1</v>
      </c>
      <c r="Z3102" s="168">
        <f t="shared" si="2190"/>
        <v>1</v>
      </c>
      <c r="AA3102" s="168">
        <f t="shared" si="2190"/>
        <v>1</v>
      </c>
      <c r="AB3102" s="168">
        <f t="shared" si="2190"/>
        <v>1</v>
      </c>
      <c r="AC3102" s="168">
        <f t="shared" si="2190"/>
        <v>1</v>
      </c>
      <c r="AD3102" s="168">
        <f t="shared" si="2190"/>
        <v>1</v>
      </c>
      <c r="AE3102" s="168">
        <f t="shared" si="2190"/>
        <v>1</v>
      </c>
      <c r="AF3102" s="168">
        <f t="shared" si="2190"/>
        <v>1</v>
      </c>
      <c r="AG3102" s="168">
        <f t="shared" si="2190"/>
        <v>1</v>
      </c>
      <c r="AH3102" s="168">
        <f t="shared" si="2190"/>
        <v>1</v>
      </c>
      <c r="AI3102" s="168">
        <f t="shared" si="2190"/>
        <v>1</v>
      </c>
      <c r="AJ3102" s="168">
        <f t="shared" si="2190"/>
        <v>1</v>
      </c>
      <c r="AK3102" s="168">
        <f t="shared" si="2190"/>
        <v>1</v>
      </c>
      <c r="AL3102" s="168">
        <f t="shared" si="2190"/>
        <v>1</v>
      </c>
      <c r="AM3102" s="168">
        <f t="shared" si="2190"/>
        <v>1</v>
      </c>
      <c r="AN3102" s="168">
        <f t="shared" si="2190"/>
        <v>1</v>
      </c>
      <c r="AO3102" s="168">
        <f t="shared" si="2190"/>
        <v>1</v>
      </c>
      <c r="AP3102" s="168">
        <f t="shared" si="2190"/>
        <v>1</v>
      </c>
      <c r="AQ3102" s="168">
        <f t="shared" si="2190"/>
        <v>1</v>
      </c>
      <c r="AR3102" s="168">
        <f t="shared" si="2190"/>
        <v>1</v>
      </c>
      <c r="AS3102" s="168">
        <f t="shared" si="2190"/>
        <v>1</v>
      </c>
      <c r="AT3102" s="168">
        <f t="shared" si="2190"/>
        <v>1</v>
      </c>
      <c r="AU3102" s="168">
        <f t="shared" si="2190"/>
        <v>1</v>
      </c>
      <c r="AV3102" s="168">
        <f t="shared" si="2190"/>
        <v>1</v>
      </c>
      <c r="AW3102" s="168">
        <f t="shared" si="2190"/>
        <v>1</v>
      </c>
      <c r="AX3102" s="168">
        <f t="shared" si="2190"/>
        <v>1</v>
      </c>
      <c r="AY3102" s="168">
        <f t="shared" si="2190"/>
        <v>1</v>
      </c>
      <c r="AZ3102" s="168">
        <f t="shared" si="2190"/>
        <v>1</v>
      </c>
      <c r="BA3102" s="168">
        <f t="shared" si="2190"/>
        <v>1</v>
      </c>
      <c r="BB3102" s="168">
        <f t="shared" si="2190"/>
        <v>1</v>
      </c>
      <c r="BC3102" s="168">
        <f t="shared" si="2190"/>
        <v>1</v>
      </c>
      <c r="BD3102" s="168">
        <f t="shared" si="2190"/>
        <v>1</v>
      </c>
    </row>
    <row r="3103" spans="1:59" ht="16" x14ac:dyDescent="0.2">
      <c r="A3103" s="169"/>
      <c r="B3103" s="145">
        <f t="shared" si="2183"/>
        <v>117</v>
      </c>
      <c r="C3103" s="146" t="str">
        <f t="shared" si="2183"/>
        <v>SCI HSR 5</v>
      </c>
      <c r="D3103" s="159" t="s">
        <v>394</v>
      </c>
      <c r="E3103" s="163">
        <v>160036.48122046265</v>
      </c>
      <c r="F3103" s="149"/>
      <c r="G3103" s="164" t="s">
        <v>60</v>
      </c>
      <c r="H3103" s="165">
        <v>145000</v>
      </c>
      <c r="I3103" s="166">
        <v>45118</v>
      </c>
      <c r="J3103" s="166">
        <v>45483</v>
      </c>
      <c r="K3103" s="169"/>
      <c r="M3103" s="222">
        <v>44753</v>
      </c>
      <c r="O3103" s="149"/>
      <c r="P3103" s="149"/>
      <c r="Q3103" s="149"/>
      <c r="R3103" s="149"/>
      <c r="S3103" s="149"/>
      <c r="T3103" s="149"/>
      <c r="U3103" s="149"/>
      <c r="V3103" s="149"/>
      <c r="W3103" s="149"/>
      <c r="X3103" s="149"/>
      <c r="Y3103" s="149"/>
      <c r="Z3103" s="149"/>
      <c r="AA3103" s="149"/>
      <c r="AB3103" s="149"/>
      <c r="AC3103" s="149"/>
      <c r="AD3103" s="149"/>
      <c r="AE3103" s="149"/>
      <c r="AF3103" s="149"/>
      <c r="AG3103" s="149"/>
      <c r="AH3103" s="149"/>
      <c r="AI3103" s="149"/>
      <c r="AJ3103" s="149"/>
      <c r="AK3103" s="149"/>
      <c r="AL3103" s="149"/>
      <c r="AM3103" s="149"/>
      <c r="AN3103" s="149"/>
      <c r="AO3103" s="149"/>
      <c r="AP3103" s="149"/>
      <c r="AQ3103" s="149"/>
      <c r="AR3103" s="149"/>
      <c r="AS3103" s="149"/>
      <c r="AT3103" s="149"/>
      <c r="AU3103" s="149"/>
      <c r="AV3103" s="149"/>
      <c r="AW3103" s="149"/>
      <c r="AX3103" s="149"/>
      <c r="AY3103" s="149"/>
      <c r="AZ3103" s="149"/>
      <c r="BA3103" s="149"/>
      <c r="BB3103" s="149"/>
      <c r="BC3103" s="149"/>
      <c r="BD3103" s="149"/>
      <c r="BE3103" s="169"/>
      <c r="BF3103" s="169"/>
      <c r="BG3103" s="169"/>
    </row>
    <row r="3104" spans="1:59" ht="16" x14ac:dyDescent="0.2">
      <c r="B3104" s="145">
        <f t="shared" si="2183"/>
        <v>117</v>
      </c>
      <c r="C3104" s="146" t="str">
        <f t="shared" si="2183"/>
        <v>SCI HSR 5</v>
      </c>
      <c r="D3104" s="159" t="s">
        <v>395</v>
      </c>
      <c r="E3104" s="163">
        <v>155036.48122046265</v>
      </c>
      <c r="F3104" s="149"/>
      <c r="G3104" s="170" t="s">
        <v>61</v>
      </c>
      <c r="H3104" s="165">
        <v>0</v>
      </c>
      <c r="I3104" s="166">
        <v>0</v>
      </c>
      <c r="J3104" s="166">
        <v>0</v>
      </c>
      <c r="K3104" s="158"/>
      <c r="L3104" s="171" t="s">
        <v>396</v>
      </c>
      <c r="M3104" s="212">
        <v>1</v>
      </c>
      <c r="N3104" s="212">
        <v>1</v>
      </c>
      <c r="O3104" s="172">
        <v>1</v>
      </c>
      <c r="P3104" s="172">
        <v>1</v>
      </c>
      <c r="Q3104" s="172">
        <v>1.03</v>
      </c>
      <c r="R3104" s="172">
        <v>1.03</v>
      </c>
      <c r="S3104" s="172">
        <v>1.03</v>
      </c>
      <c r="T3104" s="172">
        <v>1.03</v>
      </c>
      <c r="U3104" s="172">
        <v>1.0403</v>
      </c>
      <c r="V3104" s="172">
        <v>1.0403</v>
      </c>
      <c r="W3104" s="172">
        <v>1.0403</v>
      </c>
      <c r="X3104" s="172">
        <v>1.0403</v>
      </c>
      <c r="Y3104" s="172">
        <v>1.0507029999999999</v>
      </c>
      <c r="Z3104" s="172">
        <v>1.0507029999999999</v>
      </c>
      <c r="AA3104" s="172">
        <v>1.0507029999999999</v>
      </c>
      <c r="AB3104" s="172">
        <v>1.0507029999999999</v>
      </c>
      <c r="AC3104" s="172">
        <v>1.06121003</v>
      </c>
      <c r="AD3104" s="172">
        <v>1.06121003</v>
      </c>
      <c r="AE3104" s="172">
        <v>1.06121003</v>
      </c>
      <c r="AF3104" s="172">
        <v>1.06121003</v>
      </c>
      <c r="AG3104" s="172">
        <v>1.0718221303</v>
      </c>
      <c r="AH3104" s="172">
        <v>1.0718221303</v>
      </c>
      <c r="AI3104" s="172">
        <v>1.0718221303</v>
      </c>
      <c r="AJ3104" s="172">
        <v>1.0718221303</v>
      </c>
      <c r="AK3104" s="172">
        <v>1.0825403516029999</v>
      </c>
      <c r="AL3104" s="172">
        <v>1.0825403516029999</v>
      </c>
      <c r="AM3104" s="172">
        <v>1.0825403516029999</v>
      </c>
      <c r="AN3104" s="172">
        <v>1.0825403516029999</v>
      </c>
      <c r="AO3104" s="172">
        <v>1.0933657551190299</v>
      </c>
      <c r="AP3104" s="172">
        <v>1.0933657551190299</v>
      </c>
      <c r="AQ3104" s="172">
        <v>1.0933657551190299</v>
      </c>
      <c r="AR3104" s="172">
        <v>1.0933657551190299</v>
      </c>
      <c r="AS3104" s="172">
        <v>1.1042994126702201</v>
      </c>
      <c r="AT3104" s="172">
        <v>1.1042994126702201</v>
      </c>
      <c r="AU3104" s="172">
        <v>1.1042994126702201</v>
      </c>
      <c r="AV3104" s="172">
        <v>1.1042994126702201</v>
      </c>
      <c r="AW3104" s="172">
        <v>1.1153424067969224</v>
      </c>
      <c r="AX3104" s="172">
        <v>1.1153424067969224</v>
      </c>
      <c r="AY3104" s="172">
        <v>1.1153424067969224</v>
      </c>
      <c r="AZ3104" s="172">
        <v>1.1153424067969224</v>
      </c>
      <c r="BA3104" s="172">
        <v>1.1264958308648916</v>
      </c>
      <c r="BB3104" s="172">
        <v>1.1264958308648916</v>
      </c>
      <c r="BC3104" s="172">
        <v>1.1264958308648916</v>
      </c>
      <c r="BD3104" s="172">
        <v>1.1264958308648916</v>
      </c>
    </row>
    <row r="3105" spans="1:59" ht="16" x14ac:dyDescent="0.2">
      <c r="B3105" s="145">
        <f t="shared" si="2183"/>
        <v>117</v>
      </c>
      <c r="C3105" s="146" t="str">
        <f t="shared" si="2183"/>
        <v>SCI HSR 5</v>
      </c>
      <c r="D3105" s="159" t="s">
        <v>140</v>
      </c>
      <c r="E3105" s="173" t="s">
        <v>165</v>
      </c>
      <c r="F3105" s="149"/>
      <c r="K3105" s="158"/>
      <c r="L3105" s="150" t="s">
        <v>397</v>
      </c>
      <c r="M3105" s="208"/>
      <c r="N3105" s="208"/>
      <c r="O3105" s="174">
        <f>O3098*$E3102/4+O3102*$E3113/4</f>
        <v>37500</v>
      </c>
      <c r="P3105" s="174">
        <f>P3098*$E3102/4+P3102*$E3113/4</f>
        <v>37500</v>
      </c>
      <c r="Q3105" s="174">
        <f t="shared" ref="Q3105:BD3105" si="2191">Q3098*$E3102/4+Q3102*$E3113/4</f>
        <v>38181.25</v>
      </c>
      <c r="R3105" s="174">
        <f t="shared" si="2191"/>
        <v>38181.25</v>
      </c>
      <c r="S3105" s="174">
        <f t="shared" si="2191"/>
        <v>38181.25</v>
      </c>
      <c r="T3105" s="174">
        <f t="shared" si="2191"/>
        <v>38181.25</v>
      </c>
      <c r="U3105" s="174">
        <f t="shared" si="2191"/>
        <v>38181.25</v>
      </c>
      <c r="V3105" s="174">
        <f t="shared" si="2191"/>
        <v>38181.25</v>
      </c>
      <c r="W3105" s="174">
        <f t="shared" si="2191"/>
        <v>38181.25</v>
      </c>
      <c r="X3105" s="174">
        <f t="shared" si="2191"/>
        <v>38181.25</v>
      </c>
      <c r="Y3105" s="174">
        <f t="shared" si="2191"/>
        <v>38181.25</v>
      </c>
      <c r="Z3105" s="174">
        <f t="shared" si="2191"/>
        <v>38181.25</v>
      </c>
      <c r="AA3105" s="174">
        <f t="shared" si="2191"/>
        <v>38181.25</v>
      </c>
      <c r="AB3105" s="174">
        <f t="shared" si="2191"/>
        <v>38181.25</v>
      </c>
      <c r="AC3105" s="174">
        <f t="shared" si="2191"/>
        <v>38181.25</v>
      </c>
      <c r="AD3105" s="174">
        <f t="shared" si="2191"/>
        <v>38181.25</v>
      </c>
      <c r="AE3105" s="174">
        <f t="shared" si="2191"/>
        <v>38181.25</v>
      </c>
      <c r="AF3105" s="174">
        <f t="shared" si="2191"/>
        <v>38181.25</v>
      </c>
      <c r="AG3105" s="174">
        <f t="shared" si="2191"/>
        <v>38181.25</v>
      </c>
      <c r="AH3105" s="174">
        <f t="shared" si="2191"/>
        <v>38181.25</v>
      </c>
      <c r="AI3105" s="174">
        <f t="shared" si="2191"/>
        <v>38181.25</v>
      </c>
      <c r="AJ3105" s="174">
        <f t="shared" si="2191"/>
        <v>38181.25</v>
      </c>
      <c r="AK3105" s="174">
        <f t="shared" si="2191"/>
        <v>38181.25</v>
      </c>
      <c r="AL3105" s="174">
        <f t="shared" si="2191"/>
        <v>38181.25</v>
      </c>
      <c r="AM3105" s="174">
        <f t="shared" si="2191"/>
        <v>38181.25</v>
      </c>
      <c r="AN3105" s="174">
        <f t="shared" si="2191"/>
        <v>38181.25</v>
      </c>
      <c r="AO3105" s="174">
        <f t="shared" si="2191"/>
        <v>38181.25</v>
      </c>
      <c r="AP3105" s="174">
        <f t="shared" si="2191"/>
        <v>38181.25</v>
      </c>
      <c r="AQ3105" s="174">
        <f t="shared" si="2191"/>
        <v>38181.25</v>
      </c>
      <c r="AR3105" s="174">
        <f t="shared" si="2191"/>
        <v>38181.25</v>
      </c>
      <c r="AS3105" s="174">
        <f t="shared" si="2191"/>
        <v>38181.25</v>
      </c>
      <c r="AT3105" s="174">
        <f t="shared" si="2191"/>
        <v>38181.25</v>
      </c>
      <c r="AU3105" s="174">
        <f t="shared" si="2191"/>
        <v>38181.25</v>
      </c>
      <c r="AV3105" s="174">
        <f t="shared" si="2191"/>
        <v>38181.25</v>
      </c>
      <c r="AW3105" s="174">
        <f t="shared" si="2191"/>
        <v>38181.25</v>
      </c>
      <c r="AX3105" s="174">
        <f t="shared" si="2191"/>
        <v>38181.25</v>
      </c>
      <c r="AY3105" s="174">
        <f t="shared" si="2191"/>
        <v>38181.25</v>
      </c>
      <c r="AZ3105" s="174">
        <f t="shared" si="2191"/>
        <v>38181.25</v>
      </c>
      <c r="BA3105" s="174">
        <f t="shared" si="2191"/>
        <v>38181.25</v>
      </c>
      <c r="BB3105" s="174">
        <f t="shared" si="2191"/>
        <v>38181.25</v>
      </c>
      <c r="BC3105" s="174">
        <f t="shared" si="2191"/>
        <v>38181.25</v>
      </c>
      <c r="BD3105" s="174">
        <f t="shared" si="2191"/>
        <v>38181.25</v>
      </c>
    </row>
    <row r="3106" spans="1:59" ht="16" x14ac:dyDescent="0.2">
      <c r="B3106" s="145">
        <f t="shared" si="2183"/>
        <v>117</v>
      </c>
      <c r="C3106" s="146" t="str">
        <f t="shared" si="2183"/>
        <v>SCI HSR 5</v>
      </c>
      <c r="D3106" s="159" t="s">
        <v>398</v>
      </c>
      <c r="E3106" s="173" t="s">
        <v>399</v>
      </c>
      <c r="F3106" s="149"/>
      <c r="G3106" s="159" t="s">
        <v>400</v>
      </c>
      <c r="H3106" s="160">
        <v>0</v>
      </c>
      <c r="I3106" s="159" t="s">
        <v>390</v>
      </c>
      <c r="J3106" s="160">
        <v>48405</v>
      </c>
      <c r="K3106" s="158"/>
      <c r="L3106" s="154" t="s">
        <v>401</v>
      </c>
      <c r="M3106" s="210"/>
      <c r="N3106" s="210"/>
      <c r="O3106" s="175">
        <f>IF($E3112&gt;=O$3,IF(O$3&lt;=($E3101+365),O3105,IFERROR(O3098*$E3103/4*O3104+
$E3113*O3102/4*IFERROR(O3104/$E3114,0),0)),IF(O$3&lt;=($E3112+365),O3098*$E3103/4*O3104+$E3113*O3102/4*IFERROR(O3104/$E3114,0),IFERROR($E3113*O3102/4*IFERROR(O3104/$E3114,0),0)))</f>
        <v>40009.120305115663</v>
      </c>
      <c r="P3106" s="175">
        <f t="shared" ref="P3106:BD3106" si="2192">IF($E3112&gt;=P$3,IF(P$3&lt;=($E3101+365),P3105,IFERROR(P3098*$E3103/4*P3104+
$E3113*P3102/4*IFERROR(P3104/$E3114,0),0)),IF(P$3&lt;=($E3112+365),P3098*$E3103/4*P3104+$E3113*P3102/4*IFERROR(P3104/$E3114,0),IFERROR($E3113*P3102/4*IFERROR(P3104/$E3114,0),0)))</f>
        <v>40009.120305115663</v>
      </c>
      <c r="Q3106" s="175">
        <f t="shared" si="2192"/>
        <v>38181.25</v>
      </c>
      <c r="R3106" s="175">
        <f t="shared" si="2192"/>
        <v>38181.25</v>
      </c>
      <c r="S3106" s="175">
        <f t="shared" si="2192"/>
        <v>38181.25</v>
      </c>
      <c r="T3106" s="175">
        <f t="shared" si="2192"/>
        <v>38181.25</v>
      </c>
      <c r="U3106" s="175">
        <f t="shared" si="2192"/>
        <v>38563.0625</v>
      </c>
      <c r="V3106" s="175">
        <f t="shared" si="2192"/>
        <v>38563.0625</v>
      </c>
      <c r="W3106" s="175">
        <f t="shared" si="2192"/>
        <v>38563.0625</v>
      </c>
      <c r="X3106" s="175">
        <f t="shared" si="2192"/>
        <v>38563.0625</v>
      </c>
      <c r="Y3106" s="175">
        <f t="shared" si="2192"/>
        <v>38948.693124999998</v>
      </c>
      <c r="Z3106" s="175">
        <f t="shared" si="2192"/>
        <v>38948.693124999998</v>
      </c>
      <c r="AA3106" s="175">
        <f t="shared" si="2192"/>
        <v>38948.693124999998</v>
      </c>
      <c r="AB3106" s="175">
        <f t="shared" si="2192"/>
        <v>38948.693124999998</v>
      </c>
      <c r="AC3106" s="175">
        <f t="shared" si="2192"/>
        <v>39338.180056249999</v>
      </c>
      <c r="AD3106" s="175">
        <f t="shared" si="2192"/>
        <v>39338.180056249999</v>
      </c>
      <c r="AE3106" s="175">
        <f t="shared" si="2192"/>
        <v>39338.180056249999</v>
      </c>
      <c r="AF3106" s="175">
        <f t="shared" si="2192"/>
        <v>39338.180056249999</v>
      </c>
      <c r="AG3106" s="175">
        <f t="shared" si="2192"/>
        <v>39731.561856812499</v>
      </c>
      <c r="AH3106" s="175">
        <f t="shared" si="2192"/>
        <v>39731.561856812499</v>
      </c>
      <c r="AI3106" s="175">
        <f t="shared" si="2192"/>
        <v>39731.561856812499</v>
      </c>
      <c r="AJ3106" s="175">
        <f t="shared" si="2192"/>
        <v>39731.561856812499</v>
      </c>
      <c r="AK3106" s="175">
        <f t="shared" si="2192"/>
        <v>40128.877475380621</v>
      </c>
      <c r="AL3106" s="175">
        <f t="shared" si="2192"/>
        <v>40128.877475380621</v>
      </c>
      <c r="AM3106" s="175">
        <f t="shared" si="2192"/>
        <v>40128.877475380621</v>
      </c>
      <c r="AN3106" s="175">
        <f t="shared" si="2192"/>
        <v>40128.877475380621</v>
      </c>
      <c r="AO3106" s="175">
        <f t="shared" si="2192"/>
        <v>40530.166250134425</v>
      </c>
      <c r="AP3106" s="175">
        <f t="shared" si="2192"/>
        <v>40530.166250134425</v>
      </c>
      <c r="AQ3106" s="175">
        <f t="shared" si="2192"/>
        <v>40530.166250134425</v>
      </c>
      <c r="AR3106" s="175">
        <f t="shared" si="2192"/>
        <v>40530.166250134425</v>
      </c>
      <c r="AS3106" s="175">
        <f t="shared" si="2192"/>
        <v>40935.467912635766</v>
      </c>
      <c r="AT3106" s="175">
        <f t="shared" si="2192"/>
        <v>40935.467912635766</v>
      </c>
      <c r="AU3106" s="175">
        <f t="shared" si="2192"/>
        <v>40935.467912635766</v>
      </c>
      <c r="AV3106" s="175">
        <f t="shared" si="2192"/>
        <v>40935.467912635766</v>
      </c>
      <c r="AW3106" s="175">
        <f t="shared" si="2192"/>
        <v>41344.822591762131</v>
      </c>
      <c r="AX3106" s="175">
        <f t="shared" si="2192"/>
        <v>41344.822591762131</v>
      </c>
      <c r="AY3106" s="175">
        <f t="shared" si="2192"/>
        <v>41344.822591762131</v>
      </c>
      <c r="AZ3106" s="175">
        <f t="shared" si="2192"/>
        <v>41344.822591762131</v>
      </c>
      <c r="BA3106" s="175">
        <f t="shared" si="2192"/>
        <v>41758.270817679746</v>
      </c>
      <c r="BB3106" s="175">
        <f t="shared" si="2192"/>
        <v>41758.270817679746</v>
      </c>
      <c r="BC3106" s="175">
        <f t="shared" si="2192"/>
        <v>41758.270817679746</v>
      </c>
      <c r="BD3106" s="175">
        <f t="shared" si="2192"/>
        <v>41758.270817679746</v>
      </c>
    </row>
    <row r="3107" spans="1:59" ht="16" x14ac:dyDescent="0.2">
      <c r="B3107" s="145">
        <f t="shared" si="2183"/>
        <v>117</v>
      </c>
      <c r="C3107" s="146" t="str">
        <f t="shared" si="2183"/>
        <v>SCI HSR 5</v>
      </c>
      <c r="D3107" s="159" t="s">
        <v>54</v>
      </c>
      <c r="E3107" s="176">
        <v>6</v>
      </c>
      <c r="F3107" s="149"/>
      <c r="I3107" s="149"/>
      <c r="J3107" s="158"/>
      <c r="K3107" s="158"/>
      <c r="L3107" s="154" t="s">
        <v>402</v>
      </c>
      <c r="M3107" s="210"/>
      <c r="N3107" s="210"/>
      <c r="O3107" s="175">
        <f>-$E3102/4*O3097
+(O3097&gt;0)*($J3102&gt;=O$2)*($J3102&lt;=O$3)*(($J3102-O$2+1)/O$4*$H3102/4)
+(O3097&gt;0)*($J3102&gt;O$3)*($I3102&lt;=O$3)*($I3102&gt;=O$2)*((O$3-$I3102+1)/O$4*$H3102/4)
+(O3097&gt;0)*($J3102&gt;O$3)*($I3102&lt;O$2)*$H3102/4*O3097
+(O3097&gt;0)*($J3103&gt;=O$2)*($J3103&lt;=O$3)*(($J3103-O$2+1)/O$4*$H3103/4)
+(O3097&gt;0)*($J3103&gt;O$3)*($I3103&lt;=O$3)*($I3103&gt;=O$2)*((O$3-$I3103+1)/O$4*$H3103/4)
+(O3097&gt;0)*($J3103&gt;O$3)*($I3103&lt;O$2)*$H3103/4*O3097
+(O3097&gt;0)*($J3104&gt;=O$2)*($J3104&lt;=O$3)*(($J3104-O$2+1)/O$4*$H3104/4)
+(O3097&gt;0)*($J3104&gt;O$3)*($I3104&lt;=O$3)*($I3104&gt;=O$2)*((O$3-$I3104+1)/O$4*$H3104/4)
+(O3097&gt;0)*($J3104&gt;O$3)*($I3104&lt;O$2)*$H3104/4*O3097
-$E3113/4*O3101
+(O3101&gt;0)*($J3113&gt;=O$2)*($J3113&lt;=O$3)*(($J3113-O$2+1)/O$4*$H3113/4)
+(O3101&gt;0)*($J3113&gt;O$3)*($I3113&lt;=O$3)*($I3113&gt;=O$2)*((O$3-$I3113+1)/O$4*$H3113/4)
+(O3101&gt;0)*($J3113&gt;O$3)*($I3113&lt;O$2)*$H3113/4
+(O3101&gt;0)*($J3114&gt;=O$2)*($J3114&lt;=O$3)*(($J3114-O$2+1)/O$4*$H3114/4)
+(O3101&gt;0)*($J3114&gt;O$3)*($I3114&lt;=O$3)*($I3114&gt;=O$2)*((O$3-$I3114+1)/O$4*$H3114/4)
+(O3101&gt;0)*($J3114&gt;O$3)*($I3114&lt;O$2)*$H3114/4
+(O3101&gt;0)*($J3115&gt;=O$2)*($J3115&lt;=O$3)*(($J3115-O$2+1)/O$4*$H3115/4)
+(O3101&gt;0)*($J3115&gt;O$3)*($I3115&lt;=O$3)*($I3115&gt;=O$2)*((O$3-$I3115+1)/O$4*$H3115/4)
+(O3101&gt;0)*($J3115&gt;O$3)*($I3115&lt;O$2)*$H3115/4</f>
        <v>-1250</v>
      </c>
      <c r="P3107" s="175">
        <f t="shared" ref="P3107:BD3107" si="2193">-$E3102/4*P3097
+(P3097&gt;0)*($J3102&gt;=P$2)*($J3102&lt;=P$3)*(($J3102-P$2+1)/P$4*$H3102/4)
+(P3097&gt;0)*($J3102&gt;P$3)*($I3102&lt;=P$3)*($I3102&gt;=P$2)*((P$3-$I3102+1)/P$4*$H3102/4)
+(P3097&gt;0)*($J3102&gt;P$3)*($I3102&lt;P$2)*$H3102/4*P3097
+(P3097&gt;0)*($J3103&gt;=P$2)*($J3103&lt;=P$3)*(($J3103-P$2+1)/P$4*$H3103/4)
+(P3097&gt;0)*($J3103&gt;P$3)*($I3103&lt;=P$3)*($I3103&gt;=P$2)*((P$3-$I3103+1)/P$4*$H3103/4)
+(P3097&gt;0)*($J3103&gt;P$3)*($I3103&lt;P$2)*$H3103/4*P3097
+(P3097&gt;0)*($J3104&gt;=P$2)*($J3104&lt;=P$3)*(($J3104-P$2+1)/P$4*$H3104/4)
+(P3097&gt;0)*($J3104&gt;P$3)*($I3104&lt;=P$3)*($I3104&gt;=P$2)*((P$3-$I3104+1)/P$4*$H3104/4)
+(P3097&gt;0)*($J3104&gt;P$3)*($I3104&lt;P$2)*$H3104/4*P3097
-$E3113/4*P3101
+(P3101&gt;0)*($J3113&gt;=P$2)*($J3113&lt;=P$3)*(($J3113-P$2+1)/P$4*$H3113/4)
+(P3101&gt;0)*($J3113&gt;P$3)*($I3113&lt;=P$3)*($I3113&gt;=P$2)*((P$3-$I3113+1)/P$4*$H3113/4)
+(P3101&gt;0)*($J3113&gt;P$3)*($I3113&lt;P$2)*$H3113/4
+(P3101&gt;0)*($J3114&gt;=P$2)*($J3114&lt;=P$3)*(($J3114-P$2+1)/P$4*$H3114/4)
+(P3101&gt;0)*($J3114&gt;P$3)*($I3114&lt;=P$3)*($I3114&gt;=P$2)*((P$3-$I3114+1)/P$4*$H3114/4)
+(P3101&gt;0)*($J3114&gt;P$3)*($I3114&lt;P$2)*$H3114/4
+(P3101&gt;0)*($J3115&gt;=P$2)*($J3115&lt;=P$3)*(($J3115-P$2+1)/P$4*$H3115/4)
+(P3101&gt;0)*($J3115&gt;P$3)*($I3115&lt;=P$3)*($I3115&gt;=P$2)*((P$3-$I3115+1)/P$4*$H3115/4)
+(P3101&gt;0)*($J3115&gt;P$3)*($I3115&lt;P$2)*$H3115/4</f>
        <v>0</v>
      </c>
      <c r="Q3107" s="175">
        <f t="shared" si="2193"/>
        <v>-5681.25</v>
      </c>
      <c r="R3107" s="175">
        <f t="shared" si="2193"/>
        <v>-5681.25</v>
      </c>
      <c r="S3107" s="175">
        <f t="shared" si="2193"/>
        <v>-5681.25</v>
      </c>
      <c r="T3107" s="175">
        <f t="shared" si="2193"/>
        <v>-5681.25</v>
      </c>
      <c r="U3107" s="175">
        <f t="shared" si="2193"/>
        <v>-3181.25</v>
      </c>
      <c r="V3107" s="175">
        <f t="shared" si="2193"/>
        <v>-3181.25</v>
      </c>
      <c r="W3107" s="175">
        <f t="shared" si="2193"/>
        <v>-3181.25</v>
      </c>
      <c r="X3107" s="175">
        <f t="shared" si="2193"/>
        <v>-3181.25</v>
      </c>
      <c r="Y3107" s="175">
        <f t="shared" si="2193"/>
        <v>0</v>
      </c>
      <c r="Z3107" s="175">
        <f t="shared" si="2193"/>
        <v>0</v>
      </c>
      <c r="AA3107" s="175">
        <f t="shared" si="2193"/>
        <v>0</v>
      </c>
      <c r="AB3107" s="175">
        <f t="shared" si="2193"/>
        <v>0</v>
      </c>
      <c r="AC3107" s="175">
        <f t="shared" si="2193"/>
        <v>0</v>
      </c>
      <c r="AD3107" s="175">
        <f t="shared" si="2193"/>
        <v>0</v>
      </c>
      <c r="AE3107" s="175">
        <f t="shared" si="2193"/>
        <v>0</v>
      </c>
      <c r="AF3107" s="175">
        <f t="shared" si="2193"/>
        <v>0</v>
      </c>
      <c r="AG3107" s="175">
        <f t="shared" si="2193"/>
        <v>0</v>
      </c>
      <c r="AH3107" s="175">
        <f t="shared" si="2193"/>
        <v>0</v>
      </c>
      <c r="AI3107" s="175">
        <f t="shared" si="2193"/>
        <v>0</v>
      </c>
      <c r="AJ3107" s="175">
        <f t="shared" si="2193"/>
        <v>0</v>
      </c>
      <c r="AK3107" s="175">
        <f t="shared" si="2193"/>
        <v>0</v>
      </c>
      <c r="AL3107" s="175">
        <f t="shared" si="2193"/>
        <v>0</v>
      </c>
      <c r="AM3107" s="175">
        <f t="shared" si="2193"/>
        <v>0</v>
      </c>
      <c r="AN3107" s="175">
        <f t="shared" si="2193"/>
        <v>0</v>
      </c>
      <c r="AO3107" s="175">
        <f t="shared" si="2193"/>
        <v>0</v>
      </c>
      <c r="AP3107" s="175">
        <f t="shared" si="2193"/>
        <v>0</v>
      </c>
      <c r="AQ3107" s="175">
        <f t="shared" si="2193"/>
        <v>0</v>
      </c>
      <c r="AR3107" s="175">
        <f t="shared" si="2193"/>
        <v>0</v>
      </c>
      <c r="AS3107" s="175">
        <f t="shared" si="2193"/>
        <v>0</v>
      </c>
      <c r="AT3107" s="175">
        <f t="shared" si="2193"/>
        <v>0</v>
      </c>
      <c r="AU3107" s="175">
        <f t="shared" si="2193"/>
        <v>0</v>
      </c>
      <c r="AV3107" s="175">
        <f t="shared" si="2193"/>
        <v>0</v>
      </c>
      <c r="AW3107" s="175">
        <f t="shared" si="2193"/>
        <v>0</v>
      </c>
      <c r="AX3107" s="175">
        <f t="shared" si="2193"/>
        <v>0</v>
      </c>
      <c r="AY3107" s="175">
        <f t="shared" si="2193"/>
        <v>0</v>
      </c>
      <c r="AZ3107" s="175">
        <f t="shared" si="2193"/>
        <v>0</v>
      </c>
      <c r="BA3107" s="175">
        <f t="shared" si="2193"/>
        <v>0</v>
      </c>
      <c r="BB3107" s="175">
        <f t="shared" si="2193"/>
        <v>0</v>
      </c>
      <c r="BC3107" s="175">
        <f t="shared" si="2193"/>
        <v>0</v>
      </c>
      <c r="BD3107" s="175">
        <f t="shared" si="2193"/>
        <v>0</v>
      </c>
    </row>
    <row r="3108" spans="1:59" ht="16" x14ac:dyDescent="0.2">
      <c r="B3108" s="145">
        <f t="shared" si="2183"/>
        <v>117</v>
      </c>
      <c r="C3108" s="146" t="str">
        <f t="shared" si="2183"/>
        <v>SCI HSR 5</v>
      </c>
      <c r="D3108" s="177" t="s">
        <v>403</v>
      </c>
      <c r="E3108" s="176" t="s">
        <v>439</v>
      </c>
      <c r="F3108" s="178"/>
      <c r="G3108" s="177" t="s">
        <v>404</v>
      </c>
      <c r="H3108" s="173">
        <v>0</v>
      </c>
      <c r="I3108" s="177" t="s">
        <v>405</v>
      </c>
      <c r="J3108" s="166">
        <v>45473</v>
      </c>
      <c r="K3108" s="158"/>
      <c r="L3108" s="154" t="s">
        <v>406</v>
      </c>
      <c r="M3108" s="210"/>
      <c r="N3108" s="210"/>
      <c r="O3108" s="175">
        <v>0</v>
      </c>
      <c r="P3108" s="175">
        <v>0</v>
      </c>
      <c r="Q3108" s="175">
        <v>0</v>
      </c>
      <c r="R3108" s="175">
        <v>0</v>
      </c>
      <c r="S3108" s="175">
        <v>0</v>
      </c>
      <c r="T3108" s="175">
        <v>0</v>
      </c>
      <c r="U3108" s="175">
        <v>0</v>
      </c>
      <c r="V3108" s="175">
        <v>0</v>
      </c>
      <c r="W3108" s="175">
        <v>0</v>
      </c>
      <c r="X3108" s="175">
        <v>0</v>
      </c>
      <c r="Y3108" s="175">
        <v>0</v>
      </c>
      <c r="Z3108" s="175">
        <v>0</v>
      </c>
      <c r="AA3108" s="175">
        <v>0</v>
      </c>
      <c r="AB3108" s="175">
        <v>0</v>
      </c>
      <c r="AC3108" s="175">
        <v>0</v>
      </c>
      <c r="AD3108" s="175">
        <v>0</v>
      </c>
      <c r="AE3108" s="175">
        <v>0</v>
      </c>
      <c r="AF3108" s="175">
        <v>0</v>
      </c>
      <c r="AG3108" s="175">
        <v>0</v>
      </c>
      <c r="AH3108" s="175">
        <v>0</v>
      </c>
      <c r="AI3108" s="175">
        <v>0</v>
      </c>
      <c r="AJ3108" s="175">
        <v>0</v>
      </c>
      <c r="AK3108" s="175">
        <v>0</v>
      </c>
      <c r="AL3108" s="175">
        <v>0</v>
      </c>
      <c r="AM3108" s="175">
        <v>0</v>
      </c>
      <c r="AN3108" s="175">
        <v>0</v>
      </c>
      <c r="AO3108" s="175">
        <v>0</v>
      </c>
      <c r="AP3108" s="175">
        <v>0</v>
      </c>
      <c r="AQ3108" s="175">
        <v>0</v>
      </c>
      <c r="AR3108" s="175">
        <v>0</v>
      </c>
      <c r="AS3108" s="175">
        <v>0</v>
      </c>
      <c r="AT3108" s="175">
        <v>0</v>
      </c>
      <c r="AU3108" s="175">
        <v>0</v>
      </c>
      <c r="AV3108" s="175">
        <v>0</v>
      </c>
      <c r="AW3108" s="175">
        <v>0</v>
      </c>
      <c r="AX3108" s="175">
        <v>0</v>
      </c>
      <c r="AY3108" s="175">
        <v>0</v>
      </c>
      <c r="AZ3108" s="175">
        <v>0</v>
      </c>
      <c r="BA3108" s="175">
        <v>0</v>
      </c>
      <c r="BB3108" s="175">
        <v>0</v>
      </c>
      <c r="BC3108" s="175">
        <v>0</v>
      </c>
      <c r="BD3108" s="175">
        <v>0</v>
      </c>
    </row>
    <row r="3109" spans="1:59" ht="16" x14ac:dyDescent="0.2">
      <c r="B3109" s="145">
        <f t="shared" si="2183"/>
        <v>117</v>
      </c>
      <c r="C3109" s="146" t="str">
        <f t="shared" si="2183"/>
        <v>SCI HSR 5</v>
      </c>
      <c r="D3109" s="177" t="s">
        <v>407</v>
      </c>
      <c r="E3109" s="166">
        <v>45473</v>
      </c>
      <c r="G3109" s="177" t="s">
        <v>408</v>
      </c>
      <c r="H3109" s="176">
        <v>0</v>
      </c>
      <c r="I3109" s="177" t="s">
        <v>409</v>
      </c>
      <c r="J3109" s="163">
        <v>152725</v>
      </c>
      <c r="K3109" s="157"/>
      <c r="L3109" s="167" t="s">
        <v>410</v>
      </c>
      <c r="M3109" s="211"/>
      <c r="N3109" s="211"/>
      <c r="O3109" s="179">
        <f>-(O3106+O3107)*IFERROR((O3096+O3100)/(O3098+O3102),0)</f>
        <v>0</v>
      </c>
      <c r="P3109" s="179">
        <f t="shared" ref="P3109:BD3109" si="2194">-(P3106+P3107)*IFERROR((P3096+P3100)/(P3098+P3102),0)</f>
        <v>0</v>
      </c>
      <c r="Q3109" s="179">
        <f t="shared" si="2194"/>
        <v>-32500</v>
      </c>
      <c r="R3109" s="179">
        <f t="shared" si="2194"/>
        <v>-32500</v>
      </c>
      <c r="S3109" s="179">
        <f t="shared" si="2194"/>
        <v>0</v>
      </c>
      <c r="T3109" s="179">
        <f t="shared" si="2194"/>
        <v>0</v>
      </c>
      <c r="U3109" s="179">
        <f t="shared" si="2194"/>
        <v>0</v>
      </c>
      <c r="V3109" s="179">
        <f t="shared" si="2194"/>
        <v>0</v>
      </c>
      <c r="W3109" s="179">
        <f t="shared" si="2194"/>
        <v>0</v>
      </c>
      <c r="X3109" s="179">
        <f t="shared" si="2194"/>
        <v>0</v>
      </c>
      <c r="Y3109" s="179">
        <f t="shared" si="2194"/>
        <v>0</v>
      </c>
      <c r="Z3109" s="179">
        <f t="shared" si="2194"/>
        <v>0</v>
      </c>
      <c r="AA3109" s="179">
        <f t="shared" si="2194"/>
        <v>0</v>
      </c>
      <c r="AB3109" s="179">
        <f t="shared" si="2194"/>
        <v>0</v>
      </c>
      <c r="AC3109" s="179">
        <f t="shared" si="2194"/>
        <v>0</v>
      </c>
      <c r="AD3109" s="179">
        <f t="shared" si="2194"/>
        <v>0</v>
      </c>
      <c r="AE3109" s="179">
        <f t="shared" si="2194"/>
        <v>0</v>
      </c>
      <c r="AF3109" s="179">
        <f t="shared" si="2194"/>
        <v>0</v>
      </c>
      <c r="AG3109" s="179">
        <f t="shared" si="2194"/>
        <v>0</v>
      </c>
      <c r="AH3109" s="179">
        <f t="shared" si="2194"/>
        <v>0</v>
      </c>
      <c r="AI3109" s="179">
        <f t="shared" si="2194"/>
        <v>0</v>
      </c>
      <c r="AJ3109" s="179">
        <f t="shared" si="2194"/>
        <v>0</v>
      </c>
      <c r="AK3109" s="179">
        <f t="shared" si="2194"/>
        <v>0</v>
      </c>
      <c r="AL3109" s="179">
        <f t="shared" si="2194"/>
        <v>0</v>
      </c>
      <c r="AM3109" s="179">
        <f t="shared" si="2194"/>
        <v>0</v>
      </c>
      <c r="AN3109" s="179">
        <f t="shared" si="2194"/>
        <v>0</v>
      </c>
      <c r="AO3109" s="179">
        <f t="shared" si="2194"/>
        <v>0</v>
      </c>
      <c r="AP3109" s="179">
        <f t="shared" si="2194"/>
        <v>0</v>
      </c>
      <c r="AQ3109" s="179">
        <f t="shared" si="2194"/>
        <v>0</v>
      </c>
      <c r="AR3109" s="179">
        <f t="shared" si="2194"/>
        <v>0</v>
      </c>
      <c r="AS3109" s="179">
        <f t="shared" si="2194"/>
        <v>0</v>
      </c>
      <c r="AT3109" s="179">
        <f t="shared" si="2194"/>
        <v>0</v>
      </c>
      <c r="AU3109" s="179">
        <f t="shared" si="2194"/>
        <v>0</v>
      </c>
      <c r="AV3109" s="179">
        <f t="shared" si="2194"/>
        <v>0</v>
      </c>
      <c r="AW3109" s="179">
        <f t="shared" si="2194"/>
        <v>0</v>
      </c>
      <c r="AX3109" s="179">
        <f t="shared" si="2194"/>
        <v>0</v>
      </c>
      <c r="AY3109" s="179">
        <f t="shared" si="2194"/>
        <v>0</v>
      </c>
      <c r="AZ3109" s="179">
        <f t="shared" si="2194"/>
        <v>0</v>
      </c>
      <c r="BA3109" s="179">
        <f t="shared" si="2194"/>
        <v>0</v>
      </c>
      <c r="BB3109" s="179">
        <f t="shared" si="2194"/>
        <v>0</v>
      </c>
      <c r="BC3109" s="179">
        <f t="shared" si="2194"/>
        <v>0</v>
      </c>
      <c r="BD3109" s="179">
        <f t="shared" si="2194"/>
        <v>0</v>
      </c>
    </row>
    <row r="3110" spans="1:59" ht="16" x14ac:dyDescent="0.2">
      <c r="B3110" s="145">
        <f t="shared" si="2183"/>
        <v>117</v>
      </c>
      <c r="C3110" s="146" t="str">
        <f t="shared" si="2183"/>
        <v>SCI HSR 5</v>
      </c>
      <c r="K3110" s="158"/>
      <c r="O3110" s="149"/>
      <c r="P3110" s="149"/>
      <c r="Q3110" s="149"/>
      <c r="R3110" s="149"/>
      <c r="S3110" s="149"/>
      <c r="T3110" s="149"/>
      <c r="U3110" s="149"/>
      <c r="V3110" s="149"/>
      <c r="W3110" s="149"/>
      <c r="X3110" s="149"/>
      <c r="Y3110" s="149"/>
      <c r="Z3110" s="149"/>
      <c r="AA3110" s="149"/>
      <c r="AB3110" s="149"/>
      <c r="AC3110" s="149"/>
      <c r="AD3110" s="149"/>
      <c r="AE3110" s="149"/>
      <c r="AF3110" s="149"/>
      <c r="AG3110" s="149"/>
      <c r="AH3110" s="149"/>
      <c r="AI3110" s="149"/>
      <c r="AJ3110" s="149"/>
      <c r="AK3110" s="149"/>
      <c r="AL3110" s="149"/>
      <c r="AM3110" s="149"/>
      <c r="AN3110" s="149"/>
      <c r="AO3110" s="149"/>
      <c r="AP3110" s="149"/>
      <c r="AQ3110" s="149"/>
      <c r="AR3110" s="149"/>
      <c r="AS3110" s="149"/>
      <c r="AT3110" s="149"/>
      <c r="AU3110" s="149"/>
      <c r="AV3110" s="149"/>
      <c r="AW3110" s="149"/>
      <c r="AX3110" s="149"/>
      <c r="AY3110" s="149"/>
      <c r="AZ3110" s="149"/>
      <c r="BA3110" s="149"/>
      <c r="BB3110" s="149"/>
      <c r="BC3110" s="149"/>
      <c r="BD3110" s="149"/>
    </row>
    <row r="3111" spans="1:59" ht="16" x14ac:dyDescent="0.2">
      <c r="B3111" s="145">
        <f t="shared" si="2183"/>
        <v>117</v>
      </c>
      <c r="C3111" s="146" t="str">
        <f t="shared" si="2183"/>
        <v>SCI HSR 5</v>
      </c>
      <c r="G3111" s="180" t="s">
        <v>380</v>
      </c>
      <c r="H3111" s="815">
        <v>0</v>
      </c>
      <c r="I3111" s="816"/>
      <c r="J3111" s="817"/>
      <c r="K3111" s="157"/>
      <c r="L3111" s="181" t="s">
        <v>23</v>
      </c>
      <c r="M3111" s="219"/>
      <c r="N3111" s="219"/>
      <c r="O3111" s="182">
        <f>SUM(O3106:O3109)</f>
        <v>38759.120305115663</v>
      </c>
      <c r="P3111" s="182">
        <f t="shared" ref="P3111:BD3111" si="2195">SUM(P3106:P3109)</f>
        <v>40009.120305115663</v>
      </c>
      <c r="Q3111" s="182">
        <f t="shared" si="2195"/>
        <v>0</v>
      </c>
      <c r="R3111" s="182">
        <f t="shared" si="2195"/>
        <v>0</v>
      </c>
      <c r="S3111" s="182">
        <f t="shared" si="2195"/>
        <v>32500</v>
      </c>
      <c r="T3111" s="182">
        <f t="shared" si="2195"/>
        <v>32500</v>
      </c>
      <c r="U3111" s="182">
        <f t="shared" si="2195"/>
        <v>35381.8125</v>
      </c>
      <c r="V3111" s="182">
        <f t="shared" si="2195"/>
        <v>35381.8125</v>
      </c>
      <c r="W3111" s="182">
        <f t="shared" si="2195"/>
        <v>35381.8125</v>
      </c>
      <c r="X3111" s="182">
        <f t="shared" si="2195"/>
        <v>35381.8125</v>
      </c>
      <c r="Y3111" s="182">
        <f t="shared" si="2195"/>
        <v>38948.693124999998</v>
      </c>
      <c r="Z3111" s="182">
        <f t="shared" si="2195"/>
        <v>38948.693124999998</v>
      </c>
      <c r="AA3111" s="182">
        <f t="shared" si="2195"/>
        <v>38948.693124999998</v>
      </c>
      <c r="AB3111" s="182">
        <f t="shared" si="2195"/>
        <v>38948.693124999998</v>
      </c>
      <c r="AC3111" s="182">
        <f t="shared" si="2195"/>
        <v>39338.180056249999</v>
      </c>
      <c r="AD3111" s="182">
        <f t="shared" si="2195"/>
        <v>39338.180056249999</v>
      </c>
      <c r="AE3111" s="182">
        <f t="shared" si="2195"/>
        <v>39338.180056249999</v>
      </c>
      <c r="AF3111" s="182">
        <f t="shared" si="2195"/>
        <v>39338.180056249999</v>
      </c>
      <c r="AG3111" s="182">
        <f t="shared" si="2195"/>
        <v>39731.561856812499</v>
      </c>
      <c r="AH3111" s="182">
        <f t="shared" si="2195"/>
        <v>39731.561856812499</v>
      </c>
      <c r="AI3111" s="182">
        <f t="shared" si="2195"/>
        <v>39731.561856812499</v>
      </c>
      <c r="AJ3111" s="182">
        <f t="shared" si="2195"/>
        <v>39731.561856812499</v>
      </c>
      <c r="AK3111" s="182">
        <f t="shared" si="2195"/>
        <v>40128.877475380621</v>
      </c>
      <c r="AL3111" s="182">
        <f t="shared" si="2195"/>
        <v>40128.877475380621</v>
      </c>
      <c r="AM3111" s="182">
        <f t="shared" si="2195"/>
        <v>40128.877475380621</v>
      </c>
      <c r="AN3111" s="182">
        <f t="shared" si="2195"/>
        <v>40128.877475380621</v>
      </c>
      <c r="AO3111" s="182">
        <f t="shared" si="2195"/>
        <v>40530.166250134425</v>
      </c>
      <c r="AP3111" s="182">
        <f t="shared" si="2195"/>
        <v>40530.166250134425</v>
      </c>
      <c r="AQ3111" s="182">
        <f t="shared" si="2195"/>
        <v>40530.166250134425</v>
      </c>
      <c r="AR3111" s="182">
        <f t="shared" si="2195"/>
        <v>40530.166250134425</v>
      </c>
      <c r="AS3111" s="182">
        <f t="shared" si="2195"/>
        <v>40935.467912635766</v>
      </c>
      <c r="AT3111" s="182">
        <f t="shared" si="2195"/>
        <v>40935.467912635766</v>
      </c>
      <c r="AU3111" s="182">
        <f t="shared" si="2195"/>
        <v>40935.467912635766</v>
      </c>
      <c r="AV3111" s="182">
        <f t="shared" si="2195"/>
        <v>40935.467912635766</v>
      </c>
      <c r="AW3111" s="182">
        <f t="shared" si="2195"/>
        <v>41344.822591762131</v>
      </c>
      <c r="AX3111" s="182">
        <f t="shared" si="2195"/>
        <v>41344.822591762131</v>
      </c>
      <c r="AY3111" s="182">
        <f t="shared" si="2195"/>
        <v>41344.822591762131</v>
      </c>
      <c r="AZ3111" s="182">
        <f t="shared" si="2195"/>
        <v>41344.822591762131</v>
      </c>
      <c r="BA3111" s="182">
        <f t="shared" si="2195"/>
        <v>41758.270817679746</v>
      </c>
      <c r="BB3111" s="182">
        <f t="shared" si="2195"/>
        <v>41758.270817679746</v>
      </c>
      <c r="BC3111" s="182">
        <f t="shared" si="2195"/>
        <v>41758.270817679746</v>
      </c>
      <c r="BD3111" s="182">
        <f t="shared" si="2195"/>
        <v>41758.270817679746</v>
      </c>
    </row>
    <row r="3112" spans="1:59" ht="16" x14ac:dyDescent="0.2">
      <c r="B3112" s="145">
        <f t="shared" ref="B3112:C3117" si="2196">B3111</f>
        <v>117</v>
      </c>
      <c r="C3112" s="146" t="str">
        <f t="shared" si="2196"/>
        <v>SCI HSR 5</v>
      </c>
      <c r="D3112" s="180" t="s">
        <v>411</v>
      </c>
      <c r="E3112" s="166">
        <v>45474</v>
      </c>
      <c r="F3112" s="149"/>
      <c r="G3112" s="180" t="s">
        <v>412</v>
      </c>
      <c r="H3112" s="180" t="s">
        <v>388</v>
      </c>
      <c r="I3112" s="180" t="s">
        <v>389</v>
      </c>
      <c r="J3112" s="180" t="s">
        <v>390</v>
      </c>
      <c r="K3112" s="157"/>
      <c r="O3112" s="149"/>
      <c r="P3112" s="149"/>
      <c r="Q3112" s="149"/>
      <c r="R3112" s="149"/>
      <c r="S3112" s="149"/>
      <c r="T3112" s="149"/>
      <c r="U3112" s="149"/>
      <c r="V3112" s="149"/>
      <c r="W3112" s="149"/>
      <c r="X3112" s="149"/>
      <c r="Y3112" s="149"/>
      <c r="Z3112" s="149"/>
      <c r="AA3112" s="149"/>
      <c r="AB3112" s="149"/>
      <c r="AC3112" s="149"/>
      <c r="AD3112" s="149"/>
      <c r="AE3112" s="149"/>
      <c r="AF3112" s="149"/>
      <c r="AG3112" s="149"/>
      <c r="AH3112" s="149"/>
      <c r="AI3112" s="149"/>
      <c r="AJ3112" s="149"/>
      <c r="AK3112" s="149"/>
      <c r="AL3112" s="149"/>
      <c r="AM3112" s="149"/>
      <c r="AN3112" s="149"/>
      <c r="AO3112" s="149"/>
      <c r="AP3112" s="149"/>
      <c r="AQ3112" s="149"/>
      <c r="AR3112" s="149"/>
      <c r="AS3112" s="149"/>
      <c r="AT3112" s="149"/>
      <c r="AU3112" s="149"/>
      <c r="AV3112" s="149"/>
      <c r="AW3112" s="149"/>
      <c r="AX3112" s="149"/>
      <c r="AY3112" s="149"/>
      <c r="AZ3112" s="149"/>
      <c r="BA3112" s="149"/>
      <c r="BB3112" s="149"/>
      <c r="BC3112" s="149"/>
      <c r="BD3112" s="149"/>
    </row>
    <row r="3113" spans="1:59" ht="16" x14ac:dyDescent="0.2">
      <c r="B3113" s="145">
        <f t="shared" si="2196"/>
        <v>117</v>
      </c>
      <c r="C3113" s="146" t="str">
        <f t="shared" si="2196"/>
        <v>SCI HSR 5</v>
      </c>
      <c r="D3113" s="180" t="s">
        <v>413</v>
      </c>
      <c r="E3113" s="165">
        <v>152725</v>
      </c>
      <c r="F3113" s="149"/>
      <c r="G3113" s="183" t="s">
        <v>414</v>
      </c>
      <c r="H3113" s="165">
        <v>130000</v>
      </c>
      <c r="I3113" s="166">
        <v>45474</v>
      </c>
      <c r="J3113" s="166">
        <v>45838</v>
      </c>
      <c r="K3113" s="157"/>
      <c r="L3113" s="184" t="s">
        <v>415</v>
      </c>
      <c r="M3113" s="208"/>
      <c r="N3113" s="208"/>
      <c r="O3113" s="174">
        <f t="shared" ref="O3113:BD3113" si="2197">IFERROR(((O$3&gt;=$E3112)*(O$2&lt;=$E3112))*$E3116,"")</f>
        <v>0</v>
      </c>
      <c r="P3113" s="174">
        <f t="shared" si="2197"/>
        <v>0</v>
      </c>
      <c r="Q3113" s="174">
        <f t="shared" si="2197"/>
        <v>50000</v>
      </c>
      <c r="R3113" s="174">
        <f t="shared" si="2197"/>
        <v>0</v>
      </c>
      <c r="S3113" s="174">
        <f t="shared" si="2197"/>
        <v>0</v>
      </c>
      <c r="T3113" s="174">
        <f t="shared" si="2197"/>
        <v>0</v>
      </c>
      <c r="U3113" s="174">
        <f t="shared" si="2197"/>
        <v>0</v>
      </c>
      <c r="V3113" s="174">
        <f t="shared" si="2197"/>
        <v>0</v>
      </c>
      <c r="W3113" s="174">
        <f t="shared" si="2197"/>
        <v>0</v>
      </c>
      <c r="X3113" s="174">
        <f t="shared" si="2197"/>
        <v>0</v>
      </c>
      <c r="Y3113" s="174">
        <f t="shared" si="2197"/>
        <v>0</v>
      </c>
      <c r="Z3113" s="174">
        <f t="shared" si="2197"/>
        <v>0</v>
      </c>
      <c r="AA3113" s="174">
        <f t="shared" si="2197"/>
        <v>0</v>
      </c>
      <c r="AB3113" s="174">
        <f t="shared" si="2197"/>
        <v>0</v>
      </c>
      <c r="AC3113" s="174">
        <f t="shared" si="2197"/>
        <v>0</v>
      </c>
      <c r="AD3113" s="174">
        <f t="shared" si="2197"/>
        <v>0</v>
      </c>
      <c r="AE3113" s="174">
        <f t="shared" si="2197"/>
        <v>0</v>
      </c>
      <c r="AF3113" s="174">
        <f t="shared" si="2197"/>
        <v>0</v>
      </c>
      <c r="AG3113" s="174">
        <f t="shared" si="2197"/>
        <v>0</v>
      </c>
      <c r="AH3113" s="174">
        <f t="shared" si="2197"/>
        <v>0</v>
      </c>
      <c r="AI3113" s="174">
        <f t="shared" si="2197"/>
        <v>0</v>
      </c>
      <c r="AJ3113" s="174">
        <f t="shared" si="2197"/>
        <v>0</v>
      </c>
      <c r="AK3113" s="174">
        <f t="shared" si="2197"/>
        <v>0</v>
      </c>
      <c r="AL3113" s="174">
        <f t="shared" si="2197"/>
        <v>0</v>
      </c>
      <c r="AM3113" s="174">
        <f t="shared" si="2197"/>
        <v>0</v>
      </c>
      <c r="AN3113" s="174">
        <f t="shared" si="2197"/>
        <v>0</v>
      </c>
      <c r="AO3113" s="174">
        <f t="shared" si="2197"/>
        <v>0</v>
      </c>
      <c r="AP3113" s="174">
        <f t="shared" si="2197"/>
        <v>0</v>
      </c>
      <c r="AQ3113" s="174">
        <f t="shared" si="2197"/>
        <v>0</v>
      </c>
      <c r="AR3113" s="174">
        <f t="shared" si="2197"/>
        <v>0</v>
      </c>
      <c r="AS3113" s="174">
        <f t="shared" si="2197"/>
        <v>0</v>
      </c>
      <c r="AT3113" s="174">
        <f t="shared" si="2197"/>
        <v>0</v>
      </c>
      <c r="AU3113" s="174">
        <f t="shared" si="2197"/>
        <v>0</v>
      </c>
      <c r="AV3113" s="174">
        <f t="shared" si="2197"/>
        <v>0</v>
      </c>
      <c r="AW3113" s="174">
        <f t="shared" si="2197"/>
        <v>0</v>
      </c>
      <c r="AX3113" s="174">
        <f t="shared" si="2197"/>
        <v>0</v>
      </c>
      <c r="AY3113" s="174">
        <f t="shared" si="2197"/>
        <v>0</v>
      </c>
      <c r="AZ3113" s="174">
        <f t="shared" si="2197"/>
        <v>0</v>
      </c>
      <c r="BA3113" s="174">
        <f t="shared" si="2197"/>
        <v>0</v>
      </c>
      <c r="BB3113" s="174">
        <f t="shared" si="2197"/>
        <v>0</v>
      </c>
      <c r="BC3113" s="174">
        <f t="shared" si="2197"/>
        <v>0</v>
      </c>
      <c r="BD3113" s="174">
        <f t="shared" si="2197"/>
        <v>0</v>
      </c>
    </row>
    <row r="3114" spans="1:59" ht="16" x14ac:dyDescent="0.2">
      <c r="B3114" s="145">
        <f t="shared" si="2196"/>
        <v>117</v>
      </c>
      <c r="C3114" s="146" t="str">
        <f t="shared" si="2196"/>
        <v>SCI HSR 5</v>
      </c>
      <c r="D3114" s="180" t="s">
        <v>121</v>
      </c>
      <c r="E3114" s="185">
        <f>IF(E3112&gt;MAX($O$3:$BD$3),BD3103,
IF(E3112&lt;MIN($O$3:$BD$3),1,SUMIFS($O3104:$BD3104,$O$2:$BD$2,"&lt;="&amp;E3112,$O$3:$BD$3,"&gt;="&amp;E3112)))</f>
        <v>1.03</v>
      </c>
      <c r="F3114" s="149"/>
      <c r="G3114" s="183" t="s">
        <v>416</v>
      </c>
      <c r="H3114" s="165">
        <v>140000</v>
      </c>
      <c r="I3114" s="166">
        <v>45839</v>
      </c>
      <c r="J3114" s="166">
        <v>46203</v>
      </c>
      <c r="K3114" s="157"/>
      <c r="L3114" s="186" t="s">
        <v>417</v>
      </c>
      <c r="M3114" s="210"/>
      <c r="N3114" s="210"/>
      <c r="O3114" s="175">
        <f t="shared" ref="O3114:BD3114" si="2198">IFERROR(((O$3&gt;=$E3109)*(O$2&lt;=$E3109))*$H3117,"")</f>
        <v>0</v>
      </c>
      <c r="P3114" s="175">
        <f t="shared" si="2198"/>
        <v>0</v>
      </c>
      <c r="Q3114" s="175">
        <f t="shared" si="2198"/>
        <v>0</v>
      </c>
      <c r="R3114" s="175">
        <f t="shared" si="2198"/>
        <v>0</v>
      </c>
      <c r="S3114" s="175">
        <f t="shared" si="2198"/>
        <v>0</v>
      </c>
      <c r="T3114" s="175">
        <f t="shared" si="2198"/>
        <v>0</v>
      </c>
      <c r="U3114" s="175">
        <f t="shared" si="2198"/>
        <v>0</v>
      </c>
      <c r="V3114" s="175">
        <f t="shared" si="2198"/>
        <v>0</v>
      </c>
      <c r="W3114" s="175">
        <f t="shared" si="2198"/>
        <v>0</v>
      </c>
      <c r="X3114" s="175">
        <f t="shared" si="2198"/>
        <v>0</v>
      </c>
      <c r="Y3114" s="175">
        <f t="shared" si="2198"/>
        <v>0</v>
      </c>
      <c r="Z3114" s="175">
        <f t="shared" si="2198"/>
        <v>0</v>
      </c>
      <c r="AA3114" s="175">
        <f t="shared" si="2198"/>
        <v>0</v>
      </c>
      <c r="AB3114" s="175">
        <f t="shared" si="2198"/>
        <v>0</v>
      </c>
      <c r="AC3114" s="175">
        <f t="shared" si="2198"/>
        <v>0</v>
      </c>
      <c r="AD3114" s="175">
        <f t="shared" si="2198"/>
        <v>0</v>
      </c>
      <c r="AE3114" s="175">
        <f t="shared" si="2198"/>
        <v>0</v>
      </c>
      <c r="AF3114" s="175">
        <f t="shared" si="2198"/>
        <v>0</v>
      </c>
      <c r="AG3114" s="175">
        <f t="shared" si="2198"/>
        <v>0</v>
      </c>
      <c r="AH3114" s="175">
        <f t="shared" si="2198"/>
        <v>0</v>
      </c>
      <c r="AI3114" s="175">
        <f t="shared" si="2198"/>
        <v>0</v>
      </c>
      <c r="AJ3114" s="175">
        <f t="shared" si="2198"/>
        <v>0</v>
      </c>
      <c r="AK3114" s="175">
        <f t="shared" si="2198"/>
        <v>0</v>
      </c>
      <c r="AL3114" s="175">
        <f t="shared" si="2198"/>
        <v>0</v>
      </c>
      <c r="AM3114" s="175">
        <f t="shared" si="2198"/>
        <v>0</v>
      </c>
      <c r="AN3114" s="175">
        <f t="shared" si="2198"/>
        <v>0</v>
      </c>
      <c r="AO3114" s="175">
        <f t="shared" si="2198"/>
        <v>0</v>
      </c>
      <c r="AP3114" s="175">
        <f t="shared" si="2198"/>
        <v>0</v>
      </c>
      <c r="AQ3114" s="175">
        <f t="shared" si="2198"/>
        <v>0</v>
      </c>
      <c r="AR3114" s="175">
        <f t="shared" si="2198"/>
        <v>0</v>
      </c>
      <c r="AS3114" s="175">
        <f t="shared" si="2198"/>
        <v>0</v>
      </c>
      <c r="AT3114" s="175">
        <f t="shared" si="2198"/>
        <v>0</v>
      </c>
      <c r="AU3114" s="175">
        <f t="shared" si="2198"/>
        <v>0</v>
      </c>
      <c r="AV3114" s="175">
        <f t="shared" si="2198"/>
        <v>0</v>
      </c>
      <c r="AW3114" s="175">
        <f t="shared" si="2198"/>
        <v>0</v>
      </c>
      <c r="AX3114" s="175">
        <f t="shared" si="2198"/>
        <v>0</v>
      </c>
      <c r="AY3114" s="175">
        <f t="shared" si="2198"/>
        <v>0</v>
      </c>
      <c r="AZ3114" s="175">
        <f t="shared" si="2198"/>
        <v>0</v>
      </c>
      <c r="BA3114" s="175">
        <f t="shared" si="2198"/>
        <v>0</v>
      </c>
      <c r="BB3114" s="175">
        <f t="shared" si="2198"/>
        <v>0</v>
      </c>
      <c r="BC3114" s="175">
        <f t="shared" si="2198"/>
        <v>0</v>
      </c>
      <c r="BD3114" s="175">
        <f t="shared" si="2198"/>
        <v>0</v>
      </c>
    </row>
    <row r="3115" spans="1:59" ht="16" x14ac:dyDescent="0.2">
      <c r="B3115" s="145">
        <f t="shared" si="2196"/>
        <v>117</v>
      </c>
      <c r="C3115" s="146" t="str">
        <f t="shared" si="2196"/>
        <v>SCI HSR 5</v>
      </c>
      <c r="D3115" s="180" t="s">
        <v>54</v>
      </c>
      <c r="E3115" s="176">
        <v>6</v>
      </c>
      <c r="F3115" s="149"/>
      <c r="G3115" s="183" t="s">
        <v>418</v>
      </c>
      <c r="H3115" s="165">
        <v>0</v>
      </c>
      <c r="I3115" s="166">
        <v>0</v>
      </c>
      <c r="J3115" s="166">
        <v>0</v>
      </c>
      <c r="L3115" s="186" t="s">
        <v>419</v>
      </c>
      <c r="M3115" s="210"/>
      <c r="N3115" s="210"/>
      <c r="O3115" s="175">
        <f t="shared" ref="O3115:BD3115" si="2199">IFERROR(((O$3&gt;=$E3112)*(O$2&lt;=$E3112))*$J3117,"")</f>
        <v>0</v>
      </c>
      <c r="P3115" s="175">
        <f t="shared" si="2199"/>
        <v>0</v>
      </c>
      <c r="Q3115" s="175">
        <f t="shared" si="2199"/>
        <v>0</v>
      </c>
      <c r="R3115" s="175">
        <f t="shared" si="2199"/>
        <v>0</v>
      </c>
      <c r="S3115" s="175">
        <f t="shared" si="2199"/>
        <v>0</v>
      </c>
      <c r="T3115" s="175">
        <f t="shared" si="2199"/>
        <v>0</v>
      </c>
      <c r="U3115" s="175">
        <f t="shared" si="2199"/>
        <v>0</v>
      </c>
      <c r="V3115" s="175">
        <f t="shared" si="2199"/>
        <v>0</v>
      </c>
      <c r="W3115" s="175">
        <f t="shared" si="2199"/>
        <v>0</v>
      </c>
      <c r="X3115" s="175">
        <f t="shared" si="2199"/>
        <v>0</v>
      </c>
      <c r="Y3115" s="175">
        <f t="shared" si="2199"/>
        <v>0</v>
      </c>
      <c r="Z3115" s="175">
        <f t="shared" si="2199"/>
        <v>0</v>
      </c>
      <c r="AA3115" s="175">
        <f t="shared" si="2199"/>
        <v>0</v>
      </c>
      <c r="AB3115" s="175">
        <f t="shared" si="2199"/>
        <v>0</v>
      </c>
      <c r="AC3115" s="175">
        <f t="shared" si="2199"/>
        <v>0</v>
      </c>
      <c r="AD3115" s="175">
        <f t="shared" si="2199"/>
        <v>0</v>
      </c>
      <c r="AE3115" s="175">
        <f t="shared" si="2199"/>
        <v>0</v>
      </c>
      <c r="AF3115" s="175">
        <f t="shared" si="2199"/>
        <v>0</v>
      </c>
      <c r="AG3115" s="175">
        <f t="shared" si="2199"/>
        <v>0</v>
      </c>
      <c r="AH3115" s="175">
        <f t="shared" si="2199"/>
        <v>0</v>
      </c>
      <c r="AI3115" s="175">
        <f t="shared" si="2199"/>
        <v>0</v>
      </c>
      <c r="AJ3115" s="175">
        <f t="shared" si="2199"/>
        <v>0</v>
      </c>
      <c r="AK3115" s="175">
        <f t="shared" si="2199"/>
        <v>0</v>
      </c>
      <c r="AL3115" s="175">
        <f t="shared" si="2199"/>
        <v>0</v>
      </c>
      <c r="AM3115" s="175">
        <f t="shared" si="2199"/>
        <v>0</v>
      </c>
      <c r="AN3115" s="175">
        <f t="shared" si="2199"/>
        <v>0</v>
      </c>
      <c r="AO3115" s="175">
        <f t="shared" si="2199"/>
        <v>0</v>
      </c>
      <c r="AP3115" s="175">
        <f t="shared" si="2199"/>
        <v>0</v>
      </c>
      <c r="AQ3115" s="175">
        <f t="shared" si="2199"/>
        <v>0</v>
      </c>
      <c r="AR3115" s="175">
        <f t="shared" si="2199"/>
        <v>0</v>
      </c>
      <c r="AS3115" s="175">
        <f t="shared" si="2199"/>
        <v>0</v>
      </c>
      <c r="AT3115" s="175">
        <f t="shared" si="2199"/>
        <v>0</v>
      </c>
      <c r="AU3115" s="175">
        <f t="shared" si="2199"/>
        <v>0</v>
      </c>
      <c r="AV3115" s="175">
        <f t="shared" si="2199"/>
        <v>0</v>
      </c>
      <c r="AW3115" s="175">
        <f t="shared" si="2199"/>
        <v>0</v>
      </c>
      <c r="AX3115" s="175">
        <f t="shared" si="2199"/>
        <v>0</v>
      </c>
      <c r="AY3115" s="175">
        <f t="shared" si="2199"/>
        <v>0</v>
      </c>
      <c r="AZ3115" s="175">
        <f t="shared" si="2199"/>
        <v>0</v>
      </c>
      <c r="BA3115" s="175">
        <f t="shared" si="2199"/>
        <v>0</v>
      </c>
      <c r="BB3115" s="175">
        <f t="shared" si="2199"/>
        <v>0</v>
      </c>
      <c r="BC3115" s="175">
        <f t="shared" si="2199"/>
        <v>0</v>
      </c>
      <c r="BD3115" s="175">
        <f t="shared" si="2199"/>
        <v>0</v>
      </c>
    </row>
    <row r="3116" spans="1:59" ht="16" x14ac:dyDescent="0.2">
      <c r="B3116" s="145">
        <f t="shared" si="2196"/>
        <v>117</v>
      </c>
      <c r="C3116" s="146" t="str">
        <f t="shared" si="2196"/>
        <v>SCI HSR 5</v>
      </c>
      <c r="D3116" s="180" t="s">
        <v>420</v>
      </c>
      <c r="E3116" s="165">
        <v>50000</v>
      </c>
      <c r="F3116" s="149"/>
      <c r="G3116" s="187"/>
      <c r="H3116" s="149"/>
      <c r="I3116" s="149"/>
      <c r="J3116" s="157"/>
      <c r="L3116" s="186" t="s">
        <v>421</v>
      </c>
      <c r="M3116" s="210"/>
      <c r="N3116" s="210"/>
      <c r="O3116" s="175">
        <f t="shared" ref="O3116:BD3116" si="2200">IFERROR(((O$3&gt;=$J3106)*(O$2&lt;=$J3106))*$E3117,"")</f>
        <v>0</v>
      </c>
      <c r="P3116" s="175">
        <f t="shared" si="2200"/>
        <v>0</v>
      </c>
      <c r="Q3116" s="175">
        <f t="shared" si="2200"/>
        <v>0</v>
      </c>
      <c r="R3116" s="175">
        <f t="shared" si="2200"/>
        <v>0</v>
      </c>
      <c r="S3116" s="175">
        <f t="shared" si="2200"/>
        <v>0</v>
      </c>
      <c r="T3116" s="175">
        <f t="shared" si="2200"/>
        <v>0</v>
      </c>
      <c r="U3116" s="175">
        <f t="shared" si="2200"/>
        <v>0</v>
      </c>
      <c r="V3116" s="175">
        <f t="shared" si="2200"/>
        <v>0</v>
      </c>
      <c r="W3116" s="175">
        <f t="shared" si="2200"/>
        <v>0</v>
      </c>
      <c r="X3116" s="175">
        <f t="shared" si="2200"/>
        <v>0</v>
      </c>
      <c r="Y3116" s="175">
        <f t="shared" si="2200"/>
        <v>0</v>
      </c>
      <c r="Z3116" s="175">
        <f t="shared" si="2200"/>
        <v>0</v>
      </c>
      <c r="AA3116" s="175">
        <f t="shared" si="2200"/>
        <v>0</v>
      </c>
      <c r="AB3116" s="175">
        <f t="shared" si="2200"/>
        <v>0</v>
      </c>
      <c r="AC3116" s="175">
        <f t="shared" si="2200"/>
        <v>0</v>
      </c>
      <c r="AD3116" s="175">
        <f t="shared" si="2200"/>
        <v>0</v>
      </c>
      <c r="AE3116" s="175">
        <f t="shared" si="2200"/>
        <v>0</v>
      </c>
      <c r="AF3116" s="175">
        <f t="shared" si="2200"/>
        <v>0</v>
      </c>
      <c r="AG3116" s="175">
        <f t="shared" si="2200"/>
        <v>0</v>
      </c>
      <c r="AH3116" s="175">
        <f t="shared" si="2200"/>
        <v>0</v>
      </c>
      <c r="AI3116" s="175">
        <f t="shared" si="2200"/>
        <v>0</v>
      </c>
      <c r="AJ3116" s="175">
        <f t="shared" si="2200"/>
        <v>0</v>
      </c>
      <c r="AK3116" s="175">
        <f t="shared" si="2200"/>
        <v>0</v>
      </c>
      <c r="AL3116" s="175">
        <f t="shared" si="2200"/>
        <v>0</v>
      </c>
      <c r="AM3116" s="175">
        <f t="shared" si="2200"/>
        <v>0</v>
      </c>
      <c r="AN3116" s="175">
        <f t="shared" si="2200"/>
        <v>0</v>
      </c>
      <c r="AO3116" s="175">
        <f t="shared" si="2200"/>
        <v>0</v>
      </c>
      <c r="AP3116" s="175">
        <f t="shared" si="2200"/>
        <v>0</v>
      </c>
      <c r="AQ3116" s="175">
        <f t="shared" si="2200"/>
        <v>0</v>
      </c>
      <c r="AR3116" s="175">
        <f t="shared" si="2200"/>
        <v>0</v>
      </c>
      <c r="AS3116" s="175">
        <f t="shared" si="2200"/>
        <v>0</v>
      </c>
      <c r="AT3116" s="175">
        <f t="shared" si="2200"/>
        <v>0</v>
      </c>
      <c r="AU3116" s="175">
        <f t="shared" si="2200"/>
        <v>0</v>
      </c>
      <c r="AV3116" s="175">
        <f t="shared" si="2200"/>
        <v>0</v>
      </c>
      <c r="AW3116" s="175">
        <f t="shared" si="2200"/>
        <v>0</v>
      </c>
      <c r="AX3116" s="175">
        <f t="shared" si="2200"/>
        <v>0</v>
      </c>
      <c r="AY3116" s="175">
        <f t="shared" si="2200"/>
        <v>0</v>
      </c>
      <c r="AZ3116" s="175">
        <f t="shared" si="2200"/>
        <v>0</v>
      </c>
      <c r="BA3116" s="175">
        <f t="shared" si="2200"/>
        <v>0</v>
      </c>
      <c r="BB3116" s="175">
        <f t="shared" si="2200"/>
        <v>0</v>
      </c>
      <c r="BC3116" s="175">
        <f t="shared" si="2200"/>
        <v>0</v>
      </c>
      <c r="BD3116" s="175">
        <f t="shared" si="2200"/>
        <v>0</v>
      </c>
    </row>
    <row r="3117" spans="1:59" ht="16" x14ac:dyDescent="0.2">
      <c r="B3117" s="145">
        <f t="shared" si="2196"/>
        <v>117</v>
      </c>
      <c r="C3117" s="146" t="str">
        <f t="shared" si="2196"/>
        <v>SCI HSR 5</v>
      </c>
      <c r="D3117" s="180" t="s">
        <v>421</v>
      </c>
      <c r="E3117" s="165">
        <v>0</v>
      </c>
      <c r="F3117" s="149"/>
      <c r="G3117" s="180" t="s">
        <v>417</v>
      </c>
      <c r="H3117" s="165">
        <v>0</v>
      </c>
      <c r="I3117" s="180" t="s">
        <v>419</v>
      </c>
      <c r="J3117" s="165">
        <v>0</v>
      </c>
      <c r="L3117" s="188" t="s">
        <v>422</v>
      </c>
      <c r="M3117" s="211"/>
      <c r="N3117" s="211"/>
      <c r="O3117" s="179">
        <f t="shared" ref="O3117:BD3117" si="2201">IFERROR(-($E3098+$H3098+$J3098)*O3099,"")</f>
        <v>0</v>
      </c>
      <c r="P3117" s="179">
        <f t="shared" si="2201"/>
        <v>0</v>
      </c>
      <c r="Q3117" s="179">
        <f t="shared" si="2201"/>
        <v>0</v>
      </c>
      <c r="R3117" s="179">
        <f t="shared" si="2201"/>
        <v>0</v>
      </c>
      <c r="S3117" s="179">
        <f t="shared" si="2201"/>
        <v>0</v>
      </c>
      <c r="T3117" s="179">
        <f t="shared" si="2201"/>
        <v>0</v>
      </c>
      <c r="U3117" s="179">
        <f t="shared" si="2201"/>
        <v>0</v>
      </c>
      <c r="V3117" s="179">
        <f t="shared" si="2201"/>
        <v>0</v>
      </c>
      <c r="W3117" s="179">
        <f t="shared" si="2201"/>
        <v>0</v>
      </c>
      <c r="X3117" s="179">
        <f t="shared" si="2201"/>
        <v>0</v>
      </c>
      <c r="Y3117" s="179">
        <f t="shared" si="2201"/>
        <v>0</v>
      </c>
      <c r="Z3117" s="179">
        <f t="shared" si="2201"/>
        <v>0</v>
      </c>
      <c r="AA3117" s="179">
        <f t="shared" si="2201"/>
        <v>0</v>
      </c>
      <c r="AB3117" s="179">
        <f t="shared" si="2201"/>
        <v>0</v>
      </c>
      <c r="AC3117" s="179">
        <f t="shared" si="2201"/>
        <v>0</v>
      </c>
      <c r="AD3117" s="179">
        <f t="shared" si="2201"/>
        <v>0</v>
      </c>
      <c r="AE3117" s="179">
        <f t="shared" si="2201"/>
        <v>0</v>
      </c>
      <c r="AF3117" s="179">
        <f t="shared" si="2201"/>
        <v>0</v>
      </c>
      <c r="AG3117" s="179">
        <f t="shared" si="2201"/>
        <v>0</v>
      </c>
      <c r="AH3117" s="179">
        <f t="shared" si="2201"/>
        <v>0</v>
      </c>
      <c r="AI3117" s="179">
        <f t="shared" si="2201"/>
        <v>0</v>
      </c>
      <c r="AJ3117" s="179">
        <f t="shared" si="2201"/>
        <v>0</v>
      </c>
      <c r="AK3117" s="179">
        <f t="shared" si="2201"/>
        <v>0</v>
      </c>
      <c r="AL3117" s="179">
        <f t="shared" si="2201"/>
        <v>0</v>
      </c>
      <c r="AM3117" s="179">
        <f t="shared" si="2201"/>
        <v>0</v>
      </c>
      <c r="AN3117" s="179">
        <f t="shared" si="2201"/>
        <v>0</v>
      </c>
      <c r="AO3117" s="179">
        <f t="shared" si="2201"/>
        <v>0</v>
      </c>
      <c r="AP3117" s="179">
        <f t="shared" si="2201"/>
        <v>0</v>
      </c>
      <c r="AQ3117" s="179">
        <f t="shared" si="2201"/>
        <v>0</v>
      </c>
      <c r="AR3117" s="179">
        <f t="shared" si="2201"/>
        <v>0</v>
      </c>
      <c r="AS3117" s="179">
        <f t="shared" si="2201"/>
        <v>0</v>
      </c>
      <c r="AT3117" s="179">
        <f t="shared" si="2201"/>
        <v>0</v>
      </c>
      <c r="AU3117" s="179">
        <f t="shared" si="2201"/>
        <v>0</v>
      </c>
      <c r="AV3117" s="179">
        <f t="shared" si="2201"/>
        <v>0</v>
      </c>
      <c r="AW3117" s="179">
        <f t="shared" si="2201"/>
        <v>0</v>
      </c>
      <c r="AX3117" s="179">
        <f t="shared" si="2201"/>
        <v>0</v>
      </c>
      <c r="AY3117" s="179">
        <f t="shared" si="2201"/>
        <v>0</v>
      </c>
      <c r="AZ3117" s="179">
        <f t="shared" si="2201"/>
        <v>0</v>
      </c>
      <c r="BA3117" s="179">
        <f t="shared" si="2201"/>
        <v>0</v>
      </c>
      <c r="BB3117" s="179">
        <f t="shared" si="2201"/>
        <v>0</v>
      </c>
      <c r="BC3117" s="179">
        <f t="shared" si="2201"/>
        <v>0</v>
      </c>
      <c r="BD3117" s="179">
        <f t="shared" si="2201"/>
        <v>0</v>
      </c>
    </row>
    <row r="3118" spans="1:59" x14ac:dyDescent="0.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  <c r="BA3118"/>
      <c r="BB3118"/>
      <c r="BC3118"/>
      <c r="BD3118"/>
    </row>
    <row r="3119" spans="1:59" ht="16" x14ac:dyDescent="0.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  <c r="BA3119"/>
      <c r="BB3119"/>
      <c r="BC3119"/>
      <c r="BD3119"/>
      <c r="BE3119" s="135"/>
    </row>
    <row r="3120" spans="1:59" ht="16" x14ac:dyDescent="0.2">
      <c r="A3120" s="135"/>
      <c r="B3120" s="205">
        <v>118</v>
      </c>
      <c r="C3120" s="206" t="str">
        <f>H3122</f>
        <v>SCI HSR 5</v>
      </c>
      <c r="D3120" s="207" t="s">
        <v>330</v>
      </c>
      <c r="E3120" s="207"/>
      <c r="F3120" s="207"/>
      <c r="G3120" s="207"/>
      <c r="H3120" s="207"/>
      <c r="I3120" s="207"/>
      <c r="J3120" s="207"/>
      <c r="K3120" s="206"/>
      <c r="L3120" s="206"/>
      <c r="M3120" s="206"/>
      <c r="N3120" s="206"/>
      <c r="O3120" s="220"/>
      <c r="P3120" s="220"/>
      <c r="Q3120" s="220"/>
      <c r="R3120" s="220"/>
      <c r="S3120" s="220"/>
      <c r="T3120" s="220"/>
      <c r="U3120" s="220"/>
      <c r="V3120" s="220"/>
      <c r="W3120" s="220"/>
      <c r="X3120" s="220"/>
      <c r="Y3120" s="220"/>
      <c r="Z3120" s="220"/>
      <c r="AA3120" s="220"/>
      <c r="AB3120" s="220"/>
      <c r="AC3120" s="220"/>
      <c r="AD3120" s="220"/>
      <c r="AE3120" s="220"/>
      <c r="AF3120" s="220"/>
      <c r="AG3120" s="220"/>
      <c r="AH3120" s="220"/>
      <c r="AI3120" s="220"/>
      <c r="AJ3120" s="220"/>
      <c r="AK3120" s="220"/>
      <c r="AL3120" s="220"/>
      <c r="AM3120" s="220"/>
      <c r="AN3120" s="220"/>
      <c r="AO3120" s="220"/>
      <c r="AP3120" s="220"/>
      <c r="AQ3120" s="220"/>
      <c r="AR3120" s="220"/>
      <c r="AS3120" s="220"/>
      <c r="AT3120" s="220"/>
      <c r="AU3120" s="220"/>
      <c r="AV3120" s="220"/>
      <c r="AW3120" s="220"/>
      <c r="AX3120" s="220"/>
      <c r="AY3120" s="220"/>
      <c r="AZ3120" s="220"/>
      <c r="BA3120" s="220"/>
      <c r="BB3120" s="220"/>
      <c r="BC3120" s="220"/>
      <c r="BD3120" s="220"/>
      <c r="BE3120" s="135"/>
      <c r="BF3120" s="135"/>
      <c r="BG3120" s="135"/>
    </row>
    <row r="3121" spans="1:59" ht="16" x14ac:dyDescent="0.2">
      <c r="A3121" s="169"/>
      <c r="B3121" s="145">
        <f>B3120</f>
        <v>118</v>
      </c>
      <c r="C3121" s="146" t="str">
        <f>C3120</f>
        <v>SCI HSR 5</v>
      </c>
      <c r="D3121" s="169"/>
      <c r="E3121" s="169"/>
      <c r="F3121" s="169"/>
      <c r="G3121" s="169"/>
      <c r="H3121" s="169"/>
      <c r="I3121" s="169"/>
      <c r="J3121" s="169"/>
      <c r="K3121" s="169"/>
      <c r="L3121" s="169"/>
      <c r="M3121" s="169"/>
      <c r="N3121" s="169"/>
      <c r="O3121" s="178"/>
      <c r="P3121" s="178"/>
      <c r="Q3121" s="178"/>
      <c r="R3121" s="178"/>
      <c r="S3121" s="178"/>
      <c r="T3121" s="178"/>
      <c r="U3121" s="178"/>
      <c r="V3121" s="178"/>
      <c r="W3121" s="178"/>
      <c r="X3121" s="178"/>
      <c r="Y3121" s="178"/>
      <c r="Z3121" s="178"/>
      <c r="AA3121" s="178"/>
      <c r="AB3121" s="178"/>
      <c r="AC3121" s="178"/>
      <c r="AD3121" s="178"/>
      <c r="AE3121" s="178"/>
      <c r="AF3121" s="178"/>
      <c r="AG3121" s="178"/>
      <c r="AH3121" s="178"/>
      <c r="AI3121" s="178"/>
      <c r="AJ3121" s="178"/>
      <c r="AK3121" s="178"/>
      <c r="AL3121" s="178"/>
      <c r="AM3121" s="178"/>
      <c r="AN3121" s="178"/>
      <c r="AO3121" s="178"/>
      <c r="AP3121" s="178"/>
      <c r="AQ3121" s="178"/>
      <c r="AR3121" s="178"/>
      <c r="AS3121" s="178"/>
      <c r="AT3121" s="178"/>
      <c r="AU3121" s="178"/>
      <c r="AV3121" s="178"/>
      <c r="AW3121" s="178"/>
      <c r="AX3121" s="178"/>
      <c r="AY3121" s="178"/>
      <c r="AZ3121" s="178"/>
      <c r="BA3121" s="178"/>
      <c r="BB3121" s="178"/>
      <c r="BC3121" s="178"/>
      <c r="BD3121" s="178"/>
      <c r="BE3121" s="169"/>
      <c r="BF3121" s="169"/>
      <c r="BG3121" s="169"/>
    </row>
    <row r="3122" spans="1:59" ht="16" x14ac:dyDescent="0.2">
      <c r="B3122" s="145">
        <f t="shared" ref="B3122:C3137" si="2202">B3121</f>
        <v>118</v>
      </c>
      <c r="C3122" s="146" t="str">
        <f t="shared" si="2202"/>
        <v>SCI HSR 5</v>
      </c>
      <c r="D3122" s="147" t="s">
        <v>20</v>
      </c>
      <c r="E3122" s="148" t="s">
        <v>286</v>
      </c>
      <c r="F3122" s="149"/>
      <c r="G3122" s="147" t="s">
        <v>380</v>
      </c>
      <c r="H3122" s="148" t="s">
        <v>169</v>
      </c>
      <c r="I3122" s="148"/>
      <c r="J3122" s="148"/>
      <c r="L3122" s="150" t="s">
        <v>381</v>
      </c>
      <c r="M3122" s="208"/>
      <c r="N3122" s="208"/>
      <c r="O3122" s="151">
        <f>($E3133&gt;0)*($E3127&lt;O$2)*(EDATE($E3127,$E3133)&gt;O$3)*((O$3-O$2+1)/O$4)
+($E3133&gt;0)*($E3127&lt;O$2)*(EDATE($E3127,$E3133)&gt;=O$2)*(EDATE($E3127,$E3133)&lt;=O$3)*((EDATE($E3127,$E3133)-O$2)/O$4)
+($E3133&gt;0)*($E3127&lt;O$2)*(EDATE($E3127,$E3133)&lt;O$2)*(0)
+($E3133&gt;0)*($E3127&gt;=O$2)*($E3127&lt;=O$3)*(EDATE($E3127,$E3133)&gt;=O$2)*(EDATE($E3127,$E3133)&lt;=O$3)*((EDATE($E3127,$E3133)-$E3127+1)/O$4)
+($E3133&gt;0)*($E3127&gt;=O$2)*($E3127&lt;=O$3)*(EDATE($E3127,$E3133)&gt;O$3)*((O$3-$E3127+1)/O$4)
+($E3133&gt;0)*($E3127&gt;O$3)*(0)</f>
        <v>0</v>
      </c>
      <c r="P3122" s="151">
        <f t="shared" ref="P3122:BD3122" si="2203">($E3133&gt;0)*($E3127&lt;P$2)*(EDATE($E3127,$E3133)&gt;P$3)*((P$3-P$2+1)/P$4)
+($E3133&gt;0)*($E3127&lt;P$2)*(EDATE($E3127,$E3133)&gt;=P$2)*(EDATE($E3127,$E3133)&lt;=P$3)*((EDATE($E3127,$E3133)-P$2)/P$4)
+($E3133&gt;0)*($E3127&lt;P$2)*(EDATE($E3127,$E3133)&lt;P$2)*(0)
+($E3133&gt;0)*($E3127&gt;=P$2)*($E3127&lt;=P$3)*(EDATE($E3127,$E3133)&gt;=P$2)*(EDATE($E3127,$E3133)&lt;=P$3)*((EDATE($E3127,$E3133)-$E3127+1)/P$4)
+($E3133&gt;0)*($E3127&gt;=P$2)*($E3127&lt;=P$3)*(EDATE($E3127,$E3133)&gt;P$3)*((P$3-$E3127+1)/P$4)
+($E3133&gt;0)*($E3127&gt;P$3)*(0)</f>
        <v>0</v>
      </c>
      <c r="Q3122" s="151">
        <f t="shared" si="2203"/>
        <v>0</v>
      </c>
      <c r="R3122" s="151">
        <f t="shared" si="2203"/>
        <v>0</v>
      </c>
      <c r="S3122" s="151">
        <f t="shared" si="2203"/>
        <v>0</v>
      </c>
      <c r="T3122" s="151">
        <f t="shared" si="2203"/>
        <v>0</v>
      </c>
      <c r="U3122" s="151">
        <f t="shared" si="2203"/>
        <v>0</v>
      </c>
      <c r="V3122" s="151">
        <f t="shared" si="2203"/>
        <v>0</v>
      </c>
      <c r="W3122" s="151">
        <f t="shared" si="2203"/>
        <v>0</v>
      </c>
      <c r="X3122" s="151">
        <f t="shared" si="2203"/>
        <v>0</v>
      </c>
      <c r="Y3122" s="151">
        <f t="shared" si="2203"/>
        <v>0</v>
      </c>
      <c r="Z3122" s="151">
        <f t="shared" si="2203"/>
        <v>0</v>
      </c>
      <c r="AA3122" s="151">
        <f t="shared" si="2203"/>
        <v>0</v>
      </c>
      <c r="AB3122" s="151">
        <f t="shared" si="2203"/>
        <v>0</v>
      </c>
      <c r="AC3122" s="151">
        <f t="shared" si="2203"/>
        <v>0</v>
      </c>
      <c r="AD3122" s="151">
        <f t="shared" si="2203"/>
        <v>0</v>
      </c>
      <c r="AE3122" s="151">
        <f t="shared" si="2203"/>
        <v>0</v>
      </c>
      <c r="AF3122" s="151">
        <f t="shared" si="2203"/>
        <v>0</v>
      </c>
      <c r="AG3122" s="151">
        <f t="shared" si="2203"/>
        <v>0</v>
      </c>
      <c r="AH3122" s="151">
        <f t="shared" si="2203"/>
        <v>0</v>
      </c>
      <c r="AI3122" s="151">
        <f t="shared" si="2203"/>
        <v>0</v>
      </c>
      <c r="AJ3122" s="151">
        <f t="shared" si="2203"/>
        <v>0</v>
      </c>
      <c r="AK3122" s="151">
        <f t="shared" si="2203"/>
        <v>0</v>
      </c>
      <c r="AL3122" s="151">
        <f t="shared" si="2203"/>
        <v>0</v>
      </c>
      <c r="AM3122" s="151">
        <f t="shared" si="2203"/>
        <v>0</v>
      </c>
      <c r="AN3122" s="151">
        <f t="shared" si="2203"/>
        <v>0</v>
      </c>
      <c r="AO3122" s="151">
        <f t="shared" si="2203"/>
        <v>0</v>
      </c>
      <c r="AP3122" s="151">
        <f t="shared" si="2203"/>
        <v>0</v>
      </c>
      <c r="AQ3122" s="151">
        <f t="shared" si="2203"/>
        <v>0</v>
      </c>
      <c r="AR3122" s="151">
        <f t="shared" si="2203"/>
        <v>0</v>
      </c>
      <c r="AS3122" s="151">
        <f t="shared" si="2203"/>
        <v>0</v>
      </c>
      <c r="AT3122" s="151">
        <f t="shared" si="2203"/>
        <v>0</v>
      </c>
      <c r="AU3122" s="151">
        <f t="shared" si="2203"/>
        <v>0</v>
      </c>
      <c r="AV3122" s="151">
        <f t="shared" si="2203"/>
        <v>0</v>
      </c>
      <c r="AW3122" s="151">
        <f t="shared" si="2203"/>
        <v>0</v>
      </c>
      <c r="AX3122" s="151">
        <f t="shared" si="2203"/>
        <v>0</v>
      </c>
      <c r="AY3122" s="151">
        <f t="shared" si="2203"/>
        <v>0</v>
      </c>
      <c r="AZ3122" s="151">
        <f t="shared" si="2203"/>
        <v>0</v>
      </c>
      <c r="BA3122" s="151">
        <f t="shared" si="2203"/>
        <v>0</v>
      </c>
      <c r="BB3122" s="151">
        <f t="shared" si="2203"/>
        <v>0</v>
      </c>
      <c r="BC3122" s="151">
        <f t="shared" si="2203"/>
        <v>0</v>
      </c>
      <c r="BD3122" s="151">
        <f t="shared" si="2203"/>
        <v>0</v>
      </c>
    </row>
    <row r="3123" spans="1:59" ht="16" x14ac:dyDescent="0.2">
      <c r="B3123" s="145">
        <f t="shared" si="2202"/>
        <v>118</v>
      </c>
      <c r="C3123" s="146" t="str">
        <f t="shared" si="2202"/>
        <v>SCI HSR 5</v>
      </c>
      <c r="D3123" s="147" t="s">
        <v>50</v>
      </c>
      <c r="E3123" s="152">
        <v>421.7</v>
      </c>
      <c r="F3123" s="149"/>
      <c r="G3123" s="147" t="s">
        <v>3</v>
      </c>
      <c r="H3123" s="153">
        <v>211</v>
      </c>
      <c r="I3123" s="147" t="s">
        <v>106</v>
      </c>
      <c r="J3123" s="153">
        <v>253.2</v>
      </c>
      <c r="L3123" s="154" t="s">
        <v>382</v>
      </c>
      <c r="M3123" s="210"/>
      <c r="N3123" s="210"/>
      <c r="O3123" s="155">
        <f>IF(O$2&gt;=$E3135,0,IF(AND($E3135&gt;O$2,$E3135&lt;=O$3)=TRUE,IF(OR($H3128&lt;&gt;0,$H3129&lt;&gt;0,$H3130&lt;&gt;0)=TRUE,IF($J3130&gt;=$E3135,($E3135-O$2+1)/O$4,0),0),
($H3128&gt;0)*($J3128&lt;O$2)*0
+($H3128&gt;0)*($J3128&gt;=O$2)*($J3128&lt;=O$3)*(($J3128-O$2+1)/O$4)
+($H3128&gt;0)*($J3128&gt;O$3)*($I3128&gt;O$3)*0
+($H3128&gt;0)*($J3128&gt;O$3)*($I3128&lt;=O$3)*($I3128&gt;=O$2)*((O$3-$I3128+1)/O$4)
+($H3128&gt;0)*($J3128&gt;O$3)*($I3128&lt;O$2)*1
+($H3128&gt;0)*($I3128&gt;O$3)*0
+($H3129&gt;0)*($J$2375&lt;O$2)*0
+($H3129&gt;0)*($J3129&gt;=O$2)*($J3129&lt;=O$3)*(($J3129-O$2+1)/O$4)
+($H3129&gt;0)*($J3129&gt;O$3)*($I3129&gt;O$3)*0
+($H3129&gt;0)*($J3129&gt;O$3)*($I3129&lt;=O$3)*($I3129&gt;=O$2)*((O$3-$I3129+1)/O$4)
+($H3129&gt;0)*($J3129&gt;O$3)*($I3129&lt;O$2)*1
+($H3129&gt;0)*($I3129&gt;O$3)*0
+($H3130&gt;0)*($J3130&lt;O$2)*0
+($H3130&gt;0)*($J3130&gt;=O$2)*($J3130&lt;=O$3)*(($J3130-O$2+1)/O$4)
+($H3130&gt;0)*($J3130&gt;O$3)*($I3130&gt;O$3)*0
+($H3130&gt;0)*($J3130&gt;O$3)*($I3130&lt;=O$3)*($I3130&gt;=O$2)*((O$3-$I3130+1)/O$4)
+($H3130&gt;0)*($J3130&gt;O$3)*($I3130&lt;O$2)*1
+($H3130&gt;0)*($I3130&gt;O$3)*0))</f>
        <v>9.8901098901098897E-2</v>
      </c>
      <c r="P3123" s="155">
        <f t="shared" ref="P3123:BD3123" si="2204">IF(P$2&gt;=$E3135,0,IF(AND($E3135&gt;P$2,$E3135&lt;=P$3)=TRUE,IF(OR($H3128&lt;&gt;0,$H3129&lt;&gt;0,$H3130&lt;&gt;0)=TRUE,IF($J3130&gt;=$E3135,($E3135-P$2+1)/P$4,0),0),
($H3128&gt;0)*($J3128&lt;P$2)*0
+($H3128&gt;0)*($J3128&gt;=P$2)*($J3128&lt;=P$3)*(($J3128-P$2+1)/P$4)
+($H3128&gt;0)*($J3128&gt;P$3)*($I3128&gt;P$3)*0
+($H3128&gt;0)*($J3128&gt;P$3)*($I3128&lt;=P$3)*($I3128&gt;=P$2)*((P$3-$I3128+1)/P$4)
+($H3128&gt;0)*($J3128&gt;P$3)*($I3128&lt;P$2)*1
+($H3128&gt;0)*($I3128&gt;P$3)*0
+($H3129&gt;0)*($J$2375&lt;P$2)*0
+($H3129&gt;0)*($J3129&gt;=P$2)*($J3129&lt;=P$3)*(($J3129-P$2+1)/P$4)
+($H3129&gt;0)*($J3129&gt;P$3)*($I3129&gt;P$3)*0
+($H3129&gt;0)*($J3129&gt;P$3)*($I3129&lt;=P$3)*($I3129&gt;=P$2)*((P$3-$I3129+1)/P$4)
+($H3129&gt;0)*($J3129&gt;P$3)*($I3129&lt;P$2)*1
+($H3129&gt;0)*($I3129&gt;P$3)*0
+($H3130&gt;0)*($J3130&lt;P$2)*0
+($H3130&gt;0)*($J3130&gt;=P$2)*($J3130&lt;=P$3)*(($J3130-P$2+1)/P$4)
+($H3130&gt;0)*($J3130&gt;P$3)*($I3130&gt;P$3)*0
+($H3130&gt;0)*($J3130&gt;P$3)*($I3130&lt;=P$3)*($I3130&gt;=P$2)*((P$3-$I3130+1)/P$4)
+($H3130&gt;0)*($J3130&gt;P$3)*($I3130&lt;P$2)*1
+($H3130&gt;0)*($I3130&gt;P$3)*0))</f>
        <v>0</v>
      </c>
      <c r="Q3123" s="155">
        <f t="shared" si="2204"/>
        <v>0</v>
      </c>
      <c r="R3123" s="155">
        <f t="shared" si="2204"/>
        <v>0</v>
      </c>
      <c r="S3123" s="155">
        <f t="shared" si="2204"/>
        <v>0</v>
      </c>
      <c r="T3123" s="155">
        <f t="shared" si="2204"/>
        <v>0</v>
      </c>
      <c r="U3123" s="155">
        <f t="shared" si="2204"/>
        <v>0</v>
      </c>
      <c r="V3123" s="155">
        <f t="shared" si="2204"/>
        <v>0</v>
      </c>
      <c r="W3123" s="155">
        <f t="shared" si="2204"/>
        <v>0</v>
      </c>
      <c r="X3123" s="155">
        <f t="shared" si="2204"/>
        <v>0</v>
      </c>
      <c r="Y3123" s="155">
        <f t="shared" si="2204"/>
        <v>0</v>
      </c>
      <c r="Z3123" s="155">
        <f t="shared" si="2204"/>
        <v>0</v>
      </c>
      <c r="AA3123" s="155">
        <f t="shared" si="2204"/>
        <v>0</v>
      </c>
      <c r="AB3123" s="155">
        <f t="shared" si="2204"/>
        <v>0</v>
      </c>
      <c r="AC3123" s="155">
        <f t="shared" si="2204"/>
        <v>0</v>
      </c>
      <c r="AD3123" s="155">
        <f t="shared" si="2204"/>
        <v>0</v>
      </c>
      <c r="AE3123" s="155">
        <f t="shared" si="2204"/>
        <v>0</v>
      </c>
      <c r="AF3123" s="155">
        <f t="shared" si="2204"/>
        <v>0</v>
      </c>
      <c r="AG3123" s="155">
        <f t="shared" si="2204"/>
        <v>0</v>
      </c>
      <c r="AH3123" s="155">
        <f t="shared" si="2204"/>
        <v>0</v>
      </c>
      <c r="AI3123" s="155">
        <f t="shared" si="2204"/>
        <v>0</v>
      </c>
      <c r="AJ3123" s="155">
        <f t="shared" si="2204"/>
        <v>0</v>
      </c>
      <c r="AK3123" s="155">
        <f t="shared" si="2204"/>
        <v>0</v>
      </c>
      <c r="AL3123" s="155">
        <f t="shared" si="2204"/>
        <v>0</v>
      </c>
      <c r="AM3123" s="155">
        <f t="shared" si="2204"/>
        <v>0</v>
      </c>
      <c r="AN3123" s="155">
        <f t="shared" si="2204"/>
        <v>0</v>
      </c>
      <c r="AO3123" s="155">
        <f t="shared" si="2204"/>
        <v>0</v>
      </c>
      <c r="AP3123" s="155">
        <f t="shared" si="2204"/>
        <v>0</v>
      </c>
      <c r="AQ3123" s="155">
        <f t="shared" si="2204"/>
        <v>0</v>
      </c>
      <c r="AR3123" s="155">
        <f t="shared" si="2204"/>
        <v>0</v>
      </c>
      <c r="AS3123" s="155">
        <f t="shared" si="2204"/>
        <v>0</v>
      </c>
      <c r="AT3123" s="155">
        <f t="shared" si="2204"/>
        <v>0</v>
      </c>
      <c r="AU3123" s="155">
        <f t="shared" si="2204"/>
        <v>0</v>
      </c>
      <c r="AV3123" s="155">
        <f t="shared" si="2204"/>
        <v>0</v>
      </c>
      <c r="AW3123" s="155">
        <f t="shared" si="2204"/>
        <v>0</v>
      </c>
      <c r="AX3123" s="155">
        <f t="shared" si="2204"/>
        <v>0</v>
      </c>
      <c r="AY3123" s="155">
        <f t="shared" si="2204"/>
        <v>0</v>
      </c>
      <c r="AZ3123" s="155">
        <f t="shared" si="2204"/>
        <v>0</v>
      </c>
      <c r="BA3123" s="155">
        <f t="shared" si="2204"/>
        <v>0</v>
      </c>
      <c r="BB3123" s="155">
        <f t="shared" si="2204"/>
        <v>0</v>
      </c>
      <c r="BC3123" s="155">
        <f t="shared" si="2204"/>
        <v>0</v>
      </c>
      <c r="BD3123" s="155">
        <f t="shared" si="2204"/>
        <v>0</v>
      </c>
    </row>
    <row r="3124" spans="1:59" ht="16" x14ac:dyDescent="0.2">
      <c r="B3124" s="145">
        <f t="shared" si="2202"/>
        <v>118</v>
      </c>
      <c r="C3124" s="146" t="str">
        <f t="shared" si="2202"/>
        <v>SCI HSR 5</v>
      </c>
      <c r="D3124" s="147" t="s">
        <v>111</v>
      </c>
      <c r="E3124" s="156">
        <v>0</v>
      </c>
      <c r="F3124" s="149"/>
      <c r="G3124" s="147" t="s">
        <v>112</v>
      </c>
      <c r="H3124" s="156">
        <v>0</v>
      </c>
      <c r="I3124" s="147" t="s">
        <v>113</v>
      </c>
      <c r="J3124" s="156">
        <v>0</v>
      </c>
      <c r="K3124" s="157"/>
      <c r="L3124" s="154" t="s">
        <v>383</v>
      </c>
      <c r="M3124" s="210"/>
      <c r="N3124" s="210"/>
      <c r="O3124" s="155">
        <f>($E3127&lt;=O$3)*($E3127&gt;O$2)*((O$3-$E3127+1)/O$4)
+($E3127&lt;=O$2)*((O$3-O$2+1)/O$4)
+($E3127&gt;O$3)*(0)
-($E3135&lt;=O$3)*($E3135&lt;&gt;0)*($E3135&gt;O$2)*((O$3-$E3135)/O$4)
-($E3135&lt;=O$2)*((O$3-O$2+1)/O$4)
-($E3135&gt;O$3)*(0)</f>
        <v>1</v>
      </c>
      <c r="P3124" s="155">
        <f t="shared" ref="P3124:BD3124" si="2205">($E3127&lt;=P$3)*($E3127&gt;P$2)*((P$3-$E3127+1)/P$4)
+($E3127&lt;=P$2)*((P$3-P$2+1)/P$4)
+($E3127&gt;P$3)*(0)
-($E3135&lt;=P$3)*($E3135&lt;&gt;0)*($E3135&gt;P$2)*((P$3-$E3135)/P$4)
-($E3135&lt;=P$2)*((P$3-P$2+1)/P$4)
-($E3135&gt;P$3)*(0)</f>
        <v>1</v>
      </c>
      <c r="Q3124" s="155">
        <f t="shared" si="2205"/>
        <v>1</v>
      </c>
      <c r="R3124" s="155">
        <f t="shared" si="2205"/>
        <v>1</v>
      </c>
      <c r="S3124" s="155">
        <f t="shared" si="2205"/>
        <v>1</v>
      </c>
      <c r="T3124" s="155">
        <f t="shared" si="2205"/>
        <v>1</v>
      </c>
      <c r="U3124" s="155">
        <f t="shared" si="2205"/>
        <v>1</v>
      </c>
      <c r="V3124" s="155">
        <f t="shared" si="2205"/>
        <v>1</v>
      </c>
      <c r="W3124" s="155">
        <f t="shared" si="2205"/>
        <v>1</v>
      </c>
      <c r="X3124" s="155">
        <f t="shared" si="2205"/>
        <v>1</v>
      </c>
      <c r="Y3124" s="155">
        <f t="shared" si="2205"/>
        <v>1</v>
      </c>
      <c r="Z3124" s="155">
        <f t="shared" si="2205"/>
        <v>1</v>
      </c>
      <c r="AA3124" s="155">
        <f t="shared" si="2205"/>
        <v>1</v>
      </c>
      <c r="AB3124" s="155">
        <f t="shared" si="2205"/>
        <v>1</v>
      </c>
      <c r="AC3124" s="155">
        <f t="shared" si="2205"/>
        <v>1</v>
      </c>
      <c r="AD3124" s="155">
        <f t="shared" si="2205"/>
        <v>1</v>
      </c>
      <c r="AE3124" s="155">
        <f t="shared" si="2205"/>
        <v>1</v>
      </c>
      <c r="AF3124" s="155">
        <f t="shared" si="2205"/>
        <v>1</v>
      </c>
      <c r="AG3124" s="155">
        <f t="shared" si="2205"/>
        <v>1</v>
      </c>
      <c r="AH3124" s="155">
        <f t="shared" si="2205"/>
        <v>1</v>
      </c>
      <c r="AI3124" s="155">
        <f t="shared" si="2205"/>
        <v>1</v>
      </c>
      <c r="AJ3124" s="155">
        <f t="shared" si="2205"/>
        <v>1</v>
      </c>
      <c r="AK3124" s="155">
        <f t="shared" si="2205"/>
        <v>1</v>
      </c>
      <c r="AL3124" s="155">
        <f t="shared" si="2205"/>
        <v>1</v>
      </c>
      <c r="AM3124" s="155">
        <f t="shared" si="2205"/>
        <v>1</v>
      </c>
      <c r="AN3124" s="155">
        <f t="shared" si="2205"/>
        <v>1</v>
      </c>
      <c r="AO3124" s="155">
        <f t="shared" si="2205"/>
        <v>1</v>
      </c>
      <c r="AP3124" s="155">
        <f t="shared" si="2205"/>
        <v>1</v>
      </c>
      <c r="AQ3124" s="155">
        <f t="shared" si="2205"/>
        <v>1</v>
      </c>
      <c r="AR3124" s="155">
        <f t="shared" si="2205"/>
        <v>1</v>
      </c>
      <c r="AS3124" s="155">
        <f t="shared" si="2205"/>
        <v>1</v>
      </c>
      <c r="AT3124" s="155">
        <f t="shared" si="2205"/>
        <v>1</v>
      </c>
      <c r="AU3124" s="155">
        <f t="shared" si="2205"/>
        <v>1</v>
      </c>
      <c r="AV3124" s="155">
        <f t="shared" si="2205"/>
        <v>1</v>
      </c>
      <c r="AW3124" s="155">
        <f t="shared" si="2205"/>
        <v>1</v>
      </c>
      <c r="AX3124" s="155">
        <f t="shared" si="2205"/>
        <v>1</v>
      </c>
      <c r="AY3124" s="155">
        <f t="shared" si="2205"/>
        <v>1</v>
      </c>
      <c r="AZ3124" s="155">
        <f t="shared" si="2205"/>
        <v>1</v>
      </c>
      <c r="BA3124" s="155">
        <f t="shared" si="2205"/>
        <v>1</v>
      </c>
      <c r="BB3124" s="155">
        <f t="shared" si="2205"/>
        <v>1</v>
      </c>
      <c r="BC3124" s="155">
        <f t="shared" si="2205"/>
        <v>9.9999999999999978E-2</v>
      </c>
      <c r="BD3124" s="155">
        <f t="shared" si="2205"/>
        <v>0</v>
      </c>
    </row>
    <row r="3125" spans="1:59" ht="16" x14ac:dyDescent="0.2">
      <c r="B3125" s="145">
        <f t="shared" si="2202"/>
        <v>118</v>
      </c>
      <c r="C3125" s="146" t="str">
        <f t="shared" si="2202"/>
        <v>SCI HSR 5</v>
      </c>
      <c r="D3125" s="147" t="s">
        <v>15</v>
      </c>
      <c r="E3125" s="156">
        <v>110759.25</v>
      </c>
      <c r="F3125" s="149"/>
      <c r="G3125" s="149"/>
      <c r="H3125" s="149"/>
      <c r="I3125" s="149"/>
      <c r="J3125" s="149"/>
      <c r="L3125" s="154" t="s">
        <v>384</v>
      </c>
      <c r="M3125" s="210"/>
      <c r="N3125" s="210"/>
      <c r="O3125" s="155">
        <f>($E3138&gt;O$3)*($E3135&lt;O$2)*((O$3-O$2+1)/O$4)
+($E3138&gt;O$3)*($E3135&gt;=O$2)*($E3135&lt;=O$3)*((O$3-$E3135)/O$4)
+($E3138&gt;O$3)*($E3135&gt;O$3)*(0)
+($E3138&lt;=O$3)*($E3138&gt;=O$2)*($E3135&lt;O$2)*(($E3138-O$2)/O$4)
+($E3138&lt;=O$3)*($E3138&gt;=O$2)*($E3135&lt;=O$3)*($E3135&gt;=O$2)*(($E3138-$E3135)/O$4)
+($E3138&lt;O$2)*(0)</f>
        <v>0</v>
      </c>
      <c r="P3125" s="155">
        <f t="shared" ref="P3125:BD3125" si="2206">($E3138&gt;P$3)*($E3135&lt;P$2)*((P$3-P$2+1)/P$4)
+($E3138&gt;P$3)*($E3135&gt;=P$2)*($E3135&lt;=P$3)*((P$3-$E3135)/P$4)
+($E3138&gt;P$3)*($E3135&gt;P$3)*(0)
+($E3138&lt;=P$3)*($E3138&gt;=P$2)*($E3135&lt;P$2)*(($E3138-P$2)/P$4)
+($E3138&lt;=P$3)*($E3138&gt;=P$2)*($E3135&lt;=P$3)*($E3135&gt;=P$2)*(($E3138-$E3135)/P$4)
+($E3138&lt;P$2)*(0)</f>
        <v>0</v>
      </c>
      <c r="Q3125" s="155">
        <f t="shared" si="2206"/>
        <v>0</v>
      </c>
      <c r="R3125" s="155">
        <f t="shared" si="2206"/>
        <v>0</v>
      </c>
      <c r="S3125" s="155">
        <f t="shared" si="2206"/>
        <v>0</v>
      </c>
      <c r="T3125" s="155">
        <f t="shared" si="2206"/>
        <v>0</v>
      </c>
      <c r="U3125" s="155">
        <f t="shared" si="2206"/>
        <v>0</v>
      </c>
      <c r="V3125" s="155">
        <f t="shared" si="2206"/>
        <v>0</v>
      </c>
      <c r="W3125" s="155">
        <f t="shared" si="2206"/>
        <v>0</v>
      </c>
      <c r="X3125" s="155">
        <f t="shared" si="2206"/>
        <v>0</v>
      </c>
      <c r="Y3125" s="155">
        <f t="shared" si="2206"/>
        <v>0</v>
      </c>
      <c r="Z3125" s="155">
        <f t="shared" si="2206"/>
        <v>0</v>
      </c>
      <c r="AA3125" s="155">
        <f t="shared" si="2206"/>
        <v>0</v>
      </c>
      <c r="AB3125" s="155">
        <f t="shared" si="2206"/>
        <v>0</v>
      </c>
      <c r="AC3125" s="155">
        <f t="shared" si="2206"/>
        <v>0</v>
      </c>
      <c r="AD3125" s="155">
        <f t="shared" si="2206"/>
        <v>0</v>
      </c>
      <c r="AE3125" s="155">
        <f t="shared" si="2206"/>
        <v>0</v>
      </c>
      <c r="AF3125" s="155">
        <f t="shared" si="2206"/>
        <v>0</v>
      </c>
      <c r="AG3125" s="155">
        <f t="shared" si="2206"/>
        <v>0</v>
      </c>
      <c r="AH3125" s="155">
        <f t="shared" si="2206"/>
        <v>0</v>
      </c>
      <c r="AI3125" s="155">
        <f t="shared" si="2206"/>
        <v>0</v>
      </c>
      <c r="AJ3125" s="155">
        <f t="shared" si="2206"/>
        <v>0</v>
      </c>
      <c r="AK3125" s="155">
        <f t="shared" si="2206"/>
        <v>0</v>
      </c>
      <c r="AL3125" s="155">
        <f t="shared" si="2206"/>
        <v>0</v>
      </c>
      <c r="AM3125" s="155">
        <f t="shared" si="2206"/>
        <v>0</v>
      </c>
      <c r="AN3125" s="155">
        <f t="shared" si="2206"/>
        <v>0</v>
      </c>
      <c r="AO3125" s="155">
        <f t="shared" si="2206"/>
        <v>0</v>
      </c>
      <c r="AP3125" s="155">
        <f t="shared" si="2206"/>
        <v>0</v>
      </c>
      <c r="AQ3125" s="155">
        <f t="shared" si="2206"/>
        <v>0</v>
      </c>
      <c r="AR3125" s="155">
        <f t="shared" si="2206"/>
        <v>0</v>
      </c>
      <c r="AS3125" s="155">
        <f t="shared" si="2206"/>
        <v>0</v>
      </c>
      <c r="AT3125" s="155">
        <f t="shared" si="2206"/>
        <v>0</v>
      </c>
      <c r="AU3125" s="155">
        <f t="shared" si="2206"/>
        <v>0</v>
      </c>
      <c r="AV3125" s="155">
        <f t="shared" si="2206"/>
        <v>0</v>
      </c>
      <c r="AW3125" s="155">
        <f t="shared" si="2206"/>
        <v>0</v>
      </c>
      <c r="AX3125" s="155">
        <f t="shared" si="2206"/>
        <v>0</v>
      </c>
      <c r="AY3125" s="155">
        <f t="shared" si="2206"/>
        <v>0</v>
      </c>
      <c r="AZ3125" s="155">
        <f t="shared" si="2206"/>
        <v>0</v>
      </c>
      <c r="BA3125" s="155">
        <f t="shared" si="2206"/>
        <v>0</v>
      </c>
      <c r="BB3125" s="155">
        <f t="shared" si="2206"/>
        <v>0</v>
      </c>
      <c r="BC3125" s="155">
        <f t="shared" si="2206"/>
        <v>0</v>
      </c>
      <c r="BD3125" s="155">
        <f t="shared" si="2206"/>
        <v>0</v>
      </c>
    </row>
    <row r="3126" spans="1:59" ht="16" x14ac:dyDescent="0.2">
      <c r="B3126" s="145">
        <f t="shared" si="2202"/>
        <v>118</v>
      </c>
      <c r="C3126" s="146" t="str">
        <f t="shared" si="2202"/>
        <v>SCI HSR 5</v>
      </c>
      <c r="K3126" s="158"/>
      <c r="L3126" s="154" t="s">
        <v>385</v>
      </c>
      <c r="M3126" s="210"/>
      <c r="N3126" s="210"/>
      <c r="O3126" s="155">
        <f>($E3141&gt;0)*($E3138&lt;O$2)*(EDATE($E3138,$E3141)&gt;O$3)*((O$3-O$2+1)/O$4)
+($E3141&gt;0)*($E3138&lt;O$2)*(EDATE($E3138,$E3141)&gt;=O$2)*(EDATE($E3138,$E3141)&lt;=O$3)*((EDATE($E3138,$E3141)-O$2)/O$4)
+($E3141&gt;0)*($E3138&lt;O$2)*(EDATE($E3138,$E3141)&lt;O$2)*(0)
+($E3141&gt;0)*($E3138&gt;=O$2)*($E3138&lt;=O$3)*(EDATE($E3138,$E3141)&gt;=O$2)*(EDATE($E3138,$E3141)&lt;=O$3)*((EDATE($E3138,$E3141)-$E3138+1)/O$4)
+($E3141&gt;0)*($E3138&gt;=O$2)*($E3138&lt;=O$3)*(EDATE($E3138,$E3141)&gt;O$3)*((O$3-$E3138+1)/O$4)
+($E3141&gt;0)*($E3138&gt;O$3)*(0)</f>
        <v>0</v>
      </c>
      <c r="P3126" s="155">
        <f t="shared" ref="P3126:BD3126" si="2207">($E3141&gt;0)*($E3138&lt;P$2)*(EDATE($E3138,$E3141)&gt;P$3)*((P$3-P$2+1)/P$4)
+($E3141&gt;0)*($E3138&lt;P$2)*(EDATE($E3138,$E3141)&gt;=P$2)*(EDATE($E3138,$E3141)&lt;=P$3)*((EDATE($E3138,$E3141)-P$2)/P$4)
+($E3141&gt;0)*($E3138&lt;P$2)*(EDATE($E3138,$E3141)&lt;P$2)*(0)
+($E3141&gt;0)*($E3138&gt;=P$2)*($E3138&lt;=P$3)*(EDATE($E3138,$E3141)&gt;=P$2)*(EDATE($E3138,$E3141)&lt;=P$3)*((EDATE($E3138,$E3141)-$E3138+1)/P$4)
+($E3141&gt;0)*($E3138&gt;=P$2)*($E3138&lt;=P$3)*(EDATE($E3138,$E3141)&gt;P$3)*((P$3-$E3138+1)/P$4)
+($E3141&gt;0)*($E3138&gt;P$3)*(0)</f>
        <v>0</v>
      </c>
      <c r="Q3126" s="155">
        <f t="shared" si="2207"/>
        <v>0</v>
      </c>
      <c r="R3126" s="155">
        <f t="shared" si="2207"/>
        <v>0</v>
      </c>
      <c r="S3126" s="155">
        <f t="shared" si="2207"/>
        <v>0</v>
      </c>
      <c r="T3126" s="155">
        <f t="shared" si="2207"/>
        <v>0</v>
      </c>
      <c r="U3126" s="155">
        <f t="shared" si="2207"/>
        <v>0</v>
      </c>
      <c r="V3126" s="155">
        <f t="shared" si="2207"/>
        <v>0</v>
      </c>
      <c r="W3126" s="155">
        <f t="shared" si="2207"/>
        <v>0</v>
      </c>
      <c r="X3126" s="155">
        <f t="shared" si="2207"/>
        <v>0</v>
      </c>
      <c r="Y3126" s="155">
        <f t="shared" si="2207"/>
        <v>0</v>
      </c>
      <c r="Z3126" s="155">
        <f t="shared" si="2207"/>
        <v>0</v>
      </c>
      <c r="AA3126" s="155">
        <f t="shared" si="2207"/>
        <v>0</v>
      </c>
      <c r="AB3126" s="155">
        <f t="shared" si="2207"/>
        <v>0</v>
      </c>
      <c r="AC3126" s="155">
        <f t="shared" si="2207"/>
        <v>0</v>
      </c>
      <c r="AD3126" s="155">
        <f t="shared" si="2207"/>
        <v>0</v>
      </c>
      <c r="AE3126" s="155">
        <f t="shared" si="2207"/>
        <v>0</v>
      </c>
      <c r="AF3126" s="155">
        <f t="shared" si="2207"/>
        <v>0</v>
      </c>
      <c r="AG3126" s="155">
        <f t="shared" si="2207"/>
        <v>0</v>
      </c>
      <c r="AH3126" s="155">
        <f t="shared" si="2207"/>
        <v>0</v>
      </c>
      <c r="AI3126" s="155">
        <f t="shared" si="2207"/>
        <v>0</v>
      </c>
      <c r="AJ3126" s="155">
        <f t="shared" si="2207"/>
        <v>0</v>
      </c>
      <c r="AK3126" s="155">
        <f t="shared" si="2207"/>
        <v>0</v>
      </c>
      <c r="AL3126" s="155">
        <f t="shared" si="2207"/>
        <v>0</v>
      </c>
      <c r="AM3126" s="155">
        <f t="shared" si="2207"/>
        <v>0</v>
      </c>
      <c r="AN3126" s="155">
        <f t="shared" si="2207"/>
        <v>0</v>
      </c>
      <c r="AO3126" s="155">
        <f t="shared" si="2207"/>
        <v>0</v>
      </c>
      <c r="AP3126" s="155">
        <f t="shared" si="2207"/>
        <v>0</v>
      </c>
      <c r="AQ3126" s="155">
        <f t="shared" si="2207"/>
        <v>0</v>
      </c>
      <c r="AR3126" s="155">
        <f t="shared" si="2207"/>
        <v>0</v>
      </c>
      <c r="AS3126" s="155">
        <f t="shared" si="2207"/>
        <v>0</v>
      </c>
      <c r="AT3126" s="155">
        <f t="shared" si="2207"/>
        <v>0</v>
      </c>
      <c r="AU3126" s="155">
        <f t="shared" si="2207"/>
        <v>0</v>
      </c>
      <c r="AV3126" s="155">
        <f t="shared" si="2207"/>
        <v>0</v>
      </c>
      <c r="AW3126" s="155">
        <f t="shared" si="2207"/>
        <v>0</v>
      </c>
      <c r="AX3126" s="155">
        <f t="shared" si="2207"/>
        <v>0</v>
      </c>
      <c r="AY3126" s="155">
        <f t="shared" si="2207"/>
        <v>0</v>
      </c>
      <c r="AZ3126" s="155">
        <f t="shared" si="2207"/>
        <v>0</v>
      </c>
      <c r="BA3126" s="155">
        <f t="shared" si="2207"/>
        <v>0</v>
      </c>
      <c r="BB3126" s="155">
        <f t="shared" si="2207"/>
        <v>0</v>
      </c>
      <c r="BC3126" s="155">
        <f t="shared" si="2207"/>
        <v>0</v>
      </c>
      <c r="BD3126" s="155">
        <f t="shared" si="2207"/>
        <v>0</v>
      </c>
    </row>
    <row r="3127" spans="1:59" ht="16" x14ac:dyDescent="0.2">
      <c r="B3127" s="145">
        <f t="shared" si="2202"/>
        <v>118</v>
      </c>
      <c r="C3127" s="146" t="str">
        <f t="shared" si="2202"/>
        <v>SCI HSR 5</v>
      </c>
      <c r="D3127" s="159" t="s">
        <v>386</v>
      </c>
      <c r="E3127" s="160">
        <v>44571</v>
      </c>
      <c r="F3127" s="149"/>
      <c r="G3127" s="159" t="s">
        <v>387</v>
      </c>
      <c r="H3127" s="159" t="s">
        <v>388</v>
      </c>
      <c r="I3127" s="159" t="s">
        <v>389</v>
      </c>
      <c r="J3127" s="159" t="s">
        <v>390</v>
      </c>
      <c r="K3127" s="158"/>
      <c r="L3127" s="161" t="s">
        <v>391</v>
      </c>
      <c r="M3127" s="221"/>
      <c r="N3127" s="221"/>
      <c r="O3127" s="162">
        <f>($H3139&gt;0)*($J3139&lt;O$2)*0
+($H3139&gt;0)*($J3139&gt;=O$2)*($J3139&lt;=O$3)*(($J3139-O$2+1)/O$4)
+($H3139&gt;0)*($J3139&gt;O$3)*($I3139&gt;O$3)*0
+($H3139&gt;0)*($J3139&gt;O$3)*($I3139&lt;=O$3)*($I3139&gt;=O$2)*((O$3-$I3139+1)/O$4)
+($H3139&gt;0)*($J3139&gt;O$3)*($I3139&lt;O$2)*1
+($H3139&gt;0)*($I3139&gt;O$3)*0
+($H3140&gt;0)*($J3140&lt;O$2)*0
+($H3140&gt;0)*($J3140&gt;=O$2)*($J3140&lt;=O$3)*(($J3140-O$2+1)/O$4)
+($H3140&gt;0)*($J3140&gt;O$3)*($I3140&gt;O$3)*0
+($H3140&gt;0)*($J3140&gt;O$3)*($I3140&lt;=O$3)*($I3140&gt;=O$2)*((O$3-$I3140+1)/O$4)
+($H3140&gt;0)*($J3140&gt;O$3)*($I3140&lt;O$2)*1
+($H3140&gt;0)*($I3140&gt;O$3)*0
+($H3141&gt;0)*($J3141&lt;O$2)*0
+($H3141&gt;0)*($J3141&gt;=O$2)*($J3141&lt;=O$3)*(($J3141-O$2+1)/O$4)
+($H3141&gt;0)*($J3141&gt;O$3)*($I3141&gt;O$3)*0
+($H3141&gt;0)*($J3141&gt;O$3)*($I3141&lt;=O$3)*($I3141&gt;=O$2)*((O$3-$I3141+1)/O$4)
+($H3141&gt;0)*($J3141&gt;O$3)*($I3141&lt;O$2)*1
+($H3141&gt;0)*($I3141&gt;O$3)*0</f>
        <v>0</v>
      </c>
      <c r="P3127" s="162">
        <f t="shared" ref="P3127:BD3127" si="2208">($H3139&gt;0)*($J3139&lt;P$2)*0
+($H3139&gt;0)*($J3139&gt;=P$2)*($J3139&lt;=P$3)*(($J3139-P$2+1)/P$4)
+($H3139&gt;0)*($J3139&gt;P$3)*($I3139&gt;P$3)*0
+($H3139&gt;0)*($J3139&gt;P$3)*($I3139&lt;=P$3)*($I3139&gt;=P$2)*((P$3-$I3139+1)/P$4)
+($H3139&gt;0)*($J3139&gt;P$3)*($I3139&lt;P$2)*1
+($H3139&gt;0)*($I3139&gt;P$3)*0
+($H3140&gt;0)*($J3140&lt;P$2)*0
+($H3140&gt;0)*($J3140&gt;=P$2)*($J3140&lt;=P$3)*(($J3140-P$2+1)/P$4)
+($H3140&gt;0)*($J3140&gt;P$3)*($I3140&gt;P$3)*0
+($H3140&gt;0)*($J3140&gt;P$3)*($I3140&lt;=P$3)*($I3140&gt;=P$2)*((P$3-$I3140+1)/P$4)
+($H3140&gt;0)*($J3140&gt;P$3)*($I3140&lt;P$2)*1
+($H3140&gt;0)*($I3140&gt;P$3)*0
+($H3141&gt;0)*($J3141&lt;P$2)*0
+($H3141&gt;0)*($J3141&gt;=P$2)*($J3141&lt;=P$3)*(($J3141-P$2+1)/P$4)
+($H3141&gt;0)*($J3141&gt;P$3)*($I3141&gt;P$3)*0
+($H3141&gt;0)*($J3141&gt;P$3)*($I3141&lt;=P$3)*($I3141&gt;=P$2)*((P$3-$I3141+1)/P$4)
+($H3141&gt;0)*($J3141&gt;P$3)*($I3141&lt;P$2)*1
+($H3141&gt;0)*($I3141&gt;P$3)*0</f>
        <v>0</v>
      </c>
      <c r="Q3127" s="162">
        <f t="shared" si="2208"/>
        <v>0</v>
      </c>
      <c r="R3127" s="162">
        <f t="shared" si="2208"/>
        <v>0</v>
      </c>
      <c r="S3127" s="162">
        <f t="shared" si="2208"/>
        <v>0</v>
      </c>
      <c r="T3127" s="162">
        <f t="shared" si="2208"/>
        <v>0</v>
      </c>
      <c r="U3127" s="162">
        <f t="shared" si="2208"/>
        <v>0</v>
      </c>
      <c r="V3127" s="162">
        <f t="shared" si="2208"/>
        <v>0</v>
      </c>
      <c r="W3127" s="162">
        <f t="shared" si="2208"/>
        <v>0</v>
      </c>
      <c r="X3127" s="162">
        <f t="shared" si="2208"/>
        <v>0</v>
      </c>
      <c r="Y3127" s="162">
        <f t="shared" si="2208"/>
        <v>0</v>
      </c>
      <c r="Z3127" s="162">
        <f t="shared" si="2208"/>
        <v>0</v>
      </c>
      <c r="AA3127" s="162">
        <f t="shared" si="2208"/>
        <v>0</v>
      </c>
      <c r="AB3127" s="162">
        <f t="shared" si="2208"/>
        <v>0</v>
      </c>
      <c r="AC3127" s="162">
        <f t="shared" si="2208"/>
        <v>0</v>
      </c>
      <c r="AD3127" s="162">
        <f t="shared" si="2208"/>
        <v>0</v>
      </c>
      <c r="AE3127" s="162">
        <f t="shared" si="2208"/>
        <v>0</v>
      </c>
      <c r="AF3127" s="162">
        <f t="shared" si="2208"/>
        <v>0</v>
      </c>
      <c r="AG3127" s="162">
        <f t="shared" si="2208"/>
        <v>0</v>
      </c>
      <c r="AH3127" s="162">
        <f t="shared" si="2208"/>
        <v>0</v>
      </c>
      <c r="AI3127" s="162">
        <f t="shared" si="2208"/>
        <v>0</v>
      </c>
      <c r="AJ3127" s="162">
        <f t="shared" si="2208"/>
        <v>0</v>
      </c>
      <c r="AK3127" s="162">
        <f t="shared" si="2208"/>
        <v>0</v>
      </c>
      <c r="AL3127" s="162">
        <f t="shared" si="2208"/>
        <v>0</v>
      </c>
      <c r="AM3127" s="162">
        <f t="shared" si="2208"/>
        <v>0</v>
      </c>
      <c r="AN3127" s="162">
        <f t="shared" si="2208"/>
        <v>0</v>
      </c>
      <c r="AO3127" s="162">
        <f t="shared" si="2208"/>
        <v>0</v>
      </c>
      <c r="AP3127" s="162">
        <f t="shared" si="2208"/>
        <v>0</v>
      </c>
      <c r="AQ3127" s="162">
        <f t="shared" si="2208"/>
        <v>0</v>
      </c>
      <c r="AR3127" s="162">
        <f t="shared" si="2208"/>
        <v>0</v>
      </c>
      <c r="AS3127" s="162">
        <f t="shared" si="2208"/>
        <v>0</v>
      </c>
      <c r="AT3127" s="162">
        <f t="shared" si="2208"/>
        <v>0</v>
      </c>
      <c r="AU3127" s="162">
        <f t="shared" si="2208"/>
        <v>0</v>
      </c>
      <c r="AV3127" s="162">
        <f t="shared" si="2208"/>
        <v>0</v>
      </c>
      <c r="AW3127" s="162">
        <f t="shared" si="2208"/>
        <v>0</v>
      </c>
      <c r="AX3127" s="162">
        <f t="shared" si="2208"/>
        <v>0</v>
      </c>
      <c r="AY3127" s="162">
        <f t="shared" si="2208"/>
        <v>0</v>
      </c>
      <c r="AZ3127" s="162">
        <f t="shared" si="2208"/>
        <v>0</v>
      </c>
      <c r="BA3127" s="162">
        <f t="shared" si="2208"/>
        <v>0</v>
      </c>
      <c r="BB3127" s="162">
        <f t="shared" si="2208"/>
        <v>0</v>
      </c>
      <c r="BC3127" s="162">
        <f t="shared" si="2208"/>
        <v>0</v>
      </c>
      <c r="BD3127" s="162">
        <f t="shared" si="2208"/>
        <v>0</v>
      </c>
    </row>
    <row r="3128" spans="1:59" ht="16" x14ac:dyDescent="0.2">
      <c r="B3128" s="145">
        <f t="shared" si="2202"/>
        <v>118</v>
      </c>
      <c r="C3128" s="146" t="str">
        <f t="shared" si="2202"/>
        <v>SCI HSR 5</v>
      </c>
      <c r="D3128" s="159" t="s">
        <v>392</v>
      </c>
      <c r="E3128" s="163">
        <v>110000</v>
      </c>
      <c r="F3128" s="149"/>
      <c r="G3128" s="164" t="s">
        <v>59</v>
      </c>
      <c r="H3128" s="165">
        <v>100000</v>
      </c>
      <c r="I3128" s="166">
        <v>44571</v>
      </c>
      <c r="J3128" s="166">
        <v>44935</v>
      </c>
      <c r="K3128" s="158"/>
      <c r="L3128" s="167" t="s">
        <v>393</v>
      </c>
      <c r="M3128" s="211"/>
      <c r="N3128" s="211"/>
      <c r="O3128" s="168">
        <f>($E3138&lt;=O$3)*($E3138&gt;O$2)*((O$3-$E3138+1)/O$4)
+($E3138&lt;=O$2)*((O$3-O$2+1)/O$4)
+($E3138&gt;O$3)*(0)</f>
        <v>0</v>
      </c>
      <c r="P3128" s="168">
        <f t="shared" ref="P3128:BD3128" si="2209">($E3138&lt;=P$3)*($E3138&gt;P$2)*((P$3-$E3138+1)/P$4)
+($E3138&lt;=P$2)*((P$3-P$2+1)/P$4)
+($E3138&gt;P$3)*(0)</f>
        <v>0</v>
      </c>
      <c r="Q3128" s="168">
        <f t="shared" si="2209"/>
        <v>0</v>
      </c>
      <c r="R3128" s="168">
        <f t="shared" si="2209"/>
        <v>0</v>
      </c>
      <c r="S3128" s="168">
        <f t="shared" si="2209"/>
        <v>0</v>
      </c>
      <c r="T3128" s="168">
        <f t="shared" si="2209"/>
        <v>0</v>
      </c>
      <c r="U3128" s="168">
        <f t="shared" si="2209"/>
        <v>0</v>
      </c>
      <c r="V3128" s="168">
        <f t="shared" si="2209"/>
        <v>0</v>
      </c>
      <c r="W3128" s="168">
        <f t="shared" si="2209"/>
        <v>0</v>
      </c>
      <c r="X3128" s="168">
        <f t="shared" si="2209"/>
        <v>0</v>
      </c>
      <c r="Y3128" s="168">
        <f t="shared" si="2209"/>
        <v>0</v>
      </c>
      <c r="Z3128" s="168">
        <f t="shared" si="2209"/>
        <v>0</v>
      </c>
      <c r="AA3128" s="168">
        <f t="shared" si="2209"/>
        <v>0</v>
      </c>
      <c r="AB3128" s="168">
        <f t="shared" si="2209"/>
        <v>0</v>
      </c>
      <c r="AC3128" s="168">
        <f t="shared" si="2209"/>
        <v>0</v>
      </c>
      <c r="AD3128" s="168">
        <f t="shared" si="2209"/>
        <v>0</v>
      </c>
      <c r="AE3128" s="168">
        <f t="shared" si="2209"/>
        <v>0</v>
      </c>
      <c r="AF3128" s="168">
        <f t="shared" si="2209"/>
        <v>0</v>
      </c>
      <c r="AG3128" s="168">
        <f t="shared" si="2209"/>
        <v>0</v>
      </c>
      <c r="AH3128" s="168">
        <f t="shared" si="2209"/>
        <v>0</v>
      </c>
      <c r="AI3128" s="168">
        <f t="shared" si="2209"/>
        <v>0</v>
      </c>
      <c r="AJ3128" s="168">
        <f t="shared" si="2209"/>
        <v>0</v>
      </c>
      <c r="AK3128" s="168">
        <f t="shared" si="2209"/>
        <v>0</v>
      </c>
      <c r="AL3128" s="168">
        <f t="shared" si="2209"/>
        <v>0</v>
      </c>
      <c r="AM3128" s="168">
        <f t="shared" si="2209"/>
        <v>0</v>
      </c>
      <c r="AN3128" s="168">
        <f t="shared" si="2209"/>
        <v>0</v>
      </c>
      <c r="AO3128" s="168">
        <f t="shared" si="2209"/>
        <v>0</v>
      </c>
      <c r="AP3128" s="168">
        <f t="shared" si="2209"/>
        <v>0</v>
      </c>
      <c r="AQ3128" s="168">
        <f t="shared" si="2209"/>
        <v>0</v>
      </c>
      <c r="AR3128" s="168">
        <f t="shared" si="2209"/>
        <v>0</v>
      </c>
      <c r="AS3128" s="168">
        <f t="shared" si="2209"/>
        <v>0</v>
      </c>
      <c r="AT3128" s="168">
        <f t="shared" si="2209"/>
        <v>0</v>
      </c>
      <c r="AU3128" s="168">
        <f t="shared" si="2209"/>
        <v>0</v>
      </c>
      <c r="AV3128" s="168">
        <f t="shared" si="2209"/>
        <v>0</v>
      </c>
      <c r="AW3128" s="168">
        <f t="shared" si="2209"/>
        <v>0</v>
      </c>
      <c r="AX3128" s="168">
        <f t="shared" si="2209"/>
        <v>0</v>
      </c>
      <c r="AY3128" s="168">
        <f t="shared" si="2209"/>
        <v>0</v>
      </c>
      <c r="AZ3128" s="168">
        <f t="shared" si="2209"/>
        <v>0</v>
      </c>
      <c r="BA3128" s="168">
        <f t="shared" si="2209"/>
        <v>0</v>
      </c>
      <c r="BB3128" s="168">
        <f t="shared" si="2209"/>
        <v>0</v>
      </c>
      <c r="BC3128" s="168">
        <f t="shared" si="2209"/>
        <v>0.91111111111111109</v>
      </c>
      <c r="BD3128" s="168">
        <f t="shared" si="2209"/>
        <v>1</v>
      </c>
    </row>
    <row r="3129" spans="1:59" ht="16" x14ac:dyDescent="0.2">
      <c r="A3129" s="169"/>
      <c r="B3129" s="145">
        <f t="shared" si="2202"/>
        <v>118</v>
      </c>
      <c r="C3129" s="146" t="str">
        <f t="shared" si="2202"/>
        <v>SCI HSR 5</v>
      </c>
      <c r="D3129" s="159" t="s">
        <v>394</v>
      </c>
      <c r="E3129" s="163">
        <v>115908.93901420217</v>
      </c>
      <c r="F3129" s="149"/>
      <c r="G3129" s="164" t="s">
        <v>60</v>
      </c>
      <c r="H3129" s="165">
        <v>105000</v>
      </c>
      <c r="I3129" s="166">
        <v>44936</v>
      </c>
      <c r="J3129" s="166">
        <v>45300</v>
      </c>
      <c r="K3129" s="169"/>
      <c r="M3129" s="222">
        <v>44571</v>
      </c>
      <c r="O3129" s="149"/>
      <c r="P3129" s="149"/>
      <c r="Q3129" s="149"/>
      <c r="R3129" s="149"/>
      <c r="S3129" s="149"/>
      <c r="T3129" s="149"/>
      <c r="U3129" s="149"/>
      <c r="V3129" s="149"/>
      <c r="W3129" s="149"/>
      <c r="X3129" s="149"/>
      <c r="Y3129" s="149"/>
      <c r="Z3129" s="149"/>
      <c r="AA3129" s="149"/>
      <c r="AB3129" s="149"/>
      <c r="AC3129" s="149"/>
      <c r="AD3129" s="149"/>
      <c r="AE3129" s="149"/>
      <c r="AF3129" s="149"/>
      <c r="AG3129" s="149"/>
      <c r="AH3129" s="149"/>
      <c r="AI3129" s="149"/>
      <c r="AJ3129" s="149"/>
      <c r="AK3129" s="149"/>
      <c r="AL3129" s="149"/>
      <c r="AM3129" s="149"/>
      <c r="AN3129" s="149"/>
      <c r="AO3129" s="149"/>
      <c r="AP3129" s="149"/>
      <c r="AQ3129" s="149"/>
      <c r="AR3129" s="149"/>
      <c r="AS3129" s="149"/>
      <c r="AT3129" s="149"/>
      <c r="AU3129" s="149"/>
      <c r="AV3129" s="149"/>
      <c r="AW3129" s="149"/>
      <c r="AX3129" s="149"/>
      <c r="AY3129" s="149"/>
      <c r="AZ3129" s="149"/>
      <c r="BA3129" s="149"/>
      <c r="BB3129" s="149"/>
      <c r="BC3129" s="149"/>
      <c r="BD3129" s="149"/>
      <c r="BE3129" s="169"/>
      <c r="BF3129" s="169"/>
      <c r="BG3129" s="169"/>
    </row>
    <row r="3130" spans="1:59" ht="16" x14ac:dyDescent="0.2">
      <c r="B3130" s="145">
        <f t="shared" si="2202"/>
        <v>118</v>
      </c>
      <c r="C3130" s="146" t="str">
        <f t="shared" si="2202"/>
        <v>SCI HSR 5</v>
      </c>
      <c r="D3130" s="159" t="s">
        <v>395</v>
      </c>
      <c r="E3130" s="163">
        <v>110908.93901420217</v>
      </c>
      <c r="F3130" s="149"/>
      <c r="G3130" s="170" t="s">
        <v>61</v>
      </c>
      <c r="H3130" s="165">
        <v>0</v>
      </c>
      <c r="I3130" s="166">
        <v>0</v>
      </c>
      <c r="J3130" s="166">
        <v>0</v>
      </c>
      <c r="K3130" s="158"/>
      <c r="L3130" s="171" t="s">
        <v>396</v>
      </c>
      <c r="M3130" s="212">
        <v>1</v>
      </c>
      <c r="N3130" s="212">
        <v>1</v>
      </c>
      <c r="O3130" s="172">
        <v>1.03</v>
      </c>
      <c r="P3130" s="172">
        <v>1.03</v>
      </c>
      <c r="Q3130" s="172">
        <v>1.03</v>
      </c>
      <c r="R3130" s="172">
        <v>1.03</v>
      </c>
      <c r="S3130" s="172">
        <v>1.0403</v>
      </c>
      <c r="T3130" s="172">
        <v>1.0403</v>
      </c>
      <c r="U3130" s="172">
        <v>1.0403</v>
      </c>
      <c r="V3130" s="172">
        <v>1.0403</v>
      </c>
      <c r="W3130" s="172">
        <v>1.0507029999999999</v>
      </c>
      <c r="X3130" s="172">
        <v>1.0507029999999999</v>
      </c>
      <c r="Y3130" s="172">
        <v>1.0507029999999999</v>
      </c>
      <c r="Z3130" s="172">
        <v>1.0507029999999999</v>
      </c>
      <c r="AA3130" s="172">
        <v>1.06121003</v>
      </c>
      <c r="AB3130" s="172">
        <v>1.06121003</v>
      </c>
      <c r="AC3130" s="172">
        <v>1.06121003</v>
      </c>
      <c r="AD3130" s="172">
        <v>1.06121003</v>
      </c>
      <c r="AE3130" s="172">
        <v>1.0718221303</v>
      </c>
      <c r="AF3130" s="172">
        <v>1.0718221303</v>
      </c>
      <c r="AG3130" s="172">
        <v>1.0718221303</v>
      </c>
      <c r="AH3130" s="172">
        <v>1.0718221303</v>
      </c>
      <c r="AI3130" s="172">
        <v>1.0825403516029999</v>
      </c>
      <c r="AJ3130" s="172">
        <v>1.0825403516029999</v>
      </c>
      <c r="AK3130" s="172">
        <v>1.0825403516029999</v>
      </c>
      <c r="AL3130" s="172">
        <v>1.0825403516029999</v>
      </c>
      <c r="AM3130" s="172">
        <v>1.0933657551190299</v>
      </c>
      <c r="AN3130" s="172">
        <v>1.0933657551190299</v>
      </c>
      <c r="AO3130" s="172">
        <v>1.0933657551190299</v>
      </c>
      <c r="AP3130" s="172">
        <v>1.0933657551190299</v>
      </c>
      <c r="AQ3130" s="172">
        <v>1.1042994126702201</v>
      </c>
      <c r="AR3130" s="172">
        <v>1.1042994126702201</v>
      </c>
      <c r="AS3130" s="172">
        <v>1.1042994126702201</v>
      </c>
      <c r="AT3130" s="172">
        <v>1.1042994126702201</v>
      </c>
      <c r="AU3130" s="172">
        <v>1.1153424067969224</v>
      </c>
      <c r="AV3130" s="172">
        <v>1.1153424067969224</v>
      </c>
      <c r="AW3130" s="172">
        <v>1.1153424067969224</v>
      </c>
      <c r="AX3130" s="172">
        <v>1.1153424067969224</v>
      </c>
      <c r="AY3130" s="172">
        <v>1.1264958308648916</v>
      </c>
      <c r="AZ3130" s="172">
        <v>1.1264958308648916</v>
      </c>
      <c r="BA3130" s="172">
        <v>1.1264958308648916</v>
      </c>
      <c r="BB3130" s="172">
        <v>1.1264958308648916</v>
      </c>
      <c r="BC3130" s="172">
        <v>1.1377607891735404</v>
      </c>
      <c r="BD3130" s="172">
        <v>1.1377607891735404</v>
      </c>
    </row>
    <row r="3131" spans="1:59" ht="16" x14ac:dyDescent="0.2">
      <c r="B3131" s="145">
        <f t="shared" si="2202"/>
        <v>118</v>
      </c>
      <c r="C3131" s="146" t="str">
        <f t="shared" si="2202"/>
        <v>SCI HSR 5</v>
      </c>
      <c r="D3131" s="159" t="s">
        <v>140</v>
      </c>
      <c r="E3131" s="173" t="s">
        <v>165</v>
      </c>
      <c r="F3131" s="149"/>
      <c r="K3131" s="158"/>
      <c r="L3131" s="150" t="s">
        <v>397</v>
      </c>
      <c r="M3131" s="208"/>
      <c r="N3131" s="208"/>
      <c r="O3131" s="174">
        <f>O3124*$E3128/4+O3128*$E3139/4</f>
        <v>27500</v>
      </c>
      <c r="P3131" s="174">
        <f>P3124*$E3128/4+P3128*$E3139/4</f>
        <v>27500</v>
      </c>
      <c r="Q3131" s="174">
        <f t="shared" ref="Q3131:BD3131" si="2210">Q3124*$E3128/4+Q3128*$E3139/4</f>
        <v>27500</v>
      </c>
      <c r="R3131" s="174">
        <f t="shared" si="2210"/>
        <v>27500</v>
      </c>
      <c r="S3131" s="174">
        <f t="shared" si="2210"/>
        <v>27500</v>
      </c>
      <c r="T3131" s="174">
        <f t="shared" si="2210"/>
        <v>27500</v>
      </c>
      <c r="U3131" s="174">
        <f t="shared" si="2210"/>
        <v>27500</v>
      </c>
      <c r="V3131" s="174">
        <f t="shared" si="2210"/>
        <v>27500</v>
      </c>
      <c r="W3131" s="174">
        <f t="shared" si="2210"/>
        <v>27500</v>
      </c>
      <c r="X3131" s="174">
        <f t="shared" si="2210"/>
        <v>27500</v>
      </c>
      <c r="Y3131" s="174">
        <f t="shared" si="2210"/>
        <v>27500</v>
      </c>
      <c r="Z3131" s="174">
        <f t="shared" si="2210"/>
        <v>27500</v>
      </c>
      <c r="AA3131" s="174">
        <f t="shared" si="2210"/>
        <v>27500</v>
      </c>
      <c r="AB3131" s="174">
        <f t="shared" si="2210"/>
        <v>27500</v>
      </c>
      <c r="AC3131" s="174">
        <f t="shared" si="2210"/>
        <v>27500</v>
      </c>
      <c r="AD3131" s="174">
        <f t="shared" si="2210"/>
        <v>27500</v>
      </c>
      <c r="AE3131" s="174">
        <f t="shared" si="2210"/>
        <v>27500</v>
      </c>
      <c r="AF3131" s="174">
        <f t="shared" si="2210"/>
        <v>27500</v>
      </c>
      <c r="AG3131" s="174">
        <f t="shared" si="2210"/>
        <v>27500</v>
      </c>
      <c r="AH3131" s="174">
        <f t="shared" si="2210"/>
        <v>27500</v>
      </c>
      <c r="AI3131" s="174">
        <f t="shared" si="2210"/>
        <v>27500</v>
      </c>
      <c r="AJ3131" s="174">
        <f t="shared" si="2210"/>
        <v>27500</v>
      </c>
      <c r="AK3131" s="174">
        <f t="shared" si="2210"/>
        <v>27500</v>
      </c>
      <c r="AL3131" s="174">
        <f t="shared" si="2210"/>
        <v>27500</v>
      </c>
      <c r="AM3131" s="174">
        <f t="shared" si="2210"/>
        <v>27500</v>
      </c>
      <c r="AN3131" s="174">
        <f t="shared" si="2210"/>
        <v>27500</v>
      </c>
      <c r="AO3131" s="174">
        <f t="shared" si="2210"/>
        <v>27500</v>
      </c>
      <c r="AP3131" s="174">
        <f t="shared" si="2210"/>
        <v>27500</v>
      </c>
      <c r="AQ3131" s="174">
        <f t="shared" si="2210"/>
        <v>27500</v>
      </c>
      <c r="AR3131" s="174">
        <f t="shared" si="2210"/>
        <v>27500</v>
      </c>
      <c r="AS3131" s="174">
        <f t="shared" si="2210"/>
        <v>27500</v>
      </c>
      <c r="AT3131" s="174">
        <f t="shared" si="2210"/>
        <v>27500</v>
      </c>
      <c r="AU3131" s="174">
        <f t="shared" si="2210"/>
        <v>27500</v>
      </c>
      <c r="AV3131" s="174">
        <f t="shared" si="2210"/>
        <v>27500</v>
      </c>
      <c r="AW3131" s="174">
        <f t="shared" si="2210"/>
        <v>27500</v>
      </c>
      <c r="AX3131" s="174">
        <f t="shared" si="2210"/>
        <v>27500</v>
      </c>
      <c r="AY3131" s="174">
        <f t="shared" si="2210"/>
        <v>27500</v>
      </c>
      <c r="AZ3131" s="174">
        <f t="shared" si="2210"/>
        <v>27500</v>
      </c>
      <c r="BA3131" s="174">
        <f t="shared" si="2210"/>
        <v>27500</v>
      </c>
      <c r="BB3131" s="174">
        <f t="shared" si="2210"/>
        <v>27500</v>
      </c>
      <c r="BC3131" s="174">
        <f t="shared" si="2210"/>
        <v>31453.993328994711</v>
      </c>
      <c r="BD3131" s="174">
        <f t="shared" si="2210"/>
        <v>31504.382922067365</v>
      </c>
    </row>
    <row r="3132" spans="1:59" ht="16" x14ac:dyDescent="0.2">
      <c r="B3132" s="145">
        <f t="shared" si="2202"/>
        <v>118</v>
      </c>
      <c r="C3132" s="146" t="str">
        <f t="shared" si="2202"/>
        <v>SCI HSR 5</v>
      </c>
      <c r="D3132" s="159" t="s">
        <v>398</v>
      </c>
      <c r="E3132" s="173" t="s">
        <v>399</v>
      </c>
      <c r="F3132" s="149"/>
      <c r="G3132" s="159" t="s">
        <v>400</v>
      </c>
      <c r="H3132" s="160">
        <v>0</v>
      </c>
      <c r="I3132" s="159" t="s">
        <v>390</v>
      </c>
      <c r="J3132" s="160">
        <v>48953</v>
      </c>
      <c r="K3132" s="158"/>
      <c r="L3132" s="154" t="s">
        <v>401</v>
      </c>
      <c r="M3132" s="210"/>
      <c r="N3132" s="210"/>
      <c r="O3132" s="175">
        <f>IF($E3138&gt;=O$3,IF(O$3&lt;=($E3127+365),O3131,IFERROR(O3124*$E3129/4*O3130+
$E3139*O3128/4*IFERROR(O3130/$E3140,0),0)),IF(O$3&lt;=($E3138+365),O3124*$E3129/4*O3130+$E3139*O3128/4*IFERROR(O3130/$E3140,0),IFERROR($E3139*O3128/4*IFERROR(O3130/$E3140,0),0)))</f>
        <v>29846.551796157059</v>
      </c>
      <c r="P3132" s="175">
        <f t="shared" ref="P3132:BD3132" si="2211">IF($E3138&gt;=P$3,IF(P$3&lt;=($E3127+365),P3131,IFERROR(P3124*$E3129/4*P3130+
$E3139*P3128/4*IFERROR(P3130/$E3140,0),0)),IF(P$3&lt;=($E3138+365),P3124*$E3129/4*P3130+$E3139*P3128/4*IFERROR(P3130/$E3140,0),IFERROR($E3139*P3128/4*IFERROR(P3130/$E3140,0),0)))</f>
        <v>29846.551796157059</v>
      </c>
      <c r="Q3132" s="175">
        <f t="shared" si="2211"/>
        <v>29846.551796157059</v>
      </c>
      <c r="R3132" s="175">
        <f t="shared" si="2211"/>
        <v>29846.551796157059</v>
      </c>
      <c r="S3132" s="175">
        <f t="shared" si="2211"/>
        <v>30145.017314118631</v>
      </c>
      <c r="T3132" s="175">
        <f t="shared" si="2211"/>
        <v>30145.017314118631</v>
      </c>
      <c r="U3132" s="175">
        <f t="shared" si="2211"/>
        <v>30145.017314118631</v>
      </c>
      <c r="V3132" s="175">
        <f t="shared" si="2211"/>
        <v>30145.017314118631</v>
      </c>
      <c r="W3132" s="175">
        <f t="shared" si="2211"/>
        <v>30446.467487259815</v>
      </c>
      <c r="X3132" s="175">
        <f t="shared" si="2211"/>
        <v>30446.467487259815</v>
      </c>
      <c r="Y3132" s="175">
        <f t="shared" si="2211"/>
        <v>30446.467487259815</v>
      </c>
      <c r="Z3132" s="175">
        <f t="shared" si="2211"/>
        <v>30446.467487259815</v>
      </c>
      <c r="AA3132" s="175">
        <f t="shared" si="2211"/>
        <v>30750.932162132416</v>
      </c>
      <c r="AB3132" s="175">
        <f t="shared" si="2211"/>
        <v>30750.932162132416</v>
      </c>
      <c r="AC3132" s="175">
        <f t="shared" si="2211"/>
        <v>30750.932162132416</v>
      </c>
      <c r="AD3132" s="175">
        <f t="shared" si="2211"/>
        <v>30750.932162132416</v>
      </c>
      <c r="AE3132" s="175">
        <f t="shared" si="2211"/>
        <v>31058.441483753737</v>
      </c>
      <c r="AF3132" s="175">
        <f t="shared" si="2211"/>
        <v>31058.441483753737</v>
      </c>
      <c r="AG3132" s="175">
        <f t="shared" si="2211"/>
        <v>31058.441483753737</v>
      </c>
      <c r="AH3132" s="175">
        <f t="shared" si="2211"/>
        <v>31058.441483753737</v>
      </c>
      <c r="AI3132" s="175">
        <f t="shared" si="2211"/>
        <v>31369.025898591273</v>
      </c>
      <c r="AJ3132" s="175">
        <f t="shared" si="2211"/>
        <v>31369.025898591273</v>
      </c>
      <c r="AK3132" s="175">
        <f t="shared" si="2211"/>
        <v>31369.025898591273</v>
      </c>
      <c r="AL3132" s="175">
        <f t="shared" si="2211"/>
        <v>31369.025898591273</v>
      </c>
      <c r="AM3132" s="175">
        <f t="shared" si="2211"/>
        <v>31682.716157577186</v>
      </c>
      <c r="AN3132" s="175">
        <f t="shared" si="2211"/>
        <v>31682.716157577186</v>
      </c>
      <c r="AO3132" s="175">
        <f t="shared" si="2211"/>
        <v>31682.716157577186</v>
      </c>
      <c r="AP3132" s="175">
        <f t="shared" si="2211"/>
        <v>31682.716157577186</v>
      </c>
      <c r="AQ3132" s="175">
        <f t="shared" si="2211"/>
        <v>31999.543319152956</v>
      </c>
      <c r="AR3132" s="175">
        <f t="shared" si="2211"/>
        <v>31999.543319152956</v>
      </c>
      <c r="AS3132" s="175">
        <f t="shared" si="2211"/>
        <v>31999.543319152956</v>
      </c>
      <c r="AT3132" s="175">
        <f t="shared" si="2211"/>
        <v>31999.543319152956</v>
      </c>
      <c r="AU3132" s="175">
        <f t="shared" si="2211"/>
        <v>32319.538752344488</v>
      </c>
      <c r="AV3132" s="175">
        <f t="shared" si="2211"/>
        <v>32319.538752344488</v>
      </c>
      <c r="AW3132" s="175">
        <f t="shared" si="2211"/>
        <v>32319.538752344488</v>
      </c>
      <c r="AX3132" s="175">
        <f t="shared" si="2211"/>
        <v>32319.538752344488</v>
      </c>
      <c r="AY3132" s="175">
        <f t="shared" si="2211"/>
        <v>32642.734139867931</v>
      </c>
      <c r="AZ3132" s="175">
        <f t="shared" si="2211"/>
        <v>32642.734139867931</v>
      </c>
      <c r="BA3132" s="175">
        <f t="shared" si="2211"/>
        <v>32642.734139867931</v>
      </c>
      <c r="BB3132" s="175">
        <f t="shared" si="2211"/>
        <v>32642.734139867931</v>
      </c>
      <c r="BC3132" s="175">
        <f t="shared" si="2211"/>
        <v>32000.909477121371</v>
      </c>
      <c r="BD3132" s="175">
        <f t="shared" si="2211"/>
        <v>31504.382922067365</v>
      </c>
    </row>
    <row r="3133" spans="1:59" ht="16" x14ac:dyDescent="0.2">
      <c r="B3133" s="145">
        <f t="shared" si="2202"/>
        <v>118</v>
      </c>
      <c r="C3133" s="146" t="str">
        <f t="shared" si="2202"/>
        <v>SCI HSR 5</v>
      </c>
      <c r="D3133" s="159" t="s">
        <v>54</v>
      </c>
      <c r="E3133" s="176">
        <v>0</v>
      </c>
      <c r="F3133" s="149"/>
      <c r="I3133" s="149"/>
      <c r="J3133" s="158"/>
      <c r="K3133" s="158"/>
      <c r="L3133" s="154" t="s">
        <v>402</v>
      </c>
      <c r="M3133" s="210"/>
      <c r="N3133" s="210"/>
      <c r="O3133" s="175">
        <f>-$E3128/4*O3123
+(O3123&gt;0)*($J3128&gt;=O$2)*($J3128&lt;=O$3)*(($J3128-O$2+1)/O$4*$H3128/4)
+(O3123&gt;0)*($J3128&gt;O$3)*($I3128&lt;=O$3)*($I3128&gt;=O$2)*((O$3-$I3128+1)/O$4*$H3128/4)
+(O3123&gt;0)*($J3128&gt;O$3)*($I3128&lt;O$2)*$H3128/4*O3123
+(O3123&gt;0)*($J3129&gt;=O$2)*($J3129&lt;=O$3)*(($J3129-O$2+1)/O$4*$H3129/4)
+(O3123&gt;0)*($J3129&gt;O$3)*($I3129&lt;=O$3)*($I3129&gt;=O$2)*((O$3-$I3129+1)/O$4*$H3129/4)
+(O3123&gt;0)*($J3129&gt;O$3)*($I3129&lt;O$2)*$H3129/4*O3123
+(O3123&gt;0)*($J3130&gt;=O$2)*($J3130&lt;=O$3)*(($J3130-O$2+1)/O$4*$H3130/4)
+(O3123&gt;0)*($J3130&gt;O$3)*($I3130&lt;=O$3)*($I3130&gt;=O$2)*((O$3-$I3130+1)/O$4*$H3130/4)
+(O3123&gt;0)*($J3130&gt;O$3)*($I3130&lt;O$2)*$H3130/4*O3123
-$E3139/4*O3127
+(O3127&gt;0)*($J3139&gt;=O$2)*($J3139&lt;=O$3)*(($J3139-O$2+1)/O$4*$H3139/4)
+(O3127&gt;0)*($J3139&gt;O$3)*($I3139&lt;=O$3)*($I3139&gt;=O$2)*((O$3-$I3139+1)/O$4*$H3139/4)
+(O3127&gt;0)*($J3139&gt;O$3)*($I3139&lt;O$2)*$H3139/4
+(O3127&gt;0)*($J3140&gt;=O$2)*($J3140&lt;=O$3)*(($J3140-O$2+1)/O$4*$H3140/4)
+(O3127&gt;0)*($J3140&gt;O$3)*($I3140&lt;=O$3)*($I3140&gt;=O$2)*((O$3-$I3140+1)/O$4*$H3140/4)
+(O3127&gt;0)*($J3140&gt;O$3)*($I3140&lt;O$2)*$H3140/4
+(O3127&gt;0)*($J3141&gt;=O$2)*($J3141&lt;=O$3)*(($J3141-O$2+1)/O$4*$H3141/4)
+(O3127&gt;0)*($J3141&gt;O$3)*($I3141&lt;=O$3)*($I3141&gt;=O$2)*((O$3-$I3141+1)/O$4*$H3141/4)
+(O3127&gt;0)*($J3141&gt;O$3)*($I3141&lt;O$2)*$H3141/4</f>
        <v>-123.62637362637361</v>
      </c>
      <c r="P3133" s="175">
        <f t="shared" ref="P3133:BD3133" si="2212">-$E3128/4*P3123
+(P3123&gt;0)*($J3128&gt;=P$2)*($J3128&lt;=P$3)*(($J3128-P$2+1)/P$4*$H3128/4)
+(P3123&gt;0)*($J3128&gt;P$3)*($I3128&lt;=P$3)*($I3128&gt;=P$2)*((P$3-$I3128+1)/P$4*$H3128/4)
+(P3123&gt;0)*($J3128&gt;P$3)*($I3128&lt;P$2)*$H3128/4*P3123
+(P3123&gt;0)*($J3129&gt;=P$2)*($J3129&lt;=P$3)*(($J3129-P$2+1)/P$4*$H3129/4)
+(P3123&gt;0)*($J3129&gt;P$3)*($I3129&lt;=P$3)*($I3129&gt;=P$2)*((P$3-$I3129+1)/P$4*$H3129/4)
+(P3123&gt;0)*($J3129&gt;P$3)*($I3129&lt;P$2)*$H3129/4*P3123
+(P3123&gt;0)*($J3130&gt;=P$2)*($J3130&lt;=P$3)*(($J3130-P$2+1)/P$4*$H3130/4)
+(P3123&gt;0)*($J3130&gt;P$3)*($I3130&lt;=P$3)*($I3130&gt;=P$2)*((P$3-$I3130+1)/P$4*$H3130/4)
+(P3123&gt;0)*($J3130&gt;P$3)*($I3130&lt;P$2)*$H3130/4*P3123
-$E3139/4*P3127
+(P3127&gt;0)*($J3139&gt;=P$2)*($J3139&lt;=P$3)*(($J3139-P$2+1)/P$4*$H3139/4)
+(P3127&gt;0)*($J3139&gt;P$3)*($I3139&lt;=P$3)*($I3139&gt;=P$2)*((P$3-$I3139+1)/P$4*$H3139/4)
+(P3127&gt;0)*($J3139&gt;P$3)*($I3139&lt;P$2)*$H3139/4
+(P3127&gt;0)*($J3140&gt;=P$2)*($J3140&lt;=P$3)*(($J3140-P$2+1)/P$4*$H3140/4)
+(P3127&gt;0)*($J3140&gt;P$3)*($I3140&lt;=P$3)*($I3140&gt;=P$2)*((P$3-$I3140+1)/P$4*$H3140/4)
+(P3127&gt;0)*($J3140&gt;P$3)*($I3140&lt;P$2)*$H3140/4
+(P3127&gt;0)*($J3141&gt;=P$2)*($J3141&lt;=P$3)*(($J3141-P$2+1)/P$4*$H3141/4)
+(P3127&gt;0)*($J3141&gt;P$3)*($I3141&lt;=P$3)*($I3141&gt;=P$2)*((P$3-$I3141+1)/P$4*$H3141/4)
+(P3127&gt;0)*($J3141&gt;P$3)*($I3141&lt;P$2)*$H3141/4</f>
        <v>0</v>
      </c>
      <c r="Q3133" s="175">
        <f t="shared" si="2212"/>
        <v>0</v>
      </c>
      <c r="R3133" s="175">
        <f t="shared" si="2212"/>
        <v>0</v>
      </c>
      <c r="S3133" s="175">
        <f t="shared" si="2212"/>
        <v>0</v>
      </c>
      <c r="T3133" s="175">
        <f t="shared" si="2212"/>
        <v>0</v>
      </c>
      <c r="U3133" s="175">
        <f t="shared" si="2212"/>
        <v>0</v>
      </c>
      <c r="V3133" s="175">
        <f t="shared" si="2212"/>
        <v>0</v>
      </c>
      <c r="W3133" s="175">
        <f t="shared" si="2212"/>
        <v>0</v>
      </c>
      <c r="X3133" s="175">
        <f t="shared" si="2212"/>
        <v>0</v>
      </c>
      <c r="Y3133" s="175">
        <f t="shared" si="2212"/>
        <v>0</v>
      </c>
      <c r="Z3133" s="175">
        <f t="shared" si="2212"/>
        <v>0</v>
      </c>
      <c r="AA3133" s="175">
        <f t="shared" si="2212"/>
        <v>0</v>
      </c>
      <c r="AB3133" s="175">
        <f t="shared" si="2212"/>
        <v>0</v>
      </c>
      <c r="AC3133" s="175">
        <f t="shared" si="2212"/>
        <v>0</v>
      </c>
      <c r="AD3133" s="175">
        <f t="shared" si="2212"/>
        <v>0</v>
      </c>
      <c r="AE3133" s="175">
        <f t="shared" si="2212"/>
        <v>0</v>
      </c>
      <c r="AF3133" s="175">
        <f t="shared" si="2212"/>
        <v>0</v>
      </c>
      <c r="AG3133" s="175">
        <f t="shared" si="2212"/>
        <v>0</v>
      </c>
      <c r="AH3133" s="175">
        <f t="shared" si="2212"/>
        <v>0</v>
      </c>
      <c r="AI3133" s="175">
        <f t="shared" si="2212"/>
        <v>0</v>
      </c>
      <c r="AJ3133" s="175">
        <f t="shared" si="2212"/>
        <v>0</v>
      </c>
      <c r="AK3133" s="175">
        <f t="shared" si="2212"/>
        <v>0</v>
      </c>
      <c r="AL3133" s="175">
        <f t="shared" si="2212"/>
        <v>0</v>
      </c>
      <c r="AM3133" s="175">
        <f t="shared" si="2212"/>
        <v>0</v>
      </c>
      <c r="AN3133" s="175">
        <f t="shared" si="2212"/>
        <v>0</v>
      </c>
      <c r="AO3133" s="175">
        <f t="shared" si="2212"/>
        <v>0</v>
      </c>
      <c r="AP3133" s="175">
        <f t="shared" si="2212"/>
        <v>0</v>
      </c>
      <c r="AQ3133" s="175">
        <f t="shared" si="2212"/>
        <v>0</v>
      </c>
      <c r="AR3133" s="175">
        <f t="shared" si="2212"/>
        <v>0</v>
      </c>
      <c r="AS3133" s="175">
        <f t="shared" si="2212"/>
        <v>0</v>
      </c>
      <c r="AT3133" s="175">
        <f t="shared" si="2212"/>
        <v>0</v>
      </c>
      <c r="AU3133" s="175">
        <f t="shared" si="2212"/>
        <v>0</v>
      </c>
      <c r="AV3133" s="175">
        <f t="shared" si="2212"/>
        <v>0</v>
      </c>
      <c r="AW3133" s="175">
        <f t="shared" si="2212"/>
        <v>0</v>
      </c>
      <c r="AX3133" s="175">
        <f t="shared" si="2212"/>
        <v>0</v>
      </c>
      <c r="AY3133" s="175">
        <f t="shared" si="2212"/>
        <v>0</v>
      </c>
      <c r="AZ3133" s="175">
        <f t="shared" si="2212"/>
        <v>0</v>
      </c>
      <c r="BA3133" s="175">
        <f t="shared" si="2212"/>
        <v>0</v>
      </c>
      <c r="BB3133" s="175">
        <f t="shared" si="2212"/>
        <v>0</v>
      </c>
      <c r="BC3133" s="175">
        <f t="shared" si="2212"/>
        <v>0</v>
      </c>
      <c r="BD3133" s="175">
        <f t="shared" si="2212"/>
        <v>0</v>
      </c>
    </row>
    <row r="3134" spans="1:59" ht="16" x14ac:dyDescent="0.2">
      <c r="B3134" s="145">
        <f t="shared" si="2202"/>
        <v>118</v>
      </c>
      <c r="C3134" s="146" t="str">
        <f t="shared" si="2202"/>
        <v>SCI HSR 5</v>
      </c>
      <c r="D3134" s="177" t="s">
        <v>403</v>
      </c>
      <c r="E3134" s="176" t="s">
        <v>441</v>
      </c>
      <c r="F3134" s="178"/>
      <c r="G3134" s="177" t="s">
        <v>404</v>
      </c>
      <c r="H3134" s="173">
        <v>0</v>
      </c>
      <c r="I3134" s="177" t="s">
        <v>405</v>
      </c>
      <c r="J3134" s="166">
        <v>0</v>
      </c>
      <c r="K3134" s="158"/>
      <c r="L3134" s="154" t="s">
        <v>406</v>
      </c>
      <c r="M3134" s="210"/>
      <c r="N3134" s="210"/>
      <c r="O3134" s="175">
        <v>0</v>
      </c>
      <c r="P3134" s="175">
        <v>0</v>
      </c>
      <c r="Q3134" s="175">
        <v>0</v>
      </c>
      <c r="R3134" s="175">
        <v>0</v>
      </c>
      <c r="S3134" s="175">
        <v>0</v>
      </c>
      <c r="T3134" s="175">
        <v>0</v>
      </c>
      <c r="U3134" s="175">
        <v>0</v>
      </c>
      <c r="V3134" s="175">
        <v>0</v>
      </c>
      <c r="W3134" s="175">
        <v>0</v>
      </c>
      <c r="X3134" s="175">
        <v>0</v>
      </c>
      <c r="Y3134" s="175">
        <v>0</v>
      </c>
      <c r="Z3134" s="175">
        <v>0</v>
      </c>
      <c r="AA3134" s="175">
        <v>0</v>
      </c>
      <c r="AB3134" s="175">
        <v>0</v>
      </c>
      <c r="AC3134" s="175">
        <v>0</v>
      </c>
      <c r="AD3134" s="175">
        <v>0</v>
      </c>
      <c r="AE3134" s="175">
        <v>0</v>
      </c>
      <c r="AF3134" s="175">
        <v>0</v>
      </c>
      <c r="AG3134" s="175">
        <v>0</v>
      </c>
      <c r="AH3134" s="175">
        <v>0</v>
      </c>
      <c r="AI3134" s="175">
        <v>0</v>
      </c>
      <c r="AJ3134" s="175">
        <v>0</v>
      </c>
      <c r="AK3134" s="175">
        <v>0</v>
      </c>
      <c r="AL3134" s="175">
        <v>0</v>
      </c>
      <c r="AM3134" s="175">
        <v>0</v>
      </c>
      <c r="AN3134" s="175">
        <v>0</v>
      </c>
      <c r="AO3134" s="175">
        <v>0</v>
      </c>
      <c r="AP3134" s="175">
        <v>0</v>
      </c>
      <c r="AQ3134" s="175">
        <v>0</v>
      </c>
      <c r="AR3134" s="175">
        <v>0</v>
      </c>
      <c r="AS3134" s="175">
        <v>0</v>
      </c>
      <c r="AT3134" s="175">
        <v>0</v>
      </c>
      <c r="AU3134" s="175">
        <v>0</v>
      </c>
      <c r="AV3134" s="175">
        <v>0</v>
      </c>
      <c r="AW3134" s="175">
        <v>0</v>
      </c>
      <c r="AX3134" s="175">
        <v>0</v>
      </c>
      <c r="AY3134" s="175">
        <v>0</v>
      </c>
      <c r="AZ3134" s="175">
        <v>0</v>
      </c>
      <c r="BA3134" s="175">
        <v>0</v>
      </c>
      <c r="BB3134" s="175">
        <v>0</v>
      </c>
      <c r="BC3134" s="175">
        <v>0</v>
      </c>
      <c r="BD3134" s="175">
        <v>0</v>
      </c>
    </row>
    <row r="3135" spans="1:59" ht="16" x14ac:dyDescent="0.2">
      <c r="B3135" s="145">
        <f t="shared" si="2202"/>
        <v>118</v>
      </c>
      <c r="C3135" s="146" t="str">
        <f t="shared" si="2202"/>
        <v>SCI HSR 5</v>
      </c>
      <c r="D3135" s="177" t="s">
        <v>407</v>
      </c>
      <c r="E3135" s="166">
        <v>48953</v>
      </c>
      <c r="G3135" s="177" t="s">
        <v>408</v>
      </c>
      <c r="H3135" s="176">
        <v>0</v>
      </c>
      <c r="I3135" s="177" t="s">
        <v>409</v>
      </c>
      <c r="J3135" s="163">
        <v>0</v>
      </c>
      <c r="K3135" s="157"/>
      <c r="L3135" s="167" t="s">
        <v>410</v>
      </c>
      <c r="M3135" s="211"/>
      <c r="N3135" s="211"/>
      <c r="O3135" s="179">
        <f>-(O3132+O3133)*IFERROR((O3122+O3126)/(O3124+O3128),0)</f>
        <v>0</v>
      </c>
      <c r="P3135" s="179">
        <f t="shared" ref="P3135:BD3135" si="2213">-(P3132+P3133)*IFERROR((P3122+P3126)/(P3124+P3128),0)</f>
        <v>0</v>
      </c>
      <c r="Q3135" s="179">
        <f t="shared" si="2213"/>
        <v>0</v>
      </c>
      <c r="R3135" s="179">
        <f t="shared" si="2213"/>
        <v>0</v>
      </c>
      <c r="S3135" s="179">
        <f t="shared" si="2213"/>
        <v>0</v>
      </c>
      <c r="T3135" s="179">
        <f t="shared" si="2213"/>
        <v>0</v>
      </c>
      <c r="U3135" s="179">
        <f t="shared" si="2213"/>
        <v>0</v>
      </c>
      <c r="V3135" s="179">
        <f t="shared" si="2213"/>
        <v>0</v>
      </c>
      <c r="W3135" s="179">
        <f t="shared" si="2213"/>
        <v>0</v>
      </c>
      <c r="X3135" s="179">
        <f t="shared" si="2213"/>
        <v>0</v>
      </c>
      <c r="Y3135" s="179">
        <f t="shared" si="2213"/>
        <v>0</v>
      </c>
      <c r="Z3135" s="179">
        <f t="shared" si="2213"/>
        <v>0</v>
      </c>
      <c r="AA3135" s="179">
        <f t="shared" si="2213"/>
        <v>0</v>
      </c>
      <c r="AB3135" s="179">
        <f t="shared" si="2213"/>
        <v>0</v>
      </c>
      <c r="AC3135" s="179">
        <f t="shared" si="2213"/>
        <v>0</v>
      </c>
      <c r="AD3135" s="179">
        <f t="shared" si="2213"/>
        <v>0</v>
      </c>
      <c r="AE3135" s="179">
        <f t="shared" si="2213"/>
        <v>0</v>
      </c>
      <c r="AF3135" s="179">
        <f t="shared" si="2213"/>
        <v>0</v>
      </c>
      <c r="AG3135" s="179">
        <f t="shared" si="2213"/>
        <v>0</v>
      </c>
      <c r="AH3135" s="179">
        <f t="shared" si="2213"/>
        <v>0</v>
      </c>
      <c r="AI3135" s="179">
        <f t="shared" si="2213"/>
        <v>0</v>
      </c>
      <c r="AJ3135" s="179">
        <f t="shared" si="2213"/>
        <v>0</v>
      </c>
      <c r="AK3135" s="179">
        <f t="shared" si="2213"/>
        <v>0</v>
      </c>
      <c r="AL3135" s="179">
        <f t="shared" si="2213"/>
        <v>0</v>
      </c>
      <c r="AM3135" s="179">
        <f t="shared" si="2213"/>
        <v>0</v>
      </c>
      <c r="AN3135" s="179">
        <f t="shared" si="2213"/>
        <v>0</v>
      </c>
      <c r="AO3135" s="179">
        <f t="shared" si="2213"/>
        <v>0</v>
      </c>
      <c r="AP3135" s="179">
        <f t="shared" si="2213"/>
        <v>0</v>
      </c>
      <c r="AQ3135" s="179">
        <f t="shared" si="2213"/>
        <v>0</v>
      </c>
      <c r="AR3135" s="179">
        <f t="shared" si="2213"/>
        <v>0</v>
      </c>
      <c r="AS3135" s="179">
        <f t="shared" si="2213"/>
        <v>0</v>
      </c>
      <c r="AT3135" s="179">
        <f t="shared" si="2213"/>
        <v>0</v>
      </c>
      <c r="AU3135" s="179">
        <f t="shared" si="2213"/>
        <v>0</v>
      </c>
      <c r="AV3135" s="179">
        <f t="shared" si="2213"/>
        <v>0</v>
      </c>
      <c r="AW3135" s="179">
        <f t="shared" si="2213"/>
        <v>0</v>
      </c>
      <c r="AX3135" s="179">
        <f t="shared" si="2213"/>
        <v>0</v>
      </c>
      <c r="AY3135" s="179">
        <f t="shared" si="2213"/>
        <v>0</v>
      </c>
      <c r="AZ3135" s="179">
        <f t="shared" si="2213"/>
        <v>0</v>
      </c>
      <c r="BA3135" s="179">
        <f t="shared" si="2213"/>
        <v>0</v>
      </c>
      <c r="BB3135" s="179">
        <f t="shared" si="2213"/>
        <v>0</v>
      </c>
      <c r="BC3135" s="179">
        <f t="shared" si="2213"/>
        <v>0</v>
      </c>
      <c r="BD3135" s="179">
        <f t="shared" si="2213"/>
        <v>0</v>
      </c>
    </row>
    <row r="3136" spans="1:59" ht="16" x14ac:dyDescent="0.2">
      <c r="B3136" s="145">
        <f t="shared" si="2202"/>
        <v>118</v>
      </c>
      <c r="C3136" s="146" t="str">
        <f t="shared" si="2202"/>
        <v>SCI HSR 5</v>
      </c>
      <c r="K3136" s="158"/>
      <c r="O3136" s="149"/>
      <c r="P3136" s="149"/>
      <c r="Q3136" s="149"/>
      <c r="R3136" s="149"/>
      <c r="S3136" s="149"/>
      <c r="T3136" s="149"/>
      <c r="U3136" s="149"/>
      <c r="V3136" s="149"/>
      <c r="W3136" s="149"/>
      <c r="X3136" s="149"/>
      <c r="Y3136" s="149"/>
      <c r="Z3136" s="149"/>
      <c r="AA3136" s="149"/>
      <c r="AB3136" s="149"/>
      <c r="AC3136" s="149"/>
      <c r="AD3136" s="149"/>
      <c r="AE3136" s="149"/>
      <c r="AF3136" s="149"/>
      <c r="AG3136" s="149"/>
      <c r="AH3136" s="149"/>
      <c r="AI3136" s="149"/>
      <c r="AJ3136" s="149"/>
      <c r="AK3136" s="149"/>
      <c r="AL3136" s="149"/>
      <c r="AM3136" s="149"/>
      <c r="AN3136" s="149"/>
      <c r="AO3136" s="149"/>
      <c r="AP3136" s="149"/>
      <c r="AQ3136" s="149"/>
      <c r="AR3136" s="149"/>
      <c r="AS3136" s="149"/>
      <c r="AT3136" s="149"/>
      <c r="AU3136" s="149"/>
      <c r="AV3136" s="149"/>
      <c r="AW3136" s="149"/>
      <c r="AX3136" s="149"/>
      <c r="AY3136" s="149"/>
      <c r="AZ3136" s="149"/>
      <c r="BA3136" s="149"/>
      <c r="BB3136" s="149"/>
      <c r="BC3136" s="149"/>
      <c r="BD3136" s="149"/>
    </row>
    <row r="3137" spans="1:59" ht="16" x14ac:dyDescent="0.2">
      <c r="B3137" s="145">
        <f t="shared" si="2202"/>
        <v>118</v>
      </c>
      <c r="C3137" s="146" t="str">
        <f t="shared" si="2202"/>
        <v>SCI HSR 5</v>
      </c>
      <c r="G3137" s="180" t="s">
        <v>380</v>
      </c>
      <c r="H3137" s="815" t="s">
        <v>169</v>
      </c>
      <c r="I3137" s="816"/>
      <c r="J3137" s="817"/>
      <c r="K3137" s="157"/>
      <c r="L3137" s="181" t="s">
        <v>23</v>
      </c>
      <c r="M3137" s="219"/>
      <c r="N3137" s="219"/>
      <c r="O3137" s="182">
        <f>SUM(O3132:O3135)</f>
        <v>29722.925422530687</v>
      </c>
      <c r="P3137" s="182">
        <f t="shared" ref="P3137:BD3137" si="2214">SUM(P3132:P3135)</f>
        <v>29846.551796157059</v>
      </c>
      <c r="Q3137" s="182">
        <f t="shared" si="2214"/>
        <v>29846.551796157059</v>
      </c>
      <c r="R3137" s="182">
        <f t="shared" si="2214"/>
        <v>29846.551796157059</v>
      </c>
      <c r="S3137" s="182">
        <f t="shared" si="2214"/>
        <v>30145.017314118631</v>
      </c>
      <c r="T3137" s="182">
        <f t="shared" si="2214"/>
        <v>30145.017314118631</v>
      </c>
      <c r="U3137" s="182">
        <f t="shared" si="2214"/>
        <v>30145.017314118631</v>
      </c>
      <c r="V3137" s="182">
        <f t="shared" si="2214"/>
        <v>30145.017314118631</v>
      </c>
      <c r="W3137" s="182">
        <f t="shared" si="2214"/>
        <v>30446.467487259815</v>
      </c>
      <c r="X3137" s="182">
        <f t="shared" si="2214"/>
        <v>30446.467487259815</v>
      </c>
      <c r="Y3137" s="182">
        <f t="shared" si="2214"/>
        <v>30446.467487259815</v>
      </c>
      <c r="Z3137" s="182">
        <f t="shared" si="2214"/>
        <v>30446.467487259815</v>
      </c>
      <c r="AA3137" s="182">
        <f t="shared" si="2214"/>
        <v>30750.932162132416</v>
      </c>
      <c r="AB3137" s="182">
        <f t="shared" si="2214"/>
        <v>30750.932162132416</v>
      </c>
      <c r="AC3137" s="182">
        <f t="shared" si="2214"/>
        <v>30750.932162132416</v>
      </c>
      <c r="AD3137" s="182">
        <f t="shared" si="2214"/>
        <v>30750.932162132416</v>
      </c>
      <c r="AE3137" s="182">
        <f t="shared" si="2214"/>
        <v>31058.441483753737</v>
      </c>
      <c r="AF3137" s="182">
        <f t="shared" si="2214"/>
        <v>31058.441483753737</v>
      </c>
      <c r="AG3137" s="182">
        <f t="shared" si="2214"/>
        <v>31058.441483753737</v>
      </c>
      <c r="AH3137" s="182">
        <f t="shared" si="2214"/>
        <v>31058.441483753737</v>
      </c>
      <c r="AI3137" s="182">
        <f t="shared" si="2214"/>
        <v>31369.025898591273</v>
      </c>
      <c r="AJ3137" s="182">
        <f t="shared" si="2214"/>
        <v>31369.025898591273</v>
      </c>
      <c r="AK3137" s="182">
        <f t="shared" si="2214"/>
        <v>31369.025898591273</v>
      </c>
      <c r="AL3137" s="182">
        <f t="shared" si="2214"/>
        <v>31369.025898591273</v>
      </c>
      <c r="AM3137" s="182">
        <f t="shared" si="2214"/>
        <v>31682.716157577186</v>
      </c>
      <c r="AN3137" s="182">
        <f t="shared" si="2214"/>
        <v>31682.716157577186</v>
      </c>
      <c r="AO3137" s="182">
        <f t="shared" si="2214"/>
        <v>31682.716157577186</v>
      </c>
      <c r="AP3137" s="182">
        <f t="shared" si="2214"/>
        <v>31682.716157577186</v>
      </c>
      <c r="AQ3137" s="182">
        <f t="shared" si="2214"/>
        <v>31999.543319152956</v>
      </c>
      <c r="AR3137" s="182">
        <f t="shared" si="2214"/>
        <v>31999.543319152956</v>
      </c>
      <c r="AS3137" s="182">
        <f t="shared" si="2214"/>
        <v>31999.543319152956</v>
      </c>
      <c r="AT3137" s="182">
        <f t="shared" si="2214"/>
        <v>31999.543319152956</v>
      </c>
      <c r="AU3137" s="182">
        <f t="shared" si="2214"/>
        <v>32319.538752344488</v>
      </c>
      <c r="AV3137" s="182">
        <f t="shared" si="2214"/>
        <v>32319.538752344488</v>
      </c>
      <c r="AW3137" s="182">
        <f t="shared" si="2214"/>
        <v>32319.538752344488</v>
      </c>
      <c r="AX3137" s="182">
        <f t="shared" si="2214"/>
        <v>32319.538752344488</v>
      </c>
      <c r="AY3137" s="182">
        <f t="shared" si="2214"/>
        <v>32642.734139867931</v>
      </c>
      <c r="AZ3137" s="182">
        <f t="shared" si="2214"/>
        <v>32642.734139867931</v>
      </c>
      <c r="BA3137" s="182">
        <f t="shared" si="2214"/>
        <v>32642.734139867931</v>
      </c>
      <c r="BB3137" s="182">
        <f t="shared" si="2214"/>
        <v>32642.734139867931</v>
      </c>
      <c r="BC3137" s="182">
        <f t="shared" si="2214"/>
        <v>32000.909477121371</v>
      </c>
      <c r="BD3137" s="182">
        <f t="shared" si="2214"/>
        <v>31504.382922067365</v>
      </c>
    </row>
    <row r="3138" spans="1:59" ht="16" x14ac:dyDescent="0.2">
      <c r="B3138" s="145">
        <f t="shared" ref="B3138:C3143" si="2215">B3137</f>
        <v>118</v>
      </c>
      <c r="C3138" s="146" t="str">
        <f t="shared" si="2215"/>
        <v>SCI HSR 5</v>
      </c>
      <c r="D3138" s="180" t="s">
        <v>411</v>
      </c>
      <c r="E3138" s="166">
        <v>48953</v>
      </c>
      <c r="F3138" s="149"/>
      <c r="G3138" s="180" t="s">
        <v>412</v>
      </c>
      <c r="H3138" s="180" t="s">
        <v>388</v>
      </c>
      <c r="I3138" s="180" t="s">
        <v>389</v>
      </c>
      <c r="J3138" s="180" t="s">
        <v>390</v>
      </c>
      <c r="K3138" s="157"/>
      <c r="O3138" s="149"/>
      <c r="P3138" s="149"/>
      <c r="Q3138" s="149"/>
      <c r="R3138" s="149"/>
      <c r="S3138" s="149"/>
      <c r="T3138" s="149"/>
      <c r="U3138" s="149"/>
      <c r="V3138" s="149"/>
      <c r="W3138" s="149"/>
      <c r="X3138" s="149"/>
      <c r="Y3138" s="149"/>
      <c r="Z3138" s="149"/>
      <c r="AA3138" s="149"/>
      <c r="AB3138" s="149"/>
      <c r="AC3138" s="149"/>
      <c r="AD3138" s="149"/>
      <c r="AE3138" s="149"/>
      <c r="AF3138" s="149"/>
      <c r="AG3138" s="149"/>
      <c r="AH3138" s="149"/>
      <c r="AI3138" s="149"/>
      <c r="AJ3138" s="149"/>
      <c r="AK3138" s="149"/>
      <c r="AL3138" s="149"/>
      <c r="AM3138" s="149"/>
      <c r="AN3138" s="149"/>
      <c r="AO3138" s="149"/>
      <c r="AP3138" s="149"/>
      <c r="AQ3138" s="149"/>
      <c r="AR3138" s="149"/>
      <c r="AS3138" s="149"/>
      <c r="AT3138" s="149"/>
      <c r="AU3138" s="149"/>
      <c r="AV3138" s="149"/>
      <c r="AW3138" s="149"/>
      <c r="AX3138" s="149"/>
      <c r="AY3138" s="149"/>
      <c r="AZ3138" s="149"/>
      <c r="BA3138" s="149"/>
      <c r="BB3138" s="149"/>
      <c r="BC3138" s="149"/>
      <c r="BD3138" s="149"/>
    </row>
    <row r="3139" spans="1:59" ht="16" x14ac:dyDescent="0.2">
      <c r="B3139" s="145">
        <f t="shared" si="2215"/>
        <v>118</v>
      </c>
      <c r="C3139" s="146" t="str">
        <f t="shared" si="2215"/>
        <v>SCI HSR 5</v>
      </c>
      <c r="D3139" s="180" t="s">
        <v>413</v>
      </c>
      <c r="E3139" s="165">
        <v>126017.53168826946</v>
      </c>
      <c r="F3139" s="149"/>
      <c r="G3139" s="183" t="s">
        <v>414</v>
      </c>
      <c r="H3139" s="165">
        <v>0</v>
      </c>
      <c r="I3139" s="166">
        <v>0</v>
      </c>
      <c r="J3139" s="166">
        <v>0</v>
      </c>
      <c r="K3139" s="157"/>
      <c r="L3139" s="184" t="s">
        <v>415</v>
      </c>
      <c r="M3139" s="208"/>
      <c r="N3139" s="208"/>
      <c r="O3139" s="174">
        <f t="shared" ref="O3139:BD3139" si="2216">IFERROR(((O$3&gt;=$E3138)*(O$2&lt;=$E3138))*$E3142,"")</f>
        <v>0</v>
      </c>
      <c r="P3139" s="174">
        <f t="shared" si="2216"/>
        <v>0</v>
      </c>
      <c r="Q3139" s="174">
        <f t="shared" si="2216"/>
        <v>0</v>
      </c>
      <c r="R3139" s="174">
        <f t="shared" si="2216"/>
        <v>0</v>
      </c>
      <c r="S3139" s="174">
        <f t="shared" si="2216"/>
        <v>0</v>
      </c>
      <c r="T3139" s="174">
        <f t="shared" si="2216"/>
        <v>0</v>
      </c>
      <c r="U3139" s="174">
        <f t="shared" si="2216"/>
        <v>0</v>
      </c>
      <c r="V3139" s="174">
        <f t="shared" si="2216"/>
        <v>0</v>
      </c>
      <c r="W3139" s="174">
        <f t="shared" si="2216"/>
        <v>0</v>
      </c>
      <c r="X3139" s="174">
        <f t="shared" si="2216"/>
        <v>0</v>
      </c>
      <c r="Y3139" s="174">
        <f t="shared" si="2216"/>
        <v>0</v>
      </c>
      <c r="Z3139" s="174">
        <f t="shared" si="2216"/>
        <v>0</v>
      </c>
      <c r="AA3139" s="174">
        <f t="shared" si="2216"/>
        <v>0</v>
      </c>
      <c r="AB3139" s="174">
        <f t="shared" si="2216"/>
        <v>0</v>
      </c>
      <c r="AC3139" s="174">
        <f t="shared" si="2216"/>
        <v>0</v>
      </c>
      <c r="AD3139" s="174">
        <f t="shared" si="2216"/>
        <v>0</v>
      </c>
      <c r="AE3139" s="174">
        <f t="shared" si="2216"/>
        <v>0</v>
      </c>
      <c r="AF3139" s="174">
        <f t="shared" si="2216"/>
        <v>0</v>
      </c>
      <c r="AG3139" s="174">
        <f t="shared" si="2216"/>
        <v>0</v>
      </c>
      <c r="AH3139" s="174">
        <f t="shared" si="2216"/>
        <v>0</v>
      </c>
      <c r="AI3139" s="174">
        <f t="shared" si="2216"/>
        <v>0</v>
      </c>
      <c r="AJ3139" s="174">
        <f t="shared" si="2216"/>
        <v>0</v>
      </c>
      <c r="AK3139" s="174">
        <f t="shared" si="2216"/>
        <v>0</v>
      </c>
      <c r="AL3139" s="174">
        <f t="shared" si="2216"/>
        <v>0</v>
      </c>
      <c r="AM3139" s="174">
        <f t="shared" si="2216"/>
        <v>0</v>
      </c>
      <c r="AN3139" s="174">
        <f t="shared" si="2216"/>
        <v>0</v>
      </c>
      <c r="AO3139" s="174">
        <f t="shared" si="2216"/>
        <v>0</v>
      </c>
      <c r="AP3139" s="174">
        <f t="shared" si="2216"/>
        <v>0</v>
      </c>
      <c r="AQ3139" s="174">
        <f t="shared" si="2216"/>
        <v>0</v>
      </c>
      <c r="AR3139" s="174">
        <f t="shared" si="2216"/>
        <v>0</v>
      </c>
      <c r="AS3139" s="174">
        <f t="shared" si="2216"/>
        <v>0</v>
      </c>
      <c r="AT3139" s="174">
        <f t="shared" si="2216"/>
        <v>0</v>
      </c>
      <c r="AU3139" s="174">
        <f t="shared" si="2216"/>
        <v>0</v>
      </c>
      <c r="AV3139" s="174">
        <f t="shared" si="2216"/>
        <v>0</v>
      </c>
      <c r="AW3139" s="174">
        <f t="shared" si="2216"/>
        <v>0</v>
      </c>
      <c r="AX3139" s="174">
        <f t="shared" si="2216"/>
        <v>0</v>
      </c>
      <c r="AY3139" s="174">
        <f t="shared" si="2216"/>
        <v>0</v>
      </c>
      <c r="AZ3139" s="174">
        <f t="shared" si="2216"/>
        <v>0</v>
      </c>
      <c r="BA3139" s="174">
        <f t="shared" si="2216"/>
        <v>0</v>
      </c>
      <c r="BB3139" s="174">
        <f t="shared" si="2216"/>
        <v>0</v>
      </c>
      <c r="BC3139" s="174">
        <f t="shared" si="2216"/>
        <v>0</v>
      </c>
      <c r="BD3139" s="174">
        <f t="shared" si="2216"/>
        <v>0</v>
      </c>
    </row>
    <row r="3140" spans="1:59" ht="16" x14ac:dyDescent="0.2">
      <c r="B3140" s="145">
        <f t="shared" si="2215"/>
        <v>118</v>
      </c>
      <c r="C3140" s="146" t="str">
        <f t="shared" si="2215"/>
        <v>SCI HSR 5</v>
      </c>
      <c r="D3140" s="180" t="s">
        <v>121</v>
      </c>
      <c r="E3140" s="185">
        <f>IF(E3138&gt;MAX($O$3:$BD$3),BD3129,
IF(E3138&lt;MIN($O$3:$BD$3),1,SUMIFS($O3130:$BD3130,$O$2:$BD$2,"&lt;="&amp;E3138,$O$3:$BD$3,"&gt;="&amp;E3138)))</f>
        <v>1.1377607891735404</v>
      </c>
      <c r="F3140" s="149"/>
      <c r="G3140" s="183" t="s">
        <v>416</v>
      </c>
      <c r="H3140" s="165">
        <v>0</v>
      </c>
      <c r="I3140" s="166">
        <v>0</v>
      </c>
      <c r="J3140" s="166">
        <v>0</v>
      </c>
      <c r="K3140" s="157"/>
      <c r="L3140" s="186" t="s">
        <v>417</v>
      </c>
      <c r="M3140" s="210"/>
      <c r="N3140" s="210"/>
      <c r="O3140" s="175">
        <f t="shared" ref="O3140:BD3140" si="2217">IFERROR(((O$3&gt;=$E3135)*(O$2&lt;=$E3135))*$H3143,"")</f>
        <v>0</v>
      </c>
      <c r="P3140" s="175">
        <f t="shared" si="2217"/>
        <v>0</v>
      </c>
      <c r="Q3140" s="175">
        <f t="shared" si="2217"/>
        <v>0</v>
      </c>
      <c r="R3140" s="175">
        <f t="shared" si="2217"/>
        <v>0</v>
      </c>
      <c r="S3140" s="175">
        <f t="shared" si="2217"/>
        <v>0</v>
      </c>
      <c r="T3140" s="175">
        <f t="shared" si="2217"/>
        <v>0</v>
      </c>
      <c r="U3140" s="175">
        <f t="shared" si="2217"/>
        <v>0</v>
      </c>
      <c r="V3140" s="175">
        <f t="shared" si="2217"/>
        <v>0</v>
      </c>
      <c r="W3140" s="175">
        <f t="shared" si="2217"/>
        <v>0</v>
      </c>
      <c r="X3140" s="175">
        <f t="shared" si="2217"/>
        <v>0</v>
      </c>
      <c r="Y3140" s="175">
        <f t="shared" si="2217"/>
        <v>0</v>
      </c>
      <c r="Z3140" s="175">
        <f t="shared" si="2217"/>
        <v>0</v>
      </c>
      <c r="AA3140" s="175">
        <f t="shared" si="2217"/>
        <v>0</v>
      </c>
      <c r="AB3140" s="175">
        <f t="shared" si="2217"/>
        <v>0</v>
      </c>
      <c r="AC3140" s="175">
        <f t="shared" si="2217"/>
        <v>0</v>
      </c>
      <c r="AD3140" s="175">
        <f t="shared" si="2217"/>
        <v>0</v>
      </c>
      <c r="AE3140" s="175">
        <f t="shared" si="2217"/>
        <v>0</v>
      </c>
      <c r="AF3140" s="175">
        <f t="shared" si="2217"/>
        <v>0</v>
      </c>
      <c r="AG3140" s="175">
        <f t="shared" si="2217"/>
        <v>0</v>
      </c>
      <c r="AH3140" s="175">
        <f t="shared" si="2217"/>
        <v>0</v>
      </c>
      <c r="AI3140" s="175">
        <f t="shared" si="2217"/>
        <v>0</v>
      </c>
      <c r="AJ3140" s="175">
        <f t="shared" si="2217"/>
        <v>0</v>
      </c>
      <c r="AK3140" s="175">
        <f t="shared" si="2217"/>
        <v>0</v>
      </c>
      <c r="AL3140" s="175">
        <f t="shared" si="2217"/>
        <v>0</v>
      </c>
      <c r="AM3140" s="175">
        <f t="shared" si="2217"/>
        <v>0</v>
      </c>
      <c r="AN3140" s="175">
        <f t="shared" si="2217"/>
        <v>0</v>
      </c>
      <c r="AO3140" s="175">
        <f t="shared" si="2217"/>
        <v>0</v>
      </c>
      <c r="AP3140" s="175">
        <f t="shared" si="2217"/>
        <v>0</v>
      </c>
      <c r="AQ3140" s="175">
        <f t="shared" si="2217"/>
        <v>0</v>
      </c>
      <c r="AR3140" s="175">
        <f t="shared" si="2217"/>
        <v>0</v>
      </c>
      <c r="AS3140" s="175">
        <f t="shared" si="2217"/>
        <v>0</v>
      </c>
      <c r="AT3140" s="175">
        <f t="shared" si="2217"/>
        <v>0</v>
      </c>
      <c r="AU3140" s="175">
        <f t="shared" si="2217"/>
        <v>0</v>
      </c>
      <c r="AV3140" s="175">
        <f t="shared" si="2217"/>
        <v>0</v>
      </c>
      <c r="AW3140" s="175">
        <f t="shared" si="2217"/>
        <v>0</v>
      </c>
      <c r="AX3140" s="175">
        <f t="shared" si="2217"/>
        <v>0</v>
      </c>
      <c r="AY3140" s="175">
        <f t="shared" si="2217"/>
        <v>0</v>
      </c>
      <c r="AZ3140" s="175">
        <f t="shared" si="2217"/>
        <v>0</v>
      </c>
      <c r="BA3140" s="175">
        <f t="shared" si="2217"/>
        <v>0</v>
      </c>
      <c r="BB3140" s="175">
        <f t="shared" si="2217"/>
        <v>0</v>
      </c>
      <c r="BC3140" s="175">
        <f t="shared" si="2217"/>
        <v>0</v>
      </c>
      <c r="BD3140" s="175">
        <f t="shared" si="2217"/>
        <v>0</v>
      </c>
    </row>
    <row r="3141" spans="1:59" ht="16" x14ac:dyDescent="0.2">
      <c r="B3141" s="145">
        <f t="shared" si="2215"/>
        <v>118</v>
      </c>
      <c r="C3141" s="146" t="str">
        <f t="shared" si="2215"/>
        <v>SCI HSR 5</v>
      </c>
      <c r="D3141" s="180" t="s">
        <v>54</v>
      </c>
      <c r="E3141" s="176">
        <v>0</v>
      </c>
      <c r="F3141" s="149"/>
      <c r="G3141" s="183" t="s">
        <v>418</v>
      </c>
      <c r="H3141" s="165">
        <v>0</v>
      </c>
      <c r="I3141" s="166">
        <v>0</v>
      </c>
      <c r="J3141" s="166">
        <v>0</v>
      </c>
      <c r="L3141" s="186" t="s">
        <v>419</v>
      </c>
      <c r="M3141" s="210"/>
      <c r="N3141" s="210"/>
      <c r="O3141" s="175">
        <f t="shared" ref="O3141:BD3141" si="2218">IFERROR(((O$3&gt;=$E3138)*(O$2&lt;=$E3138))*$J3143,"")</f>
        <v>0</v>
      </c>
      <c r="P3141" s="175">
        <f t="shared" si="2218"/>
        <v>0</v>
      </c>
      <c r="Q3141" s="175">
        <f t="shared" si="2218"/>
        <v>0</v>
      </c>
      <c r="R3141" s="175">
        <f t="shared" si="2218"/>
        <v>0</v>
      </c>
      <c r="S3141" s="175">
        <f t="shared" si="2218"/>
        <v>0</v>
      </c>
      <c r="T3141" s="175">
        <f t="shared" si="2218"/>
        <v>0</v>
      </c>
      <c r="U3141" s="175">
        <f t="shared" si="2218"/>
        <v>0</v>
      </c>
      <c r="V3141" s="175">
        <f t="shared" si="2218"/>
        <v>0</v>
      </c>
      <c r="W3141" s="175">
        <f t="shared" si="2218"/>
        <v>0</v>
      </c>
      <c r="X3141" s="175">
        <f t="shared" si="2218"/>
        <v>0</v>
      </c>
      <c r="Y3141" s="175">
        <f t="shared" si="2218"/>
        <v>0</v>
      </c>
      <c r="Z3141" s="175">
        <f t="shared" si="2218"/>
        <v>0</v>
      </c>
      <c r="AA3141" s="175">
        <f t="shared" si="2218"/>
        <v>0</v>
      </c>
      <c r="AB3141" s="175">
        <f t="shared" si="2218"/>
        <v>0</v>
      </c>
      <c r="AC3141" s="175">
        <f t="shared" si="2218"/>
        <v>0</v>
      </c>
      <c r="AD3141" s="175">
        <f t="shared" si="2218"/>
        <v>0</v>
      </c>
      <c r="AE3141" s="175">
        <f t="shared" si="2218"/>
        <v>0</v>
      </c>
      <c r="AF3141" s="175">
        <f t="shared" si="2218"/>
        <v>0</v>
      </c>
      <c r="AG3141" s="175">
        <f t="shared" si="2218"/>
        <v>0</v>
      </c>
      <c r="AH3141" s="175">
        <f t="shared" si="2218"/>
        <v>0</v>
      </c>
      <c r="AI3141" s="175">
        <f t="shared" si="2218"/>
        <v>0</v>
      </c>
      <c r="AJ3141" s="175">
        <f t="shared" si="2218"/>
        <v>0</v>
      </c>
      <c r="AK3141" s="175">
        <f t="shared" si="2218"/>
        <v>0</v>
      </c>
      <c r="AL3141" s="175">
        <f t="shared" si="2218"/>
        <v>0</v>
      </c>
      <c r="AM3141" s="175">
        <f t="shared" si="2218"/>
        <v>0</v>
      </c>
      <c r="AN3141" s="175">
        <f t="shared" si="2218"/>
        <v>0</v>
      </c>
      <c r="AO3141" s="175">
        <f t="shared" si="2218"/>
        <v>0</v>
      </c>
      <c r="AP3141" s="175">
        <f t="shared" si="2218"/>
        <v>0</v>
      </c>
      <c r="AQ3141" s="175">
        <f t="shared" si="2218"/>
        <v>0</v>
      </c>
      <c r="AR3141" s="175">
        <f t="shared" si="2218"/>
        <v>0</v>
      </c>
      <c r="AS3141" s="175">
        <f t="shared" si="2218"/>
        <v>0</v>
      </c>
      <c r="AT3141" s="175">
        <f t="shared" si="2218"/>
        <v>0</v>
      </c>
      <c r="AU3141" s="175">
        <f t="shared" si="2218"/>
        <v>0</v>
      </c>
      <c r="AV3141" s="175">
        <f t="shared" si="2218"/>
        <v>0</v>
      </c>
      <c r="AW3141" s="175">
        <f t="shared" si="2218"/>
        <v>0</v>
      </c>
      <c r="AX3141" s="175">
        <f t="shared" si="2218"/>
        <v>0</v>
      </c>
      <c r="AY3141" s="175">
        <f t="shared" si="2218"/>
        <v>0</v>
      </c>
      <c r="AZ3141" s="175">
        <f t="shared" si="2218"/>
        <v>0</v>
      </c>
      <c r="BA3141" s="175">
        <f t="shared" si="2218"/>
        <v>0</v>
      </c>
      <c r="BB3141" s="175">
        <f t="shared" si="2218"/>
        <v>0</v>
      </c>
      <c r="BC3141" s="175">
        <f t="shared" si="2218"/>
        <v>0</v>
      </c>
      <c r="BD3141" s="175">
        <f t="shared" si="2218"/>
        <v>0</v>
      </c>
    </row>
    <row r="3142" spans="1:59" ht="16" x14ac:dyDescent="0.2">
      <c r="B3142" s="145">
        <f t="shared" si="2215"/>
        <v>118</v>
      </c>
      <c r="C3142" s="146" t="str">
        <f t="shared" si="2215"/>
        <v>SCI HSR 5</v>
      </c>
      <c r="D3142" s="180" t="s">
        <v>420</v>
      </c>
      <c r="E3142" s="165">
        <v>0</v>
      </c>
      <c r="F3142" s="149"/>
      <c r="G3142" s="187"/>
      <c r="H3142" s="149"/>
      <c r="I3142" s="149"/>
      <c r="J3142" s="157"/>
      <c r="L3142" s="186" t="s">
        <v>421</v>
      </c>
      <c r="M3142" s="210"/>
      <c r="N3142" s="210"/>
      <c r="O3142" s="175">
        <f t="shared" ref="O3142:BD3142" si="2219">IFERROR(((O$3&gt;=$J3132)*(O$2&lt;=$J3132))*$E3143,"")</f>
        <v>0</v>
      </c>
      <c r="P3142" s="175">
        <f t="shared" si="2219"/>
        <v>0</v>
      </c>
      <c r="Q3142" s="175">
        <f t="shared" si="2219"/>
        <v>0</v>
      </c>
      <c r="R3142" s="175">
        <f t="shared" si="2219"/>
        <v>0</v>
      </c>
      <c r="S3142" s="175">
        <f t="shared" si="2219"/>
        <v>0</v>
      </c>
      <c r="T3142" s="175">
        <f t="shared" si="2219"/>
        <v>0</v>
      </c>
      <c r="U3142" s="175">
        <f t="shared" si="2219"/>
        <v>0</v>
      </c>
      <c r="V3142" s="175">
        <f t="shared" si="2219"/>
        <v>0</v>
      </c>
      <c r="W3142" s="175">
        <f t="shared" si="2219"/>
        <v>0</v>
      </c>
      <c r="X3142" s="175">
        <f t="shared" si="2219"/>
        <v>0</v>
      </c>
      <c r="Y3142" s="175">
        <f t="shared" si="2219"/>
        <v>0</v>
      </c>
      <c r="Z3142" s="175">
        <f t="shared" si="2219"/>
        <v>0</v>
      </c>
      <c r="AA3142" s="175">
        <f t="shared" si="2219"/>
        <v>0</v>
      </c>
      <c r="AB3142" s="175">
        <f t="shared" si="2219"/>
        <v>0</v>
      </c>
      <c r="AC3142" s="175">
        <f t="shared" si="2219"/>
        <v>0</v>
      </c>
      <c r="AD3142" s="175">
        <f t="shared" si="2219"/>
        <v>0</v>
      </c>
      <c r="AE3142" s="175">
        <f t="shared" si="2219"/>
        <v>0</v>
      </c>
      <c r="AF3142" s="175">
        <f t="shared" si="2219"/>
        <v>0</v>
      </c>
      <c r="AG3142" s="175">
        <f t="shared" si="2219"/>
        <v>0</v>
      </c>
      <c r="AH3142" s="175">
        <f t="shared" si="2219"/>
        <v>0</v>
      </c>
      <c r="AI3142" s="175">
        <f t="shared" si="2219"/>
        <v>0</v>
      </c>
      <c r="AJ3142" s="175">
        <f t="shared" si="2219"/>
        <v>0</v>
      </c>
      <c r="AK3142" s="175">
        <f t="shared" si="2219"/>
        <v>0</v>
      </c>
      <c r="AL3142" s="175">
        <f t="shared" si="2219"/>
        <v>0</v>
      </c>
      <c r="AM3142" s="175">
        <f t="shared" si="2219"/>
        <v>0</v>
      </c>
      <c r="AN3142" s="175">
        <f t="shared" si="2219"/>
        <v>0</v>
      </c>
      <c r="AO3142" s="175">
        <f t="shared" si="2219"/>
        <v>0</v>
      </c>
      <c r="AP3142" s="175">
        <f t="shared" si="2219"/>
        <v>0</v>
      </c>
      <c r="AQ3142" s="175">
        <f t="shared" si="2219"/>
        <v>0</v>
      </c>
      <c r="AR3142" s="175">
        <f t="shared" si="2219"/>
        <v>0</v>
      </c>
      <c r="AS3142" s="175">
        <f t="shared" si="2219"/>
        <v>0</v>
      </c>
      <c r="AT3142" s="175">
        <f t="shared" si="2219"/>
        <v>0</v>
      </c>
      <c r="AU3142" s="175">
        <f t="shared" si="2219"/>
        <v>0</v>
      </c>
      <c r="AV3142" s="175">
        <f t="shared" si="2219"/>
        <v>0</v>
      </c>
      <c r="AW3142" s="175">
        <f t="shared" si="2219"/>
        <v>0</v>
      </c>
      <c r="AX3142" s="175">
        <f t="shared" si="2219"/>
        <v>0</v>
      </c>
      <c r="AY3142" s="175">
        <f t="shared" si="2219"/>
        <v>0</v>
      </c>
      <c r="AZ3142" s="175">
        <f t="shared" si="2219"/>
        <v>0</v>
      </c>
      <c r="BA3142" s="175">
        <f t="shared" si="2219"/>
        <v>0</v>
      </c>
      <c r="BB3142" s="175">
        <f t="shared" si="2219"/>
        <v>0</v>
      </c>
      <c r="BC3142" s="175">
        <f t="shared" si="2219"/>
        <v>0</v>
      </c>
      <c r="BD3142" s="175">
        <f t="shared" si="2219"/>
        <v>0</v>
      </c>
    </row>
    <row r="3143" spans="1:59" ht="16" x14ac:dyDescent="0.2">
      <c r="B3143" s="145">
        <f t="shared" si="2215"/>
        <v>118</v>
      </c>
      <c r="C3143" s="146" t="str">
        <f t="shared" si="2215"/>
        <v>SCI HSR 5</v>
      </c>
      <c r="D3143" s="180" t="s">
        <v>421</v>
      </c>
      <c r="E3143" s="165">
        <v>0</v>
      </c>
      <c r="F3143" s="149"/>
      <c r="G3143" s="180" t="s">
        <v>417</v>
      </c>
      <c r="H3143" s="165">
        <v>0</v>
      </c>
      <c r="I3143" s="180" t="s">
        <v>419</v>
      </c>
      <c r="J3143" s="165">
        <v>0</v>
      </c>
      <c r="L3143" s="188" t="s">
        <v>422</v>
      </c>
      <c r="M3143" s="211"/>
      <c r="N3143" s="211"/>
      <c r="O3143" s="179">
        <f t="shared" ref="O3143:BD3143" si="2220">IFERROR(-($E3124+$H3124+$J3124)*O3125,"")</f>
        <v>0</v>
      </c>
      <c r="P3143" s="179">
        <f t="shared" si="2220"/>
        <v>0</v>
      </c>
      <c r="Q3143" s="179">
        <f t="shared" si="2220"/>
        <v>0</v>
      </c>
      <c r="R3143" s="179">
        <f t="shared" si="2220"/>
        <v>0</v>
      </c>
      <c r="S3143" s="179">
        <f t="shared" si="2220"/>
        <v>0</v>
      </c>
      <c r="T3143" s="179">
        <f t="shared" si="2220"/>
        <v>0</v>
      </c>
      <c r="U3143" s="179">
        <f t="shared" si="2220"/>
        <v>0</v>
      </c>
      <c r="V3143" s="179">
        <f t="shared" si="2220"/>
        <v>0</v>
      </c>
      <c r="W3143" s="179">
        <f t="shared" si="2220"/>
        <v>0</v>
      </c>
      <c r="X3143" s="179">
        <f t="shared" si="2220"/>
        <v>0</v>
      </c>
      <c r="Y3143" s="179">
        <f t="shared" si="2220"/>
        <v>0</v>
      </c>
      <c r="Z3143" s="179">
        <f t="shared" si="2220"/>
        <v>0</v>
      </c>
      <c r="AA3143" s="179">
        <f t="shared" si="2220"/>
        <v>0</v>
      </c>
      <c r="AB3143" s="179">
        <f t="shared" si="2220"/>
        <v>0</v>
      </c>
      <c r="AC3143" s="179">
        <f t="shared" si="2220"/>
        <v>0</v>
      </c>
      <c r="AD3143" s="179">
        <f t="shared" si="2220"/>
        <v>0</v>
      </c>
      <c r="AE3143" s="179">
        <f t="shared" si="2220"/>
        <v>0</v>
      </c>
      <c r="AF3143" s="179">
        <f t="shared" si="2220"/>
        <v>0</v>
      </c>
      <c r="AG3143" s="179">
        <f t="shared" si="2220"/>
        <v>0</v>
      </c>
      <c r="AH3143" s="179">
        <f t="shared" si="2220"/>
        <v>0</v>
      </c>
      <c r="AI3143" s="179">
        <f t="shared" si="2220"/>
        <v>0</v>
      </c>
      <c r="AJ3143" s="179">
        <f t="shared" si="2220"/>
        <v>0</v>
      </c>
      <c r="AK3143" s="179">
        <f t="shared" si="2220"/>
        <v>0</v>
      </c>
      <c r="AL3143" s="179">
        <f t="shared" si="2220"/>
        <v>0</v>
      </c>
      <c r="AM3143" s="179">
        <f t="shared" si="2220"/>
        <v>0</v>
      </c>
      <c r="AN3143" s="179">
        <f t="shared" si="2220"/>
        <v>0</v>
      </c>
      <c r="AO3143" s="179">
        <f t="shared" si="2220"/>
        <v>0</v>
      </c>
      <c r="AP3143" s="179">
        <f t="shared" si="2220"/>
        <v>0</v>
      </c>
      <c r="AQ3143" s="179">
        <f t="shared" si="2220"/>
        <v>0</v>
      </c>
      <c r="AR3143" s="179">
        <f t="shared" si="2220"/>
        <v>0</v>
      </c>
      <c r="AS3143" s="179">
        <f t="shared" si="2220"/>
        <v>0</v>
      </c>
      <c r="AT3143" s="179">
        <f t="shared" si="2220"/>
        <v>0</v>
      </c>
      <c r="AU3143" s="179">
        <f t="shared" si="2220"/>
        <v>0</v>
      </c>
      <c r="AV3143" s="179">
        <f t="shared" si="2220"/>
        <v>0</v>
      </c>
      <c r="AW3143" s="179">
        <f t="shared" si="2220"/>
        <v>0</v>
      </c>
      <c r="AX3143" s="179">
        <f t="shared" si="2220"/>
        <v>0</v>
      </c>
      <c r="AY3143" s="179">
        <f t="shared" si="2220"/>
        <v>0</v>
      </c>
      <c r="AZ3143" s="179">
        <f t="shared" si="2220"/>
        <v>0</v>
      </c>
      <c r="BA3143" s="179">
        <f t="shared" si="2220"/>
        <v>0</v>
      </c>
      <c r="BB3143" s="179">
        <f t="shared" si="2220"/>
        <v>0</v>
      </c>
      <c r="BC3143" s="179">
        <f t="shared" si="2220"/>
        <v>0</v>
      </c>
      <c r="BD3143" s="179">
        <f t="shared" si="2220"/>
        <v>0</v>
      </c>
    </row>
    <row r="3144" spans="1:59" x14ac:dyDescent="0.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  <c r="BA3144"/>
      <c r="BB3144"/>
      <c r="BC3144"/>
      <c r="BD3144"/>
    </row>
    <row r="3145" spans="1:59" ht="16" x14ac:dyDescent="0.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  <c r="BA3145"/>
      <c r="BB3145"/>
      <c r="BC3145"/>
      <c r="BD3145"/>
      <c r="BE3145" s="135"/>
    </row>
    <row r="3146" spans="1:59" ht="16" x14ac:dyDescent="0.2">
      <c r="A3146" s="135"/>
      <c r="B3146" s="205">
        <v>119</v>
      </c>
      <c r="C3146" s="206" t="str">
        <f>H3148</f>
        <v>SCI HSR 5</v>
      </c>
      <c r="D3146" s="207" t="s">
        <v>330</v>
      </c>
      <c r="E3146" s="207"/>
      <c r="F3146" s="207"/>
      <c r="G3146" s="207"/>
      <c r="H3146" s="207"/>
      <c r="I3146" s="207"/>
      <c r="J3146" s="207"/>
      <c r="K3146" s="206"/>
      <c r="L3146" s="206"/>
      <c r="M3146" s="206"/>
      <c r="N3146" s="206"/>
      <c r="O3146" s="220"/>
      <c r="P3146" s="220"/>
      <c r="Q3146" s="220"/>
      <c r="R3146" s="220"/>
      <c r="S3146" s="220"/>
      <c r="T3146" s="220"/>
      <c r="U3146" s="220"/>
      <c r="V3146" s="220"/>
      <c r="W3146" s="220"/>
      <c r="X3146" s="220"/>
      <c r="Y3146" s="220"/>
      <c r="Z3146" s="220"/>
      <c r="AA3146" s="220"/>
      <c r="AB3146" s="220"/>
      <c r="AC3146" s="220"/>
      <c r="AD3146" s="220"/>
      <c r="AE3146" s="220"/>
      <c r="AF3146" s="220"/>
      <c r="AG3146" s="220"/>
      <c r="AH3146" s="220"/>
      <c r="AI3146" s="220"/>
      <c r="AJ3146" s="220"/>
      <c r="AK3146" s="220"/>
      <c r="AL3146" s="220"/>
      <c r="AM3146" s="220"/>
      <c r="AN3146" s="220"/>
      <c r="AO3146" s="220"/>
      <c r="AP3146" s="220"/>
      <c r="AQ3146" s="220"/>
      <c r="AR3146" s="220"/>
      <c r="AS3146" s="220"/>
      <c r="AT3146" s="220"/>
      <c r="AU3146" s="220"/>
      <c r="AV3146" s="220"/>
      <c r="AW3146" s="220"/>
      <c r="AX3146" s="220"/>
      <c r="AY3146" s="220"/>
      <c r="AZ3146" s="220"/>
      <c r="BA3146" s="220"/>
      <c r="BB3146" s="220"/>
      <c r="BC3146" s="220"/>
      <c r="BD3146" s="220"/>
      <c r="BE3146" s="135"/>
      <c r="BF3146" s="135"/>
      <c r="BG3146" s="135"/>
    </row>
    <row r="3147" spans="1:59" ht="16" x14ac:dyDescent="0.2">
      <c r="A3147" s="169"/>
      <c r="B3147" s="145">
        <f>B3146</f>
        <v>119</v>
      </c>
      <c r="C3147" s="146" t="str">
        <f>C3146</f>
        <v>SCI HSR 5</v>
      </c>
      <c r="D3147" s="169"/>
      <c r="E3147" s="169"/>
      <c r="F3147" s="169"/>
      <c r="G3147" s="169"/>
      <c r="H3147" s="169"/>
      <c r="I3147" s="169"/>
      <c r="J3147" s="169"/>
      <c r="K3147" s="169"/>
      <c r="L3147" s="169"/>
      <c r="M3147" s="169"/>
      <c r="N3147" s="169"/>
      <c r="O3147" s="178"/>
      <c r="P3147" s="178"/>
      <c r="Q3147" s="178"/>
      <c r="R3147" s="178"/>
      <c r="S3147" s="178"/>
      <c r="T3147" s="178"/>
      <c r="U3147" s="178"/>
      <c r="V3147" s="178"/>
      <c r="W3147" s="178"/>
      <c r="X3147" s="178"/>
      <c r="Y3147" s="178"/>
      <c r="Z3147" s="178"/>
      <c r="AA3147" s="178"/>
      <c r="AB3147" s="178"/>
      <c r="AC3147" s="178"/>
      <c r="AD3147" s="178"/>
      <c r="AE3147" s="178"/>
      <c r="AF3147" s="178"/>
      <c r="AG3147" s="178"/>
      <c r="AH3147" s="178"/>
      <c r="AI3147" s="178"/>
      <c r="AJ3147" s="178"/>
      <c r="AK3147" s="178"/>
      <c r="AL3147" s="178"/>
      <c r="AM3147" s="178"/>
      <c r="AN3147" s="178"/>
      <c r="AO3147" s="178"/>
      <c r="AP3147" s="178"/>
      <c r="AQ3147" s="178"/>
      <c r="AR3147" s="178"/>
      <c r="AS3147" s="178"/>
      <c r="AT3147" s="178"/>
      <c r="AU3147" s="178"/>
      <c r="AV3147" s="178"/>
      <c r="AW3147" s="178"/>
      <c r="AX3147" s="178"/>
      <c r="AY3147" s="178"/>
      <c r="AZ3147" s="178"/>
      <c r="BA3147" s="178"/>
      <c r="BB3147" s="178"/>
      <c r="BC3147" s="178"/>
      <c r="BD3147" s="178"/>
      <c r="BE3147" s="169"/>
      <c r="BF3147" s="169"/>
      <c r="BG3147" s="169"/>
    </row>
    <row r="3148" spans="1:59" ht="16" x14ac:dyDescent="0.2">
      <c r="B3148" s="145">
        <f t="shared" ref="B3148:C3163" si="2221">B3147</f>
        <v>119</v>
      </c>
      <c r="C3148" s="146" t="str">
        <f t="shared" si="2221"/>
        <v>SCI HSR 5</v>
      </c>
      <c r="D3148" s="147" t="s">
        <v>20</v>
      </c>
      <c r="E3148" s="148" t="s">
        <v>286</v>
      </c>
      <c r="F3148" s="149"/>
      <c r="G3148" s="147" t="s">
        <v>380</v>
      </c>
      <c r="H3148" s="148" t="s">
        <v>169</v>
      </c>
      <c r="I3148" s="148"/>
      <c r="J3148" s="148"/>
      <c r="L3148" s="150" t="s">
        <v>381</v>
      </c>
      <c r="M3148" s="208"/>
      <c r="N3148" s="208"/>
      <c r="O3148" s="151">
        <f>($E3159&gt;0)*($E3153&lt;O$2)*(EDATE($E3153,$E3159)&gt;O$3)*((O$3-O$2+1)/O$4)
+($E3159&gt;0)*($E3153&lt;O$2)*(EDATE($E3153,$E3159)&gt;=O$2)*(EDATE($E3153,$E3159)&lt;=O$3)*((EDATE($E3153,$E3159)-O$2)/O$4)
+($E3159&gt;0)*($E3153&lt;O$2)*(EDATE($E3153,$E3159)&lt;O$2)*(0)
+($E3159&gt;0)*($E3153&gt;=O$2)*($E3153&lt;=O$3)*(EDATE($E3153,$E3159)&gt;=O$2)*(EDATE($E3153,$E3159)&lt;=O$3)*((EDATE($E3153,$E3159)-$E3153+1)/O$4)
+($E3159&gt;0)*($E3153&gt;=O$2)*($E3153&lt;=O$3)*(EDATE($E3153,$E3159)&gt;O$3)*((O$3-$E3153+1)/O$4)
+($E3159&gt;0)*($E3153&gt;O$3)*(0)</f>
        <v>0</v>
      </c>
      <c r="P3148" s="151">
        <f t="shared" ref="P3148:BD3148" si="2222">($E3159&gt;0)*($E3153&lt;P$2)*(EDATE($E3153,$E3159)&gt;P$3)*((P$3-P$2+1)/P$4)
+($E3159&gt;0)*($E3153&lt;P$2)*(EDATE($E3153,$E3159)&gt;=P$2)*(EDATE($E3153,$E3159)&lt;=P$3)*((EDATE($E3153,$E3159)-P$2)/P$4)
+($E3159&gt;0)*($E3153&lt;P$2)*(EDATE($E3153,$E3159)&lt;P$2)*(0)
+($E3159&gt;0)*($E3153&gt;=P$2)*($E3153&lt;=P$3)*(EDATE($E3153,$E3159)&gt;=P$2)*(EDATE($E3153,$E3159)&lt;=P$3)*((EDATE($E3153,$E3159)-$E3153+1)/P$4)
+($E3159&gt;0)*($E3153&gt;=P$2)*($E3153&lt;=P$3)*(EDATE($E3153,$E3159)&gt;P$3)*((P$3-$E3153+1)/P$4)
+($E3159&gt;0)*($E3153&gt;P$3)*(0)</f>
        <v>0</v>
      </c>
      <c r="Q3148" s="151">
        <f t="shared" si="2222"/>
        <v>0</v>
      </c>
      <c r="R3148" s="151">
        <f t="shared" si="2222"/>
        <v>0</v>
      </c>
      <c r="S3148" s="151">
        <f t="shared" si="2222"/>
        <v>0</v>
      </c>
      <c r="T3148" s="151">
        <f t="shared" si="2222"/>
        <v>0</v>
      </c>
      <c r="U3148" s="151">
        <f t="shared" si="2222"/>
        <v>0</v>
      </c>
      <c r="V3148" s="151">
        <f t="shared" si="2222"/>
        <v>0</v>
      </c>
      <c r="W3148" s="151">
        <f t="shared" si="2222"/>
        <v>0</v>
      </c>
      <c r="X3148" s="151">
        <f t="shared" si="2222"/>
        <v>0</v>
      </c>
      <c r="Y3148" s="151">
        <f t="shared" si="2222"/>
        <v>0</v>
      </c>
      <c r="Z3148" s="151">
        <f t="shared" si="2222"/>
        <v>0</v>
      </c>
      <c r="AA3148" s="151">
        <f t="shared" si="2222"/>
        <v>0</v>
      </c>
      <c r="AB3148" s="151">
        <f t="shared" si="2222"/>
        <v>0</v>
      </c>
      <c r="AC3148" s="151">
        <f t="shared" si="2222"/>
        <v>0</v>
      </c>
      <c r="AD3148" s="151">
        <f t="shared" si="2222"/>
        <v>0</v>
      </c>
      <c r="AE3148" s="151">
        <f t="shared" si="2222"/>
        <v>0</v>
      </c>
      <c r="AF3148" s="151">
        <f t="shared" si="2222"/>
        <v>0</v>
      </c>
      <c r="AG3148" s="151">
        <f t="shared" si="2222"/>
        <v>0</v>
      </c>
      <c r="AH3148" s="151">
        <f t="shared" si="2222"/>
        <v>0</v>
      </c>
      <c r="AI3148" s="151">
        <f t="shared" si="2222"/>
        <v>0</v>
      </c>
      <c r="AJ3148" s="151">
        <f t="shared" si="2222"/>
        <v>0</v>
      </c>
      <c r="AK3148" s="151">
        <f t="shared" si="2222"/>
        <v>0</v>
      </c>
      <c r="AL3148" s="151">
        <f t="shared" si="2222"/>
        <v>0</v>
      </c>
      <c r="AM3148" s="151">
        <f t="shared" si="2222"/>
        <v>0</v>
      </c>
      <c r="AN3148" s="151">
        <f t="shared" si="2222"/>
        <v>0</v>
      </c>
      <c r="AO3148" s="151">
        <f t="shared" si="2222"/>
        <v>0</v>
      </c>
      <c r="AP3148" s="151">
        <f t="shared" si="2222"/>
        <v>0</v>
      </c>
      <c r="AQ3148" s="151">
        <f t="shared" si="2222"/>
        <v>0</v>
      </c>
      <c r="AR3148" s="151">
        <f t="shared" si="2222"/>
        <v>0</v>
      </c>
      <c r="AS3148" s="151">
        <f t="shared" si="2222"/>
        <v>0</v>
      </c>
      <c r="AT3148" s="151">
        <f t="shared" si="2222"/>
        <v>0</v>
      </c>
      <c r="AU3148" s="151">
        <f t="shared" si="2222"/>
        <v>0</v>
      </c>
      <c r="AV3148" s="151">
        <f t="shared" si="2222"/>
        <v>0</v>
      </c>
      <c r="AW3148" s="151">
        <f t="shared" si="2222"/>
        <v>0</v>
      </c>
      <c r="AX3148" s="151">
        <f t="shared" si="2222"/>
        <v>0</v>
      </c>
      <c r="AY3148" s="151">
        <f t="shared" si="2222"/>
        <v>0</v>
      </c>
      <c r="AZ3148" s="151">
        <f t="shared" si="2222"/>
        <v>0</v>
      </c>
      <c r="BA3148" s="151">
        <f t="shared" si="2222"/>
        <v>0</v>
      </c>
      <c r="BB3148" s="151">
        <f t="shared" si="2222"/>
        <v>0</v>
      </c>
      <c r="BC3148" s="151">
        <f t="shared" si="2222"/>
        <v>0</v>
      </c>
      <c r="BD3148" s="151">
        <f t="shared" si="2222"/>
        <v>0</v>
      </c>
    </row>
    <row r="3149" spans="1:59" ht="16" x14ac:dyDescent="0.2">
      <c r="B3149" s="145">
        <f t="shared" si="2221"/>
        <v>119</v>
      </c>
      <c r="C3149" s="146" t="str">
        <f t="shared" si="2221"/>
        <v>SCI HSR 5</v>
      </c>
      <c r="D3149" s="147" t="s">
        <v>50</v>
      </c>
      <c r="E3149" s="152">
        <v>338.9</v>
      </c>
      <c r="F3149" s="149"/>
      <c r="G3149" s="147" t="s">
        <v>3</v>
      </c>
      <c r="H3149" s="153">
        <v>168.2</v>
      </c>
      <c r="I3149" s="147" t="s">
        <v>106</v>
      </c>
      <c r="J3149" s="153">
        <v>249.10000000000002</v>
      </c>
      <c r="L3149" s="154" t="s">
        <v>382</v>
      </c>
      <c r="M3149" s="210"/>
      <c r="N3149" s="210"/>
      <c r="O3149" s="155">
        <f>IF(O$2&gt;=$E3161,0,IF(AND($E3161&gt;O$2,$E3161&lt;=O$3)=TRUE,IF(OR($H3154&lt;&gt;0,$H3155&lt;&gt;0,$H3156&lt;&gt;0)=TRUE,IF($J3156&gt;=$E3161,($E3161-O$2+1)/O$4,0),0),
($H3154&gt;0)*($J3154&lt;O$2)*0
+($H3154&gt;0)*($J3154&gt;=O$2)*($J3154&lt;=O$3)*(($J3154-O$2+1)/O$4)
+($H3154&gt;0)*($J3154&gt;O$3)*($I3154&gt;O$3)*0
+($H3154&gt;0)*($J3154&gt;O$3)*($I3154&lt;=O$3)*($I3154&gt;=O$2)*((O$3-$I3154+1)/O$4)
+($H3154&gt;0)*($J3154&gt;O$3)*($I3154&lt;O$2)*1
+($H3154&gt;0)*($I3154&gt;O$3)*0
+($H3155&gt;0)*($J$2375&lt;O$2)*0
+($H3155&gt;0)*($J3155&gt;=O$2)*($J3155&lt;=O$3)*(($J3155-O$2+1)/O$4)
+($H3155&gt;0)*($J3155&gt;O$3)*($I3155&gt;O$3)*0
+($H3155&gt;0)*($J3155&gt;O$3)*($I3155&lt;=O$3)*($I3155&gt;=O$2)*((O$3-$I3155+1)/O$4)
+($H3155&gt;0)*($J3155&gt;O$3)*($I3155&lt;O$2)*1
+($H3155&gt;0)*($I3155&gt;O$3)*0
+($H3156&gt;0)*($J3156&lt;O$2)*0
+($H3156&gt;0)*($J3156&gt;=O$2)*($J3156&lt;=O$3)*(($J3156-O$2+1)/O$4)
+($H3156&gt;0)*($J3156&gt;O$3)*($I3156&gt;O$3)*0
+($H3156&gt;0)*($J3156&gt;O$3)*($I3156&lt;=O$3)*($I3156&gt;=O$2)*((O$3-$I3156+1)/O$4)
+($H3156&gt;0)*($J3156&gt;O$3)*($I3156&lt;O$2)*1
+($H3156&gt;0)*($I3156&gt;O$3)*0))</f>
        <v>0</v>
      </c>
      <c r="P3149" s="155">
        <f t="shared" ref="P3149:BD3149" si="2223">IF(P$2&gt;=$E3161,0,IF(AND($E3161&gt;P$2,$E3161&lt;=P$3)=TRUE,IF(OR($H3154&lt;&gt;0,$H3155&lt;&gt;0,$H3156&lt;&gt;0)=TRUE,IF($J3156&gt;=$E3161,($E3161-P$2+1)/P$4,0),0),
($H3154&gt;0)*($J3154&lt;P$2)*0
+($H3154&gt;0)*($J3154&gt;=P$2)*($J3154&lt;=P$3)*(($J3154-P$2+1)/P$4)
+($H3154&gt;0)*($J3154&gt;P$3)*($I3154&gt;P$3)*0
+($H3154&gt;0)*($J3154&gt;P$3)*($I3154&lt;=P$3)*($I3154&gt;=P$2)*((P$3-$I3154+1)/P$4)
+($H3154&gt;0)*($J3154&gt;P$3)*($I3154&lt;P$2)*1
+($H3154&gt;0)*($I3154&gt;P$3)*0
+($H3155&gt;0)*($J$2375&lt;P$2)*0
+($H3155&gt;0)*($J3155&gt;=P$2)*($J3155&lt;=P$3)*(($J3155-P$2+1)/P$4)
+($H3155&gt;0)*($J3155&gt;P$3)*($I3155&gt;P$3)*0
+($H3155&gt;0)*($J3155&gt;P$3)*($I3155&lt;=P$3)*($I3155&gt;=P$2)*((P$3-$I3155+1)/P$4)
+($H3155&gt;0)*($J3155&gt;P$3)*($I3155&lt;P$2)*1
+($H3155&gt;0)*($I3155&gt;P$3)*0
+($H3156&gt;0)*($J3156&lt;P$2)*0
+($H3156&gt;0)*($J3156&gt;=P$2)*($J3156&lt;=P$3)*(($J3156-P$2+1)/P$4)
+($H3156&gt;0)*($J3156&gt;P$3)*($I3156&gt;P$3)*0
+($H3156&gt;0)*($J3156&gt;P$3)*($I3156&lt;=P$3)*($I3156&gt;=P$2)*((P$3-$I3156+1)/P$4)
+($H3156&gt;0)*($J3156&gt;P$3)*($I3156&lt;P$2)*1
+($H3156&gt;0)*($I3156&gt;P$3)*0))</f>
        <v>0</v>
      </c>
      <c r="Q3149" s="155">
        <f t="shared" si="2223"/>
        <v>0</v>
      </c>
      <c r="R3149" s="155">
        <f t="shared" si="2223"/>
        <v>0</v>
      </c>
      <c r="S3149" s="155">
        <f t="shared" si="2223"/>
        <v>0</v>
      </c>
      <c r="T3149" s="155">
        <f t="shared" si="2223"/>
        <v>0</v>
      </c>
      <c r="U3149" s="155">
        <f t="shared" si="2223"/>
        <v>0</v>
      </c>
      <c r="V3149" s="155">
        <f t="shared" si="2223"/>
        <v>0</v>
      </c>
      <c r="W3149" s="155">
        <f t="shared" si="2223"/>
        <v>0</v>
      </c>
      <c r="X3149" s="155">
        <f t="shared" si="2223"/>
        <v>0</v>
      </c>
      <c r="Y3149" s="155">
        <f t="shared" si="2223"/>
        <v>0</v>
      </c>
      <c r="Z3149" s="155">
        <f t="shared" si="2223"/>
        <v>0</v>
      </c>
      <c r="AA3149" s="155">
        <f t="shared" si="2223"/>
        <v>0</v>
      </c>
      <c r="AB3149" s="155">
        <f t="shared" si="2223"/>
        <v>0</v>
      </c>
      <c r="AC3149" s="155">
        <f t="shared" si="2223"/>
        <v>0</v>
      </c>
      <c r="AD3149" s="155">
        <f t="shared" si="2223"/>
        <v>0</v>
      </c>
      <c r="AE3149" s="155">
        <f t="shared" si="2223"/>
        <v>0</v>
      </c>
      <c r="AF3149" s="155">
        <f t="shared" si="2223"/>
        <v>0</v>
      </c>
      <c r="AG3149" s="155">
        <f t="shared" si="2223"/>
        <v>0</v>
      </c>
      <c r="AH3149" s="155">
        <f t="shared" si="2223"/>
        <v>0</v>
      </c>
      <c r="AI3149" s="155">
        <f t="shared" si="2223"/>
        <v>0</v>
      </c>
      <c r="AJ3149" s="155">
        <f t="shared" si="2223"/>
        <v>0</v>
      </c>
      <c r="AK3149" s="155">
        <f t="shared" si="2223"/>
        <v>0</v>
      </c>
      <c r="AL3149" s="155">
        <f t="shared" si="2223"/>
        <v>0</v>
      </c>
      <c r="AM3149" s="155">
        <f t="shared" si="2223"/>
        <v>0</v>
      </c>
      <c r="AN3149" s="155">
        <f t="shared" si="2223"/>
        <v>0</v>
      </c>
      <c r="AO3149" s="155">
        <f t="shared" si="2223"/>
        <v>0</v>
      </c>
      <c r="AP3149" s="155">
        <f t="shared" si="2223"/>
        <v>0</v>
      </c>
      <c r="AQ3149" s="155">
        <f t="shared" si="2223"/>
        <v>0</v>
      </c>
      <c r="AR3149" s="155">
        <f t="shared" si="2223"/>
        <v>0</v>
      </c>
      <c r="AS3149" s="155">
        <f t="shared" si="2223"/>
        <v>0</v>
      </c>
      <c r="AT3149" s="155">
        <f t="shared" si="2223"/>
        <v>0</v>
      </c>
      <c r="AU3149" s="155">
        <f t="shared" si="2223"/>
        <v>0</v>
      </c>
      <c r="AV3149" s="155">
        <f t="shared" si="2223"/>
        <v>0</v>
      </c>
      <c r="AW3149" s="155">
        <f t="shared" si="2223"/>
        <v>0</v>
      </c>
      <c r="AX3149" s="155">
        <f t="shared" si="2223"/>
        <v>0</v>
      </c>
      <c r="AY3149" s="155">
        <f t="shared" si="2223"/>
        <v>0</v>
      </c>
      <c r="AZ3149" s="155">
        <f t="shared" si="2223"/>
        <v>0</v>
      </c>
      <c r="BA3149" s="155">
        <f t="shared" si="2223"/>
        <v>0</v>
      </c>
      <c r="BB3149" s="155">
        <f t="shared" si="2223"/>
        <v>0</v>
      </c>
      <c r="BC3149" s="155">
        <f t="shared" si="2223"/>
        <v>0</v>
      </c>
      <c r="BD3149" s="155">
        <f t="shared" si="2223"/>
        <v>0</v>
      </c>
    </row>
    <row r="3150" spans="1:59" ht="16" x14ac:dyDescent="0.2">
      <c r="B3150" s="145">
        <f t="shared" si="2221"/>
        <v>119</v>
      </c>
      <c r="C3150" s="146" t="str">
        <f t="shared" si="2221"/>
        <v>SCI HSR 5</v>
      </c>
      <c r="D3150" s="147" t="s">
        <v>111</v>
      </c>
      <c r="E3150" s="156">
        <v>0</v>
      </c>
      <c r="F3150" s="149"/>
      <c r="G3150" s="147" t="s">
        <v>112</v>
      </c>
      <c r="H3150" s="156">
        <v>0</v>
      </c>
      <c r="I3150" s="147" t="s">
        <v>113</v>
      </c>
      <c r="J3150" s="156">
        <v>0</v>
      </c>
      <c r="K3150" s="157"/>
      <c r="L3150" s="154" t="s">
        <v>383</v>
      </c>
      <c r="M3150" s="210"/>
      <c r="N3150" s="210"/>
      <c r="O3150" s="155">
        <f>($E3153&lt;=O$3)*($E3153&gt;O$2)*((O$3-$E3153+1)/O$4)
+($E3153&lt;=O$2)*((O$3-O$2+1)/O$4)
+($E3153&gt;O$3)*(0)
-($E3161&lt;=O$3)*($E3161&lt;&gt;0)*($E3161&gt;O$2)*((O$3-$E3161)/O$4)
-($E3161&lt;=O$2)*((O$3-O$2+1)/O$4)
-($E3161&gt;O$3)*(0)</f>
        <v>1</v>
      </c>
      <c r="P3150" s="155">
        <f t="shared" ref="P3150:BD3150" si="2224">($E3153&lt;=P$3)*($E3153&gt;P$2)*((P$3-$E3153+1)/P$4)
+($E3153&lt;=P$2)*((P$3-P$2+1)/P$4)
+($E3153&gt;P$3)*(0)
-($E3161&lt;=P$3)*($E3161&lt;&gt;0)*($E3161&gt;P$2)*((P$3-$E3161)/P$4)
-($E3161&lt;=P$2)*((P$3-P$2+1)/P$4)
-($E3161&gt;P$3)*(0)</f>
        <v>1</v>
      </c>
      <c r="Q3150" s="155">
        <f t="shared" si="2224"/>
        <v>1</v>
      </c>
      <c r="R3150" s="155">
        <f t="shared" si="2224"/>
        <v>1</v>
      </c>
      <c r="S3150" s="155">
        <f t="shared" si="2224"/>
        <v>1</v>
      </c>
      <c r="T3150" s="155">
        <f t="shared" si="2224"/>
        <v>1</v>
      </c>
      <c r="U3150" s="155">
        <f t="shared" si="2224"/>
        <v>1</v>
      </c>
      <c r="V3150" s="155">
        <f t="shared" si="2224"/>
        <v>1</v>
      </c>
      <c r="W3150" s="155">
        <f t="shared" si="2224"/>
        <v>1</v>
      </c>
      <c r="X3150" s="155">
        <f t="shared" si="2224"/>
        <v>1</v>
      </c>
      <c r="Y3150" s="155">
        <f t="shared" si="2224"/>
        <v>1</v>
      </c>
      <c r="Z3150" s="155">
        <f t="shared" si="2224"/>
        <v>1</v>
      </c>
      <c r="AA3150" s="155">
        <f t="shared" si="2224"/>
        <v>1</v>
      </c>
      <c r="AB3150" s="155">
        <f t="shared" si="2224"/>
        <v>1</v>
      </c>
      <c r="AC3150" s="155">
        <f t="shared" si="2224"/>
        <v>1</v>
      </c>
      <c r="AD3150" s="155">
        <f t="shared" si="2224"/>
        <v>1</v>
      </c>
      <c r="AE3150" s="155">
        <f t="shared" si="2224"/>
        <v>0</v>
      </c>
      <c r="AF3150" s="155">
        <f t="shared" si="2224"/>
        <v>0</v>
      </c>
      <c r="AG3150" s="155">
        <f t="shared" si="2224"/>
        <v>0</v>
      </c>
      <c r="AH3150" s="155">
        <f t="shared" si="2224"/>
        <v>0</v>
      </c>
      <c r="AI3150" s="155">
        <f t="shared" si="2224"/>
        <v>0</v>
      </c>
      <c r="AJ3150" s="155">
        <f t="shared" si="2224"/>
        <v>0</v>
      </c>
      <c r="AK3150" s="155">
        <f t="shared" si="2224"/>
        <v>0</v>
      </c>
      <c r="AL3150" s="155">
        <f t="shared" si="2224"/>
        <v>0</v>
      </c>
      <c r="AM3150" s="155">
        <f t="shared" si="2224"/>
        <v>0</v>
      </c>
      <c r="AN3150" s="155">
        <f t="shared" si="2224"/>
        <v>0</v>
      </c>
      <c r="AO3150" s="155">
        <f t="shared" si="2224"/>
        <v>0</v>
      </c>
      <c r="AP3150" s="155">
        <f t="shared" si="2224"/>
        <v>0</v>
      </c>
      <c r="AQ3150" s="155">
        <f t="shared" si="2224"/>
        <v>0</v>
      </c>
      <c r="AR3150" s="155">
        <f t="shared" si="2224"/>
        <v>0</v>
      </c>
      <c r="AS3150" s="155">
        <f t="shared" si="2224"/>
        <v>0</v>
      </c>
      <c r="AT3150" s="155">
        <f t="shared" si="2224"/>
        <v>0</v>
      </c>
      <c r="AU3150" s="155">
        <f t="shared" si="2224"/>
        <v>0</v>
      </c>
      <c r="AV3150" s="155">
        <f t="shared" si="2224"/>
        <v>0</v>
      </c>
      <c r="AW3150" s="155">
        <f t="shared" si="2224"/>
        <v>0</v>
      </c>
      <c r="AX3150" s="155">
        <f t="shared" si="2224"/>
        <v>0</v>
      </c>
      <c r="AY3150" s="155">
        <f t="shared" si="2224"/>
        <v>0</v>
      </c>
      <c r="AZ3150" s="155">
        <f t="shared" si="2224"/>
        <v>0</v>
      </c>
      <c r="BA3150" s="155">
        <f t="shared" si="2224"/>
        <v>0</v>
      </c>
      <c r="BB3150" s="155">
        <f t="shared" si="2224"/>
        <v>0</v>
      </c>
      <c r="BC3150" s="155">
        <f t="shared" si="2224"/>
        <v>0</v>
      </c>
      <c r="BD3150" s="155">
        <f t="shared" si="2224"/>
        <v>0</v>
      </c>
    </row>
    <row r="3151" spans="1:59" ht="16" x14ac:dyDescent="0.2">
      <c r="B3151" s="145">
        <f t="shared" si="2221"/>
        <v>119</v>
      </c>
      <c r="C3151" s="146" t="str">
        <f t="shared" si="2221"/>
        <v>SCI HSR 5</v>
      </c>
      <c r="D3151" s="147" t="s">
        <v>15</v>
      </c>
      <c r="E3151" s="156">
        <v>92658.5</v>
      </c>
      <c r="F3151" s="149"/>
      <c r="G3151" s="149"/>
      <c r="H3151" s="149"/>
      <c r="I3151" s="149"/>
      <c r="J3151" s="149"/>
      <c r="L3151" s="154" t="s">
        <v>384</v>
      </c>
      <c r="M3151" s="210"/>
      <c r="N3151" s="210"/>
      <c r="O3151" s="155">
        <f>($E3164&gt;O$3)*($E3161&lt;O$2)*((O$3-O$2+1)/O$4)
+($E3164&gt;O$3)*($E3161&gt;=O$2)*($E3161&lt;=O$3)*((O$3-$E3161)/O$4)
+($E3164&gt;O$3)*($E3161&gt;O$3)*(0)
+($E3164&lt;=O$3)*($E3164&gt;=O$2)*($E3161&lt;O$2)*(($E3164-O$2)/O$4)
+($E3164&lt;=O$3)*($E3164&gt;=O$2)*($E3161&lt;=O$3)*($E3161&gt;=O$2)*(($E3164-$E3161)/O$4)
+($E3164&lt;O$2)*(0)</f>
        <v>0</v>
      </c>
      <c r="P3151" s="155">
        <f t="shared" ref="P3151:BD3151" si="2225">($E3164&gt;P$3)*($E3161&lt;P$2)*((P$3-P$2+1)/P$4)
+($E3164&gt;P$3)*($E3161&gt;=P$2)*($E3161&lt;=P$3)*((P$3-$E3161)/P$4)
+($E3164&gt;P$3)*($E3161&gt;P$3)*(0)
+($E3164&lt;=P$3)*($E3164&gt;=P$2)*($E3161&lt;P$2)*(($E3164-P$2)/P$4)
+($E3164&lt;=P$3)*($E3164&gt;=P$2)*($E3161&lt;=P$3)*($E3161&gt;=P$2)*(($E3164-$E3161)/P$4)
+($E3164&lt;P$2)*(0)</f>
        <v>0</v>
      </c>
      <c r="Q3151" s="155">
        <f t="shared" si="2225"/>
        <v>0</v>
      </c>
      <c r="R3151" s="155">
        <f t="shared" si="2225"/>
        <v>0</v>
      </c>
      <c r="S3151" s="155">
        <f t="shared" si="2225"/>
        <v>0</v>
      </c>
      <c r="T3151" s="155">
        <f t="shared" si="2225"/>
        <v>0</v>
      </c>
      <c r="U3151" s="155">
        <f t="shared" si="2225"/>
        <v>0</v>
      </c>
      <c r="V3151" s="155">
        <f t="shared" si="2225"/>
        <v>0</v>
      </c>
      <c r="W3151" s="155">
        <f t="shared" si="2225"/>
        <v>0</v>
      </c>
      <c r="X3151" s="155">
        <f t="shared" si="2225"/>
        <v>0</v>
      </c>
      <c r="Y3151" s="155">
        <f t="shared" si="2225"/>
        <v>0</v>
      </c>
      <c r="Z3151" s="155">
        <f t="shared" si="2225"/>
        <v>0</v>
      </c>
      <c r="AA3151" s="155">
        <f t="shared" si="2225"/>
        <v>0</v>
      </c>
      <c r="AB3151" s="155">
        <f t="shared" si="2225"/>
        <v>0</v>
      </c>
      <c r="AC3151" s="155">
        <f t="shared" si="2225"/>
        <v>0</v>
      </c>
      <c r="AD3151" s="155">
        <f t="shared" si="2225"/>
        <v>0</v>
      </c>
      <c r="AE3151" s="155">
        <f t="shared" si="2225"/>
        <v>0</v>
      </c>
      <c r="AF3151" s="155">
        <f t="shared" si="2225"/>
        <v>0</v>
      </c>
      <c r="AG3151" s="155">
        <f t="shared" si="2225"/>
        <v>0</v>
      </c>
      <c r="AH3151" s="155">
        <f t="shared" si="2225"/>
        <v>0</v>
      </c>
      <c r="AI3151" s="155">
        <f t="shared" si="2225"/>
        <v>0</v>
      </c>
      <c r="AJ3151" s="155">
        <f t="shared" si="2225"/>
        <v>0</v>
      </c>
      <c r="AK3151" s="155">
        <f t="shared" si="2225"/>
        <v>0</v>
      </c>
      <c r="AL3151" s="155">
        <f t="shared" si="2225"/>
        <v>0</v>
      </c>
      <c r="AM3151" s="155">
        <f t="shared" si="2225"/>
        <v>0</v>
      </c>
      <c r="AN3151" s="155">
        <f t="shared" si="2225"/>
        <v>0</v>
      </c>
      <c r="AO3151" s="155">
        <f t="shared" si="2225"/>
        <v>0</v>
      </c>
      <c r="AP3151" s="155">
        <f t="shared" si="2225"/>
        <v>0</v>
      </c>
      <c r="AQ3151" s="155">
        <f t="shared" si="2225"/>
        <v>0</v>
      </c>
      <c r="AR3151" s="155">
        <f t="shared" si="2225"/>
        <v>0</v>
      </c>
      <c r="AS3151" s="155">
        <f t="shared" si="2225"/>
        <v>0</v>
      </c>
      <c r="AT3151" s="155">
        <f t="shared" si="2225"/>
        <v>0</v>
      </c>
      <c r="AU3151" s="155">
        <f t="shared" si="2225"/>
        <v>0</v>
      </c>
      <c r="AV3151" s="155">
        <f t="shared" si="2225"/>
        <v>0</v>
      </c>
      <c r="AW3151" s="155">
        <f t="shared" si="2225"/>
        <v>0</v>
      </c>
      <c r="AX3151" s="155">
        <f t="shared" si="2225"/>
        <v>0</v>
      </c>
      <c r="AY3151" s="155">
        <f t="shared" si="2225"/>
        <v>0</v>
      </c>
      <c r="AZ3151" s="155">
        <f t="shared" si="2225"/>
        <v>0</v>
      </c>
      <c r="BA3151" s="155">
        <f t="shared" si="2225"/>
        <v>0</v>
      </c>
      <c r="BB3151" s="155">
        <f t="shared" si="2225"/>
        <v>0</v>
      </c>
      <c r="BC3151" s="155">
        <f t="shared" si="2225"/>
        <v>0</v>
      </c>
      <c r="BD3151" s="155">
        <f t="shared" si="2225"/>
        <v>0</v>
      </c>
    </row>
    <row r="3152" spans="1:59" ht="16" x14ac:dyDescent="0.2">
      <c r="B3152" s="145">
        <f t="shared" si="2221"/>
        <v>119</v>
      </c>
      <c r="C3152" s="146" t="str">
        <f t="shared" si="2221"/>
        <v>SCI HSR 5</v>
      </c>
      <c r="K3152" s="158"/>
      <c r="L3152" s="154" t="s">
        <v>385</v>
      </c>
      <c r="M3152" s="210"/>
      <c r="N3152" s="210"/>
      <c r="O3152" s="155">
        <f>($E3167&gt;0)*($E3164&lt;O$2)*(EDATE($E3164,$E3167)&gt;O$3)*((O$3-O$2+1)/O$4)
+($E3167&gt;0)*($E3164&lt;O$2)*(EDATE($E3164,$E3167)&gt;=O$2)*(EDATE($E3164,$E3167)&lt;=O$3)*((EDATE($E3164,$E3167)-O$2)/O$4)
+($E3167&gt;0)*($E3164&lt;O$2)*(EDATE($E3164,$E3167)&lt;O$2)*(0)
+($E3167&gt;0)*($E3164&gt;=O$2)*($E3164&lt;=O$3)*(EDATE($E3164,$E3167)&gt;=O$2)*(EDATE($E3164,$E3167)&lt;=O$3)*((EDATE($E3164,$E3167)-$E3164+1)/O$4)
+($E3167&gt;0)*($E3164&gt;=O$2)*($E3164&lt;=O$3)*(EDATE($E3164,$E3167)&gt;O$3)*((O$3-$E3164+1)/O$4)
+($E3167&gt;0)*($E3164&gt;O$3)*(0)</f>
        <v>0</v>
      </c>
      <c r="P3152" s="155">
        <f t="shared" ref="P3152:BD3152" si="2226">($E3167&gt;0)*($E3164&lt;P$2)*(EDATE($E3164,$E3167)&gt;P$3)*((P$3-P$2+1)/P$4)
+($E3167&gt;0)*($E3164&lt;P$2)*(EDATE($E3164,$E3167)&gt;=P$2)*(EDATE($E3164,$E3167)&lt;=P$3)*((EDATE($E3164,$E3167)-P$2)/P$4)
+($E3167&gt;0)*($E3164&lt;P$2)*(EDATE($E3164,$E3167)&lt;P$2)*(0)
+($E3167&gt;0)*($E3164&gt;=P$2)*($E3164&lt;=P$3)*(EDATE($E3164,$E3167)&gt;=P$2)*(EDATE($E3164,$E3167)&lt;=P$3)*((EDATE($E3164,$E3167)-$E3164+1)/P$4)
+($E3167&gt;0)*($E3164&gt;=P$2)*($E3164&lt;=P$3)*(EDATE($E3164,$E3167)&gt;P$3)*((P$3-$E3164+1)/P$4)
+($E3167&gt;0)*($E3164&gt;P$3)*(0)</f>
        <v>0</v>
      </c>
      <c r="Q3152" s="155">
        <f t="shared" si="2226"/>
        <v>0</v>
      </c>
      <c r="R3152" s="155">
        <f t="shared" si="2226"/>
        <v>0</v>
      </c>
      <c r="S3152" s="155">
        <f t="shared" si="2226"/>
        <v>0</v>
      </c>
      <c r="T3152" s="155">
        <f t="shared" si="2226"/>
        <v>0</v>
      </c>
      <c r="U3152" s="155">
        <f t="shared" si="2226"/>
        <v>0</v>
      </c>
      <c r="V3152" s="155">
        <f t="shared" si="2226"/>
        <v>0</v>
      </c>
      <c r="W3152" s="155">
        <f t="shared" si="2226"/>
        <v>0</v>
      </c>
      <c r="X3152" s="155">
        <f t="shared" si="2226"/>
        <v>0</v>
      </c>
      <c r="Y3152" s="155">
        <f t="shared" si="2226"/>
        <v>0</v>
      </c>
      <c r="Z3152" s="155">
        <f t="shared" si="2226"/>
        <v>0</v>
      </c>
      <c r="AA3152" s="155">
        <f t="shared" si="2226"/>
        <v>0</v>
      </c>
      <c r="AB3152" s="155">
        <f t="shared" si="2226"/>
        <v>0</v>
      </c>
      <c r="AC3152" s="155">
        <f t="shared" si="2226"/>
        <v>0</v>
      </c>
      <c r="AD3152" s="155">
        <f t="shared" si="2226"/>
        <v>0</v>
      </c>
      <c r="AE3152" s="155">
        <f t="shared" si="2226"/>
        <v>0</v>
      </c>
      <c r="AF3152" s="155">
        <f t="shared" si="2226"/>
        <v>0</v>
      </c>
      <c r="AG3152" s="155">
        <f t="shared" si="2226"/>
        <v>0</v>
      </c>
      <c r="AH3152" s="155">
        <f t="shared" si="2226"/>
        <v>0</v>
      </c>
      <c r="AI3152" s="155">
        <f t="shared" si="2226"/>
        <v>0</v>
      </c>
      <c r="AJ3152" s="155">
        <f t="shared" si="2226"/>
        <v>0</v>
      </c>
      <c r="AK3152" s="155">
        <f t="shared" si="2226"/>
        <v>0</v>
      </c>
      <c r="AL3152" s="155">
        <f t="shared" si="2226"/>
        <v>0</v>
      </c>
      <c r="AM3152" s="155">
        <f t="shared" si="2226"/>
        <v>0</v>
      </c>
      <c r="AN3152" s="155">
        <f t="shared" si="2226"/>
        <v>0</v>
      </c>
      <c r="AO3152" s="155">
        <f t="shared" si="2226"/>
        <v>0</v>
      </c>
      <c r="AP3152" s="155">
        <f t="shared" si="2226"/>
        <v>0</v>
      </c>
      <c r="AQ3152" s="155">
        <f t="shared" si="2226"/>
        <v>0</v>
      </c>
      <c r="AR3152" s="155">
        <f t="shared" si="2226"/>
        <v>0</v>
      </c>
      <c r="AS3152" s="155">
        <f t="shared" si="2226"/>
        <v>0</v>
      </c>
      <c r="AT3152" s="155">
        <f t="shared" si="2226"/>
        <v>0</v>
      </c>
      <c r="AU3152" s="155">
        <f t="shared" si="2226"/>
        <v>0</v>
      </c>
      <c r="AV3152" s="155">
        <f t="shared" si="2226"/>
        <v>0</v>
      </c>
      <c r="AW3152" s="155">
        <f t="shared" si="2226"/>
        <v>0</v>
      </c>
      <c r="AX3152" s="155">
        <f t="shared" si="2226"/>
        <v>0</v>
      </c>
      <c r="AY3152" s="155">
        <f t="shared" si="2226"/>
        <v>0</v>
      </c>
      <c r="AZ3152" s="155">
        <f t="shared" si="2226"/>
        <v>0</v>
      </c>
      <c r="BA3152" s="155">
        <f t="shared" si="2226"/>
        <v>0</v>
      </c>
      <c r="BB3152" s="155">
        <f t="shared" si="2226"/>
        <v>0</v>
      </c>
      <c r="BC3152" s="155">
        <f t="shared" si="2226"/>
        <v>0</v>
      </c>
      <c r="BD3152" s="155">
        <f t="shared" si="2226"/>
        <v>0</v>
      </c>
    </row>
    <row r="3153" spans="1:59" ht="16" x14ac:dyDescent="0.2">
      <c r="B3153" s="145">
        <f t="shared" si="2221"/>
        <v>119</v>
      </c>
      <c r="C3153" s="146" t="str">
        <f t="shared" si="2221"/>
        <v>SCI HSR 5</v>
      </c>
      <c r="D3153" s="159" t="s">
        <v>386</v>
      </c>
      <c r="E3153" s="160">
        <v>43466</v>
      </c>
      <c r="F3153" s="149"/>
      <c r="G3153" s="159" t="s">
        <v>387</v>
      </c>
      <c r="H3153" s="159" t="s">
        <v>388</v>
      </c>
      <c r="I3153" s="159" t="s">
        <v>389</v>
      </c>
      <c r="J3153" s="159" t="s">
        <v>390</v>
      </c>
      <c r="K3153" s="158"/>
      <c r="L3153" s="161" t="s">
        <v>391</v>
      </c>
      <c r="M3153" s="221"/>
      <c r="N3153" s="221"/>
      <c r="O3153" s="162">
        <f>($H3165&gt;0)*($J3165&lt;O$2)*0
+($H3165&gt;0)*($J3165&gt;=O$2)*($J3165&lt;=O$3)*(($J3165-O$2+1)/O$4)
+($H3165&gt;0)*($J3165&gt;O$3)*($I3165&gt;O$3)*0
+($H3165&gt;0)*($J3165&gt;O$3)*($I3165&lt;=O$3)*($I3165&gt;=O$2)*((O$3-$I3165+1)/O$4)
+($H3165&gt;0)*($J3165&gt;O$3)*($I3165&lt;O$2)*1
+($H3165&gt;0)*($I3165&gt;O$3)*0
+($H3166&gt;0)*($J3166&lt;O$2)*0
+($H3166&gt;0)*($J3166&gt;=O$2)*($J3166&lt;=O$3)*(($J3166-O$2+1)/O$4)
+($H3166&gt;0)*($J3166&gt;O$3)*($I3166&gt;O$3)*0
+($H3166&gt;0)*($J3166&gt;O$3)*($I3166&lt;=O$3)*($I3166&gt;=O$2)*((O$3-$I3166+1)/O$4)
+($H3166&gt;0)*($J3166&gt;O$3)*($I3166&lt;O$2)*1
+($H3166&gt;0)*($I3166&gt;O$3)*0
+($H3167&gt;0)*($J3167&lt;O$2)*0
+($H3167&gt;0)*($J3167&gt;=O$2)*($J3167&lt;=O$3)*(($J3167-O$2+1)/O$4)
+($H3167&gt;0)*($J3167&gt;O$3)*($I3167&gt;O$3)*0
+($H3167&gt;0)*($J3167&gt;O$3)*($I3167&lt;=O$3)*($I3167&gt;=O$2)*((O$3-$I3167+1)/O$4)
+($H3167&gt;0)*($J3167&gt;O$3)*($I3167&lt;O$2)*1
+($H3167&gt;0)*($I3167&gt;O$3)*0</f>
        <v>0</v>
      </c>
      <c r="P3153" s="162">
        <f t="shared" ref="P3153:BD3153" si="2227">($H3165&gt;0)*($J3165&lt;P$2)*0
+($H3165&gt;0)*($J3165&gt;=P$2)*($J3165&lt;=P$3)*(($J3165-P$2+1)/P$4)
+($H3165&gt;0)*($J3165&gt;P$3)*($I3165&gt;P$3)*0
+($H3165&gt;0)*($J3165&gt;P$3)*($I3165&lt;=P$3)*($I3165&gt;=P$2)*((P$3-$I3165+1)/P$4)
+($H3165&gt;0)*($J3165&gt;P$3)*($I3165&lt;P$2)*1
+($H3165&gt;0)*($I3165&gt;P$3)*0
+($H3166&gt;0)*($J3166&lt;P$2)*0
+($H3166&gt;0)*($J3166&gt;=P$2)*($J3166&lt;=P$3)*(($J3166-P$2+1)/P$4)
+($H3166&gt;0)*($J3166&gt;P$3)*($I3166&gt;P$3)*0
+($H3166&gt;0)*($J3166&gt;P$3)*($I3166&lt;=P$3)*($I3166&gt;=P$2)*((P$3-$I3166+1)/P$4)
+($H3166&gt;0)*($J3166&gt;P$3)*($I3166&lt;P$2)*1
+($H3166&gt;0)*($I3166&gt;P$3)*0
+($H3167&gt;0)*($J3167&lt;P$2)*0
+($H3167&gt;0)*($J3167&gt;=P$2)*($J3167&lt;=P$3)*(($J3167-P$2+1)/P$4)
+($H3167&gt;0)*($J3167&gt;P$3)*($I3167&gt;P$3)*0
+($H3167&gt;0)*($J3167&gt;P$3)*($I3167&lt;=P$3)*($I3167&gt;=P$2)*((P$3-$I3167+1)/P$4)
+($H3167&gt;0)*($J3167&gt;P$3)*($I3167&lt;P$2)*1
+($H3167&gt;0)*($I3167&gt;P$3)*0</f>
        <v>0</v>
      </c>
      <c r="Q3153" s="162">
        <f t="shared" si="2227"/>
        <v>0</v>
      </c>
      <c r="R3153" s="162">
        <f t="shared" si="2227"/>
        <v>0</v>
      </c>
      <c r="S3153" s="162">
        <f t="shared" si="2227"/>
        <v>0</v>
      </c>
      <c r="T3153" s="162">
        <f t="shared" si="2227"/>
        <v>0</v>
      </c>
      <c r="U3153" s="162">
        <f t="shared" si="2227"/>
        <v>0</v>
      </c>
      <c r="V3153" s="162">
        <f t="shared" si="2227"/>
        <v>0</v>
      </c>
      <c r="W3153" s="162">
        <f t="shared" si="2227"/>
        <v>0</v>
      </c>
      <c r="X3153" s="162">
        <f t="shared" si="2227"/>
        <v>0</v>
      </c>
      <c r="Y3153" s="162">
        <f t="shared" si="2227"/>
        <v>0</v>
      </c>
      <c r="Z3153" s="162">
        <f t="shared" si="2227"/>
        <v>0</v>
      </c>
      <c r="AA3153" s="162">
        <f t="shared" si="2227"/>
        <v>0</v>
      </c>
      <c r="AB3153" s="162">
        <f t="shared" si="2227"/>
        <v>0</v>
      </c>
      <c r="AC3153" s="162">
        <f t="shared" si="2227"/>
        <v>0</v>
      </c>
      <c r="AD3153" s="162">
        <f t="shared" si="2227"/>
        <v>0</v>
      </c>
      <c r="AE3153" s="162">
        <f t="shared" si="2227"/>
        <v>0</v>
      </c>
      <c r="AF3153" s="162">
        <f t="shared" si="2227"/>
        <v>0</v>
      </c>
      <c r="AG3153" s="162">
        <f t="shared" si="2227"/>
        <v>0</v>
      </c>
      <c r="AH3153" s="162">
        <f t="shared" si="2227"/>
        <v>0</v>
      </c>
      <c r="AI3153" s="162">
        <f t="shared" si="2227"/>
        <v>0</v>
      </c>
      <c r="AJ3153" s="162">
        <f t="shared" si="2227"/>
        <v>0</v>
      </c>
      <c r="AK3153" s="162">
        <f t="shared" si="2227"/>
        <v>0</v>
      </c>
      <c r="AL3153" s="162">
        <f t="shared" si="2227"/>
        <v>0</v>
      </c>
      <c r="AM3153" s="162">
        <f t="shared" si="2227"/>
        <v>0</v>
      </c>
      <c r="AN3153" s="162">
        <f t="shared" si="2227"/>
        <v>0</v>
      </c>
      <c r="AO3153" s="162">
        <f t="shared" si="2227"/>
        <v>0</v>
      </c>
      <c r="AP3153" s="162">
        <f t="shared" si="2227"/>
        <v>0</v>
      </c>
      <c r="AQ3153" s="162">
        <f t="shared" si="2227"/>
        <v>0</v>
      </c>
      <c r="AR3153" s="162">
        <f t="shared" si="2227"/>
        <v>0</v>
      </c>
      <c r="AS3153" s="162">
        <f t="shared" si="2227"/>
        <v>0</v>
      </c>
      <c r="AT3153" s="162">
        <f t="shared" si="2227"/>
        <v>0</v>
      </c>
      <c r="AU3153" s="162">
        <f t="shared" si="2227"/>
        <v>0</v>
      </c>
      <c r="AV3153" s="162">
        <f t="shared" si="2227"/>
        <v>0</v>
      </c>
      <c r="AW3153" s="162">
        <f t="shared" si="2227"/>
        <v>0</v>
      </c>
      <c r="AX3153" s="162">
        <f t="shared" si="2227"/>
        <v>0</v>
      </c>
      <c r="AY3153" s="162">
        <f t="shared" si="2227"/>
        <v>0</v>
      </c>
      <c r="AZ3153" s="162">
        <f t="shared" si="2227"/>
        <v>0</v>
      </c>
      <c r="BA3153" s="162">
        <f t="shared" si="2227"/>
        <v>0</v>
      </c>
      <c r="BB3153" s="162">
        <f t="shared" si="2227"/>
        <v>0</v>
      </c>
      <c r="BC3153" s="162">
        <f t="shared" si="2227"/>
        <v>0</v>
      </c>
      <c r="BD3153" s="162">
        <f t="shared" si="2227"/>
        <v>0</v>
      </c>
    </row>
    <row r="3154" spans="1:59" ht="16" x14ac:dyDescent="0.2">
      <c r="B3154" s="145">
        <f t="shared" si="2221"/>
        <v>119</v>
      </c>
      <c r="C3154" s="146" t="str">
        <f t="shared" si="2221"/>
        <v>SCI HSR 5</v>
      </c>
      <c r="D3154" s="159" t="s">
        <v>392</v>
      </c>
      <c r="E3154" s="163">
        <v>80000</v>
      </c>
      <c r="F3154" s="149"/>
      <c r="G3154" s="164" t="s">
        <v>59</v>
      </c>
      <c r="H3154" s="165">
        <v>0</v>
      </c>
      <c r="I3154" s="166">
        <v>0</v>
      </c>
      <c r="J3154" s="166">
        <v>0</v>
      </c>
      <c r="K3154" s="158"/>
      <c r="L3154" s="167" t="s">
        <v>393</v>
      </c>
      <c r="M3154" s="211"/>
      <c r="N3154" s="211"/>
      <c r="O3154" s="168">
        <f>($E3164&lt;=O$3)*($E3164&gt;O$2)*((O$3-$E3164+1)/O$4)
+($E3164&lt;=O$2)*((O$3-O$2+1)/O$4)
+($E3164&gt;O$3)*(0)</f>
        <v>0</v>
      </c>
      <c r="P3154" s="168">
        <f t="shared" ref="P3154:BD3154" si="2228">($E3164&lt;=P$3)*($E3164&gt;P$2)*((P$3-$E3164+1)/P$4)
+($E3164&lt;=P$2)*((P$3-P$2+1)/P$4)
+($E3164&gt;P$3)*(0)</f>
        <v>0</v>
      </c>
      <c r="Q3154" s="168">
        <f t="shared" si="2228"/>
        <v>0</v>
      </c>
      <c r="R3154" s="168">
        <f t="shared" si="2228"/>
        <v>0</v>
      </c>
      <c r="S3154" s="168">
        <f t="shared" si="2228"/>
        <v>0</v>
      </c>
      <c r="T3154" s="168">
        <f t="shared" si="2228"/>
        <v>0</v>
      </c>
      <c r="U3154" s="168">
        <f t="shared" si="2228"/>
        <v>0</v>
      </c>
      <c r="V3154" s="168">
        <f t="shared" si="2228"/>
        <v>0</v>
      </c>
      <c r="W3154" s="168">
        <f t="shared" si="2228"/>
        <v>0</v>
      </c>
      <c r="X3154" s="168">
        <f t="shared" si="2228"/>
        <v>0</v>
      </c>
      <c r="Y3154" s="168">
        <f t="shared" si="2228"/>
        <v>0</v>
      </c>
      <c r="Z3154" s="168">
        <f t="shared" si="2228"/>
        <v>0</v>
      </c>
      <c r="AA3154" s="168">
        <f t="shared" si="2228"/>
        <v>0</v>
      </c>
      <c r="AB3154" s="168">
        <f t="shared" si="2228"/>
        <v>0</v>
      </c>
      <c r="AC3154" s="168">
        <f t="shared" si="2228"/>
        <v>0</v>
      </c>
      <c r="AD3154" s="168">
        <f t="shared" si="2228"/>
        <v>1.0869565217391304E-2</v>
      </c>
      <c r="AE3154" s="168">
        <f t="shared" si="2228"/>
        <v>1</v>
      </c>
      <c r="AF3154" s="168">
        <f t="shared" si="2228"/>
        <v>1</v>
      </c>
      <c r="AG3154" s="168">
        <f t="shared" si="2228"/>
        <v>1</v>
      </c>
      <c r="AH3154" s="168">
        <f t="shared" si="2228"/>
        <v>1</v>
      </c>
      <c r="AI3154" s="168">
        <f t="shared" si="2228"/>
        <v>1</v>
      </c>
      <c r="AJ3154" s="168">
        <f t="shared" si="2228"/>
        <v>1</v>
      </c>
      <c r="AK3154" s="168">
        <f t="shared" si="2228"/>
        <v>1</v>
      </c>
      <c r="AL3154" s="168">
        <f t="shared" si="2228"/>
        <v>1</v>
      </c>
      <c r="AM3154" s="168">
        <f t="shared" si="2228"/>
        <v>1</v>
      </c>
      <c r="AN3154" s="168">
        <f t="shared" si="2228"/>
        <v>1</v>
      </c>
      <c r="AO3154" s="168">
        <f t="shared" si="2228"/>
        <v>1</v>
      </c>
      <c r="AP3154" s="168">
        <f t="shared" si="2228"/>
        <v>1</v>
      </c>
      <c r="AQ3154" s="168">
        <f t="shared" si="2228"/>
        <v>1</v>
      </c>
      <c r="AR3154" s="168">
        <f t="shared" si="2228"/>
        <v>1</v>
      </c>
      <c r="AS3154" s="168">
        <f t="shared" si="2228"/>
        <v>1</v>
      </c>
      <c r="AT3154" s="168">
        <f t="shared" si="2228"/>
        <v>1</v>
      </c>
      <c r="AU3154" s="168">
        <f t="shared" si="2228"/>
        <v>1</v>
      </c>
      <c r="AV3154" s="168">
        <f t="shared" si="2228"/>
        <v>1</v>
      </c>
      <c r="AW3154" s="168">
        <f t="shared" si="2228"/>
        <v>1</v>
      </c>
      <c r="AX3154" s="168">
        <f t="shared" si="2228"/>
        <v>1</v>
      </c>
      <c r="AY3154" s="168">
        <f t="shared" si="2228"/>
        <v>1</v>
      </c>
      <c r="AZ3154" s="168">
        <f t="shared" si="2228"/>
        <v>1</v>
      </c>
      <c r="BA3154" s="168">
        <f t="shared" si="2228"/>
        <v>1</v>
      </c>
      <c r="BB3154" s="168">
        <f t="shared" si="2228"/>
        <v>1</v>
      </c>
      <c r="BC3154" s="168">
        <f t="shared" si="2228"/>
        <v>1</v>
      </c>
      <c r="BD3154" s="168">
        <f t="shared" si="2228"/>
        <v>1</v>
      </c>
    </row>
    <row r="3155" spans="1:59" ht="16" x14ac:dyDescent="0.2">
      <c r="A3155" s="169"/>
      <c r="B3155" s="145">
        <f t="shared" si="2221"/>
        <v>119</v>
      </c>
      <c r="C3155" s="146" t="str">
        <f t="shared" si="2221"/>
        <v>SCI HSR 5</v>
      </c>
      <c r="D3155" s="159" t="s">
        <v>394</v>
      </c>
      <c r="E3155" s="163">
        <v>88941.383869546058</v>
      </c>
      <c r="F3155" s="149"/>
      <c r="G3155" s="164" t="s">
        <v>60</v>
      </c>
      <c r="H3155" s="165">
        <v>0</v>
      </c>
      <c r="I3155" s="166">
        <v>0</v>
      </c>
      <c r="J3155" s="166">
        <v>0</v>
      </c>
      <c r="K3155" s="169"/>
      <c r="M3155" s="222">
        <v>43466</v>
      </c>
      <c r="O3155" s="149"/>
      <c r="P3155" s="149"/>
      <c r="Q3155" s="149"/>
      <c r="R3155" s="149"/>
      <c r="S3155" s="149"/>
      <c r="T3155" s="149"/>
      <c r="U3155" s="149"/>
      <c r="V3155" s="149"/>
      <c r="W3155" s="149"/>
      <c r="X3155" s="149"/>
      <c r="Y3155" s="149"/>
      <c r="Z3155" s="149"/>
      <c r="AA3155" s="149"/>
      <c r="AB3155" s="149"/>
      <c r="AC3155" s="149"/>
      <c r="AD3155" s="149"/>
      <c r="AE3155" s="149"/>
      <c r="AF3155" s="149"/>
      <c r="AG3155" s="149"/>
      <c r="AH3155" s="149"/>
      <c r="AI3155" s="149"/>
      <c r="AJ3155" s="149"/>
      <c r="AK3155" s="149"/>
      <c r="AL3155" s="149"/>
      <c r="AM3155" s="149"/>
      <c r="AN3155" s="149"/>
      <c r="AO3155" s="149"/>
      <c r="AP3155" s="149"/>
      <c r="AQ3155" s="149"/>
      <c r="AR3155" s="149"/>
      <c r="AS3155" s="149"/>
      <c r="AT3155" s="149"/>
      <c r="AU3155" s="149"/>
      <c r="AV3155" s="149"/>
      <c r="AW3155" s="149"/>
      <c r="AX3155" s="149"/>
      <c r="AY3155" s="149"/>
      <c r="AZ3155" s="149"/>
      <c r="BA3155" s="149"/>
      <c r="BB3155" s="149"/>
      <c r="BC3155" s="149"/>
      <c r="BD3155" s="149"/>
      <c r="BE3155" s="169"/>
      <c r="BF3155" s="169"/>
      <c r="BG3155" s="169"/>
    </row>
    <row r="3156" spans="1:59" ht="16" x14ac:dyDescent="0.2">
      <c r="B3156" s="145">
        <f t="shared" si="2221"/>
        <v>119</v>
      </c>
      <c r="C3156" s="146" t="str">
        <f t="shared" si="2221"/>
        <v>SCI HSR 5</v>
      </c>
      <c r="D3156" s="159" t="s">
        <v>395</v>
      </c>
      <c r="E3156" s="163">
        <v>88941.383869546058</v>
      </c>
      <c r="F3156" s="149"/>
      <c r="G3156" s="170" t="s">
        <v>61</v>
      </c>
      <c r="H3156" s="165">
        <v>0</v>
      </c>
      <c r="I3156" s="166">
        <v>0</v>
      </c>
      <c r="J3156" s="166">
        <v>0</v>
      </c>
      <c r="K3156" s="158"/>
      <c r="L3156" s="171" t="s">
        <v>396</v>
      </c>
      <c r="M3156" s="212">
        <v>1</v>
      </c>
      <c r="N3156" s="212">
        <v>1</v>
      </c>
      <c r="O3156" s="172">
        <v>1.03</v>
      </c>
      <c r="P3156" s="172">
        <v>1.03</v>
      </c>
      <c r="Q3156" s="172">
        <v>1.03</v>
      </c>
      <c r="R3156" s="172">
        <v>1.03</v>
      </c>
      <c r="S3156" s="172">
        <v>1.0403</v>
      </c>
      <c r="T3156" s="172">
        <v>1.0403</v>
      </c>
      <c r="U3156" s="172">
        <v>1.0403</v>
      </c>
      <c r="V3156" s="172">
        <v>1.0403</v>
      </c>
      <c r="W3156" s="172">
        <v>1.0507029999999999</v>
      </c>
      <c r="X3156" s="172">
        <v>1.0507029999999999</v>
      </c>
      <c r="Y3156" s="172">
        <v>1.0507029999999999</v>
      </c>
      <c r="Z3156" s="172">
        <v>1.0507029999999999</v>
      </c>
      <c r="AA3156" s="172">
        <v>1.06121003</v>
      </c>
      <c r="AB3156" s="172">
        <v>1.06121003</v>
      </c>
      <c r="AC3156" s="172">
        <v>1.06121003</v>
      </c>
      <c r="AD3156" s="172">
        <v>1.06121003</v>
      </c>
      <c r="AE3156" s="172">
        <v>1.0718221303</v>
      </c>
      <c r="AF3156" s="172">
        <v>1.0718221303</v>
      </c>
      <c r="AG3156" s="172">
        <v>1.0718221303</v>
      </c>
      <c r="AH3156" s="172">
        <v>1.0718221303</v>
      </c>
      <c r="AI3156" s="172">
        <v>1.0825403516029999</v>
      </c>
      <c r="AJ3156" s="172">
        <v>1.0825403516029999</v>
      </c>
      <c r="AK3156" s="172">
        <v>1.0825403516029999</v>
      </c>
      <c r="AL3156" s="172">
        <v>1.0825403516029999</v>
      </c>
      <c r="AM3156" s="172">
        <v>1.0933657551190299</v>
      </c>
      <c r="AN3156" s="172">
        <v>1.0933657551190299</v>
      </c>
      <c r="AO3156" s="172">
        <v>1.0933657551190299</v>
      </c>
      <c r="AP3156" s="172">
        <v>1.0933657551190299</v>
      </c>
      <c r="AQ3156" s="172">
        <v>1.1042994126702201</v>
      </c>
      <c r="AR3156" s="172">
        <v>1.1042994126702201</v>
      </c>
      <c r="AS3156" s="172">
        <v>1.1042994126702201</v>
      </c>
      <c r="AT3156" s="172">
        <v>1.1042994126702201</v>
      </c>
      <c r="AU3156" s="172">
        <v>1.1153424067969224</v>
      </c>
      <c r="AV3156" s="172">
        <v>1.1153424067969224</v>
      </c>
      <c r="AW3156" s="172">
        <v>1.1153424067969224</v>
      </c>
      <c r="AX3156" s="172">
        <v>1.1153424067969224</v>
      </c>
      <c r="AY3156" s="172">
        <v>1.1264958308648916</v>
      </c>
      <c r="AZ3156" s="172">
        <v>1.1264958308648916</v>
      </c>
      <c r="BA3156" s="172">
        <v>1.1264958308648916</v>
      </c>
      <c r="BB3156" s="172">
        <v>1.1264958308648916</v>
      </c>
      <c r="BC3156" s="172">
        <v>1.1377607891735404</v>
      </c>
      <c r="BD3156" s="172">
        <v>1.1377607891735404</v>
      </c>
    </row>
    <row r="3157" spans="1:59" ht="16" x14ac:dyDescent="0.2">
      <c r="B3157" s="145">
        <f t="shared" si="2221"/>
        <v>119</v>
      </c>
      <c r="C3157" s="146" t="str">
        <f t="shared" si="2221"/>
        <v>SCI HSR 5</v>
      </c>
      <c r="D3157" s="159" t="s">
        <v>140</v>
      </c>
      <c r="E3157" s="173" t="s">
        <v>165</v>
      </c>
      <c r="F3157" s="149"/>
      <c r="K3157" s="158"/>
      <c r="L3157" s="150" t="s">
        <v>397</v>
      </c>
      <c r="M3157" s="208"/>
      <c r="N3157" s="208"/>
      <c r="O3157" s="174">
        <f>O3150*$E3154/4+O3154*$E3165/4</f>
        <v>20000</v>
      </c>
      <c r="P3157" s="174">
        <f>P3150*$E3154/4+P3154*$E3165/4</f>
        <v>20000</v>
      </c>
      <c r="Q3157" s="174">
        <f t="shared" ref="Q3157:BD3157" si="2229">Q3150*$E3154/4+Q3154*$E3165/4</f>
        <v>20000</v>
      </c>
      <c r="R3157" s="174">
        <f t="shared" si="2229"/>
        <v>20000</v>
      </c>
      <c r="S3157" s="174">
        <f t="shared" si="2229"/>
        <v>20000</v>
      </c>
      <c r="T3157" s="174">
        <f t="shared" si="2229"/>
        <v>20000</v>
      </c>
      <c r="U3157" s="174">
        <f t="shared" si="2229"/>
        <v>20000</v>
      </c>
      <c r="V3157" s="174">
        <f t="shared" si="2229"/>
        <v>20000</v>
      </c>
      <c r="W3157" s="174">
        <f t="shared" si="2229"/>
        <v>20000</v>
      </c>
      <c r="X3157" s="174">
        <f t="shared" si="2229"/>
        <v>20000</v>
      </c>
      <c r="Y3157" s="174">
        <f t="shared" si="2229"/>
        <v>20000</v>
      </c>
      <c r="Z3157" s="174">
        <f t="shared" si="2229"/>
        <v>20000</v>
      </c>
      <c r="AA3157" s="174">
        <f t="shared" si="2229"/>
        <v>20000</v>
      </c>
      <c r="AB3157" s="174">
        <f t="shared" si="2229"/>
        <v>20000</v>
      </c>
      <c r="AC3157" s="174">
        <f t="shared" si="2229"/>
        <v>20000</v>
      </c>
      <c r="AD3157" s="174">
        <f t="shared" si="2229"/>
        <v>20267.201439034659</v>
      </c>
      <c r="AE3157" s="174">
        <f t="shared" si="2229"/>
        <v>24582.53239118875</v>
      </c>
      <c r="AF3157" s="174">
        <f t="shared" si="2229"/>
        <v>24582.53239118875</v>
      </c>
      <c r="AG3157" s="174">
        <f t="shared" si="2229"/>
        <v>24582.53239118875</v>
      </c>
      <c r="AH3157" s="174">
        <f t="shared" si="2229"/>
        <v>24582.53239118875</v>
      </c>
      <c r="AI3157" s="174">
        <f t="shared" si="2229"/>
        <v>24582.53239118875</v>
      </c>
      <c r="AJ3157" s="174">
        <f t="shared" si="2229"/>
        <v>24582.53239118875</v>
      </c>
      <c r="AK3157" s="174">
        <f t="shared" si="2229"/>
        <v>24582.53239118875</v>
      </c>
      <c r="AL3157" s="174">
        <f t="shared" si="2229"/>
        <v>24582.53239118875</v>
      </c>
      <c r="AM3157" s="174">
        <f t="shared" si="2229"/>
        <v>24582.53239118875</v>
      </c>
      <c r="AN3157" s="174">
        <f t="shared" si="2229"/>
        <v>24582.53239118875</v>
      </c>
      <c r="AO3157" s="174">
        <f t="shared" si="2229"/>
        <v>24582.53239118875</v>
      </c>
      <c r="AP3157" s="174">
        <f t="shared" si="2229"/>
        <v>24582.53239118875</v>
      </c>
      <c r="AQ3157" s="174">
        <f t="shared" si="2229"/>
        <v>24582.53239118875</v>
      </c>
      <c r="AR3157" s="174">
        <f t="shared" si="2229"/>
        <v>24582.53239118875</v>
      </c>
      <c r="AS3157" s="174">
        <f t="shared" si="2229"/>
        <v>24582.53239118875</v>
      </c>
      <c r="AT3157" s="174">
        <f t="shared" si="2229"/>
        <v>24582.53239118875</v>
      </c>
      <c r="AU3157" s="174">
        <f t="shared" si="2229"/>
        <v>24582.53239118875</v>
      </c>
      <c r="AV3157" s="174">
        <f t="shared" si="2229"/>
        <v>24582.53239118875</v>
      </c>
      <c r="AW3157" s="174">
        <f t="shared" si="2229"/>
        <v>24582.53239118875</v>
      </c>
      <c r="AX3157" s="174">
        <f t="shared" si="2229"/>
        <v>24582.53239118875</v>
      </c>
      <c r="AY3157" s="174">
        <f t="shared" si="2229"/>
        <v>24582.53239118875</v>
      </c>
      <c r="AZ3157" s="174">
        <f t="shared" si="2229"/>
        <v>24582.53239118875</v>
      </c>
      <c r="BA3157" s="174">
        <f t="shared" si="2229"/>
        <v>24582.53239118875</v>
      </c>
      <c r="BB3157" s="174">
        <f t="shared" si="2229"/>
        <v>24582.53239118875</v>
      </c>
      <c r="BC3157" s="174">
        <f t="shared" si="2229"/>
        <v>24582.53239118875</v>
      </c>
      <c r="BD3157" s="174">
        <f t="shared" si="2229"/>
        <v>24582.53239118875</v>
      </c>
    </row>
    <row r="3158" spans="1:59" ht="16" x14ac:dyDescent="0.2">
      <c r="B3158" s="145">
        <f t="shared" si="2221"/>
        <v>119</v>
      </c>
      <c r="C3158" s="146" t="str">
        <f t="shared" si="2221"/>
        <v>SCI HSR 5</v>
      </c>
      <c r="D3158" s="159" t="s">
        <v>398</v>
      </c>
      <c r="E3158" s="173" t="s">
        <v>399</v>
      </c>
      <c r="F3158" s="149"/>
      <c r="G3158" s="159" t="s">
        <v>400</v>
      </c>
      <c r="H3158" s="160">
        <v>44561</v>
      </c>
      <c r="I3158" s="159" t="s">
        <v>390</v>
      </c>
      <c r="J3158" s="160">
        <v>46752</v>
      </c>
      <c r="K3158" s="158"/>
      <c r="L3158" s="154" t="s">
        <v>401</v>
      </c>
      <c r="M3158" s="210"/>
      <c r="N3158" s="210"/>
      <c r="O3158" s="175">
        <f>IF($E3164&gt;=O$3,IF(O$3&lt;=($E3153+365),O3157,IFERROR(O3150*$E3155/4*O3156+
$E3165*O3154/4*IFERROR(O3156/$E3166,0),0)),IF(O$3&lt;=($E3164+365),O3150*$E3155/4*O3156+$E3165*O3154/4*IFERROR(O3156/$E3166,0),IFERROR($E3165*O3154/4*IFERROR(O3156/$E3166,0),0)))</f>
        <v>22902.406346408112</v>
      </c>
      <c r="P3158" s="175">
        <f t="shared" ref="P3158:BD3158" si="2230">IF($E3164&gt;=P$3,IF(P$3&lt;=($E3153+365),P3157,IFERROR(P3150*$E3155/4*P3156+
$E3165*P3154/4*IFERROR(P3156/$E3166,0),0)),IF(P$3&lt;=($E3164+365),P3150*$E3155/4*P3156+$E3165*P3154/4*IFERROR(P3156/$E3166,0),IFERROR($E3165*P3154/4*IFERROR(P3156/$E3166,0),0)))</f>
        <v>22902.406346408112</v>
      </c>
      <c r="Q3158" s="175">
        <f t="shared" si="2230"/>
        <v>22902.406346408112</v>
      </c>
      <c r="R3158" s="175">
        <f t="shared" si="2230"/>
        <v>22902.406346408112</v>
      </c>
      <c r="S3158" s="175">
        <f t="shared" si="2230"/>
        <v>23131.430409872191</v>
      </c>
      <c r="T3158" s="175">
        <f t="shared" si="2230"/>
        <v>23131.430409872191</v>
      </c>
      <c r="U3158" s="175">
        <f t="shared" si="2230"/>
        <v>23131.430409872191</v>
      </c>
      <c r="V3158" s="175">
        <f t="shared" si="2230"/>
        <v>23131.430409872191</v>
      </c>
      <c r="W3158" s="175">
        <f t="shared" si="2230"/>
        <v>23362.744713970911</v>
      </c>
      <c r="X3158" s="175">
        <f t="shared" si="2230"/>
        <v>23362.744713970911</v>
      </c>
      <c r="Y3158" s="175">
        <f t="shared" si="2230"/>
        <v>23362.744713970911</v>
      </c>
      <c r="Z3158" s="175">
        <f t="shared" si="2230"/>
        <v>23362.744713970911</v>
      </c>
      <c r="AA3158" s="175">
        <f t="shared" si="2230"/>
        <v>23596.372161110623</v>
      </c>
      <c r="AB3158" s="175">
        <f t="shared" si="2230"/>
        <v>23596.372161110623</v>
      </c>
      <c r="AC3158" s="175">
        <f t="shared" si="2230"/>
        <v>23596.372161110623</v>
      </c>
      <c r="AD3158" s="175">
        <f t="shared" si="2230"/>
        <v>23863.573600145282</v>
      </c>
      <c r="AE3158" s="175">
        <f t="shared" si="2230"/>
        <v>24828.357715100639</v>
      </c>
      <c r="AF3158" s="175">
        <f t="shared" si="2230"/>
        <v>24828.357715100639</v>
      </c>
      <c r="AG3158" s="175">
        <f t="shared" si="2230"/>
        <v>24828.357715100639</v>
      </c>
      <c r="AH3158" s="175">
        <f t="shared" si="2230"/>
        <v>24828.357715100639</v>
      </c>
      <c r="AI3158" s="175">
        <f t="shared" si="2230"/>
        <v>25076.641292251639</v>
      </c>
      <c r="AJ3158" s="175">
        <f t="shared" si="2230"/>
        <v>25076.641292251639</v>
      </c>
      <c r="AK3158" s="175">
        <f t="shared" si="2230"/>
        <v>25076.641292251639</v>
      </c>
      <c r="AL3158" s="175">
        <f t="shared" si="2230"/>
        <v>25076.641292251639</v>
      </c>
      <c r="AM3158" s="175">
        <f t="shared" si="2230"/>
        <v>25327.407705174159</v>
      </c>
      <c r="AN3158" s="175">
        <f t="shared" si="2230"/>
        <v>25327.407705174159</v>
      </c>
      <c r="AO3158" s="175">
        <f t="shared" si="2230"/>
        <v>25327.407705174159</v>
      </c>
      <c r="AP3158" s="175">
        <f t="shared" si="2230"/>
        <v>25327.407705174159</v>
      </c>
      <c r="AQ3158" s="175">
        <f t="shared" si="2230"/>
        <v>25580.681782225896</v>
      </c>
      <c r="AR3158" s="175">
        <f t="shared" si="2230"/>
        <v>25580.681782225896</v>
      </c>
      <c r="AS3158" s="175">
        <f t="shared" si="2230"/>
        <v>25580.681782225896</v>
      </c>
      <c r="AT3158" s="175">
        <f t="shared" si="2230"/>
        <v>25580.681782225896</v>
      </c>
      <c r="AU3158" s="175">
        <f t="shared" si="2230"/>
        <v>25836.48860004816</v>
      </c>
      <c r="AV3158" s="175">
        <f t="shared" si="2230"/>
        <v>25836.48860004816</v>
      </c>
      <c r="AW3158" s="175">
        <f t="shared" si="2230"/>
        <v>25836.48860004816</v>
      </c>
      <c r="AX3158" s="175">
        <f t="shared" si="2230"/>
        <v>25836.48860004816</v>
      </c>
      <c r="AY3158" s="175">
        <f t="shared" si="2230"/>
        <v>26094.85348604864</v>
      </c>
      <c r="AZ3158" s="175">
        <f t="shared" si="2230"/>
        <v>26094.85348604864</v>
      </c>
      <c r="BA3158" s="175">
        <f t="shared" si="2230"/>
        <v>26094.85348604864</v>
      </c>
      <c r="BB3158" s="175">
        <f t="shared" si="2230"/>
        <v>26094.85348604864</v>
      </c>
      <c r="BC3158" s="175">
        <f t="shared" si="2230"/>
        <v>26355.802020909126</v>
      </c>
      <c r="BD3158" s="175">
        <f t="shared" si="2230"/>
        <v>26355.802020909126</v>
      </c>
    </row>
    <row r="3159" spans="1:59" ht="16" x14ac:dyDescent="0.2">
      <c r="B3159" s="145">
        <f t="shared" si="2221"/>
        <v>119</v>
      </c>
      <c r="C3159" s="146" t="str">
        <f t="shared" si="2221"/>
        <v>SCI HSR 5</v>
      </c>
      <c r="D3159" s="159" t="s">
        <v>54</v>
      </c>
      <c r="E3159" s="176">
        <v>0</v>
      </c>
      <c r="F3159" s="149"/>
      <c r="I3159" s="149"/>
      <c r="J3159" s="158"/>
      <c r="K3159" s="158"/>
      <c r="L3159" s="154" t="s">
        <v>402</v>
      </c>
      <c r="M3159" s="210"/>
      <c r="N3159" s="210"/>
      <c r="O3159" s="175">
        <f>-$E3154/4*O3149
+(O3149&gt;0)*($J3154&gt;=O$2)*($J3154&lt;=O$3)*(($J3154-O$2+1)/O$4*$H3154/4)
+(O3149&gt;0)*($J3154&gt;O$3)*($I3154&lt;=O$3)*($I3154&gt;=O$2)*((O$3-$I3154+1)/O$4*$H3154/4)
+(O3149&gt;0)*($J3154&gt;O$3)*($I3154&lt;O$2)*$H3154/4*O3149
+(O3149&gt;0)*($J3155&gt;=O$2)*($J3155&lt;=O$3)*(($J3155-O$2+1)/O$4*$H3155/4)
+(O3149&gt;0)*($J3155&gt;O$3)*($I3155&lt;=O$3)*($I3155&gt;=O$2)*((O$3-$I3155+1)/O$4*$H3155/4)
+(O3149&gt;0)*($J3155&gt;O$3)*($I3155&lt;O$2)*$H3155/4*O3149
+(O3149&gt;0)*($J3156&gt;=O$2)*($J3156&lt;=O$3)*(($J3156-O$2+1)/O$4*$H3156/4)
+(O3149&gt;0)*($J3156&gt;O$3)*($I3156&lt;=O$3)*($I3156&gt;=O$2)*((O$3-$I3156+1)/O$4*$H3156/4)
+(O3149&gt;0)*($J3156&gt;O$3)*($I3156&lt;O$2)*$H3156/4*O3149
-$E3165/4*O3153
+(O3153&gt;0)*($J3165&gt;=O$2)*($J3165&lt;=O$3)*(($J3165-O$2+1)/O$4*$H3165/4)
+(O3153&gt;0)*($J3165&gt;O$3)*($I3165&lt;=O$3)*($I3165&gt;=O$2)*((O$3-$I3165+1)/O$4*$H3165/4)
+(O3153&gt;0)*($J3165&gt;O$3)*($I3165&lt;O$2)*$H3165/4
+(O3153&gt;0)*($J3166&gt;=O$2)*($J3166&lt;=O$3)*(($J3166-O$2+1)/O$4*$H3166/4)
+(O3153&gt;0)*($J3166&gt;O$3)*($I3166&lt;=O$3)*($I3166&gt;=O$2)*((O$3-$I3166+1)/O$4*$H3166/4)
+(O3153&gt;0)*($J3166&gt;O$3)*($I3166&lt;O$2)*$H3166/4
+(O3153&gt;0)*($J3167&gt;=O$2)*($J3167&lt;=O$3)*(($J3167-O$2+1)/O$4*$H3167/4)
+(O3153&gt;0)*($J3167&gt;O$3)*($I3167&lt;=O$3)*($I3167&gt;=O$2)*((O$3-$I3167+1)/O$4*$H3167/4)
+(O3153&gt;0)*($J3167&gt;O$3)*($I3167&lt;O$2)*$H3167/4</f>
        <v>0</v>
      </c>
      <c r="P3159" s="175">
        <f t="shared" ref="P3159:BD3159" si="2231">-$E3154/4*P3149
+(P3149&gt;0)*($J3154&gt;=P$2)*($J3154&lt;=P$3)*(($J3154-P$2+1)/P$4*$H3154/4)
+(P3149&gt;0)*($J3154&gt;P$3)*($I3154&lt;=P$3)*($I3154&gt;=P$2)*((P$3-$I3154+1)/P$4*$H3154/4)
+(P3149&gt;0)*($J3154&gt;P$3)*($I3154&lt;P$2)*$H3154/4*P3149
+(P3149&gt;0)*($J3155&gt;=P$2)*($J3155&lt;=P$3)*(($J3155-P$2+1)/P$4*$H3155/4)
+(P3149&gt;0)*($J3155&gt;P$3)*($I3155&lt;=P$3)*($I3155&gt;=P$2)*((P$3-$I3155+1)/P$4*$H3155/4)
+(P3149&gt;0)*($J3155&gt;P$3)*($I3155&lt;P$2)*$H3155/4*P3149
+(P3149&gt;0)*($J3156&gt;=P$2)*($J3156&lt;=P$3)*(($J3156-P$2+1)/P$4*$H3156/4)
+(P3149&gt;0)*($J3156&gt;P$3)*($I3156&lt;=P$3)*($I3156&gt;=P$2)*((P$3-$I3156+1)/P$4*$H3156/4)
+(P3149&gt;0)*($J3156&gt;P$3)*($I3156&lt;P$2)*$H3156/4*P3149
-$E3165/4*P3153
+(P3153&gt;0)*($J3165&gt;=P$2)*($J3165&lt;=P$3)*(($J3165-P$2+1)/P$4*$H3165/4)
+(P3153&gt;0)*($J3165&gt;P$3)*($I3165&lt;=P$3)*($I3165&gt;=P$2)*((P$3-$I3165+1)/P$4*$H3165/4)
+(P3153&gt;0)*($J3165&gt;P$3)*($I3165&lt;P$2)*$H3165/4
+(P3153&gt;0)*($J3166&gt;=P$2)*($J3166&lt;=P$3)*(($J3166-P$2+1)/P$4*$H3166/4)
+(P3153&gt;0)*($J3166&gt;P$3)*($I3166&lt;=P$3)*($I3166&gt;=P$2)*((P$3-$I3166+1)/P$4*$H3166/4)
+(P3153&gt;0)*($J3166&gt;P$3)*($I3166&lt;P$2)*$H3166/4
+(P3153&gt;0)*($J3167&gt;=P$2)*($J3167&lt;=P$3)*(($J3167-P$2+1)/P$4*$H3167/4)
+(P3153&gt;0)*($J3167&gt;P$3)*($I3167&lt;=P$3)*($I3167&gt;=P$2)*((P$3-$I3167+1)/P$4*$H3167/4)
+(P3153&gt;0)*($J3167&gt;P$3)*($I3167&lt;P$2)*$H3167/4</f>
        <v>0</v>
      </c>
      <c r="Q3159" s="175">
        <f t="shared" si="2231"/>
        <v>0</v>
      </c>
      <c r="R3159" s="175">
        <f t="shared" si="2231"/>
        <v>0</v>
      </c>
      <c r="S3159" s="175">
        <f t="shared" si="2231"/>
        <v>0</v>
      </c>
      <c r="T3159" s="175">
        <f t="shared" si="2231"/>
        <v>0</v>
      </c>
      <c r="U3159" s="175">
        <f t="shared" si="2231"/>
        <v>0</v>
      </c>
      <c r="V3159" s="175">
        <f t="shared" si="2231"/>
        <v>0</v>
      </c>
      <c r="W3159" s="175">
        <f t="shared" si="2231"/>
        <v>0</v>
      </c>
      <c r="X3159" s="175">
        <f t="shared" si="2231"/>
        <v>0</v>
      </c>
      <c r="Y3159" s="175">
        <f t="shared" si="2231"/>
        <v>0</v>
      </c>
      <c r="Z3159" s="175">
        <f t="shared" si="2231"/>
        <v>0</v>
      </c>
      <c r="AA3159" s="175">
        <f t="shared" si="2231"/>
        <v>0</v>
      </c>
      <c r="AB3159" s="175">
        <f t="shared" si="2231"/>
        <v>0</v>
      </c>
      <c r="AC3159" s="175">
        <f t="shared" si="2231"/>
        <v>0</v>
      </c>
      <c r="AD3159" s="175">
        <f t="shared" si="2231"/>
        <v>0</v>
      </c>
      <c r="AE3159" s="175">
        <f t="shared" si="2231"/>
        <v>0</v>
      </c>
      <c r="AF3159" s="175">
        <f t="shared" si="2231"/>
        <v>0</v>
      </c>
      <c r="AG3159" s="175">
        <f t="shared" si="2231"/>
        <v>0</v>
      </c>
      <c r="AH3159" s="175">
        <f t="shared" si="2231"/>
        <v>0</v>
      </c>
      <c r="AI3159" s="175">
        <f t="shared" si="2231"/>
        <v>0</v>
      </c>
      <c r="AJ3159" s="175">
        <f t="shared" si="2231"/>
        <v>0</v>
      </c>
      <c r="AK3159" s="175">
        <f t="shared" si="2231"/>
        <v>0</v>
      </c>
      <c r="AL3159" s="175">
        <f t="shared" si="2231"/>
        <v>0</v>
      </c>
      <c r="AM3159" s="175">
        <f t="shared" si="2231"/>
        <v>0</v>
      </c>
      <c r="AN3159" s="175">
        <f t="shared" si="2231"/>
        <v>0</v>
      </c>
      <c r="AO3159" s="175">
        <f t="shared" si="2231"/>
        <v>0</v>
      </c>
      <c r="AP3159" s="175">
        <f t="shared" si="2231"/>
        <v>0</v>
      </c>
      <c r="AQ3159" s="175">
        <f t="shared" si="2231"/>
        <v>0</v>
      </c>
      <c r="AR3159" s="175">
        <f t="shared" si="2231"/>
        <v>0</v>
      </c>
      <c r="AS3159" s="175">
        <f t="shared" si="2231"/>
        <v>0</v>
      </c>
      <c r="AT3159" s="175">
        <f t="shared" si="2231"/>
        <v>0</v>
      </c>
      <c r="AU3159" s="175">
        <f t="shared" si="2231"/>
        <v>0</v>
      </c>
      <c r="AV3159" s="175">
        <f t="shared" si="2231"/>
        <v>0</v>
      </c>
      <c r="AW3159" s="175">
        <f t="shared" si="2231"/>
        <v>0</v>
      </c>
      <c r="AX3159" s="175">
        <f t="shared" si="2231"/>
        <v>0</v>
      </c>
      <c r="AY3159" s="175">
        <f t="shared" si="2231"/>
        <v>0</v>
      </c>
      <c r="AZ3159" s="175">
        <f t="shared" si="2231"/>
        <v>0</v>
      </c>
      <c r="BA3159" s="175">
        <f t="shared" si="2231"/>
        <v>0</v>
      </c>
      <c r="BB3159" s="175">
        <f t="shared" si="2231"/>
        <v>0</v>
      </c>
      <c r="BC3159" s="175">
        <f t="shared" si="2231"/>
        <v>0</v>
      </c>
      <c r="BD3159" s="175">
        <f t="shared" si="2231"/>
        <v>0</v>
      </c>
    </row>
    <row r="3160" spans="1:59" ht="16" x14ac:dyDescent="0.2">
      <c r="B3160" s="145">
        <f t="shared" si="2221"/>
        <v>119</v>
      </c>
      <c r="C3160" s="146" t="str">
        <f t="shared" si="2221"/>
        <v>SCI HSR 5</v>
      </c>
      <c r="D3160" s="177" t="s">
        <v>403</v>
      </c>
      <c r="E3160" s="176" t="s">
        <v>441</v>
      </c>
      <c r="F3160" s="178"/>
      <c r="G3160" s="177" t="s">
        <v>404</v>
      </c>
      <c r="H3160" s="173">
        <v>0</v>
      </c>
      <c r="I3160" s="177" t="s">
        <v>405</v>
      </c>
      <c r="J3160" s="166">
        <v>0</v>
      </c>
      <c r="K3160" s="158"/>
      <c r="L3160" s="154" t="s">
        <v>406</v>
      </c>
      <c r="M3160" s="210"/>
      <c r="N3160" s="210"/>
      <c r="O3160" s="175">
        <v>0</v>
      </c>
      <c r="P3160" s="175">
        <v>0</v>
      </c>
      <c r="Q3160" s="175">
        <v>0</v>
      </c>
      <c r="R3160" s="175">
        <v>0</v>
      </c>
      <c r="S3160" s="175">
        <v>0</v>
      </c>
      <c r="T3160" s="175">
        <v>0</v>
      </c>
      <c r="U3160" s="175">
        <v>0</v>
      </c>
      <c r="V3160" s="175">
        <v>0</v>
      </c>
      <c r="W3160" s="175">
        <v>0</v>
      </c>
      <c r="X3160" s="175">
        <v>0</v>
      </c>
      <c r="Y3160" s="175">
        <v>0</v>
      </c>
      <c r="Z3160" s="175">
        <v>0</v>
      </c>
      <c r="AA3160" s="175">
        <v>0</v>
      </c>
      <c r="AB3160" s="175">
        <v>0</v>
      </c>
      <c r="AC3160" s="175">
        <v>0</v>
      </c>
      <c r="AD3160" s="175">
        <v>0</v>
      </c>
      <c r="AE3160" s="175">
        <v>0</v>
      </c>
      <c r="AF3160" s="175">
        <v>0</v>
      </c>
      <c r="AG3160" s="175">
        <v>0</v>
      </c>
      <c r="AH3160" s="175">
        <v>0</v>
      </c>
      <c r="AI3160" s="175">
        <v>0</v>
      </c>
      <c r="AJ3160" s="175">
        <v>0</v>
      </c>
      <c r="AK3160" s="175">
        <v>0</v>
      </c>
      <c r="AL3160" s="175">
        <v>0</v>
      </c>
      <c r="AM3160" s="175">
        <v>0</v>
      </c>
      <c r="AN3160" s="175">
        <v>0</v>
      </c>
      <c r="AO3160" s="175">
        <v>0</v>
      </c>
      <c r="AP3160" s="175">
        <v>0</v>
      </c>
      <c r="AQ3160" s="175">
        <v>0</v>
      </c>
      <c r="AR3160" s="175">
        <v>0</v>
      </c>
      <c r="AS3160" s="175">
        <v>0</v>
      </c>
      <c r="AT3160" s="175">
        <v>0</v>
      </c>
      <c r="AU3160" s="175">
        <v>0</v>
      </c>
      <c r="AV3160" s="175">
        <v>0</v>
      </c>
      <c r="AW3160" s="175">
        <v>0</v>
      </c>
      <c r="AX3160" s="175">
        <v>0</v>
      </c>
      <c r="AY3160" s="175">
        <v>0</v>
      </c>
      <c r="AZ3160" s="175">
        <v>0</v>
      </c>
      <c r="BA3160" s="175">
        <v>0</v>
      </c>
      <c r="BB3160" s="175">
        <v>0</v>
      </c>
      <c r="BC3160" s="175">
        <v>0</v>
      </c>
      <c r="BD3160" s="175">
        <v>0</v>
      </c>
    </row>
    <row r="3161" spans="1:59" ht="16" x14ac:dyDescent="0.2">
      <c r="B3161" s="145">
        <f t="shared" si="2221"/>
        <v>119</v>
      </c>
      <c r="C3161" s="146" t="str">
        <f t="shared" si="2221"/>
        <v>SCI HSR 5</v>
      </c>
      <c r="D3161" s="177" t="s">
        <v>407</v>
      </c>
      <c r="E3161" s="166">
        <v>46752</v>
      </c>
      <c r="G3161" s="177" t="s">
        <v>408</v>
      </c>
      <c r="H3161" s="176">
        <v>0</v>
      </c>
      <c r="I3161" s="177" t="s">
        <v>409</v>
      </c>
      <c r="J3161" s="163">
        <v>0</v>
      </c>
      <c r="K3161" s="157"/>
      <c r="L3161" s="167" t="s">
        <v>410</v>
      </c>
      <c r="M3161" s="211"/>
      <c r="N3161" s="211"/>
      <c r="O3161" s="179">
        <f>-(O3158+O3159)*IFERROR((O3148+O3152)/(O3150+O3154),0)</f>
        <v>0</v>
      </c>
      <c r="P3161" s="179">
        <f t="shared" ref="P3161:BD3161" si="2232">-(P3158+P3159)*IFERROR((P3148+P3152)/(P3150+P3154),0)</f>
        <v>0</v>
      </c>
      <c r="Q3161" s="179">
        <f t="shared" si="2232"/>
        <v>0</v>
      </c>
      <c r="R3161" s="179">
        <f t="shared" si="2232"/>
        <v>0</v>
      </c>
      <c r="S3161" s="179">
        <f t="shared" si="2232"/>
        <v>0</v>
      </c>
      <c r="T3161" s="179">
        <f t="shared" si="2232"/>
        <v>0</v>
      </c>
      <c r="U3161" s="179">
        <f t="shared" si="2232"/>
        <v>0</v>
      </c>
      <c r="V3161" s="179">
        <f t="shared" si="2232"/>
        <v>0</v>
      </c>
      <c r="W3161" s="179">
        <f t="shared" si="2232"/>
        <v>0</v>
      </c>
      <c r="X3161" s="179">
        <f t="shared" si="2232"/>
        <v>0</v>
      </c>
      <c r="Y3161" s="179">
        <f t="shared" si="2232"/>
        <v>0</v>
      </c>
      <c r="Z3161" s="179">
        <f t="shared" si="2232"/>
        <v>0</v>
      </c>
      <c r="AA3161" s="179">
        <f t="shared" si="2232"/>
        <v>0</v>
      </c>
      <c r="AB3161" s="179">
        <f t="shared" si="2232"/>
        <v>0</v>
      </c>
      <c r="AC3161" s="179">
        <f t="shared" si="2232"/>
        <v>0</v>
      </c>
      <c r="AD3161" s="179">
        <f t="shared" si="2232"/>
        <v>0</v>
      </c>
      <c r="AE3161" s="179">
        <f t="shared" si="2232"/>
        <v>0</v>
      </c>
      <c r="AF3161" s="179">
        <f t="shared" si="2232"/>
        <v>0</v>
      </c>
      <c r="AG3161" s="179">
        <f t="shared" si="2232"/>
        <v>0</v>
      </c>
      <c r="AH3161" s="179">
        <f t="shared" si="2232"/>
        <v>0</v>
      </c>
      <c r="AI3161" s="179">
        <f t="shared" si="2232"/>
        <v>0</v>
      </c>
      <c r="AJ3161" s="179">
        <f t="shared" si="2232"/>
        <v>0</v>
      </c>
      <c r="AK3161" s="179">
        <f t="shared" si="2232"/>
        <v>0</v>
      </c>
      <c r="AL3161" s="179">
        <f t="shared" si="2232"/>
        <v>0</v>
      </c>
      <c r="AM3161" s="179">
        <f t="shared" si="2232"/>
        <v>0</v>
      </c>
      <c r="AN3161" s="179">
        <f t="shared" si="2232"/>
        <v>0</v>
      </c>
      <c r="AO3161" s="179">
        <f t="shared" si="2232"/>
        <v>0</v>
      </c>
      <c r="AP3161" s="179">
        <f t="shared" si="2232"/>
        <v>0</v>
      </c>
      <c r="AQ3161" s="179">
        <f t="shared" si="2232"/>
        <v>0</v>
      </c>
      <c r="AR3161" s="179">
        <f t="shared" si="2232"/>
        <v>0</v>
      </c>
      <c r="AS3161" s="179">
        <f t="shared" si="2232"/>
        <v>0</v>
      </c>
      <c r="AT3161" s="179">
        <f t="shared" si="2232"/>
        <v>0</v>
      </c>
      <c r="AU3161" s="179">
        <f t="shared" si="2232"/>
        <v>0</v>
      </c>
      <c r="AV3161" s="179">
        <f t="shared" si="2232"/>
        <v>0</v>
      </c>
      <c r="AW3161" s="179">
        <f t="shared" si="2232"/>
        <v>0</v>
      </c>
      <c r="AX3161" s="179">
        <f t="shared" si="2232"/>
        <v>0</v>
      </c>
      <c r="AY3161" s="179">
        <f t="shared" si="2232"/>
        <v>0</v>
      </c>
      <c r="AZ3161" s="179">
        <f t="shared" si="2232"/>
        <v>0</v>
      </c>
      <c r="BA3161" s="179">
        <f t="shared" si="2232"/>
        <v>0</v>
      </c>
      <c r="BB3161" s="179">
        <f t="shared" si="2232"/>
        <v>0</v>
      </c>
      <c r="BC3161" s="179">
        <f t="shared" si="2232"/>
        <v>0</v>
      </c>
      <c r="BD3161" s="179">
        <f t="shared" si="2232"/>
        <v>0</v>
      </c>
    </row>
    <row r="3162" spans="1:59" ht="16" x14ac:dyDescent="0.2">
      <c r="B3162" s="145">
        <f t="shared" si="2221"/>
        <v>119</v>
      </c>
      <c r="C3162" s="146" t="str">
        <f t="shared" si="2221"/>
        <v>SCI HSR 5</v>
      </c>
      <c r="K3162" s="158"/>
      <c r="O3162" s="149"/>
      <c r="P3162" s="149"/>
      <c r="Q3162" s="149"/>
      <c r="R3162" s="149"/>
      <c r="S3162" s="149"/>
      <c r="T3162" s="149"/>
      <c r="U3162" s="149"/>
      <c r="V3162" s="149"/>
      <c r="W3162" s="149"/>
      <c r="X3162" s="149"/>
      <c r="Y3162" s="149"/>
      <c r="Z3162" s="149"/>
      <c r="AA3162" s="149"/>
      <c r="AB3162" s="149"/>
      <c r="AC3162" s="149"/>
      <c r="AD3162" s="149"/>
      <c r="AE3162" s="149"/>
      <c r="AF3162" s="149"/>
      <c r="AG3162" s="149"/>
      <c r="AH3162" s="149"/>
      <c r="AI3162" s="149"/>
      <c r="AJ3162" s="149"/>
      <c r="AK3162" s="149"/>
      <c r="AL3162" s="149"/>
      <c r="AM3162" s="149"/>
      <c r="AN3162" s="149"/>
      <c r="AO3162" s="149"/>
      <c r="AP3162" s="149"/>
      <c r="AQ3162" s="149"/>
      <c r="AR3162" s="149"/>
      <c r="AS3162" s="149"/>
      <c r="AT3162" s="149"/>
      <c r="AU3162" s="149"/>
      <c r="AV3162" s="149"/>
      <c r="AW3162" s="149"/>
      <c r="AX3162" s="149"/>
      <c r="AY3162" s="149"/>
      <c r="AZ3162" s="149"/>
      <c r="BA3162" s="149"/>
      <c r="BB3162" s="149"/>
      <c r="BC3162" s="149"/>
      <c r="BD3162" s="149"/>
    </row>
    <row r="3163" spans="1:59" ht="16" x14ac:dyDescent="0.2">
      <c r="B3163" s="145">
        <f t="shared" si="2221"/>
        <v>119</v>
      </c>
      <c r="C3163" s="146" t="str">
        <f t="shared" si="2221"/>
        <v>SCI HSR 5</v>
      </c>
      <c r="G3163" s="180" t="s">
        <v>380</v>
      </c>
      <c r="H3163" s="815" t="s">
        <v>169</v>
      </c>
      <c r="I3163" s="816"/>
      <c r="J3163" s="817"/>
      <c r="K3163" s="157"/>
      <c r="L3163" s="181" t="s">
        <v>23</v>
      </c>
      <c r="M3163" s="219"/>
      <c r="N3163" s="219"/>
      <c r="O3163" s="182">
        <f>SUM(O3158:O3161)</f>
        <v>22902.406346408112</v>
      </c>
      <c r="P3163" s="182">
        <f t="shared" ref="P3163:BD3163" si="2233">SUM(P3158:P3161)</f>
        <v>22902.406346408112</v>
      </c>
      <c r="Q3163" s="182">
        <f t="shared" si="2233"/>
        <v>22902.406346408112</v>
      </c>
      <c r="R3163" s="182">
        <f t="shared" si="2233"/>
        <v>22902.406346408112</v>
      </c>
      <c r="S3163" s="182">
        <f t="shared" si="2233"/>
        <v>23131.430409872191</v>
      </c>
      <c r="T3163" s="182">
        <f t="shared" si="2233"/>
        <v>23131.430409872191</v>
      </c>
      <c r="U3163" s="182">
        <f t="shared" si="2233"/>
        <v>23131.430409872191</v>
      </c>
      <c r="V3163" s="182">
        <f t="shared" si="2233"/>
        <v>23131.430409872191</v>
      </c>
      <c r="W3163" s="182">
        <f t="shared" si="2233"/>
        <v>23362.744713970911</v>
      </c>
      <c r="X3163" s="182">
        <f t="shared" si="2233"/>
        <v>23362.744713970911</v>
      </c>
      <c r="Y3163" s="182">
        <f t="shared" si="2233"/>
        <v>23362.744713970911</v>
      </c>
      <c r="Z3163" s="182">
        <f t="shared" si="2233"/>
        <v>23362.744713970911</v>
      </c>
      <c r="AA3163" s="182">
        <f t="shared" si="2233"/>
        <v>23596.372161110623</v>
      </c>
      <c r="AB3163" s="182">
        <f t="shared" si="2233"/>
        <v>23596.372161110623</v>
      </c>
      <c r="AC3163" s="182">
        <f t="shared" si="2233"/>
        <v>23596.372161110623</v>
      </c>
      <c r="AD3163" s="182">
        <f t="shared" si="2233"/>
        <v>23863.573600145282</v>
      </c>
      <c r="AE3163" s="182">
        <f t="shared" si="2233"/>
        <v>24828.357715100639</v>
      </c>
      <c r="AF3163" s="182">
        <f t="shared" si="2233"/>
        <v>24828.357715100639</v>
      </c>
      <c r="AG3163" s="182">
        <f t="shared" si="2233"/>
        <v>24828.357715100639</v>
      </c>
      <c r="AH3163" s="182">
        <f t="shared" si="2233"/>
        <v>24828.357715100639</v>
      </c>
      <c r="AI3163" s="182">
        <f t="shared" si="2233"/>
        <v>25076.641292251639</v>
      </c>
      <c r="AJ3163" s="182">
        <f t="shared" si="2233"/>
        <v>25076.641292251639</v>
      </c>
      <c r="AK3163" s="182">
        <f t="shared" si="2233"/>
        <v>25076.641292251639</v>
      </c>
      <c r="AL3163" s="182">
        <f t="shared" si="2233"/>
        <v>25076.641292251639</v>
      </c>
      <c r="AM3163" s="182">
        <f t="shared" si="2233"/>
        <v>25327.407705174159</v>
      </c>
      <c r="AN3163" s="182">
        <f t="shared" si="2233"/>
        <v>25327.407705174159</v>
      </c>
      <c r="AO3163" s="182">
        <f t="shared" si="2233"/>
        <v>25327.407705174159</v>
      </c>
      <c r="AP3163" s="182">
        <f t="shared" si="2233"/>
        <v>25327.407705174159</v>
      </c>
      <c r="AQ3163" s="182">
        <f t="shared" si="2233"/>
        <v>25580.681782225896</v>
      </c>
      <c r="AR3163" s="182">
        <f t="shared" si="2233"/>
        <v>25580.681782225896</v>
      </c>
      <c r="AS3163" s="182">
        <f t="shared" si="2233"/>
        <v>25580.681782225896</v>
      </c>
      <c r="AT3163" s="182">
        <f t="shared" si="2233"/>
        <v>25580.681782225896</v>
      </c>
      <c r="AU3163" s="182">
        <f t="shared" si="2233"/>
        <v>25836.48860004816</v>
      </c>
      <c r="AV3163" s="182">
        <f t="shared" si="2233"/>
        <v>25836.48860004816</v>
      </c>
      <c r="AW3163" s="182">
        <f t="shared" si="2233"/>
        <v>25836.48860004816</v>
      </c>
      <c r="AX3163" s="182">
        <f t="shared" si="2233"/>
        <v>25836.48860004816</v>
      </c>
      <c r="AY3163" s="182">
        <f t="shared" si="2233"/>
        <v>26094.85348604864</v>
      </c>
      <c r="AZ3163" s="182">
        <f t="shared" si="2233"/>
        <v>26094.85348604864</v>
      </c>
      <c r="BA3163" s="182">
        <f t="shared" si="2233"/>
        <v>26094.85348604864</v>
      </c>
      <c r="BB3163" s="182">
        <f t="shared" si="2233"/>
        <v>26094.85348604864</v>
      </c>
      <c r="BC3163" s="182">
        <f t="shared" si="2233"/>
        <v>26355.802020909126</v>
      </c>
      <c r="BD3163" s="182">
        <f t="shared" si="2233"/>
        <v>26355.802020909126</v>
      </c>
    </row>
    <row r="3164" spans="1:59" ht="16" x14ac:dyDescent="0.2">
      <c r="B3164" s="145">
        <f t="shared" ref="B3164:C3169" si="2234">B3163</f>
        <v>119</v>
      </c>
      <c r="C3164" s="146" t="str">
        <f t="shared" si="2234"/>
        <v>SCI HSR 5</v>
      </c>
      <c r="D3164" s="180" t="s">
        <v>411</v>
      </c>
      <c r="E3164" s="166">
        <v>46752</v>
      </c>
      <c r="F3164" s="149"/>
      <c r="G3164" s="180" t="s">
        <v>412</v>
      </c>
      <c r="H3164" s="180" t="s">
        <v>388</v>
      </c>
      <c r="I3164" s="180" t="s">
        <v>389</v>
      </c>
      <c r="J3164" s="180" t="s">
        <v>390</v>
      </c>
      <c r="K3164" s="157"/>
      <c r="O3164" s="149"/>
      <c r="P3164" s="149"/>
      <c r="Q3164" s="149"/>
      <c r="R3164" s="149"/>
      <c r="S3164" s="149"/>
      <c r="T3164" s="149"/>
      <c r="U3164" s="149"/>
      <c r="V3164" s="149"/>
      <c r="W3164" s="149"/>
      <c r="X3164" s="149"/>
      <c r="Y3164" s="149"/>
      <c r="Z3164" s="149"/>
      <c r="AA3164" s="149"/>
      <c r="AB3164" s="149"/>
      <c r="AC3164" s="149"/>
      <c r="AD3164" s="149"/>
      <c r="AE3164" s="149"/>
      <c r="AF3164" s="149"/>
      <c r="AG3164" s="149"/>
      <c r="AH3164" s="149"/>
      <c r="AI3164" s="149"/>
      <c r="AJ3164" s="149"/>
      <c r="AK3164" s="149"/>
      <c r="AL3164" s="149"/>
      <c r="AM3164" s="149"/>
      <c r="AN3164" s="149"/>
      <c r="AO3164" s="149"/>
      <c r="AP3164" s="149"/>
      <c r="AQ3164" s="149"/>
      <c r="AR3164" s="149"/>
      <c r="AS3164" s="149"/>
      <c r="AT3164" s="149"/>
      <c r="AU3164" s="149"/>
      <c r="AV3164" s="149"/>
      <c r="AW3164" s="149"/>
      <c r="AX3164" s="149"/>
      <c r="AY3164" s="149"/>
      <c r="AZ3164" s="149"/>
      <c r="BA3164" s="149"/>
      <c r="BB3164" s="149"/>
      <c r="BC3164" s="149"/>
      <c r="BD3164" s="149"/>
    </row>
    <row r="3165" spans="1:59" ht="16" x14ac:dyDescent="0.2">
      <c r="B3165" s="145">
        <f t="shared" si="2234"/>
        <v>119</v>
      </c>
      <c r="C3165" s="146" t="str">
        <f t="shared" si="2234"/>
        <v>SCI HSR 5</v>
      </c>
      <c r="D3165" s="180" t="s">
        <v>413</v>
      </c>
      <c r="E3165" s="165">
        <v>98330.129564755</v>
      </c>
      <c r="F3165" s="149"/>
      <c r="G3165" s="183" t="s">
        <v>414</v>
      </c>
      <c r="H3165" s="165">
        <v>0</v>
      </c>
      <c r="I3165" s="166">
        <v>0</v>
      </c>
      <c r="J3165" s="166">
        <v>0</v>
      </c>
      <c r="K3165" s="157"/>
      <c r="L3165" s="184" t="s">
        <v>415</v>
      </c>
      <c r="M3165" s="208"/>
      <c r="N3165" s="208"/>
      <c r="O3165" s="174">
        <f t="shared" ref="O3165:BD3165" si="2235">IFERROR(((O$3&gt;=$E3164)*(O$2&lt;=$E3164))*$E3168,"")</f>
        <v>0</v>
      </c>
      <c r="P3165" s="174">
        <f t="shared" si="2235"/>
        <v>0</v>
      </c>
      <c r="Q3165" s="174">
        <f t="shared" si="2235"/>
        <v>0</v>
      </c>
      <c r="R3165" s="174">
        <f t="shared" si="2235"/>
        <v>0</v>
      </c>
      <c r="S3165" s="174">
        <f t="shared" si="2235"/>
        <v>0</v>
      </c>
      <c r="T3165" s="174">
        <f t="shared" si="2235"/>
        <v>0</v>
      </c>
      <c r="U3165" s="174">
        <f t="shared" si="2235"/>
        <v>0</v>
      </c>
      <c r="V3165" s="174">
        <f t="shared" si="2235"/>
        <v>0</v>
      </c>
      <c r="W3165" s="174">
        <f t="shared" si="2235"/>
        <v>0</v>
      </c>
      <c r="X3165" s="174">
        <f t="shared" si="2235"/>
        <v>0</v>
      </c>
      <c r="Y3165" s="174">
        <f t="shared" si="2235"/>
        <v>0</v>
      </c>
      <c r="Z3165" s="174">
        <f t="shared" si="2235"/>
        <v>0</v>
      </c>
      <c r="AA3165" s="174">
        <f t="shared" si="2235"/>
        <v>0</v>
      </c>
      <c r="AB3165" s="174">
        <f t="shared" si="2235"/>
        <v>0</v>
      </c>
      <c r="AC3165" s="174">
        <f t="shared" si="2235"/>
        <v>0</v>
      </c>
      <c r="AD3165" s="174">
        <f t="shared" si="2235"/>
        <v>0</v>
      </c>
      <c r="AE3165" s="174">
        <f t="shared" si="2235"/>
        <v>0</v>
      </c>
      <c r="AF3165" s="174">
        <f t="shared" si="2235"/>
        <v>0</v>
      </c>
      <c r="AG3165" s="174">
        <f t="shared" si="2235"/>
        <v>0</v>
      </c>
      <c r="AH3165" s="174">
        <f t="shared" si="2235"/>
        <v>0</v>
      </c>
      <c r="AI3165" s="174">
        <f t="shared" si="2235"/>
        <v>0</v>
      </c>
      <c r="AJ3165" s="174">
        <f t="shared" si="2235"/>
        <v>0</v>
      </c>
      <c r="AK3165" s="174">
        <f t="shared" si="2235"/>
        <v>0</v>
      </c>
      <c r="AL3165" s="174">
        <f t="shared" si="2235"/>
        <v>0</v>
      </c>
      <c r="AM3165" s="174">
        <f t="shared" si="2235"/>
        <v>0</v>
      </c>
      <c r="AN3165" s="174">
        <f t="shared" si="2235"/>
        <v>0</v>
      </c>
      <c r="AO3165" s="174">
        <f t="shared" si="2235"/>
        <v>0</v>
      </c>
      <c r="AP3165" s="174">
        <f t="shared" si="2235"/>
        <v>0</v>
      </c>
      <c r="AQ3165" s="174">
        <f t="shared" si="2235"/>
        <v>0</v>
      </c>
      <c r="AR3165" s="174">
        <f t="shared" si="2235"/>
        <v>0</v>
      </c>
      <c r="AS3165" s="174">
        <f t="shared" si="2235"/>
        <v>0</v>
      </c>
      <c r="AT3165" s="174">
        <f t="shared" si="2235"/>
        <v>0</v>
      </c>
      <c r="AU3165" s="174">
        <f t="shared" si="2235"/>
        <v>0</v>
      </c>
      <c r="AV3165" s="174">
        <f t="shared" si="2235"/>
        <v>0</v>
      </c>
      <c r="AW3165" s="174">
        <f t="shared" si="2235"/>
        <v>0</v>
      </c>
      <c r="AX3165" s="174">
        <f t="shared" si="2235"/>
        <v>0</v>
      </c>
      <c r="AY3165" s="174">
        <f t="shared" si="2235"/>
        <v>0</v>
      </c>
      <c r="AZ3165" s="174">
        <f t="shared" si="2235"/>
        <v>0</v>
      </c>
      <c r="BA3165" s="174">
        <f t="shared" si="2235"/>
        <v>0</v>
      </c>
      <c r="BB3165" s="174">
        <f t="shared" si="2235"/>
        <v>0</v>
      </c>
      <c r="BC3165" s="174">
        <f t="shared" si="2235"/>
        <v>0</v>
      </c>
      <c r="BD3165" s="174">
        <f t="shared" si="2235"/>
        <v>0</v>
      </c>
    </row>
    <row r="3166" spans="1:59" ht="16" x14ac:dyDescent="0.2">
      <c r="B3166" s="145">
        <f t="shared" si="2234"/>
        <v>119</v>
      </c>
      <c r="C3166" s="146" t="str">
        <f t="shared" si="2234"/>
        <v>SCI HSR 5</v>
      </c>
      <c r="D3166" s="180" t="s">
        <v>121</v>
      </c>
      <c r="E3166" s="185">
        <f>IF(E3164&gt;MAX($O$3:$BD$3),BD3155,
IF(E3164&lt;MIN($O$3:$BD$3),1,SUMIFS($O3156:$BD3156,$O$2:$BD$2,"&lt;="&amp;E3164,$O$3:$BD$3,"&gt;="&amp;E3164)))</f>
        <v>1.06121003</v>
      </c>
      <c r="F3166" s="149"/>
      <c r="G3166" s="183" t="s">
        <v>416</v>
      </c>
      <c r="H3166" s="165">
        <v>0</v>
      </c>
      <c r="I3166" s="166">
        <v>0</v>
      </c>
      <c r="J3166" s="166">
        <v>0</v>
      </c>
      <c r="K3166" s="157"/>
      <c r="L3166" s="186" t="s">
        <v>417</v>
      </c>
      <c r="M3166" s="210"/>
      <c r="N3166" s="210"/>
      <c r="O3166" s="175">
        <f t="shared" ref="O3166:BD3166" si="2236">IFERROR(((O$3&gt;=$E3161)*(O$2&lt;=$E3161))*$H3169,"")</f>
        <v>0</v>
      </c>
      <c r="P3166" s="175">
        <f t="shared" si="2236"/>
        <v>0</v>
      </c>
      <c r="Q3166" s="175">
        <f t="shared" si="2236"/>
        <v>0</v>
      </c>
      <c r="R3166" s="175">
        <f t="shared" si="2236"/>
        <v>0</v>
      </c>
      <c r="S3166" s="175">
        <f t="shared" si="2236"/>
        <v>0</v>
      </c>
      <c r="T3166" s="175">
        <f t="shared" si="2236"/>
        <v>0</v>
      </c>
      <c r="U3166" s="175">
        <f t="shared" si="2236"/>
        <v>0</v>
      </c>
      <c r="V3166" s="175">
        <f t="shared" si="2236"/>
        <v>0</v>
      </c>
      <c r="W3166" s="175">
        <f t="shared" si="2236"/>
        <v>0</v>
      </c>
      <c r="X3166" s="175">
        <f t="shared" si="2236"/>
        <v>0</v>
      </c>
      <c r="Y3166" s="175">
        <f t="shared" si="2236"/>
        <v>0</v>
      </c>
      <c r="Z3166" s="175">
        <f t="shared" si="2236"/>
        <v>0</v>
      </c>
      <c r="AA3166" s="175">
        <f t="shared" si="2236"/>
        <v>0</v>
      </c>
      <c r="AB3166" s="175">
        <f t="shared" si="2236"/>
        <v>0</v>
      </c>
      <c r="AC3166" s="175">
        <f t="shared" si="2236"/>
        <v>0</v>
      </c>
      <c r="AD3166" s="175">
        <f t="shared" si="2236"/>
        <v>0</v>
      </c>
      <c r="AE3166" s="175">
        <f t="shared" si="2236"/>
        <v>0</v>
      </c>
      <c r="AF3166" s="175">
        <f t="shared" si="2236"/>
        <v>0</v>
      </c>
      <c r="AG3166" s="175">
        <f t="shared" si="2236"/>
        <v>0</v>
      </c>
      <c r="AH3166" s="175">
        <f t="shared" si="2236"/>
        <v>0</v>
      </c>
      <c r="AI3166" s="175">
        <f t="shared" si="2236"/>
        <v>0</v>
      </c>
      <c r="AJ3166" s="175">
        <f t="shared" si="2236"/>
        <v>0</v>
      </c>
      <c r="AK3166" s="175">
        <f t="shared" si="2236"/>
        <v>0</v>
      </c>
      <c r="AL3166" s="175">
        <f t="shared" si="2236"/>
        <v>0</v>
      </c>
      <c r="AM3166" s="175">
        <f t="shared" si="2236"/>
        <v>0</v>
      </c>
      <c r="AN3166" s="175">
        <f t="shared" si="2236"/>
        <v>0</v>
      </c>
      <c r="AO3166" s="175">
        <f t="shared" si="2236"/>
        <v>0</v>
      </c>
      <c r="AP3166" s="175">
        <f t="shared" si="2236"/>
        <v>0</v>
      </c>
      <c r="AQ3166" s="175">
        <f t="shared" si="2236"/>
        <v>0</v>
      </c>
      <c r="AR3166" s="175">
        <f t="shared" si="2236"/>
        <v>0</v>
      </c>
      <c r="AS3166" s="175">
        <f t="shared" si="2236"/>
        <v>0</v>
      </c>
      <c r="AT3166" s="175">
        <f t="shared" si="2236"/>
        <v>0</v>
      </c>
      <c r="AU3166" s="175">
        <f t="shared" si="2236"/>
        <v>0</v>
      </c>
      <c r="AV3166" s="175">
        <f t="shared" si="2236"/>
        <v>0</v>
      </c>
      <c r="AW3166" s="175">
        <f t="shared" si="2236"/>
        <v>0</v>
      </c>
      <c r="AX3166" s="175">
        <f t="shared" si="2236"/>
        <v>0</v>
      </c>
      <c r="AY3166" s="175">
        <f t="shared" si="2236"/>
        <v>0</v>
      </c>
      <c r="AZ3166" s="175">
        <f t="shared" si="2236"/>
        <v>0</v>
      </c>
      <c r="BA3166" s="175">
        <f t="shared" si="2236"/>
        <v>0</v>
      </c>
      <c r="BB3166" s="175">
        <f t="shared" si="2236"/>
        <v>0</v>
      </c>
      <c r="BC3166" s="175">
        <f t="shared" si="2236"/>
        <v>0</v>
      </c>
      <c r="BD3166" s="175">
        <f t="shared" si="2236"/>
        <v>0</v>
      </c>
    </row>
    <row r="3167" spans="1:59" ht="16" x14ac:dyDescent="0.2">
      <c r="B3167" s="145">
        <f t="shared" si="2234"/>
        <v>119</v>
      </c>
      <c r="C3167" s="146" t="str">
        <f t="shared" si="2234"/>
        <v>SCI HSR 5</v>
      </c>
      <c r="D3167" s="180" t="s">
        <v>54</v>
      </c>
      <c r="E3167" s="176">
        <v>0</v>
      </c>
      <c r="F3167" s="149"/>
      <c r="G3167" s="183" t="s">
        <v>418</v>
      </c>
      <c r="H3167" s="165">
        <v>0</v>
      </c>
      <c r="I3167" s="166">
        <v>0</v>
      </c>
      <c r="J3167" s="166">
        <v>0</v>
      </c>
      <c r="L3167" s="186" t="s">
        <v>419</v>
      </c>
      <c r="M3167" s="210"/>
      <c r="N3167" s="210"/>
      <c r="O3167" s="175">
        <f t="shared" ref="O3167:BD3167" si="2237">IFERROR(((O$3&gt;=$E3164)*(O$2&lt;=$E3164))*$J3169,"")</f>
        <v>0</v>
      </c>
      <c r="P3167" s="175">
        <f t="shared" si="2237"/>
        <v>0</v>
      </c>
      <c r="Q3167" s="175">
        <f t="shared" si="2237"/>
        <v>0</v>
      </c>
      <c r="R3167" s="175">
        <f t="shared" si="2237"/>
        <v>0</v>
      </c>
      <c r="S3167" s="175">
        <f t="shared" si="2237"/>
        <v>0</v>
      </c>
      <c r="T3167" s="175">
        <f t="shared" si="2237"/>
        <v>0</v>
      </c>
      <c r="U3167" s="175">
        <f t="shared" si="2237"/>
        <v>0</v>
      </c>
      <c r="V3167" s="175">
        <f t="shared" si="2237"/>
        <v>0</v>
      </c>
      <c r="W3167" s="175">
        <f t="shared" si="2237"/>
        <v>0</v>
      </c>
      <c r="X3167" s="175">
        <f t="shared" si="2237"/>
        <v>0</v>
      </c>
      <c r="Y3167" s="175">
        <f t="shared" si="2237"/>
        <v>0</v>
      </c>
      <c r="Z3167" s="175">
        <f t="shared" si="2237"/>
        <v>0</v>
      </c>
      <c r="AA3167" s="175">
        <f t="shared" si="2237"/>
        <v>0</v>
      </c>
      <c r="AB3167" s="175">
        <f t="shared" si="2237"/>
        <v>0</v>
      </c>
      <c r="AC3167" s="175">
        <f t="shared" si="2237"/>
        <v>0</v>
      </c>
      <c r="AD3167" s="175">
        <f t="shared" si="2237"/>
        <v>0</v>
      </c>
      <c r="AE3167" s="175">
        <f t="shared" si="2237"/>
        <v>0</v>
      </c>
      <c r="AF3167" s="175">
        <f t="shared" si="2237"/>
        <v>0</v>
      </c>
      <c r="AG3167" s="175">
        <f t="shared" si="2237"/>
        <v>0</v>
      </c>
      <c r="AH3167" s="175">
        <f t="shared" si="2237"/>
        <v>0</v>
      </c>
      <c r="AI3167" s="175">
        <f t="shared" si="2237"/>
        <v>0</v>
      </c>
      <c r="AJ3167" s="175">
        <f t="shared" si="2237"/>
        <v>0</v>
      </c>
      <c r="AK3167" s="175">
        <f t="shared" si="2237"/>
        <v>0</v>
      </c>
      <c r="AL3167" s="175">
        <f t="shared" si="2237"/>
        <v>0</v>
      </c>
      <c r="AM3167" s="175">
        <f t="shared" si="2237"/>
        <v>0</v>
      </c>
      <c r="AN3167" s="175">
        <f t="shared" si="2237"/>
        <v>0</v>
      </c>
      <c r="AO3167" s="175">
        <f t="shared" si="2237"/>
        <v>0</v>
      </c>
      <c r="AP3167" s="175">
        <f t="shared" si="2237"/>
        <v>0</v>
      </c>
      <c r="AQ3167" s="175">
        <f t="shared" si="2237"/>
        <v>0</v>
      </c>
      <c r="AR3167" s="175">
        <f t="shared" si="2237"/>
        <v>0</v>
      </c>
      <c r="AS3167" s="175">
        <f t="shared" si="2237"/>
        <v>0</v>
      </c>
      <c r="AT3167" s="175">
        <f t="shared" si="2237"/>
        <v>0</v>
      </c>
      <c r="AU3167" s="175">
        <f t="shared" si="2237"/>
        <v>0</v>
      </c>
      <c r="AV3167" s="175">
        <f t="shared" si="2237"/>
        <v>0</v>
      </c>
      <c r="AW3167" s="175">
        <f t="shared" si="2237"/>
        <v>0</v>
      </c>
      <c r="AX3167" s="175">
        <f t="shared" si="2237"/>
        <v>0</v>
      </c>
      <c r="AY3167" s="175">
        <f t="shared" si="2237"/>
        <v>0</v>
      </c>
      <c r="AZ3167" s="175">
        <f t="shared" si="2237"/>
        <v>0</v>
      </c>
      <c r="BA3167" s="175">
        <f t="shared" si="2237"/>
        <v>0</v>
      </c>
      <c r="BB3167" s="175">
        <f t="shared" si="2237"/>
        <v>0</v>
      </c>
      <c r="BC3167" s="175">
        <f t="shared" si="2237"/>
        <v>0</v>
      </c>
      <c r="BD3167" s="175">
        <f t="shared" si="2237"/>
        <v>0</v>
      </c>
    </row>
    <row r="3168" spans="1:59" ht="16" x14ac:dyDescent="0.2">
      <c r="B3168" s="145">
        <f t="shared" si="2234"/>
        <v>119</v>
      </c>
      <c r="C3168" s="146" t="str">
        <f t="shared" si="2234"/>
        <v>SCI HSR 5</v>
      </c>
      <c r="D3168" s="180" t="s">
        <v>420</v>
      </c>
      <c r="E3168" s="165">
        <v>0</v>
      </c>
      <c r="F3168" s="149"/>
      <c r="G3168" s="187"/>
      <c r="H3168" s="149"/>
      <c r="I3168" s="149"/>
      <c r="J3168" s="157"/>
      <c r="L3168" s="186" t="s">
        <v>421</v>
      </c>
      <c r="M3168" s="210"/>
      <c r="N3168" s="210"/>
      <c r="O3168" s="175">
        <f t="shared" ref="O3168:BD3168" si="2238">IFERROR(((O$3&gt;=$J3158)*(O$2&lt;=$J3158))*$E3169,"")</f>
        <v>0</v>
      </c>
      <c r="P3168" s="175">
        <f t="shared" si="2238"/>
        <v>0</v>
      </c>
      <c r="Q3168" s="175">
        <f t="shared" si="2238"/>
        <v>0</v>
      </c>
      <c r="R3168" s="175">
        <f t="shared" si="2238"/>
        <v>0</v>
      </c>
      <c r="S3168" s="175">
        <f t="shared" si="2238"/>
        <v>0</v>
      </c>
      <c r="T3168" s="175">
        <f t="shared" si="2238"/>
        <v>0</v>
      </c>
      <c r="U3168" s="175">
        <f t="shared" si="2238"/>
        <v>0</v>
      </c>
      <c r="V3168" s="175">
        <f t="shared" si="2238"/>
        <v>0</v>
      </c>
      <c r="W3168" s="175">
        <f t="shared" si="2238"/>
        <v>0</v>
      </c>
      <c r="X3168" s="175">
        <f t="shared" si="2238"/>
        <v>0</v>
      </c>
      <c r="Y3168" s="175">
        <f t="shared" si="2238"/>
        <v>0</v>
      </c>
      <c r="Z3168" s="175">
        <f t="shared" si="2238"/>
        <v>0</v>
      </c>
      <c r="AA3168" s="175">
        <f t="shared" si="2238"/>
        <v>0</v>
      </c>
      <c r="AB3168" s="175">
        <f t="shared" si="2238"/>
        <v>0</v>
      </c>
      <c r="AC3168" s="175">
        <f t="shared" si="2238"/>
        <v>0</v>
      </c>
      <c r="AD3168" s="175">
        <f t="shared" si="2238"/>
        <v>0</v>
      </c>
      <c r="AE3168" s="175">
        <f t="shared" si="2238"/>
        <v>0</v>
      </c>
      <c r="AF3168" s="175">
        <f t="shared" si="2238"/>
        <v>0</v>
      </c>
      <c r="AG3168" s="175">
        <f t="shared" si="2238"/>
        <v>0</v>
      </c>
      <c r="AH3168" s="175">
        <f t="shared" si="2238"/>
        <v>0</v>
      </c>
      <c r="AI3168" s="175">
        <f t="shared" si="2238"/>
        <v>0</v>
      </c>
      <c r="AJ3168" s="175">
        <f t="shared" si="2238"/>
        <v>0</v>
      </c>
      <c r="AK3168" s="175">
        <f t="shared" si="2238"/>
        <v>0</v>
      </c>
      <c r="AL3168" s="175">
        <f t="shared" si="2238"/>
        <v>0</v>
      </c>
      <c r="AM3168" s="175">
        <f t="shared" si="2238"/>
        <v>0</v>
      </c>
      <c r="AN3168" s="175">
        <f t="shared" si="2238"/>
        <v>0</v>
      </c>
      <c r="AO3168" s="175">
        <f t="shared" si="2238"/>
        <v>0</v>
      </c>
      <c r="AP3168" s="175">
        <f t="shared" si="2238"/>
        <v>0</v>
      </c>
      <c r="AQ3168" s="175">
        <f t="shared" si="2238"/>
        <v>0</v>
      </c>
      <c r="AR3168" s="175">
        <f t="shared" si="2238"/>
        <v>0</v>
      </c>
      <c r="AS3168" s="175">
        <f t="shared" si="2238"/>
        <v>0</v>
      </c>
      <c r="AT3168" s="175">
        <f t="shared" si="2238"/>
        <v>0</v>
      </c>
      <c r="AU3168" s="175">
        <f t="shared" si="2238"/>
        <v>0</v>
      </c>
      <c r="AV3168" s="175">
        <f t="shared" si="2238"/>
        <v>0</v>
      </c>
      <c r="AW3168" s="175">
        <f t="shared" si="2238"/>
        <v>0</v>
      </c>
      <c r="AX3168" s="175">
        <f t="shared" si="2238"/>
        <v>0</v>
      </c>
      <c r="AY3168" s="175">
        <f t="shared" si="2238"/>
        <v>0</v>
      </c>
      <c r="AZ3168" s="175">
        <f t="shared" si="2238"/>
        <v>0</v>
      </c>
      <c r="BA3168" s="175">
        <f t="shared" si="2238"/>
        <v>0</v>
      </c>
      <c r="BB3168" s="175">
        <f t="shared" si="2238"/>
        <v>0</v>
      </c>
      <c r="BC3168" s="175">
        <f t="shared" si="2238"/>
        <v>0</v>
      </c>
      <c r="BD3168" s="175">
        <f t="shared" si="2238"/>
        <v>0</v>
      </c>
    </row>
    <row r="3169" spans="1:59" ht="16" x14ac:dyDescent="0.2">
      <c r="B3169" s="145">
        <f t="shared" si="2234"/>
        <v>119</v>
      </c>
      <c r="C3169" s="146" t="str">
        <f t="shared" si="2234"/>
        <v>SCI HSR 5</v>
      </c>
      <c r="D3169" s="180" t="s">
        <v>421</v>
      </c>
      <c r="E3169" s="165">
        <v>0</v>
      </c>
      <c r="F3169" s="149"/>
      <c r="G3169" s="180" t="s">
        <v>417</v>
      </c>
      <c r="H3169" s="165">
        <v>0</v>
      </c>
      <c r="I3169" s="180" t="s">
        <v>419</v>
      </c>
      <c r="J3169" s="165">
        <v>0</v>
      </c>
      <c r="L3169" s="188" t="s">
        <v>422</v>
      </c>
      <c r="M3169" s="211"/>
      <c r="N3169" s="211"/>
      <c r="O3169" s="179">
        <f t="shared" ref="O3169:BD3169" si="2239">IFERROR(-($E3150+$H3150+$J3150)*O3151,"")</f>
        <v>0</v>
      </c>
      <c r="P3169" s="179">
        <f t="shared" si="2239"/>
        <v>0</v>
      </c>
      <c r="Q3169" s="179">
        <f t="shared" si="2239"/>
        <v>0</v>
      </c>
      <c r="R3169" s="179">
        <f t="shared" si="2239"/>
        <v>0</v>
      </c>
      <c r="S3169" s="179">
        <f t="shared" si="2239"/>
        <v>0</v>
      </c>
      <c r="T3169" s="179">
        <f t="shared" si="2239"/>
        <v>0</v>
      </c>
      <c r="U3169" s="179">
        <f t="shared" si="2239"/>
        <v>0</v>
      </c>
      <c r="V3169" s="179">
        <f t="shared" si="2239"/>
        <v>0</v>
      </c>
      <c r="W3169" s="179">
        <f t="shared" si="2239"/>
        <v>0</v>
      </c>
      <c r="X3169" s="179">
        <f t="shared" si="2239"/>
        <v>0</v>
      </c>
      <c r="Y3169" s="179">
        <f t="shared" si="2239"/>
        <v>0</v>
      </c>
      <c r="Z3169" s="179">
        <f t="shared" si="2239"/>
        <v>0</v>
      </c>
      <c r="AA3169" s="179">
        <f t="shared" si="2239"/>
        <v>0</v>
      </c>
      <c r="AB3169" s="179">
        <f t="shared" si="2239"/>
        <v>0</v>
      </c>
      <c r="AC3169" s="179">
        <f t="shared" si="2239"/>
        <v>0</v>
      </c>
      <c r="AD3169" s="179">
        <f t="shared" si="2239"/>
        <v>0</v>
      </c>
      <c r="AE3169" s="179">
        <f t="shared" si="2239"/>
        <v>0</v>
      </c>
      <c r="AF3169" s="179">
        <f t="shared" si="2239"/>
        <v>0</v>
      </c>
      <c r="AG3169" s="179">
        <f t="shared" si="2239"/>
        <v>0</v>
      </c>
      <c r="AH3169" s="179">
        <f t="shared" si="2239"/>
        <v>0</v>
      </c>
      <c r="AI3169" s="179">
        <f t="shared" si="2239"/>
        <v>0</v>
      </c>
      <c r="AJ3169" s="179">
        <f t="shared" si="2239"/>
        <v>0</v>
      </c>
      <c r="AK3169" s="179">
        <f t="shared" si="2239"/>
        <v>0</v>
      </c>
      <c r="AL3169" s="179">
        <f t="shared" si="2239"/>
        <v>0</v>
      </c>
      <c r="AM3169" s="179">
        <f t="shared" si="2239"/>
        <v>0</v>
      </c>
      <c r="AN3169" s="179">
        <f t="shared" si="2239"/>
        <v>0</v>
      </c>
      <c r="AO3169" s="179">
        <f t="shared" si="2239"/>
        <v>0</v>
      </c>
      <c r="AP3169" s="179">
        <f t="shared" si="2239"/>
        <v>0</v>
      </c>
      <c r="AQ3169" s="179">
        <f t="shared" si="2239"/>
        <v>0</v>
      </c>
      <c r="AR3169" s="179">
        <f t="shared" si="2239"/>
        <v>0</v>
      </c>
      <c r="AS3169" s="179">
        <f t="shared" si="2239"/>
        <v>0</v>
      </c>
      <c r="AT3169" s="179">
        <f t="shared" si="2239"/>
        <v>0</v>
      </c>
      <c r="AU3169" s="179">
        <f t="shared" si="2239"/>
        <v>0</v>
      </c>
      <c r="AV3169" s="179">
        <f t="shared" si="2239"/>
        <v>0</v>
      </c>
      <c r="AW3169" s="179">
        <f t="shared" si="2239"/>
        <v>0</v>
      </c>
      <c r="AX3169" s="179">
        <f t="shared" si="2239"/>
        <v>0</v>
      </c>
      <c r="AY3169" s="179">
        <f t="shared" si="2239"/>
        <v>0</v>
      </c>
      <c r="AZ3169" s="179">
        <f t="shared" si="2239"/>
        <v>0</v>
      </c>
      <c r="BA3169" s="179">
        <f t="shared" si="2239"/>
        <v>0</v>
      </c>
      <c r="BB3169" s="179">
        <f t="shared" si="2239"/>
        <v>0</v>
      </c>
      <c r="BC3169" s="179">
        <f t="shared" si="2239"/>
        <v>0</v>
      </c>
      <c r="BD3169" s="179">
        <f t="shared" si="2239"/>
        <v>0</v>
      </c>
    </row>
    <row r="3170" spans="1:59" x14ac:dyDescent="0.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  <c r="BA3170"/>
      <c r="BB3170"/>
      <c r="BC3170"/>
      <c r="BD3170"/>
    </row>
    <row r="3171" spans="1:59" ht="16" x14ac:dyDescent="0.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  <c r="BA3171"/>
      <c r="BB3171"/>
      <c r="BC3171"/>
      <c r="BD3171"/>
      <c r="BE3171" s="135"/>
    </row>
    <row r="3172" spans="1:59" ht="16" x14ac:dyDescent="0.2">
      <c r="A3172" s="135"/>
      <c r="B3172" s="205">
        <v>120</v>
      </c>
      <c r="C3172" s="206" t="str">
        <f>H3174</f>
        <v>SCI HSR 5</v>
      </c>
      <c r="D3172" s="207" t="s">
        <v>331</v>
      </c>
      <c r="E3172" s="207"/>
      <c r="F3172" s="207"/>
      <c r="G3172" s="207"/>
      <c r="H3172" s="207"/>
      <c r="I3172" s="207"/>
      <c r="J3172" s="207"/>
      <c r="K3172" s="206"/>
      <c r="L3172" s="206"/>
      <c r="M3172" s="206"/>
      <c r="N3172" s="206"/>
      <c r="O3172" s="220"/>
      <c r="P3172" s="220"/>
      <c r="Q3172" s="220"/>
      <c r="R3172" s="220"/>
      <c r="S3172" s="220"/>
      <c r="T3172" s="220"/>
      <c r="U3172" s="220"/>
      <c r="V3172" s="220"/>
      <c r="W3172" s="220"/>
      <c r="X3172" s="220"/>
      <c r="Y3172" s="220"/>
      <c r="Z3172" s="220"/>
      <c r="AA3172" s="220"/>
      <c r="AB3172" s="220"/>
      <c r="AC3172" s="220"/>
      <c r="AD3172" s="220"/>
      <c r="AE3172" s="220"/>
      <c r="AF3172" s="220"/>
      <c r="AG3172" s="220"/>
      <c r="AH3172" s="220"/>
      <c r="AI3172" s="220"/>
      <c r="AJ3172" s="220"/>
      <c r="AK3172" s="220"/>
      <c r="AL3172" s="220"/>
      <c r="AM3172" s="220"/>
      <c r="AN3172" s="220"/>
      <c r="AO3172" s="220"/>
      <c r="AP3172" s="220"/>
      <c r="AQ3172" s="220"/>
      <c r="AR3172" s="220"/>
      <c r="AS3172" s="220"/>
      <c r="AT3172" s="220"/>
      <c r="AU3172" s="220"/>
      <c r="AV3172" s="220"/>
      <c r="AW3172" s="220"/>
      <c r="AX3172" s="220"/>
      <c r="AY3172" s="220"/>
      <c r="AZ3172" s="220"/>
      <c r="BA3172" s="220"/>
      <c r="BB3172" s="220"/>
      <c r="BC3172" s="220"/>
      <c r="BD3172" s="220"/>
      <c r="BE3172" s="135"/>
      <c r="BF3172" s="135"/>
      <c r="BG3172" s="135"/>
    </row>
    <row r="3173" spans="1:59" ht="16" x14ac:dyDescent="0.2">
      <c r="A3173" s="169"/>
      <c r="B3173" s="145">
        <f>B3172</f>
        <v>120</v>
      </c>
      <c r="C3173" s="146" t="str">
        <f>C3172</f>
        <v>SCI HSR 5</v>
      </c>
      <c r="D3173" s="169"/>
      <c r="E3173" s="169"/>
      <c r="F3173" s="169"/>
      <c r="G3173" s="169"/>
      <c r="H3173" s="169"/>
      <c r="I3173" s="169"/>
      <c r="J3173" s="169"/>
      <c r="K3173" s="169"/>
      <c r="L3173" s="169"/>
      <c r="M3173" s="169"/>
      <c r="N3173" s="169"/>
      <c r="O3173" s="178"/>
      <c r="P3173" s="178"/>
      <c r="Q3173" s="178"/>
      <c r="R3173" s="178"/>
      <c r="S3173" s="178"/>
      <c r="T3173" s="178"/>
      <c r="U3173" s="178"/>
      <c r="V3173" s="178"/>
      <c r="W3173" s="178"/>
      <c r="X3173" s="178"/>
      <c r="Y3173" s="178"/>
      <c r="Z3173" s="178"/>
      <c r="AA3173" s="178"/>
      <c r="AB3173" s="178"/>
      <c r="AC3173" s="178"/>
      <c r="AD3173" s="178"/>
      <c r="AE3173" s="178"/>
      <c r="AF3173" s="178"/>
      <c r="AG3173" s="178"/>
      <c r="AH3173" s="178"/>
      <c r="AI3173" s="178"/>
      <c r="AJ3173" s="178"/>
      <c r="AK3173" s="178"/>
      <c r="AL3173" s="178"/>
      <c r="AM3173" s="178"/>
      <c r="AN3173" s="178"/>
      <c r="AO3173" s="178"/>
      <c r="AP3173" s="178"/>
      <c r="AQ3173" s="178"/>
      <c r="AR3173" s="178"/>
      <c r="AS3173" s="178"/>
      <c r="AT3173" s="178"/>
      <c r="AU3173" s="178"/>
      <c r="AV3173" s="178"/>
      <c r="AW3173" s="178"/>
      <c r="AX3173" s="178"/>
      <c r="AY3173" s="178"/>
      <c r="AZ3173" s="178"/>
      <c r="BA3173" s="178"/>
      <c r="BB3173" s="178"/>
      <c r="BC3173" s="178"/>
      <c r="BD3173" s="178"/>
      <c r="BE3173" s="169"/>
      <c r="BF3173" s="169"/>
      <c r="BG3173" s="169"/>
    </row>
    <row r="3174" spans="1:59" ht="16" x14ac:dyDescent="0.2">
      <c r="B3174" s="145">
        <f t="shared" ref="B3174:C3189" si="2240">B3173</f>
        <v>120</v>
      </c>
      <c r="C3174" s="146" t="str">
        <f t="shared" si="2240"/>
        <v>SCI HSR 5</v>
      </c>
      <c r="D3174" s="147" t="s">
        <v>20</v>
      </c>
      <c r="E3174" s="148" t="s">
        <v>332</v>
      </c>
      <c r="F3174" s="149"/>
      <c r="G3174" s="147" t="s">
        <v>380</v>
      </c>
      <c r="H3174" s="148" t="s">
        <v>169</v>
      </c>
      <c r="I3174" s="148"/>
      <c r="J3174" s="148"/>
      <c r="L3174" s="150" t="s">
        <v>381</v>
      </c>
      <c r="M3174" s="208"/>
      <c r="N3174" s="208"/>
      <c r="O3174" s="151">
        <f>($E3185&gt;0)*($E3179&lt;O$2)*(EDATE($E3179,$E3185)&gt;O$3)*((O$3-O$2+1)/O$4)
+($E3185&gt;0)*($E3179&lt;O$2)*(EDATE($E3179,$E3185)&gt;=O$2)*(EDATE($E3179,$E3185)&lt;=O$3)*((EDATE($E3179,$E3185)-O$2)/O$4)
+($E3185&gt;0)*($E3179&lt;O$2)*(EDATE($E3179,$E3185)&lt;O$2)*(0)
+($E3185&gt;0)*($E3179&gt;=O$2)*($E3179&lt;=O$3)*(EDATE($E3179,$E3185)&gt;=O$2)*(EDATE($E3179,$E3185)&lt;=O$3)*((EDATE($E3179,$E3185)-$E3179+1)/O$4)
+($E3185&gt;0)*($E3179&gt;=O$2)*($E3179&lt;=O$3)*(EDATE($E3179,$E3185)&gt;O$3)*((O$3-$E3179+1)/O$4)
+($E3185&gt;0)*($E3179&gt;O$3)*(0)</f>
        <v>0</v>
      </c>
      <c r="P3174" s="151">
        <f t="shared" ref="P3174:BD3174" si="2241">($E3185&gt;0)*($E3179&lt;P$2)*(EDATE($E3179,$E3185)&gt;P$3)*((P$3-P$2+1)/P$4)
+($E3185&gt;0)*($E3179&lt;P$2)*(EDATE($E3179,$E3185)&gt;=P$2)*(EDATE($E3179,$E3185)&lt;=P$3)*((EDATE($E3179,$E3185)-P$2)/P$4)
+($E3185&gt;0)*($E3179&lt;P$2)*(EDATE($E3179,$E3185)&lt;P$2)*(0)
+($E3185&gt;0)*($E3179&gt;=P$2)*($E3179&lt;=P$3)*(EDATE($E3179,$E3185)&gt;=P$2)*(EDATE($E3179,$E3185)&lt;=P$3)*((EDATE($E3179,$E3185)-$E3179+1)/P$4)
+($E3185&gt;0)*($E3179&gt;=P$2)*($E3179&lt;=P$3)*(EDATE($E3179,$E3185)&gt;P$3)*((P$3-$E3179+1)/P$4)
+($E3185&gt;0)*($E3179&gt;P$3)*(0)</f>
        <v>0</v>
      </c>
      <c r="Q3174" s="151">
        <f t="shared" si="2241"/>
        <v>0</v>
      </c>
      <c r="R3174" s="151">
        <f t="shared" si="2241"/>
        <v>0</v>
      </c>
      <c r="S3174" s="151">
        <f t="shared" si="2241"/>
        <v>0</v>
      </c>
      <c r="T3174" s="151">
        <f t="shared" si="2241"/>
        <v>0</v>
      </c>
      <c r="U3174" s="151">
        <f t="shared" si="2241"/>
        <v>0</v>
      </c>
      <c r="V3174" s="151">
        <f t="shared" si="2241"/>
        <v>0</v>
      </c>
      <c r="W3174" s="151">
        <f t="shared" si="2241"/>
        <v>0</v>
      </c>
      <c r="X3174" s="151">
        <f t="shared" si="2241"/>
        <v>0</v>
      </c>
      <c r="Y3174" s="151">
        <f t="shared" si="2241"/>
        <v>0</v>
      </c>
      <c r="Z3174" s="151">
        <f t="shared" si="2241"/>
        <v>0</v>
      </c>
      <c r="AA3174" s="151">
        <f t="shared" si="2241"/>
        <v>0</v>
      </c>
      <c r="AB3174" s="151">
        <f t="shared" si="2241"/>
        <v>0</v>
      </c>
      <c r="AC3174" s="151">
        <f t="shared" si="2241"/>
        <v>0</v>
      </c>
      <c r="AD3174" s="151">
        <f t="shared" si="2241"/>
        <v>0</v>
      </c>
      <c r="AE3174" s="151">
        <f t="shared" si="2241"/>
        <v>0</v>
      </c>
      <c r="AF3174" s="151">
        <f t="shared" si="2241"/>
        <v>0</v>
      </c>
      <c r="AG3174" s="151">
        <f t="shared" si="2241"/>
        <v>0</v>
      </c>
      <c r="AH3174" s="151">
        <f t="shared" si="2241"/>
        <v>0</v>
      </c>
      <c r="AI3174" s="151">
        <f t="shared" si="2241"/>
        <v>0</v>
      </c>
      <c r="AJ3174" s="151">
        <f t="shared" si="2241"/>
        <v>0</v>
      </c>
      <c r="AK3174" s="151">
        <f t="shared" si="2241"/>
        <v>0</v>
      </c>
      <c r="AL3174" s="151">
        <f t="shared" si="2241"/>
        <v>0</v>
      </c>
      <c r="AM3174" s="151">
        <f t="shared" si="2241"/>
        <v>0</v>
      </c>
      <c r="AN3174" s="151">
        <f t="shared" si="2241"/>
        <v>0</v>
      </c>
      <c r="AO3174" s="151">
        <f t="shared" si="2241"/>
        <v>0</v>
      </c>
      <c r="AP3174" s="151">
        <f t="shared" si="2241"/>
        <v>0</v>
      </c>
      <c r="AQ3174" s="151">
        <f t="shared" si="2241"/>
        <v>0</v>
      </c>
      <c r="AR3174" s="151">
        <f t="shared" si="2241"/>
        <v>0</v>
      </c>
      <c r="AS3174" s="151">
        <f t="shared" si="2241"/>
        <v>0</v>
      </c>
      <c r="AT3174" s="151">
        <f t="shared" si="2241"/>
        <v>0</v>
      </c>
      <c r="AU3174" s="151">
        <f t="shared" si="2241"/>
        <v>0</v>
      </c>
      <c r="AV3174" s="151">
        <f t="shared" si="2241"/>
        <v>0</v>
      </c>
      <c r="AW3174" s="151">
        <f t="shared" si="2241"/>
        <v>0</v>
      </c>
      <c r="AX3174" s="151">
        <f t="shared" si="2241"/>
        <v>0</v>
      </c>
      <c r="AY3174" s="151">
        <f t="shared" si="2241"/>
        <v>0</v>
      </c>
      <c r="AZ3174" s="151">
        <f t="shared" si="2241"/>
        <v>0</v>
      </c>
      <c r="BA3174" s="151">
        <f t="shared" si="2241"/>
        <v>0</v>
      </c>
      <c r="BB3174" s="151">
        <f t="shared" si="2241"/>
        <v>0</v>
      </c>
      <c r="BC3174" s="151">
        <f t="shared" si="2241"/>
        <v>0</v>
      </c>
      <c r="BD3174" s="151">
        <f t="shared" si="2241"/>
        <v>0</v>
      </c>
    </row>
    <row r="3175" spans="1:59" ht="16" x14ac:dyDescent="0.2">
      <c r="B3175" s="145">
        <f t="shared" si="2240"/>
        <v>120</v>
      </c>
      <c r="C3175" s="146" t="str">
        <f t="shared" si="2240"/>
        <v>SCI HSR 5</v>
      </c>
      <c r="D3175" s="147" t="s">
        <v>50</v>
      </c>
      <c r="E3175" s="152">
        <v>137.19999999999999</v>
      </c>
      <c r="F3175" s="149"/>
      <c r="G3175" s="147" t="s">
        <v>3</v>
      </c>
      <c r="H3175" s="153">
        <v>82.3</v>
      </c>
      <c r="I3175" s="147" t="s">
        <v>106</v>
      </c>
      <c r="J3175" s="153">
        <v>105.5</v>
      </c>
      <c r="L3175" s="154" t="s">
        <v>382</v>
      </c>
      <c r="M3175" s="210"/>
      <c r="N3175" s="210"/>
      <c r="O3175" s="155">
        <f>IF(O$2&gt;=$E3187,0,IF(AND($E3187&gt;O$2,$E3187&lt;=O$3)=TRUE,IF(OR($H3180&lt;&gt;0,$H3181&lt;&gt;0,$H3182&lt;&gt;0)=TRUE,IF($J3182&gt;=$E3187,($E3187-O$2+1)/O$4,0),0),
($H3180&gt;0)*($J3180&lt;O$2)*0
+($H3180&gt;0)*($J3180&gt;=O$2)*($J3180&lt;=O$3)*(($J3180-O$2+1)/O$4)
+($H3180&gt;0)*($J3180&gt;O$3)*($I3180&gt;O$3)*0
+($H3180&gt;0)*($J3180&gt;O$3)*($I3180&lt;=O$3)*($I3180&gt;=O$2)*((O$3-$I3180+1)/O$4)
+($H3180&gt;0)*($J3180&gt;O$3)*($I3180&lt;O$2)*1
+($H3180&gt;0)*($I3180&gt;O$3)*0
+($H3181&gt;0)*($J$2375&lt;O$2)*0
+($H3181&gt;0)*($J3181&gt;=O$2)*($J3181&lt;=O$3)*(($J3181-O$2+1)/O$4)
+($H3181&gt;0)*($J3181&gt;O$3)*($I3181&gt;O$3)*0
+($H3181&gt;0)*($J3181&gt;O$3)*($I3181&lt;=O$3)*($I3181&gt;=O$2)*((O$3-$I3181+1)/O$4)
+($H3181&gt;0)*($J3181&gt;O$3)*($I3181&lt;O$2)*1
+($H3181&gt;0)*($I3181&gt;O$3)*0
+($H3182&gt;0)*($J3182&lt;O$2)*0
+($H3182&gt;0)*($J3182&gt;=O$2)*($J3182&lt;=O$3)*(($J3182-O$2+1)/O$4)
+($H3182&gt;0)*($J3182&gt;O$3)*($I3182&gt;O$3)*0
+($H3182&gt;0)*($J3182&gt;O$3)*($I3182&lt;=O$3)*($I3182&gt;=O$2)*((O$3-$I3182+1)/O$4)
+($H3182&gt;0)*($J3182&gt;O$3)*($I3182&lt;O$2)*1
+($H3182&gt;0)*($I3182&gt;O$3)*0))</f>
        <v>0</v>
      </c>
      <c r="P3175" s="155">
        <f t="shared" ref="P3175:BD3175" si="2242">IF(P$2&gt;=$E3187,0,IF(AND($E3187&gt;P$2,$E3187&lt;=P$3)=TRUE,IF(OR($H3180&lt;&gt;0,$H3181&lt;&gt;0,$H3182&lt;&gt;0)=TRUE,IF($J3182&gt;=$E3187,($E3187-P$2+1)/P$4,0),0),
($H3180&gt;0)*($J3180&lt;P$2)*0
+($H3180&gt;0)*($J3180&gt;=P$2)*($J3180&lt;=P$3)*(($J3180-P$2+1)/P$4)
+($H3180&gt;0)*($J3180&gt;P$3)*($I3180&gt;P$3)*0
+($H3180&gt;0)*($J3180&gt;P$3)*($I3180&lt;=P$3)*($I3180&gt;=P$2)*((P$3-$I3180+1)/P$4)
+($H3180&gt;0)*($J3180&gt;P$3)*($I3180&lt;P$2)*1
+($H3180&gt;0)*($I3180&gt;P$3)*0
+($H3181&gt;0)*($J$2375&lt;P$2)*0
+($H3181&gt;0)*($J3181&gt;=P$2)*($J3181&lt;=P$3)*(($J3181-P$2+1)/P$4)
+($H3181&gt;0)*($J3181&gt;P$3)*($I3181&gt;P$3)*0
+($H3181&gt;0)*($J3181&gt;P$3)*($I3181&lt;=P$3)*($I3181&gt;=P$2)*((P$3-$I3181+1)/P$4)
+($H3181&gt;0)*($J3181&gt;P$3)*($I3181&lt;P$2)*1
+($H3181&gt;0)*($I3181&gt;P$3)*0
+($H3182&gt;0)*($J3182&lt;P$2)*0
+($H3182&gt;0)*($J3182&gt;=P$2)*($J3182&lt;=P$3)*(($J3182-P$2+1)/P$4)
+($H3182&gt;0)*($J3182&gt;P$3)*($I3182&gt;P$3)*0
+($H3182&gt;0)*($J3182&gt;P$3)*($I3182&lt;=P$3)*($I3182&gt;=P$2)*((P$3-$I3182+1)/P$4)
+($H3182&gt;0)*($J3182&gt;P$3)*($I3182&lt;P$2)*1
+($H3182&gt;0)*($I3182&gt;P$3)*0))</f>
        <v>0</v>
      </c>
      <c r="Q3175" s="155">
        <f t="shared" si="2242"/>
        <v>0</v>
      </c>
      <c r="R3175" s="155">
        <f t="shared" si="2242"/>
        <v>0</v>
      </c>
      <c r="S3175" s="155">
        <f t="shared" si="2242"/>
        <v>0</v>
      </c>
      <c r="T3175" s="155">
        <f t="shared" si="2242"/>
        <v>0</v>
      </c>
      <c r="U3175" s="155">
        <f t="shared" si="2242"/>
        <v>0</v>
      </c>
      <c r="V3175" s="155">
        <f t="shared" si="2242"/>
        <v>0</v>
      </c>
      <c r="W3175" s="155">
        <f t="shared" si="2242"/>
        <v>0</v>
      </c>
      <c r="X3175" s="155">
        <f t="shared" si="2242"/>
        <v>0</v>
      </c>
      <c r="Y3175" s="155">
        <f t="shared" si="2242"/>
        <v>0</v>
      </c>
      <c r="Z3175" s="155">
        <f t="shared" si="2242"/>
        <v>0</v>
      </c>
      <c r="AA3175" s="155">
        <f t="shared" si="2242"/>
        <v>0</v>
      </c>
      <c r="AB3175" s="155">
        <f t="shared" si="2242"/>
        <v>0</v>
      </c>
      <c r="AC3175" s="155">
        <f t="shared" si="2242"/>
        <v>0</v>
      </c>
      <c r="AD3175" s="155">
        <f t="shared" si="2242"/>
        <v>0</v>
      </c>
      <c r="AE3175" s="155">
        <f t="shared" si="2242"/>
        <v>0</v>
      </c>
      <c r="AF3175" s="155">
        <f t="shared" si="2242"/>
        <v>0</v>
      </c>
      <c r="AG3175" s="155">
        <f t="shared" si="2242"/>
        <v>0</v>
      </c>
      <c r="AH3175" s="155">
        <f t="shared" si="2242"/>
        <v>0</v>
      </c>
      <c r="AI3175" s="155">
        <f t="shared" si="2242"/>
        <v>0</v>
      </c>
      <c r="AJ3175" s="155">
        <f t="shared" si="2242"/>
        <v>0</v>
      </c>
      <c r="AK3175" s="155">
        <f t="shared" si="2242"/>
        <v>0</v>
      </c>
      <c r="AL3175" s="155">
        <f t="shared" si="2242"/>
        <v>0</v>
      </c>
      <c r="AM3175" s="155">
        <f t="shared" si="2242"/>
        <v>0</v>
      </c>
      <c r="AN3175" s="155">
        <f t="shared" si="2242"/>
        <v>0</v>
      </c>
      <c r="AO3175" s="155">
        <f t="shared" si="2242"/>
        <v>0</v>
      </c>
      <c r="AP3175" s="155">
        <f t="shared" si="2242"/>
        <v>0</v>
      </c>
      <c r="AQ3175" s="155">
        <f t="shared" si="2242"/>
        <v>0</v>
      </c>
      <c r="AR3175" s="155">
        <f t="shared" si="2242"/>
        <v>0</v>
      </c>
      <c r="AS3175" s="155">
        <f t="shared" si="2242"/>
        <v>0</v>
      </c>
      <c r="AT3175" s="155">
        <f t="shared" si="2242"/>
        <v>0</v>
      </c>
      <c r="AU3175" s="155">
        <f t="shared" si="2242"/>
        <v>0</v>
      </c>
      <c r="AV3175" s="155">
        <f t="shared" si="2242"/>
        <v>0</v>
      </c>
      <c r="AW3175" s="155">
        <f t="shared" si="2242"/>
        <v>0</v>
      </c>
      <c r="AX3175" s="155">
        <f t="shared" si="2242"/>
        <v>0</v>
      </c>
      <c r="AY3175" s="155">
        <f t="shared" si="2242"/>
        <v>0</v>
      </c>
      <c r="AZ3175" s="155">
        <f t="shared" si="2242"/>
        <v>0</v>
      </c>
      <c r="BA3175" s="155">
        <f t="shared" si="2242"/>
        <v>0</v>
      </c>
      <c r="BB3175" s="155">
        <f t="shared" si="2242"/>
        <v>0</v>
      </c>
      <c r="BC3175" s="155">
        <f t="shared" si="2242"/>
        <v>0</v>
      </c>
      <c r="BD3175" s="155">
        <f t="shared" si="2242"/>
        <v>0</v>
      </c>
    </row>
    <row r="3176" spans="1:59" ht="16" x14ac:dyDescent="0.2">
      <c r="B3176" s="145">
        <f t="shared" si="2240"/>
        <v>120</v>
      </c>
      <c r="C3176" s="146" t="str">
        <f t="shared" si="2240"/>
        <v>SCI HSR 5</v>
      </c>
      <c r="D3176" s="147" t="s">
        <v>111</v>
      </c>
      <c r="E3176" s="156">
        <v>0</v>
      </c>
      <c r="F3176" s="149"/>
      <c r="G3176" s="147" t="s">
        <v>112</v>
      </c>
      <c r="H3176" s="156">
        <v>0</v>
      </c>
      <c r="I3176" s="147" t="s">
        <v>113</v>
      </c>
      <c r="J3176" s="156">
        <v>0</v>
      </c>
      <c r="K3176" s="157"/>
      <c r="L3176" s="154" t="s">
        <v>383</v>
      </c>
      <c r="M3176" s="210"/>
      <c r="N3176" s="210"/>
      <c r="O3176" s="155">
        <f>($E3179&lt;=O$3)*($E3179&gt;O$2)*((O$3-$E3179+1)/O$4)
+($E3179&lt;=O$2)*((O$3-O$2+1)/O$4)
+($E3179&gt;O$3)*(0)
-($E3187&lt;=O$3)*($E3187&lt;&gt;0)*($E3187&gt;O$2)*((O$3-$E3187)/O$4)
-($E3187&lt;=O$2)*((O$3-O$2+1)/O$4)
-($E3187&gt;O$3)*(0)</f>
        <v>1</v>
      </c>
      <c r="P3176" s="155">
        <f t="shared" ref="P3176:BD3176" si="2243">($E3179&lt;=P$3)*($E3179&gt;P$2)*((P$3-$E3179+1)/P$4)
+($E3179&lt;=P$2)*((P$3-P$2+1)/P$4)
+($E3179&gt;P$3)*(0)
-($E3187&lt;=P$3)*($E3187&lt;&gt;0)*($E3187&gt;P$2)*((P$3-$E3187)/P$4)
-($E3187&lt;=P$2)*((P$3-P$2+1)/P$4)
-($E3187&gt;P$3)*(0)</f>
        <v>1</v>
      </c>
      <c r="Q3176" s="155">
        <f t="shared" si="2243"/>
        <v>1</v>
      </c>
      <c r="R3176" s="155">
        <f t="shared" si="2243"/>
        <v>1</v>
      </c>
      <c r="S3176" s="155">
        <f t="shared" si="2243"/>
        <v>1</v>
      </c>
      <c r="T3176" s="155">
        <f t="shared" si="2243"/>
        <v>1</v>
      </c>
      <c r="U3176" s="155">
        <f t="shared" si="2243"/>
        <v>1</v>
      </c>
      <c r="V3176" s="155">
        <f t="shared" si="2243"/>
        <v>1</v>
      </c>
      <c r="W3176" s="155">
        <f t="shared" si="2243"/>
        <v>1</v>
      </c>
      <c r="X3176" s="155">
        <f t="shared" si="2243"/>
        <v>1</v>
      </c>
      <c r="Y3176" s="155">
        <f t="shared" si="2243"/>
        <v>1</v>
      </c>
      <c r="Z3176" s="155">
        <f t="shared" si="2243"/>
        <v>1</v>
      </c>
      <c r="AA3176" s="155">
        <f t="shared" si="2243"/>
        <v>1</v>
      </c>
      <c r="AB3176" s="155">
        <f t="shared" si="2243"/>
        <v>1</v>
      </c>
      <c r="AC3176" s="155">
        <f t="shared" si="2243"/>
        <v>1</v>
      </c>
      <c r="AD3176" s="155">
        <f t="shared" si="2243"/>
        <v>1</v>
      </c>
      <c r="AE3176" s="155">
        <f t="shared" si="2243"/>
        <v>1</v>
      </c>
      <c r="AF3176" s="155">
        <f t="shared" si="2243"/>
        <v>1</v>
      </c>
      <c r="AG3176" s="155">
        <f t="shared" si="2243"/>
        <v>1</v>
      </c>
      <c r="AH3176" s="155">
        <f t="shared" si="2243"/>
        <v>1</v>
      </c>
      <c r="AI3176" s="155">
        <f t="shared" si="2243"/>
        <v>0</v>
      </c>
      <c r="AJ3176" s="155">
        <f t="shared" si="2243"/>
        <v>0</v>
      </c>
      <c r="AK3176" s="155">
        <f t="shared" si="2243"/>
        <v>0</v>
      </c>
      <c r="AL3176" s="155">
        <f t="shared" si="2243"/>
        <v>0</v>
      </c>
      <c r="AM3176" s="155">
        <f t="shared" si="2243"/>
        <v>0</v>
      </c>
      <c r="AN3176" s="155">
        <f t="shared" si="2243"/>
        <v>0</v>
      </c>
      <c r="AO3176" s="155">
        <f t="shared" si="2243"/>
        <v>0</v>
      </c>
      <c r="AP3176" s="155">
        <f t="shared" si="2243"/>
        <v>0</v>
      </c>
      <c r="AQ3176" s="155">
        <f t="shared" si="2243"/>
        <v>0</v>
      </c>
      <c r="AR3176" s="155">
        <f t="shared" si="2243"/>
        <v>0</v>
      </c>
      <c r="AS3176" s="155">
        <f t="shared" si="2243"/>
        <v>0</v>
      </c>
      <c r="AT3176" s="155">
        <f t="shared" si="2243"/>
        <v>0</v>
      </c>
      <c r="AU3176" s="155">
        <f t="shared" si="2243"/>
        <v>0</v>
      </c>
      <c r="AV3176" s="155">
        <f t="shared" si="2243"/>
        <v>0</v>
      </c>
      <c r="AW3176" s="155">
        <f t="shared" si="2243"/>
        <v>0</v>
      </c>
      <c r="AX3176" s="155">
        <f t="shared" si="2243"/>
        <v>0</v>
      </c>
      <c r="AY3176" s="155">
        <f t="shared" si="2243"/>
        <v>0</v>
      </c>
      <c r="AZ3176" s="155">
        <f t="shared" si="2243"/>
        <v>0</v>
      </c>
      <c r="BA3176" s="155">
        <f t="shared" si="2243"/>
        <v>0</v>
      </c>
      <c r="BB3176" s="155">
        <f t="shared" si="2243"/>
        <v>0</v>
      </c>
      <c r="BC3176" s="155">
        <f t="shared" si="2243"/>
        <v>0</v>
      </c>
      <c r="BD3176" s="155">
        <f t="shared" si="2243"/>
        <v>0</v>
      </c>
    </row>
    <row r="3177" spans="1:59" ht="16" x14ac:dyDescent="0.2">
      <c r="B3177" s="145">
        <f t="shared" si="2240"/>
        <v>120</v>
      </c>
      <c r="C3177" s="146" t="str">
        <f t="shared" si="2240"/>
        <v>SCI HSR 5</v>
      </c>
      <c r="D3177" s="147" t="s">
        <v>15</v>
      </c>
      <c r="E3177" s="156">
        <v>98796</v>
      </c>
      <c r="F3177" s="149"/>
      <c r="G3177" s="149"/>
      <c r="H3177" s="149"/>
      <c r="I3177" s="149"/>
      <c r="J3177" s="149"/>
      <c r="L3177" s="154" t="s">
        <v>384</v>
      </c>
      <c r="M3177" s="210"/>
      <c r="N3177" s="210"/>
      <c r="O3177" s="155">
        <f>($E3190&gt;O$3)*($E3187&lt;O$2)*((O$3-O$2+1)/O$4)
+($E3190&gt;O$3)*($E3187&gt;=O$2)*($E3187&lt;=O$3)*((O$3-$E3187)/O$4)
+($E3190&gt;O$3)*($E3187&gt;O$3)*(0)
+($E3190&lt;=O$3)*($E3190&gt;=O$2)*($E3187&lt;O$2)*(($E3190-O$2)/O$4)
+($E3190&lt;=O$3)*($E3190&gt;=O$2)*($E3187&lt;=O$3)*($E3187&gt;=O$2)*(($E3190-$E3187)/O$4)
+($E3190&lt;O$2)*(0)</f>
        <v>0</v>
      </c>
      <c r="P3177" s="155">
        <f t="shared" ref="P3177:BD3177" si="2244">($E3190&gt;P$3)*($E3187&lt;P$2)*((P$3-P$2+1)/P$4)
+($E3190&gt;P$3)*($E3187&gt;=P$2)*($E3187&lt;=P$3)*((P$3-$E3187)/P$4)
+($E3190&gt;P$3)*($E3187&gt;P$3)*(0)
+($E3190&lt;=P$3)*($E3190&gt;=P$2)*($E3187&lt;P$2)*(($E3190-P$2)/P$4)
+($E3190&lt;=P$3)*($E3190&gt;=P$2)*($E3187&lt;=P$3)*($E3187&gt;=P$2)*(($E3190-$E3187)/P$4)
+($E3190&lt;P$2)*(0)</f>
        <v>0</v>
      </c>
      <c r="Q3177" s="155">
        <f t="shared" si="2244"/>
        <v>0</v>
      </c>
      <c r="R3177" s="155">
        <f t="shared" si="2244"/>
        <v>0</v>
      </c>
      <c r="S3177" s="155">
        <f t="shared" si="2244"/>
        <v>0</v>
      </c>
      <c r="T3177" s="155">
        <f t="shared" si="2244"/>
        <v>0</v>
      </c>
      <c r="U3177" s="155">
        <f t="shared" si="2244"/>
        <v>0</v>
      </c>
      <c r="V3177" s="155">
        <f t="shared" si="2244"/>
        <v>0</v>
      </c>
      <c r="W3177" s="155">
        <f t="shared" si="2244"/>
        <v>0</v>
      </c>
      <c r="X3177" s="155">
        <f t="shared" si="2244"/>
        <v>0</v>
      </c>
      <c r="Y3177" s="155">
        <f t="shared" si="2244"/>
        <v>0</v>
      </c>
      <c r="Z3177" s="155">
        <f t="shared" si="2244"/>
        <v>0</v>
      </c>
      <c r="AA3177" s="155">
        <f t="shared" si="2244"/>
        <v>0</v>
      </c>
      <c r="AB3177" s="155">
        <f t="shared" si="2244"/>
        <v>0</v>
      </c>
      <c r="AC3177" s="155">
        <f t="shared" si="2244"/>
        <v>0</v>
      </c>
      <c r="AD3177" s="155">
        <f t="shared" si="2244"/>
        <v>0</v>
      </c>
      <c r="AE3177" s="155">
        <f t="shared" si="2244"/>
        <v>0</v>
      </c>
      <c r="AF3177" s="155">
        <f t="shared" si="2244"/>
        <v>0</v>
      </c>
      <c r="AG3177" s="155">
        <f t="shared" si="2244"/>
        <v>0</v>
      </c>
      <c r="AH3177" s="155">
        <f t="shared" si="2244"/>
        <v>0</v>
      </c>
      <c r="AI3177" s="155">
        <f t="shared" si="2244"/>
        <v>0</v>
      </c>
      <c r="AJ3177" s="155">
        <f t="shared" si="2244"/>
        <v>0</v>
      </c>
      <c r="AK3177" s="155">
        <f t="shared" si="2244"/>
        <v>0</v>
      </c>
      <c r="AL3177" s="155">
        <f t="shared" si="2244"/>
        <v>0</v>
      </c>
      <c r="AM3177" s="155">
        <f t="shared" si="2244"/>
        <v>0</v>
      </c>
      <c r="AN3177" s="155">
        <f t="shared" si="2244"/>
        <v>0</v>
      </c>
      <c r="AO3177" s="155">
        <f t="shared" si="2244"/>
        <v>0</v>
      </c>
      <c r="AP3177" s="155">
        <f t="shared" si="2244"/>
        <v>0</v>
      </c>
      <c r="AQ3177" s="155">
        <f t="shared" si="2244"/>
        <v>0</v>
      </c>
      <c r="AR3177" s="155">
        <f t="shared" si="2244"/>
        <v>0</v>
      </c>
      <c r="AS3177" s="155">
        <f t="shared" si="2244"/>
        <v>0</v>
      </c>
      <c r="AT3177" s="155">
        <f t="shared" si="2244"/>
        <v>0</v>
      </c>
      <c r="AU3177" s="155">
        <f t="shared" si="2244"/>
        <v>0</v>
      </c>
      <c r="AV3177" s="155">
        <f t="shared" si="2244"/>
        <v>0</v>
      </c>
      <c r="AW3177" s="155">
        <f t="shared" si="2244"/>
        <v>0</v>
      </c>
      <c r="AX3177" s="155">
        <f t="shared" si="2244"/>
        <v>0</v>
      </c>
      <c r="AY3177" s="155">
        <f t="shared" si="2244"/>
        <v>0</v>
      </c>
      <c r="AZ3177" s="155">
        <f t="shared" si="2244"/>
        <v>0</v>
      </c>
      <c r="BA3177" s="155">
        <f t="shared" si="2244"/>
        <v>0</v>
      </c>
      <c r="BB3177" s="155">
        <f t="shared" si="2244"/>
        <v>0</v>
      </c>
      <c r="BC3177" s="155">
        <f t="shared" si="2244"/>
        <v>0</v>
      </c>
      <c r="BD3177" s="155">
        <f t="shared" si="2244"/>
        <v>0</v>
      </c>
    </row>
    <row r="3178" spans="1:59" ht="16" x14ac:dyDescent="0.2">
      <c r="B3178" s="145">
        <f t="shared" si="2240"/>
        <v>120</v>
      </c>
      <c r="C3178" s="146" t="str">
        <f t="shared" si="2240"/>
        <v>SCI HSR 5</v>
      </c>
      <c r="K3178" s="158"/>
      <c r="L3178" s="154" t="s">
        <v>385</v>
      </c>
      <c r="M3178" s="210"/>
      <c r="N3178" s="210"/>
      <c r="O3178" s="155">
        <f>($E3193&gt;0)*($E3190&lt;O$2)*(EDATE($E3190,$E3193)&gt;O$3)*((O$3-O$2+1)/O$4)
+($E3193&gt;0)*($E3190&lt;O$2)*(EDATE($E3190,$E3193)&gt;=O$2)*(EDATE($E3190,$E3193)&lt;=O$3)*((EDATE($E3190,$E3193)-O$2)/O$4)
+($E3193&gt;0)*($E3190&lt;O$2)*(EDATE($E3190,$E3193)&lt;O$2)*(0)
+($E3193&gt;0)*($E3190&gt;=O$2)*($E3190&lt;=O$3)*(EDATE($E3190,$E3193)&gt;=O$2)*(EDATE($E3190,$E3193)&lt;=O$3)*((EDATE($E3190,$E3193)-$E3190+1)/O$4)
+($E3193&gt;0)*($E3190&gt;=O$2)*($E3190&lt;=O$3)*(EDATE($E3190,$E3193)&gt;O$3)*((O$3-$E3190+1)/O$4)
+($E3193&gt;0)*($E3190&gt;O$3)*(0)</f>
        <v>0</v>
      </c>
      <c r="P3178" s="155">
        <f t="shared" ref="P3178:BD3178" si="2245">($E3193&gt;0)*($E3190&lt;P$2)*(EDATE($E3190,$E3193)&gt;P$3)*((P$3-P$2+1)/P$4)
+($E3193&gt;0)*($E3190&lt;P$2)*(EDATE($E3190,$E3193)&gt;=P$2)*(EDATE($E3190,$E3193)&lt;=P$3)*((EDATE($E3190,$E3193)-P$2)/P$4)
+($E3193&gt;0)*($E3190&lt;P$2)*(EDATE($E3190,$E3193)&lt;P$2)*(0)
+($E3193&gt;0)*($E3190&gt;=P$2)*($E3190&lt;=P$3)*(EDATE($E3190,$E3193)&gt;=P$2)*(EDATE($E3190,$E3193)&lt;=P$3)*((EDATE($E3190,$E3193)-$E3190+1)/P$4)
+($E3193&gt;0)*($E3190&gt;=P$2)*($E3190&lt;=P$3)*(EDATE($E3190,$E3193)&gt;P$3)*((P$3-$E3190+1)/P$4)
+($E3193&gt;0)*($E3190&gt;P$3)*(0)</f>
        <v>0</v>
      </c>
      <c r="Q3178" s="155">
        <f t="shared" si="2245"/>
        <v>0</v>
      </c>
      <c r="R3178" s="155">
        <f t="shared" si="2245"/>
        <v>0</v>
      </c>
      <c r="S3178" s="155">
        <f t="shared" si="2245"/>
        <v>0</v>
      </c>
      <c r="T3178" s="155">
        <f t="shared" si="2245"/>
        <v>0</v>
      </c>
      <c r="U3178" s="155">
        <f t="shared" si="2245"/>
        <v>0</v>
      </c>
      <c r="V3178" s="155">
        <f t="shared" si="2245"/>
        <v>0</v>
      </c>
      <c r="W3178" s="155">
        <f t="shared" si="2245"/>
        <v>0</v>
      </c>
      <c r="X3178" s="155">
        <f t="shared" si="2245"/>
        <v>0</v>
      </c>
      <c r="Y3178" s="155">
        <f t="shared" si="2245"/>
        <v>0</v>
      </c>
      <c r="Z3178" s="155">
        <f t="shared" si="2245"/>
        <v>0</v>
      </c>
      <c r="AA3178" s="155">
        <f t="shared" si="2245"/>
        <v>0</v>
      </c>
      <c r="AB3178" s="155">
        <f t="shared" si="2245"/>
        <v>0</v>
      </c>
      <c r="AC3178" s="155">
        <f t="shared" si="2245"/>
        <v>0</v>
      </c>
      <c r="AD3178" s="155">
        <f t="shared" si="2245"/>
        <v>0</v>
      </c>
      <c r="AE3178" s="155">
        <f t="shared" si="2245"/>
        <v>0</v>
      </c>
      <c r="AF3178" s="155">
        <f t="shared" si="2245"/>
        <v>0</v>
      </c>
      <c r="AG3178" s="155">
        <f t="shared" si="2245"/>
        <v>0</v>
      </c>
      <c r="AH3178" s="155">
        <f t="shared" si="2245"/>
        <v>0</v>
      </c>
      <c r="AI3178" s="155">
        <f t="shared" si="2245"/>
        <v>0</v>
      </c>
      <c r="AJ3178" s="155">
        <f t="shared" si="2245"/>
        <v>0</v>
      </c>
      <c r="AK3178" s="155">
        <f t="shared" si="2245"/>
        <v>0</v>
      </c>
      <c r="AL3178" s="155">
        <f t="shared" si="2245"/>
        <v>0</v>
      </c>
      <c r="AM3178" s="155">
        <f t="shared" si="2245"/>
        <v>0</v>
      </c>
      <c r="AN3178" s="155">
        <f t="shared" si="2245"/>
        <v>0</v>
      </c>
      <c r="AO3178" s="155">
        <f t="shared" si="2245"/>
        <v>0</v>
      </c>
      <c r="AP3178" s="155">
        <f t="shared" si="2245"/>
        <v>0</v>
      </c>
      <c r="AQ3178" s="155">
        <f t="shared" si="2245"/>
        <v>0</v>
      </c>
      <c r="AR3178" s="155">
        <f t="shared" si="2245"/>
        <v>0</v>
      </c>
      <c r="AS3178" s="155">
        <f t="shared" si="2245"/>
        <v>0</v>
      </c>
      <c r="AT3178" s="155">
        <f t="shared" si="2245"/>
        <v>0</v>
      </c>
      <c r="AU3178" s="155">
        <f t="shared" si="2245"/>
        <v>0</v>
      </c>
      <c r="AV3178" s="155">
        <f t="shared" si="2245"/>
        <v>0</v>
      </c>
      <c r="AW3178" s="155">
        <f t="shared" si="2245"/>
        <v>0</v>
      </c>
      <c r="AX3178" s="155">
        <f t="shared" si="2245"/>
        <v>0</v>
      </c>
      <c r="AY3178" s="155">
        <f t="shared" si="2245"/>
        <v>0</v>
      </c>
      <c r="AZ3178" s="155">
        <f t="shared" si="2245"/>
        <v>0</v>
      </c>
      <c r="BA3178" s="155">
        <f t="shared" si="2245"/>
        <v>0</v>
      </c>
      <c r="BB3178" s="155">
        <f t="shared" si="2245"/>
        <v>0</v>
      </c>
      <c r="BC3178" s="155">
        <f t="shared" si="2245"/>
        <v>0</v>
      </c>
      <c r="BD3178" s="155">
        <f t="shared" si="2245"/>
        <v>0</v>
      </c>
    </row>
    <row r="3179" spans="1:59" ht="16" x14ac:dyDescent="0.2">
      <c r="B3179" s="145">
        <f t="shared" si="2240"/>
        <v>120</v>
      </c>
      <c r="C3179" s="146" t="str">
        <f t="shared" si="2240"/>
        <v>SCI HSR 5</v>
      </c>
      <c r="D3179" s="159" t="s">
        <v>386</v>
      </c>
      <c r="E3179" s="160">
        <v>43466</v>
      </c>
      <c r="F3179" s="149"/>
      <c r="G3179" s="159" t="s">
        <v>387</v>
      </c>
      <c r="H3179" s="159" t="s">
        <v>388</v>
      </c>
      <c r="I3179" s="159" t="s">
        <v>389</v>
      </c>
      <c r="J3179" s="159" t="s">
        <v>390</v>
      </c>
      <c r="K3179" s="158"/>
      <c r="L3179" s="161" t="s">
        <v>391</v>
      </c>
      <c r="M3179" s="221"/>
      <c r="N3179" s="221"/>
      <c r="O3179" s="162">
        <f>($H3191&gt;0)*($J3191&lt;O$2)*0
+($H3191&gt;0)*($J3191&gt;=O$2)*($J3191&lt;=O$3)*(($J3191-O$2+1)/O$4)
+($H3191&gt;0)*($J3191&gt;O$3)*($I3191&gt;O$3)*0
+($H3191&gt;0)*($J3191&gt;O$3)*($I3191&lt;=O$3)*($I3191&gt;=O$2)*((O$3-$I3191+1)/O$4)
+($H3191&gt;0)*($J3191&gt;O$3)*($I3191&lt;O$2)*1
+($H3191&gt;0)*($I3191&gt;O$3)*0
+($H3192&gt;0)*($J3192&lt;O$2)*0
+($H3192&gt;0)*($J3192&gt;=O$2)*($J3192&lt;=O$3)*(($J3192-O$2+1)/O$4)
+($H3192&gt;0)*($J3192&gt;O$3)*($I3192&gt;O$3)*0
+($H3192&gt;0)*($J3192&gt;O$3)*($I3192&lt;=O$3)*($I3192&gt;=O$2)*((O$3-$I3192+1)/O$4)
+($H3192&gt;0)*($J3192&gt;O$3)*($I3192&lt;O$2)*1
+($H3192&gt;0)*($I3192&gt;O$3)*0
+($H3193&gt;0)*($J3193&lt;O$2)*0
+($H3193&gt;0)*($J3193&gt;=O$2)*($J3193&lt;=O$3)*(($J3193-O$2+1)/O$4)
+($H3193&gt;0)*($J3193&gt;O$3)*($I3193&gt;O$3)*0
+($H3193&gt;0)*($J3193&gt;O$3)*($I3193&lt;=O$3)*($I3193&gt;=O$2)*((O$3-$I3193+1)/O$4)
+($H3193&gt;0)*($J3193&gt;O$3)*($I3193&lt;O$2)*1
+($H3193&gt;0)*($I3193&gt;O$3)*0</f>
        <v>0</v>
      </c>
      <c r="P3179" s="162">
        <f t="shared" ref="P3179:BD3179" si="2246">($H3191&gt;0)*($J3191&lt;P$2)*0
+($H3191&gt;0)*($J3191&gt;=P$2)*($J3191&lt;=P$3)*(($J3191-P$2+1)/P$4)
+($H3191&gt;0)*($J3191&gt;P$3)*($I3191&gt;P$3)*0
+($H3191&gt;0)*($J3191&gt;P$3)*($I3191&lt;=P$3)*($I3191&gt;=P$2)*((P$3-$I3191+1)/P$4)
+($H3191&gt;0)*($J3191&gt;P$3)*($I3191&lt;P$2)*1
+($H3191&gt;0)*($I3191&gt;P$3)*0
+($H3192&gt;0)*($J3192&lt;P$2)*0
+($H3192&gt;0)*($J3192&gt;=P$2)*($J3192&lt;=P$3)*(($J3192-P$2+1)/P$4)
+($H3192&gt;0)*($J3192&gt;P$3)*($I3192&gt;P$3)*0
+($H3192&gt;0)*($J3192&gt;P$3)*($I3192&lt;=P$3)*($I3192&gt;=P$2)*((P$3-$I3192+1)/P$4)
+($H3192&gt;0)*($J3192&gt;P$3)*($I3192&lt;P$2)*1
+($H3192&gt;0)*($I3192&gt;P$3)*0
+($H3193&gt;0)*($J3193&lt;P$2)*0
+($H3193&gt;0)*($J3193&gt;=P$2)*($J3193&lt;=P$3)*(($J3193-P$2+1)/P$4)
+($H3193&gt;0)*($J3193&gt;P$3)*($I3193&gt;P$3)*0
+($H3193&gt;0)*($J3193&gt;P$3)*($I3193&lt;=P$3)*($I3193&gt;=P$2)*((P$3-$I3193+1)/P$4)
+($H3193&gt;0)*($J3193&gt;P$3)*($I3193&lt;P$2)*1
+($H3193&gt;0)*($I3193&gt;P$3)*0</f>
        <v>0</v>
      </c>
      <c r="Q3179" s="162">
        <f t="shared" si="2246"/>
        <v>0</v>
      </c>
      <c r="R3179" s="162">
        <f t="shared" si="2246"/>
        <v>0</v>
      </c>
      <c r="S3179" s="162">
        <f t="shared" si="2246"/>
        <v>0</v>
      </c>
      <c r="T3179" s="162">
        <f t="shared" si="2246"/>
        <v>0</v>
      </c>
      <c r="U3179" s="162">
        <f t="shared" si="2246"/>
        <v>0</v>
      </c>
      <c r="V3179" s="162">
        <f t="shared" si="2246"/>
        <v>0</v>
      </c>
      <c r="W3179" s="162">
        <f t="shared" si="2246"/>
        <v>0</v>
      </c>
      <c r="X3179" s="162">
        <f t="shared" si="2246"/>
        <v>0</v>
      </c>
      <c r="Y3179" s="162">
        <f t="shared" si="2246"/>
        <v>0</v>
      </c>
      <c r="Z3179" s="162">
        <f t="shared" si="2246"/>
        <v>0</v>
      </c>
      <c r="AA3179" s="162">
        <f t="shared" si="2246"/>
        <v>0</v>
      </c>
      <c r="AB3179" s="162">
        <f t="shared" si="2246"/>
        <v>0</v>
      </c>
      <c r="AC3179" s="162">
        <f t="shared" si="2246"/>
        <v>0</v>
      </c>
      <c r="AD3179" s="162">
        <f t="shared" si="2246"/>
        <v>0</v>
      </c>
      <c r="AE3179" s="162">
        <f t="shared" si="2246"/>
        <v>0</v>
      </c>
      <c r="AF3179" s="162">
        <f t="shared" si="2246"/>
        <v>0</v>
      </c>
      <c r="AG3179" s="162">
        <f t="shared" si="2246"/>
        <v>0</v>
      </c>
      <c r="AH3179" s="162">
        <f t="shared" si="2246"/>
        <v>0</v>
      </c>
      <c r="AI3179" s="162">
        <f t="shared" si="2246"/>
        <v>0</v>
      </c>
      <c r="AJ3179" s="162">
        <f t="shared" si="2246"/>
        <v>0</v>
      </c>
      <c r="AK3179" s="162">
        <f t="shared" si="2246"/>
        <v>0</v>
      </c>
      <c r="AL3179" s="162">
        <f t="shared" si="2246"/>
        <v>0</v>
      </c>
      <c r="AM3179" s="162">
        <f t="shared" si="2246"/>
        <v>0</v>
      </c>
      <c r="AN3179" s="162">
        <f t="shared" si="2246"/>
        <v>0</v>
      </c>
      <c r="AO3179" s="162">
        <f t="shared" si="2246"/>
        <v>0</v>
      </c>
      <c r="AP3179" s="162">
        <f t="shared" si="2246"/>
        <v>0</v>
      </c>
      <c r="AQ3179" s="162">
        <f t="shared" si="2246"/>
        <v>0</v>
      </c>
      <c r="AR3179" s="162">
        <f t="shared" si="2246"/>
        <v>0</v>
      </c>
      <c r="AS3179" s="162">
        <f t="shared" si="2246"/>
        <v>0</v>
      </c>
      <c r="AT3179" s="162">
        <f t="shared" si="2246"/>
        <v>0</v>
      </c>
      <c r="AU3179" s="162">
        <f t="shared" si="2246"/>
        <v>0</v>
      </c>
      <c r="AV3179" s="162">
        <f t="shared" si="2246"/>
        <v>0</v>
      </c>
      <c r="AW3179" s="162">
        <f t="shared" si="2246"/>
        <v>0</v>
      </c>
      <c r="AX3179" s="162">
        <f t="shared" si="2246"/>
        <v>0</v>
      </c>
      <c r="AY3179" s="162">
        <f t="shared" si="2246"/>
        <v>0</v>
      </c>
      <c r="AZ3179" s="162">
        <f t="shared" si="2246"/>
        <v>0</v>
      </c>
      <c r="BA3179" s="162">
        <f t="shared" si="2246"/>
        <v>0</v>
      </c>
      <c r="BB3179" s="162">
        <f t="shared" si="2246"/>
        <v>0</v>
      </c>
      <c r="BC3179" s="162">
        <f t="shared" si="2246"/>
        <v>0</v>
      </c>
      <c r="BD3179" s="162">
        <f t="shared" si="2246"/>
        <v>0</v>
      </c>
    </row>
    <row r="3180" spans="1:59" ht="16" x14ac:dyDescent="0.2">
      <c r="B3180" s="145">
        <f t="shared" si="2240"/>
        <v>120</v>
      </c>
      <c r="C3180" s="146" t="str">
        <f t="shared" si="2240"/>
        <v>SCI HSR 5</v>
      </c>
      <c r="D3180" s="159" t="s">
        <v>392</v>
      </c>
      <c r="E3180" s="163">
        <v>92000</v>
      </c>
      <c r="F3180" s="149"/>
      <c r="G3180" s="164" t="s">
        <v>59</v>
      </c>
      <c r="H3180" s="165">
        <v>0</v>
      </c>
      <c r="I3180" s="166">
        <v>0</v>
      </c>
      <c r="J3180" s="166">
        <v>0</v>
      </c>
      <c r="K3180" s="158"/>
      <c r="L3180" s="167" t="s">
        <v>393</v>
      </c>
      <c r="M3180" s="211"/>
      <c r="N3180" s="211"/>
      <c r="O3180" s="168">
        <f>($E3190&lt;=O$3)*($E3190&gt;O$2)*((O$3-$E3190+1)/O$4)
+($E3190&lt;=O$2)*((O$3-O$2+1)/O$4)
+($E3190&gt;O$3)*(0)</f>
        <v>0</v>
      </c>
      <c r="P3180" s="168">
        <f t="shared" ref="P3180:BD3180" si="2247">($E3190&lt;=P$3)*($E3190&gt;P$2)*((P$3-$E3190+1)/P$4)
+($E3190&lt;=P$2)*((P$3-P$2+1)/P$4)
+($E3190&gt;P$3)*(0)</f>
        <v>0</v>
      </c>
      <c r="Q3180" s="168">
        <f t="shared" si="2247"/>
        <v>0</v>
      </c>
      <c r="R3180" s="168">
        <f t="shared" si="2247"/>
        <v>0</v>
      </c>
      <c r="S3180" s="168">
        <f t="shared" si="2247"/>
        <v>0</v>
      </c>
      <c r="T3180" s="168">
        <f t="shared" si="2247"/>
        <v>0</v>
      </c>
      <c r="U3180" s="168">
        <f t="shared" si="2247"/>
        <v>0</v>
      </c>
      <c r="V3180" s="168">
        <f t="shared" si="2247"/>
        <v>0</v>
      </c>
      <c r="W3180" s="168">
        <f t="shared" si="2247"/>
        <v>0</v>
      </c>
      <c r="X3180" s="168">
        <f t="shared" si="2247"/>
        <v>0</v>
      </c>
      <c r="Y3180" s="168">
        <f t="shared" si="2247"/>
        <v>0</v>
      </c>
      <c r="Z3180" s="168">
        <f t="shared" si="2247"/>
        <v>0</v>
      </c>
      <c r="AA3180" s="168">
        <f t="shared" si="2247"/>
        <v>0</v>
      </c>
      <c r="AB3180" s="168">
        <f t="shared" si="2247"/>
        <v>0</v>
      </c>
      <c r="AC3180" s="168">
        <f t="shared" si="2247"/>
        <v>0</v>
      </c>
      <c r="AD3180" s="168">
        <f t="shared" si="2247"/>
        <v>0</v>
      </c>
      <c r="AE3180" s="168">
        <f t="shared" si="2247"/>
        <v>0</v>
      </c>
      <c r="AF3180" s="168">
        <f t="shared" si="2247"/>
        <v>0</v>
      </c>
      <c r="AG3180" s="168">
        <f t="shared" si="2247"/>
        <v>0</v>
      </c>
      <c r="AH3180" s="168">
        <f t="shared" si="2247"/>
        <v>1.0869565217391304E-2</v>
      </c>
      <c r="AI3180" s="168">
        <f t="shared" si="2247"/>
        <v>1</v>
      </c>
      <c r="AJ3180" s="168">
        <f t="shared" si="2247"/>
        <v>1</v>
      </c>
      <c r="AK3180" s="168">
        <f t="shared" si="2247"/>
        <v>1</v>
      </c>
      <c r="AL3180" s="168">
        <f t="shared" si="2247"/>
        <v>1</v>
      </c>
      <c r="AM3180" s="168">
        <f t="shared" si="2247"/>
        <v>1</v>
      </c>
      <c r="AN3180" s="168">
        <f t="shared" si="2247"/>
        <v>1</v>
      </c>
      <c r="AO3180" s="168">
        <f t="shared" si="2247"/>
        <v>1</v>
      </c>
      <c r="AP3180" s="168">
        <f t="shared" si="2247"/>
        <v>1</v>
      </c>
      <c r="AQ3180" s="168">
        <f t="shared" si="2247"/>
        <v>1</v>
      </c>
      <c r="AR3180" s="168">
        <f t="shared" si="2247"/>
        <v>1</v>
      </c>
      <c r="AS3180" s="168">
        <f t="shared" si="2247"/>
        <v>1</v>
      </c>
      <c r="AT3180" s="168">
        <f t="shared" si="2247"/>
        <v>1</v>
      </c>
      <c r="AU3180" s="168">
        <f t="shared" si="2247"/>
        <v>1</v>
      </c>
      <c r="AV3180" s="168">
        <f t="shared" si="2247"/>
        <v>1</v>
      </c>
      <c r="AW3180" s="168">
        <f t="shared" si="2247"/>
        <v>1</v>
      </c>
      <c r="AX3180" s="168">
        <f t="shared" si="2247"/>
        <v>1</v>
      </c>
      <c r="AY3180" s="168">
        <f t="shared" si="2247"/>
        <v>1</v>
      </c>
      <c r="AZ3180" s="168">
        <f t="shared" si="2247"/>
        <v>1</v>
      </c>
      <c r="BA3180" s="168">
        <f t="shared" si="2247"/>
        <v>1</v>
      </c>
      <c r="BB3180" s="168">
        <f t="shared" si="2247"/>
        <v>1</v>
      </c>
      <c r="BC3180" s="168">
        <f t="shared" si="2247"/>
        <v>1</v>
      </c>
      <c r="BD3180" s="168">
        <f t="shared" si="2247"/>
        <v>1</v>
      </c>
    </row>
    <row r="3181" spans="1:59" ht="16" x14ac:dyDescent="0.2">
      <c r="A3181" s="169"/>
      <c r="B3181" s="145">
        <f t="shared" si="2240"/>
        <v>120</v>
      </c>
      <c r="C3181" s="146" t="str">
        <f t="shared" si="2240"/>
        <v>SCI HSR 5</v>
      </c>
      <c r="D3181" s="159" t="s">
        <v>394</v>
      </c>
      <c r="E3181" s="163">
        <v>102282.59144997796</v>
      </c>
      <c r="F3181" s="149"/>
      <c r="G3181" s="164" t="s">
        <v>60</v>
      </c>
      <c r="H3181" s="165">
        <v>0</v>
      </c>
      <c r="I3181" s="166">
        <v>0</v>
      </c>
      <c r="J3181" s="166">
        <v>0</v>
      </c>
      <c r="K3181" s="169"/>
      <c r="M3181" s="222">
        <v>43466</v>
      </c>
      <c r="O3181" s="149"/>
      <c r="P3181" s="149"/>
      <c r="Q3181" s="149"/>
      <c r="R3181" s="149"/>
      <c r="S3181" s="149"/>
      <c r="T3181" s="149"/>
      <c r="U3181" s="149"/>
      <c r="V3181" s="149"/>
      <c r="W3181" s="149"/>
      <c r="X3181" s="149"/>
      <c r="Y3181" s="149"/>
      <c r="Z3181" s="149"/>
      <c r="AA3181" s="149"/>
      <c r="AB3181" s="149"/>
      <c r="AC3181" s="149"/>
      <c r="AD3181" s="149"/>
      <c r="AE3181" s="149"/>
      <c r="AF3181" s="149"/>
      <c r="AG3181" s="149"/>
      <c r="AH3181" s="149"/>
      <c r="AI3181" s="149"/>
      <c r="AJ3181" s="149"/>
      <c r="AK3181" s="149"/>
      <c r="AL3181" s="149"/>
      <c r="AM3181" s="149"/>
      <c r="AN3181" s="149"/>
      <c r="AO3181" s="149"/>
      <c r="AP3181" s="149"/>
      <c r="AQ3181" s="149"/>
      <c r="AR3181" s="149"/>
      <c r="AS3181" s="149"/>
      <c r="AT3181" s="149"/>
      <c r="AU3181" s="149"/>
      <c r="AV3181" s="149"/>
      <c r="AW3181" s="149"/>
      <c r="AX3181" s="149"/>
      <c r="AY3181" s="149"/>
      <c r="AZ3181" s="149"/>
      <c r="BA3181" s="149"/>
      <c r="BB3181" s="149"/>
      <c r="BC3181" s="149"/>
      <c r="BD3181" s="149"/>
      <c r="BE3181" s="169"/>
      <c r="BF3181" s="169"/>
      <c r="BG3181" s="169"/>
    </row>
    <row r="3182" spans="1:59" ht="16" x14ac:dyDescent="0.2">
      <c r="B3182" s="145">
        <f t="shared" si="2240"/>
        <v>120</v>
      </c>
      <c r="C3182" s="146" t="str">
        <f t="shared" si="2240"/>
        <v>SCI HSR 5</v>
      </c>
      <c r="D3182" s="159" t="s">
        <v>395</v>
      </c>
      <c r="E3182" s="163">
        <v>102282.59144997796</v>
      </c>
      <c r="F3182" s="149"/>
      <c r="G3182" s="170" t="s">
        <v>61</v>
      </c>
      <c r="H3182" s="165">
        <v>0</v>
      </c>
      <c r="I3182" s="166">
        <v>0</v>
      </c>
      <c r="J3182" s="166">
        <v>0</v>
      </c>
      <c r="K3182" s="158"/>
      <c r="L3182" s="171" t="s">
        <v>396</v>
      </c>
      <c r="M3182" s="212">
        <v>1</v>
      </c>
      <c r="N3182" s="212">
        <v>1</v>
      </c>
      <c r="O3182" s="172">
        <v>1.03</v>
      </c>
      <c r="P3182" s="172">
        <v>1.03</v>
      </c>
      <c r="Q3182" s="172">
        <v>1.03</v>
      </c>
      <c r="R3182" s="172">
        <v>1.03</v>
      </c>
      <c r="S3182" s="172">
        <v>1.0403</v>
      </c>
      <c r="T3182" s="172">
        <v>1.0403</v>
      </c>
      <c r="U3182" s="172">
        <v>1.0403</v>
      </c>
      <c r="V3182" s="172">
        <v>1.0403</v>
      </c>
      <c r="W3182" s="172">
        <v>1.0507029999999999</v>
      </c>
      <c r="X3182" s="172">
        <v>1.0507029999999999</v>
      </c>
      <c r="Y3182" s="172">
        <v>1.0507029999999999</v>
      </c>
      <c r="Z3182" s="172">
        <v>1.0507029999999999</v>
      </c>
      <c r="AA3182" s="172">
        <v>1.06121003</v>
      </c>
      <c r="AB3182" s="172">
        <v>1.06121003</v>
      </c>
      <c r="AC3182" s="172">
        <v>1.06121003</v>
      </c>
      <c r="AD3182" s="172">
        <v>1.06121003</v>
      </c>
      <c r="AE3182" s="172">
        <v>1.0718221303</v>
      </c>
      <c r="AF3182" s="172">
        <v>1.0718221303</v>
      </c>
      <c r="AG3182" s="172">
        <v>1.0718221303</v>
      </c>
      <c r="AH3182" s="172">
        <v>1.0718221303</v>
      </c>
      <c r="AI3182" s="172">
        <v>1.0825403516029999</v>
      </c>
      <c r="AJ3182" s="172">
        <v>1.0825403516029999</v>
      </c>
      <c r="AK3182" s="172">
        <v>1.0825403516029999</v>
      </c>
      <c r="AL3182" s="172">
        <v>1.0825403516029999</v>
      </c>
      <c r="AM3182" s="172">
        <v>1.0933657551190299</v>
      </c>
      <c r="AN3182" s="172">
        <v>1.0933657551190299</v>
      </c>
      <c r="AO3182" s="172">
        <v>1.0933657551190299</v>
      </c>
      <c r="AP3182" s="172">
        <v>1.0933657551190299</v>
      </c>
      <c r="AQ3182" s="172">
        <v>1.1042994126702201</v>
      </c>
      <c r="AR3182" s="172">
        <v>1.1042994126702201</v>
      </c>
      <c r="AS3182" s="172">
        <v>1.1042994126702201</v>
      </c>
      <c r="AT3182" s="172">
        <v>1.1042994126702201</v>
      </c>
      <c r="AU3182" s="172">
        <v>1.1153424067969224</v>
      </c>
      <c r="AV3182" s="172">
        <v>1.1153424067969224</v>
      </c>
      <c r="AW3182" s="172">
        <v>1.1153424067969224</v>
      </c>
      <c r="AX3182" s="172">
        <v>1.1153424067969224</v>
      </c>
      <c r="AY3182" s="172">
        <v>1.1264958308648916</v>
      </c>
      <c r="AZ3182" s="172">
        <v>1.1264958308648916</v>
      </c>
      <c r="BA3182" s="172">
        <v>1.1264958308648916</v>
      </c>
      <c r="BB3182" s="172">
        <v>1.1264958308648916</v>
      </c>
      <c r="BC3182" s="172">
        <v>1.1377607891735404</v>
      </c>
      <c r="BD3182" s="172">
        <v>1.1377607891735404</v>
      </c>
    </row>
    <row r="3183" spans="1:59" ht="16" x14ac:dyDescent="0.2">
      <c r="B3183" s="145">
        <f t="shared" si="2240"/>
        <v>120</v>
      </c>
      <c r="C3183" s="146" t="str">
        <f t="shared" si="2240"/>
        <v>SCI HSR 5</v>
      </c>
      <c r="D3183" s="159" t="s">
        <v>140</v>
      </c>
      <c r="E3183" s="173" t="s">
        <v>165</v>
      </c>
      <c r="F3183" s="149"/>
      <c r="K3183" s="158"/>
      <c r="L3183" s="150" t="s">
        <v>397</v>
      </c>
      <c r="M3183" s="208"/>
      <c r="N3183" s="208"/>
      <c r="O3183" s="174">
        <f>O3176*$E3180/4+O3180*$E3191/4</f>
        <v>23000</v>
      </c>
      <c r="P3183" s="174">
        <f>P3176*$E3180/4+P3180*$E3191/4</f>
        <v>23000</v>
      </c>
      <c r="Q3183" s="174">
        <f t="shared" ref="Q3183:BD3183" si="2248">Q3176*$E3180/4+Q3180*$E3191/4</f>
        <v>23000</v>
      </c>
      <c r="R3183" s="174">
        <f t="shared" si="2248"/>
        <v>23000</v>
      </c>
      <c r="S3183" s="174">
        <f t="shared" si="2248"/>
        <v>23000</v>
      </c>
      <c r="T3183" s="174">
        <f t="shared" si="2248"/>
        <v>23000</v>
      </c>
      <c r="U3183" s="174">
        <f t="shared" si="2248"/>
        <v>23000</v>
      </c>
      <c r="V3183" s="174">
        <f t="shared" si="2248"/>
        <v>23000</v>
      </c>
      <c r="W3183" s="174">
        <f t="shared" si="2248"/>
        <v>23000</v>
      </c>
      <c r="X3183" s="174">
        <f t="shared" si="2248"/>
        <v>23000</v>
      </c>
      <c r="Y3183" s="174">
        <f t="shared" si="2248"/>
        <v>23000</v>
      </c>
      <c r="Z3183" s="174">
        <f t="shared" si="2248"/>
        <v>23000</v>
      </c>
      <c r="AA3183" s="174">
        <f t="shared" si="2248"/>
        <v>23000</v>
      </c>
      <c r="AB3183" s="174">
        <f t="shared" si="2248"/>
        <v>23000</v>
      </c>
      <c r="AC3183" s="174">
        <f t="shared" si="2248"/>
        <v>23000</v>
      </c>
      <c r="AD3183" s="174">
        <f t="shared" si="2248"/>
        <v>23000</v>
      </c>
      <c r="AE3183" s="174">
        <f t="shared" si="2248"/>
        <v>23000</v>
      </c>
      <c r="AF3183" s="174">
        <f t="shared" si="2248"/>
        <v>23000</v>
      </c>
      <c r="AG3183" s="174">
        <f t="shared" si="2248"/>
        <v>23000</v>
      </c>
      <c r="AH3183" s="174">
        <f t="shared" si="2248"/>
        <v>23287.74929126391</v>
      </c>
      <c r="AI3183" s="174">
        <f t="shared" si="2248"/>
        <v>26472.9347962797</v>
      </c>
      <c r="AJ3183" s="174">
        <f t="shared" si="2248"/>
        <v>26472.9347962797</v>
      </c>
      <c r="AK3183" s="174">
        <f t="shared" si="2248"/>
        <v>26472.9347962797</v>
      </c>
      <c r="AL3183" s="174">
        <f t="shared" si="2248"/>
        <v>26472.9347962797</v>
      </c>
      <c r="AM3183" s="174">
        <f t="shared" si="2248"/>
        <v>26472.9347962797</v>
      </c>
      <c r="AN3183" s="174">
        <f t="shared" si="2248"/>
        <v>26472.9347962797</v>
      </c>
      <c r="AO3183" s="174">
        <f t="shared" si="2248"/>
        <v>26472.9347962797</v>
      </c>
      <c r="AP3183" s="174">
        <f t="shared" si="2248"/>
        <v>26472.9347962797</v>
      </c>
      <c r="AQ3183" s="174">
        <f t="shared" si="2248"/>
        <v>26472.9347962797</v>
      </c>
      <c r="AR3183" s="174">
        <f t="shared" si="2248"/>
        <v>26472.9347962797</v>
      </c>
      <c r="AS3183" s="174">
        <f t="shared" si="2248"/>
        <v>26472.9347962797</v>
      </c>
      <c r="AT3183" s="174">
        <f t="shared" si="2248"/>
        <v>26472.9347962797</v>
      </c>
      <c r="AU3183" s="174">
        <f t="shared" si="2248"/>
        <v>26472.9347962797</v>
      </c>
      <c r="AV3183" s="174">
        <f t="shared" si="2248"/>
        <v>26472.9347962797</v>
      </c>
      <c r="AW3183" s="174">
        <f t="shared" si="2248"/>
        <v>26472.9347962797</v>
      </c>
      <c r="AX3183" s="174">
        <f t="shared" si="2248"/>
        <v>26472.9347962797</v>
      </c>
      <c r="AY3183" s="174">
        <f t="shared" si="2248"/>
        <v>26472.9347962797</v>
      </c>
      <c r="AZ3183" s="174">
        <f t="shared" si="2248"/>
        <v>26472.9347962797</v>
      </c>
      <c r="BA3183" s="174">
        <f t="shared" si="2248"/>
        <v>26472.9347962797</v>
      </c>
      <c r="BB3183" s="174">
        <f t="shared" si="2248"/>
        <v>26472.9347962797</v>
      </c>
      <c r="BC3183" s="174">
        <f t="shared" si="2248"/>
        <v>26472.9347962797</v>
      </c>
      <c r="BD3183" s="174">
        <f t="shared" si="2248"/>
        <v>26472.9347962797</v>
      </c>
    </row>
    <row r="3184" spans="1:59" ht="16" x14ac:dyDescent="0.2">
      <c r="B3184" s="145">
        <f t="shared" si="2240"/>
        <v>120</v>
      </c>
      <c r="C3184" s="146" t="str">
        <f t="shared" si="2240"/>
        <v>SCI HSR 5</v>
      </c>
      <c r="D3184" s="159" t="s">
        <v>398</v>
      </c>
      <c r="E3184" s="173" t="s">
        <v>399</v>
      </c>
      <c r="F3184" s="149"/>
      <c r="G3184" s="159" t="s">
        <v>400</v>
      </c>
      <c r="H3184" s="160">
        <v>45657</v>
      </c>
      <c r="I3184" s="159" t="s">
        <v>390</v>
      </c>
      <c r="J3184" s="160">
        <v>47118</v>
      </c>
      <c r="K3184" s="158"/>
      <c r="L3184" s="154" t="s">
        <v>401</v>
      </c>
      <c r="M3184" s="210"/>
      <c r="N3184" s="210"/>
      <c r="O3184" s="175">
        <f>IF($E3190&gt;=O$3,IF(O$3&lt;=($E3179+365),O3183,IFERROR(O3176*$E3181/4*O3182+
$E3191*O3180/4*IFERROR(O3182/$E3192,0),0)),IF(O$3&lt;=($E3190+365),O3176*$E3181/4*O3182+$E3191*O3180/4*IFERROR(O3182/$E3192,0),IFERROR($E3191*O3180/4*IFERROR(O3182/$E3192,0),0)))</f>
        <v>26337.767298369326</v>
      </c>
      <c r="P3184" s="175">
        <f t="shared" ref="P3184:BD3184" si="2249">IF($E3190&gt;=P$3,IF(P$3&lt;=($E3179+365),P3183,IFERROR(P3176*$E3181/4*P3182+
$E3191*P3180/4*IFERROR(P3182/$E3192,0),0)),IF(P$3&lt;=($E3190+365),P3176*$E3181/4*P3182+$E3191*P3180/4*IFERROR(P3182/$E3192,0),IFERROR($E3191*P3180/4*IFERROR(P3182/$E3192,0),0)))</f>
        <v>26337.767298369326</v>
      </c>
      <c r="Q3184" s="175">
        <f t="shared" si="2249"/>
        <v>26337.767298369326</v>
      </c>
      <c r="R3184" s="175">
        <f t="shared" si="2249"/>
        <v>26337.767298369326</v>
      </c>
      <c r="S3184" s="175">
        <f t="shared" si="2249"/>
        <v>26601.14497135302</v>
      </c>
      <c r="T3184" s="175">
        <f t="shared" si="2249"/>
        <v>26601.14497135302</v>
      </c>
      <c r="U3184" s="175">
        <f t="shared" si="2249"/>
        <v>26601.14497135302</v>
      </c>
      <c r="V3184" s="175">
        <f t="shared" si="2249"/>
        <v>26601.14497135302</v>
      </c>
      <c r="W3184" s="175">
        <f t="shared" si="2249"/>
        <v>26867.156421066546</v>
      </c>
      <c r="X3184" s="175">
        <f t="shared" si="2249"/>
        <v>26867.156421066546</v>
      </c>
      <c r="Y3184" s="175">
        <f t="shared" si="2249"/>
        <v>26867.156421066546</v>
      </c>
      <c r="Z3184" s="175">
        <f t="shared" si="2249"/>
        <v>26867.156421066546</v>
      </c>
      <c r="AA3184" s="175">
        <f t="shared" si="2249"/>
        <v>27135.827985277214</v>
      </c>
      <c r="AB3184" s="175">
        <f t="shared" si="2249"/>
        <v>27135.827985277214</v>
      </c>
      <c r="AC3184" s="175">
        <f t="shared" si="2249"/>
        <v>27135.827985277214</v>
      </c>
      <c r="AD3184" s="175">
        <f t="shared" si="2249"/>
        <v>27135.827985277214</v>
      </c>
      <c r="AE3184" s="175">
        <f t="shared" si="2249"/>
        <v>27407.186265129985</v>
      </c>
      <c r="AF3184" s="175">
        <f t="shared" si="2249"/>
        <v>27407.186265129985</v>
      </c>
      <c r="AG3184" s="175">
        <f t="shared" si="2249"/>
        <v>27407.186265129985</v>
      </c>
      <c r="AH3184" s="175">
        <f t="shared" si="2249"/>
        <v>27694.935556393895</v>
      </c>
      <c r="AI3184" s="175">
        <f t="shared" si="2249"/>
        <v>26737.664144242499</v>
      </c>
      <c r="AJ3184" s="175">
        <f t="shared" si="2249"/>
        <v>26737.664144242499</v>
      </c>
      <c r="AK3184" s="175">
        <f t="shared" si="2249"/>
        <v>26737.664144242499</v>
      </c>
      <c r="AL3184" s="175">
        <f t="shared" si="2249"/>
        <v>26737.664144242499</v>
      </c>
      <c r="AM3184" s="175">
        <f t="shared" si="2249"/>
        <v>27005.040785684923</v>
      </c>
      <c r="AN3184" s="175">
        <f t="shared" si="2249"/>
        <v>27005.040785684923</v>
      </c>
      <c r="AO3184" s="175">
        <f t="shared" si="2249"/>
        <v>27005.040785684923</v>
      </c>
      <c r="AP3184" s="175">
        <f t="shared" si="2249"/>
        <v>27005.040785684923</v>
      </c>
      <c r="AQ3184" s="175">
        <f t="shared" si="2249"/>
        <v>27275.091193541768</v>
      </c>
      <c r="AR3184" s="175">
        <f t="shared" si="2249"/>
        <v>27275.091193541768</v>
      </c>
      <c r="AS3184" s="175">
        <f t="shared" si="2249"/>
        <v>27275.091193541768</v>
      </c>
      <c r="AT3184" s="175">
        <f t="shared" si="2249"/>
        <v>27275.091193541768</v>
      </c>
      <c r="AU3184" s="175">
        <f t="shared" si="2249"/>
        <v>27547.84210547719</v>
      </c>
      <c r="AV3184" s="175">
        <f t="shared" si="2249"/>
        <v>27547.84210547719</v>
      </c>
      <c r="AW3184" s="175">
        <f t="shared" si="2249"/>
        <v>27547.84210547719</v>
      </c>
      <c r="AX3184" s="175">
        <f t="shared" si="2249"/>
        <v>27547.84210547719</v>
      </c>
      <c r="AY3184" s="175">
        <f t="shared" si="2249"/>
        <v>27823.320526531959</v>
      </c>
      <c r="AZ3184" s="175">
        <f t="shared" si="2249"/>
        <v>27823.320526531959</v>
      </c>
      <c r="BA3184" s="175">
        <f t="shared" si="2249"/>
        <v>27823.320526531959</v>
      </c>
      <c r="BB3184" s="175">
        <f t="shared" si="2249"/>
        <v>27823.320526531959</v>
      </c>
      <c r="BC3184" s="175">
        <f t="shared" si="2249"/>
        <v>28101.553731797278</v>
      </c>
      <c r="BD3184" s="175">
        <f t="shared" si="2249"/>
        <v>28101.553731797278</v>
      </c>
    </row>
    <row r="3185" spans="1:59" ht="16" x14ac:dyDescent="0.2">
      <c r="B3185" s="145">
        <f t="shared" si="2240"/>
        <v>120</v>
      </c>
      <c r="C3185" s="146" t="str">
        <f t="shared" si="2240"/>
        <v>SCI HSR 5</v>
      </c>
      <c r="D3185" s="159" t="s">
        <v>54</v>
      </c>
      <c r="E3185" s="176">
        <v>0</v>
      </c>
      <c r="F3185" s="149"/>
      <c r="I3185" s="149"/>
      <c r="J3185" s="158"/>
      <c r="K3185" s="158"/>
      <c r="L3185" s="154" t="s">
        <v>402</v>
      </c>
      <c r="M3185" s="210"/>
      <c r="N3185" s="210"/>
      <c r="O3185" s="175">
        <f>-$E3180/4*O3175
+(O3175&gt;0)*($J3180&gt;=O$2)*($J3180&lt;=O$3)*(($J3180-O$2+1)/O$4*$H3180/4)
+(O3175&gt;0)*($J3180&gt;O$3)*($I3180&lt;=O$3)*($I3180&gt;=O$2)*((O$3-$I3180+1)/O$4*$H3180/4)
+(O3175&gt;0)*($J3180&gt;O$3)*($I3180&lt;O$2)*$H3180/4*O3175
+(O3175&gt;0)*($J3181&gt;=O$2)*($J3181&lt;=O$3)*(($J3181-O$2+1)/O$4*$H3181/4)
+(O3175&gt;0)*($J3181&gt;O$3)*($I3181&lt;=O$3)*($I3181&gt;=O$2)*((O$3-$I3181+1)/O$4*$H3181/4)
+(O3175&gt;0)*($J3181&gt;O$3)*($I3181&lt;O$2)*$H3181/4*O3175
+(O3175&gt;0)*($J3182&gt;=O$2)*($J3182&lt;=O$3)*(($J3182-O$2+1)/O$4*$H3182/4)
+(O3175&gt;0)*($J3182&gt;O$3)*($I3182&lt;=O$3)*($I3182&gt;=O$2)*((O$3-$I3182+1)/O$4*$H3182/4)
+(O3175&gt;0)*($J3182&gt;O$3)*($I3182&lt;O$2)*$H3182/4*O3175
-$E3191/4*O3179
+(O3179&gt;0)*($J3191&gt;=O$2)*($J3191&lt;=O$3)*(($J3191-O$2+1)/O$4*$H3191/4)
+(O3179&gt;0)*($J3191&gt;O$3)*($I3191&lt;=O$3)*($I3191&gt;=O$2)*((O$3-$I3191+1)/O$4*$H3191/4)
+(O3179&gt;0)*($J3191&gt;O$3)*($I3191&lt;O$2)*$H3191/4
+(O3179&gt;0)*($J3192&gt;=O$2)*($J3192&lt;=O$3)*(($J3192-O$2+1)/O$4*$H3192/4)
+(O3179&gt;0)*($J3192&gt;O$3)*($I3192&lt;=O$3)*($I3192&gt;=O$2)*((O$3-$I3192+1)/O$4*$H3192/4)
+(O3179&gt;0)*($J3192&gt;O$3)*($I3192&lt;O$2)*$H3192/4
+(O3179&gt;0)*($J3193&gt;=O$2)*($J3193&lt;=O$3)*(($J3193-O$2+1)/O$4*$H3193/4)
+(O3179&gt;0)*($J3193&gt;O$3)*($I3193&lt;=O$3)*($I3193&gt;=O$2)*((O$3-$I3193+1)/O$4*$H3193/4)
+(O3179&gt;0)*($J3193&gt;O$3)*($I3193&lt;O$2)*$H3193/4</f>
        <v>0</v>
      </c>
      <c r="P3185" s="175">
        <f t="shared" ref="P3185:BD3185" si="2250">-$E3180/4*P3175
+(P3175&gt;0)*($J3180&gt;=P$2)*($J3180&lt;=P$3)*(($J3180-P$2+1)/P$4*$H3180/4)
+(P3175&gt;0)*($J3180&gt;P$3)*($I3180&lt;=P$3)*($I3180&gt;=P$2)*((P$3-$I3180+1)/P$4*$H3180/4)
+(P3175&gt;0)*($J3180&gt;P$3)*($I3180&lt;P$2)*$H3180/4*P3175
+(P3175&gt;0)*($J3181&gt;=P$2)*($J3181&lt;=P$3)*(($J3181-P$2+1)/P$4*$H3181/4)
+(P3175&gt;0)*($J3181&gt;P$3)*($I3181&lt;=P$3)*($I3181&gt;=P$2)*((P$3-$I3181+1)/P$4*$H3181/4)
+(P3175&gt;0)*($J3181&gt;P$3)*($I3181&lt;P$2)*$H3181/4*P3175
+(P3175&gt;0)*($J3182&gt;=P$2)*($J3182&lt;=P$3)*(($J3182-P$2+1)/P$4*$H3182/4)
+(P3175&gt;0)*($J3182&gt;P$3)*($I3182&lt;=P$3)*($I3182&gt;=P$2)*((P$3-$I3182+1)/P$4*$H3182/4)
+(P3175&gt;0)*($J3182&gt;P$3)*($I3182&lt;P$2)*$H3182/4*P3175
-$E3191/4*P3179
+(P3179&gt;0)*($J3191&gt;=P$2)*($J3191&lt;=P$3)*(($J3191-P$2+1)/P$4*$H3191/4)
+(P3179&gt;0)*($J3191&gt;P$3)*($I3191&lt;=P$3)*($I3191&gt;=P$2)*((P$3-$I3191+1)/P$4*$H3191/4)
+(P3179&gt;0)*($J3191&gt;P$3)*($I3191&lt;P$2)*$H3191/4
+(P3179&gt;0)*($J3192&gt;=P$2)*($J3192&lt;=P$3)*(($J3192-P$2+1)/P$4*$H3192/4)
+(P3179&gt;0)*($J3192&gt;P$3)*($I3192&lt;=P$3)*($I3192&gt;=P$2)*((P$3-$I3192+1)/P$4*$H3192/4)
+(P3179&gt;0)*($J3192&gt;P$3)*($I3192&lt;P$2)*$H3192/4
+(P3179&gt;0)*($J3193&gt;=P$2)*($J3193&lt;=P$3)*(($J3193-P$2+1)/P$4*$H3193/4)
+(P3179&gt;0)*($J3193&gt;P$3)*($I3193&lt;=P$3)*($I3193&gt;=P$2)*((P$3-$I3193+1)/P$4*$H3193/4)
+(P3179&gt;0)*($J3193&gt;P$3)*($I3193&lt;P$2)*$H3193/4</f>
        <v>0</v>
      </c>
      <c r="Q3185" s="175">
        <f t="shared" si="2250"/>
        <v>0</v>
      </c>
      <c r="R3185" s="175">
        <f t="shared" si="2250"/>
        <v>0</v>
      </c>
      <c r="S3185" s="175">
        <f t="shared" si="2250"/>
        <v>0</v>
      </c>
      <c r="T3185" s="175">
        <f t="shared" si="2250"/>
        <v>0</v>
      </c>
      <c r="U3185" s="175">
        <f t="shared" si="2250"/>
        <v>0</v>
      </c>
      <c r="V3185" s="175">
        <f t="shared" si="2250"/>
        <v>0</v>
      </c>
      <c r="W3185" s="175">
        <f t="shared" si="2250"/>
        <v>0</v>
      </c>
      <c r="X3185" s="175">
        <f t="shared" si="2250"/>
        <v>0</v>
      </c>
      <c r="Y3185" s="175">
        <f t="shared" si="2250"/>
        <v>0</v>
      </c>
      <c r="Z3185" s="175">
        <f t="shared" si="2250"/>
        <v>0</v>
      </c>
      <c r="AA3185" s="175">
        <f t="shared" si="2250"/>
        <v>0</v>
      </c>
      <c r="AB3185" s="175">
        <f t="shared" si="2250"/>
        <v>0</v>
      </c>
      <c r="AC3185" s="175">
        <f t="shared" si="2250"/>
        <v>0</v>
      </c>
      <c r="AD3185" s="175">
        <f t="shared" si="2250"/>
        <v>0</v>
      </c>
      <c r="AE3185" s="175">
        <f t="shared" si="2250"/>
        <v>0</v>
      </c>
      <c r="AF3185" s="175">
        <f t="shared" si="2250"/>
        <v>0</v>
      </c>
      <c r="AG3185" s="175">
        <f t="shared" si="2250"/>
        <v>0</v>
      </c>
      <c r="AH3185" s="175">
        <f t="shared" si="2250"/>
        <v>0</v>
      </c>
      <c r="AI3185" s="175">
        <f t="shared" si="2250"/>
        <v>0</v>
      </c>
      <c r="AJ3185" s="175">
        <f t="shared" si="2250"/>
        <v>0</v>
      </c>
      <c r="AK3185" s="175">
        <f t="shared" si="2250"/>
        <v>0</v>
      </c>
      <c r="AL3185" s="175">
        <f t="shared" si="2250"/>
        <v>0</v>
      </c>
      <c r="AM3185" s="175">
        <f t="shared" si="2250"/>
        <v>0</v>
      </c>
      <c r="AN3185" s="175">
        <f t="shared" si="2250"/>
        <v>0</v>
      </c>
      <c r="AO3185" s="175">
        <f t="shared" si="2250"/>
        <v>0</v>
      </c>
      <c r="AP3185" s="175">
        <f t="shared" si="2250"/>
        <v>0</v>
      </c>
      <c r="AQ3185" s="175">
        <f t="shared" si="2250"/>
        <v>0</v>
      </c>
      <c r="AR3185" s="175">
        <f t="shared" si="2250"/>
        <v>0</v>
      </c>
      <c r="AS3185" s="175">
        <f t="shared" si="2250"/>
        <v>0</v>
      </c>
      <c r="AT3185" s="175">
        <f t="shared" si="2250"/>
        <v>0</v>
      </c>
      <c r="AU3185" s="175">
        <f t="shared" si="2250"/>
        <v>0</v>
      </c>
      <c r="AV3185" s="175">
        <f t="shared" si="2250"/>
        <v>0</v>
      </c>
      <c r="AW3185" s="175">
        <f t="shared" si="2250"/>
        <v>0</v>
      </c>
      <c r="AX3185" s="175">
        <f t="shared" si="2250"/>
        <v>0</v>
      </c>
      <c r="AY3185" s="175">
        <f t="shared" si="2250"/>
        <v>0</v>
      </c>
      <c r="AZ3185" s="175">
        <f t="shared" si="2250"/>
        <v>0</v>
      </c>
      <c r="BA3185" s="175">
        <f t="shared" si="2250"/>
        <v>0</v>
      </c>
      <c r="BB3185" s="175">
        <f t="shared" si="2250"/>
        <v>0</v>
      </c>
      <c r="BC3185" s="175">
        <f t="shared" si="2250"/>
        <v>0</v>
      </c>
      <c r="BD3185" s="175">
        <f t="shared" si="2250"/>
        <v>0</v>
      </c>
    </row>
    <row r="3186" spans="1:59" ht="16" x14ac:dyDescent="0.2">
      <c r="B3186" s="145">
        <f t="shared" si="2240"/>
        <v>120</v>
      </c>
      <c r="C3186" s="146" t="str">
        <f t="shared" si="2240"/>
        <v>SCI HSR 5</v>
      </c>
      <c r="D3186" s="177" t="s">
        <v>403</v>
      </c>
      <c r="E3186" s="176" t="s">
        <v>441</v>
      </c>
      <c r="F3186" s="178"/>
      <c r="G3186" s="177" t="s">
        <v>404</v>
      </c>
      <c r="H3186" s="173">
        <v>0</v>
      </c>
      <c r="I3186" s="177" t="s">
        <v>405</v>
      </c>
      <c r="J3186" s="166">
        <v>0</v>
      </c>
      <c r="K3186" s="158"/>
      <c r="L3186" s="154" t="s">
        <v>406</v>
      </c>
      <c r="M3186" s="210"/>
      <c r="N3186" s="210"/>
      <c r="O3186" s="175">
        <v>0</v>
      </c>
      <c r="P3186" s="175">
        <v>0</v>
      </c>
      <c r="Q3186" s="175">
        <v>0</v>
      </c>
      <c r="R3186" s="175">
        <v>0</v>
      </c>
      <c r="S3186" s="175">
        <v>0</v>
      </c>
      <c r="T3186" s="175">
        <v>0</v>
      </c>
      <c r="U3186" s="175">
        <v>0</v>
      </c>
      <c r="V3186" s="175">
        <v>0</v>
      </c>
      <c r="W3186" s="175">
        <v>0</v>
      </c>
      <c r="X3186" s="175">
        <v>0</v>
      </c>
      <c r="Y3186" s="175">
        <v>0</v>
      </c>
      <c r="Z3186" s="175">
        <v>0</v>
      </c>
      <c r="AA3186" s="175">
        <v>0</v>
      </c>
      <c r="AB3186" s="175">
        <v>0</v>
      </c>
      <c r="AC3186" s="175">
        <v>0</v>
      </c>
      <c r="AD3186" s="175">
        <v>0</v>
      </c>
      <c r="AE3186" s="175">
        <v>0</v>
      </c>
      <c r="AF3186" s="175">
        <v>0</v>
      </c>
      <c r="AG3186" s="175">
        <v>0</v>
      </c>
      <c r="AH3186" s="175">
        <v>0</v>
      </c>
      <c r="AI3186" s="175">
        <v>0</v>
      </c>
      <c r="AJ3186" s="175">
        <v>0</v>
      </c>
      <c r="AK3186" s="175">
        <v>0</v>
      </c>
      <c r="AL3186" s="175">
        <v>0</v>
      </c>
      <c r="AM3186" s="175">
        <v>0</v>
      </c>
      <c r="AN3186" s="175">
        <v>0</v>
      </c>
      <c r="AO3186" s="175">
        <v>0</v>
      </c>
      <c r="AP3186" s="175">
        <v>0</v>
      </c>
      <c r="AQ3186" s="175">
        <v>0</v>
      </c>
      <c r="AR3186" s="175">
        <v>0</v>
      </c>
      <c r="AS3186" s="175">
        <v>0</v>
      </c>
      <c r="AT3186" s="175">
        <v>0</v>
      </c>
      <c r="AU3186" s="175">
        <v>0</v>
      </c>
      <c r="AV3186" s="175">
        <v>0</v>
      </c>
      <c r="AW3186" s="175">
        <v>0</v>
      </c>
      <c r="AX3186" s="175">
        <v>0</v>
      </c>
      <c r="AY3186" s="175">
        <v>0</v>
      </c>
      <c r="AZ3186" s="175">
        <v>0</v>
      </c>
      <c r="BA3186" s="175">
        <v>0</v>
      </c>
      <c r="BB3186" s="175">
        <v>0</v>
      </c>
      <c r="BC3186" s="175">
        <v>0</v>
      </c>
      <c r="BD3186" s="175">
        <v>0</v>
      </c>
    </row>
    <row r="3187" spans="1:59" ht="16" x14ac:dyDescent="0.2">
      <c r="B3187" s="145">
        <f t="shared" si="2240"/>
        <v>120</v>
      </c>
      <c r="C3187" s="146" t="str">
        <f t="shared" si="2240"/>
        <v>SCI HSR 5</v>
      </c>
      <c r="D3187" s="177" t="s">
        <v>407</v>
      </c>
      <c r="E3187" s="166">
        <v>47118</v>
      </c>
      <c r="G3187" s="177" t="s">
        <v>408</v>
      </c>
      <c r="H3187" s="176">
        <v>0</v>
      </c>
      <c r="I3187" s="177" t="s">
        <v>409</v>
      </c>
      <c r="J3187" s="163">
        <v>0</v>
      </c>
      <c r="K3187" s="157"/>
      <c r="L3187" s="167" t="s">
        <v>410</v>
      </c>
      <c r="M3187" s="211"/>
      <c r="N3187" s="211"/>
      <c r="O3187" s="179">
        <f>-(O3184+O3185)*IFERROR((O3174+O3178)/(O3176+O3180),0)</f>
        <v>0</v>
      </c>
      <c r="P3187" s="179">
        <f t="shared" ref="P3187:BD3187" si="2251">-(P3184+P3185)*IFERROR((P3174+P3178)/(P3176+P3180),0)</f>
        <v>0</v>
      </c>
      <c r="Q3187" s="179">
        <f t="shared" si="2251"/>
        <v>0</v>
      </c>
      <c r="R3187" s="179">
        <f t="shared" si="2251"/>
        <v>0</v>
      </c>
      <c r="S3187" s="179">
        <f t="shared" si="2251"/>
        <v>0</v>
      </c>
      <c r="T3187" s="179">
        <f t="shared" si="2251"/>
        <v>0</v>
      </c>
      <c r="U3187" s="179">
        <f t="shared" si="2251"/>
        <v>0</v>
      </c>
      <c r="V3187" s="179">
        <f t="shared" si="2251"/>
        <v>0</v>
      </c>
      <c r="W3187" s="179">
        <f t="shared" si="2251"/>
        <v>0</v>
      </c>
      <c r="X3187" s="179">
        <f t="shared" si="2251"/>
        <v>0</v>
      </c>
      <c r="Y3187" s="179">
        <f t="shared" si="2251"/>
        <v>0</v>
      </c>
      <c r="Z3187" s="179">
        <f t="shared" si="2251"/>
        <v>0</v>
      </c>
      <c r="AA3187" s="179">
        <f t="shared" si="2251"/>
        <v>0</v>
      </c>
      <c r="AB3187" s="179">
        <f t="shared" si="2251"/>
        <v>0</v>
      </c>
      <c r="AC3187" s="179">
        <f t="shared" si="2251"/>
        <v>0</v>
      </c>
      <c r="AD3187" s="179">
        <f t="shared" si="2251"/>
        <v>0</v>
      </c>
      <c r="AE3187" s="179">
        <f t="shared" si="2251"/>
        <v>0</v>
      </c>
      <c r="AF3187" s="179">
        <f t="shared" si="2251"/>
        <v>0</v>
      </c>
      <c r="AG3187" s="179">
        <f t="shared" si="2251"/>
        <v>0</v>
      </c>
      <c r="AH3187" s="179">
        <f t="shared" si="2251"/>
        <v>0</v>
      </c>
      <c r="AI3187" s="179">
        <f t="shared" si="2251"/>
        <v>0</v>
      </c>
      <c r="AJ3187" s="179">
        <f t="shared" si="2251"/>
        <v>0</v>
      </c>
      <c r="AK3187" s="179">
        <f t="shared" si="2251"/>
        <v>0</v>
      </c>
      <c r="AL3187" s="179">
        <f t="shared" si="2251"/>
        <v>0</v>
      </c>
      <c r="AM3187" s="179">
        <f t="shared" si="2251"/>
        <v>0</v>
      </c>
      <c r="AN3187" s="179">
        <f t="shared" si="2251"/>
        <v>0</v>
      </c>
      <c r="AO3187" s="179">
        <f t="shared" si="2251"/>
        <v>0</v>
      </c>
      <c r="AP3187" s="179">
        <f t="shared" si="2251"/>
        <v>0</v>
      </c>
      <c r="AQ3187" s="179">
        <f t="shared" si="2251"/>
        <v>0</v>
      </c>
      <c r="AR3187" s="179">
        <f t="shared" si="2251"/>
        <v>0</v>
      </c>
      <c r="AS3187" s="179">
        <f t="shared" si="2251"/>
        <v>0</v>
      </c>
      <c r="AT3187" s="179">
        <f t="shared" si="2251"/>
        <v>0</v>
      </c>
      <c r="AU3187" s="179">
        <f t="shared" si="2251"/>
        <v>0</v>
      </c>
      <c r="AV3187" s="179">
        <f t="shared" si="2251"/>
        <v>0</v>
      </c>
      <c r="AW3187" s="179">
        <f t="shared" si="2251"/>
        <v>0</v>
      </c>
      <c r="AX3187" s="179">
        <f t="shared" si="2251"/>
        <v>0</v>
      </c>
      <c r="AY3187" s="179">
        <f t="shared" si="2251"/>
        <v>0</v>
      </c>
      <c r="AZ3187" s="179">
        <f t="shared" si="2251"/>
        <v>0</v>
      </c>
      <c r="BA3187" s="179">
        <f t="shared" si="2251"/>
        <v>0</v>
      </c>
      <c r="BB3187" s="179">
        <f t="shared" si="2251"/>
        <v>0</v>
      </c>
      <c r="BC3187" s="179">
        <f t="shared" si="2251"/>
        <v>0</v>
      </c>
      <c r="BD3187" s="179">
        <f t="shared" si="2251"/>
        <v>0</v>
      </c>
    </row>
    <row r="3188" spans="1:59" ht="16" x14ac:dyDescent="0.2">
      <c r="B3188" s="145">
        <f t="shared" si="2240"/>
        <v>120</v>
      </c>
      <c r="C3188" s="146" t="str">
        <f t="shared" si="2240"/>
        <v>SCI HSR 5</v>
      </c>
      <c r="K3188" s="158"/>
      <c r="O3188" s="149"/>
      <c r="P3188" s="149"/>
      <c r="Q3188" s="149"/>
      <c r="R3188" s="149"/>
      <c r="S3188" s="149"/>
      <c r="T3188" s="149"/>
      <c r="U3188" s="149"/>
      <c r="V3188" s="149"/>
      <c r="W3188" s="149"/>
      <c r="X3188" s="149"/>
      <c r="Y3188" s="149"/>
      <c r="Z3188" s="149"/>
      <c r="AA3188" s="149"/>
      <c r="AB3188" s="149"/>
      <c r="AC3188" s="149"/>
      <c r="AD3188" s="149"/>
      <c r="AE3188" s="149"/>
      <c r="AF3188" s="149"/>
      <c r="AG3188" s="149"/>
      <c r="AH3188" s="149"/>
      <c r="AI3188" s="149"/>
      <c r="AJ3188" s="149"/>
      <c r="AK3188" s="149"/>
      <c r="AL3188" s="149"/>
      <c r="AM3188" s="149"/>
      <c r="AN3188" s="149"/>
      <c r="AO3188" s="149"/>
      <c r="AP3188" s="149"/>
      <c r="AQ3188" s="149"/>
      <c r="AR3188" s="149"/>
      <c r="AS3188" s="149"/>
      <c r="AT3188" s="149"/>
      <c r="AU3188" s="149"/>
      <c r="AV3188" s="149"/>
      <c r="AW3188" s="149"/>
      <c r="AX3188" s="149"/>
      <c r="AY3188" s="149"/>
      <c r="AZ3188" s="149"/>
      <c r="BA3188" s="149"/>
      <c r="BB3188" s="149"/>
      <c r="BC3188" s="149"/>
      <c r="BD3188" s="149"/>
    </row>
    <row r="3189" spans="1:59" ht="16" x14ac:dyDescent="0.2">
      <c r="B3189" s="145">
        <f t="shared" si="2240"/>
        <v>120</v>
      </c>
      <c r="C3189" s="146" t="str">
        <f t="shared" si="2240"/>
        <v>SCI HSR 5</v>
      </c>
      <c r="G3189" s="180" t="s">
        <v>380</v>
      </c>
      <c r="H3189" s="815" t="s">
        <v>169</v>
      </c>
      <c r="I3189" s="816"/>
      <c r="J3189" s="817"/>
      <c r="K3189" s="157"/>
      <c r="L3189" s="181" t="s">
        <v>23</v>
      </c>
      <c r="M3189" s="219"/>
      <c r="N3189" s="219"/>
      <c r="O3189" s="182">
        <f>SUM(O3184:O3187)</f>
        <v>26337.767298369326</v>
      </c>
      <c r="P3189" s="182">
        <f t="shared" ref="P3189:BD3189" si="2252">SUM(P3184:P3187)</f>
        <v>26337.767298369326</v>
      </c>
      <c r="Q3189" s="182">
        <f t="shared" si="2252"/>
        <v>26337.767298369326</v>
      </c>
      <c r="R3189" s="182">
        <f t="shared" si="2252"/>
        <v>26337.767298369326</v>
      </c>
      <c r="S3189" s="182">
        <f t="shared" si="2252"/>
        <v>26601.14497135302</v>
      </c>
      <c r="T3189" s="182">
        <f t="shared" si="2252"/>
        <v>26601.14497135302</v>
      </c>
      <c r="U3189" s="182">
        <f t="shared" si="2252"/>
        <v>26601.14497135302</v>
      </c>
      <c r="V3189" s="182">
        <f t="shared" si="2252"/>
        <v>26601.14497135302</v>
      </c>
      <c r="W3189" s="182">
        <f t="shared" si="2252"/>
        <v>26867.156421066546</v>
      </c>
      <c r="X3189" s="182">
        <f t="shared" si="2252"/>
        <v>26867.156421066546</v>
      </c>
      <c r="Y3189" s="182">
        <f t="shared" si="2252"/>
        <v>26867.156421066546</v>
      </c>
      <c r="Z3189" s="182">
        <f t="shared" si="2252"/>
        <v>26867.156421066546</v>
      </c>
      <c r="AA3189" s="182">
        <f t="shared" si="2252"/>
        <v>27135.827985277214</v>
      </c>
      <c r="AB3189" s="182">
        <f t="shared" si="2252"/>
        <v>27135.827985277214</v>
      </c>
      <c r="AC3189" s="182">
        <f t="shared" si="2252"/>
        <v>27135.827985277214</v>
      </c>
      <c r="AD3189" s="182">
        <f t="shared" si="2252"/>
        <v>27135.827985277214</v>
      </c>
      <c r="AE3189" s="182">
        <f t="shared" si="2252"/>
        <v>27407.186265129985</v>
      </c>
      <c r="AF3189" s="182">
        <f t="shared" si="2252"/>
        <v>27407.186265129985</v>
      </c>
      <c r="AG3189" s="182">
        <f t="shared" si="2252"/>
        <v>27407.186265129985</v>
      </c>
      <c r="AH3189" s="182">
        <f t="shared" si="2252"/>
        <v>27694.935556393895</v>
      </c>
      <c r="AI3189" s="182">
        <f t="shared" si="2252"/>
        <v>26737.664144242499</v>
      </c>
      <c r="AJ3189" s="182">
        <f t="shared" si="2252"/>
        <v>26737.664144242499</v>
      </c>
      <c r="AK3189" s="182">
        <f t="shared" si="2252"/>
        <v>26737.664144242499</v>
      </c>
      <c r="AL3189" s="182">
        <f t="shared" si="2252"/>
        <v>26737.664144242499</v>
      </c>
      <c r="AM3189" s="182">
        <f t="shared" si="2252"/>
        <v>27005.040785684923</v>
      </c>
      <c r="AN3189" s="182">
        <f t="shared" si="2252"/>
        <v>27005.040785684923</v>
      </c>
      <c r="AO3189" s="182">
        <f t="shared" si="2252"/>
        <v>27005.040785684923</v>
      </c>
      <c r="AP3189" s="182">
        <f t="shared" si="2252"/>
        <v>27005.040785684923</v>
      </c>
      <c r="AQ3189" s="182">
        <f t="shared" si="2252"/>
        <v>27275.091193541768</v>
      </c>
      <c r="AR3189" s="182">
        <f t="shared" si="2252"/>
        <v>27275.091193541768</v>
      </c>
      <c r="AS3189" s="182">
        <f t="shared" si="2252"/>
        <v>27275.091193541768</v>
      </c>
      <c r="AT3189" s="182">
        <f t="shared" si="2252"/>
        <v>27275.091193541768</v>
      </c>
      <c r="AU3189" s="182">
        <f t="shared" si="2252"/>
        <v>27547.84210547719</v>
      </c>
      <c r="AV3189" s="182">
        <f t="shared" si="2252"/>
        <v>27547.84210547719</v>
      </c>
      <c r="AW3189" s="182">
        <f t="shared" si="2252"/>
        <v>27547.84210547719</v>
      </c>
      <c r="AX3189" s="182">
        <f t="shared" si="2252"/>
        <v>27547.84210547719</v>
      </c>
      <c r="AY3189" s="182">
        <f t="shared" si="2252"/>
        <v>27823.320526531959</v>
      </c>
      <c r="AZ3189" s="182">
        <f t="shared" si="2252"/>
        <v>27823.320526531959</v>
      </c>
      <c r="BA3189" s="182">
        <f t="shared" si="2252"/>
        <v>27823.320526531959</v>
      </c>
      <c r="BB3189" s="182">
        <f t="shared" si="2252"/>
        <v>27823.320526531959</v>
      </c>
      <c r="BC3189" s="182">
        <f t="shared" si="2252"/>
        <v>28101.553731797278</v>
      </c>
      <c r="BD3189" s="182">
        <f t="shared" si="2252"/>
        <v>28101.553731797278</v>
      </c>
    </row>
    <row r="3190" spans="1:59" ht="16" x14ac:dyDescent="0.2">
      <c r="B3190" s="145">
        <f t="shared" ref="B3190:C3195" si="2253">B3189</f>
        <v>120</v>
      </c>
      <c r="C3190" s="146" t="str">
        <f t="shared" si="2253"/>
        <v>SCI HSR 5</v>
      </c>
      <c r="D3190" s="180" t="s">
        <v>411</v>
      </c>
      <c r="E3190" s="166">
        <v>47118</v>
      </c>
      <c r="F3190" s="149"/>
      <c r="G3190" s="180" t="s">
        <v>412</v>
      </c>
      <c r="H3190" s="180" t="s">
        <v>388</v>
      </c>
      <c r="I3190" s="180" t="s">
        <v>389</v>
      </c>
      <c r="J3190" s="180" t="s">
        <v>390</v>
      </c>
      <c r="K3190" s="157"/>
      <c r="O3190" s="149"/>
      <c r="P3190" s="149"/>
      <c r="Q3190" s="149"/>
      <c r="R3190" s="149"/>
      <c r="S3190" s="149"/>
      <c r="T3190" s="149"/>
      <c r="U3190" s="149"/>
      <c r="V3190" s="149"/>
      <c r="W3190" s="149"/>
      <c r="X3190" s="149"/>
      <c r="Y3190" s="149"/>
      <c r="Z3190" s="149"/>
      <c r="AA3190" s="149"/>
      <c r="AB3190" s="149"/>
      <c r="AC3190" s="149"/>
      <c r="AD3190" s="149"/>
      <c r="AE3190" s="149"/>
      <c r="AF3190" s="149"/>
      <c r="AG3190" s="149"/>
      <c r="AH3190" s="149"/>
      <c r="AI3190" s="149"/>
      <c r="AJ3190" s="149"/>
      <c r="AK3190" s="149"/>
      <c r="AL3190" s="149"/>
      <c r="AM3190" s="149"/>
      <c r="AN3190" s="149"/>
      <c r="AO3190" s="149"/>
      <c r="AP3190" s="149"/>
      <c r="AQ3190" s="149"/>
      <c r="AR3190" s="149"/>
      <c r="AS3190" s="149"/>
      <c r="AT3190" s="149"/>
      <c r="AU3190" s="149"/>
      <c r="AV3190" s="149"/>
      <c r="AW3190" s="149"/>
      <c r="AX3190" s="149"/>
      <c r="AY3190" s="149"/>
      <c r="AZ3190" s="149"/>
      <c r="BA3190" s="149"/>
      <c r="BB3190" s="149"/>
      <c r="BC3190" s="149"/>
      <c r="BD3190" s="149"/>
    </row>
    <row r="3191" spans="1:59" ht="16" x14ac:dyDescent="0.2">
      <c r="B3191" s="145">
        <f t="shared" si="2253"/>
        <v>120</v>
      </c>
      <c r="C3191" s="146" t="str">
        <f t="shared" si="2253"/>
        <v>SCI HSR 5</v>
      </c>
      <c r="D3191" s="180" t="s">
        <v>413</v>
      </c>
      <c r="E3191" s="165">
        <v>105891.7391851188</v>
      </c>
      <c r="F3191" s="149"/>
      <c r="G3191" s="183" t="s">
        <v>414</v>
      </c>
      <c r="H3191" s="165">
        <v>0</v>
      </c>
      <c r="I3191" s="166">
        <v>0</v>
      </c>
      <c r="J3191" s="166">
        <v>0</v>
      </c>
      <c r="K3191" s="157"/>
      <c r="L3191" s="184" t="s">
        <v>415</v>
      </c>
      <c r="M3191" s="208"/>
      <c r="N3191" s="208"/>
      <c r="O3191" s="174">
        <f t="shared" ref="O3191:BD3191" si="2254">IFERROR(((O$3&gt;=$E3190)*(O$2&lt;=$E3190))*$E3194,"")</f>
        <v>0</v>
      </c>
      <c r="P3191" s="174">
        <f t="shared" si="2254"/>
        <v>0</v>
      </c>
      <c r="Q3191" s="174">
        <f t="shared" si="2254"/>
        <v>0</v>
      </c>
      <c r="R3191" s="174">
        <f t="shared" si="2254"/>
        <v>0</v>
      </c>
      <c r="S3191" s="174">
        <f t="shared" si="2254"/>
        <v>0</v>
      </c>
      <c r="T3191" s="174">
        <f t="shared" si="2254"/>
        <v>0</v>
      </c>
      <c r="U3191" s="174">
        <f t="shared" si="2254"/>
        <v>0</v>
      </c>
      <c r="V3191" s="174">
        <f t="shared" si="2254"/>
        <v>0</v>
      </c>
      <c r="W3191" s="174">
        <f t="shared" si="2254"/>
        <v>0</v>
      </c>
      <c r="X3191" s="174">
        <f t="shared" si="2254"/>
        <v>0</v>
      </c>
      <c r="Y3191" s="174">
        <f t="shared" si="2254"/>
        <v>0</v>
      </c>
      <c r="Z3191" s="174">
        <f t="shared" si="2254"/>
        <v>0</v>
      </c>
      <c r="AA3191" s="174">
        <f t="shared" si="2254"/>
        <v>0</v>
      </c>
      <c r="AB3191" s="174">
        <f t="shared" si="2254"/>
        <v>0</v>
      </c>
      <c r="AC3191" s="174">
        <f t="shared" si="2254"/>
        <v>0</v>
      </c>
      <c r="AD3191" s="174">
        <f t="shared" si="2254"/>
        <v>0</v>
      </c>
      <c r="AE3191" s="174">
        <f t="shared" si="2254"/>
        <v>0</v>
      </c>
      <c r="AF3191" s="174">
        <f t="shared" si="2254"/>
        <v>0</v>
      </c>
      <c r="AG3191" s="174">
        <f t="shared" si="2254"/>
        <v>0</v>
      </c>
      <c r="AH3191" s="174">
        <f t="shared" si="2254"/>
        <v>0</v>
      </c>
      <c r="AI3191" s="174">
        <f t="shared" si="2254"/>
        <v>0</v>
      </c>
      <c r="AJ3191" s="174">
        <f t="shared" si="2254"/>
        <v>0</v>
      </c>
      <c r="AK3191" s="174">
        <f t="shared" si="2254"/>
        <v>0</v>
      </c>
      <c r="AL3191" s="174">
        <f t="shared" si="2254"/>
        <v>0</v>
      </c>
      <c r="AM3191" s="174">
        <f t="shared" si="2254"/>
        <v>0</v>
      </c>
      <c r="AN3191" s="174">
        <f t="shared" si="2254"/>
        <v>0</v>
      </c>
      <c r="AO3191" s="174">
        <f t="shared" si="2254"/>
        <v>0</v>
      </c>
      <c r="AP3191" s="174">
        <f t="shared" si="2254"/>
        <v>0</v>
      </c>
      <c r="AQ3191" s="174">
        <f t="shared" si="2254"/>
        <v>0</v>
      </c>
      <c r="AR3191" s="174">
        <f t="shared" si="2254"/>
        <v>0</v>
      </c>
      <c r="AS3191" s="174">
        <f t="shared" si="2254"/>
        <v>0</v>
      </c>
      <c r="AT3191" s="174">
        <f t="shared" si="2254"/>
        <v>0</v>
      </c>
      <c r="AU3191" s="174">
        <f t="shared" si="2254"/>
        <v>0</v>
      </c>
      <c r="AV3191" s="174">
        <f t="shared" si="2254"/>
        <v>0</v>
      </c>
      <c r="AW3191" s="174">
        <f t="shared" si="2254"/>
        <v>0</v>
      </c>
      <c r="AX3191" s="174">
        <f t="shared" si="2254"/>
        <v>0</v>
      </c>
      <c r="AY3191" s="174">
        <f t="shared" si="2254"/>
        <v>0</v>
      </c>
      <c r="AZ3191" s="174">
        <f t="shared" si="2254"/>
        <v>0</v>
      </c>
      <c r="BA3191" s="174">
        <f t="shared" si="2254"/>
        <v>0</v>
      </c>
      <c r="BB3191" s="174">
        <f t="shared" si="2254"/>
        <v>0</v>
      </c>
      <c r="BC3191" s="174">
        <f t="shared" si="2254"/>
        <v>0</v>
      </c>
      <c r="BD3191" s="174">
        <f t="shared" si="2254"/>
        <v>0</v>
      </c>
    </row>
    <row r="3192" spans="1:59" ht="16" x14ac:dyDescent="0.2">
      <c r="B3192" s="145">
        <f t="shared" si="2253"/>
        <v>120</v>
      </c>
      <c r="C3192" s="146" t="str">
        <f t="shared" si="2253"/>
        <v>SCI HSR 5</v>
      </c>
      <c r="D3192" s="180" t="s">
        <v>121</v>
      </c>
      <c r="E3192" s="185">
        <f>IF(E3190&gt;MAX($O$3:$BD$3),BD3181,
IF(E3190&lt;MIN($O$3:$BD$3),1,SUMIFS($O3182:$BD3182,$O$2:$BD$2,"&lt;="&amp;E3190,$O$3:$BD$3,"&gt;="&amp;E3190)))</f>
        <v>1.0718221303</v>
      </c>
      <c r="F3192" s="149"/>
      <c r="G3192" s="183" t="s">
        <v>416</v>
      </c>
      <c r="H3192" s="165">
        <v>0</v>
      </c>
      <c r="I3192" s="166">
        <v>0</v>
      </c>
      <c r="J3192" s="166">
        <v>0</v>
      </c>
      <c r="K3192" s="157"/>
      <c r="L3192" s="186" t="s">
        <v>417</v>
      </c>
      <c r="M3192" s="210"/>
      <c r="N3192" s="210"/>
      <c r="O3192" s="175">
        <f t="shared" ref="O3192:BD3192" si="2255">IFERROR(((O$3&gt;=$E3187)*(O$2&lt;=$E3187))*$H3195,"")</f>
        <v>0</v>
      </c>
      <c r="P3192" s="175">
        <f t="shared" si="2255"/>
        <v>0</v>
      </c>
      <c r="Q3192" s="175">
        <f t="shared" si="2255"/>
        <v>0</v>
      </c>
      <c r="R3192" s="175">
        <f t="shared" si="2255"/>
        <v>0</v>
      </c>
      <c r="S3192" s="175">
        <f t="shared" si="2255"/>
        <v>0</v>
      </c>
      <c r="T3192" s="175">
        <f t="shared" si="2255"/>
        <v>0</v>
      </c>
      <c r="U3192" s="175">
        <f t="shared" si="2255"/>
        <v>0</v>
      </c>
      <c r="V3192" s="175">
        <f t="shared" si="2255"/>
        <v>0</v>
      </c>
      <c r="W3192" s="175">
        <f t="shared" si="2255"/>
        <v>0</v>
      </c>
      <c r="X3192" s="175">
        <f t="shared" si="2255"/>
        <v>0</v>
      </c>
      <c r="Y3192" s="175">
        <f t="shared" si="2255"/>
        <v>0</v>
      </c>
      <c r="Z3192" s="175">
        <f t="shared" si="2255"/>
        <v>0</v>
      </c>
      <c r="AA3192" s="175">
        <f t="shared" si="2255"/>
        <v>0</v>
      </c>
      <c r="AB3192" s="175">
        <f t="shared" si="2255"/>
        <v>0</v>
      </c>
      <c r="AC3192" s="175">
        <f t="shared" si="2255"/>
        <v>0</v>
      </c>
      <c r="AD3192" s="175">
        <f t="shared" si="2255"/>
        <v>0</v>
      </c>
      <c r="AE3192" s="175">
        <f t="shared" si="2255"/>
        <v>0</v>
      </c>
      <c r="AF3192" s="175">
        <f t="shared" si="2255"/>
        <v>0</v>
      </c>
      <c r="AG3192" s="175">
        <f t="shared" si="2255"/>
        <v>0</v>
      </c>
      <c r="AH3192" s="175">
        <f t="shared" si="2255"/>
        <v>0</v>
      </c>
      <c r="AI3192" s="175">
        <f t="shared" si="2255"/>
        <v>0</v>
      </c>
      <c r="AJ3192" s="175">
        <f t="shared" si="2255"/>
        <v>0</v>
      </c>
      <c r="AK3192" s="175">
        <f t="shared" si="2255"/>
        <v>0</v>
      </c>
      <c r="AL3192" s="175">
        <f t="shared" si="2255"/>
        <v>0</v>
      </c>
      <c r="AM3192" s="175">
        <f t="shared" si="2255"/>
        <v>0</v>
      </c>
      <c r="AN3192" s="175">
        <f t="shared" si="2255"/>
        <v>0</v>
      </c>
      <c r="AO3192" s="175">
        <f t="shared" si="2255"/>
        <v>0</v>
      </c>
      <c r="AP3192" s="175">
        <f t="shared" si="2255"/>
        <v>0</v>
      </c>
      <c r="AQ3192" s="175">
        <f t="shared" si="2255"/>
        <v>0</v>
      </c>
      <c r="AR3192" s="175">
        <f t="shared" si="2255"/>
        <v>0</v>
      </c>
      <c r="AS3192" s="175">
        <f t="shared" si="2255"/>
        <v>0</v>
      </c>
      <c r="AT3192" s="175">
        <f t="shared" si="2255"/>
        <v>0</v>
      </c>
      <c r="AU3192" s="175">
        <f t="shared" si="2255"/>
        <v>0</v>
      </c>
      <c r="AV3192" s="175">
        <f t="shared" si="2255"/>
        <v>0</v>
      </c>
      <c r="AW3192" s="175">
        <f t="shared" si="2255"/>
        <v>0</v>
      </c>
      <c r="AX3192" s="175">
        <f t="shared" si="2255"/>
        <v>0</v>
      </c>
      <c r="AY3192" s="175">
        <f t="shared" si="2255"/>
        <v>0</v>
      </c>
      <c r="AZ3192" s="175">
        <f t="shared" si="2255"/>
        <v>0</v>
      </c>
      <c r="BA3192" s="175">
        <f t="shared" si="2255"/>
        <v>0</v>
      </c>
      <c r="BB3192" s="175">
        <f t="shared" si="2255"/>
        <v>0</v>
      </c>
      <c r="BC3192" s="175">
        <f t="shared" si="2255"/>
        <v>0</v>
      </c>
      <c r="BD3192" s="175">
        <f t="shared" si="2255"/>
        <v>0</v>
      </c>
    </row>
    <row r="3193" spans="1:59" ht="16" x14ac:dyDescent="0.2">
      <c r="B3193" s="145">
        <f t="shared" si="2253"/>
        <v>120</v>
      </c>
      <c r="C3193" s="146" t="str">
        <f t="shared" si="2253"/>
        <v>SCI HSR 5</v>
      </c>
      <c r="D3193" s="180" t="s">
        <v>54</v>
      </c>
      <c r="E3193" s="176">
        <v>0</v>
      </c>
      <c r="F3193" s="149"/>
      <c r="G3193" s="183" t="s">
        <v>418</v>
      </c>
      <c r="H3193" s="165">
        <v>0</v>
      </c>
      <c r="I3193" s="166">
        <v>0</v>
      </c>
      <c r="J3193" s="166">
        <v>0</v>
      </c>
      <c r="L3193" s="186" t="s">
        <v>419</v>
      </c>
      <c r="M3193" s="210"/>
      <c r="N3193" s="210"/>
      <c r="O3193" s="175">
        <f t="shared" ref="O3193:BD3193" si="2256">IFERROR(((O$3&gt;=$E3190)*(O$2&lt;=$E3190))*$J3195,"")</f>
        <v>0</v>
      </c>
      <c r="P3193" s="175">
        <f t="shared" si="2256"/>
        <v>0</v>
      </c>
      <c r="Q3193" s="175">
        <f t="shared" si="2256"/>
        <v>0</v>
      </c>
      <c r="R3193" s="175">
        <f t="shared" si="2256"/>
        <v>0</v>
      </c>
      <c r="S3193" s="175">
        <f t="shared" si="2256"/>
        <v>0</v>
      </c>
      <c r="T3193" s="175">
        <f t="shared" si="2256"/>
        <v>0</v>
      </c>
      <c r="U3193" s="175">
        <f t="shared" si="2256"/>
        <v>0</v>
      </c>
      <c r="V3193" s="175">
        <f t="shared" si="2256"/>
        <v>0</v>
      </c>
      <c r="W3193" s="175">
        <f t="shared" si="2256"/>
        <v>0</v>
      </c>
      <c r="X3193" s="175">
        <f t="shared" si="2256"/>
        <v>0</v>
      </c>
      <c r="Y3193" s="175">
        <f t="shared" si="2256"/>
        <v>0</v>
      </c>
      <c r="Z3193" s="175">
        <f t="shared" si="2256"/>
        <v>0</v>
      </c>
      <c r="AA3193" s="175">
        <f t="shared" si="2256"/>
        <v>0</v>
      </c>
      <c r="AB3193" s="175">
        <f t="shared" si="2256"/>
        <v>0</v>
      </c>
      <c r="AC3193" s="175">
        <f t="shared" si="2256"/>
        <v>0</v>
      </c>
      <c r="AD3193" s="175">
        <f t="shared" si="2256"/>
        <v>0</v>
      </c>
      <c r="AE3193" s="175">
        <f t="shared" si="2256"/>
        <v>0</v>
      </c>
      <c r="AF3193" s="175">
        <f t="shared" si="2256"/>
        <v>0</v>
      </c>
      <c r="AG3193" s="175">
        <f t="shared" si="2256"/>
        <v>0</v>
      </c>
      <c r="AH3193" s="175">
        <f t="shared" si="2256"/>
        <v>0</v>
      </c>
      <c r="AI3193" s="175">
        <f t="shared" si="2256"/>
        <v>0</v>
      </c>
      <c r="AJ3193" s="175">
        <f t="shared" si="2256"/>
        <v>0</v>
      </c>
      <c r="AK3193" s="175">
        <f t="shared" si="2256"/>
        <v>0</v>
      </c>
      <c r="AL3193" s="175">
        <f t="shared" si="2256"/>
        <v>0</v>
      </c>
      <c r="AM3193" s="175">
        <f t="shared" si="2256"/>
        <v>0</v>
      </c>
      <c r="AN3193" s="175">
        <f t="shared" si="2256"/>
        <v>0</v>
      </c>
      <c r="AO3193" s="175">
        <f t="shared" si="2256"/>
        <v>0</v>
      </c>
      <c r="AP3193" s="175">
        <f t="shared" si="2256"/>
        <v>0</v>
      </c>
      <c r="AQ3193" s="175">
        <f t="shared" si="2256"/>
        <v>0</v>
      </c>
      <c r="AR3193" s="175">
        <f t="shared" si="2256"/>
        <v>0</v>
      </c>
      <c r="AS3193" s="175">
        <f t="shared" si="2256"/>
        <v>0</v>
      </c>
      <c r="AT3193" s="175">
        <f t="shared" si="2256"/>
        <v>0</v>
      </c>
      <c r="AU3193" s="175">
        <f t="shared" si="2256"/>
        <v>0</v>
      </c>
      <c r="AV3193" s="175">
        <f t="shared" si="2256"/>
        <v>0</v>
      </c>
      <c r="AW3193" s="175">
        <f t="shared" si="2256"/>
        <v>0</v>
      </c>
      <c r="AX3193" s="175">
        <f t="shared" si="2256"/>
        <v>0</v>
      </c>
      <c r="AY3193" s="175">
        <f t="shared" si="2256"/>
        <v>0</v>
      </c>
      <c r="AZ3193" s="175">
        <f t="shared" si="2256"/>
        <v>0</v>
      </c>
      <c r="BA3193" s="175">
        <f t="shared" si="2256"/>
        <v>0</v>
      </c>
      <c r="BB3193" s="175">
        <f t="shared" si="2256"/>
        <v>0</v>
      </c>
      <c r="BC3193" s="175">
        <f t="shared" si="2256"/>
        <v>0</v>
      </c>
      <c r="BD3193" s="175">
        <f t="shared" si="2256"/>
        <v>0</v>
      </c>
    </row>
    <row r="3194" spans="1:59" ht="16" x14ac:dyDescent="0.2">
      <c r="B3194" s="145">
        <f t="shared" si="2253"/>
        <v>120</v>
      </c>
      <c r="C3194" s="146" t="str">
        <f t="shared" si="2253"/>
        <v>SCI HSR 5</v>
      </c>
      <c r="D3194" s="180" t="s">
        <v>420</v>
      </c>
      <c r="E3194" s="165">
        <v>0</v>
      </c>
      <c r="F3194" s="149"/>
      <c r="G3194" s="187"/>
      <c r="H3194" s="149"/>
      <c r="I3194" s="149"/>
      <c r="J3194" s="157"/>
      <c r="L3194" s="186" t="s">
        <v>421</v>
      </c>
      <c r="M3194" s="210"/>
      <c r="N3194" s="210"/>
      <c r="O3194" s="175">
        <f t="shared" ref="O3194:BD3194" si="2257">IFERROR(((O$3&gt;=$J3184)*(O$2&lt;=$J3184))*$E3195,"")</f>
        <v>0</v>
      </c>
      <c r="P3194" s="175">
        <f t="shared" si="2257"/>
        <v>0</v>
      </c>
      <c r="Q3194" s="175">
        <f t="shared" si="2257"/>
        <v>0</v>
      </c>
      <c r="R3194" s="175">
        <f t="shared" si="2257"/>
        <v>0</v>
      </c>
      <c r="S3194" s="175">
        <f t="shared" si="2257"/>
        <v>0</v>
      </c>
      <c r="T3194" s="175">
        <f t="shared" si="2257"/>
        <v>0</v>
      </c>
      <c r="U3194" s="175">
        <f t="shared" si="2257"/>
        <v>0</v>
      </c>
      <c r="V3194" s="175">
        <f t="shared" si="2257"/>
        <v>0</v>
      </c>
      <c r="W3194" s="175">
        <f t="shared" si="2257"/>
        <v>0</v>
      </c>
      <c r="X3194" s="175">
        <f t="shared" si="2257"/>
        <v>0</v>
      </c>
      <c r="Y3194" s="175">
        <f t="shared" si="2257"/>
        <v>0</v>
      </c>
      <c r="Z3194" s="175">
        <f t="shared" si="2257"/>
        <v>0</v>
      </c>
      <c r="AA3194" s="175">
        <f t="shared" si="2257"/>
        <v>0</v>
      </c>
      <c r="AB3194" s="175">
        <f t="shared" si="2257"/>
        <v>0</v>
      </c>
      <c r="AC3194" s="175">
        <f t="shared" si="2257"/>
        <v>0</v>
      </c>
      <c r="AD3194" s="175">
        <f t="shared" si="2257"/>
        <v>0</v>
      </c>
      <c r="AE3194" s="175">
        <f t="shared" si="2257"/>
        <v>0</v>
      </c>
      <c r="AF3194" s="175">
        <f t="shared" si="2257"/>
        <v>0</v>
      </c>
      <c r="AG3194" s="175">
        <f t="shared" si="2257"/>
        <v>0</v>
      </c>
      <c r="AH3194" s="175">
        <f t="shared" si="2257"/>
        <v>0</v>
      </c>
      <c r="AI3194" s="175">
        <f t="shared" si="2257"/>
        <v>0</v>
      </c>
      <c r="AJ3194" s="175">
        <f t="shared" si="2257"/>
        <v>0</v>
      </c>
      <c r="AK3194" s="175">
        <f t="shared" si="2257"/>
        <v>0</v>
      </c>
      <c r="AL3194" s="175">
        <f t="shared" si="2257"/>
        <v>0</v>
      </c>
      <c r="AM3194" s="175">
        <f t="shared" si="2257"/>
        <v>0</v>
      </c>
      <c r="AN3194" s="175">
        <f t="shared" si="2257"/>
        <v>0</v>
      </c>
      <c r="AO3194" s="175">
        <f t="shared" si="2257"/>
        <v>0</v>
      </c>
      <c r="AP3194" s="175">
        <f t="shared" si="2257"/>
        <v>0</v>
      </c>
      <c r="AQ3194" s="175">
        <f t="shared" si="2257"/>
        <v>0</v>
      </c>
      <c r="AR3194" s="175">
        <f t="shared" si="2257"/>
        <v>0</v>
      </c>
      <c r="AS3194" s="175">
        <f t="shared" si="2257"/>
        <v>0</v>
      </c>
      <c r="AT3194" s="175">
        <f t="shared" si="2257"/>
        <v>0</v>
      </c>
      <c r="AU3194" s="175">
        <f t="shared" si="2257"/>
        <v>0</v>
      </c>
      <c r="AV3194" s="175">
        <f t="shared" si="2257"/>
        <v>0</v>
      </c>
      <c r="AW3194" s="175">
        <f t="shared" si="2257"/>
        <v>0</v>
      </c>
      <c r="AX3194" s="175">
        <f t="shared" si="2257"/>
        <v>0</v>
      </c>
      <c r="AY3194" s="175">
        <f t="shared" si="2257"/>
        <v>0</v>
      </c>
      <c r="AZ3194" s="175">
        <f t="shared" si="2257"/>
        <v>0</v>
      </c>
      <c r="BA3194" s="175">
        <f t="shared" si="2257"/>
        <v>0</v>
      </c>
      <c r="BB3194" s="175">
        <f t="shared" si="2257"/>
        <v>0</v>
      </c>
      <c r="BC3194" s="175">
        <f t="shared" si="2257"/>
        <v>0</v>
      </c>
      <c r="BD3194" s="175">
        <f t="shared" si="2257"/>
        <v>0</v>
      </c>
    </row>
    <row r="3195" spans="1:59" ht="16" x14ac:dyDescent="0.2">
      <c r="B3195" s="145">
        <f t="shared" si="2253"/>
        <v>120</v>
      </c>
      <c r="C3195" s="146" t="str">
        <f t="shared" si="2253"/>
        <v>SCI HSR 5</v>
      </c>
      <c r="D3195" s="180" t="s">
        <v>421</v>
      </c>
      <c r="E3195" s="165">
        <v>0</v>
      </c>
      <c r="F3195" s="149"/>
      <c r="G3195" s="180" t="s">
        <v>417</v>
      </c>
      <c r="H3195" s="165">
        <v>0</v>
      </c>
      <c r="I3195" s="180" t="s">
        <v>419</v>
      </c>
      <c r="J3195" s="165">
        <v>0</v>
      </c>
      <c r="L3195" s="188" t="s">
        <v>422</v>
      </c>
      <c r="M3195" s="211"/>
      <c r="N3195" s="211"/>
      <c r="O3195" s="179">
        <f t="shared" ref="O3195:BD3195" si="2258">IFERROR(-($E3176+$H3176+$J3176)*O3177,"")</f>
        <v>0</v>
      </c>
      <c r="P3195" s="179">
        <f t="shared" si="2258"/>
        <v>0</v>
      </c>
      <c r="Q3195" s="179">
        <f t="shared" si="2258"/>
        <v>0</v>
      </c>
      <c r="R3195" s="179">
        <f t="shared" si="2258"/>
        <v>0</v>
      </c>
      <c r="S3195" s="179">
        <f t="shared" si="2258"/>
        <v>0</v>
      </c>
      <c r="T3195" s="179">
        <f t="shared" si="2258"/>
        <v>0</v>
      </c>
      <c r="U3195" s="179">
        <f t="shared" si="2258"/>
        <v>0</v>
      </c>
      <c r="V3195" s="179">
        <f t="shared" si="2258"/>
        <v>0</v>
      </c>
      <c r="W3195" s="179">
        <f t="shared" si="2258"/>
        <v>0</v>
      </c>
      <c r="X3195" s="179">
        <f t="shared" si="2258"/>
        <v>0</v>
      </c>
      <c r="Y3195" s="179">
        <f t="shared" si="2258"/>
        <v>0</v>
      </c>
      <c r="Z3195" s="179">
        <f t="shared" si="2258"/>
        <v>0</v>
      </c>
      <c r="AA3195" s="179">
        <f t="shared" si="2258"/>
        <v>0</v>
      </c>
      <c r="AB3195" s="179">
        <f t="shared" si="2258"/>
        <v>0</v>
      </c>
      <c r="AC3195" s="179">
        <f t="shared" si="2258"/>
        <v>0</v>
      </c>
      <c r="AD3195" s="179">
        <f t="shared" si="2258"/>
        <v>0</v>
      </c>
      <c r="AE3195" s="179">
        <f t="shared" si="2258"/>
        <v>0</v>
      </c>
      <c r="AF3195" s="179">
        <f t="shared" si="2258"/>
        <v>0</v>
      </c>
      <c r="AG3195" s="179">
        <f t="shared" si="2258"/>
        <v>0</v>
      </c>
      <c r="AH3195" s="179">
        <f t="shared" si="2258"/>
        <v>0</v>
      </c>
      <c r="AI3195" s="179">
        <f t="shared" si="2258"/>
        <v>0</v>
      </c>
      <c r="AJ3195" s="179">
        <f t="shared" si="2258"/>
        <v>0</v>
      </c>
      <c r="AK3195" s="179">
        <f t="shared" si="2258"/>
        <v>0</v>
      </c>
      <c r="AL3195" s="179">
        <f t="shared" si="2258"/>
        <v>0</v>
      </c>
      <c r="AM3195" s="179">
        <f t="shared" si="2258"/>
        <v>0</v>
      </c>
      <c r="AN3195" s="179">
        <f t="shared" si="2258"/>
        <v>0</v>
      </c>
      <c r="AO3195" s="179">
        <f t="shared" si="2258"/>
        <v>0</v>
      </c>
      <c r="AP3195" s="179">
        <f t="shared" si="2258"/>
        <v>0</v>
      </c>
      <c r="AQ3195" s="179">
        <f t="shared" si="2258"/>
        <v>0</v>
      </c>
      <c r="AR3195" s="179">
        <f t="shared" si="2258"/>
        <v>0</v>
      </c>
      <c r="AS3195" s="179">
        <f t="shared" si="2258"/>
        <v>0</v>
      </c>
      <c r="AT3195" s="179">
        <f t="shared" si="2258"/>
        <v>0</v>
      </c>
      <c r="AU3195" s="179">
        <f t="shared" si="2258"/>
        <v>0</v>
      </c>
      <c r="AV3195" s="179">
        <f t="shared" si="2258"/>
        <v>0</v>
      </c>
      <c r="AW3195" s="179">
        <f t="shared" si="2258"/>
        <v>0</v>
      </c>
      <c r="AX3195" s="179">
        <f t="shared" si="2258"/>
        <v>0</v>
      </c>
      <c r="AY3195" s="179">
        <f t="shared" si="2258"/>
        <v>0</v>
      </c>
      <c r="AZ3195" s="179">
        <f t="shared" si="2258"/>
        <v>0</v>
      </c>
      <c r="BA3195" s="179">
        <f t="shared" si="2258"/>
        <v>0</v>
      </c>
      <c r="BB3195" s="179">
        <f t="shared" si="2258"/>
        <v>0</v>
      </c>
      <c r="BC3195" s="179">
        <f t="shared" si="2258"/>
        <v>0</v>
      </c>
      <c r="BD3195" s="179">
        <f t="shared" si="2258"/>
        <v>0</v>
      </c>
    </row>
    <row r="3196" spans="1:59" x14ac:dyDescent="0.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  <c r="BA3196"/>
      <c r="BB3196"/>
      <c r="BC3196"/>
      <c r="BD3196"/>
    </row>
    <row r="3197" spans="1:59" ht="16" x14ac:dyDescent="0.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  <c r="BA3197"/>
      <c r="BB3197"/>
      <c r="BC3197"/>
      <c r="BD3197"/>
      <c r="BE3197" s="135"/>
    </row>
    <row r="3198" spans="1:59" ht="16" x14ac:dyDescent="0.2">
      <c r="A3198" s="135"/>
      <c r="B3198" s="205">
        <v>124</v>
      </c>
      <c r="C3198" s="206" t="str">
        <f>H3200</f>
        <v>SCI HSR 5</v>
      </c>
      <c r="D3198" s="207" t="s">
        <v>333</v>
      </c>
      <c r="E3198" s="207"/>
      <c r="F3198" s="207"/>
      <c r="G3198" s="207"/>
      <c r="H3198" s="207"/>
      <c r="I3198" s="207"/>
      <c r="J3198" s="207"/>
      <c r="K3198" s="206"/>
      <c r="L3198" s="206"/>
      <c r="M3198" s="206"/>
      <c r="N3198" s="206"/>
      <c r="O3198" s="220"/>
      <c r="P3198" s="220"/>
      <c r="Q3198" s="220"/>
      <c r="R3198" s="220"/>
      <c r="S3198" s="220"/>
      <c r="T3198" s="220"/>
      <c r="U3198" s="220"/>
      <c r="V3198" s="220"/>
      <c r="W3198" s="220"/>
      <c r="X3198" s="220"/>
      <c r="Y3198" s="220"/>
      <c r="Z3198" s="220"/>
      <c r="AA3198" s="220"/>
      <c r="AB3198" s="220"/>
      <c r="AC3198" s="220"/>
      <c r="AD3198" s="220"/>
      <c r="AE3198" s="220"/>
      <c r="AF3198" s="220"/>
      <c r="AG3198" s="220"/>
      <c r="AH3198" s="220"/>
      <c r="AI3198" s="220"/>
      <c r="AJ3198" s="220"/>
      <c r="AK3198" s="220"/>
      <c r="AL3198" s="220"/>
      <c r="AM3198" s="220"/>
      <c r="AN3198" s="220"/>
      <c r="AO3198" s="220"/>
      <c r="AP3198" s="220"/>
      <c r="AQ3198" s="220"/>
      <c r="AR3198" s="220"/>
      <c r="AS3198" s="220"/>
      <c r="AT3198" s="220"/>
      <c r="AU3198" s="220"/>
      <c r="AV3198" s="220"/>
      <c r="AW3198" s="220"/>
      <c r="AX3198" s="220"/>
      <c r="AY3198" s="220"/>
      <c r="AZ3198" s="220"/>
      <c r="BA3198" s="220"/>
      <c r="BB3198" s="220"/>
      <c r="BC3198" s="220"/>
      <c r="BD3198" s="220"/>
      <c r="BE3198" s="135"/>
      <c r="BF3198" s="135"/>
      <c r="BG3198" s="135"/>
    </row>
    <row r="3199" spans="1:59" ht="16" x14ac:dyDescent="0.2">
      <c r="A3199" s="169"/>
      <c r="B3199" s="145">
        <f>B3198</f>
        <v>124</v>
      </c>
      <c r="C3199" s="146" t="str">
        <f>C3198</f>
        <v>SCI HSR 5</v>
      </c>
      <c r="D3199" s="169"/>
      <c r="E3199" s="169"/>
      <c r="F3199" s="169"/>
      <c r="G3199" s="169"/>
      <c r="H3199" s="169"/>
      <c r="I3199" s="169"/>
      <c r="J3199" s="169"/>
      <c r="K3199" s="169"/>
      <c r="L3199" s="169"/>
      <c r="M3199" s="169"/>
      <c r="N3199" s="169"/>
      <c r="O3199" s="178"/>
      <c r="P3199" s="178"/>
      <c r="Q3199" s="178"/>
      <c r="R3199" s="178"/>
      <c r="S3199" s="178"/>
      <c r="T3199" s="178"/>
      <c r="U3199" s="178"/>
      <c r="V3199" s="178"/>
      <c r="W3199" s="178"/>
      <c r="X3199" s="178"/>
      <c r="Y3199" s="178"/>
      <c r="Z3199" s="178"/>
      <c r="AA3199" s="178"/>
      <c r="AB3199" s="178"/>
      <c r="AC3199" s="178"/>
      <c r="AD3199" s="178"/>
      <c r="AE3199" s="178"/>
      <c r="AF3199" s="178"/>
      <c r="AG3199" s="178"/>
      <c r="AH3199" s="178"/>
      <c r="AI3199" s="178"/>
      <c r="AJ3199" s="178"/>
      <c r="AK3199" s="178"/>
      <c r="AL3199" s="178"/>
      <c r="AM3199" s="178"/>
      <c r="AN3199" s="178"/>
      <c r="AO3199" s="178"/>
      <c r="AP3199" s="178"/>
      <c r="AQ3199" s="178"/>
      <c r="AR3199" s="178"/>
      <c r="AS3199" s="178"/>
      <c r="AT3199" s="178"/>
      <c r="AU3199" s="178"/>
      <c r="AV3199" s="178"/>
      <c r="AW3199" s="178"/>
      <c r="AX3199" s="178"/>
      <c r="AY3199" s="178"/>
      <c r="AZ3199" s="178"/>
      <c r="BA3199" s="178"/>
      <c r="BB3199" s="178"/>
      <c r="BC3199" s="178"/>
      <c r="BD3199" s="178"/>
      <c r="BE3199" s="169"/>
      <c r="BF3199" s="169"/>
      <c r="BG3199" s="169"/>
    </row>
    <row r="3200" spans="1:59" ht="16" x14ac:dyDescent="0.2">
      <c r="B3200" s="145">
        <f t="shared" ref="B3200:C3215" si="2259">B3199</f>
        <v>124</v>
      </c>
      <c r="C3200" s="146" t="str">
        <f t="shared" si="2259"/>
        <v>SCI HSR 5</v>
      </c>
      <c r="D3200" s="147" t="s">
        <v>20</v>
      </c>
      <c r="E3200" s="148" t="s">
        <v>290</v>
      </c>
      <c r="F3200" s="149"/>
      <c r="G3200" s="147" t="s">
        <v>380</v>
      </c>
      <c r="H3200" s="148" t="s">
        <v>169</v>
      </c>
      <c r="I3200" s="148"/>
      <c r="J3200" s="148"/>
      <c r="L3200" s="150" t="s">
        <v>381</v>
      </c>
      <c r="M3200" s="208"/>
      <c r="N3200" s="208"/>
      <c r="O3200" s="151">
        <f>($E3211&gt;0)*($E3205&lt;O$2)*(EDATE($E3205,$E3211)&gt;O$3)*((O$3-O$2+1)/O$4)
+($E3211&gt;0)*($E3205&lt;O$2)*(EDATE($E3205,$E3211)&gt;=O$2)*(EDATE($E3205,$E3211)&lt;=O$3)*((EDATE($E3205,$E3211)-O$2)/O$4)
+($E3211&gt;0)*($E3205&lt;O$2)*(EDATE($E3205,$E3211)&lt;O$2)*(0)
+($E3211&gt;0)*($E3205&gt;=O$2)*($E3205&lt;=O$3)*(EDATE($E3205,$E3211)&gt;=O$2)*(EDATE($E3205,$E3211)&lt;=O$3)*((EDATE($E3205,$E3211)-$E3205+1)/O$4)
+($E3211&gt;0)*($E3205&gt;=O$2)*($E3205&lt;=O$3)*(EDATE($E3205,$E3211)&gt;O$3)*((O$3-$E3205+1)/O$4)
+($E3211&gt;0)*($E3205&gt;O$3)*(0)</f>
        <v>0</v>
      </c>
      <c r="P3200" s="151">
        <f t="shared" ref="P3200:BD3200" si="2260">($E3211&gt;0)*($E3205&lt;P$2)*(EDATE($E3205,$E3211)&gt;P$3)*((P$3-P$2+1)/P$4)
+($E3211&gt;0)*($E3205&lt;P$2)*(EDATE($E3205,$E3211)&gt;=P$2)*(EDATE($E3205,$E3211)&lt;=P$3)*((EDATE($E3205,$E3211)-P$2)/P$4)
+($E3211&gt;0)*($E3205&lt;P$2)*(EDATE($E3205,$E3211)&lt;P$2)*(0)
+($E3211&gt;0)*($E3205&gt;=P$2)*($E3205&lt;=P$3)*(EDATE($E3205,$E3211)&gt;=P$2)*(EDATE($E3205,$E3211)&lt;=P$3)*((EDATE($E3205,$E3211)-$E3205+1)/P$4)
+($E3211&gt;0)*($E3205&gt;=P$2)*($E3205&lt;=P$3)*(EDATE($E3205,$E3211)&gt;P$3)*((P$3-$E3205+1)/P$4)
+($E3211&gt;0)*($E3205&gt;P$3)*(0)</f>
        <v>0</v>
      </c>
      <c r="Q3200" s="151">
        <f t="shared" si="2260"/>
        <v>0</v>
      </c>
      <c r="R3200" s="151">
        <f t="shared" si="2260"/>
        <v>0</v>
      </c>
      <c r="S3200" s="151">
        <f t="shared" si="2260"/>
        <v>0</v>
      </c>
      <c r="T3200" s="151">
        <f t="shared" si="2260"/>
        <v>0</v>
      </c>
      <c r="U3200" s="151">
        <f t="shared" si="2260"/>
        <v>0</v>
      </c>
      <c r="V3200" s="151">
        <f t="shared" si="2260"/>
        <v>0</v>
      </c>
      <c r="W3200" s="151">
        <f t="shared" si="2260"/>
        <v>0</v>
      </c>
      <c r="X3200" s="151">
        <f t="shared" si="2260"/>
        <v>0</v>
      </c>
      <c r="Y3200" s="151">
        <f t="shared" si="2260"/>
        <v>0</v>
      </c>
      <c r="Z3200" s="151">
        <f t="shared" si="2260"/>
        <v>0</v>
      </c>
      <c r="AA3200" s="151">
        <f t="shared" si="2260"/>
        <v>0</v>
      </c>
      <c r="AB3200" s="151">
        <f t="shared" si="2260"/>
        <v>0</v>
      </c>
      <c r="AC3200" s="151">
        <f t="shared" si="2260"/>
        <v>0</v>
      </c>
      <c r="AD3200" s="151">
        <f t="shared" si="2260"/>
        <v>0</v>
      </c>
      <c r="AE3200" s="151">
        <f t="shared" si="2260"/>
        <v>0</v>
      </c>
      <c r="AF3200" s="151">
        <f t="shared" si="2260"/>
        <v>0</v>
      </c>
      <c r="AG3200" s="151">
        <f t="shared" si="2260"/>
        <v>0</v>
      </c>
      <c r="AH3200" s="151">
        <f t="shared" si="2260"/>
        <v>0</v>
      </c>
      <c r="AI3200" s="151">
        <f t="shared" si="2260"/>
        <v>0</v>
      </c>
      <c r="AJ3200" s="151">
        <f t="shared" si="2260"/>
        <v>0</v>
      </c>
      <c r="AK3200" s="151">
        <f t="shared" si="2260"/>
        <v>0</v>
      </c>
      <c r="AL3200" s="151">
        <f t="shared" si="2260"/>
        <v>0</v>
      </c>
      <c r="AM3200" s="151">
        <f t="shared" si="2260"/>
        <v>0</v>
      </c>
      <c r="AN3200" s="151">
        <f t="shared" si="2260"/>
        <v>0</v>
      </c>
      <c r="AO3200" s="151">
        <f t="shared" si="2260"/>
        <v>0</v>
      </c>
      <c r="AP3200" s="151">
        <f t="shared" si="2260"/>
        <v>0</v>
      </c>
      <c r="AQ3200" s="151">
        <f t="shared" si="2260"/>
        <v>0</v>
      </c>
      <c r="AR3200" s="151">
        <f t="shared" si="2260"/>
        <v>0</v>
      </c>
      <c r="AS3200" s="151">
        <f t="shared" si="2260"/>
        <v>0</v>
      </c>
      <c r="AT3200" s="151">
        <f t="shared" si="2260"/>
        <v>0</v>
      </c>
      <c r="AU3200" s="151">
        <f t="shared" si="2260"/>
        <v>0</v>
      </c>
      <c r="AV3200" s="151">
        <f t="shared" si="2260"/>
        <v>0</v>
      </c>
      <c r="AW3200" s="151">
        <f t="shared" si="2260"/>
        <v>0</v>
      </c>
      <c r="AX3200" s="151">
        <f t="shared" si="2260"/>
        <v>0</v>
      </c>
      <c r="AY3200" s="151">
        <f t="shared" si="2260"/>
        <v>0</v>
      </c>
      <c r="AZ3200" s="151">
        <f t="shared" si="2260"/>
        <v>0</v>
      </c>
      <c r="BA3200" s="151">
        <f t="shared" si="2260"/>
        <v>0</v>
      </c>
      <c r="BB3200" s="151">
        <f t="shared" si="2260"/>
        <v>0</v>
      </c>
      <c r="BC3200" s="151">
        <f t="shared" si="2260"/>
        <v>0</v>
      </c>
      <c r="BD3200" s="151">
        <f t="shared" si="2260"/>
        <v>0</v>
      </c>
    </row>
    <row r="3201" spans="1:59" ht="16" x14ac:dyDescent="0.2">
      <c r="B3201" s="145">
        <f t="shared" si="2259"/>
        <v>124</v>
      </c>
      <c r="C3201" s="146" t="str">
        <f t="shared" si="2259"/>
        <v>SCI HSR 5</v>
      </c>
      <c r="D3201" s="147" t="s">
        <v>50</v>
      </c>
      <c r="E3201" s="152">
        <v>266.8</v>
      </c>
      <c r="F3201" s="149"/>
      <c r="G3201" s="147" t="s">
        <v>3</v>
      </c>
      <c r="H3201" s="153">
        <v>141.5</v>
      </c>
      <c r="I3201" s="147" t="s">
        <v>106</v>
      </c>
      <c r="J3201" s="153">
        <v>172</v>
      </c>
      <c r="L3201" s="154" t="s">
        <v>382</v>
      </c>
      <c r="M3201" s="210"/>
      <c r="N3201" s="210"/>
      <c r="O3201" s="155">
        <f>IF(O$2&gt;=$E3213,0,IF(AND($E3213&gt;O$2,$E3213&lt;=O$3)=TRUE,IF(OR($H3206&lt;&gt;0,$H3207&lt;&gt;0,$H3208&lt;&gt;0)=TRUE,IF($J3208&gt;=$E3213,($E3213-O$2+1)/O$4,0),0),
($H3206&gt;0)*($J3206&lt;O$2)*0
+($H3206&gt;0)*($J3206&gt;=O$2)*($J3206&lt;=O$3)*(($J3206-O$2+1)/O$4)
+($H3206&gt;0)*($J3206&gt;O$3)*($I3206&gt;O$3)*0
+($H3206&gt;0)*($J3206&gt;O$3)*($I3206&lt;=O$3)*($I3206&gt;=O$2)*((O$3-$I3206+1)/O$4)
+($H3206&gt;0)*($J3206&gt;O$3)*($I3206&lt;O$2)*1
+($H3206&gt;0)*($I3206&gt;O$3)*0
+($H3207&gt;0)*($J$2375&lt;O$2)*0
+($H3207&gt;0)*($J3207&gt;=O$2)*($J3207&lt;=O$3)*(($J3207-O$2+1)/O$4)
+($H3207&gt;0)*($J3207&gt;O$3)*($I3207&gt;O$3)*0
+($H3207&gt;0)*($J3207&gt;O$3)*($I3207&lt;=O$3)*($I3207&gt;=O$2)*((O$3-$I3207+1)/O$4)
+($H3207&gt;0)*($J3207&gt;O$3)*($I3207&lt;O$2)*1
+($H3207&gt;0)*($I3207&gt;O$3)*0
+($H3208&gt;0)*($J3208&lt;O$2)*0
+($H3208&gt;0)*($J3208&gt;=O$2)*($J3208&lt;=O$3)*(($J3208-O$2+1)/O$4)
+($H3208&gt;0)*($J3208&gt;O$3)*($I3208&gt;O$3)*0
+($H3208&gt;0)*($J3208&gt;O$3)*($I3208&lt;=O$3)*($I3208&gt;=O$2)*((O$3-$I3208+1)/O$4)
+($H3208&gt;0)*($J3208&gt;O$3)*($I3208&lt;O$2)*1
+($H3208&gt;0)*($I3208&gt;O$3)*0))</f>
        <v>0</v>
      </c>
      <c r="P3201" s="155">
        <f t="shared" ref="P3201:BD3201" si="2261">IF(P$2&gt;=$E3213,0,IF(AND($E3213&gt;P$2,$E3213&lt;=P$3)=TRUE,IF(OR($H3206&lt;&gt;0,$H3207&lt;&gt;0,$H3208&lt;&gt;0)=TRUE,IF($J3208&gt;=$E3213,($E3213-P$2+1)/P$4,0),0),
($H3206&gt;0)*($J3206&lt;P$2)*0
+($H3206&gt;0)*($J3206&gt;=P$2)*($J3206&lt;=P$3)*(($J3206-P$2+1)/P$4)
+($H3206&gt;0)*($J3206&gt;P$3)*($I3206&gt;P$3)*0
+($H3206&gt;0)*($J3206&gt;P$3)*($I3206&lt;=P$3)*($I3206&gt;=P$2)*((P$3-$I3206+1)/P$4)
+($H3206&gt;0)*($J3206&gt;P$3)*($I3206&lt;P$2)*1
+($H3206&gt;0)*($I3206&gt;P$3)*0
+($H3207&gt;0)*($J$2375&lt;P$2)*0
+($H3207&gt;0)*($J3207&gt;=P$2)*($J3207&lt;=P$3)*(($J3207-P$2+1)/P$4)
+($H3207&gt;0)*($J3207&gt;P$3)*($I3207&gt;P$3)*0
+($H3207&gt;0)*($J3207&gt;P$3)*($I3207&lt;=P$3)*($I3207&gt;=P$2)*((P$3-$I3207+1)/P$4)
+($H3207&gt;0)*($J3207&gt;P$3)*($I3207&lt;P$2)*1
+($H3207&gt;0)*($I3207&gt;P$3)*0
+($H3208&gt;0)*($J3208&lt;P$2)*0
+($H3208&gt;0)*($J3208&gt;=P$2)*($J3208&lt;=P$3)*(($J3208-P$2+1)/P$4)
+($H3208&gt;0)*($J3208&gt;P$3)*($I3208&gt;P$3)*0
+($H3208&gt;0)*($J3208&gt;P$3)*($I3208&lt;=P$3)*($I3208&gt;=P$2)*((P$3-$I3208+1)/P$4)
+($H3208&gt;0)*($J3208&gt;P$3)*($I3208&lt;P$2)*1
+($H3208&gt;0)*($I3208&gt;P$3)*0))</f>
        <v>0</v>
      </c>
      <c r="Q3201" s="155">
        <f t="shared" si="2261"/>
        <v>0</v>
      </c>
      <c r="R3201" s="155">
        <f t="shared" si="2261"/>
        <v>0</v>
      </c>
      <c r="S3201" s="155">
        <f t="shared" si="2261"/>
        <v>0</v>
      </c>
      <c r="T3201" s="155">
        <f t="shared" si="2261"/>
        <v>0</v>
      </c>
      <c r="U3201" s="155">
        <f t="shared" si="2261"/>
        <v>0</v>
      </c>
      <c r="V3201" s="155">
        <f t="shared" si="2261"/>
        <v>0</v>
      </c>
      <c r="W3201" s="155">
        <f t="shared" si="2261"/>
        <v>0</v>
      </c>
      <c r="X3201" s="155">
        <f t="shared" si="2261"/>
        <v>0</v>
      </c>
      <c r="Y3201" s="155">
        <f t="shared" si="2261"/>
        <v>0</v>
      </c>
      <c r="Z3201" s="155">
        <f t="shared" si="2261"/>
        <v>0</v>
      </c>
      <c r="AA3201" s="155">
        <f t="shared" si="2261"/>
        <v>0</v>
      </c>
      <c r="AB3201" s="155">
        <f t="shared" si="2261"/>
        <v>0</v>
      </c>
      <c r="AC3201" s="155">
        <f t="shared" si="2261"/>
        <v>0</v>
      </c>
      <c r="AD3201" s="155">
        <f t="shared" si="2261"/>
        <v>0</v>
      </c>
      <c r="AE3201" s="155">
        <f t="shared" si="2261"/>
        <v>0</v>
      </c>
      <c r="AF3201" s="155">
        <f t="shared" si="2261"/>
        <v>0</v>
      </c>
      <c r="AG3201" s="155">
        <f t="shared" si="2261"/>
        <v>0</v>
      </c>
      <c r="AH3201" s="155">
        <f t="shared" si="2261"/>
        <v>0</v>
      </c>
      <c r="AI3201" s="155">
        <f t="shared" si="2261"/>
        <v>0</v>
      </c>
      <c r="AJ3201" s="155">
        <f t="shared" si="2261"/>
        <v>0</v>
      </c>
      <c r="AK3201" s="155">
        <f t="shared" si="2261"/>
        <v>0</v>
      </c>
      <c r="AL3201" s="155">
        <f t="shared" si="2261"/>
        <v>0</v>
      </c>
      <c r="AM3201" s="155">
        <f t="shared" si="2261"/>
        <v>0</v>
      </c>
      <c r="AN3201" s="155">
        <f t="shared" si="2261"/>
        <v>0</v>
      </c>
      <c r="AO3201" s="155">
        <f t="shared" si="2261"/>
        <v>0</v>
      </c>
      <c r="AP3201" s="155">
        <f t="shared" si="2261"/>
        <v>0</v>
      </c>
      <c r="AQ3201" s="155">
        <f t="shared" si="2261"/>
        <v>0</v>
      </c>
      <c r="AR3201" s="155">
        <f t="shared" si="2261"/>
        <v>0</v>
      </c>
      <c r="AS3201" s="155">
        <f t="shared" si="2261"/>
        <v>0</v>
      </c>
      <c r="AT3201" s="155">
        <f t="shared" si="2261"/>
        <v>0</v>
      </c>
      <c r="AU3201" s="155">
        <f t="shared" si="2261"/>
        <v>0</v>
      </c>
      <c r="AV3201" s="155">
        <f t="shared" si="2261"/>
        <v>0</v>
      </c>
      <c r="AW3201" s="155">
        <f t="shared" si="2261"/>
        <v>0</v>
      </c>
      <c r="AX3201" s="155">
        <f t="shared" si="2261"/>
        <v>0</v>
      </c>
      <c r="AY3201" s="155">
        <f t="shared" si="2261"/>
        <v>0</v>
      </c>
      <c r="AZ3201" s="155">
        <f t="shared" si="2261"/>
        <v>0</v>
      </c>
      <c r="BA3201" s="155">
        <f t="shared" si="2261"/>
        <v>0</v>
      </c>
      <c r="BB3201" s="155">
        <f t="shared" si="2261"/>
        <v>0</v>
      </c>
      <c r="BC3201" s="155">
        <f t="shared" si="2261"/>
        <v>0</v>
      </c>
      <c r="BD3201" s="155">
        <f t="shared" si="2261"/>
        <v>0</v>
      </c>
    </row>
    <row r="3202" spans="1:59" ht="16" x14ac:dyDescent="0.2">
      <c r="B3202" s="145">
        <f t="shared" si="2259"/>
        <v>124</v>
      </c>
      <c r="C3202" s="146" t="str">
        <f t="shared" si="2259"/>
        <v>SCI HSR 5</v>
      </c>
      <c r="D3202" s="147" t="s">
        <v>111</v>
      </c>
      <c r="E3202" s="156">
        <v>0</v>
      </c>
      <c r="F3202" s="149"/>
      <c r="G3202" s="147" t="s">
        <v>112</v>
      </c>
      <c r="H3202" s="156">
        <v>0</v>
      </c>
      <c r="I3202" s="147" t="s">
        <v>113</v>
      </c>
      <c r="J3202" s="156">
        <v>0</v>
      </c>
      <c r="K3202" s="157"/>
      <c r="L3202" s="154" t="s">
        <v>383</v>
      </c>
      <c r="M3202" s="210"/>
      <c r="N3202" s="210"/>
      <c r="O3202" s="155">
        <f>($E3205&lt;=O$3)*($E3205&gt;O$2)*((O$3-$E3205+1)/O$4)
+($E3205&lt;=O$2)*((O$3-O$2+1)/O$4)
+($E3205&gt;O$3)*(0)
-($E3213&lt;=O$3)*($E3213&lt;&gt;0)*($E3213&gt;O$2)*((O$3-$E3213)/O$4)
-($E3213&lt;=O$2)*((O$3-O$2+1)/O$4)
-($E3213&gt;O$3)*(0)</f>
        <v>1</v>
      </c>
      <c r="P3202" s="155">
        <f t="shared" ref="P3202:BD3202" si="2262">($E3205&lt;=P$3)*($E3205&gt;P$2)*((P$3-$E3205+1)/P$4)
+($E3205&lt;=P$2)*((P$3-P$2+1)/P$4)
+($E3205&gt;P$3)*(0)
-($E3213&lt;=P$3)*($E3213&lt;&gt;0)*($E3213&gt;P$2)*((P$3-$E3213)/P$4)
-($E3213&lt;=P$2)*((P$3-P$2+1)/P$4)
-($E3213&gt;P$3)*(0)</f>
        <v>1</v>
      </c>
      <c r="Q3202" s="155">
        <f t="shared" si="2262"/>
        <v>1</v>
      </c>
      <c r="R3202" s="155">
        <f t="shared" si="2262"/>
        <v>1</v>
      </c>
      <c r="S3202" s="155">
        <f t="shared" si="2262"/>
        <v>1</v>
      </c>
      <c r="T3202" s="155">
        <f t="shared" si="2262"/>
        <v>1</v>
      </c>
      <c r="U3202" s="155">
        <f t="shared" si="2262"/>
        <v>1</v>
      </c>
      <c r="V3202" s="155">
        <f t="shared" si="2262"/>
        <v>1</v>
      </c>
      <c r="W3202" s="155">
        <f t="shared" si="2262"/>
        <v>1</v>
      </c>
      <c r="X3202" s="155">
        <f t="shared" si="2262"/>
        <v>1</v>
      </c>
      <c r="Y3202" s="155">
        <f t="shared" si="2262"/>
        <v>1</v>
      </c>
      <c r="Z3202" s="155">
        <f t="shared" si="2262"/>
        <v>1</v>
      </c>
      <c r="AA3202" s="155">
        <f t="shared" si="2262"/>
        <v>1</v>
      </c>
      <c r="AB3202" s="155">
        <f t="shared" si="2262"/>
        <v>1</v>
      </c>
      <c r="AC3202" s="155">
        <f t="shared" si="2262"/>
        <v>1</v>
      </c>
      <c r="AD3202" s="155">
        <f t="shared" si="2262"/>
        <v>1</v>
      </c>
      <c r="AE3202" s="155">
        <f t="shared" si="2262"/>
        <v>1</v>
      </c>
      <c r="AF3202" s="155">
        <f t="shared" si="2262"/>
        <v>1</v>
      </c>
      <c r="AG3202" s="155">
        <f t="shared" si="2262"/>
        <v>1</v>
      </c>
      <c r="AH3202" s="155">
        <f t="shared" si="2262"/>
        <v>1</v>
      </c>
      <c r="AI3202" s="155">
        <f t="shared" si="2262"/>
        <v>1</v>
      </c>
      <c r="AJ3202" s="155">
        <f t="shared" si="2262"/>
        <v>1</v>
      </c>
      <c r="AK3202" s="155">
        <f t="shared" si="2262"/>
        <v>1</v>
      </c>
      <c r="AL3202" s="155">
        <f t="shared" si="2262"/>
        <v>1</v>
      </c>
      <c r="AM3202" s="155">
        <f t="shared" si="2262"/>
        <v>1</v>
      </c>
      <c r="AN3202" s="155">
        <f t="shared" si="2262"/>
        <v>1</v>
      </c>
      <c r="AO3202" s="155">
        <f t="shared" si="2262"/>
        <v>1</v>
      </c>
      <c r="AP3202" s="155">
        <f t="shared" si="2262"/>
        <v>1</v>
      </c>
      <c r="AQ3202" s="155">
        <f t="shared" si="2262"/>
        <v>1</v>
      </c>
      <c r="AR3202" s="155">
        <f t="shared" si="2262"/>
        <v>0.67032967032967039</v>
      </c>
      <c r="AS3202" s="155">
        <f t="shared" si="2262"/>
        <v>0</v>
      </c>
      <c r="AT3202" s="155">
        <f t="shared" si="2262"/>
        <v>0</v>
      </c>
      <c r="AU3202" s="155">
        <f t="shared" si="2262"/>
        <v>0</v>
      </c>
      <c r="AV3202" s="155">
        <f t="shared" si="2262"/>
        <v>0</v>
      </c>
      <c r="AW3202" s="155">
        <f t="shared" si="2262"/>
        <v>0</v>
      </c>
      <c r="AX3202" s="155">
        <f t="shared" si="2262"/>
        <v>0</v>
      </c>
      <c r="AY3202" s="155">
        <f t="shared" si="2262"/>
        <v>0</v>
      </c>
      <c r="AZ3202" s="155">
        <f t="shared" si="2262"/>
        <v>0</v>
      </c>
      <c r="BA3202" s="155">
        <f t="shared" si="2262"/>
        <v>0</v>
      </c>
      <c r="BB3202" s="155">
        <f t="shared" si="2262"/>
        <v>0</v>
      </c>
      <c r="BC3202" s="155">
        <f t="shared" si="2262"/>
        <v>0</v>
      </c>
      <c r="BD3202" s="155">
        <f t="shared" si="2262"/>
        <v>0</v>
      </c>
    </row>
    <row r="3203" spans="1:59" ht="16" x14ac:dyDescent="0.2">
      <c r="B3203" s="145">
        <f t="shared" si="2259"/>
        <v>124</v>
      </c>
      <c r="C3203" s="146" t="str">
        <f t="shared" si="2259"/>
        <v>SCI HSR 5</v>
      </c>
      <c r="D3203" s="147" t="s">
        <v>15</v>
      </c>
      <c r="E3203" s="156">
        <v>60000</v>
      </c>
      <c r="F3203" s="149"/>
      <c r="G3203" s="149"/>
      <c r="H3203" s="149"/>
      <c r="I3203" s="149"/>
      <c r="J3203" s="149"/>
      <c r="L3203" s="154" t="s">
        <v>384</v>
      </c>
      <c r="M3203" s="210"/>
      <c r="N3203" s="210"/>
      <c r="O3203" s="155">
        <f>($E3216&gt;O$3)*($E3213&lt;O$2)*((O$3-O$2+1)/O$4)
+($E3216&gt;O$3)*($E3213&gt;=O$2)*($E3213&lt;=O$3)*((O$3-$E3213)/O$4)
+($E3216&gt;O$3)*($E3213&gt;O$3)*(0)
+($E3216&lt;=O$3)*($E3216&gt;=O$2)*($E3213&lt;O$2)*(($E3216-O$2)/O$4)
+($E3216&lt;=O$3)*($E3216&gt;=O$2)*($E3213&lt;=O$3)*($E3213&gt;=O$2)*(($E3216-$E3213)/O$4)
+($E3216&lt;O$2)*(0)</f>
        <v>0</v>
      </c>
      <c r="P3203" s="155">
        <f t="shared" ref="P3203:BD3203" si="2263">($E3216&gt;P$3)*($E3213&lt;P$2)*((P$3-P$2+1)/P$4)
+($E3216&gt;P$3)*($E3213&gt;=P$2)*($E3213&lt;=P$3)*((P$3-$E3213)/P$4)
+($E3216&gt;P$3)*($E3213&gt;P$3)*(0)
+($E3216&lt;=P$3)*($E3216&gt;=P$2)*($E3213&lt;P$2)*(($E3216-P$2)/P$4)
+($E3216&lt;=P$3)*($E3216&gt;=P$2)*($E3213&lt;=P$3)*($E3213&gt;=P$2)*(($E3216-$E3213)/P$4)
+($E3216&lt;P$2)*(0)</f>
        <v>0</v>
      </c>
      <c r="Q3203" s="155">
        <f t="shared" si="2263"/>
        <v>0</v>
      </c>
      <c r="R3203" s="155">
        <f t="shared" si="2263"/>
        <v>0</v>
      </c>
      <c r="S3203" s="155">
        <f t="shared" si="2263"/>
        <v>0</v>
      </c>
      <c r="T3203" s="155">
        <f t="shared" si="2263"/>
        <v>0</v>
      </c>
      <c r="U3203" s="155">
        <f t="shared" si="2263"/>
        <v>0</v>
      </c>
      <c r="V3203" s="155">
        <f t="shared" si="2263"/>
        <v>0</v>
      </c>
      <c r="W3203" s="155">
        <f t="shared" si="2263"/>
        <v>0</v>
      </c>
      <c r="X3203" s="155">
        <f t="shared" si="2263"/>
        <v>0</v>
      </c>
      <c r="Y3203" s="155">
        <f t="shared" si="2263"/>
        <v>0</v>
      </c>
      <c r="Z3203" s="155">
        <f t="shared" si="2263"/>
        <v>0</v>
      </c>
      <c r="AA3203" s="155">
        <f t="shared" si="2263"/>
        <v>0</v>
      </c>
      <c r="AB3203" s="155">
        <f t="shared" si="2263"/>
        <v>0</v>
      </c>
      <c r="AC3203" s="155">
        <f t="shared" si="2263"/>
        <v>0</v>
      </c>
      <c r="AD3203" s="155">
        <f t="shared" si="2263"/>
        <v>0</v>
      </c>
      <c r="AE3203" s="155">
        <f t="shared" si="2263"/>
        <v>0</v>
      </c>
      <c r="AF3203" s="155">
        <f t="shared" si="2263"/>
        <v>0</v>
      </c>
      <c r="AG3203" s="155">
        <f t="shared" si="2263"/>
        <v>0</v>
      </c>
      <c r="AH3203" s="155">
        <f t="shared" si="2263"/>
        <v>0</v>
      </c>
      <c r="AI3203" s="155">
        <f t="shared" si="2263"/>
        <v>0</v>
      </c>
      <c r="AJ3203" s="155">
        <f t="shared" si="2263"/>
        <v>0</v>
      </c>
      <c r="AK3203" s="155">
        <f t="shared" si="2263"/>
        <v>0</v>
      </c>
      <c r="AL3203" s="155">
        <f t="shared" si="2263"/>
        <v>0</v>
      </c>
      <c r="AM3203" s="155">
        <f t="shared" si="2263"/>
        <v>0</v>
      </c>
      <c r="AN3203" s="155">
        <f t="shared" si="2263"/>
        <v>0</v>
      </c>
      <c r="AO3203" s="155">
        <f t="shared" si="2263"/>
        <v>0</v>
      </c>
      <c r="AP3203" s="155">
        <f t="shared" si="2263"/>
        <v>0</v>
      </c>
      <c r="AQ3203" s="155">
        <f t="shared" si="2263"/>
        <v>0</v>
      </c>
      <c r="AR3203" s="155">
        <f t="shared" si="2263"/>
        <v>0</v>
      </c>
      <c r="AS3203" s="155">
        <f t="shared" si="2263"/>
        <v>0</v>
      </c>
      <c r="AT3203" s="155">
        <f t="shared" si="2263"/>
        <v>0</v>
      </c>
      <c r="AU3203" s="155">
        <f t="shared" si="2263"/>
        <v>0</v>
      </c>
      <c r="AV3203" s="155">
        <f t="shared" si="2263"/>
        <v>0</v>
      </c>
      <c r="AW3203" s="155">
        <f t="shared" si="2263"/>
        <v>0</v>
      </c>
      <c r="AX3203" s="155">
        <f t="shared" si="2263"/>
        <v>0</v>
      </c>
      <c r="AY3203" s="155">
        <f t="shared" si="2263"/>
        <v>0</v>
      </c>
      <c r="AZ3203" s="155">
        <f t="shared" si="2263"/>
        <v>0</v>
      </c>
      <c r="BA3203" s="155">
        <f t="shared" si="2263"/>
        <v>0</v>
      </c>
      <c r="BB3203" s="155">
        <f t="shared" si="2263"/>
        <v>0</v>
      </c>
      <c r="BC3203" s="155">
        <f t="shared" si="2263"/>
        <v>0</v>
      </c>
      <c r="BD3203" s="155">
        <f t="shared" si="2263"/>
        <v>0</v>
      </c>
    </row>
    <row r="3204" spans="1:59" ht="16" x14ac:dyDescent="0.2">
      <c r="B3204" s="145">
        <f t="shared" si="2259"/>
        <v>124</v>
      </c>
      <c r="C3204" s="146" t="str">
        <f t="shared" si="2259"/>
        <v>SCI HSR 5</v>
      </c>
      <c r="K3204" s="158"/>
      <c r="L3204" s="154" t="s">
        <v>385</v>
      </c>
      <c r="M3204" s="210"/>
      <c r="N3204" s="210"/>
      <c r="O3204" s="155">
        <f>($E3219&gt;0)*($E3216&lt;O$2)*(EDATE($E3216,$E3219)&gt;O$3)*((O$3-O$2+1)/O$4)
+($E3219&gt;0)*($E3216&lt;O$2)*(EDATE($E3216,$E3219)&gt;=O$2)*(EDATE($E3216,$E3219)&lt;=O$3)*((EDATE($E3216,$E3219)-O$2)/O$4)
+($E3219&gt;0)*($E3216&lt;O$2)*(EDATE($E3216,$E3219)&lt;O$2)*(0)
+($E3219&gt;0)*($E3216&gt;=O$2)*($E3216&lt;=O$3)*(EDATE($E3216,$E3219)&gt;=O$2)*(EDATE($E3216,$E3219)&lt;=O$3)*((EDATE($E3216,$E3219)-$E3216+1)/O$4)
+($E3219&gt;0)*($E3216&gt;=O$2)*($E3216&lt;=O$3)*(EDATE($E3216,$E3219)&gt;O$3)*((O$3-$E3216+1)/O$4)
+($E3219&gt;0)*($E3216&gt;O$3)*(0)</f>
        <v>0</v>
      </c>
      <c r="P3204" s="155">
        <f t="shared" ref="P3204:BD3204" si="2264">($E3219&gt;0)*($E3216&lt;P$2)*(EDATE($E3216,$E3219)&gt;P$3)*((P$3-P$2+1)/P$4)
+($E3219&gt;0)*($E3216&lt;P$2)*(EDATE($E3216,$E3219)&gt;=P$2)*(EDATE($E3216,$E3219)&lt;=P$3)*((EDATE($E3216,$E3219)-P$2)/P$4)
+($E3219&gt;0)*($E3216&lt;P$2)*(EDATE($E3216,$E3219)&lt;P$2)*(0)
+($E3219&gt;0)*($E3216&gt;=P$2)*($E3216&lt;=P$3)*(EDATE($E3216,$E3219)&gt;=P$2)*(EDATE($E3216,$E3219)&lt;=P$3)*((EDATE($E3216,$E3219)-$E3216+1)/P$4)
+($E3219&gt;0)*($E3216&gt;=P$2)*($E3216&lt;=P$3)*(EDATE($E3216,$E3219)&gt;P$3)*((P$3-$E3216+1)/P$4)
+($E3219&gt;0)*($E3216&gt;P$3)*(0)</f>
        <v>0</v>
      </c>
      <c r="Q3204" s="155">
        <f t="shared" si="2264"/>
        <v>0</v>
      </c>
      <c r="R3204" s="155">
        <f t="shared" si="2264"/>
        <v>0</v>
      </c>
      <c r="S3204" s="155">
        <f t="shared" si="2264"/>
        <v>0</v>
      </c>
      <c r="T3204" s="155">
        <f t="shared" si="2264"/>
        <v>0</v>
      </c>
      <c r="U3204" s="155">
        <f t="shared" si="2264"/>
        <v>0</v>
      </c>
      <c r="V3204" s="155">
        <f t="shared" si="2264"/>
        <v>0</v>
      </c>
      <c r="W3204" s="155">
        <f t="shared" si="2264"/>
        <v>0</v>
      </c>
      <c r="X3204" s="155">
        <f t="shared" si="2264"/>
        <v>0</v>
      </c>
      <c r="Y3204" s="155">
        <f t="shared" si="2264"/>
        <v>0</v>
      </c>
      <c r="Z3204" s="155">
        <f t="shared" si="2264"/>
        <v>0</v>
      </c>
      <c r="AA3204" s="155">
        <f t="shared" si="2264"/>
        <v>0</v>
      </c>
      <c r="AB3204" s="155">
        <f t="shared" si="2264"/>
        <v>0</v>
      </c>
      <c r="AC3204" s="155">
        <f t="shared" si="2264"/>
        <v>0</v>
      </c>
      <c r="AD3204" s="155">
        <f t="shared" si="2264"/>
        <v>0</v>
      </c>
      <c r="AE3204" s="155">
        <f t="shared" si="2264"/>
        <v>0</v>
      </c>
      <c r="AF3204" s="155">
        <f t="shared" si="2264"/>
        <v>0</v>
      </c>
      <c r="AG3204" s="155">
        <f t="shared" si="2264"/>
        <v>0</v>
      </c>
      <c r="AH3204" s="155">
        <f t="shared" si="2264"/>
        <v>0</v>
      </c>
      <c r="AI3204" s="155">
        <f t="shared" si="2264"/>
        <v>0</v>
      </c>
      <c r="AJ3204" s="155">
        <f t="shared" si="2264"/>
        <v>0</v>
      </c>
      <c r="AK3204" s="155">
        <f t="shared" si="2264"/>
        <v>0</v>
      </c>
      <c r="AL3204" s="155">
        <f t="shared" si="2264"/>
        <v>0</v>
      </c>
      <c r="AM3204" s="155">
        <f t="shared" si="2264"/>
        <v>0</v>
      </c>
      <c r="AN3204" s="155">
        <f t="shared" si="2264"/>
        <v>0</v>
      </c>
      <c r="AO3204" s="155">
        <f t="shared" si="2264"/>
        <v>0</v>
      </c>
      <c r="AP3204" s="155">
        <f t="shared" si="2264"/>
        <v>0</v>
      </c>
      <c r="AQ3204" s="155">
        <f t="shared" si="2264"/>
        <v>0</v>
      </c>
      <c r="AR3204" s="155">
        <f t="shared" si="2264"/>
        <v>0</v>
      </c>
      <c r="AS3204" s="155">
        <f t="shared" si="2264"/>
        <v>0</v>
      </c>
      <c r="AT3204" s="155">
        <f t="shared" si="2264"/>
        <v>0</v>
      </c>
      <c r="AU3204" s="155">
        <f t="shared" si="2264"/>
        <v>0</v>
      </c>
      <c r="AV3204" s="155">
        <f t="shared" si="2264"/>
        <v>0</v>
      </c>
      <c r="AW3204" s="155">
        <f t="shared" si="2264"/>
        <v>0</v>
      </c>
      <c r="AX3204" s="155">
        <f t="shared" si="2264"/>
        <v>0</v>
      </c>
      <c r="AY3204" s="155">
        <f t="shared" si="2264"/>
        <v>0</v>
      </c>
      <c r="AZ3204" s="155">
        <f t="shared" si="2264"/>
        <v>0</v>
      </c>
      <c r="BA3204" s="155">
        <f t="shared" si="2264"/>
        <v>0</v>
      </c>
      <c r="BB3204" s="155">
        <f t="shared" si="2264"/>
        <v>0</v>
      </c>
      <c r="BC3204" s="155">
        <f t="shared" si="2264"/>
        <v>0</v>
      </c>
      <c r="BD3204" s="155">
        <f t="shared" si="2264"/>
        <v>0</v>
      </c>
    </row>
    <row r="3205" spans="1:59" ht="16" x14ac:dyDescent="0.2">
      <c r="B3205" s="145">
        <f t="shared" si="2259"/>
        <v>124</v>
      </c>
      <c r="C3205" s="146" t="str">
        <f t="shared" si="2259"/>
        <v>SCI HSR 5</v>
      </c>
      <c r="D3205" s="159" t="s">
        <v>386</v>
      </c>
      <c r="E3205" s="160">
        <v>44348</v>
      </c>
      <c r="F3205" s="149"/>
      <c r="G3205" s="159" t="s">
        <v>387</v>
      </c>
      <c r="H3205" s="159" t="s">
        <v>388</v>
      </c>
      <c r="I3205" s="159" t="s">
        <v>389</v>
      </c>
      <c r="J3205" s="159" t="s">
        <v>390</v>
      </c>
      <c r="K3205" s="158"/>
      <c r="L3205" s="161" t="s">
        <v>391</v>
      </c>
      <c r="M3205" s="221"/>
      <c r="N3205" s="221"/>
      <c r="O3205" s="162">
        <f>($H3217&gt;0)*($J3217&lt;O$2)*0
+($H3217&gt;0)*($J3217&gt;=O$2)*($J3217&lt;=O$3)*(($J3217-O$2+1)/O$4)
+($H3217&gt;0)*($J3217&gt;O$3)*($I3217&gt;O$3)*0
+($H3217&gt;0)*($J3217&gt;O$3)*($I3217&lt;=O$3)*($I3217&gt;=O$2)*((O$3-$I3217+1)/O$4)
+($H3217&gt;0)*($J3217&gt;O$3)*($I3217&lt;O$2)*1
+($H3217&gt;0)*($I3217&gt;O$3)*0
+($H3218&gt;0)*($J3218&lt;O$2)*0
+($H3218&gt;0)*($J3218&gt;=O$2)*($J3218&lt;=O$3)*(($J3218-O$2+1)/O$4)
+($H3218&gt;0)*($J3218&gt;O$3)*($I3218&gt;O$3)*0
+($H3218&gt;0)*($J3218&gt;O$3)*($I3218&lt;=O$3)*($I3218&gt;=O$2)*((O$3-$I3218+1)/O$4)
+($H3218&gt;0)*($J3218&gt;O$3)*($I3218&lt;O$2)*1
+($H3218&gt;0)*($I3218&gt;O$3)*0
+($H3219&gt;0)*($J3219&lt;O$2)*0
+($H3219&gt;0)*($J3219&gt;=O$2)*($J3219&lt;=O$3)*(($J3219-O$2+1)/O$4)
+($H3219&gt;0)*($J3219&gt;O$3)*($I3219&gt;O$3)*0
+($H3219&gt;0)*($J3219&gt;O$3)*($I3219&lt;=O$3)*($I3219&gt;=O$2)*((O$3-$I3219+1)/O$4)
+($H3219&gt;0)*($J3219&gt;O$3)*($I3219&lt;O$2)*1
+($H3219&gt;0)*($I3219&gt;O$3)*0</f>
        <v>0</v>
      </c>
      <c r="P3205" s="162">
        <f t="shared" ref="P3205:BD3205" si="2265">($H3217&gt;0)*($J3217&lt;P$2)*0
+($H3217&gt;0)*($J3217&gt;=P$2)*($J3217&lt;=P$3)*(($J3217-P$2+1)/P$4)
+($H3217&gt;0)*($J3217&gt;P$3)*($I3217&gt;P$3)*0
+($H3217&gt;0)*($J3217&gt;P$3)*($I3217&lt;=P$3)*($I3217&gt;=P$2)*((P$3-$I3217+1)/P$4)
+($H3217&gt;0)*($J3217&gt;P$3)*($I3217&lt;P$2)*1
+($H3217&gt;0)*($I3217&gt;P$3)*0
+($H3218&gt;0)*($J3218&lt;P$2)*0
+($H3218&gt;0)*($J3218&gt;=P$2)*($J3218&lt;=P$3)*(($J3218-P$2+1)/P$4)
+($H3218&gt;0)*($J3218&gt;P$3)*($I3218&gt;P$3)*0
+($H3218&gt;0)*($J3218&gt;P$3)*($I3218&lt;=P$3)*($I3218&gt;=P$2)*((P$3-$I3218+1)/P$4)
+($H3218&gt;0)*($J3218&gt;P$3)*($I3218&lt;P$2)*1
+($H3218&gt;0)*($I3218&gt;P$3)*0
+($H3219&gt;0)*($J3219&lt;P$2)*0
+($H3219&gt;0)*($J3219&gt;=P$2)*($J3219&lt;=P$3)*(($J3219-P$2+1)/P$4)
+($H3219&gt;0)*($J3219&gt;P$3)*($I3219&gt;P$3)*0
+($H3219&gt;0)*($J3219&gt;P$3)*($I3219&lt;=P$3)*($I3219&gt;=P$2)*((P$3-$I3219+1)/P$4)
+($H3219&gt;0)*($J3219&gt;P$3)*($I3219&lt;P$2)*1
+($H3219&gt;0)*($I3219&gt;P$3)*0</f>
        <v>0</v>
      </c>
      <c r="Q3205" s="162">
        <f t="shared" si="2265"/>
        <v>0</v>
      </c>
      <c r="R3205" s="162">
        <f t="shared" si="2265"/>
        <v>0</v>
      </c>
      <c r="S3205" s="162">
        <f t="shared" si="2265"/>
        <v>0</v>
      </c>
      <c r="T3205" s="162">
        <f t="shared" si="2265"/>
        <v>0</v>
      </c>
      <c r="U3205" s="162">
        <f t="shared" si="2265"/>
        <v>0</v>
      </c>
      <c r="V3205" s="162">
        <f t="shared" si="2265"/>
        <v>0</v>
      </c>
      <c r="W3205" s="162">
        <f t="shared" si="2265"/>
        <v>0</v>
      </c>
      <c r="X3205" s="162">
        <f t="shared" si="2265"/>
        <v>0</v>
      </c>
      <c r="Y3205" s="162">
        <f t="shared" si="2265"/>
        <v>0</v>
      </c>
      <c r="Z3205" s="162">
        <f t="shared" si="2265"/>
        <v>0</v>
      </c>
      <c r="AA3205" s="162">
        <f t="shared" si="2265"/>
        <v>0</v>
      </c>
      <c r="AB3205" s="162">
        <f t="shared" si="2265"/>
        <v>0</v>
      </c>
      <c r="AC3205" s="162">
        <f t="shared" si="2265"/>
        <v>0</v>
      </c>
      <c r="AD3205" s="162">
        <f t="shared" si="2265"/>
        <v>0</v>
      </c>
      <c r="AE3205" s="162">
        <f t="shared" si="2265"/>
        <v>0</v>
      </c>
      <c r="AF3205" s="162">
        <f t="shared" si="2265"/>
        <v>0</v>
      </c>
      <c r="AG3205" s="162">
        <f t="shared" si="2265"/>
        <v>0</v>
      </c>
      <c r="AH3205" s="162">
        <f t="shared" si="2265"/>
        <v>0</v>
      </c>
      <c r="AI3205" s="162">
        <f t="shared" si="2265"/>
        <v>0</v>
      </c>
      <c r="AJ3205" s="162">
        <f t="shared" si="2265"/>
        <v>0</v>
      </c>
      <c r="AK3205" s="162">
        <f t="shared" si="2265"/>
        <v>0</v>
      </c>
      <c r="AL3205" s="162">
        <f t="shared" si="2265"/>
        <v>0</v>
      </c>
      <c r="AM3205" s="162">
        <f t="shared" si="2265"/>
        <v>0</v>
      </c>
      <c r="AN3205" s="162">
        <f t="shared" si="2265"/>
        <v>0</v>
      </c>
      <c r="AO3205" s="162">
        <f t="shared" si="2265"/>
        <v>0</v>
      </c>
      <c r="AP3205" s="162">
        <f t="shared" si="2265"/>
        <v>0</v>
      </c>
      <c r="AQ3205" s="162">
        <f t="shared" si="2265"/>
        <v>0</v>
      </c>
      <c r="AR3205" s="162">
        <f t="shared" si="2265"/>
        <v>0</v>
      </c>
      <c r="AS3205" s="162">
        <f t="shared" si="2265"/>
        <v>0</v>
      </c>
      <c r="AT3205" s="162">
        <f t="shared" si="2265"/>
        <v>0</v>
      </c>
      <c r="AU3205" s="162">
        <f t="shared" si="2265"/>
        <v>0</v>
      </c>
      <c r="AV3205" s="162">
        <f t="shared" si="2265"/>
        <v>0</v>
      </c>
      <c r="AW3205" s="162">
        <f t="shared" si="2265"/>
        <v>0</v>
      </c>
      <c r="AX3205" s="162">
        <f t="shared" si="2265"/>
        <v>0</v>
      </c>
      <c r="AY3205" s="162">
        <f t="shared" si="2265"/>
        <v>0</v>
      </c>
      <c r="AZ3205" s="162">
        <f t="shared" si="2265"/>
        <v>0</v>
      </c>
      <c r="BA3205" s="162">
        <f t="shared" si="2265"/>
        <v>0</v>
      </c>
      <c r="BB3205" s="162">
        <f t="shared" si="2265"/>
        <v>0</v>
      </c>
      <c r="BC3205" s="162">
        <f t="shared" si="2265"/>
        <v>0</v>
      </c>
      <c r="BD3205" s="162">
        <f t="shared" si="2265"/>
        <v>0</v>
      </c>
    </row>
    <row r="3206" spans="1:59" ht="16" x14ac:dyDescent="0.2">
      <c r="B3206" s="145">
        <f t="shared" si="2259"/>
        <v>124</v>
      </c>
      <c r="C3206" s="146" t="str">
        <f t="shared" si="2259"/>
        <v>SCI HSR 5</v>
      </c>
      <c r="D3206" s="159" t="s">
        <v>392</v>
      </c>
      <c r="E3206" s="163">
        <v>60000</v>
      </c>
      <c r="F3206" s="149"/>
      <c r="G3206" s="164" t="s">
        <v>59</v>
      </c>
      <c r="H3206" s="165">
        <v>0</v>
      </c>
      <c r="I3206" s="166">
        <v>0</v>
      </c>
      <c r="J3206" s="166">
        <v>0</v>
      </c>
      <c r="K3206" s="158"/>
      <c r="L3206" s="167" t="s">
        <v>393</v>
      </c>
      <c r="M3206" s="211"/>
      <c r="N3206" s="211"/>
      <c r="O3206" s="168">
        <f>($E3216&lt;=O$3)*($E3216&gt;O$2)*((O$3-$E3216+1)/O$4)
+($E3216&lt;=O$2)*((O$3-O$2+1)/O$4)
+($E3216&gt;O$3)*(0)</f>
        <v>0</v>
      </c>
      <c r="P3206" s="168">
        <f t="shared" ref="P3206:BD3206" si="2266">($E3216&lt;=P$3)*($E3216&gt;P$2)*((P$3-$E3216+1)/P$4)
+($E3216&lt;=P$2)*((P$3-P$2+1)/P$4)
+($E3216&gt;P$3)*(0)</f>
        <v>0</v>
      </c>
      <c r="Q3206" s="168">
        <f t="shared" si="2266"/>
        <v>0</v>
      </c>
      <c r="R3206" s="168">
        <f t="shared" si="2266"/>
        <v>0</v>
      </c>
      <c r="S3206" s="168">
        <f t="shared" si="2266"/>
        <v>0</v>
      </c>
      <c r="T3206" s="168">
        <f t="shared" si="2266"/>
        <v>0</v>
      </c>
      <c r="U3206" s="168">
        <f t="shared" si="2266"/>
        <v>0</v>
      </c>
      <c r="V3206" s="168">
        <f t="shared" si="2266"/>
        <v>0</v>
      </c>
      <c r="W3206" s="168">
        <f t="shared" si="2266"/>
        <v>0</v>
      </c>
      <c r="X3206" s="168">
        <f t="shared" si="2266"/>
        <v>0</v>
      </c>
      <c r="Y3206" s="168">
        <f t="shared" si="2266"/>
        <v>0</v>
      </c>
      <c r="Z3206" s="168">
        <f t="shared" si="2266"/>
        <v>0</v>
      </c>
      <c r="AA3206" s="168">
        <f t="shared" si="2266"/>
        <v>0</v>
      </c>
      <c r="AB3206" s="168">
        <f t="shared" si="2266"/>
        <v>0</v>
      </c>
      <c r="AC3206" s="168">
        <f t="shared" si="2266"/>
        <v>0</v>
      </c>
      <c r="AD3206" s="168">
        <f t="shared" si="2266"/>
        <v>0</v>
      </c>
      <c r="AE3206" s="168">
        <f t="shared" si="2266"/>
        <v>0</v>
      </c>
      <c r="AF3206" s="168">
        <f t="shared" si="2266"/>
        <v>0</v>
      </c>
      <c r="AG3206" s="168">
        <f t="shared" si="2266"/>
        <v>0</v>
      </c>
      <c r="AH3206" s="168">
        <f t="shared" si="2266"/>
        <v>0</v>
      </c>
      <c r="AI3206" s="168">
        <f t="shared" si="2266"/>
        <v>0</v>
      </c>
      <c r="AJ3206" s="168">
        <f t="shared" si="2266"/>
        <v>0</v>
      </c>
      <c r="AK3206" s="168">
        <f t="shared" si="2266"/>
        <v>0</v>
      </c>
      <c r="AL3206" s="168">
        <f t="shared" si="2266"/>
        <v>0</v>
      </c>
      <c r="AM3206" s="168">
        <f t="shared" si="2266"/>
        <v>0</v>
      </c>
      <c r="AN3206" s="168">
        <f t="shared" si="2266"/>
        <v>0</v>
      </c>
      <c r="AO3206" s="168">
        <f t="shared" si="2266"/>
        <v>0</v>
      </c>
      <c r="AP3206" s="168">
        <f t="shared" si="2266"/>
        <v>0</v>
      </c>
      <c r="AQ3206" s="168">
        <f t="shared" si="2266"/>
        <v>0</v>
      </c>
      <c r="AR3206" s="168">
        <f t="shared" si="2266"/>
        <v>0.34065934065934067</v>
      </c>
      <c r="AS3206" s="168">
        <f t="shared" si="2266"/>
        <v>1</v>
      </c>
      <c r="AT3206" s="168">
        <f t="shared" si="2266"/>
        <v>1</v>
      </c>
      <c r="AU3206" s="168">
        <f t="shared" si="2266"/>
        <v>1</v>
      </c>
      <c r="AV3206" s="168">
        <f t="shared" si="2266"/>
        <v>1</v>
      </c>
      <c r="AW3206" s="168">
        <f t="shared" si="2266"/>
        <v>1</v>
      </c>
      <c r="AX3206" s="168">
        <f t="shared" si="2266"/>
        <v>1</v>
      </c>
      <c r="AY3206" s="168">
        <f t="shared" si="2266"/>
        <v>1</v>
      </c>
      <c r="AZ3206" s="168">
        <f t="shared" si="2266"/>
        <v>1</v>
      </c>
      <c r="BA3206" s="168">
        <f t="shared" si="2266"/>
        <v>1</v>
      </c>
      <c r="BB3206" s="168">
        <f t="shared" si="2266"/>
        <v>1</v>
      </c>
      <c r="BC3206" s="168">
        <f t="shared" si="2266"/>
        <v>1</v>
      </c>
      <c r="BD3206" s="168">
        <f t="shared" si="2266"/>
        <v>1</v>
      </c>
    </row>
    <row r="3207" spans="1:59" ht="16" x14ac:dyDescent="0.2">
      <c r="A3207" s="169"/>
      <c r="B3207" s="145">
        <f t="shared" si="2259"/>
        <v>124</v>
      </c>
      <c r="C3207" s="146" t="str">
        <f t="shared" si="2259"/>
        <v>SCI HSR 5</v>
      </c>
      <c r="D3207" s="159" t="s">
        <v>394</v>
      </c>
      <c r="E3207" s="163">
        <v>65316.521288539596</v>
      </c>
      <c r="F3207" s="149"/>
      <c r="G3207" s="164" t="s">
        <v>60</v>
      </c>
      <c r="H3207" s="165">
        <v>0</v>
      </c>
      <c r="I3207" s="166">
        <v>0</v>
      </c>
      <c r="J3207" s="166">
        <v>0</v>
      </c>
      <c r="K3207" s="169"/>
      <c r="M3207" s="222">
        <v>44348</v>
      </c>
      <c r="O3207" s="149"/>
      <c r="P3207" s="149"/>
      <c r="Q3207" s="149"/>
      <c r="R3207" s="149"/>
      <c r="S3207" s="149"/>
      <c r="T3207" s="149"/>
      <c r="U3207" s="149"/>
      <c r="V3207" s="149"/>
      <c r="W3207" s="149"/>
      <c r="X3207" s="149"/>
      <c r="Y3207" s="149"/>
      <c r="Z3207" s="149"/>
      <c r="AA3207" s="149"/>
      <c r="AB3207" s="149"/>
      <c r="AC3207" s="149"/>
      <c r="AD3207" s="149"/>
      <c r="AE3207" s="149"/>
      <c r="AF3207" s="149"/>
      <c r="AG3207" s="149"/>
      <c r="AH3207" s="149"/>
      <c r="AI3207" s="149"/>
      <c r="AJ3207" s="149"/>
      <c r="AK3207" s="149"/>
      <c r="AL3207" s="149"/>
      <c r="AM3207" s="149"/>
      <c r="AN3207" s="149"/>
      <c r="AO3207" s="149"/>
      <c r="AP3207" s="149"/>
      <c r="AQ3207" s="149"/>
      <c r="AR3207" s="149"/>
      <c r="AS3207" s="149"/>
      <c r="AT3207" s="149"/>
      <c r="AU3207" s="149"/>
      <c r="AV3207" s="149"/>
      <c r="AW3207" s="149"/>
      <c r="AX3207" s="149"/>
      <c r="AY3207" s="149"/>
      <c r="AZ3207" s="149"/>
      <c r="BA3207" s="149"/>
      <c r="BB3207" s="149"/>
      <c r="BC3207" s="149"/>
      <c r="BD3207" s="149"/>
      <c r="BE3207" s="169"/>
      <c r="BF3207" s="169"/>
      <c r="BG3207" s="169"/>
    </row>
    <row r="3208" spans="1:59" ht="16" x14ac:dyDescent="0.2">
      <c r="B3208" s="145">
        <f t="shared" si="2259"/>
        <v>124</v>
      </c>
      <c r="C3208" s="146" t="str">
        <f t="shared" si="2259"/>
        <v>SCI HSR 5</v>
      </c>
      <c r="D3208" s="159" t="s">
        <v>395</v>
      </c>
      <c r="E3208" s="163">
        <v>65316.521288539596</v>
      </c>
      <c r="F3208" s="149"/>
      <c r="G3208" s="170" t="s">
        <v>61</v>
      </c>
      <c r="H3208" s="165">
        <v>0</v>
      </c>
      <c r="I3208" s="166">
        <v>0</v>
      </c>
      <c r="J3208" s="166">
        <v>0</v>
      </c>
      <c r="K3208" s="158"/>
      <c r="L3208" s="171" t="s">
        <v>396</v>
      </c>
      <c r="M3208" s="212">
        <v>1</v>
      </c>
      <c r="N3208" s="212">
        <v>1</v>
      </c>
      <c r="O3208" s="172">
        <v>1</v>
      </c>
      <c r="P3208" s="172">
        <v>1.03</v>
      </c>
      <c r="Q3208" s="172">
        <v>1.03</v>
      </c>
      <c r="R3208" s="172">
        <v>1.03</v>
      </c>
      <c r="S3208" s="172">
        <v>1.03</v>
      </c>
      <c r="T3208" s="172">
        <v>1.0403</v>
      </c>
      <c r="U3208" s="172">
        <v>1.0403</v>
      </c>
      <c r="V3208" s="172">
        <v>1.0403</v>
      </c>
      <c r="W3208" s="172">
        <v>1.0403</v>
      </c>
      <c r="X3208" s="172">
        <v>1.0507029999999999</v>
      </c>
      <c r="Y3208" s="172">
        <v>1.0507029999999999</v>
      </c>
      <c r="Z3208" s="172">
        <v>1.0507029999999999</v>
      </c>
      <c r="AA3208" s="172">
        <v>1.0507029999999999</v>
      </c>
      <c r="AB3208" s="172">
        <v>1.06121003</v>
      </c>
      <c r="AC3208" s="172">
        <v>1.06121003</v>
      </c>
      <c r="AD3208" s="172">
        <v>1.06121003</v>
      </c>
      <c r="AE3208" s="172">
        <v>1.06121003</v>
      </c>
      <c r="AF3208" s="172">
        <v>1.0718221303</v>
      </c>
      <c r="AG3208" s="172">
        <v>1.0718221303</v>
      </c>
      <c r="AH3208" s="172">
        <v>1.0718221303</v>
      </c>
      <c r="AI3208" s="172">
        <v>1.0718221303</v>
      </c>
      <c r="AJ3208" s="172">
        <v>1.0825403516029999</v>
      </c>
      <c r="AK3208" s="172">
        <v>1.0825403516029999</v>
      </c>
      <c r="AL3208" s="172">
        <v>1.0825403516029999</v>
      </c>
      <c r="AM3208" s="172">
        <v>1.0825403516029999</v>
      </c>
      <c r="AN3208" s="172">
        <v>1.0933657551190299</v>
      </c>
      <c r="AO3208" s="172">
        <v>1.0933657551190299</v>
      </c>
      <c r="AP3208" s="172">
        <v>1.0933657551190299</v>
      </c>
      <c r="AQ3208" s="172">
        <v>1.0933657551190299</v>
      </c>
      <c r="AR3208" s="172">
        <v>1.1042994126702201</v>
      </c>
      <c r="AS3208" s="172">
        <v>1.1042994126702201</v>
      </c>
      <c r="AT3208" s="172">
        <v>1.1042994126702201</v>
      </c>
      <c r="AU3208" s="172">
        <v>1.1042994126702201</v>
      </c>
      <c r="AV3208" s="172">
        <v>1.1153424067969224</v>
      </c>
      <c r="AW3208" s="172">
        <v>1.1153424067969224</v>
      </c>
      <c r="AX3208" s="172">
        <v>1.1153424067969224</v>
      </c>
      <c r="AY3208" s="172">
        <v>1.1153424067969224</v>
      </c>
      <c r="AZ3208" s="172">
        <v>1.1264958308648916</v>
      </c>
      <c r="BA3208" s="172">
        <v>1.1264958308648916</v>
      </c>
      <c r="BB3208" s="172">
        <v>1.1264958308648916</v>
      </c>
      <c r="BC3208" s="172">
        <v>1.1264958308648916</v>
      </c>
      <c r="BD3208" s="172">
        <v>1.1377607891735404</v>
      </c>
    </row>
    <row r="3209" spans="1:59" ht="16" x14ac:dyDescent="0.2">
      <c r="B3209" s="145">
        <f t="shared" si="2259"/>
        <v>124</v>
      </c>
      <c r="C3209" s="146" t="str">
        <f t="shared" si="2259"/>
        <v>SCI HSR 5</v>
      </c>
      <c r="D3209" s="159" t="s">
        <v>140</v>
      </c>
      <c r="E3209" s="173" t="s">
        <v>165</v>
      </c>
      <c r="F3209" s="149"/>
      <c r="K3209" s="158"/>
      <c r="L3209" s="150" t="s">
        <v>397</v>
      </c>
      <c r="M3209" s="208"/>
      <c r="N3209" s="208"/>
      <c r="O3209" s="174">
        <f>O3202*$E3206/4+O3206*$E3217/4</f>
        <v>15000</v>
      </c>
      <c r="P3209" s="174">
        <f>P3202*$E3206/4+P3206*$E3217/4</f>
        <v>15000</v>
      </c>
      <c r="Q3209" s="174">
        <f t="shared" ref="Q3209:BD3209" si="2267">Q3202*$E3206/4+Q3206*$E3217/4</f>
        <v>15000</v>
      </c>
      <c r="R3209" s="174">
        <f t="shared" si="2267"/>
        <v>15000</v>
      </c>
      <c r="S3209" s="174">
        <f t="shared" si="2267"/>
        <v>15000</v>
      </c>
      <c r="T3209" s="174">
        <f t="shared" si="2267"/>
        <v>15000</v>
      </c>
      <c r="U3209" s="174">
        <f t="shared" si="2267"/>
        <v>15000</v>
      </c>
      <c r="V3209" s="174">
        <f t="shared" si="2267"/>
        <v>15000</v>
      </c>
      <c r="W3209" s="174">
        <f t="shared" si="2267"/>
        <v>15000</v>
      </c>
      <c r="X3209" s="174">
        <f t="shared" si="2267"/>
        <v>15000</v>
      </c>
      <c r="Y3209" s="174">
        <f t="shared" si="2267"/>
        <v>15000</v>
      </c>
      <c r="Z3209" s="174">
        <f t="shared" si="2267"/>
        <v>15000</v>
      </c>
      <c r="AA3209" s="174">
        <f t="shared" si="2267"/>
        <v>15000</v>
      </c>
      <c r="AB3209" s="174">
        <f t="shared" si="2267"/>
        <v>15000</v>
      </c>
      <c r="AC3209" s="174">
        <f t="shared" si="2267"/>
        <v>15000</v>
      </c>
      <c r="AD3209" s="174">
        <f t="shared" si="2267"/>
        <v>15000</v>
      </c>
      <c r="AE3209" s="174">
        <f t="shared" si="2267"/>
        <v>15000</v>
      </c>
      <c r="AF3209" s="174">
        <f t="shared" si="2267"/>
        <v>15000</v>
      </c>
      <c r="AG3209" s="174">
        <f t="shared" si="2267"/>
        <v>15000</v>
      </c>
      <c r="AH3209" s="174">
        <f t="shared" si="2267"/>
        <v>15000</v>
      </c>
      <c r="AI3209" s="174">
        <f t="shared" si="2267"/>
        <v>15000</v>
      </c>
      <c r="AJ3209" s="174">
        <f t="shared" si="2267"/>
        <v>15000</v>
      </c>
      <c r="AK3209" s="174">
        <f t="shared" si="2267"/>
        <v>15000</v>
      </c>
      <c r="AL3209" s="174">
        <f t="shared" si="2267"/>
        <v>15000</v>
      </c>
      <c r="AM3209" s="174">
        <f t="shared" si="2267"/>
        <v>15000</v>
      </c>
      <c r="AN3209" s="174">
        <f t="shared" si="2267"/>
        <v>15000</v>
      </c>
      <c r="AO3209" s="174">
        <f t="shared" si="2267"/>
        <v>15000</v>
      </c>
      <c r="AP3209" s="174">
        <f t="shared" si="2267"/>
        <v>15000</v>
      </c>
      <c r="AQ3209" s="174">
        <f t="shared" si="2267"/>
        <v>15000</v>
      </c>
      <c r="AR3209" s="174">
        <f t="shared" si="2267"/>
        <v>15697.793702106072</v>
      </c>
      <c r="AS3209" s="174">
        <f t="shared" si="2267"/>
        <v>16564.491190053301</v>
      </c>
      <c r="AT3209" s="174">
        <f t="shared" si="2267"/>
        <v>16564.491190053301</v>
      </c>
      <c r="AU3209" s="174">
        <f t="shared" si="2267"/>
        <v>16564.491190053301</v>
      </c>
      <c r="AV3209" s="174">
        <f t="shared" si="2267"/>
        <v>16564.491190053301</v>
      </c>
      <c r="AW3209" s="174">
        <f t="shared" si="2267"/>
        <v>16564.491190053301</v>
      </c>
      <c r="AX3209" s="174">
        <f t="shared" si="2267"/>
        <v>16564.491190053301</v>
      </c>
      <c r="AY3209" s="174">
        <f t="shared" si="2267"/>
        <v>16564.491190053301</v>
      </c>
      <c r="AZ3209" s="174">
        <f t="shared" si="2267"/>
        <v>16564.491190053301</v>
      </c>
      <c r="BA3209" s="174">
        <f t="shared" si="2267"/>
        <v>16564.491190053301</v>
      </c>
      <c r="BB3209" s="174">
        <f t="shared" si="2267"/>
        <v>16564.491190053301</v>
      </c>
      <c r="BC3209" s="174">
        <f t="shared" si="2267"/>
        <v>16564.491190053301</v>
      </c>
      <c r="BD3209" s="174">
        <f t="shared" si="2267"/>
        <v>16564.491190053301</v>
      </c>
    </row>
    <row r="3210" spans="1:59" ht="16" x14ac:dyDescent="0.2">
      <c r="B3210" s="145">
        <f t="shared" si="2259"/>
        <v>124</v>
      </c>
      <c r="C3210" s="146" t="str">
        <f t="shared" si="2259"/>
        <v>SCI HSR 5</v>
      </c>
      <c r="D3210" s="159" t="s">
        <v>398</v>
      </c>
      <c r="E3210" s="173" t="s">
        <v>399</v>
      </c>
      <c r="F3210" s="149"/>
      <c r="G3210" s="159" t="s">
        <v>400</v>
      </c>
      <c r="H3210" s="160">
        <v>0</v>
      </c>
      <c r="I3210" s="159" t="s">
        <v>390</v>
      </c>
      <c r="J3210" s="160">
        <v>47999</v>
      </c>
      <c r="K3210" s="158"/>
      <c r="L3210" s="154" t="s">
        <v>401</v>
      </c>
      <c r="M3210" s="210"/>
      <c r="N3210" s="210"/>
      <c r="O3210" s="175">
        <f>IF($E3216&gt;=O$3,IF(O$3&lt;=($E3205+365),O3209,IFERROR(O3202*$E3207/4*O3208+
$E3217*O3206/4*IFERROR(O3208/$E3218,0),0)),IF(O$3&lt;=($E3216+365),O3202*$E3207/4*O3208+$E3217*O3206/4*IFERROR(O3208/$E3218,0),IFERROR($E3217*O3206/4*IFERROR(O3208/$E3218,0),0)))</f>
        <v>16329.130322134899</v>
      </c>
      <c r="P3210" s="175">
        <f t="shared" ref="P3210:BD3210" si="2268">IF($E3216&gt;=P$3,IF(P$3&lt;=($E3205+365),P3209,IFERROR(P3202*$E3207/4*P3208+
$E3217*P3206/4*IFERROR(P3208/$E3218,0),0)),IF(P$3&lt;=($E3216+365),P3202*$E3207/4*P3208+$E3217*P3206/4*IFERROR(P3208/$E3218,0),IFERROR($E3217*P3206/4*IFERROR(P3208/$E3218,0),0)))</f>
        <v>16819.004231798946</v>
      </c>
      <c r="Q3210" s="175">
        <f t="shared" si="2268"/>
        <v>16819.004231798946</v>
      </c>
      <c r="R3210" s="175">
        <f t="shared" si="2268"/>
        <v>16819.004231798946</v>
      </c>
      <c r="S3210" s="175">
        <f t="shared" si="2268"/>
        <v>16819.004231798946</v>
      </c>
      <c r="T3210" s="175">
        <f t="shared" si="2268"/>
        <v>16987.194274116937</v>
      </c>
      <c r="U3210" s="175">
        <f t="shared" si="2268"/>
        <v>16987.194274116937</v>
      </c>
      <c r="V3210" s="175">
        <f t="shared" si="2268"/>
        <v>16987.194274116937</v>
      </c>
      <c r="W3210" s="175">
        <f t="shared" si="2268"/>
        <v>16987.194274116937</v>
      </c>
      <c r="X3210" s="175">
        <f t="shared" si="2268"/>
        <v>17157.066216858104</v>
      </c>
      <c r="Y3210" s="175">
        <f t="shared" si="2268"/>
        <v>17157.066216858104</v>
      </c>
      <c r="Z3210" s="175">
        <f t="shared" si="2268"/>
        <v>17157.066216858104</v>
      </c>
      <c r="AA3210" s="175">
        <f t="shared" si="2268"/>
        <v>17157.066216858104</v>
      </c>
      <c r="AB3210" s="175">
        <f t="shared" si="2268"/>
        <v>17328.636879026686</v>
      </c>
      <c r="AC3210" s="175">
        <f t="shared" si="2268"/>
        <v>17328.636879026686</v>
      </c>
      <c r="AD3210" s="175">
        <f t="shared" si="2268"/>
        <v>17328.636879026686</v>
      </c>
      <c r="AE3210" s="175">
        <f t="shared" si="2268"/>
        <v>17328.636879026686</v>
      </c>
      <c r="AF3210" s="175">
        <f t="shared" si="2268"/>
        <v>17501.923247816951</v>
      </c>
      <c r="AG3210" s="175">
        <f t="shared" si="2268"/>
        <v>17501.923247816951</v>
      </c>
      <c r="AH3210" s="175">
        <f t="shared" si="2268"/>
        <v>17501.923247816951</v>
      </c>
      <c r="AI3210" s="175">
        <f t="shared" si="2268"/>
        <v>17501.923247816951</v>
      </c>
      <c r="AJ3210" s="175">
        <f t="shared" si="2268"/>
        <v>17676.942480295122</v>
      </c>
      <c r="AK3210" s="175">
        <f t="shared" si="2268"/>
        <v>17676.942480295122</v>
      </c>
      <c r="AL3210" s="175">
        <f t="shared" si="2268"/>
        <v>17676.942480295122</v>
      </c>
      <c r="AM3210" s="175">
        <f t="shared" si="2268"/>
        <v>17676.942480295122</v>
      </c>
      <c r="AN3210" s="175">
        <f t="shared" si="2268"/>
        <v>17853.711905098073</v>
      </c>
      <c r="AO3210" s="175">
        <f t="shared" si="2268"/>
        <v>17853.711905098073</v>
      </c>
      <c r="AP3210" s="175">
        <f t="shared" si="2268"/>
        <v>17853.711905098073</v>
      </c>
      <c r="AQ3210" s="175">
        <f t="shared" si="2268"/>
        <v>17853.711905098073</v>
      </c>
      <c r="AR3210" s="175">
        <f t="shared" si="2268"/>
        <v>17730.400190821369</v>
      </c>
      <c r="AS3210" s="175">
        <f t="shared" si="2268"/>
        <v>16564.491190053301</v>
      </c>
      <c r="AT3210" s="175">
        <f t="shared" si="2268"/>
        <v>16564.491190053301</v>
      </c>
      <c r="AU3210" s="175">
        <f t="shared" si="2268"/>
        <v>16564.491190053301</v>
      </c>
      <c r="AV3210" s="175">
        <f t="shared" si="2268"/>
        <v>16730.136101953834</v>
      </c>
      <c r="AW3210" s="175">
        <f t="shared" si="2268"/>
        <v>16730.136101953834</v>
      </c>
      <c r="AX3210" s="175">
        <f t="shared" si="2268"/>
        <v>16730.136101953834</v>
      </c>
      <c r="AY3210" s="175">
        <f t="shared" si="2268"/>
        <v>16730.136101953834</v>
      </c>
      <c r="AZ3210" s="175">
        <f t="shared" si="2268"/>
        <v>16897.437462973372</v>
      </c>
      <c r="BA3210" s="175">
        <f t="shared" si="2268"/>
        <v>16897.437462973372</v>
      </c>
      <c r="BB3210" s="175">
        <f t="shared" si="2268"/>
        <v>16897.437462973372</v>
      </c>
      <c r="BC3210" s="175">
        <f t="shared" si="2268"/>
        <v>16897.437462973372</v>
      </c>
      <c r="BD3210" s="175">
        <f t="shared" si="2268"/>
        <v>17066.411837603104</v>
      </c>
    </row>
    <row r="3211" spans="1:59" ht="16" x14ac:dyDescent="0.2">
      <c r="B3211" s="145">
        <f t="shared" si="2259"/>
        <v>124</v>
      </c>
      <c r="C3211" s="146" t="str">
        <f t="shared" si="2259"/>
        <v>SCI HSR 5</v>
      </c>
      <c r="D3211" s="159" t="s">
        <v>54</v>
      </c>
      <c r="E3211" s="176">
        <v>5</v>
      </c>
      <c r="F3211" s="149"/>
      <c r="I3211" s="149"/>
      <c r="J3211" s="158"/>
      <c r="K3211" s="158"/>
      <c r="L3211" s="154" t="s">
        <v>402</v>
      </c>
      <c r="M3211" s="210"/>
      <c r="N3211" s="210"/>
      <c r="O3211" s="175">
        <f>-$E3206/4*O3201
+(O3201&gt;0)*($J3206&gt;=O$2)*($J3206&lt;=O$3)*(($J3206-O$2+1)/O$4*$H3206/4)
+(O3201&gt;0)*($J3206&gt;O$3)*($I3206&lt;=O$3)*($I3206&gt;=O$2)*((O$3-$I3206+1)/O$4*$H3206/4)
+(O3201&gt;0)*($J3206&gt;O$3)*($I3206&lt;O$2)*$H3206/4*O3201
+(O3201&gt;0)*($J3207&gt;=O$2)*($J3207&lt;=O$3)*(($J3207-O$2+1)/O$4*$H3207/4)
+(O3201&gt;0)*($J3207&gt;O$3)*($I3207&lt;=O$3)*($I3207&gt;=O$2)*((O$3-$I3207+1)/O$4*$H3207/4)
+(O3201&gt;0)*($J3207&gt;O$3)*($I3207&lt;O$2)*$H3207/4*O3201
+(O3201&gt;0)*($J3208&gt;=O$2)*($J3208&lt;=O$3)*(($J3208-O$2+1)/O$4*$H3208/4)
+(O3201&gt;0)*($J3208&gt;O$3)*($I3208&lt;=O$3)*($I3208&gt;=O$2)*((O$3-$I3208+1)/O$4*$H3208/4)
+(O3201&gt;0)*($J3208&gt;O$3)*($I3208&lt;O$2)*$H3208/4*O3201
-$E3217/4*O3205
+(O3205&gt;0)*($J3217&gt;=O$2)*($J3217&lt;=O$3)*(($J3217-O$2+1)/O$4*$H3217/4)
+(O3205&gt;0)*($J3217&gt;O$3)*($I3217&lt;=O$3)*($I3217&gt;=O$2)*((O$3-$I3217+1)/O$4*$H3217/4)
+(O3205&gt;0)*($J3217&gt;O$3)*($I3217&lt;O$2)*$H3217/4
+(O3205&gt;0)*($J3218&gt;=O$2)*($J3218&lt;=O$3)*(($J3218-O$2+1)/O$4*$H3218/4)
+(O3205&gt;0)*($J3218&gt;O$3)*($I3218&lt;=O$3)*($I3218&gt;=O$2)*((O$3-$I3218+1)/O$4*$H3218/4)
+(O3205&gt;0)*($J3218&gt;O$3)*($I3218&lt;O$2)*$H3218/4
+(O3205&gt;0)*($J3219&gt;=O$2)*($J3219&lt;=O$3)*(($J3219-O$2+1)/O$4*$H3219/4)
+(O3205&gt;0)*($J3219&gt;O$3)*($I3219&lt;=O$3)*($I3219&gt;=O$2)*((O$3-$I3219+1)/O$4*$H3219/4)
+(O3205&gt;0)*($J3219&gt;O$3)*($I3219&lt;O$2)*$H3219/4</f>
        <v>0</v>
      </c>
      <c r="P3211" s="175">
        <f t="shared" ref="P3211:BD3211" si="2269">-$E3206/4*P3201
+(P3201&gt;0)*($J3206&gt;=P$2)*($J3206&lt;=P$3)*(($J3206-P$2+1)/P$4*$H3206/4)
+(P3201&gt;0)*($J3206&gt;P$3)*($I3206&lt;=P$3)*($I3206&gt;=P$2)*((P$3-$I3206+1)/P$4*$H3206/4)
+(P3201&gt;0)*($J3206&gt;P$3)*($I3206&lt;P$2)*$H3206/4*P3201
+(P3201&gt;0)*($J3207&gt;=P$2)*($J3207&lt;=P$3)*(($J3207-P$2+1)/P$4*$H3207/4)
+(P3201&gt;0)*($J3207&gt;P$3)*($I3207&lt;=P$3)*($I3207&gt;=P$2)*((P$3-$I3207+1)/P$4*$H3207/4)
+(P3201&gt;0)*($J3207&gt;P$3)*($I3207&lt;P$2)*$H3207/4*P3201
+(P3201&gt;0)*($J3208&gt;=P$2)*($J3208&lt;=P$3)*(($J3208-P$2+1)/P$4*$H3208/4)
+(P3201&gt;0)*($J3208&gt;P$3)*($I3208&lt;=P$3)*($I3208&gt;=P$2)*((P$3-$I3208+1)/P$4*$H3208/4)
+(P3201&gt;0)*($J3208&gt;P$3)*($I3208&lt;P$2)*$H3208/4*P3201
-$E3217/4*P3205
+(P3205&gt;0)*($J3217&gt;=P$2)*($J3217&lt;=P$3)*(($J3217-P$2+1)/P$4*$H3217/4)
+(P3205&gt;0)*($J3217&gt;P$3)*($I3217&lt;=P$3)*($I3217&gt;=P$2)*((P$3-$I3217+1)/P$4*$H3217/4)
+(P3205&gt;0)*($J3217&gt;P$3)*($I3217&lt;P$2)*$H3217/4
+(P3205&gt;0)*($J3218&gt;=P$2)*($J3218&lt;=P$3)*(($J3218-P$2+1)/P$4*$H3218/4)
+(P3205&gt;0)*($J3218&gt;P$3)*($I3218&lt;=P$3)*($I3218&gt;=P$2)*((P$3-$I3218+1)/P$4*$H3218/4)
+(P3205&gt;0)*($J3218&gt;P$3)*($I3218&lt;P$2)*$H3218/4
+(P3205&gt;0)*($J3219&gt;=P$2)*($J3219&lt;=P$3)*(($J3219-P$2+1)/P$4*$H3219/4)
+(P3205&gt;0)*($J3219&gt;P$3)*($I3219&lt;=P$3)*($I3219&gt;=P$2)*((P$3-$I3219+1)/P$4*$H3219/4)
+(P3205&gt;0)*($J3219&gt;P$3)*($I3219&lt;P$2)*$H3219/4</f>
        <v>0</v>
      </c>
      <c r="Q3211" s="175">
        <f t="shared" si="2269"/>
        <v>0</v>
      </c>
      <c r="R3211" s="175">
        <f t="shared" si="2269"/>
        <v>0</v>
      </c>
      <c r="S3211" s="175">
        <f t="shared" si="2269"/>
        <v>0</v>
      </c>
      <c r="T3211" s="175">
        <f t="shared" si="2269"/>
        <v>0</v>
      </c>
      <c r="U3211" s="175">
        <f t="shared" si="2269"/>
        <v>0</v>
      </c>
      <c r="V3211" s="175">
        <f t="shared" si="2269"/>
        <v>0</v>
      </c>
      <c r="W3211" s="175">
        <f t="shared" si="2269"/>
        <v>0</v>
      </c>
      <c r="X3211" s="175">
        <f t="shared" si="2269"/>
        <v>0</v>
      </c>
      <c r="Y3211" s="175">
        <f t="shared" si="2269"/>
        <v>0</v>
      </c>
      <c r="Z3211" s="175">
        <f t="shared" si="2269"/>
        <v>0</v>
      </c>
      <c r="AA3211" s="175">
        <f t="shared" si="2269"/>
        <v>0</v>
      </c>
      <c r="AB3211" s="175">
        <f t="shared" si="2269"/>
        <v>0</v>
      </c>
      <c r="AC3211" s="175">
        <f t="shared" si="2269"/>
        <v>0</v>
      </c>
      <c r="AD3211" s="175">
        <f t="shared" si="2269"/>
        <v>0</v>
      </c>
      <c r="AE3211" s="175">
        <f t="shared" si="2269"/>
        <v>0</v>
      </c>
      <c r="AF3211" s="175">
        <f t="shared" si="2269"/>
        <v>0</v>
      </c>
      <c r="AG3211" s="175">
        <f t="shared" si="2269"/>
        <v>0</v>
      </c>
      <c r="AH3211" s="175">
        <f t="shared" si="2269"/>
        <v>0</v>
      </c>
      <c r="AI3211" s="175">
        <f t="shared" si="2269"/>
        <v>0</v>
      </c>
      <c r="AJ3211" s="175">
        <f t="shared" si="2269"/>
        <v>0</v>
      </c>
      <c r="AK3211" s="175">
        <f t="shared" si="2269"/>
        <v>0</v>
      </c>
      <c r="AL3211" s="175">
        <f t="shared" si="2269"/>
        <v>0</v>
      </c>
      <c r="AM3211" s="175">
        <f t="shared" si="2269"/>
        <v>0</v>
      </c>
      <c r="AN3211" s="175">
        <f t="shared" si="2269"/>
        <v>0</v>
      </c>
      <c r="AO3211" s="175">
        <f t="shared" si="2269"/>
        <v>0</v>
      </c>
      <c r="AP3211" s="175">
        <f t="shared" si="2269"/>
        <v>0</v>
      </c>
      <c r="AQ3211" s="175">
        <f t="shared" si="2269"/>
        <v>0</v>
      </c>
      <c r="AR3211" s="175">
        <f t="shared" si="2269"/>
        <v>0</v>
      </c>
      <c r="AS3211" s="175">
        <f t="shared" si="2269"/>
        <v>0</v>
      </c>
      <c r="AT3211" s="175">
        <f t="shared" si="2269"/>
        <v>0</v>
      </c>
      <c r="AU3211" s="175">
        <f t="shared" si="2269"/>
        <v>0</v>
      </c>
      <c r="AV3211" s="175">
        <f t="shared" si="2269"/>
        <v>0</v>
      </c>
      <c r="AW3211" s="175">
        <f t="shared" si="2269"/>
        <v>0</v>
      </c>
      <c r="AX3211" s="175">
        <f t="shared" si="2269"/>
        <v>0</v>
      </c>
      <c r="AY3211" s="175">
        <f t="shared" si="2269"/>
        <v>0</v>
      </c>
      <c r="AZ3211" s="175">
        <f t="shared" si="2269"/>
        <v>0</v>
      </c>
      <c r="BA3211" s="175">
        <f t="shared" si="2269"/>
        <v>0</v>
      </c>
      <c r="BB3211" s="175">
        <f t="shared" si="2269"/>
        <v>0</v>
      </c>
      <c r="BC3211" s="175">
        <f t="shared" si="2269"/>
        <v>0</v>
      </c>
      <c r="BD3211" s="175">
        <f t="shared" si="2269"/>
        <v>0</v>
      </c>
    </row>
    <row r="3212" spans="1:59" ht="16" x14ac:dyDescent="0.2">
      <c r="B3212" s="145">
        <f t="shared" si="2259"/>
        <v>124</v>
      </c>
      <c r="C3212" s="146" t="str">
        <f t="shared" si="2259"/>
        <v>SCI HSR 5</v>
      </c>
      <c r="D3212" s="177" t="s">
        <v>403</v>
      </c>
      <c r="E3212" s="176" t="s">
        <v>441</v>
      </c>
      <c r="F3212" s="178"/>
      <c r="G3212" s="177" t="s">
        <v>404</v>
      </c>
      <c r="H3212" s="173">
        <v>0</v>
      </c>
      <c r="I3212" s="177" t="s">
        <v>405</v>
      </c>
      <c r="J3212" s="166">
        <v>0</v>
      </c>
      <c r="K3212" s="158"/>
      <c r="L3212" s="154" t="s">
        <v>406</v>
      </c>
      <c r="M3212" s="210"/>
      <c r="N3212" s="210"/>
      <c r="O3212" s="175">
        <v>0</v>
      </c>
      <c r="P3212" s="175">
        <v>0</v>
      </c>
      <c r="Q3212" s="175">
        <v>0</v>
      </c>
      <c r="R3212" s="175">
        <v>0</v>
      </c>
      <c r="S3212" s="175">
        <v>0</v>
      </c>
      <c r="T3212" s="175">
        <v>0</v>
      </c>
      <c r="U3212" s="175">
        <v>0</v>
      </c>
      <c r="V3212" s="175">
        <v>0</v>
      </c>
      <c r="W3212" s="175">
        <v>0</v>
      </c>
      <c r="X3212" s="175">
        <v>0</v>
      </c>
      <c r="Y3212" s="175">
        <v>0</v>
      </c>
      <c r="Z3212" s="175">
        <v>0</v>
      </c>
      <c r="AA3212" s="175">
        <v>0</v>
      </c>
      <c r="AB3212" s="175">
        <v>0</v>
      </c>
      <c r="AC3212" s="175">
        <v>0</v>
      </c>
      <c r="AD3212" s="175">
        <v>0</v>
      </c>
      <c r="AE3212" s="175">
        <v>0</v>
      </c>
      <c r="AF3212" s="175">
        <v>0</v>
      </c>
      <c r="AG3212" s="175">
        <v>0</v>
      </c>
      <c r="AH3212" s="175">
        <v>0</v>
      </c>
      <c r="AI3212" s="175">
        <v>0</v>
      </c>
      <c r="AJ3212" s="175">
        <v>0</v>
      </c>
      <c r="AK3212" s="175">
        <v>0</v>
      </c>
      <c r="AL3212" s="175">
        <v>0</v>
      </c>
      <c r="AM3212" s="175">
        <v>0</v>
      </c>
      <c r="AN3212" s="175">
        <v>0</v>
      </c>
      <c r="AO3212" s="175">
        <v>0</v>
      </c>
      <c r="AP3212" s="175">
        <v>0</v>
      </c>
      <c r="AQ3212" s="175">
        <v>0</v>
      </c>
      <c r="AR3212" s="175">
        <v>0</v>
      </c>
      <c r="AS3212" s="175">
        <v>0</v>
      </c>
      <c r="AT3212" s="175">
        <v>0</v>
      </c>
      <c r="AU3212" s="175">
        <v>0</v>
      </c>
      <c r="AV3212" s="175">
        <v>0</v>
      </c>
      <c r="AW3212" s="175">
        <v>0</v>
      </c>
      <c r="AX3212" s="175">
        <v>0</v>
      </c>
      <c r="AY3212" s="175">
        <v>0</v>
      </c>
      <c r="AZ3212" s="175">
        <v>0</v>
      </c>
      <c r="BA3212" s="175">
        <v>0</v>
      </c>
      <c r="BB3212" s="175">
        <v>0</v>
      </c>
      <c r="BC3212" s="175">
        <v>0</v>
      </c>
      <c r="BD3212" s="175">
        <v>0</v>
      </c>
    </row>
    <row r="3213" spans="1:59" ht="16" x14ac:dyDescent="0.2">
      <c r="B3213" s="145">
        <f t="shared" si="2259"/>
        <v>124</v>
      </c>
      <c r="C3213" s="146" t="str">
        <f t="shared" si="2259"/>
        <v>SCI HSR 5</v>
      </c>
      <c r="D3213" s="177" t="s">
        <v>407</v>
      </c>
      <c r="E3213" s="166">
        <v>47999</v>
      </c>
      <c r="G3213" s="177" t="s">
        <v>408</v>
      </c>
      <c r="H3213" s="176">
        <v>0</v>
      </c>
      <c r="I3213" s="177" t="s">
        <v>409</v>
      </c>
      <c r="J3213" s="163">
        <v>0</v>
      </c>
      <c r="K3213" s="157"/>
      <c r="L3213" s="167" t="s">
        <v>410</v>
      </c>
      <c r="M3213" s="211"/>
      <c r="N3213" s="211"/>
      <c r="O3213" s="179">
        <f>-(O3210+O3211)*IFERROR((O3200+O3204)/(O3202+O3206),0)</f>
        <v>0</v>
      </c>
      <c r="P3213" s="179">
        <f t="shared" ref="P3213:BD3213" si="2270">-(P3210+P3211)*IFERROR((P3200+P3204)/(P3202+P3206),0)</f>
        <v>0</v>
      </c>
      <c r="Q3213" s="179">
        <f t="shared" si="2270"/>
        <v>0</v>
      </c>
      <c r="R3213" s="179">
        <f t="shared" si="2270"/>
        <v>0</v>
      </c>
      <c r="S3213" s="179">
        <f t="shared" si="2270"/>
        <v>0</v>
      </c>
      <c r="T3213" s="179">
        <f t="shared" si="2270"/>
        <v>0</v>
      </c>
      <c r="U3213" s="179">
        <f t="shared" si="2270"/>
        <v>0</v>
      </c>
      <c r="V3213" s="179">
        <f t="shared" si="2270"/>
        <v>0</v>
      </c>
      <c r="W3213" s="179">
        <f t="shared" si="2270"/>
        <v>0</v>
      </c>
      <c r="X3213" s="179">
        <f t="shared" si="2270"/>
        <v>0</v>
      </c>
      <c r="Y3213" s="179">
        <f t="shared" si="2270"/>
        <v>0</v>
      </c>
      <c r="Z3213" s="179">
        <f t="shared" si="2270"/>
        <v>0</v>
      </c>
      <c r="AA3213" s="179">
        <f t="shared" si="2270"/>
        <v>0</v>
      </c>
      <c r="AB3213" s="179">
        <f t="shared" si="2270"/>
        <v>0</v>
      </c>
      <c r="AC3213" s="179">
        <f t="shared" si="2270"/>
        <v>0</v>
      </c>
      <c r="AD3213" s="179">
        <f t="shared" si="2270"/>
        <v>0</v>
      </c>
      <c r="AE3213" s="179">
        <f t="shared" si="2270"/>
        <v>0</v>
      </c>
      <c r="AF3213" s="179">
        <f t="shared" si="2270"/>
        <v>0</v>
      </c>
      <c r="AG3213" s="179">
        <f t="shared" si="2270"/>
        <v>0</v>
      </c>
      <c r="AH3213" s="179">
        <f t="shared" si="2270"/>
        <v>0</v>
      </c>
      <c r="AI3213" s="179">
        <f t="shared" si="2270"/>
        <v>0</v>
      </c>
      <c r="AJ3213" s="179">
        <f t="shared" si="2270"/>
        <v>0</v>
      </c>
      <c r="AK3213" s="179">
        <f t="shared" si="2270"/>
        <v>0</v>
      </c>
      <c r="AL3213" s="179">
        <f t="shared" si="2270"/>
        <v>0</v>
      </c>
      <c r="AM3213" s="179">
        <f t="shared" si="2270"/>
        <v>0</v>
      </c>
      <c r="AN3213" s="179">
        <f t="shared" si="2270"/>
        <v>0</v>
      </c>
      <c r="AO3213" s="179">
        <f t="shared" si="2270"/>
        <v>0</v>
      </c>
      <c r="AP3213" s="179">
        <f t="shared" si="2270"/>
        <v>0</v>
      </c>
      <c r="AQ3213" s="179">
        <f t="shared" si="2270"/>
        <v>0</v>
      </c>
      <c r="AR3213" s="179">
        <f t="shared" si="2270"/>
        <v>0</v>
      </c>
      <c r="AS3213" s="179">
        <f t="shared" si="2270"/>
        <v>0</v>
      </c>
      <c r="AT3213" s="179">
        <f t="shared" si="2270"/>
        <v>0</v>
      </c>
      <c r="AU3213" s="179">
        <f t="shared" si="2270"/>
        <v>0</v>
      </c>
      <c r="AV3213" s="179">
        <f t="shared" si="2270"/>
        <v>0</v>
      </c>
      <c r="AW3213" s="179">
        <f t="shared" si="2270"/>
        <v>0</v>
      </c>
      <c r="AX3213" s="179">
        <f t="shared" si="2270"/>
        <v>0</v>
      </c>
      <c r="AY3213" s="179">
        <f t="shared" si="2270"/>
        <v>0</v>
      </c>
      <c r="AZ3213" s="179">
        <f t="shared" si="2270"/>
        <v>0</v>
      </c>
      <c r="BA3213" s="179">
        <f t="shared" si="2270"/>
        <v>0</v>
      </c>
      <c r="BB3213" s="179">
        <f t="shared" si="2270"/>
        <v>0</v>
      </c>
      <c r="BC3213" s="179">
        <f t="shared" si="2270"/>
        <v>0</v>
      </c>
      <c r="BD3213" s="179">
        <f t="shared" si="2270"/>
        <v>0</v>
      </c>
    </row>
    <row r="3214" spans="1:59" ht="16" x14ac:dyDescent="0.2">
      <c r="B3214" s="145">
        <f t="shared" si="2259"/>
        <v>124</v>
      </c>
      <c r="C3214" s="146" t="str">
        <f t="shared" si="2259"/>
        <v>SCI HSR 5</v>
      </c>
      <c r="K3214" s="158"/>
      <c r="O3214" s="149"/>
      <c r="P3214" s="149"/>
      <c r="Q3214" s="149"/>
      <c r="R3214" s="149"/>
      <c r="S3214" s="149"/>
      <c r="T3214" s="149"/>
      <c r="U3214" s="149"/>
      <c r="V3214" s="149"/>
      <c r="W3214" s="149"/>
      <c r="X3214" s="149"/>
      <c r="Y3214" s="149"/>
      <c r="Z3214" s="149"/>
      <c r="AA3214" s="149"/>
      <c r="AB3214" s="149"/>
      <c r="AC3214" s="149"/>
      <c r="AD3214" s="149"/>
      <c r="AE3214" s="149"/>
      <c r="AF3214" s="149"/>
      <c r="AG3214" s="149"/>
      <c r="AH3214" s="149"/>
      <c r="AI3214" s="149"/>
      <c r="AJ3214" s="149"/>
      <c r="AK3214" s="149"/>
      <c r="AL3214" s="149"/>
      <c r="AM3214" s="149"/>
      <c r="AN3214" s="149"/>
      <c r="AO3214" s="149"/>
      <c r="AP3214" s="149"/>
      <c r="AQ3214" s="149"/>
      <c r="AR3214" s="149"/>
      <c r="AS3214" s="149"/>
      <c r="AT3214" s="149"/>
      <c r="AU3214" s="149"/>
      <c r="AV3214" s="149"/>
      <c r="AW3214" s="149"/>
      <c r="AX3214" s="149"/>
      <c r="AY3214" s="149"/>
      <c r="AZ3214" s="149"/>
      <c r="BA3214" s="149"/>
      <c r="BB3214" s="149"/>
      <c r="BC3214" s="149"/>
      <c r="BD3214" s="149"/>
    </row>
    <row r="3215" spans="1:59" ht="16" x14ac:dyDescent="0.2">
      <c r="B3215" s="145">
        <f t="shared" si="2259"/>
        <v>124</v>
      </c>
      <c r="C3215" s="146" t="str">
        <f t="shared" si="2259"/>
        <v>SCI HSR 5</v>
      </c>
      <c r="G3215" s="180" t="s">
        <v>380</v>
      </c>
      <c r="H3215" s="815" t="s">
        <v>169</v>
      </c>
      <c r="I3215" s="816"/>
      <c r="J3215" s="817"/>
      <c r="K3215" s="157"/>
      <c r="L3215" s="181" t="s">
        <v>23</v>
      </c>
      <c r="M3215" s="219"/>
      <c r="N3215" s="219"/>
      <c r="O3215" s="182">
        <f>SUM(O3210:O3213)</f>
        <v>16329.130322134899</v>
      </c>
      <c r="P3215" s="182">
        <f t="shared" ref="P3215:BD3215" si="2271">SUM(P3210:P3213)</f>
        <v>16819.004231798946</v>
      </c>
      <c r="Q3215" s="182">
        <f t="shared" si="2271"/>
        <v>16819.004231798946</v>
      </c>
      <c r="R3215" s="182">
        <f t="shared" si="2271"/>
        <v>16819.004231798946</v>
      </c>
      <c r="S3215" s="182">
        <f t="shared" si="2271"/>
        <v>16819.004231798946</v>
      </c>
      <c r="T3215" s="182">
        <f t="shared" si="2271"/>
        <v>16987.194274116937</v>
      </c>
      <c r="U3215" s="182">
        <f t="shared" si="2271"/>
        <v>16987.194274116937</v>
      </c>
      <c r="V3215" s="182">
        <f t="shared" si="2271"/>
        <v>16987.194274116937</v>
      </c>
      <c r="W3215" s="182">
        <f t="shared" si="2271"/>
        <v>16987.194274116937</v>
      </c>
      <c r="X3215" s="182">
        <f t="shared" si="2271"/>
        <v>17157.066216858104</v>
      </c>
      <c r="Y3215" s="182">
        <f t="shared" si="2271"/>
        <v>17157.066216858104</v>
      </c>
      <c r="Z3215" s="182">
        <f t="shared" si="2271"/>
        <v>17157.066216858104</v>
      </c>
      <c r="AA3215" s="182">
        <f t="shared" si="2271"/>
        <v>17157.066216858104</v>
      </c>
      <c r="AB3215" s="182">
        <f t="shared" si="2271"/>
        <v>17328.636879026686</v>
      </c>
      <c r="AC3215" s="182">
        <f t="shared" si="2271"/>
        <v>17328.636879026686</v>
      </c>
      <c r="AD3215" s="182">
        <f t="shared" si="2271"/>
        <v>17328.636879026686</v>
      </c>
      <c r="AE3215" s="182">
        <f t="shared" si="2271"/>
        <v>17328.636879026686</v>
      </c>
      <c r="AF3215" s="182">
        <f t="shared" si="2271"/>
        <v>17501.923247816951</v>
      </c>
      <c r="AG3215" s="182">
        <f t="shared" si="2271"/>
        <v>17501.923247816951</v>
      </c>
      <c r="AH3215" s="182">
        <f t="shared" si="2271"/>
        <v>17501.923247816951</v>
      </c>
      <c r="AI3215" s="182">
        <f t="shared" si="2271"/>
        <v>17501.923247816951</v>
      </c>
      <c r="AJ3215" s="182">
        <f t="shared" si="2271"/>
        <v>17676.942480295122</v>
      </c>
      <c r="AK3215" s="182">
        <f t="shared" si="2271"/>
        <v>17676.942480295122</v>
      </c>
      <c r="AL3215" s="182">
        <f t="shared" si="2271"/>
        <v>17676.942480295122</v>
      </c>
      <c r="AM3215" s="182">
        <f t="shared" si="2271"/>
        <v>17676.942480295122</v>
      </c>
      <c r="AN3215" s="182">
        <f t="shared" si="2271"/>
        <v>17853.711905098073</v>
      </c>
      <c r="AO3215" s="182">
        <f t="shared" si="2271"/>
        <v>17853.711905098073</v>
      </c>
      <c r="AP3215" s="182">
        <f t="shared" si="2271"/>
        <v>17853.711905098073</v>
      </c>
      <c r="AQ3215" s="182">
        <f t="shared" si="2271"/>
        <v>17853.711905098073</v>
      </c>
      <c r="AR3215" s="182">
        <f t="shared" si="2271"/>
        <v>17730.400190821369</v>
      </c>
      <c r="AS3215" s="182">
        <f t="shared" si="2271"/>
        <v>16564.491190053301</v>
      </c>
      <c r="AT3215" s="182">
        <f t="shared" si="2271"/>
        <v>16564.491190053301</v>
      </c>
      <c r="AU3215" s="182">
        <f t="shared" si="2271"/>
        <v>16564.491190053301</v>
      </c>
      <c r="AV3215" s="182">
        <f t="shared" si="2271"/>
        <v>16730.136101953834</v>
      </c>
      <c r="AW3215" s="182">
        <f t="shared" si="2271"/>
        <v>16730.136101953834</v>
      </c>
      <c r="AX3215" s="182">
        <f t="shared" si="2271"/>
        <v>16730.136101953834</v>
      </c>
      <c r="AY3215" s="182">
        <f t="shared" si="2271"/>
        <v>16730.136101953834</v>
      </c>
      <c r="AZ3215" s="182">
        <f t="shared" si="2271"/>
        <v>16897.437462973372</v>
      </c>
      <c r="BA3215" s="182">
        <f t="shared" si="2271"/>
        <v>16897.437462973372</v>
      </c>
      <c r="BB3215" s="182">
        <f t="shared" si="2271"/>
        <v>16897.437462973372</v>
      </c>
      <c r="BC3215" s="182">
        <f t="shared" si="2271"/>
        <v>16897.437462973372</v>
      </c>
      <c r="BD3215" s="182">
        <f t="shared" si="2271"/>
        <v>17066.411837603104</v>
      </c>
    </row>
    <row r="3216" spans="1:59" ht="16" x14ac:dyDescent="0.2">
      <c r="B3216" s="145">
        <f t="shared" ref="B3216:C3221" si="2272">B3215</f>
        <v>124</v>
      </c>
      <c r="C3216" s="146" t="str">
        <f t="shared" si="2272"/>
        <v>SCI HSR 5</v>
      </c>
      <c r="D3216" s="180" t="s">
        <v>411</v>
      </c>
      <c r="E3216" s="166">
        <v>47999</v>
      </c>
      <c r="F3216" s="149"/>
      <c r="G3216" s="180" t="s">
        <v>412</v>
      </c>
      <c r="H3216" s="180" t="s">
        <v>388</v>
      </c>
      <c r="I3216" s="180" t="s">
        <v>389</v>
      </c>
      <c r="J3216" s="180" t="s">
        <v>390</v>
      </c>
      <c r="K3216" s="157"/>
      <c r="O3216" s="149"/>
      <c r="P3216" s="149"/>
      <c r="Q3216" s="149"/>
      <c r="R3216" s="149"/>
      <c r="S3216" s="149"/>
      <c r="T3216" s="149"/>
      <c r="U3216" s="149"/>
      <c r="V3216" s="149"/>
      <c r="W3216" s="149"/>
      <c r="X3216" s="149"/>
      <c r="Y3216" s="149"/>
      <c r="Z3216" s="149"/>
      <c r="AA3216" s="149"/>
      <c r="AB3216" s="149"/>
      <c r="AC3216" s="149"/>
      <c r="AD3216" s="149"/>
      <c r="AE3216" s="149"/>
      <c r="AF3216" s="149"/>
      <c r="AG3216" s="149"/>
      <c r="AH3216" s="149"/>
      <c r="AI3216" s="149"/>
      <c r="AJ3216" s="149"/>
      <c r="AK3216" s="149"/>
      <c r="AL3216" s="149"/>
      <c r="AM3216" s="149"/>
      <c r="AN3216" s="149"/>
      <c r="AO3216" s="149"/>
      <c r="AP3216" s="149"/>
      <c r="AQ3216" s="149"/>
      <c r="AR3216" s="149"/>
      <c r="AS3216" s="149"/>
      <c r="AT3216" s="149"/>
      <c r="AU3216" s="149"/>
      <c r="AV3216" s="149"/>
      <c r="AW3216" s="149"/>
      <c r="AX3216" s="149"/>
      <c r="AY3216" s="149"/>
      <c r="AZ3216" s="149"/>
      <c r="BA3216" s="149"/>
      <c r="BB3216" s="149"/>
      <c r="BC3216" s="149"/>
      <c r="BD3216" s="149"/>
    </row>
    <row r="3217" spans="1:59" ht="16" x14ac:dyDescent="0.2">
      <c r="B3217" s="145">
        <f t="shared" si="2272"/>
        <v>124</v>
      </c>
      <c r="C3217" s="146" t="str">
        <f t="shared" si="2272"/>
        <v>SCI HSR 5</v>
      </c>
      <c r="D3217" s="180" t="s">
        <v>413</v>
      </c>
      <c r="E3217" s="165">
        <v>66257.964760213203</v>
      </c>
      <c r="F3217" s="149"/>
      <c r="G3217" s="183" t="s">
        <v>414</v>
      </c>
      <c r="H3217" s="165">
        <v>0</v>
      </c>
      <c r="I3217" s="166">
        <v>0</v>
      </c>
      <c r="J3217" s="166">
        <v>0</v>
      </c>
      <c r="K3217" s="157"/>
      <c r="L3217" s="184" t="s">
        <v>415</v>
      </c>
      <c r="M3217" s="208"/>
      <c r="N3217" s="208"/>
      <c r="O3217" s="174">
        <f t="shared" ref="O3217:BD3217" si="2273">IFERROR(((O$3&gt;=$E3216)*(O$2&lt;=$E3216))*$E3220,"")</f>
        <v>0</v>
      </c>
      <c r="P3217" s="174">
        <f t="shared" si="2273"/>
        <v>0</v>
      </c>
      <c r="Q3217" s="174">
        <f t="shared" si="2273"/>
        <v>0</v>
      </c>
      <c r="R3217" s="174">
        <f t="shared" si="2273"/>
        <v>0</v>
      </c>
      <c r="S3217" s="174">
        <f t="shared" si="2273"/>
        <v>0</v>
      </c>
      <c r="T3217" s="174">
        <f t="shared" si="2273"/>
        <v>0</v>
      </c>
      <c r="U3217" s="174">
        <f t="shared" si="2273"/>
        <v>0</v>
      </c>
      <c r="V3217" s="174">
        <f t="shared" si="2273"/>
        <v>0</v>
      </c>
      <c r="W3217" s="174">
        <f t="shared" si="2273"/>
        <v>0</v>
      </c>
      <c r="X3217" s="174">
        <f t="shared" si="2273"/>
        <v>0</v>
      </c>
      <c r="Y3217" s="174">
        <f t="shared" si="2273"/>
        <v>0</v>
      </c>
      <c r="Z3217" s="174">
        <f t="shared" si="2273"/>
        <v>0</v>
      </c>
      <c r="AA3217" s="174">
        <f t="shared" si="2273"/>
        <v>0</v>
      </c>
      <c r="AB3217" s="174">
        <f t="shared" si="2273"/>
        <v>0</v>
      </c>
      <c r="AC3217" s="174">
        <f t="shared" si="2273"/>
        <v>0</v>
      </c>
      <c r="AD3217" s="174">
        <f t="shared" si="2273"/>
        <v>0</v>
      </c>
      <c r="AE3217" s="174">
        <f t="shared" si="2273"/>
        <v>0</v>
      </c>
      <c r="AF3217" s="174">
        <f t="shared" si="2273"/>
        <v>0</v>
      </c>
      <c r="AG3217" s="174">
        <f t="shared" si="2273"/>
        <v>0</v>
      </c>
      <c r="AH3217" s="174">
        <f t="shared" si="2273"/>
        <v>0</v>
      </c>
      <c r="AI3217" s="174">
        <f t="shared" si="2273"/>
        <v>0</v>
      </c>
      <c r="AJ3217" s="174">
        <f t="shared" si="2273"/>
        <v>0</v>
      </c>
      <c r="AK3217" s="174">
        <f t="shared" si="2273"/>
        <v>0</v>
      </c>
      <c r="AL3217" s="174">
        <f t="shared" si="2273"/>
        <v>0</v>
      </c>
      <c r="AM3217" s="174">
        <f t="shared" si="2273"/>
        <v>0</v>
      </c>
      <c r="AN3217" s="174">
        <f t="shared" si="2273"/>
        <v>0</v>
      </c>
      <c r="AO3217" s="174">
        <f t="shared" si="2273"/>
        <v>0</v>
      </c>
      <c r="AP3217" s="174">
        <f t="shared" si="2273"/>
        <v>0</v>
      </c>
      <c r="AQ3217" s="174">
        <f t="shared" si="2273"/>
        <v>0</v>
      </c>
      <c r="AR3217" s="174">
        <f t="shared" si="2273"/>
        <v>0</v>
      </c>
      <c r="AS3217" s="174">
        <f t="shared" si="2273"/>
        <v>0</v>
      </c>
      <c r="AT3217" s="174">
        <f t="shared" si="2273"/>
        <v>0</v>
      </c>
      <c r="AU3217" s="174">
        <f t="shared" si="2273"/>
        <v>0</v>
      </c>
      <c r="AV3217" s="174">
        <f t="shared" si="2273"/>
        <v>0</v>
      </c>
      <c r="AW3217" s="174">
        <f t="shared" si="2273"/>
        <v>0</v>
      </c>
      <c r="AX3217" s="174">
        <f t="shared" si="2273"/>
        <v>0</v>
      </c>
      <c r="AY3217" s="174">
        <f t="shared" si="2273"/>
        <v>0</v>
      </c>
      <c r="AZ3217" s="174">
        <f t="shared" si="2273"/>
        <v>0</v>
      </c>
      <c r="BA3217" s="174">
        <f t="shared" si="2273"/>
        <v>0</v>
      </c>
      <c r="BB3217" s="174">
        <f t="shared" si="2273"/>
        <v>0</v>
      </c>
      <c r="BC3217" s="174">
        <f t="shared" si="2273"/>
        <v>0</v>
      </c>
      <c r="BD3217" s="174">
        <f t="shared" si="2273"/>
        <v>0</v>
      </c>
    </row>
    <row r="3218" spans="1:59" ht="16" x14ac:dyDescent="0.2">
      <c r="B3218" s="145">
        <f t="shared" si="2272"/>
        <v>124</v>
      </c>
      <c r="C3218" s="146" t="str">
        <f t="shared" si="2272"/>
        <v>SCI HSR 5</v>
      </c>
      <c r="D3218" s="180" t="s">
        <v>121</v>
      </c>
      <c r="E3218" s="185">
        <f>IF(E3216&gt;MAX($O$3:$BD$3),BD3207,
IF(E3216&lt;MIN($O$3:$BD$3),1,SUMIFS($O3208:$BD3208,$O$2:$BD$2,"&lt;="&amp;E3216,$O$3:$BD$3,"&gt;="&amp;E3216)))</f>
        <v>1.1042994126702201</v>
      </c>
      <c r="F3218" s="149"/>
      <c r="G3218" s="183" t="s">
        <v>416</v>
      </c>
      <c r="H3218" s="165">
        <v>0</v>
      </c>
      <c r="I3218" s="166">
        <v>0</v>
      </c>
      <c r="J3218" s="166">
        <v>0</v>
      </c>
      <c r="K3218" s="157"/>
      <c r="L3218" s="186" t="s">
        <v>417</v>
      </c>
      <c r="M3218" s="210"/>
      <c r="N3218" s="210"/>
      <c r="O3218" s="175">
        <f t="shared" ref="O3218:BD3218" si="2274">IFERROR(((O$3&gt;=$E3213)*(O$2&lt;=$E3213))*$H3221,"")</f>
        <v>0</v>
      </c>
      <c r="P3218" s="175">
        <f t="shared" si="2274"/>
        <v>0</v>
      </c>
      <c r="Q3218" s="175">
        <f t="shared" si="2274"/>
        <v>0</v>
      </c>
      <c r="R3218" s="175">
        <f t="shared" si="2274"/>
        <v>0</v>
      </c>
      <c r="S3218" s="175">
        <f t="shared" si="2274"/>
        <v>0</v>
      </c>
      <c r="T3218" s="175">
        <f t="shared" si="2274"/>
        <v>0</v>
      </c>
      <c r="U3218" s="175">
        <f t="shared" si="2274"/>
        <v>0</v>
      </c>
      <c r="V3218" s="175">
        <f t="shared" si="2274"/>
        <v>0</v>
      </c>
      <c r="W3218" s="175">
        <f t="shared" si="2274"/>
        <v>0</v>
      </c>
      <c r="X3218" s="175">
        <f t="shared" si="2274"/>
        <v>0</v>
      </c>
      <c r="Y3218" s="175">
        <f t="shared" si="2274"/>
        <v>0</v>
      </c>
      <c r="Z3218" s="175">
        <f t="shared" si="2274"/>
        <v>0</v>
      </c>
      <c r="AA3218" s="175">
        <f t="shared" si="2274"/>
        <v>0</v>
      </c>
      <c r="AB3218" s="175">
        <f t="shared" si="2274"/>
        <v>0</v>
      </c>
      <c r="AC3218" s="175">
        <f t="shared" si="2274"/>
        <v>0</v>
      </c>
      <c r="AD3218" s="175">
        <f t="shared" si="2274"/>
        <v>0</v>
      </c>
      <c r="AE3218" s="175">
        <f t="shared" si="2274"/>
        <v>0</v>
      </c>
      <c r="AF3218" s="175">
        <f t="shared" si="2274"/>
        <v>0</v>
      </c>
      <c r="AG3218" s="175">
        <f t="shared" si="2274"/>
        <v>0</v>
      </c>
      <c r="AH3218" s="175">
        <f t="shared" si="2274"/>
        <v>0</v>
      </c>
      <c r="AI3218" s="175">
        <f t="shared" si="2274"/>
        <v>0</v>
      </c>
      <c r="AJ3218" s="175">
        <f t="shared" si="2274"/>
        <v>0</v>
      </c>
      <c r="AK3218" s="175">
        <f t="shared" si="2274"/>
        <v>0</v>
      </c>
      <c r="AL3218" s="175">
        <f t="shared" si="2274"/>
        <v>0</v>
      </c>
      <c r="AM3218" s="175">
        <f t="shared" si="2274"/>
        <v>0</v>
      </c>
      <c r="AN3218" s="175">
        <f t="shared" si="2274"/>
        <v>0</v>
      </c>
      <c r="AO3218" s="175">
        <f t="shared" si="2274"/>
        <v>0</v>
      </c>
      <c r="AP3218" s="175">
        <f t="shared" si="2274"/>
        <v>0</v>
      </c>
      <c r="AQ3218" s="175">
        <f t="shared" si="2274"/>
        <v>0</v>
      </c>
      <c r="AR3218" s="175">
        <f t="shared" si="2274"/>
        <v>0</v>
      </c>
      <c r="AS3218" s="175">
        <f t="shared" si="2274"/>
        <v>0</v>
      </c>
      <c r="AT3218" s="175">
        <f t="shared" si="2274"/>
        <v>0</v>
      </c>
      <c r="AU3218" s="175">
        <f t="shared" si="2274"/>
        <v>0</v>
      </c>
      <c r="AV3218" s="175">
        <f t="shared" si="2274"/>
        <v>0</v>
      </c>
      <c r="AW3218" s="175">
        <f t="shared" si="2274"/>
        <v>0</v>
      </c>
      <c r="AX3218" s="175">
        <f t="shared" si="2274"/>
        <v>0</v>
      </c>
      <c r="AY3218" s="175">
        <f t="shared" si="2274"/>
        <v>0</v>
      </c>
      <c r="AZ3218" s="175">
        <f t="shared" si="2274"/>
        <v>0</v>
      </c>
      <c r="BA3218" s="175">
        <f t="shared" si="2274"/>
        <v>0</v>
      </c>
      <c r="BB3218" s="175">
        <f t="shared" si="2274"/>
        <v>0</v>
      </c>
      <c r="BC3218" s="175">
        <f t="shared" si="2274"/>
        <v>0</v>
      </c>
      <c r="BD3218" s="175">
        <f t="shared" si="2274"/>
        <v>0</v>
      </c>
    </row>
    <row r="3219" spans="1:59" ht="16" x14ac:dyDescent="0.2">
      <c r="B3219" s="145">
        <f t="shared" si="2272"/>
        <v>124</v>
      </c>
      <c r="C3219" s="146" t="str">
        <f t="shared" si="2272"/>
        <v>SCI HSR 5</v>
      </c>
      <c r="D3219" s="180" t="s">
        <v>54</v>
      </c>
      <c r="E3219" s="176">
        <v>0</v>
      </c>
      <c r="F3219" s="149"/>
      <c r="G3219" s="183" t="s">
        <v>418</v>
      </c>
      <c r="H3219" s="165">
        <v>0</v>
      </c>
      <c r="I3219" s="166">
        <v>0</v>
      </c>
      <c r="J3219" s="166">
        <v>0</v>
      </c>
      <c r="L3219" s="186" t="s">
        <v>419</v>
      </c>
      <c r="M3219" s="210"/>
      <c r="N3219" s="210"/>
      <c r="O3219" s="175">
        <f t="shared" ref="O3219:BD3219" si="2275">IFERROR(((O$3&gt;=$E3216)*(O$2&lt;=$E3216))*$J3221,"")</f>
        <v>0</v>
      </c>
      <c r="P3219" s="175">
        <f t="shared" si="2275"/>
        <v>0</v>
      </c>
      <c r="Q3219" s="175">
        <f t="shared" si="2275"/>
        <v>0</v>
      </c>
      <c r="R3219" s="175">
        <f t="shared" si="2275"/>
        <v>0</v>
      </c>
      <c r="S3219" s="175">
        <f t="shared" si="2275"/>
        <v>0</v>
      </c>
      <c r="T3219" s="175">
        <f t="shared" si="2275"/>
        <v>0</v>
      </c>
      <c r="U3219" s="175">
        <f t="shared" si="2275"/>
        <v>0</v>
      </c>
      <c r="V3219" s="175">
        <f t="shared" si="2275"/>
        <v>0</v>
      </c>
      <c r="W3219" s="175">
        <f t="shared" si="2275"/>
        <v>0</v>
      </c>
      <c r="X3219" s="175">
        <f t="shared" si="2275"/>
        <v>0</v>
      </c>
      <c r="Y3219" s="175">
        <f t="shared" si="2275"/>
        <v>0</v>
      </c>
      <c r="Z3219" s="175">
        <f t="shared" si="2275"/>
        <v>0</v>
      </c>
      <c r="AA3219" s="175">
        <f t="shared" si="2275"/>
        <v>0</v>
      </c>
      <c r="AB3219" s="175">
        <f t="shared" si="2275"/>
        <v>0</v>
      </c>
      <c r="AC3219" s="175">
        <f t="shared" si="2275"/>
        <v>0</v>
      </c>
      <c r="AD3219" s="175">
        <f t="shared" si="2275"/>
        <v>0</v>
      </c>
      <c r="AE3219" s="175">
        <f t="shared" si="2275"/>
        <v>0</v>
      </c>
      <c r="AF3219" s="175">
        <f t="shared" si="2275"/>
        <v>0</v>
      </c>
      <c r="AG3219" s="175">
        <f t="shared" si="2275"/>
        <v>0</v>
      </c>
      <c r="AH3219" s="175">
        <f t="shared" si="2275"/>
        <v>0</v>
      </c>
      <c r="AI3219" s="175">
        <f t="shared" si="2275"/>
        <v>0</v>
      </c>
      <c r="AJ3219" s="175">
        <f t="shared" si="2275"/>
        <v>0</v>
      </c>
      <c r="AK3219" s="175">
        <f t="shared" si="2275"/>
        <v>0</v>
      </c>
      <c r="AL3219" s="175">
        <f t="shared" si="2275"/>
        <v>0</v>
      </c>
      <c r="AM3219" s="175">
        <f t="shared" si="2275"/>
        <v>0</v>
      </c>
      <c r="AN3219" s="175">
        <f t="shared" si="2275"/>
        <v>0</v>
      </c>
      <c r="AO3219" s="175">
        <f t="shared" si="2275"/>
        <v>0</v>
      </c>
      <c r="AP3219" s="175">
        <f t="shared" si="2275"/>
        <v>0</v>
      </c>
      <c r="AQ3219" s="175">
        <f t="shared" si="2275"/>
        <v>0</v>
      </c>
      <c r="AR3219" s="175">
        <f t="shared" si="2275"/>
        <v>0</v>
      </c>
      <c r="AS3219" s="175">
        <f t="shared" si="2275"/>
        <v>0</v>
      </c>
      <c r="AT3219" s="175">
        <f t="shared" si="2275"/>
        <v>0</v>
      </c>
      <c r="AU3219" s="175">
        <f t="shared" si="2275"/>
        <v>0</v>
      </c>
      <c r="AV3219" s="175">
        <f t="shared" si="2275"/>
        <v>0</v>
      </c>
      <c r="AW3219" s="175">
        <f t="shared" si="2275"/>
        <v>0</v>
      </c>
      <c r="AX3219" s="175">
        <f t="shared" si="2275"/>
        <v>0</v>
      </c>
      <c r="AY3219" s="175">
        <f t="shared" si="2275"/>
        <v>0</v>
      </c>
      <c r="AZ3219" s="175">
        <f t="shared" si="2275"/>
        <v>0</v>
      </c>
      <c r="BA3219" s="175">
        <f t="shared" si="2275"/>
        <v>0</v>
      </c>
      <c r="BB3219" s="175">
        <f t="shared" si="2275"/>
        <v>0</v>
      </c>
      <c r="BC3219" s="175">
        <f t="shared" si="2275"/>
        <v>0</v>
      </c>
      <c r="BD3219" s="175">
        <f t="shared" si="2275"/>
        <v>0</v>
      </c>
    </row>
    <row r="3220" spans="1:59" ht="16" x14ac:dyDescent="0.2">
      <c r="B3220" s="145">
        <f t="shared" si="2272"/>
        <v>124</v>
      </c>
      <c r="C3220" s="146" t="str">
        <f t="shared" si="2272"/>
        <v>SCI HSR 5</v>
      </c>
      <c r="D3220" s="180" t="s">
        <v>420</v>
      </c>
      <c r="E3220" s="165">
        <v>0</v>
      </c>
      <c r="F3220" s="149"/>
      <c r="G3220" s="187"/>
      <c r="H3220" s="149"/>
      <c r="I3220" s="149"/>
      <c r="J3220" s="157"/>
      <c r="L3220" s="186" t="s">
        <v>421</v>
      </c>
      <c r="M3220" s="210"/>
      <c r="N3220" s="210"/>
      <c r="O3220" s="175">
        <f t="shared" ref="O3220:BD3220" si="2276">IFERROR(((O$3&gt;=$J3210)*(O$2&lt;=$J3210))*$E3221,"")</f>
        <v>0</v>
      </c>
      <c r="P3220" s="175">
        <f t="shared" si="2276"/>
        <v>0</v>
      </c>
      <c r="Q3220" s="175">
        <f t="shared" si="2276"/>
        <v>0</v>
      </c>
      <c r="R3220" s="175">
        <f t="shared" si="2276"/>
        <v>0</v>
      </c>
      <c r="S3220" s="175">
        <f t="shared" si="2276"/>
        <v>0</v>
      </c>
      <c r="T3220" s="175">
        <f t="shared" si="2276"/>
        <v>0</v>
      </c>
      <c r="U3220" s="175">
        <f t="shared" si="2276"/>
        <v>0</v>
      </c>
      <c r="V3220" s="175">
        <f t="shared" si="2276"/>
        <v>0</v>
      </c>
      <c r="W3220" s="175">
        <f t="shared" si="2276"/>
        <v>0</v>
      </c>
      <c r="X3220" s="175">
        <f t="shared" si="2276"/>
        <v>0</v>
      </c>
      <c r="Y3220" s="175">
        <f t="shared" si="2276"/>
        <v>0</v>
      </c>
      <c r="Z3220" s="175">
        <f t="shared" si="2276"/>
        <v>0</v>
      </c>
      <c r="AA3220" s="175">
        <f t="shared" si="2276"/>
        <v>0</v>
      </c>
      <c r="AB3220" s="175">
        <f t="shared" si="2276"/>
        <v>0</v>
      </c>
      <c r="AC3220" s="175">
        <f t="shared" si="2276"/>
        <v>0</v>
      </c>
      <c r="AD3220" s="175">
        <f t="shared" si="2276"/>
        <v>0</v>
      </c>
      <c r="AE3220" s="175">
        <f t="shared" si="2276"/>
        <v>0</v>
      </c>
      <c r="AF3220" s="175">
        <f t="shared" si="2276"/>
        <v>0</v>
      </c>
      <c r="AG3220" s="175">
        <f t="shared" si="2276"/>
        <v>0</v>
      </c>
      <c r="AH3220" s="175">
        <f t="shared" si="2276"/>
        <v>0</v>
      </c>
      <c r="AI3220" s="175">
        <f t="shared" si="2276"/>
        <v>0</v>
      </c>
      <c r="AJ3220" s="175">
        <f t="shared" si="2276"/>
        <v>0</v>
      </c>
      <c r="AK3220" s="175">
        <f t="shared" si="2276"/>
        <v>0</v>
      </c>
      <c r="AL3220" s="175">
        <f t="shared" si="2276"/>
        <v>0</v>
      </c>
      <c r="AM3220" s="175">
        <f t="shared" si="2276"/>
        <v>0</v>
      </c>
      <c r="AN3220" s="175">
        <f t="shared" si="2276"/>
        <v>0</v>
      </c>
      <c r="AO3220" s="175">
        <f t="shared" si="2276"/>
        <v>0</v>
      </c>
      <c r="AP3220" s="175">
        <f t="shared" si="2276"/>
        <v>0</v>
      </c>
      <c r="AQ3220" s="175">
        <f t="shared" si="2276"/>
        <v>0</v>
      </c>
      <c r="AR3220" s="175">
        <f t="shared" si="2276"/>
        <v>0</v>
      </c>
      <c r="AS3220" s="175">
        <f t="shared" si="2276"/>
        <v>0</v>
      </c>
      <c r="AT3220" s="175">
        <f t="shared" si="2276"/>
        <v>0</v>
      </c>
      <c r="AU3220" s="175">
        <f t="shared" si="2276"/>
        <v>0</v>
      </c>
      <c r="AV3220" s="175">
        <f t="shared" si="2276"/>
        <v>0</v>
      </c>
      <c r="AW3220" s="175">
        <f t="shared" si="2276"/>
        <v>0</v>
      </c>
      <c r="AX3220" s="175">
        <f t="shared" si="2276"/>
        <v>0</v>
      </c>
      <c r="AY3220" s="175">
        <f t="shared" si="2276"/>
        <v>0</v>
      </c>
      <c r="AZ3220" s="175">
        <f t="shared" si="2276"/>
        <v>0</v>
      </c>
      <c r="BA3220" s="175">
        <f t="shared" si="2276"/>
        <v>0</v>
      </c>
      <c r="BB3220" s="175">
        <f t="shared" si="2276"/>
        <v>0</v>
      </c>
      <c r="BC3220" s="175">
        <f t="shared" si="2276"/>
        <v>0</v>
      </c>
      <c r="BD3220" s="175">
        <f t="shared" si="2276"/>
        <v>0</v>
      </c>
    </row>
    <row r="3221" spans="1:59" ht="16" x14ac:dyDescent="0.2">
      <c r="B3221" s="145">
        <f t="shared" si="2272"/>
        <v>124</v>
      </c>
      <c r="C3221" s="146" t="str">
        <f t="shared" si="2272"/>
        <v>SCI HSR 5</v>
      </c>
      <c r="D3221" s="180" t="s">
        <v>421</v>
      </c>
      <c r="E3221" s="165">
        <v>0</v>
      </c>
      <c r="F3221" s="149"/>
      <c r="G3221" s="180" t="s">
        <v>417</v>
      </c>
      <c r="H3221" s="165">
        <v>0</v>
      </c>
      <c r="I3221" s="180" t="s">
        <v>419</v>
      </c>
      <c r="J3221" s="165">
        <v>0</v>
      </c>
      <c r="L3221" s="188" t="s">
        <v>422</v>
      </c>
      <c r="M3221" s="211"/>
      <c r="N3221" s="211"/>
      <c r="O3221" s="179">
        <f t="shared" ref="O3221:BD3221" si="2277">IFERROR(-($E3202+$H3202+$J3202)*O3203,"")</f>
        <v>0</v>
      </c>
      <c r="P3221" s="179">
        <f t="shared" si="2277"/>
        <v>0</v>
      </c>
      <c r="Q3221" s="179">
        <f t="shared" si="2277"/>
        <v>0</v>
      </c>
      <c r="R3221" s="179">
        <f t="shared" si="2277"/>
        <v>0</v>
      </c>
      <c r="S3221" s="179">
        <f t="shared" si="2277"/>
        <v>0</v>
      </c>
      <c r="T3221" s="179">
        <f t="shared" si="2277"/>
        <v>0</v>
      </c>
      <c r="U3221" s="179">
        <f t="shared" si="2277"/>
        <v>0</v>
      </c>
      <c r="V3221" s="179">
        <f t="shared" si="2277"/>
        <v>0</v>
      </c>
      <c r="W3221" s="179">
        <f t="shared" si="2277"/>
        <v>0</v>
      </c>
      <c r="X3221" s="179">
        <f t="shared" si="2277"/>
        <v>0</v>
      </c>
      <c r="Y3221" s="179">
        <f t="shared" si="2277"/>
        <v>0</v>
      </c>
      <c r="Z3221" s="179">
        <f t="shared" si="2277"/>
        <v>0</v>
      </c>
      <c r="AA3221" s="179">
        <f t="shared" si="2277"/>
        <v>0</v>
      </c>
      <c r="AB3221" s="179">
        <f t="shared" si="2277"/>
        <v>0</v>
      </c>
      <c r="AC3221" s="179">
        <f t="shared" si="2277"/>
        <v>0</v>
      </c>
      <c r="AD3221" s="179">
        <f t="shared" si="2277"/>
        <v>0</v>
      </c>
      <c r="AE3221" s="179">
        <f t="shared" si="2277"/>
        <v>0</v>
      </c>
      <c r="AF3221" s="179">
        <f t="shared" si="2277"/>
        <v>0</v>
      </c>
      <c r="AG3221" s="179">
        <f t="shared" si="2277"/>
        <v>0</v>
      </c>
      <c r="AH3221" s="179">
        <f t="shared" si="2277"/>
        <v>0</v>
      </c>
      <c r="AI3221" s="179">
        <f t="shared" si="2277"/>
        <v>0</v>
      </c>
      <c r="AJ3221" s="179">
        <f t="shared" si="2277"/>
        <v>0</v>
      </c>
      <c r="AK3221" s="179">
        <f t="shared" si="2277"/>
        <v>0</v>
      </c>
      <c r="AL3221" s="179">
        <f t="shared" si="2277"/>
        <v>0</v>
      </c>
      <c r="AM3221" s="179">
        <f t="shared" si="2277"/>
        <v>0</v>
      </c>
      <c r="AN3221" s="179">
        <f t="shared" si="2277"/>
        <v>0</v>
      </c>
      <c r="AO3221" s="179">
        <f t="shared" si="2277"/>
        <v>0</v>
      </c>
      <c r="AP3221" s="179">
        <f t="shared" si="2277"/>
        <v>0</v>
      </c>
      <c r="AQ3221" s="179">
        <f t="shared" si="2277"/>
        <v>0</v>
      </c>
      <c r="AR3221" s="179">
        <f t="shared" si="2277"/>
        <v>0</v>
      </c>
      <c r="AS3221" s="179">
        <f t="shared" si="2277"/>
        <v>0</v>
      </c>
      <c r="AT3221" s="179">
        <f t="shared" si="2277"/>
        <v>0</v>
      </c>
      <c r="AU3221" s="179">
        <f t="shared" si="2277"/>
        <v>0</v>
      </c>
      <c r="AV3221" s="179">
        <f t="shared" si="2277"/>
        <v>0</v>
      </c>
      <c r="AW3221" s="179">
        <f t="shared" si="2277"/>
        <v>0</v>
      </c>
      <c r="AX3221" s="179">
        <f t="shared" si="2277"/>
        <v>0</v>
      </c>
      <c r="AY3221" s="179">
        <f t="shared" si="2277"/>
        <v>0</v>
      </c>
      <c r="AZ3221" s="179">
        <f t="shared" si="2277"/>
        <v>0</v>
      </c>
      <c r="BA3221" s="179">
        <f t="shared" si="2277"/>
        <v>0</v>
      </c>
      <c r="BB3221" s="179">
        <f t="shared" si="2277"/>
        <v>0</v>
      </c>
      <c r="BC3221" s="179">
        <f t="shared" si="2277"/>
        <v>0</v>
      </c>
      <c r="BD3221" s="179">
        <f t="shared" si="2277"/>
        <v>0</v>
      </c>
    </row>
    <row r="3222" spans="1:59" x14ac:dyDescent="0.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  <c r="BA3222"/>
      <c r="BB3222"/>
      <c r="BC3222"/>
      <c r="BD3222"/>
    </row>
    <row r="3223" spans="1:59" ht="16" x14ac:dyDescent="0.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  <c r="BA3223"/>
      <c r="BB3223"/>
      <c r="BC3223"/>
      <c r="BD3223"/>
      <c r="BE3223" s="135"/>
    </row>
    <row r="3224" spans="1:59" ht="16" x14ac:dyDescent="0.2">
      <c r="A3224" s="135"/>
      <c r="B3224" s="205">
        <v>125</v>
      </c>
      <c r="C3224" s="206" t="str">
        <f>H3226</f>
        <v>SCI HSR 5</v>
      </c>
      <c r="D3224" s="207" t="s">
        <v>334</v>
      </c>
      <c r="E3224" s="207"/>
      <c r="F3224" s="207"/>
      <c r="G3224" s="207"/>
      <c r="H3224" s="207"/>
      <c r="I3224" s="207"/>
      <c r="J3224" s="207"/>
      <c r="K3224" s="206"/>
      <c r="L3224" s="206"/>
      <c r="M3224" s="206"/>
      <c r="N3224" s="206"/>
      <c r="O3224" s="220"/>
      <c r="P3224" s="220"/>
      <c r="Q3224" s="220"/>
      <c r="R3224" s="220"/>
      <c r="S3224" s="220"/>
      <c r="T3224" s="220"/>
      <c r="U3224" s="220"/>
      <c r="V3224" s="220"/>
      <c r="W3224" s="220"/>
      <c r="X3224" s="220"/>
      <c r="Y3224" s="220"/>
      <c r="Z3224" s="220"/>
      <c r="AA3224" s="220"/>
      <c r="AB3224" s="220"/>
      <c r="AC3224" s="220"/>
      <c r="AD3224" s="220"/>
      <c r="AE3224" s="220"/>
      <c r="AF3224" s="220"/>
      <c r="AG3224" s="220"/>
      <c r="AH3224" s="220"/>
      <c r="AI3224" s="220"/>
      <c r="AJ3224" s="220"/>
      <c r="AK3224" s="220"/>
      <c r="AL3224" s="220"/>
      <c r="AM3224" s="220"/>
      <c r="AN3224" s="220"/>
      <c r="AO3224" s="220"/>
      <c r="AP3224" s="220"/>
      <c r="AQ3224" s="220"/>
      <c r="AR3224" s="220"/>
      <c r="AS3224" s="220"/>
      <c r="AT3224" s="220"/>
      <c r="AU3224" s="220"/>
      <c r="AV3224" s="220"/>
      <c r="AW3224" s="220"/>
      <c r="AX3224" s="220"/>
      <c r="AY3224" s="220"/>
      <c r="AZ3224" s="220"/>
      <c r="BA3224" s="220"/>
      <c r="BB3224" s="220"/>
      <c r="BC3224" s="220"/>
      <c r="BD3224" s="220"/>
      <c r="BE3224" s="135"/>
      <c r="BF3224" s="135"/>
      <c r="BG3224" s="135"/>
    </row>
    <row r="3225" spans="1:59" ht="16" x14ac:dyDescent="0.2">
      <c r="A3225" s="169"/>
      <c r="B3225" s="145">
        <f>B3224</f>
        <v>125</v>
      </c>
      <c r="C3225" s="146" t="str">
        <f>C3224</f>
        <v>SCI HSR 5</v>
      </c>
      <c r="D3225" s="169"/>
      <c r="E3225" s="169"/>
      <c r="F3225" s="169"/>
      <c r="G3225" s="169"/>
      <c r="H3225" s="169"/>
      <c r="I3225" s="169"/>
      <c r="J3225" s="169"/>
      <c r="K3225" s="169"/>
      <c r="L3225" s="169"/>
      <c r="M3225" s="169"/>
      <c r="N3225" s="169"/>
      <c r="O3225" s="178"/>
      <c r="P3225" s="178"/>
      <c r="Q3225" s="178"/>
      <c r="R3225" s="178"/>
      <c r="S3225" s="178"/>
      <c r="T3225" s="178"/>
      <c r="U3225" s="178"/>
      <c r="V3225" s="178"/>
      <c r="W3225" s="178"/>
      <c r="X3225" s="178"/>
      <c r="Y3225" s="178"/>
      <c r="Z3225" s="178"/>
      <c r="AA3225" s="178"/>
      <c r="AB3225" s="178"/>
      <c r="AC3225" s="178"/>
      <c r="AD3225" s="178"/>
      <c r="AE3225" s="178"/>
      <c r="AF3225" s="178"/>
      <c r="AG3225" s="178"/>
      <c r="AH3225" s="178"/>
      <c r="AI3225" s="178"/>
      <c r="AJ3225" s="178"/>
      <c r="AK3225" s="178"/>
      <c r="AL3225" s="178"/>
      <c r="AM3225" s="178"/>
      <c r="AN3225" s="178"/>
      <c r="AO3225" s="178"/>
      <c r="AP3225" s="178"/>
      <c r="AQ3225" s="178"/>
      <c r="AR3225" s="178"/>
      <c r="AS3225" s="178"/>
      <c r="AT3225" s="178"/>
      <c r="AU3225" s="178"/>
      <c r="AV3225" s="178"/>
      <c r="AW3225" s="178"/>
      <c r="AX3225" s="178"/>
      <c r="AY3225" s="178"/>
      <c r="AZ3225" s="178"/>
      <c r="BA3225" s="178"/>
      <c r="BB3225" s="178"/>
      <c r="BC3225" s="178"/>
      <c r="BD3225" s="178"/>
      <c r="BE3225" s="169"/>
      <c r="BF3225" s="169"/>
      <c r="BG3225" s="169"/>
    </row>
    <row r="3226" spans="1:59" ht="16" x14ac:dyDescent="0.2">
      <c r="B3226" s="145">
        <f t="shared" ref="B3226:C3241" si="2278">B3225</f>
        <v>125</v>
      </c>
      <c r="C3226" s="146" t="str">
        <f t="shared" si="2278"/>
        <v>SCI HSR 5</v>
      </c>
      <c r="D3226" s="147" t="s">
        <v>20</v>
      </c>
      <c r="E3226" s="148" t="s">
        <v>227</v>
      </c>
      <c r="F3226" s="149"/>
      <c r="G3226" s="147" t="s">
        <v>380</v>
      </c>
      <c r="H3226" s="148" t="s">
        <v>169</v>
      </c>
      <c r="I3226" s="148"/>
      <c r="J3226" s="148"/>
      <c r="L3226" s="150" t="s">
        <v>381</v>
      </c>
      <c r="M3226" s="208"/>
      <c r="N3226" s="208"/>
      <c r="O3226" s="151">
        <f>($E3237&gt;0)*($E3231&lt;O$2)*(EDATE($E3231,$E3237)&gt;O$3)*((O$3-O$2+1)/O$4)
+($E3237&gt;0)*($E3231&lt;O$2)*(EDATE($E3231,$E3237)&gt;=O$2)*(EDATE($E3231,$E3237)&lt;=O$3)*((EDATE($E3231,$E3237)-O$2)/O$4)
+($E3237&gt;0)*($E3231&lt;O$2)*(EDATE($E3231,$E3237)&lt;O$2)*(0)
+($E3237&gt;0)*($E3231&gt;=O$2)*($E3231&lt;=O$3)*(EDATE($E3231,$E3237)&gt;=O$2)*(EDATE($E3231,$E3237)&lt;=O$3)*((EDATE($E3231,$E3237)-$E3231+1)/O$4)
+($E3237&gt;0)*($E3231&gt;=O$2)*($E3231&lt;=O$3)*(EDATE($E3231,$E3237)&gt;O$3)*((O$3-$E3231+1)/O$4)
+($E3237&gt;0)*($E3231&gt;O$3)*(0)</f>
        <v>0</v>
      </c>
      <c r="P3226" s="151">
        <f t="shared" ref="P3226:BD3226" si="2279">($E3237&gt;0)*($E3231&lt;P$2)*(EDATE($E3231,$E3237)&gt;P$3)*((P$3-P$2+1)/P$4)
+($E3237&gt;0)*($E3231&lt;P$2)*(EDATE($E3231,$E3237)&gt;=P$2)*(EDATE($E3231,$E3237)&lt;=P$3)*((EDATE($E3231,$E3237)-P$2)/P$4)
+($E3237&gt;0)*($E3231&lt;P$2)*(EDATE($E3231,$E3237)&lt;P$2)*(0)
+($E3237&gt;0)*($E3231&gt;=P$2)*($E3231&lt;=P$3)*(EDATE($E3231,$E3237)&gt;=P$2)*(EDATE($E3231,$E3237)&lt;=P$3)*((EDATE($E3231,$E3237)-$E3231+1)/P$4)
+($E3237&gt;0)*($E3231&gt;=P$2)*($E3231&lt;=P$3)*(EDATE($E3231,$E3237)&gt;P$3)*((P$3-$E3231+1)/P$4)
+($E3237&gt;0)*($E3231&gt;P$3)*(0)</f>
        <v>0</v>
      </c>
      <c r="Q3226" s="151">
        <f t="shared" si="2279"/>
        <v>0</v>
      </c>
      <c r="R3226" s="151">
        <f t="shared" si="2279"/>
        <v>0</v>
      </c>
      <c r="S3226" s="151">
        <f t="shared" si="2279"/>
        <v>0</v>
      </c>
      <c r="T3226" s="151">
        <f t="shared" si="2279"/>
        <v>0</v>
      </c>
      <c r="U3226" s="151">
        <f t="shared" si="2279"/>
        <v>0</v>
      </c>
      <c r="V3226" s="151">
        <f t="shared" si="2279"/>
        <v>0</v>
      </c>
      <c r="W3226" s="151">
        <f t="shared" si="2279"/>
        <v>0</v>
      </c>
      <c r="X3226" s="151">
        <f t="shared" si="2279"/>
        <v>0</v>
      </c>
      <c r="Y3226" s="151">
        <f t="shared" si="2279"/>
        <v>0</v>
      </c>
      <c r="Z3226" s="151">
        <f t="shared" si="2279"/>
        <v>0</v>
      </c>
      <c r="AA3226" s="151">
        <f t="shared" si="2279"/>
        <v>0</v>
      </c>
      <c r="AB3226" s="151">
        <f t="shared" si="2279"/>
        <v>0</v>
      </c>
      <c r="AC3226" s="151">
        <f t="shared" si="2279"/>
        <v>0</v>
      </c>
      <c r="AD3226" s="151">
        <f t="shared" si="2279"/>
        <v>0</v>
      </c>
      <c r="AE3226" s="151">
        <f t="shared" si="2279"/>
        <v>0</v>
      </c>
      <c r="AF3226" s="151">
        <f t="shared" si="2279"/>
        <v>0</v>
      </c>
      <c r="AG3226" s="151">
        <f t="shared" si="2279"/>
        <v>0</v>
      </c>
      <c r="AH3226" s="151">
        <f t="shared" si="2279"/>
        <v>0</v>
      </c>
      <c r="AI3226" s="151">
        <f t="shared" si="2279"/>
        <v>0</v>
      </c>
      <c r="AJ3226" s="151">
        <f t="shared" si="2279"/>
        <v>0</v>
      </c>
      <c r="AK3226" s="151">
        <f t="shared" si="2279"/>
        <v>0</v>
      </c>
      <c r="AL3226" s="151">
        <f t="shared" si="2279"/>
        <v>0</v>
      </c>
      <c r="AM3226" s="151">
        <f t="shared" si="2279"/>
        <v>0</v>
      </c>
      <c r="AN3226" s="151">
        <f t="shared" si="2279"/>
        <v>0</v>
      </c>
      <c r="AO3226" s="151">
        <f t="shared" si="2279"/>
        <v>0</v>
      </c>
      <c r="AP3226" s="151">
        <f t="shared" si="2279"/>
        <v>0</v>
      </c>
      <c r="AQ3226" s="151">
        <f t="shared" si="2279"/>
        <v>0</v>
      </c>
      <c r="AR3226" s="151">
        <f t="shared" si="2279"/>
        <v>0</v>
      </c>
      <c r="AS3226" s="151">
        <f t="shared" si="2279"/>
        <v>0</v>
      </c>
      <c r="AT3226" s="151">
        <f t="shared" si="2279"/>
        <v>0</v>
      </c>
      <c r="AU3226" s="151">
        <f t="shared" si="2279"/>
        <v>0</v>
      </c>
      <c r="AV3226" s="151">
        <f t="shared" si="2279"/>
        <v>0</v>
      </c>
      <c r="AW3226" s="151">
        <f t="shared" si="2279"/>
        <v>0</v>
      </c>
      <c r="AX3226" s="151">
        <f t="shared" si="2279"/>
        <v>0</v>
      </c>
      <c r="AY3226" s="151">
        <f t="shared" si="2279"/>
        <v>0</v>
      </c>
      <c r="AZ3226" s="151">
        <f t="shared" si="2279"/>
        <v>0</v>
      </c>
      <c r="BA3226" s="151">
        <f t="shared" si="2279"/>
        <v>0</v>
      </c>
      <c r="BB3226" s="151">
        <f t="shared" si="2279"/>
        <v>0</v>
      </c>
      <c r="BC3226" s="151">
        <f t="shared" si="2279"/>
        <v>0</v>
      </c>
      <c r="BD3226" s="151">
        <f t="shared" si="2279"/>
        <v>0</v>
      </c>
    </row>
    <row r="3227" spans="1:59" ht="16" x14ac:dyDescent="0.2">
      <c r="B3227" s="145">
        <f t="shared" si="2278"/>
        <v>125</v>
      </c>
      <c r="C3227" s="146" t="str">
        <f t="shared" si="2278"/>
        <v>SCI HSR 5</v>
      </c>
      <c r="D3227" s="147" t="s">
        <v>50</v>
      </c>
      <c r="E3227" s="152">
        <v>177.7</v>
      </c>
      <c r="F3227" s="149"/>
      <c r="G3227" s="147" t="s">
        <v>3</v>
      </c>
      <c r="H3227" s="153">
        <v>105.9</v>
      </c>
      <c r="I3227" s="147" t="s">
        <v>106</v>
      </c>
      <c r="J3227" s="153">
        <v>119.1</v>
      </c>
      <c r="L3227" s="154" t="s">
        <v>382</v>
      </c>
      <c r="M3227" s="210"/>
      <c r="N3227" s="210"/>
      <c r="O3227" s="155">
        <f>IF(O$2&gt;=$E3239,0,IF(AND($E3239&gt;O$2,$E3239&lt;=O$3)=TRUE,IF(OR($H3232&lt;&gt;0,$H3233&lt;&gt;0,$H3234&lt;&gt;0)=TRUE,IF($J3234&gt;=$E3239,($E3239-O$2+1)/O$4,0),0),
($H3232&gt;0)*($J3232&lt;O$2)*0
+($H3232&gt;0)*($J3232&gt;=O$2)*($J3232&lt;=O$3)*(($J3232-O$2+1)/O$4)
+($H3232&gt;0)*($J3232&gt;O$3)*($I3232&gt;O$3)*0
+($H3232&gt;0)*($J3232&gt;O$3)*($I3232&lt;=O$3)*($I3232&gt;=O$2)*((O$3-$I3232+1)/O$4)
+($H3232&gt;0)*($J3232&gt;O$3)*($I3232&lt;O$2)*1
+($H3232&gt;0)*($I3232&gt;O$3)*0
+($H3233&gt;0)*($J$2375&lt;O$2)*0
+($H3233&gt;0)*($J3233&gt;=O$2)*($J3233&lt;=O$3)*(($J3233-O$2+1)/O$4)
+($H3233&gt;0)*($J3233&gt;O$3)*($I3233&gt;O$3)*0
+($H3233&gt;0)*($J3233&gt;O$3)*($I3233&lt;=O$3)*($I3233&gt;=O$2)*((O$3-$I3233+1)/O$4)
+($H3233&gt;0)*($J3233&gt;O$3)*($I3233&lt;O$2)*1
+($H3233&gt;0)*($I3233&gt;O$3)*0
+($H3234&gt;0)*($J3234&lt;O$2)*0
+($H3234&gt;0)*($J3234&gt;=O$2)*($J3234&lt;=O$3)*(($J3234-O$2+1)/O$4)
+($H3234&gt;0)*($J3234&gt;O$3)*($I3234&gt;O$3)*0
+($H3234&gt;0)*($J3234&gt;O$3)*($I3234&lt;=O$3)*($I3234&gt;=O$2)*((O$3-$I3234+1)/O$4)
+($H3234&gt;0)*($J3234&gt;O$3)*($I3234&lt;O$2)*1
+($H3234&gt;0)*($I3234&gt;O$3)*0))</f>
        <v>0</v>
      </c>
      <c r="P3227" s="155">
        <f t="shared" ref="P3227:BD3227" si="2280">IF(P$2&gt;=$E3239,0,IF(AND($E3239&gt;P$2,$E3239&lt;=P$3)=TRUE,IF(OR($H3232&lt;&gt;0,$H3233&lt;&gt;0,$H3234&lt;&gt;0)=TRUE,IF($J3234&gt;=$E3239,($E3239-P$2+1)/P$4,0),0),
($H3232&gt;0)*($J3232&lt;P$2)*0
+($H3232&gt;0)*($J3232&gt;=P$2)*($J3232&lt;=P$3)*(($J3232-P$2+1)/P$4)
+($H3232&gt;0)*($J3232&gt;P$3)*($I3232&gt;P$3)*0
+($H3232&gt;0)*($J3232&gt;P$3)*($I3232&lt;=P$3)*($I3232&gt;=P$2)*((P$3-$I3232+1)/P$4)
+($H3232&gt;0)*($J3232&gt;P$3)*($I3232&lt;P$2)*1
+($H3232&gt;0)*($I3232&gt;P$3)*0
+($H3233&gt;0)*($J$2375&lt;P$2)*0
+($H3233&gt;0)*($J3233&gt;=P$2)*($J3233&lt;=P$3)*(($J3233-P$2+1)/P$4)
+($H3233&gt;0)*($J3233&gt;P$3)*($I3233&gt;P$3)*0
+($H3233&gt;0)*($J3233&gt;P$3)*($I3233&lt;=P$3)*($I3233&gt;=P$2)*((P$3-$I3233+1)/P$4)
+($H3233&gt;0)*($J3233&gt;P$3)*($I3233&lt;P$2)*1
+($H3233&gt;0)*($I3233&gt;P$3)*0
+($H3234&gt;0)*($J3234&lt;P$2)*0
+($H3234&gt;0)*($J3234&gt;=P$2)*($J3234&lt;=P$3)*(($J3234-P$2+1)/P$4)
+($H3234&gt;0)*($J3234&gt;P$3)*($I3234&gt;P$3)*0
+($H3234&gt;0)*($J3234&gt;P$3)*($I3234&lt;=P$3)*($I3234&gt;=P$2)*((P$3-$I3234+1)/P$4)
+($H3234&gt;0)*($J3234&gt;P$3)*($I3234&lt;P$2)*1
+($H3234&gt;0)*($I3234&gt;P$3)*0))</f>
        <v>0</v>
      </c>
      <c r="Q3227" s="155">
        <f t="shared" si="2280"/>
        <v>0</v>
      </c>
      <c r="R3227" s="155">
        <f t="shared" si="2280"/>
        <v>0</v>
      </c>
      <c r="S3227" s="155">
        <f t="shared" si="2280"/>
        <v>0</v>
      </c>
      <c r="T3227" s="155">
        <f t="shared" si="2280"/>
        <v>0</v>
      </c>
      <c r="U3227" s="155">
        <f t="shared" si="2280"/>
        <v>0</v>
      </c>
      <c r="V3227" s="155">
        <f t="shared" si="2280"/>
        <v>0</v>
      </c>
      <c r="W3227" s="155">
        <f t="shared" si="2280"/>
        <v>0</v>
      </c>
      <c r="X3227" s="155">
        <f t="shared" si="2280"/>
        <v>0</v>
      </c>
      <c r="Y3227" s="155">
        <f t="shared" si="2280"/>
        <v>0</v>
      </c>
      <c r="Z3227" s="155">
        <f t="shared" si="2280"/>
        <v>0</v>
      </c>
      <c r="AA3227" s="155">
        <f t="shared" si="2280"/>
        <v>0</v>
      </c>
      <c r="AB3227" s="155">
        <f t="shared" si="2280"/>
        <v>0</v>
      </c>
      <c r="AC3227" s="155">
        <f t="shared" si="2280"/>
        <v>0</v>
      </c>
      <c r="AD3227" s="155">
        <f t="shared" si="2280"/>
        <v>0</v>
      </c>
      <c r="AE3227" s="155">
        <f t="shared" si="2280"/>
        <v>0</v>
      </c>
      <c r="AF3227" s="155">
        <f t="shared" si="2280"/>
        <v>0</v>
      </c>
      <c r="AG3227" s="155">
        <f t="shared" si="2280"/>
        <v>0</v>
      </c>
      <c r="AH3227" s="155">
        <f t="shared" si="2280"/>
        <v>0</v>
      </c>
      <c r="AI3227" s="155">
        <f t="shared" si="2280"/>
        <v>0</v>
      </c>
      <c r="AJ3227" s="155">
        <f t="shared" si="2280"/>
        <v>0</v>
      </c>
      <c r="AK3227" s="155">
        <f t="shared" si="2280"/>
        <v>0</v>
      </c>
      <c r="AL3227" s="155">
        <f t="shared" si="2280"/>
        <v>0</v>
      </c>
      <c r="AM3227" s="155">
        <f t="shared" si="2280"/>
        <v>0</v>
      </c>
      <c r="AN3227" s="155">
        <f t="shared" si="2280"/>
        <v>0</v>
      </c>
      <c r="AO3227" s="155">
        <f t="shared" si="2280"/>
        <v>0</v>
      </c>
      <c r="AP3227" s="155">
        <f t="shared" si="2280"/>
        <v>0</v>
      </c>
      <c r="AQ3227" s="155">
        <f t="shared" si="2280"/>
        <v>0</v>
      </c>
      <c r="AR3227" s="155">
        <f t="shared" si="2280"/>
        <v>0</v>
      </c>
      <c r="AS3227" s="155">
        <f t="shared" si="2280"/>
        <v>0</v>
      </c>
      <c r="AT3227" s="155">
        <f t="shared" si="2280"/>
        <v>0</v>
      </c>
      <c r="AU3227" s="155">
        <f t="shared" si="2280"/>
        <v>0</v>
      </c>
      <c r="AV3227" s="155">
        <f t="shared" si="2280"/>
        <v>0</v>
      </c>
      <c r="AW3227" s="155">
        <f t="shared" si="2280"/>
        <v>0</v>
      </c>
      <c r="AX3227" s="155">
        <f t="shared" si="2280"/>
        <v>0</v>
      </c>
      <c r="AY3227" s="155">
        <f t="shared" si="2280"/>
        <v>0</v>
      </c>
      <c r="AZ3227" s="155">
        <f t="shared" si="2280"/>
        <v>0</v>
      </c>
      <c r="BA3227" s="155">
        <f t="shared" si="2280"/>
        <v>0</v>
      </c>
      <c r="BB3227" s="155">
        <f t="shared" si="2280"/>
        <v>0</v>
      </c>
      <c r="BC3227" s="155">
        <f t="shared" si="2280"/>
        <v>0</v>
      </c>
      <c r="BD3227" s="155">
        <f t="shared" si="2280"/>
        <v>0</v>
      </c>
    </row>
    <row r="3228" spans="1:59" ht="16" x14ac:dyDescent="0.2">
      <c r="B3228" s="145">
        <f t="shared" si="2278"/>
        <v>125</v>
      </c>
      <c r="C3228" s="146" t="str">
        <f t="shared" si="2278"/>
        <v>SCI HSR 5</v>
      </c>
      <c r="D3228" s="147" t="s">
        <v>111</v>
      </c>
      <c r="E3228" s="156">
        <v>0</v>
      </c>
      <c r="F3228" s="149"/>
      <c r="G3228" s="147" t="s">
        <v>112</v>
      </c>
      <c r="H3228" s="156">
        <v>0</v>
      </c>
      <c r="I3228" s="147" t="s">
        <v>113</v>
      </c>
      <c r="J3228" s="156">
        <v>0</v>
      </c>
      <c r="K3228" s="157"/>
      <c r="L3228" s="154" t="s">
        <v>383</v>
      </c>
      <c r="M3228" s="210"/>
      <c r="N3228" s="210"/>
      <c r="O3228" s="155">
        <f>($E3231&lt;=O$3)*($E3231&gt;O$2)*((O$3-$E3231+1)/O$4)
+($E3231&lt;=O$2)*((O$3-O$2+1)/O$4)
+($E3231&gt;O$3)*(0)
-($E3239&lt;=O$3)*($E3239&lt;&gt;0)*($E3239&gt;O$2)*((O$3-$E3239)/O$4)
-($E3239&lt;=O$2)*((O$3-O$2+1)/O$4)
-($E3239&gt;O$3)*(0)</f>
        <v>0</v>
      </c>
      <c r="P3228" s="155">
        <f t="shared" ref="P3228:BD3228" si="2281">($E3231&lt;=P$3)*($E3231&gt;P$2)*((P$3-$E3231+1)/P$4)
+($E3231&lt;=P$2)*((P$3-P$2+1)/P$4)
+($E3231&gt;P$3)*(0)
-($E3239&lt;=P$3)*($E3239&lt;&gt;0)*($E3239&gt;P$2)*((P$3-$E3239)/P$4)
-($E3239&lt;=P$2)*((P$3-P$2+1)/P$4)
-($E3239&gt;P$3)*(0)</f>
        <v>0</v>
      </c>
      <c r="Q3228" s="155">
        <f t="shared" si="2281"/>
        <v>0</v>
      </c>
      <c r="R3228" s="155">
        <f t="shared" si="2281"/>
        <v>0</v>
      </c>
      <c r="S3228" s="155">
        <f t="shared" si="2281"/>
        <v>0</v>
      </c>
      <c r="T3228" s="155">
        <f t="shared" si="2281"/>
        <v>0</v>
      </c>
      <c r="U3228" s="155">
        <f t="shared" si="2281"/>
        <v>0</v>
      </c>
      <c r="V3228" s="155">
        <f t="shared" si="2281"/>
        <v>0</v>
      </c>
      <c r="W3228" s="155">
        <f t="shared" si="2281"/>
        <v>0</v>
      </c>
      <c r="X3228" s="155">
        <f t="shared" si="2281"/>
        <v>0</v>
      </c>
      <c r="Y3228" s="155">
        <f t="shared" si="2281"/>
        <v>0</v>
      </c>
      <c r="Z3228" s="155">
        <f t="shared" si="2281"/>
        <v>0</v>
      </c>
      <c r="AA3228" s="155">
        <f t="shared" si="2281"/>
        <v>0</v>
      </c>
      <c r="AB3228" s="155">
        <f t="shared" si="2281"/>
        <v>0</v>
      </c>
      <c r="AC3228" s="155">
        <f t="shared" si="2281"/>
        <v>0</v>
      </c>
      <c r="AD3228" s="155">
        <f t="shared" si="2281"/>
        <v>0</v>
      </c>
      <c r="AE3228" s="155">
        <f t="shared" si="2281"/>
        <v>0</v>
      </c>
      <c r="AF3228" s="155">
        <f t="shared" si="2281"/>
        <v>0</v>
      </c>
      <c r="AG3228" s="155">
        <f t="shared" si="2281"/>
        <v>0</v>
      </c>
      <c r="AH3228" s="155">
        <f t="shared" si="2281"/>
        <v>0</v>
      </c>
      <c r="AI3228" s="155">
        <f t="shared" si="2281"/>
        <v>0</v>
      </c>
      <c r="AJ3228" s="155">
        <f t="shared" si="2281"/>
        <v>0</v>
      </c>
      <c r="AK3228" s="155">
        <f t="shared" si="2281"/>
        <v>0</v>
      </c>
      <c r="AL3228" s="155">
        <f t="shared" si="2281"/>
        <v>0</v>
      </c>
      <c r="AM3228" s="155">
        <f t="shared" si="2281"/>
        <v>0</v>
      </c>
      <c r="AN3228" s="155">
        <f t="shared" si="2281"/>
        <v>0</v>
      </c>
      <c r="AO3228" s="155">
        <f t="shared" si="2281"/>
        <v>0</v>
      </c>
      <c r="AP3228" s="155">
        <f t="shared" si="2281"/>
        <v>0</v>
      </c>
      <c r="AQ3228" s="155">
        <f t="shared" si="2281"/>
        <v>0</v>
      </c>
      <c r="AR3228" s="155">
        <f t="shared" si="2281"/>
        <v>0</v>
      </c>
      <c r="AS3228" s="155">
        <f t="shared" si="2281"/>
        <v>0</v>
      </c>
      <c r="AT3228" s="155">
        <f t="shared" si="2281"/>
        <v>0</v>
      </c>
      <c r="AU3228" s="155">
        <f t="shared" si="2281"/>
        <v>0</v>
      </c>
      <c r="AV3228" s="155">
        <f t="shared" si="2281"/>
        <v>0</v>
      </c>
      <c r="AW3228" s="155">
        <f t="shared" si="2281"/>
        <v>0</v>
      </c>
      <c r="AX3228" s="155">
        <f t="shared" si="2281"/>
        <v>0</v>
      </c>
      <c r="AY3228" s="155">
        <f t="shared" si="2281"/>
        <v>0</v>
      </c>
      <c r="AZ3228" s="155">
        <f t="shared" si="2281"/>
        <v>0</v>
      </c>
      <c r="BA3228" s="155">
        <f t="shared" si="2281"/>
        <v>0</v>
      </c>
      <c r="BB3228" s="155">
        <f t="shared" si="2281"/>
        <v>0</v>
      </c>
      <c r="BC3228" s="155">
        <f t="shared" si="2281"/>
        <v>0</v>
      </c>
      <c r="BD3228" s="155">
        <f t="shared" si="2281"/>
        <v>0</v>
      </c>
    </row>
    <row r="3229" spans="1:59" ht="16" x14ac:dyDescent="0.2">
      <c r="B3229" s="145">
        <f t="shared" si="2278"/>
        <v>125</v>
      </c>
      <c r="C3229" s="146" t="str">
        <f t="shared" si="2278"/>
        <v>SCI HSR 5</v>
      </c>
      <c r="D3229" s="147" t="s">
        <v>15</v>
      </c>
      <c r="E3229" s="156">
        <v>128336</v>
      </c>
      <c r="F3229" s="149"/>
      <c r="G3229" s="149"/>
      <c r="H3229" s="149"/>
      <c r="I3229" s="149"/>
      <c r="J3229" s="149"/>
      <c r="L3229" s="154" t="s">
        <v>384</v>
      </c>
      <c r="M3229" s="210"/>
      <c r="N3229" s="210"/>
      <c r="O3229" s="155">
        <f>($E3242&gt;O$3)*($E3239&lt;O$2)*((O$3-O$2+1)/O$4)
+($E3242&gt;O$3)*($E3239&gt;=O$2)*($E3239&lt;=O$3)*((O$3-$E3239)/O$4)
+($E3242&gt;O$3)*($E3239&gt;O$3)*(0)
+($E3242&lt;=O$3)*($E3242&gt;=O$2)*($E3239&lt;O$2)*(($E3242-O$2)/O$4)
+($E3242&lt;=O$3)*($E3242&gt;=O$2)*($E3239&lt;=O$3)*($E3239&gt;=O$2)*(($E3242-$E3239)/O$4)
+($E3242&lt;O$2)*(0)</f>
        <v>0</v>
      </c>
      <c r="P3229" s="155">
        <f t="shared" ref="P3229:BD3229" si="2282">($E3242&gt;P$3)*($E3239&lt;P$2)*((P$3-P$2+1)/P$4)
+($E3242&gt;P$3)*($E3239&gt;=P$2)*($E3239&lt;=P$3)*((P$3-$E3239)/P$4)
+($E3242&gt;P$3)*($E3239&gt;P$3)*(0)
+($E3242&lt;=P$3)*($E3242&gt;=P$2)*($E3239&lt;P$2)*(($E3242-P$2)/P$4)
+($E3242&lt;=P$3)*($E3242&gt;=P$2)*($E3239&lt;=P$3)*($E3239&gt;=P$2)*(($E3242-$E3239)/P$4)
+($E3242&lt;P$2)*(0)</f>
        <v>0</v>
      </c>
      <c r="Q3229" s="155">
        <f t="shared" si="2282"/>
        <v>0</v>
      </c>
      <c r="R3229" s="155">
        <f t="shared" si="2282"/>
        <v>0</v>
      </c>
      <c r="S3229" s="155">
        <f t="shared" si="2282"/>
        <v>0</v>
      </c>
      <c r="T3229" s="155">
        <f t="shared" si="2282"/>
        <v>0</v>
      </c>
      <c r="U3229" s="155">
        <f t="shared" si="2282"/>
        <v>0</v>
      </c>
      <c r="V3229" s="155">
        <f t="shared" si="2282"/>
        <v>0</v>
      </c>
      <c r="W3229" s="155">
        <f t="shared" si="2282"/>
        <v>0</v>
      </c>
      <c r="X3229" s="155">
        <f t="shared" si="2282"/>
        <v>0</v>
      </c>
      <c r="Y3229" s="155">
        <f t="shared" si="2282"/>
        <v>0</v>
      </c>
      <c r="Z3229" s="155">
        <f t="shared" si="2282"/>
        <v>0</v>
      </c>
      <c r="AA3229" s="155">
        <f t="shared" si="2282"/>
        <v>0</v>
      </c>
      <c r="AB3229" s="155">
        <f t="shared" si="2282"/>
        <v>0</v>
      </c>
      <c r="AC3229" s="155">
        <f t="shared" si="2282"/>
        <v>0</v>
      </c>
      <c r="AD3229" s="155">
        <f t="shared" si="2282"/>
        <v>0</v>
      </c>
      <c r="AE3229" s="155">
        <f t="shared" si="2282"/>
        <v>0</v>
      </c>
      <c r="AF3229" s="155">
        <f t="shared" si="2282"/>
        <v>0</v>
      </c>
      <c r="AG3229" s="155">
        <f t="shared" si="2282"/>
        <v>0</v>
      </c>
      <c r="AH3229" s="155">
        <f t="shared" si="2282"/>
        <v>0</v>
      </c>
      <c r="AI3229" s="155">
        <f t="shared" si="2282"/>
        <v>0</v>
      </c>
      <c r="AJ3229" s="155">
        <f t="shared" si="2282"/>
        <v>0</v>
      </c>
      <c r="AK3229" s="155">
        <f t="shared" si="2282"/>
        <v>0</v>
      </c>
      <c r="AL3229" s="155">
        <f t="shared" si="2282"/>
        <v>0</v>
      </c>
      <c r="AM3229" s="155">
        <f t="shared" si="2282"/>
        <v>0</v>
      </c>
      <c r="AN3229" s="155">
        <f t="shared" si="2282"/>
        <v>0</v>
      </c>
      <c r="AO3229" s="155">
        <f t="shared" si="2282"/>
        <v>0</v>
      </c>
      <c r="AP3229" s="155">
        <f t="shared" si="2282"/>
        <v>0</v>
      </c>
      <c r="AQ3229" s="155">
        <f t="shared" si="2282"/>
        <v>0</v>
      </c>
      <c r="AR3229" s="155">
        <f t="shared" si="2282"/>
        <v>0</v>
      </c>
      <c r="AS3229" s="155">
        <f t="shared" si="2282"/>
        <v>0</v>
      </c>
      <c r="AT3229" s="155">
        <f t="shared" si="2282"/>
        <v>0</v>
      </c>
      <c r="AU3229" s="155">
        <f t="shared" si="2282"/>
        <v>0</v>
      </c>
      <c r="AV3229" s="155">
        <f t="shared" si="2282"/>
        <v>0</v>
      </c>
      <c r="AW3229" s="155">
        <f t="shared" si="2282"/>
        <v>0</v>
      </c>
      <c r="AX3229" s="155">
        <f t="shared" si="2282"/>
        <v>0</v>
      </c>
      <c r="AY3229" s="155">
        <f t="shared" si="2282"/>
        <v>0</v>
      </c>
      <c r="AZ3229" s="155">
        <f t="shared" si="2282"/>
        <v>0</v>
      </c>
      <c r="BA3229" s="155">
        <f t="shared" si="2282"/>
        <v>0</v>
      </c>
      <c r="BB3229" s="155">
        <f t="shared" si="2282"/>
        <v>0</v>
      </c>
      <c r="BC3229" s="155">
        <f t="shared" si="2282"/>
        <v>0</v>
      </c>
      <c r="BD3229" s="155">
        <f t="shared" si="2282"/>
        <v>0</v>
      </c>
    </row>
    <row r="3230" spans="1:59" ht="16" x14ac:dyDescent="0.2">
      <c r="B3230" s="145">
        <f t="shared" si="2278"/>
        <v>125</v>
      </c>
      <c r="C3230" s="146" t="str">
        <f t="shared" si="2278"/>
        <v>SCI HSR 5</v>
      </c>
      <c r="K3230" s="158"/>
      <c r="L3230" s="154" t="s">
        <v>385</v>
      </c>
      <c r="M3230" s="210"/>
      <c r="N3230" s="210"/>
      <c r="O3230" s="155">
        <f>($E3245&gt;0)*($E3242&lt;O$2)*(EDATE($E3242,$E3245)&gt;O$3)*((O$3-O$2+1)/O$4)
+($E3245&gt;0)*($E3242&lt;O$2)*(EDATE($E3242,$E3245)&gt;=O$2)*(EDATE($E3242,$E3245)&lt;=O$3)*((EDATE($E3242,$E3245)-O$2)/O$4)
+($E3245&gt;0)*($E3242&lt;O$2)*(EDATE($E3242,$E3245)&lt;O$2)*(0)
+($E3245&gt;0)*($E3242&gt;=O$2)*($E3242&lt;=O$3)*(EDATE($E3242,$E3245)&gt;=O$2)*(EDATE($E3242,$E3245)&lt;=O$3)*((EDATE($E3242,$E3245)-$E3242+1)/O$4)
+($E3245&gt;0)*($E3242&gt;=O$2)*($E3242&lt;=O$3)*(EDATE($E3242,$E3245)&gt;O$3)*((O$3-$E3242+1)/O$4)
+($E3245&gt;0)*($E3242&gt;O$3)*(0)</f>
        <v>0</v>
      </c>
      <c r="P3230" s="155">
        <f t="shared" ref="P3230:BD3230" si="2283">($E3245&gt;0)*($E3242&lt;P$2)*(EDATE($E3242,$E3245)&gt;P$3)*((P$3-P$2+1)/P$4)
+($E3245&gt;0)*($E3242&lt;P$2)*(EDATE($E3242,$E3245)&gt;=P$2)*(EDATE($E3242,$E3245)&lt;=P$3)*((EDATE($E3242,$E3245)-P$2)/P$4)
+($E3245&gt;0)*($E3242&lt;P$2)*(EDATE($E3242,$E3245)&lt;P$2)*(0)
+($E3245&gt;0)*($E3242&gt;=P$2)*($E3242&lt;=P$3)*(EDATE($E3242,$E3245)&gt;=P$2)*(EDATE($E3242,$E3245)&lt;=P$3)*((EDATE($E3242,$E3245)-$E3242+1)/P$4)
+($E3245&gt;0)*($E3242&gt;=P$2)*($E3242&lt;=P$3)*(EDATE($E3242,$E3245)&gt;P$3)*((P$3-$E3242+1)/P$4)
+($E3245&gt;0)*($E3242&gt;P$3)*(0)</f>
        <v>0</v>
      </c>
      <c r="Q3230" s="155">
        <f t="shared" si="2283"/>
        <v>0</v>
      </c>
      <c r="R3230" s="155">
        <f t="shared" si="2283"/>
        <v>0</v>
      </c>
      <c r="S3230" s="155">
        <f t="shared" si="2283"/>
        <v>0</v>
      </c>
      <c r="T3230" s="155">
        <f t="shared" si="2283"/>
        <v>0</v>
      </c>
      <c r="U3230" s="155">
        <f t="shared" si="2283"/>
        <v>0</v>
      </c>
      <c r="V3230" s="155">
        <f t="shared" si="2283"/>
        <v>0</v>
      </c>
      <c r="W3230" s="155">
        <f t="shared" si="2283"/>
        <v>0</v>
      </c>
      <c r="X3230" s="155">
        <f t="shared" si="2283"/>
        <v>0</v>
      </c>
      <c r="Y3230" s="155">
        <f t="shared" si="2283"/>
        <v>0</v>
      </c>
      <c r="Z3230" s="155">
        <f t="shared" si="2283"/>
        <v>0</v>
      </c>
      <c r="AA3230" s="155">
        <f t="shared" si="2283"/>
        <v>0</v>
      </c>
      <c r="AB3230" s="155">
        <f t="shared" si="2283"/>
        <v>0</v>
      </c>
      <c r="AC3230" s="155">
        <f t="shared" si="2283"/>
        <v>0</v>
      </c>
      <c r="AD3230" s="155">
        <f t="shared" si="2283"/>
        <v>0</v>
      </c>
      <c r="AE3230" s="155">
        <f t="shared" si="2283"/>
        <v>0</v>
      </c>
      <c r="AF3230" s="155">
        <f t="shared" si="2283"/>
        <v>0</v>
      </c>
      <c r="AG3230" s="155">
        <f t="shared" si="2283"/>
        <v>0</v>
      </c>
      <c r="AH3230" s="155">
        <f t="shared" si="2283"/>
        <v>0</v>
      </c>
      <c r="AI3230" s="155">
        <f t="shared" si="2283"/>
        <v>0</v>
      </c>
      <c r="AJ3230" s="155">
        <f t="shared" si="2283"/>
        <v>0</v>
      </c>
      <c r="AK3230" s="155">
        <f t="shared" si="2283"/>
        <v>0</v>
      </c>
      <c r="AL3230" s="155">
        <f t="shared" si="2283"/>
        <v>0</v>
      </c>
      <c r="AM3230" s="155">
        <f t="shared" si="2283"/>
        <v>0</v>
      </c>
      <c r="AN3230" s="155">
        <f t="shared" si="2283"/>
        <v>0</v>
      </c>
      <c r="AO3230" s="155">
        <f t="shared" si="2283"/>
        <v>0</v>
      </c>
      <c r="AP3230" s="155">
        <f t="shared" si="2283"/>
        <v>0</v>
      </c>
      <c r="AQ3230" s="155">
        <f t="shared" si="2283"/>
        <v>0</v>
      </c>
      <c r="AR3230" s="155">
        <f t="shared" si="2283"/>
        <v>0</v>
      </c>
      <c r="AS3230" s="155">
        <f t="shared" si="2283"/>
        <v>0</v>
      </c>
      <c r="AT3230" s="155">
        <f t="shared" si="2283"/>
        <v>0</v>
      </c>
      <c r="AU3230" s="155">
        <f t="shared" si="2283"/>
        <v>0</v>
      </c>
      <c r="AV3230" s="155">
        <f t="shared" si="2283"/>
        <v>0</v>
      </c>
      <c r="AW3230" s="155">
        <f t="shared" si="2283"/>
        <v>0</v>
      </c>
      <c r="AX3230" s="155">
        <f t="shared" si="2283"/>
        <v>0</v>
      </c>
      <c r="AY3230" s="155">
        <f t="shared" si="2283"/>
        <v>0</v>
      </c>
      <c r="AZ3230" s="155">
        <f t="shared" si="2283"/>
        <v>0</v>
      </c>
      <c r="BA3230" s="155">
        <f t="shared" si="2283"/>
        <v>0</v>
      </c>
      <c r="BB3230" s="155">
        <f t="shared" si="2283"/>
        <v>0</v>
      </c>
      <c r="BC3230" s="155">
        <f t="shared" si="2283"/>
        <v>0</v>
      </c>
      <c r="BD3230" s="155">
        <f t="shared" si="2283"/>
        <v>0</v>
      </c>
    </row>
    <row r="3231" spans="1:59" ht="16" x14ac:dyDescent="0.2">
      <c r="B3231" s="145">
        <f t="shared" si="2278"/>
        <v>125</v>
      </c>
      <c r="C3231" s="146" t="str">
        <f t="shared" si="2278"/>
        <v>SCI HSR 5</v>
      </c>
      <c r="D3231" s="159" t="s">
        <v>386</v>
      </c>
      <c r="E3231" s="160">
        <v>41275</v>
      </c>
      <c r="F3231" s="149"/>
      <c r="G3231" s="159" t="s">
        <v>387</v>
      </c>
      <c r="H3231" s="159" t="s">
        <v>388</v>
      </c>
      <c r="I3231" s="159" t="s">
        <v>389</v>
      </c>
      <c r="J3231" s="159" t="s">
        <v>390</v>
      </c>
      <c r="K3231" s="158"/>
      <c r="L3231" s="161" t="s">
        <v>391</v>
      </c>
      <c r="M3231" s="221"/>
      <c r="N3231" s="221"/>
      <c r="O3231" s="162">
        <f>($H3243&gt;0)*($J3243&lt;O$2)*0
+($H3243&gt;0)*($J3243&gt;=O$2)*($J3243&lt;=O$3)*(($J3243-O$2+1)/O$4)
+($H3243&gt;0)*($J3243&gt;O$3)*($I3243&gt;O$3)*0
+($H3243&gt;0)*($J3243&gt;O$3)*($I3243&lt;=O$3)*($I3243&gt;=O$2)*((O$3-$I3243+1)/O$4)
+($H3243&gt;0)*($J3243&gt;O$3)*($I3243&lt;O$2)*1
+($H3243&gt;0)*($I3243&gt;O$3)*0
+($H3244&gt;0)*($J3244&lt;O$2)*0
+($H3244&gt;0)*($J3244&gt;=O$2)*($J3244&lt;=O$3)*(($J3244-O$2+1)/O$4)
+($H3244&gt;0)*($J3244&gt;O$3)*($I3244&gt;O$3)*0
+($H3244&gt;0)*($J3244&gt;O$3)*($I3244&lt;=O$3)*($I3244&gt;=O$2)*((O$3-$I3244+1)/O$4)
+($H3244&gt;0)*($J3244&gt;O$3)*($I3244&lt;O$2)*1
+($H3244&gt;0)*($I3244&gt;O$3)*0
+($H3245&gt;0)*($J3245&lt;O$2)*0
+($H3245&gt;0)*($J3245&gt;=O$2)*($J3245&lt;=O$3)*(($J3245-O$2+1)/O$4)
+($H3245&gt;0)*($J3245&gt;O$3)*($I3245&gt;O$3)*0
+($H3245&gt;0)*($J3245&gt;O$3)*($I3245&lt;=O$3)*($I3245&gt;=O$2)*((O$3-$I3245+1)/O$4)
+($H3245&gt;0)*($J3245&gt;O$3)*($I3245&lt;O$2)*1
+($H3245&gt;0)*($I3245&gt;O$3)*0</f>
        <v>0</v>
      </c>
      <c r="P3231" s="162">
        <f t="shared" ref="P3231:BD3231" si="2284">($H3243&gt;0)*($J3243&lt;P$2)*0
+($H3243&gt;0)*($J3243&gt;=P$2)*($J3243&lt;=P$3)*(($J3243-P$2+1)/P$4)
+($H3243&gt;0)*($J3243&gt;P$3)*($I3243&gt;P$3)*0
+($H3243&gt;0)*($J3243&gt;P$3)*($I3243&lt;=P$3)*($I3243&gt;=P$2)*((P$3-$I3243+1)/P$4)
+($H3243&gt;0)*($J3243&gt;P$3)*($I3243&lt;P$2)*1
+($H3243&gt;0)*($I3243&gt;P$3)*0
+($H3244&gt;0)*($J3244&lt;P$2)*0
+($H3244&gt;0)*($J3244&gt;=P$2)*($J3244&lt;=P$3)*(($J3244-P$2+1)/P$4)
+($H3244&gt;0)*($J3244&gt;P$3)*($I3244&gt;P$3)*0
+($H3244&gt;0)*($J3244&gt;P$3)*($I3244&lt;=P$3)*($I3244&gt;=P$2)*((P$3-$I3244+1)/P$4)
+($H3244&gt;0)*($J3244&gt;P$3)*($I3244&lt;P$2)*1
+($H3244&gt;0)*($I3244&gt;P$3)*0
+($H3245&gt;0)*($J3245&lt;P$2)*0
+($H3245&gt;0)*($J3245&gt;=P$2)*($J3245&lt;=P$3)*(($J3245-P$2+1)/P$4)
+($H3245&gt;0)*($J3245&gt;P$3)*($I3245&gt;P$3)*0
+($H3245&gt;0)*($J3245&gt;P$3)*($I3245&lt;=P$3)*($I3245&gt;=P$2)*((P$3-$I3245+1)/P$4)
+($H3245&gt;0)*($J3245&gt;P$3)*($I3245&lt;P$2)*1
+($H3245&gt;0)*($I3245&gt;P$3)*0</f>
        <v>0</v>
      </c>
      <c r="Q3231" s="162">
        <f t="shared" si="2284"/>
        <v>0</v>
      </c>
      <c r="R3231" s="162">
        <f t="shared" si="2284"/>
        <v>0</v>
      </c>
      <c r="S3231" s="162">
        <f t="shared" si="2284"/>
        <v>0</v>
      </c>
      <c r="T3231" s="162">
        <f t="shared" si="2284"/>
        <v>0</v>
      </c>
      <c r="U3231" s="162">
        <f t="shared" si="2284"/>
        <v>0</v>
      </c>
      <c r="V3231" s="162">
        <f t="shared" si="2284"/>
        <v>0</v>
      </c>
      <c r="W3231" s="162">
        <f t="shared" si="2284"/>
        <v>0</v>
      </c>
      <c r="X3231" s="162">
        <f t="shared" si="2284"/>
        <v>0</v>
      </c>
      <c r="Y3231" s="162">
        <f t="shared" si="2284"/>
        <v>0</v>
      </c>
      <c r="Z3231" s="162">
        <f t="shared" si="2284"/>
        <v>0</v>
      </c>
      <c r="AA3231" s="162">
        <f t="shared" si="2284"/>
        <v>0</v>
      </c>
      <c r="AB3231" s="162">
        <f t="shared" si="2284"/>
        <v>0</v>
      </c>
      <c r="AC3231" s="162">
        <f t="shared" si="2284"/>
        <v>0</v>
      </c>
      <c r="AD3231" s="162">
        <f t="shared" si="2284"/>
        <v>0</v>
      </c>
      <c r="AE3231" s="162">
        <f t="shared" si="2284"/>
        <v>0</v>
      </c>
      <c r="AF3231" s="162">
        <f t="shared" si="2284"/>
        <v>0</v>
      </c>
      <c r="AG3231" s="162">
        <f t="shared" si="2284"/>
        <v>0</v>
      </c>
      <c r="AH3231" s="162">
        <f t="shared" si="2284"/>
        <v>0</v>
      </c>
      <c r="AI3231" s="162">
        <f t="shared" si="2284"/>
        <v>0</v>
      </c>
      <c r="AJ3231" s="162">
        <f t="shared" si="2284"/>
        <v>0</v>
      </c>
      <c r="AK3231" s="162">
        <f t="shared" si="2284"/>
        <v>0</v>
      </c>
      <c r="AL3231" s="162">
        <f t="shared" si="2284"/>
        <v>0</v>
      </c>
      <c r="AM3231" s="162">
        <f t="shared" si="2284"/>
        <v>0</v>
      </c>
      <c r="AN3231" s="162">
        <f t="shared" si="2284"/>
        <v>0</v>
      </c>
      <c r="AO3231" s="162">
        <f t="shared" si="2284"/>
        <v>0</v>
      </c>
      <c r="AP3231" s="162">
        <f t="shared" si="2284"/>
        <v>0</v>
      </c>
      <c r="AQ3231" s="162">
        <f t="shared" si="2284"/>
        <v>0</v>
      </c>
      <c r="AR3231" s="162">
        <f t="shared" si="2284"/>
        <v>0</v>
      </c>
      <c r="AS3231" s="162">
        <f t="shared" si="2284"/>
        <v>0</v>
      </c>
      <c r="AT3231" s="162">
        <f t="shared" si="2284"/>
        <v>0</v>
      </c>
      <c r="AU3231" s="162">
        <f t="shared" si="2284"/>
        <v>0</v>
      </c>
      <c r="AV3231" s="162">
        <f t="shared" si="2284"/>
        <v>0</v>
      </c>
      <c r="AW3231" s="162">
        <f t="shared" si="2284"/>
        <v>0</v>
      </c>
      <c r="AX3231" s="162">
        <f t="shared" si="2284"/>
        <v>0</v>
      </c>
      <c r="AY3231" s="162">
        <f t="shared" si="2284"/>
        <v>0</v>
      </c>
      <c r="AZ3231" s="162">
        <f t="shared" si="2284"/>
        <v>0</v>
      </c>
      <c r="BA3231" s="162">
        <f t="shared" si="2284"/>
        <v>0</v>
      </c>
      <c r="BB3231" s="162">
        <f t="shared" si="2284"/>
        <v>0</v>
      </c>
      <c r="BC3231" s="162">
        <f t="shared" si="2284"/>
        <v>0</v>
      </c>
      <c r="BD3231" s="162">
        <f t="shared" si="2284"/>
        <v>0</v>
      </c>
    </row>
    <row r="3232" spans="1:59" ht="16" x14ac:dyDescent="0.2">
      <c r="B3232" s="145">
        <f t="shared" si="2278"/>
        <v>125</v>
      </c>
      <c r="C3232" s="146" t="str">
        <f t="shared" si="2278"/>
        <v>SCI HSR 5</v>
      </c>
      <c r="D3232" s="159" t="s">
        <v>392</v>
      </c>
      <c r="E3232" s="163">
        <v>65836</v>
      </c>
      <c r="F3232" s="149"/>
      <c r="G3232" s="164" t="s">
        <v>59</v>
      </c>
      <c r="H3232" s="165">
        <v>0</v>
      </c>
      <c r="I3232" s="166">
        <v>0</v>
      </c>
      <c r="J3232" s="166">
        <v>0</v>
      </c>
      <c r="K3232" s="158"/>
      <c r="L3232" s="167" t="s">
        <v>393</v>
      </c>
      <c r="M3232" s="211"/>
      <c r="N3232" s="211"/>
      <c r="O3232" s="168">
        <f>($E3242&lt;=O$3)*($E3242&gt;O$2)*((O$3-$E3242+1)/O$4)
+($E3242&lt;=O$2)*((O$3-O$2+1)/O$4)
+($E3242&gt;O$3)*(0)</f>
        <v>1</v>
      </c>
      <c r="P3232" s="168">
        <f t="shared" ref="P3232:BD3232" si="2285">($E3242&lt;=P$3)*($E3242&gt;P$2)*((P$3-$E3242+1)/P$4)
+($E3242&lt;=P$2)*((P$3-P$2+1)/P$4)
+($E3242&gt;P$3)*(0)</f>
        <v>1</v>
      </c>
      <c r="Q3232" s="168">
        <f t="shared" si="2285"/>
        <v>1</v>
      </c>
      <c r="R3232" s="168">
        <f t="shared" si="2285"/>
        <v>1</v>
      </c>
      <c r="S3232" s="168">
        <f t="shared" si="2285"/>
        <v>1</v>
      </c>
      <c r="T3232" s="168">
        <f t="shared" si="2285"/>
        <v>1</v>
      </c>
      <c r="U3232" s="168">
        <f t="shared" si="2285"/>
        <v>1</v>
      </c>
      <c r="V3232" s="168">
        <f t="shared" si="2285"/>
        <v>1</v>
      </c>
      <c r="W3232" s="168">
        <f t="shared" si="2285"/>
        <v>1</v>
      </c>
      <c r="X3232" s="168">
        <f t="shared" si="2285"/>
        <v>1</v>
      </c>
      <c r="Y3232" s="168">
        <f t="shared" si="2285"/>
        <v>1</v>
      </c>
      <c r="Z3232" s="168">
        <f t="shared" si="2285"/>
        <v>1</v>
      </c>
      <c r="AA3232" s="168">
        <f t="shared" si="2285"/>
        <v>1</v>
      </c>
      <c r="AB3232" s="168">
        <f t="shared" si="2285"/>
        <v>1</v>
      </c>
      <c r="AC3232" s="168">
        <f t="shared" si="2285"/>
        <v>1</v>
      </c>
      <c r="AD3232" s="168">
        <f t="shared" si="2285"/>
        <v>1</v>
      </c>
      <c r="AE3232" s="168">
        <f t="shared" si="2285"/>
        <v>1</v>
      </c>
      <c r="AF3232" s="168">
        <f t="shared" si="2285"/>
        <v>1</v>
      </c>
      <c r="AG3232" s="168">
        <f t="shared" si="2285"/>
        <v>1</v>
      </c>
      <c r="AH3232" s="168">
        <f t="shared" si="2285"/>
        <v>1</v>
      </c>
      <c r="AI3232" s="168">
        <f t="shared" si="2285"/>
        <v>1</v>
      </c>
      <c r="AJ3232" s="168">
        <f t="shared" si="2285"/>
        <v>1</v>
      </c>
      <c r="AK3232" s="168">
        <f t="shared" si="2285"/>
        <v>1</v>
      </c>
      <c r="AL3232" s="168">
        <f t="shared" si="2285"/>
        <v>1</v>
      </c>
      <c r="AM3232" s="168">
        <f t="shared" si="2285"/>
        <v>1</v>
      </c>
      <c r="AN3232" s="168">
        <f t="shared" si="2285"/>
        <v>1</v>
      </c>
      <c r="AO3232" s="168">
        <f t="shared" si="2285"/>
        <v>1</v>
      </c>
      <c r="AP3232" s="168">
        <f t="shared" si="2285"/>
        <v>1</v>
      </c>
      <c r="AQ3232" s="168">
        <f t="shared" si="2285"/>
        <v>1</v>
      </c>
      <c r="AR3232" s="168">
        <f t="shared" si="2285"/>
        <v>1</v>
      </c>
      <c r="AS3232" s="168">
        <f t="shared" si="2285"/>
        <v>1</v>
      </c>
      <c r="AT3232" s="168">
        <f t="shared" si="2285"/>
        <v>1</v>
      </c>
      <c r="AU3232" s="168">
        <f t="shared" si="2285"/>
        <v>1</v>
      </c>
      <c r="AV3232" s="168">
        <f t="shared" si="2285"/>
        <v>1</v>
      </c>
      <c r="AW3232" s="168">
        <f t="shared" si="2285"/>
        <v>1</v>
      </c>
      <c r="AX3232" s="168">
        <f t="shared" si="2285"/>
        <v>1</v>
      </c>
      <c r="AY3232" s="168">
        <f t="shared" si="2285"/>
        <v>1</v>
      </c>
      <c r="AZ3232" s="168">
        <f t="shared" si="2285"/>
        <v>1</v>
      </c>
      <c r="BA3232" s="168">
        <f t="shared" si="2285"/>
        <v>1</v>
      </c>
      <c r="BB3232" s="168">
        <f t="shared" si="2285"/>
        <v>1</v>
      </c>
      <c r="BC3232" s="168">
        <f t="shared" si="2285"/>
        <v>1</v>
      </c>
      <c r="BD3232" s="168">
        <f t="shared" si="2285"/>
        <v>1</v>
      </c>
    </row>
    <row r="3233" spans="1:59" ht="16" x14ac:dyDescent="0.2">
      <c r="A3233" s="169"/>
      <c r="B3233" s="145">
        <f t="shared" si="2278"/>
        <v>125</v>
      </c>
      <c r="C3233" s="146" t="str">
        <f t="shared" si="2278"/>
        <v>SCI HSR 5</v>
      </c>
      <c r="D3233" s="159" t="s">
        <v>394</v>
      </c>
      <c r="E3233" s="163">
        <v>67862.16</v>
      </c>
      <c r="F3233" s="149"/>
      <c r="G3233" s="164" t="s">
        <v>60</v>
      </c>
      <c r="H3233" s="165">
        <v>0</v>
      </c>
      <c r="I3233" s="166">
        <v>0</v>
      </c>
      <c r="J3233" s="166">
        <v>0</v>
      </c>
      <c r="K3233" s="169"/>
      <c r="M3233" s="222">
        <v>41275</v>
      </c>
      <c r="O3233" s="149"/>
      <c r="P3233" s="149"/>
      <c r="Q3233" s="149"/>
      <c r="R3233" s="149"/>
      <c r="S3233" s="149"/>
      <c r="T3233" s="149"/>
      <c r="U3233" s="149"/>
      <c r="V3233" s="149"/>
      <c r="W3233" s="149"/>
      <c r="X3233" s="149"/>
      <c r="Y3233" s="149"/>
      <c r="Z3233" s="149"/>
      <c r="AA3233" s="149"/>
      <c r="AB3233" s="149"/>
      <c r="AC3233" s="149"/>
      <c r="AD3233" s="149"/>
      <c r="AE3233" s="149"/>
      <c r="AF3233" s="149"/>
      <c r="AG3233" s="149"/>
      <c r="AH3233" s="149"/>
      <c r="AI3233" s="149"/>
      <c r="AJ3233" s="149"/>
      <c r="AK3233" s="149"/>
      <c r="AL3233" s="149"/>
      <c r="AM3233" s="149"/>
      <c r="AN3233" s="149"/>
      <c r="AO3233" s="149"/>
      <c r="AP3233" s="149"/>
      <c r="AQ3233" s="149"/>
      <c r="AR3233" s="149"/>
      <c r="AS3233" s="149"/>
      <c r="AT3233" s="149"/>
      <c r="AU3233" s="149"/>
      <c r="AV3233" s="149"/>
      <c r="AW3233" s="149"/>
      <c r="AX3233" s="149"/>
      <c r="AY3233" s="149"/>
      <c r="AZ3233" s="149"/>
      <c r="BA3233" s="149"/>
      <c r="BB3233" s="149"/>
      <c r="BC3233" s="149"/>
      <c r="BD3233" s="149"/>
      <c r="BE3233" s="169"/>
      <c r="BF3233" s="169"/>
      <c r="BG3233" s="169"/>
    </row>
    <row r="3234" spans="1:59" ht="16" x14ac:dyDescent="0.2">
      <c r="B3234" s="145">
        <f t="shared" si="2278"/>
        <v>125</v>
      </c>
      <c r="C3234" s="146" t="str">
        <f t="shared" si="2278"/>
        <v>SCI HSR 5</v>
      </c>
      <c r="D3234" s="159" t="s">
        <v>395</v>
      </c>
      <c r="E3234" s="163">
        <v>67862.16</v>
      </c>
      <c r="F3234" s="149"/>
      <c r="G3234" s="170" t="s">
        <v>61</v>
      </c>
      <c r="H3234" s="165">
        <v>0</v>
      </c>
      <c r="I3234" s="166">
        <v>0</v>
      </c>
      <c r="J3234" s="166">
        <v>0</v>
      </c>
      <c r="K3234" s="158"/>
      <c r="L3234" s="171" t="s">
        <v>396</v>
      </c>
      <c r="M3234" s="212">
        <v>1</v>
      </c>
      <c r="N3234" s="212">
        <v>1</v>
      </c>
      <c r="O3234" s="172">
        <v>1.03</v>
      </c>
      <c r="P3234" s="172">
        <v>1.03</v>
      </c>
      <c r="Q3234" s="172">
        <v>1.03</v>
      </c>
      <c r="R3234" s="172">
        <v>1.03</v>
      </c>
      <c r="S3234" s="172">
        <v>1.0403</v>
      </c>
      <c r="T3234" s="172">
        <v>1.0403</v>
      </c>
      <c r="U3234" s="172">
        <v>1.0403</v>
      </c>
      <c r="V3234" s="172">
        <v>1.0403</v>
      </c>
      <c r="W3234" s="172">
        <v>1.0507029999999999</v>
      </c>
      <c r="X3234" s="172">
        <v>1.0507029999999999</v>
      </c>
      <c r="Y3234" s="172">
        <v>1.0507029999999999</v>
      </c>
      <c r="Z3234" s="172">
        <v>1.0507029999999999</v>
      </c>
      <c r="AA3234" s="172">
        <v>1.06121003</v>
      </c>
      <c r="AB3234" s="172">
        <v>1.06121003</v>
      </c>
      <c r="AC3234" s="172">
        <v>1.06121003</v>
      </c>
      <c r="AD3234" s="172">
        <v>1.06121003</v>
      </c>
      <c r="AE3234" s="172">
        <v>1.0718221303</v>
      </c>
      <c r="AF3234" s="172">
        <v>1.0718221303</v>
      </c>
      <c r="AG3234" s="172">
        <v>1.0718221303</v>
      </c>
      <c r="AH3234" s="172">
        <v>1.0718221303</v>
      </c>
      <c r="AI3234" s="172">
        <v>1.0825403516029999</v>
      </c>
      <c r="AJ3234" s="172">
        <v>1.0825403516029999</v>
      </c>
      <c r="AK3234" s="172">
        <v>1.0825403516029999</v>
      </c>
      <c r="AL3234" s="172">
        <v>1.0825403516029999</v>
      </c>
      <c r="AM3234" s="172">
        <v>1.0933657551190299</v>
      </c>
      <c r="AN3234" s="172">
        <v>1.0933657551190299</v>
      </c>
      <c r="AO3234" s="172">
        <v>1.0933657551190299</v>
      </c>
      <c r="AP3234" s="172">
        <v>1.0933657551190299</v>
      </c>
      <c r="AQ3234" s="172">
        <v>1.1042994126702201</v>
      </c>
      <c r="AR3234" s="172">
        <v>1.1042994126702201</v>
      </c>
      <c r="AS3234" s="172">
        <v>1.1042994126702201</v>
      </c>
      <c r="AT3234" s="172">
        <v>1.1042994126702201</v>
      </c>
      <c r="AU3234" s="172">
        <v>1.1153424067969224</v>
      </c>
      <c r="AV3234" s="172">
        <v>1.1153424067969224</v>
      </c>
      <c r="AW3234" s="172">
        <v>1.1153424067969224</v>
      </c>
      <c r="AX3234" s="172">
        <v>1.1153424067969224</v>
      </c>
      <c r="AY3234" s="172">
        <v>1.1264958308648916</v>
      </c>
      <c r="AZ3234" s="172">
        <v>1.1264958308648916</v>
      </c>
      <c r="BA3234" s="172">
        <v>1.1264958308648916</v>
      </c>
      <c r="BB3234" s="172">
        <v>1.1264958308648916</v>
      </c>
      <c r="BC3234" s="172">
        <v>1.1377607891735404</v>
      </c>
      <c r="BD3234" s="172">
        <v>1.1377607891735404</v>
      </c>
    </row>
    <row r="3235" spans="1:59" ht="16" x14ac:dyDescent="0.2">
      <c r="B3235" s="145">
        <f t="shared" si="2278"/>
        <v>125</v>
      </c>
      <c r="C3235" s="146" t="str">
        <f t="shared" si="2278"/>
        <v>SCI HSR 5</v>
      </c>
      <c r="D3235" s="159" t="s">
        <v>140</v>
      </c>
      <c r="E3235" s="173" t="s">
        <v>165</v>
      </c>
      <c r="F3235" s="149"/>
      <c r="K3235" s="158"/>
      <c r="L3235" s="150" t="s">
        <v>397</v>
      </c>
      <c r="M3235" s="208"/>
      <c r="N3235" s="208"/>
      <c r="O3235" s="174">
        <f>O3228*$E3232/4+O3232*$E3243/4</f>
        <v>18662.094000000001</v>
      </c>
      <c r="P3235" s="174">
        <f>P3228*$E3232/4+P3232*$E3243/4</f>
        <v>18662.094000000001</v>
      </c>
      <c r="Q3235" s="174">
        <f t="shared" ref="Q3235:BD3235" si="2286">Q3228*$E3232/4+Q3232*$E3243/4</f>
        <v>18662.094000000001</v>
      </c>
      <c r="R3235" s="174">
        <f t="shared" si="2286"/>
        <v>18662.094000000001</v>
      </c>
      <c r="S3235" s="174">
        <f t="shared" si="2286"/>
        <v>18662.094000000001</v>
      </c>
      <c r="T3235" s="174">
        <f t="shared" si="2286"/>
        <v>18662.094000000001</v>
      </c>
      <c r="U3235" s="174">
        <f t="shared" si="2286"/>
        <v>18662.094000000001</v>
      </c>
      <c r="V3235" s="174">
        <f t="shared" si="2286"/>
        <v>18662.094000000001</v>
      </c>
      <c r="W3235" s="174">
        <f t="shared" si="2286"/>
        <v>18662.094000000001</v>
      </c>
      <c r="X3235" s="174">
        <f t="shared" si="2286"/>
        <v>18662.094000000001</v>
      </c>
      <c r="Y3235" s="174">
        <f t="shared" si="2286"/>
        <v>18662.094000000001</v>
      </c>
      <c r="Z3235" s="174">
        <f t="shared" si="2286"/>
        <v>18662.094000000001</v>
      </c>
      <c r="AA3235" s="174">
        <f t="shared" si="2286"/>
        <v>18662.094000000001</v>
      </c>
      <c r="AB3235" s="174">
        <f t="shared" si="2286"/>
        <v>18662.094000000001</v>
      </c>
      <c r="AC3235" s="174">
        <f t="shared" si="2286"/>
        <v>18662.094000000001</v>
      </c>
      <c r="AD3235" s="174">
        <f t="shared" si="2286"/>
        <v>18662.094000000001</v>
      </c>
      <c r="AE3235" s="174">
        <f t="shared" si="2286"/>
        <v>18662.094000000001</v>
      </c>
      <c r="AF3235" s="174">
        <f t="shared" si="2286"/>
        <v>18662.094000000001</v>
      </c>
      <c r="AG3235" s="174">
        <f t="shared" si="2286"/>
        <v>18662.094000000001</v>
      </c>
      <c r="AH3235" s="174">
        <f t="shared" si="2286"/>
        <v>18662.094000000001</v>
      </c>
      <c r="AI3235" s="174">
        <f t="shared" si="2286"/>
        <v>18662.094000000001</v>
      </c>
      <c r="AJ3235" s="174">
        <f t="shared" si="2286"/>
        <v>18662.094000000001</v>
      </c>
      <c r="AK3235" s="174">
        <f t="shared" si="2286"/>
        <v>18662.094000000001</v>
      </c>
      <c r="AL3235" s="174">
        <f t="shared" si="2286"/>
        <v>18662.094000000001</v>
      </c>
      <c r="AM3235" s="174">
        <f t="shared" si="2286"/>
        <v>18662.094000000001</v>
      </c>
      <c r="AN3235" s="174">
        <f t="shared" si="2286"/>
        <v>18662.094000000001</v>
      </c>
      <c r="AO3235" s="174">
        <f t="shared" si="2286"/>
        <v>18662.094000000001</v>
      </c>
      <c r="AP3235" s="174">
        <f t="shared" si="2286"/>
        <v>18662.094000000001</v>
      </c>
      <c r="AQ3235" s="174">
        <f t="shared" si="2286"/>
        <v>18662.094000000001</v>
      </c>
      <c r="AR3235" s="174">
        <f t="shared" si="2286"/>
        <v>18662.094000000001</v>
      </c>
      <c r="AS3235" s="174">
        <f t="shared" si="2286"/>
        <v>18662.094000000001</v>
      </c>
      <c r="AT3235" s="174">
        <f t="shared" si="2286"/>
        <v>18662.094000000001</v>
      </c>
      <c r="AU3235" s="174">
        <f t="shared" si="2286"/>
        <v>18662.094000000001</v>
      </c>
      <c r="AV3235" s="174">
        <f t="shared" si="2286"/>
        <v>18662.094000000001</v>
      </c>
      <c r="AW3235" s="174">
        <f t="shared" si="2286"/>
        <v>18662.094000000001</v>
      </c>
      <c r="AX3235" s="174">
        <f t="shared" si="2286"/>
        <v>18662.094000000001</v>
      </c>
      <c r="AY3235" s="174">
        <f t="shared" si="2286"/>
        <v>18662.094000000001</v>
      </c>
      <c r="AZ3235" s="174">
        <f t="shared" si="2286"/>
        <v>18662.094000000001</v>
      </c>
      <c r="BA3235" s="174">
        <f t="shared" si="2286"/>
        <v>18662.094000000001</v>
      </c>
      <c r="BB3235" s="174">
        <f t="shared" si="2286"/>
        <v>18662.094000000001</v>
      </c>
      <c r="BC3235" s="174">
        <f t="shared" si="2286"/>
        <v>18662.094000000001</v>
      </c>
      <c r="BD3235" s="174">
        <f t="shared" si="2286"/>
        <v>18662.094000000001</v>
      </c>
    </row>
    <row r="3236" spans="1:59" ht="16" x14ac:dyDescent="0.2">
      <c r="B3236" s="145">
        <f t="shared" si="2278"/>
        <v>125</v>
      </c>
      <c r="C3236" s="146" t="str">
        <f t="shared" si="2278"/>
        <v>SCI HSR 5</v>
      </c>
      <c r="D3236" s="159" t="s">
        <v>398</v>
      </c>
      <c r="E3236" s="173" t="s">
        <v>399</v>
      </c>
      <c r="F3236" s="149"/>
      <c r="G3236" s="159" t="s">
        <v>400</v>
      </c>
      <c r="H3236" s="160">
        <v>44561</v>
      </c>
      <c r="I3236" s="159" t="s">
        <v>390</v>
      </c>
      <c r="J3236" s="160">
        <v>44561</v>
      </c>
      <c r="K3236" s="158"/>
      <c r="L3236" s="154" t="s">
        <v>401</v>
      </c>
      <c r="M3236" s="210"/>
      <c r="N3236" s="210"/>
      <c r="O3236" s="175">
        <f>IF($E3242&gt;=O$3,IF(O$3&lt;=($E3231+365),O3235,IFERROR(O3228*$E3233/4*O3234+
$E3243*O3232/4*IFERROR(O3234/$E3244,0),0)),IF(O$3&lt;=($E3242+365),O3228*$E3233/4*O3234+$E3243*O3232/4*IFERROR(O3234/$E3244,0),IFERROR($E3243*O3232/4*IFERROR(O3234/$E3244,0),0)))</f>
        <v>19221.956820000003</v>
      </c>
      <c r="P3236" s="175">
        <f t="shared" ref="P3236:BD3236" si="2287">IF($E3242&gt;=P$3,IF(P$3&lt;=($E3231+365),P3235,IFERROR(P3228*$E3233/4*P3234+
$E3243*P3232/4*IFERROR(P3234/$E3244,0),0)),IF(P$3&lt;=($E3242+365),P3228*$E3233/4*P3234+$E3243*P3232/4*IFERROR(P3234/$E3244,0),IFERROR($E3243*P3232/4*IFERROR(P3234/$E3244,0),0)))</f>
        <v>19221.956820000003</v>
      </c>
      <c r="Q3236" s="175">
        <f t="shared" si="2287"/>
        <v>19221.956820000003</v>
      </c>
      <c r="R3236" s="175">
        <f t="shared" si="2287"/>
        <v>19221.956820000003</v>
      </c>
      <c r="S3236" s="175">
        <f t="shared" si="2287"/>
        <v>19414.176388200001</v>
      </c>
      <c r="T3236" s="175">
        <f t="shared" si="2287"/>
        <v>19414.176388200001</v>
      </c>
      <c r="U3236" s="175">
        <f t="shared" si="2287"/>
        <v>19414.176388200001</v>
      </c>
      <c r="V3236" s="175">
        <f t="shared" si="2287"/>
        <v>19414.176388200001</v>
      </c>
      <c r="W3236" s="175">
        <f t="shared" si="2287"/>
        <v>19608.318152082</v>
      </c>
      <c r="X3236" s="175">
        <f t="shared" si="2287"/>
        <v>19608.318152082</v>
      </c>
      <c r="Y3236" s="175">
        <f t="shared" si="2287"/>
        <v>19608.318152082</v>
      </c>
      <c r="Z3236" s="175">
        <f t="shared" si="2287"/>
        <v>19608.318152082</v>
      </c>
      <c r="AA3236" s="175">
        <f t="shared" si="2287"/>
        <v>19804.401333602822</v>
      </c>
      <c r="AB3236" s="175">
        <f t="shared" si="2287"/>
        <v>19804.401333602822</v>
      </c>
      <c r="AC3236" s="175">
        <f t="shared" si="2287"/>
        <v>19804.401333602822</v>
      </c>
      <c r="AD3236" s="175">
        <f t="shared" si="2287"/>
        <v>19804.401333602822</v>
      </c>
      <c r="AE3236" s="175">
        <f t="shared" si="2287"/>
        <v>20002.44534693885</v>
      </c>
      <c r="AF3236" s="175">
        <f t="shared" si="2287"/>
        <v>20002.44534693885</v>
      </c>
      <c r="AG3236" s="175">
        <f t="shared" si="2287"/>
        <v>20002.44534693885</v>
      </c>
      <c r="AH3236" s="175">
        <f t="shared" si="2287"/>
        <v>20002.44534693885</v>
      </c>
      <c r="AI3236" s="175">
        <f t="shared" si="2287"/>
        <v>20202.469800408235</v>
      </c>
      <c r="AJ3236" s="175">
        <f t="shared" si="2287"/>
        <v>20202.469800408235</v>
      </c>
      <c r="AK3236" s="175">
        <f t="shared" si="2287"/>
        <v>20202.469800408235</v>
      </c>
      <c r="AL3236" s="175">
        <f t="shared" si="2287"/>
        <v>20202.469800408235</v>
      </c>
      <c r="AM3236" s="175">
        <f t="shared" si="2287"/>
        <v>20404.494498412318</v>
      </c>
      <c r="AN3236" s="175">
        <f t="shared" si="2287"/>
        <v>20404.494498412318</v>
      </c>
      <c r="AO3236" s="175">
        <f t="shared" si="2287"/>
        <v>20404.494498412318</v>
      </c>
      <c r="AP3236" s="175">
        <f t="shared" si="2287"/>
        <v>20404.494498412318</v>
      </c>
      <c r="AQ3236" s="175">
        <f t="shared" si="2287"/>
        <v>20608.539443396439</v>
      </c>
      <c r="AR3236" s="175">
        <f t="shared" si="2287"/>
        <v>20608.539443396439</v>
      </c>
      <c r="AS3236" s="175">
        <f t="shared" si="2287"/>
        <v>20608.539443396439</v>
      </c>
      <c r="AT3236" s="175">
        <f t="shared" si="2287"/>
        <v>20608.539443396439</v>
      </c>
      <c r="AU3236" s="175">
        <f t="shared" si="2287"/>
        <v>20814.624837830408</v>
      </c>
      <c r="AV3236" s="175">
        <f t="shared" si="2287"/>
        <v>20814.624837830408</v>
      </c>
      <c r="AW3236" s="175">
        <f t="shared" si="2287"/>
        <v>20814.624837830408</v>
      </c>
      <c r="AX3236" s="175">
        <f t="shared" si="2287"/>
        <v>20814.624837830408</v>
      </c>
      <c r="AY3236" s="175">
        <f t="shared" si="2287"/>
        <v>21022.771086208708</v>
      </c>
      <c r="AZ3236" s="175">
        <f t="shared" si="2287"/>
        <v>21022.771086208708</v>
      </c>
      <c r="BA3236" s="175">
        <f t="shared" si="2287"/>
        <v>21022.771086208708</v>
      </c>
      <c r="BB3236" s="175">
        <f t="shared" si="2287"/>
        <v>21022.771086208708</v>
      </c>
      <c r="BC3236" s="175">
        <f t="shared" si="2287"/>
        <v>21232.998797070795</v>
      </c>
      <c r="BD3236" s="175">
        <f t="shared" si="2287"/>
        <v>21232.998797070795</v>
      </c>
    </row>
    <row r="3237" spans="1:59" ht="16" x14ac:dyDescent="0.2">
      <c r="B3237" s="145">
        <f t="shared" si="2278"/>
        <v>125</v>
      </c>
      <c r="C3237" s="146" t="str">
        <f t="shared" si="2278"/>
        <v>SCI HSR 5</v>
      </c>
      <c r="D3237" s="159" t="s">
        <v>54</v>
      </c>
      <c r="E3237" s="176">
        <v>0</v>
      </c>
      <c r="F3237" s="149"/>
      <c r="I3237" s="149"/>
      <c r="J3237" s="158"/>
      <c r="K3237" s="158"/>
      <c r="L3237" s="154" t="s">
        <v>402</v>
      </c>
      <c r="M3237" s="210"/>
      <c r="N3237" s="210"/>
      <c r="O3237" s="175">
        <f>-$E3232/4*O3227
+(O3227&gt;0)*($J3232&gt;=O$2)*($J3232&lt;=O$3)*(($J3232-O$2+1)/O$4*$H3232/4)
+(O3227&gt;0)*($J3232&gt;O$3)*($I3232&lt;=O$3)*($I3232&gt;=O$2)*((O$3-$I3232+1)/O$4*$H3232/4)
+(O3227&gt;0)*($J3232&gt;O$3)*($I3232&lt;O$2)*$H3232/4*O3227
+(O3227&gt;0)*($J3233&gt;=O$2)*($J3233&lt;=O$3)*(($J3233-O$2+1)/O$4*$H3233/4)
+(O3227&gt;0)*($J3233&gt;O$3)*($I3233&lt;=O$3)*($I3233&gt;=O$2)*((O$3-$I3233+1)/O$4*$H3233/4)
+(O3227&gt;0)*($J3233&gt;O$3)*($I3233&lt;O$2)*$H3233/4*O3227
+(O3227&gt;0)*($J3234&gt;=O$2)*($J3234&lt;=O$3)*(($J3234-O$2+1)/O$4*$H3234/4)
+(O3227&gt;0)*($J3234&gt;O$3)*($I3234&lt;=O$3)*($I3234&gt;=O$2)*((O$3-$I3234+1)/O$4*$H3234/4)
+(O3227&gt;0)*($J3234&gt;O$3)*($I3234&lt;O$2)*$H3234/4*O3227
-$E3243/4*O3231
+(O3231&gt;0)*($J3243&gt;=O$2)*($J3243&lt;=O$3)*(($J3243-O$2+1)/O$4*$H3243/4)
+(O3231&gt;0)*($J3243&gt;O$3)*($I3243&lt;=O$3)*($I3243&gt;=O$2)*((O$3-$I3243+1)/O$4*$H3243/4)
+(O3231&gt;0)*($J3243&gt;O$3)*($I3243&lt;O$2)*$H3243/4
+(O3231&gt;0)*($J3244&gt;=O$2)*($J3244&lt;=O$3)*(($J3244-O$2+1)/O$4*$H3244/4)
+(O3231&gt;0)*($J3244&gt;O$3)*($I3244&lt;=O$3)*($I3244&gt;=O$2)*((O$3-$I3244+1)/O$4*$H3244/4)
+(O3231&gt;0)*($J3244&gt;O$3)*($I3244&lt;O$2)*$H3244/4
+(O3231&gt;0)*($J3245&gt;=O$2)*($J3245&lt;=O$3)*(($J3245-O$2+1)/O$4*$H3245/4)
+(O3231&gt;0)*($J3245&gt;O$3)*($I3245&lt;=O$3)*($I3245&gt;=O$2)*((O$3-$I3245+1)/O$4*$H3245/4)
+(O3231&gt;0)*($J3245&gt;O$3)*($I3245&lt;O$2)*$H3245/4</f>
        <v>0</v>
      </c>
      <c r="P3237" s="175">
        <f t="shared" ref="P3237:BD3237" si="2288">-$E3232/4*P3227
+(P3227&gt;0)*($J3232&gt;=P$2)*($J3232&lt;=P$3)*(($J3232-P$2+1)/P$4*$H3232/4)
+(P3227&gt;0)*($J3232&gt;P$3)*($I3232&lt;=P$3)*($I3232&gt;=P$2)*((P$3-$I3232+1)/P$4*$H3232/4)
+(P3227&gt;0)*($J3232&gt;P$3)*($I3232&lt;P$2)*$H3232/4*P3227
+(P3227&gt;0)*($J3233&gt;=P$2)*($J3233&lt;=P$3)*(($J3233-P$2+1)/P$4*$H3233/4)
+(P3227&gt;0)*($J3233&gt;P$3)*($I3233&lt;=P$3)*($I3233&gt;=P$2)*((P$3-$I3233+1)/P$4*$H3233/4)
+(P3227&gt;0)*($J3233&gt;P$3)*($I3233&lt;P$2)*$H3233/4*P3227
+(P3227&gt;0)*($J3234&gt;=P$2)*($J3234&lt;=P$3)*(($J3234-P$2+1)/P$4*$H3234/4)
+(P3227&gt;0)*($J3234&gt;P$3)*($I3234&lt;=P$3)*($I3234&gt;=P$2)*((P$3-$I3234+1)/P$4*$H3234/4)
+(P3227&gt;0)*($J3234&gt;P$3)*($I3234&lt;P$2)*$H3234/4*P3227
-$E3243/4*P3231
+(P3231&gt;0)*($J3243&gt;=P$2)*($J3243&lt;=P$3)*(($J3243-P$2+1)/P$4*$H3243/4)
+(P3231&gt;0)*($J3243&gt;P$3)*($I3243&lt;=P$3)*($I3243&gt;=P$2)*((P$3-$I3243+1)/P$4*$H3243/4)
+(P3231&gt;0)*($J3243&gt;P$3)*($I3243&lt;P$2)*$H3243/4
+(P3231&gt;0)*($J3244&gt;=P$2)*($J3244&lt;=P$3)*(($J3244-P$2+1)/P$4*$H3244/4)
+(P3231&gt;0)*($J3244&gt;P$3)*($I3244&lt;=P$3)*($I3244&gt;=P$2)*((P$3-$I3244+1)/P$4*$H3244/4)
+(P3231&gt;0)*($J3244&gt;P$3)*($I3244&lt;P$2)*$H3244/4
+(P3231&gt;0)*($J3245&gt;=P$2)*($J3245&lt;=P$3)*(($J3245-P$2+1)/P$4*$H3245/4)
+(P3231&gt;0)*($J3245&gt;P$3)*($I3245&lt;=P$3)*($I3245&gt;=P$2)*((P$3-$I3245+1)/P$4*$H3245/4)
+(P3231&gt;0)*($J3245&gt;P$3)*($I3245&lt;P$2)*$H3245/4</f>
        <v>0</v>
      </c>
      <c r="Q3237" s="175">
        <f t="shared" si="2288"/>
        <v>0</v>
      </c>
      <c r="R3237" s="175">
        <f t="shared" si="2288"/>
        <v>0</v>
      </c>
      <c r="S3237" s="175">
        <f t="shared" si="2288"/>
        <v>0</v>
      </c>
      <c r="T3237" s="175">
        <f t="shared" si="2288"/>
        <v>0</v>
      </c>
      <c r="U3237" s="175">
        <f t="shared" si="2288"/>
        <v>0</v>
      </c>
      <c r="V3237" s="175">
        <f t="shared" si="2288"/>
        <v>0</v>
      </c>
      <c r="W3237" s="175">
        <f t="shared" si="2288"/>
        <v>0</v>
      </c>
      <c r="X3237" s="175">
        <f t="shared" si="2288"/>
        <v>0</v>
      </c>
      <c r="Y3237" s="175">
        <f t="shared" si="2288"/>
        <v>0</v>
      </c>
      <c r="Z3237" s="175">
        <f t="shared" si="2288"/>
        <v>0</v>
      </c>
      <c r="AA3237" s="175">
        <f t="shared" si="2288"/>
        <v>0</v>
      </c>
      <c r="AB3237" s="175">
        <f t="shared" si="2288"/>
        <v>0</v>
      </c>
      <c r="AC3237" s="175">
        <f t="shared" si="2288"/>
        <v>0</v>
      </c>
      <c r="AD3237" s="175">
        <f t="shared" si="2288"/>
        <v>0</v>
      </c>
      <c r="AE3237" s="175">
        <f t="shared" si="2288"/>
        <v>0</v>
      </c>
      <c r="AF3237" s="175">
        <f t="shared" si="2288"/>
        <v>0</v>
      </c>
      <c r="AG3237" s="175">
        <f t="shared" si="2288"/>
        <v>0</v>
      </c>
      <c r="AH3237" s="175">
        <f t="shared" si="2288"/>
        <v>0</v>
      </c>
      <c r="AI3237" s="175">
        <f t="shared" si="2288"/>
        <v>0</v>
      </c>
      <c r="AJ3237" s="175">
        <f t="shared" si="2288"/>
        <v>0</v>
      </c>
      <c r="AK3237" s="175">
        <f t="shared" si="2288"/>
        <v>0</v>
      </c>
      <c r="AL3237" s="175">
        <f t="shared" si="2288"/>
        <v>0</v>
      </c>
      <c r="AM3237" s="175">
        <f t="shared" si="2288"/>
        <v>0</v>
      </c>
      <c r="AN3237" s="175">
        <f t="shared" si="2288"/>
        <v>0</v>
      </c>
      <c r="AO3237" s="175">
        <f t="shared" si="2288"/>
        <v>0</v>
      </c>
      <c r="AP3237" s="175">
        <f t="shared" si="2288"/>
        <v>0</v>
      </c>
      <c r="AQ3237" s="175">
        <f t="shared" si="2288"/>
        <v>0</v>
      </c>
      <c r="AR3237" s="175">
        <f t="shared" si="2288"/>
        <v>0</v>
      </c>
      <c r="AS3237" s="175">
        <f t="shared" si="2288"/>
        <v>0</v>
      </c>
      <c r="AT3237" s="175">
        <f t="shared" si="2288"/>
        <v>0</v>
      </c>
      <c r="AU3237" s="175">
        <f t="shared" si="2288"/>
        <v>0</v>
      </c>
      <c r="AV3237" s="175">
        <f t="shared" si="2288"/>
        <v>0</v>
      </c>
      <c r="AW3237" s="175">
        <f t="shared" si="2288"/>
        <v>0</v>
      </c>
      <c r="AX3237" s="175">
        <f t="shared" si="2288"/>
        <v>0</v>
      </c>
      <c r="AY3237" s="175">
        <f t="shared" si="2288"/>
        <v>0</v>
      </c>
      <c r="AZ3237" s="175">
        <f t="shared" si="2288"/>
        <v>0</v>
      </c>
      <c r="BA3237" s="175">
        <f t="shared" si="2288"/>
        <v>0</v>
      </c>
      <c r="BB3237" s="175">
        <f t="shared" si="2288"/>
        <v>0</v>
      </c>
      <c r="BC3237" s="175">
        <f t="shared" si="2288"/>
        <v>0</v>
      </c>
      <c r="BD3237" s="175">
        <f t="shared" si="2288"/>
        <v>0</v>
      </c>
    </row>
    <row r="3238" spans="1:59" ht="16" x14ac:dyDescent="0.2">
      <c r="B3238" s="145">
        <f t="shared" si="2278"/>
        <v>125</v>
      </c>
      <c r="C3238" s="146" t="str">
        <f t="shared" si="2278"/>
        <v>SCI HSR 5</v>
      </c>
      <c r="D3238" s="177" t="s">
        <v>403</v>
      </c>
      <c r="E3238" s="176" t="s">
        <v>441</v>
      </c>
      <c r="F3238" s="178"/>
      <c r="G3238" s="177" t="s">
        <v>404</v>
      </c>
      <c r="H3238" s="173">
        <v>0</v>
      </c>
      <c r="I3238" s="177" t="s">
        <v>405</v>
      </c>
      <c r="J3238" s="166">
        <v>0</v>
      </c>
      <c r="K3238" s="158"/>
      <c r="L3238" s="154" t="s">
        <v>406</v>
      </c>
      <c r="M3238" s="210"/>
      <c r="N3238" s="210"/>
      <c r="O3238" s="175">
        <v>0</v>
      </c>
      <c r="P3238" s="175">
        <v>0</v>
      </c>
      <c r="Q3238" s="175">
        <v>0</v>
      </c>
      <c r="R3238" s="175">
        <v>0</v>
      </c>
      <c r="S3238" s="175">
        <v>0</v>
      </c>
      <c r="T3238" s="175">
        <v>0</v>
      </c>
      <c r="U3238" s="175">
        <v>0</v>
      </c>
      <c r="V3238" s="175">
        <v>0</v>
      </c>
      <c r="W3238" s="175">
        <v>0</v>
      </c>
      <c r="X3238" s="175">
        <v>0</v>
      </c>
      <c r="Y3238" s="175">
        <v>0</v>
      </c>
      <c r="Z3238" s="175">
        <v>0</v>
      </c>
      <c r="AA3238" s="175">
        <v>0</v>
      </c>
      <c r="AB3238" s="175">
        <v>0</v>
      </c>
      <c r="AC3238" s="175">
        <v>0</v>
      </c>
      <c r="AD3238" s="175">
        <v>0</v>
      </c>
      <c r="AE3238" s="175">
        <v>0</v>
      </c>
      <c r="AF3238" s="175">
        <v>0</v>
      </c>
      <c r="AG3238" s="175">
        <v>0</v>
      </c>
      <c r="AH3238" s="175">
        <v>0</v>
      </c>
      <c r="AI3238" s="175">
        <v>0</v>
      </c>
      <c r="AJ3238" s="175">
        <v>0</v>
      </c>
      <c r="AK3238" s="175">
        <v>0</v>
      </c>
      <c r="AL3238" s="175">
        <v>0</v>
      </c>
      <c r="AM3238" s="175">
        <v>0</v>
      </c>
      <c r="AN3238" s="175">
        <v>0</v>
      </c>
      <c r="AO3238" s="175">
        <v>0</v>
      </c>
      <c r="AP3238" s="175">
        <v>0</v>
      </c>
      <c r="AQ3238" s="175">
        <v>0</v>
      </c>
      <c r="AR3238" s="175">
        <v>0</v>
      </c>
      <c r="AS3238" s="175">
        <v>0</v>
      </c>
      <c r="AT3238" s="175">
        <v>0</v>
      </c>
      <c r="AU3238" s="175">
        <v>0</v>
      </c>
      <c r="AV3238" s="175">
        <v>0</v>
      </c>
      <c r="AW3238" s="175">
        <v>0</v>
      </c>
      <c r="AX3238" s="175">
        <v>0</v>
      </c>
      <c r="AY3238" s="175">
        <v>0</v>
      </c>
      <c r="AZ3238" s="175">
        <v>0</v>
      </c>
      <c r="BA3238" s="175">
        <v>0</v>
      </c>
      <c r="BB3238" s="175">
        <v>0</v>
      </c>
      <c r="BC3238" s="175">
        <v>0</v>
      </c>
      <c r="BD3238" s="175">
        <v>0</v>
      </c>
    </row>
    <row r="3239" spans="1:59" ht="16" x14ac:dyDescent="0.2">
      <c r="B3239" s="145">
        <f t="shared" si="2278"/>
        <v>125</v>
      </c>
      <c r="C3239" s="146" t="str">
        <f t="shared" si="2278"/>
        <v>SCI HSR 5</v>
      </c>
      <c r="D3239" s="177" t="s">
        <v>407</v>
      </c>
      <c r="E3239" s="166">
        <v>44561</v>
      </c>
      <c r="G3239" s="177" t="s">
        <v>408</v>
      </c>
      <c r="H3239" s="176">
        <v>0</v>
      </c>
      <c r="I3239" s="177" t="s">
        <v>409</v>
      </c>
      <c r="J3239" s="163">
        <v>0</v>
      </c>
      <c r="K3239" s="157"/>
      <c r="L3239" s="167" t="s">
        <v>410</v>
      </c>
      <c r="M3239" s="211"/>
      <c r="N3239" s="211"/>
      <c r="O3239" s="179">
        <f>-(O3236+O3237)*IFERROR((O3226+O3230)/(O3228+O3232),0)</f>
        <v>0</v>
      </c>
      <c r="P3239" s="179">
        <f t="shared" ref="P3239:BD3239" si="2289">-(P3236+P3237)*IFERROR((P3226+P3230)/(P3228+P3232),0)</f>
        <v>0</v>
      </c>
      <c r="Q3239" s="179">
        <f t="shared" si="2289"/>
        <v>0</v>
      </c>
      <c r="R3239" s="179">
        <f t="shared" si="2289"/>
        <v>0</v>
      </c>
      <c r="S3239" s="179">
        <f t="shared" si="2289"/>
        <v>0</v>
      </c>
      <c r="T3239" s="179">
        <f t="shared" si="2289"/>
        <v>0</v>
      </c>
      <c r="U3239" s="179">
        <f t="shared" si="2289"/>
        <v>0</v>
      </c>
      <c r="V3239" s="179">
        <f t="shared" si="2289"/>
        <v>0</v>
      </c>
      <c r="W3239" s="179">
        <f t="shared" si="2289"/>
        <v>0</v>
      </c>
      <c r="X3239" s="179">
        <f t="shared" si="2289"/>
        <v>0</v>
      </c>
      <c r="Y3239" s="179">
        <f t="shared" si="2289"/>
        <v>0</v>
      </c>
      <c r="Z3239" s="179">
        <f t="shared" si="2289"/>
        <v>0</v>
      </c>
      <c r="AA3239" s="179">
        <f t="shared" si="2289"/>
        <v>0</v>
      </c>
      <c r="AB3239" s="179">
        <f t="shared" si="2289"/>
        <v>0</v>
      </c>
      <c r="AC3239" s="179">
        <f t="shared" si="2289"/>
        <v>0</v>
      </c>
      <c r="AD3239" s="179">
        <f t="shared" si="2289"/>
        <v>0</v>
      </c>
      <c r="AE3239" s="179">
        <f t="shared" si="2289"/>
        <v>0</v>
      </c>
      <c r="AF3239" s="179">
        <f t="shared" si="2289"/>
        <v>0</v>
      </c>
      <c r="AG3239" s="179">
        <f t="shared" si="2289"/>
        <v>0</v>
      </c>
      <c r="AH3239" s="179">
        <f t="shared" si="2289"/>
        <v>0</v>
      </c>
      <c r="AI3239" s="179">
        <f t="shared" si="2289"/>
        <v>0</v>
      </c>
      <c r="AJ3239" s="179">
        <f t="shared" si="2289"/>
        <v>0</v>
      </c>
      <c r="AK3239" s="179">
        <f t="shared" si="2289"/>
        <v>0</v>
      </c>
      <c r="AL3239" s="179">
        <f t="shared" si="2289"/>
        <v>0</v>
      </c>
      <c r="AM3239" s="179">
        <f t="shared" si="2289"/>
        <v>0</v>
      </c>
      <c r="AN3239" s="179">
        <f t="shared" si="2289"/>
        <v>0</v>
      </c>
      <c r="AO3239" s="179">
        <f t="shared" si="2289"/>
        <v>0</v>
      </c>
      <c r="AP3239" s="179">
        <f t="shared" si="2289"/>
        <v>0</v>
      </c>
      <c r="AQ3239" s="179">
        <f t="shared" si="2289"/>
        <v>0</v>
      </c>
      <c r="AR3239" s="179">
        <f t="shared" si="2289"/>
        <v>0</v>
      </c>
      <c r="AS3239" s="179">
        <f t="shared" si="2289"/>
        <v>0</v>
      </c>
      <c r="AT3239" s="179">
        <f t="shared" si="2289"/>
        <v>0</v>
      </c>
      <c r="AU3239" s="179">
        <f t="shared" si="2289"/>
        <v>0</v>
      </c>
      <c r="AV3239" s="179">
        <f t="shared" si="2289"/>
        <v>0</v>
      </c>
      <c r="AW3239" s="179">
        <f t="shared" si="2289"/>
        <v>0</v>
      </c>
      <c r="AX3239" s="179">
        <f t="shared" si="2289"/>
        <v>0</v>
      </c>
      <c r="AY3239" s="179">
        <f t="shared" si="2289"/>
        <v>0</v>
      </c>
      <c r="AZ3239" s="179">
        <f t="shared" si="2289"/>
        <v>0</v>
      </c>
      <c r="BA3239" s="179">
        <f t="shared" si="2289"/>
        <v>0</v>
      </c>
      <c r="BB3239" s="179">
        <f t="shared" si="2289"/>
        <v>0</v>
      </c>
      <c r="BC3239" s="179">
        <f t="shared" si="2289"/>
        <v>0</v>
      </c>
      <c r="BD3239" s="179">
        <f t="shared" si="2289"/>
        <v>0</v>
      </c>
    </row>
    <row r="3240" spans="1:59" ht="16" x14ac:dyDescent="0.2">
      <c r="B3240" s="145">
        <f t="shared" si="2278"/>
        <v>125</v>
      </c>
      <c r="C3240" s="146" t="str">
        <f t="shared" si="2278"/>
        <v>SCI HSR 5</v>
      </c>
      <c r="K3240" s="158"/>
      <c r="O3240" s="149"/>
      <c r="P3240" s="149"/>
      <c r="Q3240" s="149"/>
      <c r="R3240" s="149"/>
      <c r="S3240" s="149"/>
      <c r="T3240" s="149"/>
      <c r="U3240" s="149"/>
      <c r="V3240" s="149"/>
      <c r="W3240" s="149"/>
      <c r="X3240" s="149"/>
      <c r="Y3240" s="149"/>
      <c r="Z3240" s="149"/>
      <c r="AA3240" s="149"/>
      <c r="AB3240" s="149"/>
      <c r="AC3240" s="149"/>
      <c r="AD3240" s="149"/>
      <c r="AE3240" s="149"/>
      <c r="AF3240" s="149"/>
      <c r="AG3240" s="149"/>
      <c r="AH3240" s="149"/>
      <c r="AI3240" s="149"/>
      <c r="AJ3240" s="149"/>
      <c r="AK3240" s="149"/>
      <c r="AL3240" s="149"/>
      <c r="AM3240" s="149"/>
      <c r="AN3240" s="149"/>
      <c r="AO3240" s="149"/>
      <c r="AP3240" s="149"/>
      <c r="AQ3240" s="149"/>
      <c r="AR3240" s="149"/>
      <c r="AS3240" s="149"/>
      <c r="AT3240" s="149"/>
      <c r="AU3240" s="149"/>
      <c r="AV3240" s="149"/>
      <c r="AW3240" s="149"/>
      <c r="AX3240" s="149"/>
      <c r="AY3240" s="149"/>
      <c r="AZ3240" s="149"/>
      <c r="BA3240" s="149"/>
      <c r="BB3240" s="149"/>
      <c r="BC3240" s="149"/>
      <c r="BD3240" s="149"/>
    </row>
    <row r="3241" spans="1:59" ht="16" x14ac:dyDescent="0.2">
      <c r="B3241" s="145">
        <f t="shared" si="2278"/>
        <v>125</v>
      </c>
      <c r="C3241" s="146" t="str">
        <f t="shared" si="2278"/>
        <v>SCI HSR 5</v>
      </c>
      <c r="G3241" s="180" t="s">
        <v>380</v>
      </c>
      <c r="H3241" s="815" t="s">
        <v>169</v>
      </c>
      <c r="I3241" s="816"/>
      <c r="J3241" s="817"/>
      <c r="K3241" s="157"/>
      <c r="L3241" s="181" t="s">
        <v>23</v>
      </c>
      <c r="M3241" s="219"/>
      <c r="N3241" s="219"/>
      <c r="O3241" s="182">
        <f>SUM(O3236:O3239)</f>
        <v>19221.956820000003</v>
      </c>
      <c r="P3241" s="182">
        <f t="shared" ref="P3241:BD3241" si="2290">SUM(P3236:P3239)</f>
        <v>19221.956820000003</v>
      </c>
      <c r="Q3241" s="182">
        <f t="shared" si="2290"/>
        <v>19221.956820000003</v>
      </c>
      <c r="R3241" s="182">
        <f t="shared" si="2290"/>
        <v>19221.956820000003</v>
      </c>
      <c r="S3241" s="182">
        <f t="shared" si="2290"/>
        <v>19414.176388200001</v>
      </c>
      <c r="T3241" s="182">
        <f t="shared" si="2290"/>
        <v>19414.176388200001</v>
      </c>
      <c r="U3241" s="182">
        <f t="shared" si="2290"/>
        <v>19414.176388200001</v>
      </c>
      <c r="V3241" s="182">
        <f t="shared" si="2290"/>
        <v>19414.176388200001</v>
      </c>
      <c r="W3241" s="182">
        <f t="shared" si="2290"/>
        <v>19608.318152082</v>
      </c>
      <c r="X3241" s="182">
        <f t="shared" si="2290"/>
        <v>19608.318152082</v>
      </c>
      <c r="Y3241" s="182">
        <f t="shared" si="2290"/>
        <v>19608.318152082</v>
      </c>
      <c r="Z3241" s="182">
        <f t="shared" si="2290"/>
        <v>19608.318152082</v>
      </c>
      <c r="AA3241" s="182">
        <f t="shared" si="2290"/>
        <v>19804.401333602822</v>
      </c>
      <c r="AB3241" s="182">
        <f t="shared" si="2290"/>
        <v>19804.401333602822</v>
      </c>
      <c r="AC3241" s="182">
        <f t="shared" si="2290"/>
        <v>19804.401333602822</v>
      </c>
      <c r="AD3241" s="182">
        <f t="shared" si="2290"/>
        <v>19804.401333602822</v>
      </c>
      <c r="AE3241" s="182">
        <f t="shared" si="2290"/>
        <v>20002.44534693885</v>
      </c>
      <c r="AF3241" s="182">
        <f t="shared" si="2290"/>
        <v>20002.44534693885</v>
      </c>
      <c r="AG3241" s="182">
        <f t="shared" si="2290"/>
        <v>20002.44534693885</v>
      </c>
      <c r="AH3241" s="182">
        <f t="shared" si="2290"/>
        <v>20002.44534693885</v>
      </c>
      <c r="AI3241" s="182">
        <f t="shared" si="2290"/>
        <v>20202.469800408235</v>
      </c>
      <c r="AJ3241" s="182">
        <f t="shared" si="2290"/>
        <v>20202.469800408235</v>
      </c>
      <c r="AK3241" s="182">
        <f t="shared" si="2290"/>
        <v>20202.469800408235</v>
      </c>
      <c r="AL3241" s="182">
        <f t="shared" si="2290"/>
        <v>20202.469800408235</v>
      </c>
      <c r="AM3241" s="182">
        <f t="shared" si="2290"/>
        <v>20404.494498412318</v>
      </c>
      <c r="AN3241" s="182">
        <f t="shared" si="2290"/>
        <v>20404.494498412318</v>
      </c>
      <c r="AO3241" s="182">
        <f t="shared" si="2290"/>
        <v>20404.494498412318</v>
      </c>
      <c r="AP3241" s="182">
        <f t="shared" si="2290"/>
        <v>20404.494498412318</v>
      </c>
      <c r="AQ3241" s="182">
        <f t="shared" si="2290"/>
        <v>20608.539443396439</v>
      </c>
      <c r="AR3241" s="182">
        <f t="shared" si="2290"/>
        <v>20608.539443396439</v>
      </c>
      <c r="AS3241" s="182">
        <f t="shared" si="2290"/>
        <v>20608.539443396439</v>
      </c>
      <c r="AT3241" s="182">
        <f t="shared" si="2290"/>
        <v>20608.539443396439</v>
      </c>
      <c r="AU3241" s="182">
        <f t="shared" si="2290"/>
        <v>20814.624837830408</v>
      </c>
      <c r="AV3241" s="182">
        <f t="shared" si="2290"/>
        <v>20814.624837830408</v>
      </c>
      <c r="AW3241" s="182">
        <f t="shared" si="2290"/>
        <v>20814.624837830408</v>
      </c>
      <c r="AX3241" s="182">
        <f t="shared" si="2290"/>
        <v>20814.624837830408</v>
      </c>
      <c r="AY3241" s="182">
        <f t="shared" si="2290"/>
        <v>21022.771086208708</v>
      </c>
      <c r="AZ3241" s="182">
        <f t="shared" si="2290"/>
        <v>21022.771086208708</v>
      </c>
      <c r="BA3241" s="182">
        <f t="shared" si="2290"/>
        <v>21022.771086208708</v>
      </c>
      <c r="BB3241" s="182">
        <f t="shared" si="2290"/>
        <v>21022.771086208708</v>
      </c>
      <c r="BC3241" s="182">
        <f t="shared" si="2290"/>
        <v>21232.998797070795</v>
      </c>
      <c r="BD3241" s="182">
        <f t="shared" si="2290"/>
        <v>21232.998797070795</v>
      </c>
    </row>
    <row r="3242" spans="1:59" ht="16" x14ac:dyDescent="0.2">
      <c r="B3242" s="145">
        <f t="shared" ref="B3242:C3247" si="2291">B3241</f>
        <v>125</v>
      </c>
      <c r="C3242" s="146" t="str">
        <f t="shared" si="2291"/>
        <v>SCI HSR 5</v>
      </c>
      <c r="D3242" s="180" t="s">
        <v>411</v>
      </c>
      <c r="E3242" s="166">
        <v>44561</v>
      </c>
      <c r="F3242" s="149"/>
      <c r="G3242" s="180" t="s">
        <v>412</v>
      </c>
      <c r="H3242" s="180" t="s">
        <v>388</v>
      </c>
      <c r="I3242" s="180" t="s">
        <v>389</v>
      </c>
      <c r="J3242" s="180" t="s">
        <v>390</v>
      </c>
      <c r="K3242" s="157"/>
      <c r="O3242" s="149"/>
      <c r="P3242" s="149"/>
      <c r="Q3242" s="149"/>
      <c r="R3242" s="149"/>
      <c r="S3242" s="149"/>
      <c r="T3242" s="149"/>
      <c r="U3242" s="149"/>
      <c r="V3242" s="149"/>
      <c r="W3242" s="149"/>
      <c r="X3242" s="149"/>
      <c r="Y3242" s="149"/>
      <c r="Z3242" s="149"/>
      <c r="AA3242" s="149"/>
      <c r="AB3242" s="149"/>
      <c r="AC3242" s="149"/>
      <c r="AD3242" s="149"/>
      <c r="AE3242" s="149"/>
      <c r="AF3242" s="149"/>
      <c r="AG3242" s="149"/>
      <c r="AH3242" s="149"/>
      <c r="AI3242" s="149"/>
      <c r="AJ3242" s="149"/>
      <c r="AK3242" s="149"/>
      <c r="AL3242" s="149"/>
      <c r="AM3242" s="149"/>
      <c r="AN3242" s="149"/>
      <c r="AO3242" s="149"/>
      <c r="AP3242" s="149"/>
      <c r="AQ3242" s="149"/>
      <c r="AR3242" s="149"/>
      <c r="AS3242" s="149"/>
      <c r="AT3242" s="149"/>
      <c r="AU3242" s="149"/>
      <c r="AV3242" s="149"/>
      <c r="AW3242" s="149"/>
      <c r="AX3242" s="149"/>
      <c r="AY3242" s="149"/>
      <c r="AZ3242" s="149"/>
      <c r="BA3242" s="149"/>
      <c r="BB3242" s="149"/>
      <c r="BC3242" s="149"/>
      <c r="BD3242" s="149"/>
    </row>
    <row r="3243" spans="1:59" ht="16" x14ac:dyDescent="0.2">
      <c r="B3243" s="145">
        <f t="shared" si="2291"/>
        <v>125</v>
      </c>
      <c r="C3243" s="146" t="str">
        <f t="shared" si="2291"/>
        <v>SCI HSR 5</v>
      </c>
      <c r="D3243" s="180" t="s">
        <v>413</v>
      </c>
      <c r="E3243" s="165">
        <v>74648.376000000004</v>
      </c>
      <c r="F3243" s="149"/>
      <c r="G3243" s="183" t="s">
        <v>414</v>
      </c>
      <c r="H3243" s="165">
        <v>0</v>
      </c>
      <c r="I3243" s="166">
        <v>0</v>
      </c>
      <c r="J3243" s="166">
        <v>0</v>
      </c>
      <c r="K3243" s="157"/>
      <c r="L3243" s="184" t="s">
        <v>415</v>
      </c>
      <c r="M3243" s="208"/>
      <c r="N3243" s="208"/>
      <c r="O3243" s="174">
        <f t="shared" ref="O3243:BD3243" si="2292">IFERROR(((O$3&gt;=$E3242)*(O$2&lt;=$E3242))*$E3246,"")</f>
        <v>0</v>
      </c>
      <c r="P3243" s="174">
        <f t="shared" si="2292"/>
        <v>0</v>
      </c>
      <c r="Q3243" s="174">
        <f t="shared" si="2292"/>
        <v>0</v>
      </c>
      <c r="R3243" s="174">
        <f t="shared" si="2292"/>
        <v>0</v>
      </c>
      <c r="S3243" s="174">
        <f t="shared" si="2292"/>
        <v>0</v>
      </c>
      <c r="T3243" s="174">
        <f t="shared" si="2292"/>
        <v>0</v>
      </c>
      <c r="U3243" s="174">
        <f t="shared" si="2292"/>
        <v>0</v>
      </c>
      <c r="V3243" s="174">
        <f t="shared" si="2292"/>
        <v>0</v>
      </c>
      <c r="W3243" s="174">
        <f t="shared" si="2292"/>
        <v>0</v>
      </c>
      <c r="X3243" s="174">
        <f t="shared" si="2292"/>
        <v>0</v>
      </c>
      <c r="Y3243" s="174">
        <f t="shared" si="2292"/>
        <v>0</v>
      </c>
      <c r="Z3243" s="174">
        <f t="shared" si="2292"/>
        <v>0</v>
      </c>
      <c r="AA3243" s="174">
        <f t="shared" si="2292"/>
        <v>0</v>
      </c>
      <c r="AB3243" s="174">
        <f t="shared" si="2292"/>
        <v>0</v>
      </c>
      <c r="AC3243" s="174">
        <f t="shared" si="2292"/>
        <v>0</v>
      </c>
      <c r="AD3243" s="174">
        <f t="shared" si="2292"/>
        <v>0</v>
      </c>
      <c r="AE3243" s="174">
        <f t="shared" si="2292"/>
        <v>0</v>
      </c>
      <c r="AF3243" s="174">
        <f t="shared" si="2292"/>
        <v>0</v>
      </c>
      <c r="AG3243" s="174">
        <f t="shared" si="2292"/>
        <v>0</v>
      </c>
      <c r="AH3243" s="174">
        <f t="shared" si="2292"/>
        <v>0</v>
      </c>
      <c r="AI3243" s="174">
        <f t="shared" si="2292"/>
        <v>0</v>
      </c>
      <c r="AJ3243" s="174">
        <f t="shared" si="2292"/>
        <v>0</v>
      </c>
      <c r="AK3243" s="174">
        <f t="shared" si="2292"/>
        <v>0</v>
      </c>
      <c r="AL3243" s="174">
        <f t="shared" si="2292"/>
        <v>0</v>
      </c>
      <c r="AM3243" s="174">
        <f t="shared" si="2292"/>
        <v>0</v>
      </c>
      <c r="AN3243" s="174">
        <f t="shared" si="2292"/>
        <v>0</v>
      </c>
      <c r="AO3243" s="174">
        <f t="shared" si="2292"/>
        <v>0</v>
      </c>
      <c r="AP3243" s="174">
        <f t="shared" si="2292"/>
        <v>0</v>
      </c>
      <c r="AQ3243" s="174">
        <f t="shared" si="2292"/>
        <v>0</v>
      </c>
      <c r="AR3243" s="174">
        <f t="shared" si="2292"/>
        <v>0</v>
      </c>
      <c r="AS3243" s="174">
        <f t="shared" si="2292"/>
        <v>0</v>
      </c>
      <c r="AT3243" s="174">
        <f t="shared" si="2292"/>
        <v>0</v>
      </c>
      <c r="AU3243" s="174">
        <f t="shared" si="2292"/>
        <v>0</v>
      </c>
      <c r="AV3243" s="174">
        <f t="shared" si="2292"/>
        <v>0</v>
      </c>
      <c r="AW3243" s="174">
        <f t="shared" si="2292"/>
        <v>0</v>
      </c>
      <c r="AX3243" s="174">
        <f t="shared" si="2292"/>
        <v>0</v>
      </c>
      <c r="AY3243" s="174">
        <f t="shared" si="2292"/>
        <v>0</v>
      </c>
      <c r="AZ3243" s="174">
        <f t="shared" si="2292"/>
        <v>0</v>
      </c>
      <c r="BA3243" s="174">
        <f t="shared" si="2292"/>
        <v>0</v>
      </c>
      <c r="BB3243" s="174">
        <f t="shared" si="2292"/>
        <v>0</v>
      </c>
      <c r="BC3243" s="174">
        <f t="shared" si="2292"/>
        <v>0</v>
      </c>
      <c r="BD3243" s="174">
        <f t="shared" si="2292"/>
        <v>0</v>
      </c>
    </row>
    <row r="3244" spans="1:59" ht="16" x14ac:dyDescent="0.2">
      <c r="B3244" s="145">
        <f t="shared" si="2291"/>
        <v>125</v>
      </c>
      <c r="C3244" s="146" t="str">
        <f t="shared" si="2291"/>
        <v>SCI HSR 5</v>
      </c>
      <c r="D3244" s="180" t="s">
        <v>121</v>
      </c>
      <c r="E3244" s="185">
        <f>IF(E3242&gt;MAX($O$3:$BD$3),BD3233,
IF(E3242&lt;MIN($O$3:$BD$3),1,SUMIFS($O3234:$BD3234,$O$2:$BD$2,"&lt;="&amp;E3242,$O$3:$BD$3,"&gt;="&amp;E3242)))</f>
        <v>1</v>
      </c>
      <c r="F3244" s="149"/>
      <c r="G3244" s="183" t="s">
        <v>416</v>
      </c>
      <c r="H3244" s="165">
        <v>0</v>
      </c>
      <c r="I3244" s="166">
        <v>0</v>
      </c>
      <c r="J3244" s="166">
        <v>0</v>
      </c>
      <c r="K3244" s="157"/>
      <c r="L3244" s="186" t="s">
        <v>417</v>
      </c>
      <c r="M3244" s="210"/>
      <c r="N3244" s="210"/>
      <c r="O3244" s="175">
        <f t="shared" ref="O3244:BD3244" si="2293">IFERROR(((O$3&gt;=$E3239)*(O$2&lt;=$E3239))*$H3247,"")</f>
        <v>0</v>
      </c>
      <c r="P3244" s="175">
        <f t="shared" si="2293"/>
        <v>0</v>
      </c>
      <c r="Q3244" s="175">
        <f t="shared" si="2293"/>
        <v>0</v>
      </c>
      <c r="R3244" s="175">
        <f t="shared" si="2293"/>
        <v>0</v>
      </c>
      <c r="S3244" s="175">
        <f t="shared" si="2293"/>
        <v>0</v>
      </c>
      <c r="T3244" s="175">
        <f t="shared" si="2293"/>
        <v>0</v>
      </c>
      <c r="U3244" s="175">
        <f t="shared" si="2293"/>
        <v>0</v>
      </c>
      <c r="V3244" s="175">
        <f t="shared" si="2293"/>
        <v>0</v>
      </c>
      <c r="W3244" s="175">
        <f t="shared" si="2293"/>
        <v>0</v>
      </c>
      <c r="X3244" s="175">
        <f t="shared" si="2293"/>
        <v>0</v>
      </c>
      <c r="Y3244" s="175">
        <f t="shared" si="2293"/>
        <v>0</v>
      </c>
      <c r="Z3244" s="175">
        <f t="shared" si="2293"/>
        <v>0</v>
      </c>
      <c r="AA3244" s="175">
        <f t="shared" si="2293"/>
        <v>0</v>
      </c>
      <c r="AB3244" s="175">
        <f t="shared" si="2293"/>
        <v>0</v>
      </c>
      <c r="AC3244" s="175">
        <f t="shared" si="2293"/>
        <v>0</v>
      </c>
      <c r="AD3244" s="175">
        <f t="shared" si="2293"/>
        <v>0</v>
      </c>
      <c r="AE3244" s="175">
        <f t="shared" si="2293"/>
        <v>0</v>
      </c>
      <c r="AF3244" s="175">
        <f t="shared" si="2293"/>
        <v>0</v>
      </c>
      <c r="AG3244" s="175">
        <f t="shared" si="2293"/>
        <v>0</v>
      </c>
      <c r="AH3244" s="175">
        <f t="shared" si="2293"/>
        <v>0</v>
      </c>
      <c r="AI3244" s="175">
        <f t="shared" si="2293"/>
        <v>0</v>
      </c>
      <c r="AJ3244" s="175">
        <f t="shared" si="2293"/>
        <v>0</v>
      </c>
      <c r="AK3244" s="175">
        <f t="shared" si="2293"/>
        <v>0</v>
      </c>
      <c r="AL3244" s="175">
        <f t="shared" si="2293"/>
        <v>0</v>
      </c>
      <c r="AM3244" s="175">
        <f t="shared" si="2293"/>
        <v>0</v>
      </c>
      <c r="AN3244" s="175">
        <f t="shared" si="2293"/>
        <v>0</v>
      </c>
      <c r="AO3244" s="175">
        <f t="shared" si="2293"/>
        <v>0</v>
      </c>
      <c r="AP3244" s="175">
        <f t="shared" si="2293"/>
        <v>0</v>
      </c>
      <c r="AQ3244" s="175">
        <f t="shared" si="2293"/>
        <v>0</v>
      </c>
      <c r="AR3244" s="175">
        <f t="shared" si="2293"/>
        <v>0</v>
      </c>
      <c r="AS3244" s="175">
        <f t="shared" si="2293"/>
        <v>0</v>
      </c>
      <c r="AT3244" s="175">
        <f t="shared" si="2293"/>
        <v>0</v>
      </c>
      <c r="AU3244" s="175">
        <f t="shared" si="2293"/>
        <v>0</v>
      </c>
      <c r="AV3244" s="175">
        <f t="shared" si="2293"/>
        <v>0</v>
      </c>
      <c r="AW3244" s="175">
        <f t="shared" si="2293"/>
        <v>0</v>
      </c>
      <c r="AX3244" s="175">
        <f t="shared" si="2293"/>
        <v>0</v>
      </c>
      <c r="AY3244" s="175">
        <f t="shared" si="2293"/>
        <v>0</v>
      </c>
      <c r="AZ3244" s="175">
        <f t="shared" si="2293"/>
        <v>0</v>
      </c>
      <c r="BA3244" s="175">
        <f t="shared" si="2293"/>
        <v>0</v>
      </c>
      <c r="BB3244" s="175">
        <f t="shared" si="2293"/>
        <v>0</v>
      </c>
      <c r="BC3244" s="175">
        <f t="shared" si="2293"/>
        <v>0</v>
      </c>
      <c r="BD3244" s="175">
        <f t="shared" si="2293"/>
        <v>0</v>
      </c>
    </row>
    <row r="3245" spans="1:59" ht="16" x14ac:dyDescent="0.2">
      <c r="B3245" s="145">
        <f t="shared" si="2291"/>
        <v>125</v>
      </c>
      <c r="C3245" s="146" t="str">
        <f t="shared" si="2291"/>
        <v>SCI HSR 5</v>
      </c>
      <c r="D3245" s="180" t="s">
        <v>54</v>
      </c>
      <c r="E3245" s="176">
        <v>0</v>
      </c>
      <c r="F3245" s="149"/>
      <c r="G3245" s="183" t="s">
        <v>418</v>
      </c>
      <c r="H3245" s="165">
        <v>0</v>
      </c>
      <c r="I3245" s="166">
        <v>0</v>
      </c>
      <c r="J3245" s="166">
        <v>0</v>
      </c>
      <c r="L3245" s="186" t="s">
        <v>419</v>
      </c>
      <c r="M3245" s="210"/>
      <c r="N3245" s="210"/>
      <c r="O3245" s="175">
        <f t="shared" ref="O3245:BD3245" si="2294">IFERROR(((O$3&gt;=$E3242)*(O$2&lt;=$E3242))*$J3247,"")</f>
        <v>0</v>
      </c>
      <c r="P3245" s="175">
        <f t="shared" si="2294"/>
        <v>0</v>
      </c>
      <c r="Q3245" s="175">
        <f t="shared" si="2294"/>
        <v>0</v>
      </c>
      <c r="R3245" s="175">
        <f t="shared" si="2294"/>
        <v>0</v>
      </c>
      <c r="S3245" s="175">
        <f t="shared" si="2294"/>
        <v>0</v>
      </c>
      <c r="T3245" s="175">
        <f t="shared" si="2294"/>
        <v>0</v>
      </c>
      <c r="U3245" s="175">
        <f t="shared" si="2294"/>
        <v>0</v>
      </c>
      <c r="V3245" s="175">
        <f t="shared" si="2294"/>
        <v>0</v>
      </c>
      <c r="W3245" s="175">
        <f t="shared" si="2294"/>
        <v>0</v>
      </c>
      <c r="X3245" s="175">
        <f t="shared" si="2294"/>
        <v>0</v>
      </c>
      <c r="Y3245" s="175">
        <f t="shared" si="2294"/>
        <v>0</v>
      </c>
      <c r="Z3245" s="175">
        <f t="shared" si="2294"/>
        <v>0</v>
      </c>
      <c r="AA3245" s="175">
        <f t="shared" si="2294"/>
        <v>0</v>
      </c>
      <c r="AB3245" s="175">
        <f t="shared" si="2294"/>
        <v>0</v>
      </c>
      <c r="AC3245" s="175">
        <f t="shared" si="2294"/>
        <v>0</v>
      </c>
      <c r="AD3245" s="175">
        <f t="shared" si="2294"/>
        <v>0</v>
      </c>
      <c r="AE3245" s="175">
        <f t="shared" si="2294"/>
        <v>0</v>
      </c>
      <c r="AF3245" s="175">
        <f t="shared" si="2294"/>
        <v>0</v>
      </c>
      <c r="AG3245" s="175">
        <f t="shared" si="2294"/>
        <v>0</v>
      </c>
      <c r="AH3245" s="175">
        <f t="shared" si="2294"/>
        <v>0</v>
      </c>
      <c r="AI3245" s="175">
        <f t="shared" si="2294"/>
        <v>0</v>
      </c>
      <c r="AJ3245" s="175">
        <f t="shared" si="2294"/>
        <v>0</v>
      </c>
      <c r="AK3245" s="175">
        <f t="shared" si="2294"/>
        <v>0</v>
      </c>
      <c r="AL3245" s="175">
        <f t="shared" si="2294"/>
        <v>0</v>
      </c>
      <c r="AM3245" s="175">
        <f t="shared" si="2294"/>
        <v>0</v>
      </c>
      <c r="AN3245" s="175">
        <f t="shared" si="2294"/>
        <v>0</v>
      </c>
      <c r="AO3245" s="175">
        <f t="shared" si="2294"/>
        <v>0</v>
      </c>
      <c r="AP3245" s="175">
        <f t="shared" si="2294"/>
        <v>0</v>
      </c>
      <c r="AQ3245" s="175">
        <f t="shared" si="2294"/>
        <v>0</v>
      </c>
      <c r="AR3245" s="175">
        <f t="shared" si="2294"/>
        <v>0</v>
      </c>
      <c r="AS3245" s="175">
        <f t="shared" si="2294"/>
        <v>0</v>
      </c>
      <c r="AT3245" s="175">
        <f t="shared" si="2294"/>
        <v>0</v>
      </c>
      <c r="AU3245" s="175">
        <f t="shared" si="2294"/>
        <v>0</v>
      </c>
      <c r="AV3245" s="175">
        <f t="shared" si="2294"/>
        <v>0</v>
      </c>
      <c r="AW3245" s="175">
        <f t="shared" si="2294"/>
        <v>0</v>
      </c>
      <c r="AX3245" s="175">
        <f t="shared" si="2294"/>
        <v>0</v>
      </c>
      <c r="AY3245" s="175">
        <f t="shared" si="2294"/>
        <v>0</v>
      </c>
      <c r="AZ3245" s="175">
        <f t="shared" si="2294"/>
        <v>0</v>
      </c>
      <c r="BA3245" s="175">
        <f t="shared" si="2294"/>
        <v>0</v>
      </c>
      <c r="BB3245" s="175">
        <f t="shared" si="2294"/>
        <v>0</v>
      </c>
      <c r="BC3245" s="175">
        <f t="shared" si="2294"/>
        <v>0</v>
      </c>
      <c r="BD3245" s="175">
        <f t="shared" si="2294"/>
        <v>0</v>
      </c>
    </row>
    <row r="3246" spans="1:59" ht="16" x14ac:dyDescent="0.2">
      <c r="B3246" s="145">
        <f t="shared" si="2291"/>
        <v>125</v>
      </c>
      <c r="C3246" s="146" t="str">
        <f t="shared" si="2291"/>
        <v>SCI HSR 5</v>
      </c>
      <c r="D3246" s="180" t="s">
        <v>420</v>
      </c>
      <c r="E3246" s="165">
        <v>0</v>
      </c>
      <c r="F3246" s="149"/>
      <c r="G3246" s="187"/>
      <c r="H3246" s="149"/>
      <c r="I3246" s="149"/>
      <c r="J3246" s="157"/>
      <c r="L3246" s="186" t="s">
        <v>421</v>
      </c>
      <c r="M3246" s="210"/>
      <c r="N3246" s="210"/>
      <c r="O3246" s="175">
        <f t="shared" ref="O3246:BD3246" si="2295">IFERROR(((O$3&gt;=$J3236)*(O$2&lt;=$J3236))*$E3247,"")</f>
        <v>0</v>
      </c>
      <c r="P3246" s="175">
        <f t="shared" si="2295"/>
        <v>0</v>
      </c>
      <c r="Q3246" s="175">
        <f t="shared" si="2295"/>
        <v>0</v>
      </c>
      <c r="R3246" s="175">
        <f t="shared" si="2295"/>
        <v>0</v>
      </c>
      <c r="S3246" s="175">
        <f t="shared" si="2295"/>
        <v>0</v>
      </c>
      <c r="T3246" s="175">
        <f t="shared" si="2295"/>
        <v>0</v>
      </c>
      <c r="U3246" s="175">
        <f t="shared" si="2295"/>
        <v>0</v>
      </c>
      <c r="V3246" s="175">
        <f t="shared" si="2295"/>
        <v>0</v>
      </c>
      <c r="W3246" s="175">
        <f t="shared" si="2295"/>
        <v>0</v>
      </c>
      <c r="X3246" s="175">
        <f t="shared" si="2295"/>
        <v>0</v>
      </c>
      <c r="Y3246" s="175">
        <f t="shared" si="2295"/>
        <v>0</v>
      </c>
      <c r="Z3246" s="175">
        <f t="shared" si="2295"/>
        <v>0</v>
      </c>
      <c r="AA3246" s="175">
        <f t="shared" si="2295"/>
        <v>0</v>
      </c>
      <c r="AB3246" s="175">
        <f t="shared" si="2295"/>
        <v>0</v>
      </c>
      <c r="AC3246" s="175">
        <f t="shared" si="2295"/>
        <v>0</v>
      </c>
      <c r="AD3246" s="175">
        <f t="shared" si="2295"/>
        <v>0</v>
      </c>
      <c r="AE3246" s="175">
        <f t="shared" si="2295"/>
        <v>0</v>
      </c>
      <c r="AF3246" s="175">
        <f t="shared" si="2295"/>
        <v>0</v>
      </c>
      <c r="AG3246" s="175">
        <f t="shared" si="2295"/>
        <v>0</v>
      </c>
      <c r="AH3246" s="175">
        <f t="shared" si="2295"/>
        <v>0</v>
      </c>
      <c r="AI3246" s="175">
        <f t="shared" si="2295"/>
        <v>0</v>
      </c>
      <c r="AJ3246" s="175">
        <f t="shared" si="2295"/>
        <v>0</v>
      </c>
      <c r="AK3246" s="175">
        <f t="shared" si="2295"/>
        <v>0</v>
      </c>
      <c r="AL3246" s="175">
        <f t="shared" si="2295"/>
        <v>0</v>
      </c>
      <c r="AM3246" s="175">
        <f t="shared" si="2295"/>
        <v>0</v>
      </c>
      <c r="AN3246" s="175">
        <f t="shared" si="2295"/>
        <v>0</v>
      </c>
      <c r="AO3246" s="175">
        <f t="shared" si="2295"/>
        <v>0</v>
      </c>
      <c r="AP3246" s="175">
        <f t="shared" si="2295"/>
        <v>0</v>
      </c>
      <c r="AQ3246" s="175">
        <f t="shared" si="2295"/>
        <v>0</v>
      </c>
      <c r="AR3246" s="175">
        <f t="shared" si="2295"/>
        <v>0</v>
      </c>
      <c r="AS3246" s="175">
        <f t="shared" si="2295"/>
        <v>0</v>
      </c>
      <c r="AT3246" s="175">
        <f t="shared" si="2295"/>
        <v>0</v>
      </c>
      <c r="AU3246" s="175">
        <f t="shared" si="2295"/>
        <v>0</v>
      </c>
      <c r="AV3246" s="175">
        <f t="shared" si="2295"/>
        <v>0</v>
      </c>
      <c r="AW3246" s="175">
        <f t="shared" si="2295"/>
        <v>0</v>
      </c>
      <c r="AX3246" s="175">
        <f t="shared" si="2295"/>
        <v>0</v>
      </c>
      <c r="AY3246" s="175">
        <f t="shared" si="2295"/>
        <v>0</v>
      </c>
      <c r="AZ3246" s="175">
        <f t="shared" si="2295"/>
        <v>0</v>
      </c>
      <c r="BA3246" s="175">
        <f t="shared" si="2295"/>
        <v>0</v>
      </c>
      <c r="BB3246" s="175">
        <f t="shared" si="2295"/>
        <v>0</v>
      </c>
      <c r="BC3246" s="175">
        <f t="shared" si="2295"/>
        <v>0</v>
      </c>
      <c r="BD3246" s="175">
        <f t="shared" si="2295"/>
        <v>0</v>
      </c>
    </row>
    <row r="3247" spans="1:59" ht="16" x14ac:dyDescent="0.2">
      <c r="B3247" s="145">
        <f t="shared" si="2291"/>
        <v>125</v>
      </c>
      <c r="C3247" s="146" t="str">
        <f t="shared" si="2291"/>
        <v>SCI HSR 5</v>
      </c>
      <c r="D3247" s="180" t="s">
        <v>421</v>
      </c>
      <c r="E3247" s="165">
        <v>0</v>
      </c>
      <c r="F3247" s="149"/>
      <c r="G3247" s="180" t="s">
        <v>417</v>
      </c>
      <c r="H3247" s="165">
        <v>0</v>
      </c>
      <c r="I3247" s="180" t="s">
        <v>419</v>
      </c>
      <c r="J3247" s="165">
        <v>0</v>
      </c>
      <c r="L3247" s="188" t="s">
        <v>422</v>
      </c>
      <c r="M3247" s="211"/>
      <c r="N3247" s="211"/>
      <c r="O3247" s="179">
        <f t="shared" ref="O3247:BD3247" si="2296">IFERROR(-($E3228+$H3228+$J3228)*O3229,"")</f>
        <v>0</v>
      </c>
      <c r="P3247" s="179">
        <f t="shared" si="2296"/>
        <v>0</v>
      </c>
      <c r="Q3247" s="179">
        <f t="shared" si="2296"/>
        <v>0</v>
      </c>
      <c r="R3247" s="179">
        <f t="shared" si="2296"/>
        <v>0</v>
      </c>
      <c r="S3247" s="179">
        <f t="shared" si="2296"/>
        <v>0</v>
      </c>
      <c r="T3247" s="179">
        <f t="shared" si="2296"/>
        <v>0</v>
      </c>
      <c r="U3247" s="179">
        <f t="shared" si="2296"/>
        <v>0</v>
      </c>
      <c r="V3247" s="179">
        <f t="shared" si="2296"/>
        <v>0</v>
      </c>
      <c r="W3247" s="179">
        <f t="shared" si="2296"/>
        <v>0</v>
      </c>
      <c r="X3247" s="179">
        <f t="shared" si="2296"/>
        <v>0</v>
      </c>
      <c r="Y3247" s="179">
        <f t="shared" si="2296"/>
        <v>0</v>
      </c>
      <c r="Z3247" s="179">
        <f t="shared" si="2296"/>
        <v>0</v>
      </c>
      <c r="AA3247" s="179">
        <f t="shared" si="2296"/>
        <v>0</v>
      </c>
      <c r="AB3247" s="179">
        <f t="shared" si="2296"/>
        <v>0</v>
      </c>
      <c r="AC3247" s="179">
        <f t="shared" si="2296"/>
        <v>0</v>
      </c>
      <c r="AD3247" s="179">
        <f t="shared" si="2296"/>
        <v>0</v>
      </c>
      <c r="AE3247" s="179">
        <f t="shared" si="2296"/>
        <v>0</v>
      </c>
      <c r="AF3247" s="179">
        <f t="shared" si="2296"/>
        <v>0</v>
      </c>
      <c r="AG3247" s="179">
        <f t="shared" si="2296"/>
        <v>0</v>
      </c>
      <c r="AH3247" s="179">
        <f t="shared" si="2296"/>
        <v>0</v>
      </c>
      <c r="AI3247" s="179">
        <f t="shared" si="2296"/>
        <v>0</v>
      </c>
      <c r="AJ3247" s="179">
        <f t="shared" si="2296"/>
        <v>0</v>
      </c>
      <c r="AK3247" s="179">
        <f t="shared" si="2296"/>
        <v>0</v>
      </c>
      <c r="AL3247" s="179">
        <f t="shared" si="2296"/>
        <v>0</v>
      </c>
      <c r="AM3247" s="179">
        <f t="shared" si="2296"/>
        <v>0</v>
      </c>
      <c r="AN3247" s="179">
        <f t="shared" si="2296"/>
        <v>0</v>
      </c>
      <c r="AO3247" s="179">
        <f t="shared" si="2296"/>
        <v>0</v>
      </c>
      <c r="AP3247" s="179">
        <f t="shared" si="2296"/>
        <v>0</v>
      </c>
      <c r="AQ3247" s="179">
        <f t="shared" si="2296"/>
        <v>0</v>
      </c>
      <c r="AR3247" s="179">
        <f t="shared" si="2296"/>
        <v>0</v>
      </c>
      <c r="AS3247" s="179">
        <f t="shared" si="2296"/>
        <v>0</v>
      </c>
      <c r="AT3247" s="179">
        <f t="shared" si="2296"/>
        <v>0</v>
      </c>
      <c r="AU3247" s="179">
        <f t="shared" si="2296"/>
        <v>0</v>
      </c>
      <c r="AV3247" s="179">
        <f t="shared" si="2296"/>
        <v>0</v>
      </c>
      <c r="AW3247" s="179">
        <f t="shared" si="2296"/>
        <v>0</v>
      </c>
      <c r="AX3247" s="179">
        <f t="shared" si="2296"/>
        <v>0</v>
      </c>
      <c r="AY3247" s="179">
        <f t="shared" si="2296"/>
        <v>0</v>
      </c>
      <c r="AZ3247" s="179">
        <f t="shared" si="2296"/>
        <v>0</v>
      </c>
      <c r="BA3247" s="179">
        <f t="shared" si="2296"/>
        <v>0</v>
      </c>
      <c r="BB3247" s="179">
        <f t="shared" si="2296"/>
        <v>0</v>
      </c>
      <c r="BC3247" s="179">
        <f t="shared" si="2296"/>
        <v>0</v>
      </c>
      <c r="BD3247" s="179">
        <f t="shared" si="2296"/>
        <v>0</v>
      </c>
    </row>
    <row r="3248" spans="1:59" x14ac:dyDescent="0.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  <c r="BA3248"/>
      <c r="BB3248"/>
      <c r="BC3248"/>
      <c r="BD3248"/>
    </row>
    <row r="3249" spans="1:59" ht="16" x14ac:dyDescent="0.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  <c r="BA3249"/>
      <c r="BB3249"/>
      <c r="BC3249"/>
      <c r="BD3249"/>
      <c r="BE3249" s="135"/>
    </row>
    <row r="3250" spans="1:59" ht="16" x14ac:dyDescent="0.2">
      <c r="A3250" s="135"/>
      <c r="B3250" s="205">
        <v>126</v>
      </c>
      <c r="C3250" s="206" t="str">
        <f>H3252</f>
        <v>SCI HSR 5</v>
      </c>
      <c r="D3250" s="207" t="s">
        <v>335</v>
      </c>
      <c r="E3250" s="207"/>
      <c r="F3250" s="207"/>
      <c r="G3250" s="207"/>
      <c r="H3250" s="207"/>
      <c r="I3250" s="207"/>
      <c r="J3250" s="207"/>
      <c r="K3250" s="206"/>
      <c r="L3250" s="206"/>
      <c r="M3250" s="206"/>
      <c r="N3250" s="206"/>
      <c r="O3250" s="220"/>
      <c r="P3250" s="220"/>
      <c r="Q3250" s="220"/>
      <c r="R3250" s="220"/>
      <c r="S3250" s="220"/>
      <c r="T3250" s="220"/>
      <c r="U3250" s="220"/>
      <c r="V3250" s="220"/>
      <c r="W3250" s="220"/>
      <c r="X3250" s="220"/>
      <c r="Y3250" s="220"/>
      <c r="Z3250" s="220"/>
      <c r="AA3250" s="220"/>
      <c r="AB3250" s="220"/>
      <c r="AC3250" s="220"/>
      <c r="AD3250" s="220"/>
      <c r="AE3250" s="220"/>
      <c r="AF3250" s="220"/>
      <c r="AG3250" s="220"/>
      <c r="AH3250" s="220"/>
      <c r="AI3250" s="220"/>
      <c r="AJ3250" s="220"/>
      <c r="AK3250" s="220"/>
      <c r="AL3250" s="220"/>
      <c r="AM3250" s="220"/>
      <c r="AN3250" s="220"/>
      <c r="AO3250" s="220"/>
      <c r="AP3250" s="220"/>
      <c r="AQ3250" s="220"/>
      <c r="AR3250" s="220"/>
      <c r="AS3250" s="220"/>
      <c r="AT3250" s="220"/>
      <c r="AU3250" s="220"/>
      <c r="AV3250" s="220"/>
      <c r="AW3250" s="220"/>
      <c r="AX3250" s="220"/>
      <c r="AY3250" s="220"/>
      <c r="AZ3250" s="220"/>
      <c r="BA3250" s="220"/>
      <c r="BB3250" s="220"/>
      <c r="BC3250" s="220"/>
      <c r="BD3250" s="220"/>
      <c r="BE3250" s="135"/>
      <c r="BF3250" s="135"/>
      <c r="BG3250" s="135"/>
    </row>
    <row r="3251" spans="1:59" ht="16" x14ac:dyDescent="0.2">
      <c r="A3251" s="169"/>
      <c r="B3251" s="145">
        <f>B3250</f>
        <v>126</v>
      </c>
      <c r="C3251" s="146" t="str">
        <f>C3250</f>
        <v>SCI HSR 5</v>
      </c>
      <c r="D3251" s="169"/>
      <c r="E3251" s="169"/>
      <c r="F3251" s="169"/>
      <c r="G3251" s="169"/>
      <c r="H3251" s="169"/>
      <c r="I3251" s="169"/>
      <c r="J3251" s="169"/>
      <c r="K3251" s="169"/>
      <c r="L3251" s="169"/>
      <c r="M3251" s="169"/>
      <c r="N3251" s="169"/>
      <c r="O3251" s="178"/>
      <c r="P3251" s="178"/>
      <c r="Q3251" s="178"/>
      <c r="R3251" s="178"/>
      <c r="S3251" s="178"/>
      <c r="T3251" s="178"/>
      <c r="U3251" s="178"/>
      <c r="V3251" s="178"/>
      <c r="W3251" s="178"/>
      <c r="X3251" s="178"/>
      <c r="Y3251" s="178"/>
      <c r="Z3251" s="178"/>
      <c r="AA3251" s="178"/>
      <c r="AB3251" s="178"/>
      <c r="AC3251" s="178"/>
      <c r="AD3251" s="178"/>
      <c r="AE3251" s="178"/>
      <c r="AF3251" s="178"/>
      <c r="AG3251" s="178"/>
      <c r="AH3251" s="178"/>
      <c r="AI3251" s="178"/>
      <c r="AJ3251" s="178"/>
      <c r="AK3251" s="178"/>
      <c r="AL3251" s="178"/>
      <c r="AM3251" s="178"/>
      <c r="AN3251" s="178"/>
      <c r="AO3251" s="178"/>
      <c r="AP3251" s="178"/>
      <c r="AQ3251" s="178"/>
      <c r="AR3251" s="178"/>
      <c r="AS3251" s="178"/>
      <c r="AT3251" s="178"/>
      <c r="AU3251" s="178"/>
      <c r="AV3251" s="178"/>
      <c r="AW3251" s="178"/>
      <c r="AX3251" s="178"/>
      <c r="AY3251" s="178"/>
      <c r="AZ3251" s="178"/>
      <c r="BA3251" s="178"/>
      <c r="BB3251" s="178"/>
      <c r="BC3251" s="178"/>
      <c r="BD3251" s="178"/>
      <c r="BE3251" s="169"/>
      <c r="BF3251" s="169"/>
      <c r="BG3251" s="169"/>
    </row>
    <row r="3252" spans="1:59" ht="16" x14ac:dyDescent="0.2">
      <c r="B3252" s="145">
        <f t="shared" ref="B3252:C3267" si="2297">B3251</f>
        <v>126</v>
      </c>
      <c r="C3252" s="146" t="str">
        <f t="shared" si="2297"/>
        <v>SCI HSR 5</v>
      </c>
      <c r="D3252" s="147" t="s">
        <v>20</v>
      </c>
      <c r="E3252" s="148" t="s">
        <v>225</v>
      </c>
      <c r="F3252" s="149"/>
      <c r="G3252" s="147" t="s">
        <v>380</v>
      </c>
      <c r="H3252" s="148" t="s">
        <v>169</v>
      </c>
      <c r="I3252" s="148"/>
      <c r="J3252" s="148"/>
      <c r="L3252" s="150" t="s">
        <v>381</v>
      </c>
      <c r="M3252" s="208"/>
      <c r="N3252" s="208"/>
      <c r="O3252" s="151">
        <f>($E3263&gt;0)*($E3257&lt;O$2)*(EDATE($E3257,$E3263)&gt;O$3)*((O$3-O$2+1)/O$4)
+($E3263&gt;0)*($E3257&lt;O$2)*(EDATE($E3257,$E3263)&gt;=O$2)*(EDATE($E3257,$E3263)&lt;=O$3)*((EDATE($E3257,$E3263)-O$2)/O$4)
+($E3263&gt;0)*($E3257&lt;O$2)*(EDATE($E3257,$E3263)&lt;O$2)*(0)
+($E3263&gt;0)*($E3257&gt;=O$2)*($E3257&lt;=O$3)*(EDATE($E3257,$E3263)&gt;=O$2)*(EDATE($E3257,$E3263)&lt;=O$3)*((EDATE($E3257,$E3263)-$E3257+1)/O$4)
+($E3263&gt;0)*($E3257&gt;=O$2)*($E3257&lt;=O$3)*(EDATE($E3257,$E3263)&gt;O$3)*((O$3-$E3257+1)/O$4)
+($E3263&gt;0)*($E3257&gt;O$3)*(0)</f>
        <v>0</v>
      </c>
      <c r="P3252" s="151">
        <f t="shared" ref="P3252:BD3252" si="2298">($E3263&gt;0)*($E3257&lt;P$2)*(EDATE($E3257,$E3263)&gt;P$3)*((P$3-P$2+1)/P$4)
+($E3263&gt;0)*($E3257&lt;P$2)*(EDATE($E3257,$E3263)&gt;=P$2)*(EDATE($E3257,$E3263)&lt;=P$3)*((EDATE($E3257,$E3263)-P$2)/P$4)
+($E3263&gt;0)*($E3257&lt;P$2)*(EDATE($E3257,$E3263)&lt;P$2)*(0)
+($E3263&gt;0)*($E3257&gt;=P$2)*($E3257&lt;=P$3)*(EDATE($E3257,$E3263)&gt;=P$2)*(EDATE($E3257,$E3263)&lt;=P$3)*((EDATE($E3257,$E3263)-$E3257+1)/P$4)
+($E3263&gt;0)*($E3257&gt;=P$2)*($E3257&lt;=P$3)*(EDATE($E3257,$E3263)&gt;P$3)*((P$3-$E3257+1)/P$4)
+($E3263&gt;0)*($E3257&gt;P$3)*(0)</f>
        <v>0</v>
      </c>
      <c r="Q3252" s="151">
        <f t="shared" si="2298"/>
        <v>0</v>
      </c>
      <c r="R3252" s="151">
        <f t="shared" si="2298"/>
        <v>0</v>
      </c>
      <c r="S3252" s="151">
        <f t="shared" si="2298"/>
        <v>0</v>
      </c>
      <c r="T3252" s="151">
        <f t="shared" si="2298"/>
        <v>0</v>
      </c>
      <c r="U3252" s="151">
        <f t="shared" si="2298"/>
        <v>0</v>
      </c>
      <c r="V3252" s="151">
        <f t="shared" si="2298"/>
        <v>0</v>
      </c>
      <c r="W3252" s="151">
        <f t="shared" si="2298"/>
        <v>0</v>
      </c>
      <c r="X3252" s="151">
        <f t="shared" si="2298"/>
        <v>0</v>
      </c>
      <c r="Y3252" s="151">
        <f t="shared" si="2298"/>
        <v>0</v>
      </c>
      <c r="Z3252" s="151">
        <f t="shared" si="2298"/>
        <v>0</v>
      </c>
      <c r="AA3252" s="151">
        <f t="shared" si="2298"/>
        <v>0</v>
      </c>
      <c r="AB3252" s="151">
        <f t="shared" si="2298"/>
        <v>0</v>
      </c>
      <c r="AC3252" s="151">
        <f t="shared" si="2298"/>
        <v>0</v>
      </c>
      <c r="AD3252" s="151">
        <f t="shared" si="2298"/>
        <v>0</v>
      </c>
      <c r="AE3252" s="151">
        <f t="shared" si="2298"/>
        <v>0</v>
      </c>
      <c r="AF3252" s="151">
        <f t="shared" si="2298"/>
        <v>0</v>
      </c>
      <c r="AG3252" s="151">
        <f t="shared" si="2298"/>
        <v>0</v>
      </c>
      <c r="AH3252" s="151">
        <f t="shared" si="2298"/>
        <v>0</v>
      </c>
      <c r="AI3252" s="151">
        <f t="shared" si="2298"/>
        <v>0</v>
      </c>
      <c r="AJ3252" s="151">
        <f t="shared" si="2298"/>
        <v>0</v>
      </c>
      <c r="AK3252" s="151">
        <f t="shared" si="2298"/>
        <v>0</v>
      </c>
      <c r="AL3252" s="151">
        <f t="shared" si="2298"/>
        <v>0</v>
      </c>
      <c r="AM3252" s="151">
        <f t="shared" si="2298"/>
        <v>0</v>
      </c>
      <c r="AN3252" s="151">
        <f t="shared" si="2298"/>
        <v>0</v>
      </c>
      <c r="AO3252" s="151">
        <f t="shared" si="2298"/>
        <v>0</v>
      </c>
      <c r="AP3252" s="151">
        <f t="shared" si="2298"/>
        <v>0</v>
      </c>
      <c r="AQ3252" s="151">
        <f t="shared" si="2298"/>
        <v>0</v>
      </c>
      <c r="AR3252" s="151">
        <f t="shared" si="2298"/>
        <v>0</v>
      </c>
      <c r="AS3252" s="151">
        <f t="shared" si="2298"/>
        <v>0</v>
      </c>
      <c r="AT3252" s="151">
        <f t="shared" si="2298"/>
        <v>0</v>
      </c>
      <c r="AU3252" s="151">
        <f t="shared" si="2298"/>
        <v>0</v>
      </c>
      <c r="AV3252" s="151">
        <f t="shared" si="2298"/>
        <v>0</v>
      </c>
      <c r="AW3252" s="151">
        <f t="shared" si="2298"/>
        <v>0</v>
      </c>
      <c r="AX3252" s="151">
        <f t="shared" si="2298"/>
        <v>0</v>
      </c>
      <c r="AY3252" s="151">
        <f t="shared" si="2298"/>
        <v>0</v>
      </c>
      <c r="AZ3252" s="151">
        <f t="shared" si="2298"/>
        <v>0</v>
      </c>
      <c r="BA3252" s="151">
        <f t="shared" si="2298"/>
        <v>0</v>
      </c>
      <c r="BB3252" s="151">
        <f t="shared" si="2298"/>
        <v>0</v>
      </c>
      <c r="BC3252" s="151">
        <f t="shared" si="2298"/>
        <v>0</v>
      </c>
      <c r="BD3252" s="151">
        <f t="shared" si="2298"/>
        <v>0</v>
      </c>
    </row>
    <row r="3253" spans="1:59" ht="16" x14ac:dyDescent="0.2">
      <c r="B3253" s="145">
        <f t="shared" si="2297"/>
        <v>126</v>
      </c>
      <c r="C3253" s="146" t="str">
        <f t="shared" si="2297"/>
        <v>SCI HSR 5</v>
      </c>
      <c r="D3253" s="147" t="s">
        <v>50</v>
      </c>
      <c r="E3253" s="152">
        <v>165</v>
      </c>
      <c r="F3253" s="149"/>
      <c r="G3253" s="147" t="s">
        <v>3</v>
      </c>
      <c r="H3253" s="153">
        <v>75.5</v>
      </c>
      <c r="I3253" s="147" t="s">
        <v>106</v>
      </c>
      <c r="J3253" s="153">
        <v>68.3</v>
      </c>
      <c r="L3253" s="154" t="s">
        <v>382</v>
      </c>
      <c r="M3253" s="210"/>
      <c r="N3253" s="210"/>
      <c r="O3253" s="155">
        <f>IF(O$2&gt;=$E3265,0,IF(AND($E3265&gt;O$2,$E3265&lt;=O$3)=TRUE,IF(OR($H3258&lt;&gt;0,$H3259&lt;&gt;0,$H3260&lt;&gt;0)=TRUE,IF($J3260&gt;=$E3265,($E3265-O$2+1)/O$4,0),0),
($H3258&gt;0)*($J3258&lt;O$2)*0
+($H3258&gt;0)*($J3258&gt;=O$2)*($J3258&lt;=O$3)*(($J3258-O$2+1)/O$4)
+($H3258&gt;0)*($J3258&gt;O$3)*($I3258&gt;O$3)*0
+($H3258&gt;0)*($J3258&gt;O$3)*($I3258&lt;=O$3)*($I3258&gt;=O$2)*((O$3-$I3258+1)/O$4)
+($H3258&gt;0)*($J3258&gt;O$3)*($I3258&lt;O$2)*1
+($H3258&gt;0)*($I3258&gt;O$3)*0
+($H3259&gt;0)*($J$2375&lt;O$2)*0
+($H3259&gt;0)*($J3259&gt;=O$2)*($J3259&lt;=O$3)*(($J3259-O$2+1)/O$4)
+($H3259&gt;0)*($J3259&gt;O$3)*($I3259&gt;O$3)*0
+($H3259&gt;0)*($J3259&gt;O$3)*($I3259&lt;=O$3)*($I3259&gt;=O$2)*((O$3-$I3259+1)/O$4)
+($H3259&gt;0)*($J3259&gt;O$3)*($I3259&lt;O$2)*1
+($H3259&gt;0)*($I3259&gt;O$3)*0
+($H3260&gt;0)*($J3260&lt;O$2)*0
+($H3260&gt;0)*($J3260&gt;=O$2)*($J3260&lt;=O$3)*(($J3260-O$2+1)/O$4)
+($H3260&gt;0)*($J3260&gt;O$3)*($I3260&gt;O$3)*0
+($H3260&gt;0)*($J3260&gt;O$3)*($I3260&lt;=O$3)*($I3260&gt;=O$2)*((O$3-$I3260+1)/O$4)
+($H3260&gt;0)*($J3260&gt;O$3)*($I3260&lt;O$2)*1
+($H3260&gt;0)*($I3260&gt;O$3)*0))</f>
        <v>1</v>
      </c>
      <c r="P3253" s="155">
        <f t="shared" ref="P3253:BD3253" si="2299">IF(P$2&gt;=$E3265,0,IF(AND($E3265&gt;P$2,$E3265&lt;=P$3)=TRUE,IF(OR($H3258&lt;&gt;0,$H3259&lt;&gt;0,$H3260&lt;&gt;0)=TRUE,IF($J3260&gt;=$E3265,($E3265-P$2+1)/P$4,0),0),
($H3258&gt;0)*($J3258&lt;P$2)*0
+($H3258&gt;0)*($J3258&gt;=P$2)*($J3258&lt;=P$3)*(($J3258-P$2+1)/P$4)
+($H3258&gt;0)*($J3258&gt;P$3)*($I3258&gt;P$3)*0
+($H3258&gt;0)*($J3258&gt;P$3)*($I3258&lt;=P$3)*($I3258&gt;=P$2)*((P$3-$I3258+1)/P$4)
+($H3258&gt;0)*($J3258&gt;P$3)*($I3258&lt;P$2)*1
+($H3258&gt;0)*($I3258&gt;P$3)*0
+($H3259&gt;0)*($J$2375&lt;P$2)*0
+($H3259&gt;0)*($J3259&gt;=P$2)*($J3259&lt;=P$3)*(($J3259-P$2+1)/P$4)
+($H3259&gt;0)*($J3259&gt;P$3)*($I3259&gt;P$3)*0
+($H3259&gt;0)*($J3259&gt;P$3)*($I3259&lt;=P$3)*($I3259&gt;=P$2)*((P$3-$I3259+1)/P$4)
+($H3259&gt;0)*($J3259&gt;P$3)*($I3259&lt;P$2)*1
+($H3259&gt;0)*($I3259&gt;P$3)*0
+($H3260&gt;0)*($J3260&lt;P$2)*0
+($H3260&gt;0)*($J3260&gt;=P$2)*($J3260&lt;=P$3)*(($J3260-P$2+1)/P$4)
+($H3260&gt;0)*($J3260&gt;P$3)*($I3260&gt;P$3)*0
+($H3260&gt;0)*($J3260&gt;P$3)*($I3260&lt;=P$3)*($I3260&gt;=P$2)*((P$3-$I3260+1)/P$4)
+($H3260&gt;0)*($J3260&gt;P$3)*($I3260&lt;P$2)*1
+($H3260&gt;0)*($I3260&gt;P$3)*0))</f>
        <v>1</v>
      </c>
      <c r="Q3253" s="155">
        <f t="shared" si="2299"/>
        <v>1</v>
      </c>
      <c r="R3253" s="155">
        <f t="shared" si="2299"/>
        <v>1</v>
      </c>
      <c r="S3253" s="155">
        <f t="shared" si="2299"/>
        <v>1</v>
      </c>
      <c r="T3253" s="155">
        <f t="shared" si="2299"/>
        <v>1</v>
      </c>
      <c r="U3253" s="155">
        <f t="shared" si="2299"/>
        <v>1</v>
      </c>
      <c r="V3253" s="155">
        <f t="shared" si="2299"/>
        <v>2.1739130434782608E-2</v>
      </c>
      <c r="W3253" s="155">
        <f t="shared" si="2299"/>
        <v>0</v>
      </c>
      <c r="X3253" s="155">
        <f t="shared" si="2299"/>
        <v>0</v>
      </c>
      <c r="Y3253" s="155">
        <f t="shared" si="2299"/>
        <v>0</v>
      </c>
      <c r="Z3253" s="155">
        <f t="shared" si="2299"/>
        <v>0</v>
      </c>
      <c r="AA3253" s="155">
        <f t="shared" si="2299"/>
        <v>0</v>
      </c>
      <c r="AB3253" s="155">
        <f t="shared" si="2299"/>
        <v>0</v>
      </c>
      <c r="AC3253" s="155">
        <f t="shared" si="2299"/>
        <v>0</v>
      </c>
      <c r="AD3253" s="155">
        <f t="shared" si="2299"/>
        <v>0</v>
      </c>
      <c r="AE3253" s="155">
        <f t="shared" si="2299"/>
        <v>0</v>
      </c>
      <c r="AF3253" s="155">
        <f t="shared" si="2299"/>
        <v>0</v>
      </c>
      <c r="AG3253" s="155">
        <f t="shared" si="2299"/>
        <v>0</v>
      </c>
      <c r="AH3253" s="155">
        <f t="shared" si="2299"/>
        <v>0</v>
      </c>
      <c r="AI3253" s="155">
        <f t="shared" si="2299"/>
        <v>0</v>
      </c>
      <c r="AJ3253" s="155">
        <f t="shared" si="2299"/>
        <v>0</v>
      </c>
      <c r="AK3253" s="155">
        <f t="shared" si="2299"/>
        <v>0</v>
      </c>
      <c r="AL3253" s="155">
        <f t="shared" si="2299"/>
        <v>0</v>
      </c>
      <c r="AM3253" s="155">
        <f t="shared" si="2299"/>
        <v>0</v>
      </c>
      <c r="AN3253" s="155">
        <f t="shared" si="2299"/>
        <v>0</v>
      </c>
      <c r="AO3253" s="155">
        <f t="shared" si="2299"/>
        <v>0</v>
      </c>
      <c r="AP3253" s="155">
        <f t="shared" si="2299"/>
        <v>0</v>
      </c>
      <c r="AQ3253" s="155">
        <f t="shared" si="2299"/>
        <v>0</v>
      </c>
      <c r="AR3253" s="155">
        <f t="shared" si="2299"/>
        <v>0</v>
      </c>
      <c r="AS3253" s="155">
        <f t="shared" si="2299"/>
        <v>0</v>
      </c>
      <c r="AT3253" s="155">
        <f t="shared" si="2299"/>
        <v>0</v>
      </c>
      <c r="AU3253" s="155">
        <f t="shared" si="2299"/>
        <v>0</v>
      </c>
      <c r="AV3253" s="155">
        <f t="shared" si="2299"/>
        <v>0</v>
      </c>
      <c r="AW3253" s="155">
        <f t="shared" si="2299"/>
        <v>0</v>
      </c>
      <c r="AX3253" s="155">
        <f t="shared" si="2299"/>
        <v>0</v>
      </c>
      <c r="AY3253" s="155">
        <f t="shared" si="2299"/>
        <v>0</v>
      </c>
      <c r="AZ3253" s="155">
        <f t="shared" si="2299"/>
        <v>0</v>
      </c>
      <c r="BA3253" s="155">
        <f t="shared" si="2299"/>
        <v>0</v>
      </c>
      <c r="BB3253" s="155">
        <f t="shared" si="2299"/>
        <v>0</v>
      </c>
      <c r="BC3253" s="155">
        <f t="shared" si="2299"/>
        <v>0</v>
      </c>
      <c r="BD3253" s="155">
        <f t="shared" si="2299"/>
        <v>0</v>
      </c>
    </row>
    <row r="3254" spans="1:59" ht="16" x14ac:dyDescent="0.2">
      <c r="B3254" s="145">
        <f t="shared" si="2297"/>
        <v>126</v>
      </c>
      <c r="C3254" s="146" t="str">
        <f t="shared" si="2297"/>
        <v>SCI HSR 5</v>
      </c>
      <c r="D3254" s="147" t="s">
        <v>111</v>
      </c>
      <c r="E3254" s="156">
        <v>0</v>
      </c>
      <c r="F3254" s="149"/>
      <c r="G3254" s="147" t="s">
        <v>112</v>
      </c>
      <c r="H3254" s="156">
        <v>0</v>
      </c>
      <c r="I3254" s="147" t="s">
        <v>113</v>
      </c>
      <c r="J3254" s="156">
        <v>0</v>
      </c>
      <c r="K3254" s="157"/>
      <c r="L3254" s="154" t="s">
        <v>383</v>
      </c>
      <c r="M3254" s="210"/>
      <c r="N3254" s="210"/>
      <c r="O3254" s="155">
        <f>($E3257&lt;=O$3)*($E3257&gt;O$2)*((O$3-$E3257+1)/O$4)
+($E3257&lt;=O$2)*((O$3-O$2+1)/O$4)
+($E3257&gt;O$3)*(0)
-($E3265&lt;=O$3)*($E3265&lt;&gt;0)*($E3265&gt;O$2)*((O$3-$E3265)/O$4)
-($E3265&lt;=O$2)*((O$3-O$2+1)/O$4)
-($E3265&gt;O$3)*(0)</f>
        <v>1</v>
      </c>
      <c r="P3254" s="155">
        <f t="shared" ref="P3254:BD3254" si="2300">($E3257&lt;=P$3)*($E3257&gt;P$2)*((P$3-$E3257+1)/P$4)
+($E3257&lt;=P$2)*((P$3-P$2+1)/P$4)
+($E3257&gt;P$3)*(0)
-($E3265&lt;=P$3)*($E3265&lt;&gt;0)*($E3265&gt;P$2)*((P$3-$E3265)/P$4)
-($E3265&lt;=P$2)*((P$3-P$2+1)/P$4)
-($E3265&gt;P$3)*(0)</f>
        <v>1</v>
      </c>
      <c r="Q3254" s="155">
        <f t="shared" si="2300"/>
        <v>1</v>
      </c>
      <c r="R3254" s="155">
        <f t="shared" si="2300"/>
        <v>1</v>
      </c>
      <c r="S3254" s="155">
        <f t="shared" si="2300"/>
        <v>1</v>
      </c>
      <c r="T3254" s="155">
        <f t="shared" si="2300"/>
        <v>1</v>
      </c>
      <c r="U3254" s="155">
        <f t="shared" si="2300"/>
        <v>1</v>
      </c>
      <c r="V3254" s="155">
        <f t="shared" si="2300"/>
        <v>1</v>
      </c>
      <c r="W3254" s="155">
        <f t="shared" si="2300"/>
        <v>1</v>
      </c>
      <c r="X3254" s="155">
        <f t="shared" si="2300"/>
        <v>1</v>
      </c>
      <c r="Y3254" s="155">
        <f t="shared" si="2300"/>
        <v>1</v>
      </c>
      <c r="Z3254" s="155">
        <f t="shared" si="2300"/>
        <v>1</v>
      </c>
      <c r="AA3254" s="155">
        <f t="shared" si="2300"/>
        <v>1</v>
      </c>
      <c r="AB3254" s="155">
        <f t="shared" si="2300"/>
        <v>1</v>
      </c>
      <c r="AC3254" s="155">
        <f t="shared" si="2300"/>
        <v>1</v>
      </c>
      <c r="AD3254" s="155">
        <f t="shared" si="2300"/>
        <v>1</v>
      </c>
      <c r="AE3254" s="155">
        <f t="shared" si="2300"/>
        <v>1</v>
      </c>
      <c r="AF3254" s="155">
        <f t="shared" si="2300"/>
        <v>1</v>
      </c>
      <c r="AG3254" s="155">
        <f t="shared" si="2300"/>
        <v>1</v>
      </c>
      <c r="AH3254" s="155">
        <f t="shared" si="2300"/>
        <v>1</v>
      </c>
      <c r="AI3254" s="155">
        <f t="shared" si="2300"/>
        <v>1</v>
      </c>
      <c r="AJ3254" s="155">
        <f t="shared" si="2300"/>
        <v>1</v>
      </c>
      <c r="AK3254" s="155">
        <f t="shared" si="2300"/>
        <v>1</v>
      </c>
      <c r="AL3254" s="155">
        <f t="shared" si="2300"/>
        <v>1</v>
      </c>
      <c r="AM3254" s="155">
        <f t="shared" si="2300"/>
        <v>1</v>
      </c>
      <c r="AN3254" s="155">
        <f t="shared" si="2300"/>
        <v>1</v>
      </c>
      <c r="AO3254" s="155">
        <f t="shared" si="2300"/>
        <v>1</v>
      </c>
      <c r="AP3254" s="155">
        <f t="shared" si="2300"/>
        <v>1</v>
      </c>
      <c r="AQ3254" s="155">
        <f t="shared" si="2300"/>
        <v>1</v>
      </c>
      <c r="AR3254" s="155">
        <f t="shared" si="2300"/>
        <v>1</v>
      </c>
      <c r="AS3254" s="155">
        <f t="shared" si="2300"/>
        <v>1</v>
      </c>
      <c r="AT3254" s="155">
        <f t="shared" si="2300"/>
        <v>1</v>
      </c>
      <c r="AU3254" s="155">
        <f t="shared" si="2300"/>
        <v>1</v>
      </c>
      <c r="AV3254" s="155">
        <f t="shared" si="2300"/>
        <v>1</v>
      </c>
      <c r="AW3254" s="155">
        <f t="shared" si="2300"/>
        <v>1</v>
      </c>
      <c r="AX3254" s="155">
        <f t="shared" si="2300"/>
        <v>2.1739130434782594E-2</v>
      </c>
      <c r="AY3254" s="155">
        <f t="shared" si="2300"/>
        <v>0</v>
      </c>
      <c r="AZ3254" s="155">
        <f t="shared" si="2300"/>
        <v>0</v>
      </c>
      <c r="BA3254" s="155">
        <f t="shared" si="2300"/>
        <v>0</v>
      </c>
      <c r="BB3254" s="155">
        <f t="shared" si="2300"/>
        <v>0</v>
      </c>
      <c r="BC3254" s="155">
        <f t="shared" si="2300"/>
        <v>0</v>
      </c>
      <c r="BD3254" s="155">
        <f t="shared" si="2300"/>
        <v>0</v>
      </c>
    </row>
    <row r="3255" spans="1:59" ht="16" x14ac:dyDescent="0.2">
      <c r="B3255" s="145">
        <f t="shared" si="2297"/>
        <v>126</v>
      </c>
      <c r="C3255" s="146" t="str">
        <f t="shared" si="2297"/>
        <v>SCI HSR 5</v>
      </c>
      <c r="D3255" s="147" t="s">
        <v>15</v>
      </c>
      <c r="E3255" s="156">
        <v>128350</v>
      </c>
      <c r="F3255" s="149"/>
      <c r="G3255" s="149"/>
      <c r="H3255" s="149"/>
      <c r="I3255" s="149"/>
      <c r="J3255" s="149"/>
      <c r="L3255" s="154" t="s">
        <v>384</v>
      </c>
      <c r="M3255" s="210"/>
      <c r="N3255" s="210"/>
      <c r="O3255" s="155">
        <f>($E3268&gt;O$3)*($E3265&lt;O$2)*((O$3-O$2+1)/O$4)
+($E3268&gt;O$3)*($E3265&gt;=O$2)*($E3265&lt;=O$3)*((O$3-$E3265)/O$4)
+($E3268&gt;O$3)*($E3265&gt;O$3)*(0)
+($E3268&lt;=O$3)*($E3268&gt;=O$2)*($E3265&lt;O$2)*(($E3268-O$2)/O$4)
+($E3268&lt;=O$3)*($E3268&gt;=O$2)*($E3265&lt;=O$3)*($E3265&gt;=O$2)*(($E3268-$E3265)/O$4)
+($E3268&lt;O$2)*(0)</f>
        <v>0</v>
      </c>
      <c r="P3255" s="155">
        <f t="shared" ref="P3255:BD3255" si="2301">($E3268&gt;P$3)*($E3265&lt;P$2)*((P$3-P$2+1)/P$4)
+($E3268&gt;P$3)*($E3265&gt;=P$2)*($E3265&lt;=P$3)*((P$3-$E3265)/P$4)
+($E3268&gt;P$3)*($E3265&gt;P$3)*(0)
+($E3268&lt;=P$3)*($E3268&gt;=P$2)*($E3265&lt;P$2)*(($E3268-P$2)/P$4)
+($E3268&lt;=P$3)*($E3268&gt;=P$2)*($E3265&lt;=P$3)*($E3265&gt;=P$2)*(($E3268-$E3265)/P$4)
+($E3268&lt;P$2)*(0)</f>
        <v>0</v>
      </c>
      <c r="Q3255" s="155">
        <f t="shared" si="2301"/>
        <v>0</v>
      </c>
      <c r="R3255" s="155">
        <f t="shared" si="2301"/>
        <v>0</v>
      </c>
      <c r="S3255" s="155">
        <f t="shared" si="2301"/>
        <v>0</v>
      </c>
      <c r="T3255" s="155">
        <f t="shared" si="2301"/>
        <v>0</v>
      </c>
      <c r="U3255" s="155">
        <f t="shared" si="2301"/>
        <v>0</v>
      </c>
      <c r="V3255" s="155">
        <f t="shared" si="2301"/>
        <v>0</v>
      </c>
      <c r="W3255" s="155">
        <f t="shared" si="2301"/>
        <v>0</v>
      </c>
      <c r="X3255" s="155">
        <f t="shared" si="2301"/>
        <v>0</v>
      </c>
      <c r="Y3255" s="155">
        <f t="shared" si="2301"/>
        <v>0</v>
      </c>
      <c r="Z3255" s="155">
        <f t="shared" si="2301"/>
        <v>0</v>
      </c>
      <c r="AA3255" s="155">
        <f t="shared" si="2301"/>
        <v>0</v>
      </c>
      <c r="AB3255" s="155">
        <f t="shared" si="2301"/>
        <v>0</v>
      </c>
      <c r="AC3255" s="155">
        <f t="shared" si="2301"/>
        <v>0</v>
      </c>
      <c r="AD3255" s="155">
        <f t="shared" si="2301"/>
        <v>0</v>
      </c>
      <c r="AE3255" s="155">
        <f t="shared" si="2301"/>
        <v>0</v>
      </c>
      <c r="AF3255" s="155">
        <f t="shared" si="2301"/>
        <v>0</v>
      </c>
      <c r="AG3255" s="155">
        <f t="shared" si="2301"/>
        <v>0</v>
      </c>
      <c r="AH3255" s="155">
        <f t="shared" si="2301"/>
        <v>0</v>
      </c>
      <c r="AI3255" s="155">
        <f t="shared" si="2301"/>
        <v>0</v>
      </c>
      <c r="AJ3255" s="155">
        <f t="shared" si="2301"/>
        <v>0</v>
      </c>
      <c r="AK3255" s="155">
        <f t="shared" si="2301"/>
        <v>0</v>
      </c>
      <c r="AL3255" s="155">
        <f t="shared" si="2301"/>
        <v>0</v>
      </c>
      <c r="AM3255" s="155">
        <f t="shared" si="2301"/>
        <v>0</v>
      </c>
      <c r="AN3255" s="155">
        <f t="shared" si="2301"/>
        <v>0</v>
      </c>
      <c r="AO3255" s="155">
        <f t="shared" si="2301"/>
        <v>0</v>
      </c>
      <c r="AP3255" s="155">
        <f t="shared" si="2301"/>
        <v>0</v>
      </c>
      <c r="AQ3255" s="155">
        <f t="shared" si="2301"/>
        <v>0</v>
      </c>
      <c r="AR3255" s="155">
        <f t="shared" si="2301"/>
        <v>0</v>
      </c>
      <c r="AS3255" s="155">
        <f t="shared" si="2301"/>
        <v>0</v>
      </c>
      <c r="AT3255" s="155">
        <f t="shared" si="2301"/>
        <v>0</v>
      </c>
      <c r="AU3255" s="155">
        <f t="shared" si="2301"/>
        <v>0</v>
      </c>
      <c r="AV3255" s="155">
        <f t="shared" si="2301"/>
        <v>0</v>
      </c>
      <c r="AW3255" s="155">
        <f t="shared" si="2301"/>
        <v>0</v>
      </c>
      <c r="AX3255" s="155">
        <f t="shared" si="2301"/>
        <v>0</v>
      </c>
      <c r="AY3255" s="155">
        <f t="shared" si="2301"/>
        <v>0</v>
      </c>
      <c r="AZ3255" s="155">
        <f t="shared" si="2301"/>
        <v>0</v>
      </c>
      <c r="BA3255" s="155">
        <f t="shared" si="2301"/>
        <v>0</v>
      </c>
      <c r="BB3255" s="155">
        <f t="shared" si="2301"/>
        <v>0</v>
      </c>
      <c r="BC3255" s="155">
        <f t="shared" si="2301"/>
        <v>0</v>
      </c>
      <c r="BD3255" s="155">
        <f t="shared" si="2301"/>
        <v>0</v>
      </c>
    </row>
    <row r="3256" spans="1:59" ht="16" x14ac:dyDescent="0.2">
      <c r="B3256" s="145">
        <f t="shared" si="2297"/>
        <v>126</v>
      </c>
      <c r="C3256" s="146" t="str">
        <f t="shared" si="2297"/>
        <v>SCI HSR 5</v>
      </c>
      <c r="K3256" s="158"/>
      <c r="L3256" s="154" t="s">
        <v>385</v>
      </c>
      <c r="M3256" s="210"/>
      <c r="N3256" s="210"/>
      <c r="O3256" s="155">
        <f>($E3271&gt;0)*($E3268&lt;O$2)*(EDATE($E3268,$E3271)&gt;O$3)*((O$3-O$2+1)/O$4)
+($E3271&gt;0)*($E3268&lt;O$2)*(EDATE($E3268,$E3271)&gt;=O$2)*(EDATE($E3268,$E3271)&lt;=O$3)*((EDATE($E3268,$E3271)-O$2)/O$4)
+($E3271&gt;0)*($E3268&lt;O$2)*(EDATE($E3268,$E3271)&lt;O$2)*(0)
+($E3271&gt;0)*($E3268&gt;=O$2)*($E3268&lt;=O$3)*(EDATE($E3268,$E3271)&gt;=O$2)*(EDATE($E3268,$E3271)&lt;=O$3)*((EDATE($E3268,$E3271)-$E3268+1)/O$4)
+($E3271&gt;0)*($E3268&gt;=O$2)*($E3268&lt;=O$3)*(EDATE($E3268,$E3271)&gt;O$3)*((O$3-$E3268+1)/O$4)
+($E3271&gt;0)*($E3268&gt;O$3)*(0)</f>
        <v>0</v>
      </c>
      <c r="P3256" s="155">
        <f t="shared" ref="P3256:BD3256" si="2302">($E3271&gt;0)*($E3268&lt;P$2)*(EDATE($E3268,$E3271)&gt;P$3)*((P$3-P$2+1)/P$4)
+($E3271&gt;0)*($E3268&lt;P$2)*(EDATE($E3268,$E3271)&gt;=P$2)*(EDATE($E3268,$E3271)&lt;=P$3)*((EDATE($E3268,$E3271)-P$2)/P$4)
+($E3271&gt;0)*($E3268&lt;P$2)*(EDATE($E3268,$E3271)&lt;P$2)*(0)
+($E3271&gt;0)*($E3268&gt;=P$2)*($E3268&lt;=P$3)*(EDATE($E3268,$E3271)&gt;=P$2)*(EDATE($E3268,$E3271)&lt;=P$3)*((EDATE($E3268,$E3271)-$E3268+1)/P$4)
+($E3271&gt;0)*($E3268&gt;=P$2)*($E3268&lt;=P$3)*(EDATE($E3268,$E3271)&gt;P$3)*((P$3-$E3268+1)/P$4)
+($E3271&gt;0)*($E3268&gt;P$3)*(0)</f>
        <v>0</v>
      </c>
      <c r="Q3256" s="155">
        <f t="shared" si="2302"/>
        <v>0</v>
      </c>
      <c r="R3256" s="155">
        <f t="shared" si="2302"/>
        <v>0</v>
      </c>
      <c r="S3256" s="155">
        <f t="shared" si="2302"/>
        <v>0</v>
      </c>
      <c r="T3256" s="155">
        <f t="shared" si="2302"/>
        <v>0</v>
      </c>
      <c r="U3256" s="155">
        <f t="shared" si="2302"/>
        <v>0</v>
      </c>
      <c r="V3256" s="155">
        <f t="shared" si="2302"/>
        <v>0</v>
      </c>
      <c r="W3256" s="155">
        <f t="shared" si="2302"/>
        <v>0</v>
      </c>
      <c r="X3256" s="155">
        <f t="shared" si="2302"/>
        <v>0</v>
      </c>
      <c r="Y3256" s="155">
        <f t="shared" si="2302"/>
        <v>0</v>
      </c>
      <c r="Z3256" s="155">
        <f t="shared" si="2302"/>
        <v>0</v>
      </c>
      <c r="AA3256" s="155">
        <f t="shared" si="2302"/>
        <v>0</v>
      </c>
      <c r="AB3256" s="155">
        <f t="shared" si="2302"/>
        <v>0</v>
      </c>
      <c r="AC3256" s="155">
        <f t="shared" si="2302"/>
        <v>0</v>
      </c>
      <c r="AD3256" s="155">
        <f t="shared" si="2302"/>
        <v>0</v>
      </c>
      <c r="AE3256" s="155">
        <f t="shared" si="2302"/>
        <v>0</v>
      </c>
      <c r="AF3256" s="155">
        <f t="shared" si="2302"/>
        <v>0</v>
      </c>
      <c r="AG3256" s="155">
        <f t="shared" si="2302"/>
        <v>0</v>
      </c>
      <c r="AH3256" s="155">
        <f t="shared" si="2302"/>
        <v>0</v>
      </c>
      <c r="AI3256" s="155">
        <f t="shared" si="2302"/>
        <v>0</v>
      </c>
      <c r="AJ3256" s="155">
        <f t="shared" si="2302"/>
        <v>0</v>
      </c>
      <c r="AK3256" s="155">
        <f t="shared" si="2302"/>
        <v>0</v>
      </c>
      <c r="AL3256" s="155">
        <f t="shared" si="2302"/>
        <v>0</v>
      </c>
      <c r="AM3256" s="155">
        <f t="shared" si="2302"/>
        <v>0</v>
      </c>
      <c r="AN3256" s="155">
        <f t="shared" si="2302"/>
        <v>0</v>
      </c>
      <c r="AO3256" s="155">
        <f t="shared" si="2302"/>
        <v>0</v>
      </c>
      <c r="AP3256" s="155">
        <f t="shared" si="2302"/>
        <v>0</v>
      </c>
      <c r="AQ3256" s="155">
        <f t="shared" si="2302"/>
        <v>0</v>
      </c>
      <c r="AR3256" s="155">
        <f t="shared" si="2302"/>
        <v>0</v>
      </c>
      <c r="AS3256" s="155">
        <f t="shared" si="2302"/>
        <v>0</v>
      </c>
      <c r="AT3256" s="155">
        <f t="shared" si="2302"/>
        <v>0</v>
      </c>
      <c r="AU3256" s="155">
        <f t="shared" si="2302"/>
        <v>0</v>
      </c>
      <c r="AV3256" s="155">
        <f t="shared" si="2302"/>
        <v>0</v>
      </c>
      <c r="AW3256" s="155">
        <f t="shared" si="2302"/>
        <v>0</v>
      </c>
      <c r="AX3256" s="155">
        <f t="shared" si="2302"/>
        <v>0</v>
      </c>
      <c r="AY3256" s="155">
        <f t="shared" si="2302"/>
        <v>0</v>
      </c>
      <c r="AZ3256" s="155">
        <f t="shared" si="2302"/>
        <v>0</v>
      </c>
      <c r="BA3256" s="155">
        <f t="shared" si="2302"/>
        <v>0</v>
      </c>
      <c r="BB3256" s="155">
        <f t="shared" si="2302"/>
        <v>0</v>
      </c>
      <c r="BC3256" s="155">
        <f t="shared" si="2302"/>
        <v>0</v>
      </c>
      <c r="BD3256" s="155">
        <f t="shared" si="2302"/>
        <v>0</v>
      </c>
    </row>
    <row r="3257" spans="1:59" ht="16" x14ac:dyDescent="0.2">
      <c r="B3257" s="145">
        <f t="shared" si="2297"/>
        <v>126</v>
      </c>
      <c r="C3257" s="146" t="str">
        <f t="shared" si="2297"/>
        <v>SCI HSR 5</v>
      </c>
      <c r="D3257" s="159" t="s">
        <v>386</v>
      </c>
      <c r="E3257" s="160">
        <v>44837</v>
      </c>
      <c r="F3257" s="149"/>
      <c r="G3257" s="159" t="s">
        <v>387</v>
      </c>
      <c r="H3257" s="159" t="s">
        <v>388</v>
      </c>
      <c r="I3257" s="159" t="s">
        <v>389</v>
      </c>
      <c r="J3257" s="159" t="s">
        <v>390</v>
      </c>
      <c r="K3257" s="158"/>
      <c r="L3257" s="161" t="s">
        <v>391</v>
      </c>
      <c r="M3257" s="221"/>
      <c r="N3257" s="221"/>
      <c r="O3257" s="162">
        <f>($H3269&gt;0)*($J3269&lt;O$2)*0
+($H3269&gt;0)*($J3269&gt;=O$2)*($J3269&lt;=O$3)*(($J3269-O$2+1)/O$4)
+($H3269&gt;0)*($J3269&gt;O$3)*($I3269&gt;O$3)*0
+($H3269&gt;0)*($J3269&gt;O$3)*($I3269&lt;=O$3)*($I3269&gt;=O$2)*((O$3-$I3269+1)/O$4)
+($H3269&gt;0)*($J3269&gt;O$3)*($I3269&lt;O$2)*1
+($H3269&gt;0)*($I3269&gt;O$3)*0
+($H3270&gt;0)*($J3270&lt;O$2)*0
+($H3270&gt;0)*($J3270&gt;=O$2)*($J3270&lt;=O$3)*(($J3270-O$2+1)/O$4)
+($H3270&gt;0)*($J3270&gt;O$3)*($I3270&gt;O$3)*0
+($H3270&gt;0)*($J3270&gt;O$3)*($I3270&lt;=O$3)*($I3270&gt;=O$2)*((O$3-$I3270+1)/O$4)
+($H3270&gt;0)*($J3270&gt;O$3)*($I3270&lt;O$2)*1
+($H3270&gt;0)*($I3270&gt;O$3)*0
+($H3271&gt;0)*($J3271&lt;O$2)*0
+($H3271&gt;0)*($J3271&gt;=O$2)*($J3271&lt;=O$3)*(($J3271-O$2+1)/O$4)
+($H3271&gt;0)*($J3271&gt;O$3)*($I3271&gt;O$3)*0
+($H3271&gt;0)*($J3271&gt;O$3)*($I3271&lt;=O$3)*($I3271&gt;=O$2)*((O$3-$I3271+1)/O$4)
+($H3271&gt;0)*($J3271&gt;O$3)*($I3271&lt;O$2)*1
+($H3271&gt;0)*($I3271&gt;O$3)*0</f>
        <v>0</v>
      </c>
      <c r="P3257" s="162">
        <f t="shared" ref="P3257:BD3257" si="2303">($H3269&gt;0)*($J3269&lt;P$2)*0
+($H3269&gt;0)*($J3269&gt;=P$2)*($J3269&lt;=P$3)*(($J3269-P$2+1)/P$4)
+($H3269&gt;0)*($J3269&gt;P$3)*($I3269&gt;P$3)*0
+($H3269&gt;0)*($J3269&gt;P$3)*($I3269&lt;=P$3)*($I3269&gt;=P$2)*((P$3-$I3269+1)/P$4)
+($H3269&gt;0)*($J3269&gt;P$3)*($I3269&lt;P$2)*1
+($H3269&gt;0)*($I3269&gt;P$3)*0
+($H3270&gt;0)*($J3270&lt;P$2)*0
+($H3270&gt;0)*($J3270&gt;=P$2)*($J3270&lt;=P$3)*(($J3270-P$2+1)/P$4)
+($H3270&gt;0)*($J3270&gt;P$3)*($I3270&gt;P$3)*0
+($H3270&gt;0)*($J3270&gt;P$3)*($I3270&lt;=P$3)*($I3270&gt;=P$2)*((P$3-$I3270+1)/P$4)
+($H3270&gt;0)*($J3270&gt;P$3)*($I3270&lt;P$2)*1
+($H3270&gt;0)*($I3270&gt;P$3)*0
+($H3271&gt;0)*($J3271&lt;P$2)*0
+($H3271&gt;0)*($J3271&gt;=P$2)*($J3271&lt;=P$3)*(($J3271-P$2+1)/P$4)
+($H3271&gt;0)*($J3271&gt;P$3)*($I3271&gt;P$3)*0
+($H3271&gt;0)*($J3271&gt;P$3)*($I3271&lt;=P$3)*($I3271&gt;=P$2)*((P$3-$I3271+1)/P$4)
+($H3271&gt;0)*($J3271&gt;P$3)*($I3271&lt;P$2)*1
+($H3271&gt;0)*($I3271&gt;P$3)*0</f>
        <v>0</v>
      </c>
      <c r="Q3257" s="162">
        <f t="shared" si="2303"/>
        <v>0</v>
      </c>
      <c r="R3257" s="162">
        <f t="shared" si="2303"/>
        <v>0</v>
      </c>
      <c r="S3257" s="162">
        <f t="shared" si="2303"/>
        <v>0</v>
      </c>
      <c r="T3257" s="162">
        <f t="shared" si="2303"/>
        <v>0</v>
      </c>
      <c r="U3257" s="162">
        <f t="shared" si="2303"/>
        <v>0</v>
      </c>
      <c r="V3257" s="162">
        <f t="shared" si="2303"/>
        <v>0</v>
      </c>
      <c r="W3257" s="162">
        <f t="shared" si="2303"/>
        <v>0</v>
      </c>
      <c r="X3257" s="162">
        <f t="shared" si="2303"/>
        <v>0</v>
      </c>
      <c r="Y3257" s="162">
        <f t="shared" si="2303"/>
        <v>0</v>
      </c>
      <c r="Z3257" s="162">
        <f t="shared" si="2303"/>
        <v>0</v>
      </c>
      <c r="AA3257" s="162">
        <f t="shared" si="2303"/>
        <v>0</v>
      </c>
      <c r="AB3257" s="162">
        <f t="shared" si="2303"/>
        <v>0</v>
      </c>
      <c r="AC3257" s="162">
        <f t="shared" si="2303"/>
        <v>0</v>
      </c>
      <c r="AD3257" s="162">
        <f t="shared" si="2303"/>
        <v>0</v>
      </c>
      <c r="AE3257" s="162">
        <f t="shared" si="2303"/>
        <v>0</v>
      </c>
      <c r="AF3257" s="162">
        <f t="shared" si="2303"/>
        <v>0</v>
      </c>
      <c r="AG3257" s="162">
        <f t="shared" si="2303"/>
        <v>0</v>
      </c>
      <c r="AH3257" s="162">
        <f t="shared" si="2303"/>
        <v>0</v>
      </c>
      <c r="AI3257" s="162">
        <f t="shared" si="2303"/>
        <v>0</v>
      </c>
      <c r="AJ3257" s="162">
        <f t="shared" si="2303"/>
        <v>0</v>
      </c>
      <c r="AK3257" s="162">
        <f t="shared" si="2303"/>
        <v>0</v>
      </c>
      <c r="AL3257" s="162">
        <f t="shared" si="2303"/>
        <v>0</v>
      </c>
      <c r="AM3257" s="162">
        <f t="shared" si="2303"/>
        <v>0</v>
      </c>
      <c r="AN3257" s="162">
        <f t="shared" si="2303"/>
        <v>0</v>
      </c>
      <c r="AO3257" s="162">
        <f t="shared" si="2303"/>
        <v>0</v>
      </c>
      <c r="AP3257" s="162">
        <f t="shared" si="2303"/>
        <v>0</v>
      </c>
      <c r="AQ3257" s="162">
        <f t="shared" si="2303"/>
        <v>0</v>
      </c>
      <c r="AR3257" s="162">
        <f t="shared" si="2303"/>
        <v>0</v>
      </c>
      <c r="AS3257" s="162">
        <f t="shared" si="2303"/>
        <v>0</v>
      </c>
      <c r="AT3257" s="162">
        <f t="shared" si="2303"/>
        <v>0</v>
      </c>
      <c r="AU3257" s="162">
        <f t="shared" si="2303"/>
        <v>0</v>
      </c>
      <c r="AV3257" s="162">
        <f t="shared" si="2303"/>
        <v>0</v>
      </c>
      <c r="AW3257" s="162">
        <f t="shared" si="2303"/>
        <v>0</v>
      </c>
      <c r="AX3257" s="162">
        <f t="shared" si="2303"/>
        <v>0</v>
      </c>
      <c r="AY3257" s="162">
        <f t="shared" si="2303"/>
        <v>0</v>
      </c>
      <c r="AZ3257" s="162">
        <f t="shared" si="2303"/>
        <v>0</v>
      </c>
      <c r="BA3257" s="162">
        <f t="shared" si="2303"/>
        <v>0</v>
      </c>
      <c r="BB3257" s="162">
        <f t="shared" si="2303"/>
        <v>0</v>
      </c>
      <c r="BC3257" s="162">
        <f t="shared" si="2303"/>
        <v>0</v>
      </c>
      <c r="BD3257" s="162">
        <f t="shared" si="2303"/>
        <v>0</v>
      </c>
    </row>
    <row r="3258" spans="1:59" ht="16" x14ac:dyDescent="0.2">
      <c r="B3258" s="145">
        <f t="shared" si="2297"/>
        <v>126</v>
      </c>
      <c r="C3258" s="146" t="str">
        <f t="shared" si="2297"/>
        <v>SCI HSR 5</v>
      </c>
      <c r="D3258" s="159" t="s">
        <v>392</v>
      </c>
      <c r="E3258" s="163">
        <v>120000</v>
      </c>
      <c r="F3258" s="149"/>
      <c r="G3258" s="164" t="s">
        <v>59</v>
      </c>
      <c r="H3258" s="165">
        <v>90000</v>
      </c>
      <c r="I3258" s="166">
        <v>44837</v>
      </c>
      <c r="J3258" s="166">
        <v>45201</v>
      </c>
      <c r="K3258" s="158"/>
      <c r="L3258" s="167" t="s">
        <v>393</v>
      </c>
      <c r="M3258" s="211"/>
      <c r="N3258" s="211"/>
      <c r="O3258" s="168">
        <f>($E3268&lt;=O$3)*($E3268&gt;O$2)*((O$3-$E3268+1)/O$4)
+($E3268&lt;=O$2)*((O$3-O$2+1)/O$4)
+($E3268&gt;O$3)*(0)</f>
        <v>0</v>
      </c>
      <c r="P3258" s="168">
        <f t="shared" ref="P3258:BD3258" si="2304">($E3268&lt;=P$3)*($E3268&gt;P$2)*((P$3-$E3268+1)/P$4)
+($E3268&lt;=P$2)*((P$3-P$2+1)/P$4)
+($E3268&gt;P$3)*(0)</f>
        <v>0</v>
      </c>
      <c r="Q3258" s="168">
        <f t="shared" si="2304"/>
        <v>0</v>
      </c>
      <c r="R3258" s="168">
        <f t="shared" si="2304"/>
        <v>0</v>
      </c>
      <c r="S3258" s="168">
        <f t="shared" si="2304"/>
        <v>0</v>
      </c>
      <c r="T3258" s="168">
        <f t="shared" si="2304"/>
        <v>0</v>
      </c>
      <c r="U3258" s="168">
        <f t="shared" si="2304"/>
        <v>0</v>
      </c>
      <c r="V3258" s="168">
        <f t="shared" si="2304"/>
        <v>0</v>
      </c>
      <c r="W3258" s="168">
        <f t="shared" si="2304"/>
        <v>0</v>
      </c>
      <c r="X3258" s="168">
        <f t="shared" si="2304"/>
        <v>0</v>
      </c>
      <c r="Y3258" s="168">
        <f t="shared" si="2304"/>
        <v>0</v>
      </c>
      <c r="Z3258" s="168">
        <f t="shared" si="2304"/>
        <v>0</v>
      </c>
      <c r="AA3258" s="168">
        <f t="shared" si="2304"/>
        <v>0</v>
      </c>
      <c r="AB3258" s="168">
        <f t="shared" si="2304"/>
        <v>0</v>
      </c>
      <c r="AC3258" s="168">
        <f t="shared" si="2304"/>
        <v>0</v>
      </c>
      <c r="AD3258" s="168">
        <f t="shared" si="2304"/>
        <v>0</v>
      </c>
      <c r="AE3258" s="168">
        <f t="shared" si="2304"/>
        <v>0</v>
      </c>
      <c r="AF3258" s="168">
        <f t="shared" si="2304"/>
        <v>0</v>
      </c>
      <c r="AG3258" s="168">
        <f t="shared" si="2304"/>
        <v>0</v>
      </c>
      <c r="AH3258" s="168">
        <f t="shared" si="2304"/>
        <v>0</v>
      </c>
      <c r="AI3258" s="168">
        <f t="shared" si="2304"/>
        <v>0</v>
      </c>
      <c r="AJ3258" s="168">
        <f t="shared" si="2304"/>
        <v>0</v>
      </c>
      <c r="AK3258" s="168">
        <f t="shared" si="2304"/>
        <v>0</v>
      </c>
      <c r="AL3258" s="168">
        <f t="shared" si="2304"/>
        <v>0</v>
      </c>
      <c r="AM3258" s="168">
        <f t="shared" si="2304"/>
        <v>0</v>
      </c>
      <c r="AN3258" s="168">
        <f t="shared" si="2304"/>
        <v>0</v>
      </c>
      <c r="AO3258" s="168">
        <f t="shared" si="2304"/>
        <v>0</v>
      </c>
      <c r="AP3258" s="168">
        <f t="shared" si="2304"/>
        <v>0</v>
      </c>
      <c r="AQ3258" s="168">
        <f t="shared" si="2304"/>
        <v>0</v>
      </c>
      <c r="AR3258" s="168">
        <f t="shared" si="2304"/>
        <v>0</v>
      </c>
      <c r="AS3258" s="168">
        <f t="shared" si="2304"/>
        <v>0</v>
      </c>
      <c r="AT3258" s="168">
        <f t="shared" si="2304"/>
        <v>0</v>
      </c>
      <c r="AU3258" s="168">
        <f t="shared" si="2304"/>
        <v>0</v>
      </c>
      <c r="AV3258" s="168">
        <f t="shared" si="2304"/>
        <v>0</v>
      </c>
      <c r="AW3258" s="168">
        <f t="shared" si="2304"/>
        <v>0</v>
      </c>
      <c r="AX3258" s="168">
        <f t="shared" si="2304"/>
        <v>0.98913043478260865</v>
      </c>
      <c r="AY3258" s="168">
        <f t="shared" si="2304"/>
        <v>1</v>
      </c>
      <c r="AZ3258" s="168">
        <f t="shared" si="2304"/>
        <v>1</v>
      </c>
      <c r="BA3258" s="168">
        <f t="shared" si="2304"/>
        <v>1</v>
      </c>
      <c r="BB3258" s="168">
        <f t="shared" si="2304"/>
        <v>1</v>
      </c>
      <c r="BC3258" s="168">
        <f t="shared" si="2304"/>
        <v>1</v>
      </c>
      <c r="BD3258" s="168">
        <f t="shared" si="2304"/>
        <v>1</v>
      </c>
    </row>
    <row r="3259" spans="1:59" ht="16" x14ac:dyDescent="0.2">
      <c r="A3259" s="169"/>
      <c r="B3259" s="145">
        <f t="shared" si="2297"/>
        <v>126</v>
      </c>
      <c r="C3259" s="146" t="str">
        <f t="shared" si="2297"/>
        <v>SCI HSR 5</v>
      </c>
      <c r="D3259" s="159" t="s">
        <v>394</v>
      </c>
      <c r="E3259" s="163">
        <v>127919.12656692276</v>
      </c>
      <c r="F3259" s="149"/>
      <c r="G3259" s="164" t="s">
        <v>60</v>
      </c>
      <c r="H3259" s="165">
        <v>100000</v>
      </c>
      <c r="I3259" s="166">
        <v>45202</v>
      </c>
      <c r="J3259" s="166">
        <v>45567</v>
      </c>
      <c r="K3259" s="169"/>
      <c r="M3259" s="222">
        <v>44837</v>
      </c>
      <c r="O3259" s="149"/>
      <c r="P3259" s="149"/>
      <c r="Q3259" s="149"/>
      <c r="R3259" s="149"/>
      <c r="S3259" s="149"/>
      <c r="T3259" s="149"/>
      <c r="U3259" s="149"/>
      <c r="V3259" s="149"/>
      <c r="W3259" s="149"/>
      <c r="X3259" s="149"/>
      <c r="Y3259" s="149"/>
      <c r="Z3259" s="149"/>
      <c r="AA3259" s="149"/>
      <c r="AB3259" s="149"/>
      <c r="AC3259" s="149"/>
      <c r="AD3259" s="149"/>
      <c r="AE3259" s="149"/>
      <c r="AF3259" s="149"/>
      <c r="AG3259" s="149"/>
      <c r="AH3259" s="149"/>
      <c r="AI3259" s="149"/>
      <c r="AJ3259" s="149"/>
      <c r="AK3259" s="149"/>
      <c r="AL3259" s="149"/>
      <c r="AM3259" s="149"/>
      <c r="AN3259" s="149"/>
      <c r="AO3259" s="149"/>
      <c r="AP3259" s="149"/>
      <c r="AQ3259" s="149"/>
      <c r="AR3259" s="149"/>
      <c r="AS3259" s="149"/>
      <c r="AT3259" s="149"/>
      <c r="AU3259" s="149"/>
      <c r="AV3259" s="149"/>
      <c r="AW3259" s="149"/>
      <c r="AX3259" s="149"/>
      <c r="AY3259" s="149"/>
      <c r="AZ3259" s="149"/>
      <c r="BA3259" s="149"/>
      <c r="BB3259" s="149"/>
      <c r="BC3259" s="149"/>
      <c r="BD3259" s="149"/>
      <c r="BE3259" s="169"/>
      <c r="BF3259" s="169"/>
      <c r="BG3259" s="169"/>
    </row>
    <row r="3260" spans="1:59" ht="16" x14ac:dyDescent="0.2">
      <c r="B3260" s="145">
        <f t="shared" si="2297"/>
        <v>126</v>
      </c>
      <c r="C3260" s="146" t="str">
        <f t="shared" si="2297"/>
        <v>SCI HSR 5</v>
      </c>
      <c r="D3260" s="159" t="s">
        <v>395</v>
      </c>
      <c r="E3260" s="163">
        <v>107919.12656692276</v>
      </c>
      <c r="F3260" s="149"/>
      <c r="G3260" s="170" t="s">
        <v>61</v>
      </c>
      <c r="H3260" s="165">
        <v>110000</v>
      </c>
      <c r="I3260" s="166">
        <v>45568</v>
      </c>
      <c r="J3260" s="166">
        <v>45932</v>
      </c>
      <c r="K3260" s="158"/>
      <c r="L3260" s="171" t="s">
        <v>396</v>
      </c>
      <c r="M3260" s="212">
        <v>1</v>
      </c>
      <c r="N3260" s="212">
        <v>1</v>
      </c>
      <c r="O3260" s="172">
        <v>1</v>
      </c>
      <c r="P3260" s="172">
        <v>1</v>
      </c>
      <c r="Q3260" s="172">
        <v>1</v>
      </c>
      <c r="R3260" s="172">
        <v>1.03</v>
      </c>
      <c r="S3260" s="172">
        <v>1.03</v>
      </c>
      <c r="T3260" s="172">
        <v>1.03</v>
      </c>
      <c r="U3260" s="172">
        <v>1.03</v>
      </c>
      <c r="V3260" s="172">
        <v>1.0403</v>
      </c>
      <c r="W3260" s="172">
        <v>1.0403</v>
      </c>
      <c r="X3260" s="172">
        <v>1.0403</v>
      </c>
      <c r="Y3260" s="172">
        <v>1.0403</v>
      </c>
      <c r="Z3260" s="172">
        <v>1.0507029999999999</v>
      </c>
      <c r="AA3260" s="172">
        <v>1.0507029999999999</v>
      </c>
      <c r="AB3260" s="172">
        <v>1.0507029999999999</v>
      </c>
      <c r="AC3260" s="172">
        <v>1.0507029999999999</v>
      </c>
      <c r="AD3260" s="172">
        <v>1.06121003</v>
      </c>
      <c r="AE3260" s="172">
        <v>1.06121003</v>
      </c>
      <c r="AF3260" s="172">
        <v>1.06121003</v>
      </c>
      <c r="AG3260" s="172">
        <v>1.06121003</v>
      </c>
      <c r="AH3260" s="172">
        <v>1.0718221303</v>
      </c>
      <c r="AI3260" s="172">
        <v>1.0718221303</v>
      </c>
      <c r="AJ3260" s="172">
        <v>1.0718221303</v>
      </c>
      <c r="AK3260" s="172">
        <v>1.0718221303</v>
      </c>
      <c r="AL3260" s="172">
        <v>1.0825403516029999</v>
      </c>
      <c r="AM3260" s="172">
        <v>1.0825403516029999</v>
      </c>
      <c r="AN3260" s="172">
        <v>1.0825403516029999</v>
      </c>
      <c r="AO3260" s="172">
        <v>1.0825403516029999</v>
      </c>
      <c r="AP3260" s="172">
        <v>1.0933657551190299</v>
      </c>
      <c r="AQ3260" s="172">
        <v>1.0933657551190299</v>
      </c>
      <c r="AR3260" s="172">
        <v>1.0933657551190299</v>
      </c>
      <c r="AS3260" s="172">
        <v>1.0933657551190299</v>
      </c>
      <c r="AT3260" s="172">
        <v>1.1042994126702201</v>
      </c>
      <c r="AU3260" s="172">
        <v>1.1042994126702201</v>
      </c>
      <c r="AV3260" s="172">
        <v>1.1042994126702201</v>
      </c>
      <c r="AW3260" s="172">
        <v>1.1042994126702201</v>
      </c>
      <c r="AX3260" s="172">
        <v>1.1153424067969224</v>
      </c>
      <c r="AY3260" s="172">
        <v>1.1153424067969224</v>
      </c>
      <c r="AZ3260" s="172">
        <v>1.1153424067969224</v>
      </c>
      <c r="BA3260" s="172">
        <v>1.1153424067969224</v>
      </c>
      <c r="BB3260" s="172">
        <v>1.1264958308648916</v>
      </c>
      <c r="BC3260" s="172">
        <v>1.1264958308648916</v>
      </c>
      <c r="BD3260" s="172">
        <v>1.1264958308648916</v>
      </c>
    </row>
    <row r="3261" spans="1:59" ht="16" x14ac:dyDescent="0.2">
      <c r="B3261" s="145">
        <f t="shared" si="2297"/>
        <v>126</v>
      </c>
      <c r="C3261" s="146" t="str">
        <f t="shared" si="2297"/>
        <v>SCI HSR 5</v>
      </c>
      <c r="D3261" s="159" t="s">
        <v>140</v>
      </c>
      <c r="E3261" s="173" t="s">
        <v>165</v>
      </c>
      <c r="F3261" s="149"/>
      <c r="K3261" s="158"/>
      <c r="L3261" s="150" t="s">
        <v>397</v>
      </c>
      <c r="M3261" s="208"/>
      <c r="N3261" s="208"/>
      <c r="O3261" s="174">
        <f>O3254*$E3258/4+O3258*$E3269/4</f>
        <v>30000</v>
      </c>
      <c r="P3261" s="174">
        <f>P3254*$E3258/4+P3258*$E3269/4</f>
        <v>30000</v>
      </c>
      <c r="Q3261" s="174">
        <f t="shared" ref="Q3261:BD3261" si="2305">Q3254*$E3258/4+Q3258*$E3269/4</f>
        <v>30000</v>
      </c>
      <c r="R3261" s="174">
        <f t="shared" si="2305"/>
        <v>30000</v>
      </c>
      <c r="S3261" s="174">
        <f t="shared" si="2305"/>
        <v>30000</v>
      </c>
      <c r="T3261" s="174">
        <f t="shared" si="2305"/>
        <v>30000</v>
      </c>
      <c r="U3261" s="174">
        <f t="shared" si="2305"/>
        <v>30000</v>
      </c>
      <c r="V3261" s="174">
        <f t="shared" si="2305"/>
        <v>30000</v>
      </c>
      <c r="W3261" s="174">
        <f t="shared" si="2305"/>
        <v>30000</v>
      </c>
      <c r="X3261" s="174">
        <f t="shared" si="2305"/>
        <v>30000</v>
      </c>
      <c r="Y3261" s="174">
        <f t="shared" si="2305"/>
        <v>30000</v>
      </c>
      <c r="Z3261" s="174">
        <f t="shared" si="2305"/>
        <v>30000</v>
      </c>
      <c r="AA3261" s="174">
        <f t="shared" si="2305"/>
        <v>30000</v>
      </c>
      <c r="AB3261" s="174">
        <f t="shared" si="2305"/>
        <v>30000</v>
      </c>
      <c r="AC3261" s="174">
        <f t="shared" si="2305"/>
        <v>30000</v>
      </c>
      <c r="AD3261" s="174">
        <f t="shared" si="2305"/>
        <v>30000</v>
      </c>
      <c r="AE3261" s="174">
        <f t="shared" si="2305"/>
        <v>30000</v>
      </c>
      <c r="AF3261" s="174">
        <f t="shared" si="2305"/>
        <v>30000</v>
      </c>
      <c r="AG3261" s="174">
        <f t="shared" si="2305"/>
        <v>30000</v>
      </c>
      <c r="AH3261" s="174">
        <f t="shared" si="2305"/>
        <v>30000</v>
      </c>
      <c r="AI3261" s="174">
        <f t="shared" si="2305"/>
        <v>30000</v>
      </c>
      <c r="AJ3261" s="174">
        <f t="shared" si="2305"/>
        <v>30000</v>
      </c>
      <c r="AK3261" s="174">
        <f t="shared" si="2305"/>
        <v>30000</v>
      </c>
      <c r="AL3261" s="174">
        <f t="shared" si="2305"/>
        <v>30000</v>
      </c>
      <c r="AM3261" s="174">
        <f t="shared" si="2305"/>
        <v>30000</v>
      </c>
      <c r="AN3261" s="174">
        <f t="shared" si="2305"/>
        <v>30000</v>
      </c>
      <c r="AO3261" s="174">
        <f t="shared" si="2305"/>
        <v>30000</v>
      </c>
      <c r="AP3261" s="174">
        <f t="shared" si="2305"/>
        <v>30000</v>
      </c>
      <c r="AQ3261" s="174">
        <f t="shared" si="2305"/>
        <v>30000</v>
      </c>
      <c r="AR3261" s="174">
        <f t="shared" si="2305"/>
        <v>30000</v>
      </c>
      <c r="AS3261" s="174">
        <f t="shared" si="2305"/>
        <v>30000</v>
      </c>
      <c r="AT3261" s="174">
        <f t="shared" si="2305"/>
        <v>30000</v>
      </c>
      <c r="AU3261" s="174">
        <f t="shared" si="2305"/>
        <v>30000</v>
      </c>
      <c r="AV3261" s="174">
        <f t="shared" si="2305"/>
        <v>30000</v>
      </c>
      <c r="AW3261" s="174">
        <f t="shared" si="2305"/>
        <v>30000</v>
      </c>
      <c r="AX3261" s="174">
        <f t="shared" si="2305"/>
        <v>36051.717418551721</v>
      </c>
      <c r="AY3261" s="174">
        <f t="shared" si="2305"/>
        <v>35788.549478096247</v>
      </c>
      <c r="AZ3261" s="174">
        <f t="shared" si="2305"/>
        <v>35788.549478096247</v>
      </c>
      <c r="BA3261" s="174">
        <f t="shared" si="2305"/>
        <v>35788.549478096247</v>
      </c>
      <c r="BB3261" s="174">
        <f t="shared" si="2305"/>
        <v>35788.549478096247</v>
      </c>
      <c r="BC3261" s="174">
        <f t="shared" si="2305"/>
        <v>35788.549478096247</v>
      </c>
      <c r="BD3261" s="174">
        <f t="shared" si="2305"/>
        <v>35788.549478096247</v>
      </c>
    </row>
    <row r="3262" spans="1:59" ht="16" x14ac:dyDescent="0.2">
      <c r="B3262" s="145">
        <f t="shared" si="2297"/>
        <v>126</v>
      </c>
      <c r="C3262" s="146" t="str">
        <f t="shared" si="2297"/>
        <v>SCI HSR 5</v>
      </c>
      <c r="D3262" s="159" t="s">
        <v>398</v>
      </c>
      <c r="E3262" s="173" t="s">
        <v>399</v>
      </c>
      <c r="F3262" s="149"/>
      <c r="G3262" s="159" t="s">
        <v>400</v>
      </c>
      <c r="H3262" s="160">
        <v>0</v>
      </c>
      <c r="I3262" s="159" t="s">
        <v>390</v>
      </c>
      <c r="J3262" s="160">
        <v>48489</v>
      </c>
      <c r="K3262" s="158"/>
      <c r="L3262" s="154" t="s">
        <v>401</v>
      </c>
      <c r="M3262" s="210"/>
      <c r="N3262" s="210"/>
      <c r="O3262" s="175">
        <f>IF($E3268&gt;=O$3,IF(O$3&lt;=($E3257+365),O3261,IFERROR(O3254*$E3259/4*O3260+
$E3269*O3258/4*IFERROR(O3260/$E3270,0),0)),IF(O$3&lt;=($E3268+365),O3254*$E3259/4*O3260+$E3269*O3258/4*IFERROR(O3260/$E3270,0),IFERROR($E3269*O3258/4*IFERROR(O3260/$E3270,0),0)))</f>
        <v>31979.781641730689</v>
      </c>
      <c r="P3262" s="175">
        <f t="shared" ref="P3262:BD3262" si="2306">IF($E3268&gt;=P$3,IF(P$3&lt;=($E3257+365),P3261,IFERROR(P3254*$E3259/4*P3260+
$E3269*P3258/4*IFERROR(P3260/$E3270,0),0)),IF(P$3&lt;=($E3268+365),P3254*$E3259/4*P3260+$E3269*P3258/4*IFERROR(P3260/$E3270,0),IFERROR($E3269*P3258/4*IFERROR(P3260/$E3270,0),0)))</f>
        <v>31979.781641730689</v>
      </c>
      <c r="Q3262" s="175">
        <f t="shared" si="2306"/>
        <v>31979.781641730689</v>
      </c>
      <c r="R3262" s="175">
        <f t="shared" si="2306"/>
        <v>32939.175090982608</v>
      </c>
      <c r="S3262" s="175">
        <f t="shared" si="2306"/>
        <v>32939.175090982608</v>
      </c>
      <c r="T3262" s="175">
        <f t="shared" si="2306"/>
        <v>32939.175090982608</v>
      </c>
      <c r="U3262" s="175">
        <f t="shared" si="2306"/>
        <v>32939.175090982608</v>
      </c>
      <c r="V3262" s="175">
        <f t="shared" si="2306"/>
        <v>33268.56684189244</v>
      </c>
      <c r="W3262" s="175">
        <f t="shared" si="2306"/>
        <v>33268.56684189244</v>
      </c>
      <c r="X3262" s="175">
        <f t="shared" si="2306"/>
        <v>33268.56684189244</v>
      </c>
      <c r="Y3262" s="175">
        <f t="shared" si="2306"/>
        <v>33268.56684189244</v>
      </c>
      <c r="Z3262" s="175">
        <f t="shared" si="2306"/>
        <v>33601.252510311358</v>
      </c>
      <c r="AA3262" s="175">
        <f t="shared" si="2306"/>
        <v>33601.252510311358</v>
      </c>
      <c r="AB3262" s="175">
        <f t="shared" si="2306"/>
        <v>33601.252510311358</v>
      </c>
      <c r="AC3262" s="175">
        <f t="shared" si="2306"/>
        <v>33601.252510311358</v>
      </c>
      <c r="AD3262" s="175">
        <f t="shared" si="2306"/>
        <v>33937.265035414472</v>
      </c>
      <c r="AE3262" s="175">
        <f t="shared" si="2306"/>
        <v>33937.265035414472</v>
      </c>
      <c r="AF3262" s="175">
        <f t="shared" si="2306"/>
        <v>33937.265035414472</v>
      </c>
      <c r="AG3262" s="175">
        <f t="shared" si="2306"/>
        <v>33937.265035414472</v>
      </c>
      <c r="AH3262" s="175">
        <f t="shared" si="2306"/>
        <v>34276.637685768619</v>
      </c>
      <c r="AI3262" s="175">
        <f t="shared" si="2306"/>
        <v>34276.637685768619</v>
      </c>
      <c r="AJ3262" s="175">
        <f t="shared" si="2306"/>
        <v>34276.637685768619</v>
      </c>
      <c r="AK3262" s="175">
        <f t="shared" si="2306"/>
        <v>34276.637685768619</v>
      </c>
      <c r="AL3262" s="175">
        <f t="shared" si="2306"/>
        <v>34619.404062626301</v>
      </c>
      <c r="AM3262" s="175">
        <f t="shared" si="2306"/>
        <v>34619.404062626301</v>
      </c>
      <c r="AN3262" s="175">
        <f t="shared" si="2306"/>
        <v>34619.404062626301</v>
      </c>
      <c r="AO3262" s="175">
        <f t="shared" si="2306"/>
        <v>34619.404062626301</v>
      </c>
      <c r="AP3262" s="175">
        <f t="shared" si="2306"/>
        <v>34965.598103252567</v>
      </c>
      <c r="AQ3262" s="175">
        <f t="shared" si="2306"/>
        <v>34965.598103252567</v>
      </c>
      <c r="AR3262" s="175">
        <f t="shared" si="2306"/>
        <v>34965.598103252567</v>
      </c>
      <c r="AS3262" s="175">
        <f t="shared" si="2306"/>
        <v>34965.598103252567</v>
      </c>
      <c r="AT3262" s="175">
        <f t="shared" si="2306"/>
        <v>35315.254084285087</v>
      </c>
      <c r="AU3262" s="175">
        <f t="shared" si="2306"/>
        <v>35315.254084285087</v>
      </c>
      <c r="AV3262" s="175">
        <f t="shared" si="2306"/>
        <v>35315.254084285087</v>
      </c>
      <c r="AW3262" s="175">
        <f t="shared" si="2306"/>
        <v>35315.254084285087</v>
      </c>
      <c r="AX3262" s="175">
        <f t="shared" si="2306"/>
        <v>36174.943649532761</v>
      </c>
      <c r="AY3262" s="175">
        <f t="shared" si="2306"/>
        <v>35788.549478096247</v>
      </c>
      <c r="AZ3262" s="175">
        <f t="shared" si="2306"/>
        <v>35788.549478096247</v>
      </c>
      <c r="BA3262" s="175">
        <f t="shared" si="2306"/>
        <v>35788.549478096247</v>
      </c>
      <c r="BB3262" s="175">
        <f t="shared" si="2306"/>
        <v>36146.434972877207</v>
      </c>
      <c r="BC3262" s="175">
        <f t="shared" si="2306"/>
        <v>36146.434972877207</v>
      </c>
      <c r="BD3262" s="175">
        <f t="shared" si="2306"/>
        <v>36146.434972877207</v>
      </c>
    </row>
    <row r="3263" spans="1:59" ht="16" x14ac:dyDescent="0.2">
      <c r="B3263" s="145">
        <f t="shared" si="2297"/>
        <v>126</v>
      </c>
      <c r="C3263" s="146" t="str">
        <f t="shared" si="2297"/>
        <v>SCI HSR 5</v>
      </c>
      <c r="D3263" s="159" t="s">
        <v>54</v>
      </c>
      <c r="E3263" s="176">
        <v>0</v>
      </c>
      <c r="F3263" s="149"/>
      <c r="I3263" s="149"/>
      <c r="J3263" s="158"/>
      <c r="K3263" s="158"/>
      <c r="L3263" s="154" t="s">
        <v>402</v>
      </c>
      <c r="M3263" s="210"/>
      <c r="N3263" s="210"/>
      <c r="O3263" s="175">
        <f>-$E3258/4*O3253
+(O3253&gt;0)*($J3258&gt;=O$2)*($J3258&lt;=O$3)*(($J3258-O$2+1)/O$4*$H3258/4)
+(O3253&gt;0)*($J3258&gt;O$3)*($I3258&lt;=O$3)*($I3258&gt;=O$2)*((O$3-$I3258+1)/O$4*$H3258/4)
+(O3253&gt;0)*($J3258&gt;O$3)*($I3258&lt;O$2)*$H3258/4*O3253
+(O3253&gt;0)*($J3259&gt;=O$2)*($J3259&lt;=O$3)*(($J3259-O$2+1)/O$4*$H3259/4)
+(O3253&gt;0)*($J3259&gt;O$3)*($I3259&lt;=O$3)*($I3259&gt;=O$2)*((O$3-$I3259+1)/O$4*$H3259/4)
+(O3253&gt;0)*($J3259&gt;O$3)*($I3259&lt;O$2)*$H3259/4*O3253
+(O3253&gt;0)*($J3260&gt;=O$2)*($J3260&lt;=O$3)*(($J3260-O$2+1)/O$4*$H3260/4)
+(O3253&gt;0)*($J3260&gt;O$3)*($I3260&lt;=O$3)*($I3260&gt;=O$2)*((O$3-$I3260+1)/O$4*$H3260/4)
+(O3253&gt;0)*($J3260&gt;O$3)*($I3260&lt;O$2)*$H3260/4*O3253
-$E3269/4*O3257
+(O3257&gt;0)*($J3269&gt;=O$2)*($J3269&lt;=O$3)*(($J3269-O$2+1)/O$4*$H3269/4)
+(O3257&gt;0)*($J3269&gt;O$3)*($I3269&lt;=O$3)*($I3269&gt;=O$2)*((O$3-$I3269+1)/O$4*$H3269/4)
+(O3257&gt;0)*($J3269&gt;O$3)*($I3269&lt;O$2)*$H3269/4
+(O3257&gt;0)*($J3270&gt;=O$2)*($J3270&lt;=O$3)*(($J3270-O$2+1)/O$4*$H3270/4)
+(O3257&gt;0)*($J3270&gt;O$3)*($I3270&lt;=O$3)*($I3270&gt;=O$2)*((O$3-$I3270+1)/O$4*$H3270/4)
+(O3257&gt;0)*($J3270&gt;O$3)*($I3270&lt;O$2)*$H3270/4
+(O3257&gt;0)*($J3271&gt;=O$2)*($J3271&lt;=O$3)*(($J3271-O$2+1)/O$4*$H3271/4)
+(O3257&gt;0)*($J3271&gt;O$3)*($I3271&lt;=O$3)*($I3271&gt;=O$2)*((O$3-$I3271+1)/O$4*$H3271/4)
+(O3257&gt;0)*($J3271&gt;O$3)*($I3271&lt;O$2)*$H3271/4</f>
        <v>-5000</v>
      </c>
      <c r="P3263" s="175">
        <f t="shared" ref="P3263:BD3263" si="2307">-$E3258/4*P3253
+(P3253&gt;0)*($J3258&gt;=P$2)*($J3258&lt;=P$3)*(($J3258-P$2+1)/P$4*$H3258/4)
+(P3253&gt;0)*($J3258&gt;P$3)*($I3258&lt;=P$3)*($I3258&gt;=P$2)*((P$3-$I3258+1)/P$4*$H3258/4)
+(P3253&gt;0)*($J3258&gt;P$3)*($I3258&lt;P$2)*$H3258/4*P3253
+(P3253&gt;0)*($J3259&gt;=P$2)*($J3259&lt;=P$3)*(($J3259-P$2+1)/P$4*$H3259/4)
+(P3253&gt;0)*($J3259&gt;P$3)*($I3259&lt;=P$3)*($I3259&gt;=P$2)*((P$3-$I3259+1)/P$4*$H3259/4)
+(P3253&gt;0)*($J3259&gt;P$3)*($I3259&lt;P$2)*$H3259/4*P3253
+(P3253&gt;0)*($J3260&gt;=P$2)*($J3260&lt;=P$3)*(($J3260-P$2+1)/P$4*$H3260/4)
+(P3253&gt;0)*($J3260&gt;P$3)*($I3260&lt;=P$3)*($I3260&gt;=P$2)*((P$3-$I3260+1)/P$4*$H3260/4)
+(P3253&gt;0)*($J3260&gt;P$3)*($I3260&lt;P$2)*$H3260/4*P3253
-$E3269/4*P3257
+(P3257&gt;0)*($J3269&gt;=P$2)*($J3269&lt;=P$3)*(($J3269-P$2+1)/P$4*$H3269/4)
+(P3257&gt;0)*($J3269&gt;P$3)*($I3269&lt;=P$3)*($I3269&gt;=P$2)*((P$3-$I3269+1)/P$4*$H3269/4)
+(P3257&gt;0)*($J3269&gt;P$3)*($I3269&lt;P$2)*$H3269/4
+(P3257&gt;0)*($J3270&gt;=P$2)*($J3270&lt;=P$3)*(($J3270-P$2+1)/P$4*$H3270/4)
+(P3257&gt;0)*($J3270&gt;P$3)*($I3270&lt;=P$3)*($I3270&gt;=P$2)*((P$3-$I3270+1)/P$4*$H3270/4)
+(P3257&gt;0)*($J3270&gt;P$3)*($I3270&lt;P$2)*$H3270/4
+(P3257&gt;0)*($J3271&gt;=P$2)*($J3271&lt;=P$3)*(($J3271-P$2+1)/P$4*$H3271/4)
+(P3257&gt;0)*($J3271&gt;P$3)*($I3271&lt;=P$3)*($I3271&gt;=P$2)*((P$3-$I3271+1)/P$4*$H3271/4)
+(P3257&gt;0)*($J3271&gt;P$3)*($I3271&lt;P$2)*$H3271/4</f>
        <v>-5000</v>
      </c>
      <c r="Q3263" s="175">
        <f t="shared" si="2307"/>
        <v>-5000</v>
      </c>
      <c r="R3263" s="175">
        <f t="shared" si="2307"/>
        <v>-2554.347826086956</v>
      </c>
      <c r="S3263" s="175">
        <f t="shared" si="2307"/>
        <v>-2500</v>
      </c>
      <c r="T3263" s="175">
        <f t="shared" si="2307"/>
        <v>-2500</v>
      </c>
      <c r="U3263" s="175">
        <f t="shared" si="2307"/>
        <v>-2500</v>
      </c>
      <c r="V3263" s="175">
        <f t="shared" si="2307"/>
        <v>-54.347826086956502</v>
      </c>
      <c r="W3263" s="175">
        <f t="shared" si="2307"/>
        <v>0</v>
      </c>
      <c r="X3263" s="175">
        <f t="shared" si="2307"/>
        <v>0</v>
      </c>
      <c r="Y3263" s="175">
        <f t="shared" si="2307"/>
        <v>0</v>
      </c>
      <c r="Z3263" s="175">
        <f t="shared" si="2307"/>
        <v>0</v>
      </c>
      <c r="AA3263" s="175">
        <f t="shared" si="2307"/>
        <v>0</v>
      </c>
      <c r="AB3263" s="175">
        <f t="shared" si="2307"/>
        <v>0</v>
      </c>
      <c r="AC3263" s="175">
        <f t="shared" si="2307"/>
        <v>0</v>
      </c>
      <c r="AD3263" s="175">
        <f t="shared" si="2307"/>
        <v>0</v>
      </c>
      <c r="AE3263" s="175">
        <f t="shared" si="2307"/>
        <v>0</v>
      </c>
      <c r="AF3263" s="175">
        <f t="shared" si="2307"/>
        <v>0</v>
      </c>
      <c r="AG3263" s="175">
        <f t="shared" si="2307"/>
        <v>0</v>
      </c>
      <c r="AH3263" s="175">
        <f t="shared" si="2307"/>
        <v>0</v>
      </c>
      <c r="AI3263" s="175">
        <f t="shared" si="2307"/>
        <v>0</v>
      </c>
      <c r="AJ3263" s="175">
        <f t="shared" si="2307"/>
        <v>0</v>
      </c>
      <c r="AK3263" s="175">
        <f t="shared" si="2307"/>
        <v>0</v>
      </c>
      <c r="AL3263" s="175">
        <f t="shared" si="2307"/>
        <v>0</v>
      </c>
      <c r="AM3263" s="175">
        <f t="shared" si="2307"/>
        <v>0</v>
      </c>
      <c r="AN3263" s="175">
        <f t="shared" si="2307"/>
        <v>0</v>
      </c>
      <c r="AO3263" s="175">
        <f t="shared" si="2307"/>
        <v>0</v>
      </c>
      <c r="AP3263" s="175">
        <f t="shared" si="2307"/>
        <v>0</v>
      </c>
      <c r="AQ3263" s="175">
        <f t="shared" si="2307"/>
        <v>0</v>
      </c>
      <c r="AR3263" s="175">
        <f t="shared" si="2307"/>
        <v>0</v>
      </c>
      <c r="AS3263" s="175">
        <f t="shared" si="2307"/>
        <v>0</v>
      </c>
      <c r="AT3263" s="175">
        <f t="shared" si="2307"/>
        <v>0</v>
      </c>
      <c r="AU3263" s="175">
        <f t="shared" si="2307"/>
        <v>0</v>
      </c>
      <c r="AV3263" s="175">
        <f t="shared" si="2307"/>
        <v>0</v>
      </c>
      <c r="AW3263" s="175">
        <f t="shared" si="2307"/>
        <v>0</v>
      </c>
      <c r="AX3263" s="175">
        <f t="shared" si="2307"/>
        <v>0</v>
      </c>
      <c r="AY3263" s="175">
        <f t="shared" si="2307"/>
        <v>0</v>
      </c>
      <c r="AZ3263" s="175">
        <f t="shared" si="2307"/>
        <v>0</v>
      </c>
      <c r="BA3263" s="175">
        <f t="shared" si="2307"/>
        <v>0</v>
      </c>
      <c r="BB3263" s="175">
        <f t="shared" si="2307"/>
        <v>0</v>
      </c>
      <c r="BC3263" s="175">
        <f t="shared" si="2307"/>
        <v>0</v>
      </c>
      <c r="BD3263" s="175">
        <f t="shared" si="2307"/>
        <v>0</v>
      </c>
    </row>
    <row r="3264" spans="1:59" ht="16" x14ac:dyDescent="0.2">
      <c r="B3264" s="145">
        <f t="shared" si="2297"/>
        <v>126</v>
      </c>
      <c r="C3264" s="146" t="str">
        <f t="shared" si="2297"/>
        <v>SCI HSR 5</v>
      </c>
      <c r="D3264" s="177" t="s">
        <v>403</v>
      </c>
      <c r="E3264" s="176" t="s">
        <v>441</v>
      </c>
      <c r="F3264" s="178"/>
      <c r="G3264" s="177" t="s">
        <v>404</v>
      </c>
      <c r="H3264" s="173">
        <v>0</v>
      </c>
      <c r="I3264" s="177" t="s">
        <v>405</v>
      </c>
      <c r="J3264" s="166">
        <v>0</v>
      </c>
      <c r="K3264" s="158"/>
      <c r="L3264" s="154" t="s">
        <v>406</v>
      </c>
      <c r="M3264" s="210"/>
      <c r="N3264" s="210"/>
      <c r="O3264" s="175">
        <v>0</v>
      </c>
      <c r="P3264" s="175">
        <v>0</v>
      </c>
      <c r="Q3264" s="175">
        <v>0</v>
      </c>
      <c r="R3264" s="175">
        <v>0</v>
      </c>
      <c r="S3264" s="175">
        <v>0</v>
      </c>
      <c r="T3264" s="175">
        <v>0</v>
      </c>
      <c r="U3264" s="175">
        <v>0</v>
      </c>
      <c r="V3264" s="175">
        <v>0</v>
      </c>
      <c r="W3264" s="175">
        <v>0</v>
      </c>
      <c r="X3264" s="175">
        <v>0</v>
      </c>
      <c r="Y3264" s="175">
        <v>0</v>
      </c>
      <c r="Z3264" s="175">
        <v>0</v>
      </c>
      <c r="AA3264" s="175">
        <v>0</v>
      </c>
      <c r="AB3264" s="175">
        <v>0</v>
      </c>
      <c r="AC3264" s="175">
        <v>0</v>
      </c>
      <c r="AD3264" s="175">
        <v>0</v>
      </c>
      <c r="AE3264" s="175">
        <v>0</v>
      </c>
      <c r="AF3264" s="175">
        <v>0</v>
      </c>
      <c r="AG3264" s="175">
        <v>0</v>
      </c>
      <c r="AH3264" s="175">
        <v>0</v>
      </c>
      <c r="AI3264" s="175">
        <v>0</v>
      </c>
      <c r="AJ3264" s="175">
        <v>0</v>
      </c>
      <c r="AK3264" s="175">
        <v>0</v>
      </c>
      <c r="AL3264" s="175">
        <v>0</v>
      </c>
      <c r="AM3264" s="175">
        <v>0</v>
      </c>
      <c r="AN3264" s="175">
        <v>0</v>
      </c>
      <c r="AO3264" s="175">
        <v>0</v>
      </c>
      <c r="AP3264" s="175">
        <v>0</v>
      </c>
      <c r="AQ3264" s="175">
        <v>0</v>
      </c>
      <c r="AR3264" s="175">
        <v>0</v>
      </c>
      <c r="AS3264" s="175">
        <v>0</v>
      </c>
      <c r="AT3264" s="175">
        <v>0</v>
      </c>
      <c r="AU3264" s="175">
        <v>0</v>
      </c>
      <c r="AV3264" s="175">
        <v>0</v>
      </c>
      <c r="AW3264" s="175">
        <v>0</v>
      </c>
      <c r="AX3264" s="175">
        <v>0</v>
      </c>
      <c r="AY3264" s="175">
        <v>0</v>
      </c>
      <c r="AZ3264" s="175">
        <v>0</v>
      </c>
      <c r="BA3264" s="175">
        <v>0</v>
      </c>
      <c r="BB3264" s="175">
        <v>0</v>
      </c>
      <c r="BC3264" s="175">
        <v>0</v>
      </c>
      <c r="BD3264" s="175">
        <v>0</v>
      </c>
    </row>
    <row r="3265" spans="1:59" ht="16" x14ac:dyDescent="0.2">
      <c r="B3265" s="145">
        <f t="shared" si="2297"/>
        <v>126</v>
      </c>
      <c r="C3265" s="146" t="str">
        <f t="shared" si="2297"/>
        <v>SCI HSR 5</v>
      </c>
      <c r="D3265" s="177" t="s">
        <v>407</v>
      </c>
      <c r="E3265" s="166">
        <v>48489</v>
      </c>
      <c r="G3265" s="177" t="s">
        <v>408</v>
      </c>
      <c r="H3265" s="176">
        <v>0</v>
      </c>
      <c r="I3265" s="177" t="s">
        <v>409</v>
      </c>
      <c r="J3265" s="163">
        <v>0</v>
      </c>
      <c r="K3265" s="157"/>
      <c r="L3265" s="167" t="s">
        <v>410</v>
      </c>
      <c r="M3265" s="211"/>
      <c r="N3265" s="211"/>
      <c r="O3265" s="179">
        <f>-(O3262+O3263)*IFERROR((O3252+O3256)/(O3254+O3258),0)</f>
        <v>0</v>
      </c>
      <c r="P3265" s="179">
        <f t="shared" ref="P3265:BD3265" si="2308">-(P3262+P3263)*IFERROR((P3252+P3256)/(P3254+P3258),0)</f>
        <v>0</v>
      </c>
      <c r="Q3265" s="179">
        <f t="shared" si="2308"/>
        <v>0</v>
      </c>
      <c r="R3265" s="179">
        <f t="shared" si="2308"/>
        <v>0</v>
      </c>
      <c r="S3265" s="179">
        <f t="shared" si="2308"/>
        <v>0</v>
      </c>
      <c r="T3265" s="179">
        <f t="shared" si="2308"/>
        <v>0</v>
      </c>
      <c r="U3265" s="179">
        <f t="shared" si="2308"/>
        <v>0</v>
      </c>
      <c r="V3265" s="179">
        <f t="shared" si="2308"/>
        <v>0</v>
      </c>
      <c r="W3265" s="179">
        <f t="shared" si="2308"/>
        <v>0</v>
      </c>
      <c r="X3265" s="179">
        <f t="shared" si="2308"/>
        <v>0</v>
      </c>
      <c r="Y3265" s="179">
        <f t="shared" si="2308"/>
        <v>0</v>
      </c>
      <c r="Z3265" s="179">
        <f t="shared" si="2308"/>
        <v>0</v>
      </c>
      <c r="AA3265" s="179">
        <f t="shared" si="2308"/>
        <v>0</v>
      </c>
      <c r="AB3265" s="179">
        <f t="shared" si="2308"/>
        <v>0</v>
      </c>
      <c r="AC3265" s="179">
        <f t="shared" si="2308"/>
        <v>0</v>
      </c>
      <c r="AD3265" s="179">
        <f t="shared" si="2308"/>
        <v>0</v>
      </c>
      <c r="AE3265" s="179">
        <f t="shared" si="2308"/>
        <v>0</v>
      </c>
      <c r="AF3265" s="179">
        <f t="shared" si="2308"/>
        <v>0</v>
      </c>
      <c r="AG3265" s="179">
        <f t="shared" si="2308"/>
        <v>0</v>
      </c>
      <c r="AH3265" s="179">
        <f t="shared" si="2308"/>
        <v>0</v>
      </c>
      <c r="AI3265" s="179">
        <f t="shared" si="2308"/>
        <v>0</v>
      </c>
      <c r="AJ3265" s="179">
        <f t="shared" si="2308"/>
        <v>0</v>
      </c>
      <c r="AK3265" s="179">
        <f t="shared" si="2308"/>
        <v>0</v>
      </c>
      <c r="AL3265" s="179">
        <f t="shared" si="2308"/>
        <v>0</v>
      </c>
      <c r="AM3265" s="179">
        <f t="shared" si="2308"/>
        <v>0</v>
      </c>
      <c r="AN3265" s="179">
        <f t="shared" si="2308"/>
        <v>0</v>
      </c>
      <c r="AO3265" s="179">
        <f t="shared" si="2308"/>
        <v>0</v>
      </c>
      <c r="AP3265" s="179">
        <f t="shared" si="2308"/>
        <v>0</v>
      </c>
      <c r="AQ3265" s="179">
        <f t="shared" si="2308"/>
        <v>0</v>
      </c>
      <c r="AR3265" s="179">
        <f t="shared" si="2308"/>
        <v>0</v>
      </c>
      <c r="AS3265" s="179">
        <f t="shared" si="2308"/>
        <v>0</v>
      </c>
      <c r="AT3265" s="179">
        <f t="shared" si="2308"/>
        <v>0</v>
      </c>
      <c r="AU3265" s="179">
        <f t="shared" si="2308"/>
        <v>0</v>
      </c>
      <c r="AV3265" s="179">
        <f t="shared" si="2308"/>
        <v>0</v>
      </c>
      <c r="AW3265" s="179">
        <f t="shared" si="2308"/>
        <v>0</v>
      </c>
      <c r="AX3265" s="179">
        <f t="shared" si="2308"/>
        <v>0</v>
      </c>
      <c r="AY3265" s="179">
        <f t="shared" si="2308"/>
        <v>0</v>
      </c>
      <c r="AZ3265" s="179">
        <f t="shared" si="2308"/>
        <v>0</v>
      </c>
      <c r="BA3265" s="179">
        <f t="shared" si="2308"/>
        <v>0</v>
      </c>
      <c r="BB3265" s="179">
        <f t="shared" si="2308"/>
        <v>0</v>
      </c>
      <c r="BC3265" s="179">
        <f t="shared" si="2308"/>
        <v>0</v>
      </c>
      <c r="BD3265" s="179">
        <f t="shared" si="2308"/>
        <v>0</v>
      </c>
    </row>
    <row r="3266" spans="1:59" ht="16" x14ac:dyDescent="0.2">
      <c r="B3266" s="145">
        <f t="shared" si="2297"/>
        <v>126</v>
      </c>
      <c r="C3266" s="146" t="str">
        <f t="shared" si="2297"/>
        <v>SCI HSR 5</v>
      </c>
      <c r="K3266" s="158"/>
      <c r="O3266" s="149"/>
      <c r="P3266" s="149"/>
      <c r="Q3266" s="149"/>
      <c r="R3266" s="149"/>
      <c r="S3266" s="149"/>
      <c r="T3266" s="149"/>
      <c r="U3266" s="149"/>
      <c r="V3266" s="149"/>
      <c r="W3266" s="149"/>
      <c r="X3266" s="149"/>
      <c r="Y3266" s="149"/>
      <c r="Z3266" s="149"/>
      <c r="AA3266" s="149"/>
      <c r="AB3266" s="149"/>
      <c r="AC3266" s="149"/>
      <c r="AD3266" s="149"/>
      <c r="AE3266" s="149"/>
      <c r="AF3266" s="149"/>
      <c r="AG3266" s="149"/>
      <c r="AH3266" s="149"/>
      <c r="AI3266" s="149"/>
      <c r="AJ3266" s="149"/>
      <c r="AK3266" s="149"/>
      <c r="AL3266" s="149"/>
      <c r="AM3266" s="149"/>
      <c r="AN3266" s="149"/>
      <c r="AO3266" s="149"/>
      <c r="AP3266" s="149"/>
      <c r="AQ3266" s="149"/>
      <c r="AR3266" s="149"/>
      <c r="AS3266" s="149"/>
      <c r="AT3266" s="149"/>
      <c r="AU3266" s="149"/>
      <c r="AV3266" s="149"/>
      <c r="AW3266" s="149"/>
      <c r="AX3266" s="149"/>
      <c r="AY3266" s="149"/>
      <c r="AZ3266" s="149"/>
      <c r="BA3266" s="149"/>
      <c r="BB3266" s="149"/>
      <c r="BC3266" s="149"/>
      <c r="BD3266" s="149"/>
    </row>
    <row r="3267" spans="1:59" ht="16" x14ac:dyDescent="0.2">
      <c r="B3267" s="145">
        <f t="shared" si="2297"/>
        <v>126</v>
      </c>
      <c r="C3267" s="146" t="str">
        <f t="shared" si="2297"/>
        <v>SCI HSR 5</v>
      </c>
      <c r="G3267" s="180" t="s">
        <v>380</v>
      </c>
      <c r="H3267" s="815" t="s">
        <v>169</v>
      </c>
      <c r="I3267" s="816"/>
      <c r="J3267" s="817"/>
      <c r="K3267" s="157"/>
      <c r="L3267" s="181" t="s">
        <v>23</v>
      </c>
      <c r="M3267" s="219"/>
      <c r="N3267" s="219"/>
      <c r="O3267" s="182">
        <f>SUM(O3262:O3265)</f>
        <v>26979.781641730689</v>
      </c>
      <c r="P3267" s="182">
        <f t="shared" ref="P3267:BD3267" si="2309">SUM(P3262:P3265)</f>
        <v>26979.781641730689</v>
      </c>
      <c r="Q3267" s="182">
        <f t="shared" si="2309"/>
        <v>26979.781641730689</v>
      </c>
      <c r="R3267" s="182">
        <f t="shared" si="2309"/>
        <v>30384.827264895652</v>
      </c>
      <c r="S3267" s="182">
        <f t="shared" si="2309"/>
        <v>30439.175090982608</v>
      </c>
      <c r="T3267" s="182">
        <f t="shared" si="2309"/>
        <v>30439.175090982608</v>
      </c>
      <c r="U3267" s="182">
        <f t="shared" si="2309"/>
        <v>30439.175090982608</v>
      </c>
      <c r="V3267" s="182">
        <f t="shared" si="2309"/>
        <v>33214.21901580548</v>
      </c>
      <c r="W3267" s="182">
        <f t="shared" si="2309"/>
        <v>33268.56684189244</v>
      </c>
      <c r="X3267" s="182">
        <f t="shared" si="2309"/>
        <v>33268.56684189244</v>
      </c>
      <c r="Y3267" s="182">
        <f t="shared" si="2309"/>
        <v>33268.56684189244</v>
      </c>
      <c r="Z3267" s="182">
        <f t="shared" si="2309"/>
        <v>33601.252510311358</v>
      </c>
      <c r="AA3267" s="182">
        <f t="shared" si="2309"/>
        <v>33601.252510311358</v>
      </c>
      <c r="AB3267" s="182">
        <f t="shared" si="2309"/>
        <v>33601.252510311358</v>
      </c>
      <c r="AC3267" s="182">
        <f t="shared" si="2309"/>
        <v>33601.252510311358</v>
      </c>
      <c r="AD3267" s="182">
        <f t="shared" si="2309"/>
        <v>33937.265035414472</v>
      </c>
      <c r="AE3267" s="182">
        <f t="shared" si="2309"/>
        <v>33937.265035414472</v>
      </c>
      <c r="AF3267" s="182">
        <f t="shared" si="2309"/>
        <v>33937.265035414472</v>
      </c>
      <c r="AG3267" s="182">
        <f t="shared" si="2309"/>
        <v>33937.265035414472</v>
      </c>
      <c r="AH3267" s="182">
        <f t="shared" si="2309"/>
        <v>34276.637685768619</v>
      </c>
      <c r="AI3267" s="182">
        <f t="shared" si="2309"/>
        <v>34276.637685768619</v>
      </c>
      <c r="AJ3267" s="182">
        <f t="shared" si="2309"/>
        <v>34276.637685768619</v>
      </c>
      <c r="AK3267" s="182">
        <f t="shared" si="2309"/>
        <v>34276.637685768619</v>
      </c>
      <c r="AL3267" s="182">
        <f t="shared" si="2309"/>
        <v>34619.404062626301</v>
      </c>
      <c r="AM3267" s="182">
        <f t="shared" si="2309"/>
        <v>34619.404062626301</v>
      </c>
      <c r="AN3267" s="182">
        <f t="shared" si="2309"/>
        <v>34619.404062626301</v>
      </c>
      <c r="AO3267" s="182">
        <f t="shared" si="2309"/>
        <v>34619.404062626301</v>
      </c>
      <c r="AP3267" s="182">
        <f t="shared" si="2309"/>
        <v>34965.598103252567</v>
      </c>
      <c r="AQ3267" s="182">
        <f t="shared" si="2309"/>
        <v>34965.598103252567</v>
      </c>
      <c r="AR3267" s="182">
        <f t="shared" si="2309"/>
        <v>34965.598103252567</v>
      </c>
      <c r="AS3267" s="182">
        <f t="shared" si="2309"/>
        <v>34965.598103252567</v>
      </c>
      <c r="AT3267" s="182">
        <f t="shared" si="2309"/>
        <v>35315.254084285087</v>
      </c>
      <c r="AU3267" s="182">
        <f t="shared" si="2309"/>
        <v>35315.254084285087</v>
      </c>
      <c r="AV3267" s="182">
        <f t="shared" si="2309"/>
        <v>35315.254084285087</v>
      </c>
      <c r="AW3267" s="182">
        <f t="shared" si="2309"/>
        <v>35315.254084285087</v>
      </c>
      <c r="AX3267" s="182">
        <f t="shared" si="2309"/>
        <v>36174.943649532761</v>
      </c>
      <c r="AY3267" s="182">
        <f t="shared" si="2309"/>
        <v>35788.549478096247</v>
      </c>
      <c r="AZ3267" s="182">
        <f t="shared" si="2309"/>
        <v>35788.549478096247</v>
      </c>
      <c r="BA3267" s="182">
        <f t="shared" si="2309"/>
        <v>35788.549478096247</v>
      </c>
      <c r="BB3267" s="182">
        <f t="shared" si="2309"/>
        <v>36146.434972877207</v>
      </c>
      <c r="BC3267" s="182">
        <f t="shared" si="2309"/>
        <v>36146.434972877207</v>
      </c>
      <c r="BD3267" s="182">
        <f t="shared" si="2309"/>
        <v>36146.434972877207</v>
      </c>
    </row>
    <row r="3268" spans="1:59" ht="16" x14ac:dyDescent="0.2">
      <c r="B3268" s="145">
        <f t="shared" ref="B3268:C3273" si="2310">B3267</f>
        <v>126</v>
      </c>
      <c r="C3268" s="146" t="str">
        <f t="shared" si="2310"/>
        <v>SCI HSR 5</v>
      </c>
      <c r="D3268" s="180" t="s">
        <v>411</v>
      </c>
      <c r="E3268" s="166">
        <v>48489</v>
      </c>
      <c r="F3268" s="149"/>
      <c r="G3268" s="180" t="s">
        <v>412</v>
      </c>
      <c r="H3268" s="180" t="s">
        <v>388</v>
      </c>
      <c r="I3268" s="180" t="s">
        <v>389</v>
      </c>
      <c r="J3268" s="180" t="s">
        <v>390</v>
      </c>
      <c r="K3268" s="157"/>
      <c r="O3268" s="149"/>
      <c r="P3268" s="149"/>
      <c r="Q3268" s="149"/>
      <c r="R3268" s="149"/>
      <c r="S3268" s="149"/>
      <c r="T3268" s="149"/>
      <c r="U3268" s="149"/>
      <c r="V3268" s="149"/>
      <c r="W3268" s="149"/>
      <c r="X3268" s="149"/>
      <c r="Y3268" s="149"/>
      <c r="Z3268" s="149"/>
      <c r="AA3268" s="149"/>
      <c r="AB3268" s="149"/>
      <c r="AC3268" s="149"/>
      <c r="AD3268" s="149"/>
      <c r="AE3268" s="149"/>
      <c r="AF3268" s="149"/>
      <c r="AG3268" s="149"/>
      <c r="AH3268" s="149"/>
      <c r="AI3268" s="149"/>
      <c r="AJ3268" s="149"/>
      <c r="AK3268" s="149"/>
      <c r="AL3268" s="149"/>
      <c r="AM3268" s="149"/>
      <c r="AN3268" s="149"/>
      <c r="AO3268" s="149"/>
      <c r="AP3268" s="149"/>
      <c r="AQ3268" s="149"/>
      <c r="AR3268" s="149"/>
      <c r="AS3268" s="149"/>
      <c r="AT3268" s="149"/>
      <c r="AU3268" s="149"/>
      <c r="AV3268" s="149"/>
      <c r="AW3268" s="149"/>
      <c r="AX3268" s="149"/>
      <c r="AY3268" s="149"/>
      <c r="AZ3268" s="149"/>
      <c r="BA3268" s="149"/>
      <c r="BB3268" s="149"/>
      <c r="BC3268" s="149"/>
      <c r="BD3268" s="149"/>
    </row>
    <row r="3269" spans="1:59" ht="16" x14ac:dyDescent="0.2">
      <c r="B3269" s="145">
        <f t="shared" si="2310"/>
        <v>126</v>
      </c>
      <c r="C3269" s="146" t="str">
        <f t="shared" si="2310"/>
        <v>SCI HSR 5</v>
      </c>
      <c r="D3269" s="180" t="s">
        <v>413</v>
      </c>
      <c r="E3269" s="165">
        <v>143154.19791238499</v>
      </c>
      <c r="F3269" s="149"/>
      <c r="G3269" s="183" t="s">
        <v>414</v>
      </c>
      <c r="H3269" s="165">
        <v>0</v>
      </c>
      <c r="I3269" s="166">
        <v>0</v>
      </c>
      <c r="J3269" s="166">
        <v>0</v>
      </c>
      <c r="K3269" s="157"/>
      <c r="L3269" s="184" t="s">
        <v>415</v>
      </c>
      <c r="M3269" s="208"/>
      <c r="N3269" s="208"/>
      <c r="O3269" s="174">
        <f t="shared" ref="O3269:BD3269" si="2311">IFERROR(((O$3&gt;=$E3268)*(O$2&lt;=$E3268))*$E3272,"")</f>
        <v>0</v>
      </c>
      <c r="P3269" s="174">
        <f t="shared" si="2311"/>
        <v>0</v>
      </c>
      <c r="Q3269" s="174">
        <f t="shared" si="2311"/>
        <v>0</v>
      </c>
      <c r="R3269" s="174">
        <f t="shared" si="2311"/>
        <v>0</v>
      </c>
      <c r="S3269" s="174">
        <f t="shared" si="2311"/>
        <v>0</v>
      </c>
      <c r="T3269" s="174">
        <f t="shared" si="2311"/>
        <v>0</v>
      </c>
      <c r="U3269" s="174">
        <f t="shared" si="2311"/>
        <v>0</v>
      </c>
      <c r="V3269" s="174">
        <f t="shared" si="2311"/>
        <v>0</v>
      </c>
      <c r="W3269" s="174">
        <f t="shared" si="2311"/>
        <v>0</v>
      </c>
      <c r="X3269" s="174">
        <f t="shared" si="2311"/>
        <v>0</v>
      </c>
      <c r="Y3269" s="174">
        <f t="shared" si="2311"/>
        <v>0</v>
      </c>
      <c r="Z3269" s="174">
        <f t="shared" si="2311"/>
        <v>0</v>
      </c>
      <c r="AA3269" s="174">
        <f t="shared" si="2311"/>
        <v>0</v>
      </c>
      <c r="AB3269" s="174">
        <f t="shared" si="2311"/>
        <v>0</v>
      </c>
      <c r="AC3269" s="174">
        <f t="shared" si="2311"/>
        <v>0</v>
      </c>
      <c r="AD3269" s="174">
        <f t="shared" si="2311"/>
        <v>0</v>
      </c>
      <c r="AE3269" s="174">
        <f t="shared" si="2311"/>
        <v>0</v>
      </c>
      <c r="AF3269" s="174">
        <f t="shared" si="2311"/>
        <v>0</v>
      </c>
      <c r="AG3269" s="174">
        <f t="shared" si="2311"/>
        <v>0</v>
      </c>
      <c r="AH3269" s="174">
        <f t="shared" si="2311"/>
        <v>0</v>
      </c>
      <c r="AI3269" s="174">
        <f t="shared" si="2311"/>
        <v>0</v>
      </c>
      <c r="AJ3269" s="174">
        <f t="shared" si="2311"/>
        <v>0</v>
      </c>
      <c r="AK3269" s="174">
        <f t="shared" si="2311"/>
        <v>0</v>
      </c>
      <c r="AL3269" s="174">
        <f t="shared" si="2311"/>
        <v>0</v>
      </c>
      <c r="AM3269" s="174">
        <f t="shared" si="2311"/>
        <v>0</v>
      </c>
      <c r="AN3269" s="174">
        <f t="shared" si="2311"/>
        <v>0</v>
      </c>
      <c r="AO3269" s="174">
        <f t="shared" si="2311"/>
        <v>0</v>
      </c>
      <c r="AP3269" s="174">
        <f t="shared" si="2311"/>
        <v>0</v>
      </c>
      <c r="AQ3269" s="174">
        <f t="shared" si="2311"/>
        <v>0</v>
      </c>
      <c r="AR3269" s="174">
        <f t="shared" si="2311"/>
        <v>0</v>
      </c>
      <c r="AS3269" s="174">
        <f t="shared" si="2311"/>
        <v>0</v>
      </c>
      <c r="AT3269" s="174">
        <f t="shared" si="2311"/>
        <v>0</v>
      </c>
      <c r="AU3269" s="174">
        <f t="shared" si="2311"/>
        <v>0</v>
      </c>
      <c r="AV3269" s="174">
        <f t="shared" si="2311"/>
        <v>0</v>
      </c>
      <c r="AW3269" s="174">
        <f t="shared" si="2311"/>
        <v>0</v>
      </c>
      <c r="AX3269" s="174">
        <f t="shared" si="2311"/>
        <v>0</v>
      </c>
      <c r="AY3269" s="174">
        <f t="shared" si="2311"/>
        <v>0</v>
      </c>
      <c r="AZ3269" s="174">
        <f t="shared" si="2311"/>
        <v>0</v>
      </c>
      <c r="BA3269" s="174">
        <f t="shared" si="2311"/>
        <v>0</v>
      </c>
      <c r="BB3269" s="174">
        <f t="shared" si="2311"/>
        <v>0</v>
      </c>
      <c r="BC3269" s="174">
        <f t="shared" si="2311"/>
        <v>0</v>
      </c>
      <c r="BD3269" s="174">
        <f t="shared" si="2311"/>
        <v>0</v>
      </c>
    </row>
    <row r="3270" spans="1:59" ht="16" x14ac:dyDescent="0.2">
      <c r="B3270" s="145">
        <f t="shared" si="2310"/>
        <v>126</v>
      </c>
      <c r="C3270" s="146" t="str">
        <f t="shared" si="2310"/>
        <v>SCI HSR 5</v>
      </c>
      <c r="D3270" s="180" t="s">
        <v>121</v>
      </c>
      <c r="E3270" s="185">
        <f>IF(E3268&gt;MAX($O$3:$BD$3),BD3259,
IF(E3268&lt;MIN($O$3:$BD$3),1,SUMIFS($O3260:$BD3260,$O$2:$BD$2,"&lt;="&amp;E3268,$O$3:$BD$3,"&gt;="&amp;E3268)))</f>
        <v>1.1153424067969224</v>
      </c>
      <c r="F3270" s="149"/>
      <c r="G3270" s="183" t="s">
        <v>416</v>
      </c>
      <c r="H3270" s="165">
        <v>0</v>
      </c>
      <c r="I3270" s="166">
        <v>0</v>
      </c>
      <c r="J3270" s="166">
        <v>0</v>
      </c>
      <c r="K3270" s="157"/>
      <c r="L3270" s="186" t="s">
        <v>417</v>
      </c>
      <c r="M3270" s="210"/>
      <c r="N3270" s="210"/>
      <c r="O3270" s="175">
        <f t="shared" ref="O3270:BD3270" si="2312">IFERROR(((O$3&gt;=$E3265)*(O$2&lt;=$E3265))*$H3273,"")</f>
        <v>0</v>
      </c>
      <c r="P3270" s="175">
        <f t="shared" si="2312"/>
        <v>0</v>
      </c>
      <c r="Q3270" s="175">
        <f t="shared" si="2312"/>
        <v>0</v>
      </c>
      <c r="R3270" s="175">
        <f t="shared" si="2312"/>
        <v>0</v>
      </c>
      <c r="S3270" s="175">
        <f t="shared" si="2312"/>
        <v>0</v>
      </c>
      <c r="T3270" s="175">
        <f t="shared" si="2312"/>
        <v>0</v>
      </c>
      <c r="U3270" s="175">
        <f t="shared" si="2312"/>
        <v>0</v>
      </c>
      <c r="V3270" s="175">
        <f t="shared" si="2312"/>
        <v>0</v>
      </c>
      <c r="W3270" s="175">
        <f t="shared" si="2312"/>
        <v>0</v>
      </c>
      <c r="X3270" s="175">
        <f t="shared" si="2312"/>
        <v>0</v>
      </c>
      <c r="Y3270" s="175">
        <f t="shared" si="2312"/>
        <v>0</v>
      </c>
      <c r="Z3270" s="175">
        <f t="shared" si="2312"/>
        <v>0</v>
      </c>
      <c r="AA3270" s="175">
        <f t="shared" si="2312"/>
        <v>0</v>
      </c>
      <c r="AB3270" s="175">
        <f t="shared" si="2312"/>
        <v>0</v>
      </c>
      <c r="AC3270" s="175">
        <f t="shared" si="2312"/>
        <v>0</v>
      </c>
      <c r="AD3270" s="175">
        <f t="shared" si="2312"/>
        <v>0</v>
      </c>
      <c r="AE3270" s="175">
        <f t="shared" si="2312"/>
        <v>0</v>
      </c>
      <c r="AF3270" s="175">
        <f t="shared" si="2312"/>
        <v>0</v>
      </c>
      <c r="AG3270" s="175">
        <f t="shared" si="2312"/>
        <v>0</v>
      </c>
      <c r="AH3270" s="175">
        <f t="shared" si="2312"/>
        <v>0</v>
      </c>
      <c r="AI3270" s="175">
        <f t="shared" si="2312"/>
        <v>0</v>
      </c>
      <c r="AJ3270" s="175">
        <f t="shared" si="2312"/>
        <v>0</v>
      </c>
      <c r="AK3270" s="175">
        <f t="shared" si="2312"/>
        <v>0</v>
      </c>
      <c r="AL3270" s="175">
        <f t="shared" si="2312"/>
        <v>0</v>
      </c>
      <c r="AM3270" s="175">
        <f t="shared" si="2312"/>
        <v>0</v>
      </c>
      <c r="AN3270" s="175">
        <f t="shared" si="2312"/>
        <v>0</v>
      </c>
      <c r="AO3270" s="175">
        <f t="shared" si="2312"/>
        <v>0</v>
      </c>
      <c r="AP3270" s="175">
        <f t="shared" si="2312"/>
        <v>0</v>
      </c>
      <c r="AQ3270" s="175">
        <f t="shared" si="2312"/>
        <v>0</v>
      </c>
      <c r="AR3270" s="175">
        <f t="shared" si="2312"/>
        <v>0</v>
      </c>
      <c r="AS3270" s="175">
        <f t="shared" si="2312"/>
        <v>0</v>
      </c>
      <c r="AT3270" s="175">
        <f t="shared" si="2312"/>
        <v>0</v>
      </c>
      <c r="AU3270" s="175">
        <f t="shared" si="2312"/>
        <v>0</v>
      </c>
      <c r="AV3270" s="175">
        <f t="shared" si="2312"/>
        <v>0</v>
      </c>
      <c r="AW3270" s="175">
        <f t="shared" si="2312"/>
        <v>0</v>
      </c>
      <c r="AX3270" s="175">
        <f t="shared" si="2312"/>
        <v>0</v>
      </c>
      <c r="AY3270" s="175">
        <f t="shared" si="2312"/>
        <v>0</v>
      </c>
      <c r="AZ3270" s="175">
        <f t="shared" si="2312"/>
        <v>0</v>
      </c>
      <c r="BA3270" s="175">
        <f t="shared" si="2312"/>
        <v>0</v>
      </c>
      <c r="BB3270" s="175">
        <f t="shared" si="2312"/>
        <v>0</v>
      </c>
      <c r="BC3270" s="175">
        <f t="shared" si="2312"/>
        <v>0</v>
      </c>
      <c r="BD3270" s="175">
        <f t="shared" si="2312"/>
        <v>0</v>
      </c>
    </row>
    <row r="3271" spans="1:59" ht="16" x14ac:dyDescent="0.2">
      <c r="B3271" s="145">
        <f t="shared" si="2310"/>
        <v>126</v>
      </c>
      <c r="C3271" s="146" t="str">
        <f t="shared" si="2310"/>
        <v>SCI HSR 5</v>
      </c>
      <c r="D3271" s="180" t="s">
        <v>54</v>
      </c>
      <c r="E3271" s="176">
        <v>0</v>
      </c>
      <c r="F3271" s="149"/>
      <c r="G3271" s="183" t="s">
        <v>418</v>
      </c>
      <c r="H3271" s="165">
        <v>0</v>
      </c>
      <c r="I3271" s="166">
        <v>0</v>
      </c>
      <c r="J3271" s="166">
        <v>0</v>
      </c>
      <c r="L3271" s="186" t="s">
        <v>419</v>
      </c>
      <c r="M3271" s="210"/>
      <c r="N3271" s="210"/>
      <c r="O3271" s="175">
        <f t="shared" ref="O3271:BD3271" si="2313">IFERROR(((O$3&gt;=$E3268)*(O$2&lt;=$E3268))*$J3273,"")</f>
        <v>0</v>
      </c>
      <c r="P3271" s="175">
        <f t="shared" si="2313"/>
        <v>0</v>
      </c>
      <c r="Q3271" s="175">
        <f t="shared" si="2313"/>
        <v>0</v>
      </c>
      <c r="R3271" s="175">
        <f t="shared" si="2313"/>
        <v>0</v>
      </c>
      <c r="S3271" s="175">
        <f t="shared" si="2313"/>
        <v>0</v>
      </c>
      <c r="T3271" s="175">
        <f t="shared" si="2313"/>
        <v>0</v>
      </c>
      <c r="U3271" s="175">
        <f t="shared" si="2313"/>
        <v>0</v>
      </c>
      <c r="V3271" s="175">
        <f t="shared" si="2313"/>
        <v>0</v>
      </c>
      <c r="W3271" s="175">
        <f t="shared" si="2313"/>
        <v>0</v>
      </c>
      <c r="X3271" s="175">
        <f t="shared" si="2313"/>
        <v>0</v>
      </c>
      <c r="Y3271" s="175">
        <f t="shared" si="2313"/>
        <v>0</v>
      </c>
      <c r="Z3271" s="175">
        <f t="shared" si="2313"/>
        <v>0</v>
      </c>
      <c r="AA3271" s="175">
        <f t="shared" si="2313"/>
        <v>0</v>
      </c>
      <c r="AB3271" s="175">
        <f t="shared" si="2313"/>
        <v>0</v>
      </c>
      <c r="AC3271" s="175">
        <f t="shared" si="2313"/>
        <v>0</v>
      </c>
      <c r="AD3271" s="175">
        <f t="shared" si="2313"/>
        <v>0</v>
      </c>
      <c r="AE3271" s="175">
        <f t="shared" si="2313"/>
        <v>0</v>
      </c>
      <c r="AF3271" s="175">
        <f t="shared" si="2313"/>
        <v>0</v>
      </c>
      <c r="AG3271" s="175">
        <f t="shared" si="2313"/>
        <v>0</v>
      </c>
      <c r="AH3271" s="175">
        <f t="shared" si="2313"/>
        <v>0</v>
      </c>
      <c r="AI3271" s="175">
        <f t="shared" si="2313"/>
        <v>0</v>
      </c>
      <c r="AJ3271" s="175">
        <f t="shared" si="2313"/>
        <v>0</v>
      </c>
      <c r="AK3271" s="175">
        <f t="shared" si="2313"/>
        <v>0</v>
      </c>
      <c r="AL3271" s="175">
        <f t="shared" si="2313"/>
        <v>0</v>
      </c>
      <c r="AM3271" s="175">
        <f t="shared" si="2313"/>
        <v>0</v>
      </c>
      <c r="AN3271" s="175">
        <f t="shared" si="2313"/>
        <v>0</v>
      </c>
      <c r="AO3271" s="175">
        <f t="shared" si="2313"/>
        <v>0</v>
      </c>
      <c r="AP3271" s="175">
        <f t="shared" si="2313"/>
        <v>0</v>
      </c>
      <c r="AQ3271" s="175">
        <f t="shared" si="2313"/>
        <v>0</v>
      </c>
      <c r="AR3271" s="175">
        <f t="shared" si="2313"/>
        <v>0</v>
      </c>
      <c r="AS3271" s="175">
        <f t="shared" si="2313"/>
        <v>0</v>
      </c>
      <c r="AT3271" s="175">
        <f t="shared" si="2313"/>
        <v>0</v>
      </c>
      <c r="AU3271" s="175">
        <f t="shared" si="2313"/>
        <v>0</v>
      </c>
      <c r="AV3271" s="175">
        <f t="shared" si="2313"/>
        <v>0</v>
      </c>
      <c r="AW3271" s="175">
        <f t="shared" si="2313"/>
        <v>0</v>
      </c>
      <c r="AX3271" s="175">
        <f t="shared" si="2313"/>
        <v>0</v>
      </c>
      <c r="AY3271" s="175">
        <f t="shared" si="2313"/>
        <v>0</v>
      </c>
      <c r="AZ3271" s="175">
        <f t="shared" si="2313"/>
        <v>0</v>
      </c>
      <c r="BA3271" s="175">
        <f t="shared" si="2313"/>
        <v>0</v>
      </c>
      <c r="BB3271" s="175">
        <f t="shared" si="2313"/>
        <v>0</v>
      </c>
      <c r="BC3271" s="175">
        <f t="shared" si="2313"/>
        <v>0</v>
      </c>
      <c r="BD3271" s="175">
        <f t="shared" si="2313"/>
        <v>0</v>
      </c>
    </row>
    <row r="3272" spans="1:59" ht="16" x14ac:dyDescent="0.2">
      <c r="B3272" s="145">
        <f t="shared" si="2310"/>
        <v>126</v>
      </c>
      <c r="C3272" s="146" t="str">
        <f t="shared" si="2310"/>
        <v>SCI HSR 5</v>
      </c>
      <c r="D3272" s="180" t="s">
        <v>420</v>
      </c>
      <c r="E3272" s="165">
        <v>0</v>
      </c>
      <c r="F3272" s="149"/>
      <c r="G3272" s="187"/>
      <c r="H3272" s="149"/>
      <c r="I3272" s="149"/>
      <c r="J3272" s="157"/>
      <c r="L3272" s="186" t="s">
        <v>421</v>
      </c>
      <c r="M3272" s="210"/>
      <c r="N3272" s="210"/>
      <c r="O3272" s="175">
        <f t="shared" ref="O3272:BD3272" si="2314">IFERROR(((O$3&gt;=$J3262)*(O$2&lt;=$J3262))*$E3273,"")</f>
        <v>0</v>
      </c>
      <c r="P3272" s="175">
        <f t="shared" si="2314"/>
        <v>0</v>
      </c>
      <c r="Q3272" s="175">
        <f t="shared" si="2314"/>
        <v>0</v>
      </c>
      <c r="R3272" s="175">
        <f t="shared" si="2314"/>
        <v>0</v>
      </c>
      <c r="S3272" s="175">
        <f t="shared" si="2314"/>
        <v>0</v>
      </c>
      <c r="T3272" s="175">
        <f t="shared" si="2314"/>
        <v>0</v>
      </c>
      <c r="U3272" s="175">
        <f t="shared" si="2314"/>
        <v>0</v>
      </c>
      <c r="V3272" s="175">
        <f t="shared" si="2314"/>
        <v>0</v>
      </c>
      <c r="W3272" s="175">
        <f t="shared" si="2314"/>
        <v>0</v>
      </c>
      <c r="X3272" s="175">
        <f t="shared" si="2314"/>
        <v>0</v>
      </c>
      <c r="Y3272" s="175">
        <f t="shared" si="2314"/>
        <v>0</v>
      </c>
      <c r="Z3272" s="175">
        <f t="shared" si="2314"/>
        <v>0</v>
      </c>
      <c r="AA3272" s="175">
        <f t="shared" si="2314"/>
        <v>0</v>
      </c>
      <c r="AB3272" s="175">
        <f t="shared" si="2314"/>
        <v>0</v>
      </c>
      <c r="AC3272" s="175">
        <f t="shared" si="2314"/>
        <v>0</v>
      </c>
      <c r="AD3272" s="175">
        <f t="shared" si="2314"/>
        <v>0</v>
      </c>
      <c r="AE3272" s="175">
        <f t="shared" si="2314"/>
        <v>0</v>
      </c>
      <c r="AF3272" s="175">
        <f t="shared" si="2314"/>
        <v>0</v>
      </c>
      <c r="AG3272" s="175">
        <f t="shared" si="2314"/>
        <v>0</v>
      </c>
      <c r="AH3272" s="175">
        <f t="shared" si="2314"/>
        <v>0</v>
      </c>
      <c r="AI3272" s="175">
        <f t="shared" si="2314"/>
        <v>0</v>
      </c>
      <c r="AJ3272" s="175">
        <f t="shared" si="2314"/>
        <v>0</v>
      </c>
      <c r="AK3272" s="175">
        <f t="shared" si="2314"/>
        <v>0</v>
      </c>
      <c r="AL3272" s="175">
        <f t="shared" si="2314"/>
        <v>0</v>
      </c>
      <c r="AM3272" s="175">
        <f t="shared" si="2314"/>
        <v>0</v>
      </c>
      <c r="AN3272" s="175">
        <f t="shared" si="2314"/>
        <v>0</v>
      </c>
      <c r="AO3272" s="175">
        <f t="shared" si="2314"/>
        <v>0</v>
      </c>
      <c r="AP3272" s="175">
        <f t="shared" si="2314"/>
        <v>0</v>
      </c>
      <c r="AQ3272" s="175">
        <f t="shared" si="2314"/>
        <v>0</v>
      </c>
      <c r="AR3272" s="175">
        <f t="shared" si="2314"/>
        <v>0</v>
      </c>
      <c r="AS3272" s="175">
        <f t="shared" si="2314"/>
        <v>0</v>
      </c>
      <c r="AT3272" s="175">
        <f t="shared" si="2314"/>
        <v>0</v>
      </c>
      <c r="AU3272" s="175">
        <f t="shared" si="2314"/>
        <v>0</v>
      </c>
      <c r="AV3272" s="175">
        <f t="shared" si="2314"/>
        <v>0</v>
      </c>
      <c r="AW3272" s="175">
        <f t="shared" si="2314"/>
        <v>0</v>
      </c>
      <c r="AX3272" s="175">
        <f t="shared" si="2314"/>
        <v>0</v>
      </c>
      <c r="AY3272" s="175">
        <f t="shared" si="2314"/>
        <v>0</v>
      </c>
      <c r="AZ3272" s="175">
        <f t="shared" si="2314"/>
        <v>0</v>
      </c>
      <c r="BA3272" s="175">
        <f t="shared" si="2314"/>
        <v>0</v>
      </c>
      <c r="BB3272" s="175">
        <f t="shared" si="2314"/>
        <v>0</v>
      </c>
      <c r="BC3272" s="175">
        <f t="shared" si="2314"/>
        <v>0</v>
      </c>
      <c r="BD3272" s="175">
        <f t="shared" si="2314"/>
        <v>0</v>
      </c>
    </row>
    <row r="3273" spans="1:59" ht="16" x14ac:dyDescent="0.2">
      <c r="B3273" s="145">
        <f t="shared" si="2310"/>
        <v>126</v>
      </c>
      <c r="C3273" s="146" t="str">
        <f t="shared" si="2310"/>
        <v>SCI HSR 5</v>
      </c>
      <c r="D3273" s="180" t="s">
        <v>421</v>
      </c>
      <c r="E3273" s="165">
        <v>0</v>
      </c>
      <c r="F3273" s="149"/>
      <c r="G3273" s="180" t="s">
        <v>417</v>
      </c>
      <c r="H3273" s="165">
        <v>0</v>
      </c>
      <c r="I3273" s="180" t="s">
        <v>419</v>
      </c>
      <c r="J3273" s="165">
        <v>0</v>
      </c>
      <c r="L3273" s="188" t="s">
        <v>422</v>
      </c>
      <c r="M3273" s="211"/>
      <c r="N3273" s="211"/>
      <c r="O3273" s="179">
        <f t="shared" ref="O3273:BD3273" si="2315">IFERROR(-($E3254+$H3254+$J3254)*O3255,"")</f>
        <v>0</v>
      </c>
      <c r="P3273" s="179">
        <f t="shared" si="2315"/>
        <v>0</v>
      </c>
      <c r="Q3273" s="179">
        <f t="shared" si="2315"/>
        <v>0</v>
      </c>
      <c r="R3273" s="179">
        <f t="shared" si="2315"/>
        <v>0</v>
      </c>
      <c r="S3273" s="179">
        <f t="shared" si="2315"/>
        <v>0</v>
      </c>
      <c r="T3273" s="179">
        <f t="shared" si="2315"/>
        <v>0</v>
      </c>
      <c r="U3273" s="179">
        <f t="shared" si="2315"/>
        <v>0</v>
      </c>
      <c r="V3273" s="179">
        <f t="shared" si="2315"/>
        <v>0</v>
      </c>
      <c r="W3273" s="179">
        <f t="shared" si="2315"/>
        <v>0</v>
      </c>
      <c r="X3273" s="179">
        <f t="shared" si="2315"/>
        <v>0</v>
      </c>
      <c r="Y3273" s="179">
        <f t="shared" si="2315"/>
        <v>0</v>
      </c>
      <c r="Z3273" s="179">
        <f t="shared" si="2315"/>
        <v>0</v>
      </c>
      <c r="AA3273" s="179">
        <f t="shared" si="2315"/>
        <v>0</v>
      </c>
      <c r="AB3273" s="179">
        <f t="shared" si="2315"/>
        <v>0</v>
      </c>
      <c r="AC3273" s="179">
        <f t="shared" si="2315"/>
        <v>0</v>
      </c>
      <c r="AD3273" s="179">
        <f t="shared" si="2315"/>
        <v>0</v>
      </c>
      <c r="AE3273" s="179">
        <f t="shared" si="2315"/>
        <v>0</v>
      </c>
      <c r="AF3273" s="179">
        <f t="shared" si="2315"/>
        <v>0</v>
      </c>
      <c r="AG3273" s="179">
        <f t="shared" si="2315"/>
        <v>0</v>
      </c>
      <c r="AH3273" s="179">
        <f t="shared" si="2315"/>
        <v>0</v>
      </c>
      <c r="AI3273" s="179">
        <f t="shared" si="2315"/>
        <v>0</v>
      </c>
      <c r="AJ3273" s="179">
        <f t="shared" si="2315"/>
        <v>0</v>
      </c>
      <c r="AK3273" s="179">
        <f t="shared" si="2315"/>
        <v>0</v>
      </c>
      <c r="AL3273" s="179">
        <f t="shared" si="2315"/>
        <v>0</v>
      </c>
      <c r="AM3273" s="179">
        <f t="shared" si="2315"/>
        <v>0</v>
      </c>
      <c r="AN3273" s="179">
        <f t="shared" si="2315"/>
        <v>0</v>
      </c>
      <c r="AO3273" s="179">
        <f t="shared" si="2315"/>
        <v>0</v>
      </c>
      <c r="AP3273" s="179">
        <f t="shared" si="2315"/>
        <v>0</v>
      </c>
      <c r="AQ3273" s="179">
        <f t="shared" si="2315"/>
        <v>0</v>
      </c>
      <c r="AR3273" s="179">
        <f t="shared" si="2315"/>
        <v>0</v>
      </c>
      <c r="AS3273" s="179">
        <f t="shared" si="2315"/>
        <v>0</v>
      </c>
      <c r="AT3273" s="179">
        <f t="shared" si="2315"/>
        <v>0</v>
      </c>
      <c r="AU3273" s="179">
        <f t="shared" si="2315"/>
        <v>0</v>
      </c>
      <c r="AV3273" s="179">
        <f t="shared" si="2315"/>
        <v>0</v>
      </c>
      <c r="AW3273" s="179">
        <f t="shared" si="2315"/>
        <v>0</v>
      </c>
      <c r="AX3273" s="179">
        <f t="shared" si="2315"/>
        <v>0</v>
      </c>
      <c r="AY3273" s="179">
        <f t="shared" si="2315"/>
        <v>0</v>
      </c>
      <c r="AZ3273" s="179">
        <f t="shared" si="2315"/>
        <v>0</v>
      </c>
      <c r="BA3273" s="179">
        <f t="shared" si="2315"/>
        <v>0</v>
      </c>
      <c r="BB3273" s="179">
        <f t="shared" si="2315"/>
        <v>0</v>
      </c>
      <c r="BC3273" s="179">
        <f t="shared" si="2315"/>
        <v>0</v>
      </c>
      <c r="BD3273" s="179">
        <f t="shared" si="2315"/>
        <v>0</v>
      </c>
    </row>
    <row r="3274" spans="1:59" x14ac:dyDescent="0.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  <c r="BA3274"/>
      <c r="BB3274"/>
      <c r="BC3274"/>
      <c r="BD3274"/>
    </row>
    <row r="3275" spans="1:59" ht="16" x14ac:dyDescent="0.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  <c r="BA3275"/>
      <c r="BB3275"/>
      <c r="BC3275"/>
      <c r="BD3275"/>
      <c r="BE3275" s="135"/>
    </row>
    <row r="3276" spans="1:59" ht="16" x14ac:dyDescent="0.2">
      <c r="A3276" s="135"/>
      <c r="B3276" s="205">
        <v>127</v>
      </c>
      <c r="C3276" s="206" t="str">
        <f>H3278</f>
        <v>SCI HSR 5</v>
      </c>
      <c r="D3276" s="207" t="s">
        <v>336</v>
      </c>
      <c r="E3276" s="207"/>
      <c r="F3276" s="207"/>
      <c r="G3276" s="207"/>
      <c r="H3276" s="207"/>
      <c r="I3276" s="207"/>
      <c r="J3276" s="207"/>
      <c r="K3276" s="206"/>
      <c r="L3276" s="206"/>
      <c r="M3276" s="206"/>
      <c r="N3276" s="206"/>
      <c r="O3276" s="220"/>
      <c r="P3276" s="220"/>
      <c r="Q3276" s="220"/>
      <c r="R3276" s="220"/>
      <c r="S3276" s="220"/>
      <c r="T3276" s="220"/>
      <c r="U3276" s="220"/>
      <c r="V3276" s="220"/>
      <c r="W3276" s="220"/>
      <c r="X3276" s="220"/>
      <c r="Y3276" s="220"/>
      <c r="Z3276" s="220"/>
      <c r="AA3276" s="220"/>
      <c r="AB3276" s="220"/>
      <c r="AC3276" s="220"/>
      <c r="AD3276" s="220"/>
      <c r="AE3276" s="220"/>
      <c r="AF3276" s="220"/>
      <c r="AG3276" s="220"/>
      <c r="AH3276" s="220"/>
      <c r="AI3276" s="220"/>
      <c r="AJ3276" s="220"/>
      <c r="AK3276" s="220"/>
      <c r="AL3276" s="220"/>
      <c r="AM3276" s="220"/>
      <c r="AN3276" s="220"/>
      <c r="AO3276" s="220"/>
      <c r="AP3276" s="220"/>
      <c r="AQ3276" s="220"/>
      <c r="AR3276" s="220"/>
      <c r="AS3276" s="220"/>
      <c r="AT3276" s="220"/>
      <c r="AU3276" s="220"/>
      <c r="AV3276" s="220"/>
      <c r="AW3276" s="220"/>
      <c r="AX3276" s="220"/>
      <c r="AY3276" s="220"/>
      <c r="AZ3276" s="220"/>
      <c r="BA3276" s="220"/>
      <c r="BB3276" s="220"/>
      <c r="BC3276" s="220"/>
      <c r="BD3276" s="220"/>
      <c r="BE3276" s="135"/>
      <c r="BF3276" s="135"/>
      <c r="BG3276" s="135"/>
    </row>
    <row r="3277" spans="1:59" ht="16" x14ac:dyDescent="0.2">
      <c r="A3277" s="169"/>
      <c r="B3277" s="145">
        <f>B3276</f>
        <v>127</v>
      </c>
      <c r="C3277" s="146" t="str">
        <f>C3276</f>
        <v>SCI HSR 5</v>
      </c>
      <c r="D3277" s="169"/>
      <c r="E3277" s="169"/>
      <c r="F3277" s="169"/>
      <c r="G3277" s="169"/>
      <c r="H3277" s="169"/>
      <c r="I3277" s="169"/>
      <c r="J3277" s="169"/>
      <c r="K3277" s="169"/>
      <c r="L3277" s="169"/>
      <c r="M3277" s="169"/>
      <c r="N3277" s="169"/>
      <c r="O3277" s="178"/>
      <c r="P3277" s="178"/>
      <c r="Q3277" s="178"/>
      <c r="R3277" s="178"/>
      <c r="S3277" s="178"/>
      <c r="T3277" s="178"/>
      <c r="U3277" s="178"/>
      <c r="V3277" s="178"/>
      <c r="W3277" s="178"/>
      <c r="X3277" s="178"/>
      <c r="Y3277" s="178"/>
      <c r="Z3277" s="178"/>
      <c r="AA3277" s="178"/>
      <c r="AB3277" s="178"/>
      <c r="AC3277" s="178"/>
      <c r="AD3277" s="178"/>
      <c r="AE3277" s="178"/>
      <c r="AF3277" s="178"/>
      <c r="AG3277" s="178"/>
      <c r="AH3277" s="178"/>
      <c r="AI3277" s="178"/>
      <c r="AJ3277" s="178"/>
      <c r="AK3277" s="178"/>
      <c r="AL3277" s="178"/>
      <c r="AM3277" s="178"/>
      <c r="AN3277" s="178"/>
      <c r="AO3277" s="178"/>
      <c r="AP3277" s="178"/>
      <c r="AQ3277" s="178"/>
      <c r="AR3277" s="178"/>
      <c r="AS3277" s="178"/>
      <c r="AT3277" s="178"/>
      <c r="AU3277" s="178"/>
      <c r="AV3277" s="178"/>
      <c r="AW3277" s="178"/>
      <c r="AX3277" s="178"/>
      <c r="AY3277" s="178"/>
      <c r="AZ3277" s="178"/>
      <c r="BA3277" s="178"/>
      <c r="BB3277" s="178"/>
      <c r="BC3277" s="178"/>
      <c r="BD3277" s="178"/>
      <c r="BE3277" s="169"/>
      <c r="BF3277" s="169"/>
      <c r="BG3277" s="169"/>
    </row>
    <row r="3278" spans="1:59" ht="16" x14ac:dyDescent="0.2">
      <c r="B3278" s="145">
        <f t="shared" ref="B3278:C3293" si="2316">B3277</f>
        <v>127</v>
      </c>
      <c r="C3278" s="146" t="str">
        <f t="shared" si="2316"/>
        <v>SCI HSR 5</v>
      </c>
      <c r="D3278" s="147" t="s">
        <v>20</v>
      </c>
      <c r="E3278" s="148" t="s">
        <v>227</v>
      </c>
      <c r="F3278" s="149"/>
      <c r="G3278" s="147" t="s">
        <v>380</v>
      </c>
      <c r="H3278" s="148" t="s">
        <v>169</v>
      </c>
      <c r="I3278" s="148"/>
      <c r="J3278" s="148"/>
      <c r="L3278" s="150" t="s">
        <v>381</v>
      </c>
      <c r="M3278" s="208"/>
      <c r="N3278" s="208"/>
      <c r="O3278" s="151">
        <f>($E3289&gt;0)*($E3283&lt;O$2)*(EDATE($E3283,$E3289)&gt;O$3)*((O$3-O$2+1)/O$4)
+($E3289&gt;0)*($E3283&lt;O$2)*(EDATE($E3283,$E3289)&gt;=O$2)*(EDATE($E3283,$E3289)&lt;=O$3)*((EDATE($E3283,$E3289)-O$2)/O$4)
+($E3289&gt;0)*($E3283&lt;O$2)*(EDATE($E3283,$E3289)&lt;O$2)*(0)
+($E3289&gt;0)*($E3283&gt;=O$2)*($E3283&lt;=O$3)*(EDATE($E3283,$E3289)&gt;=O$2)*(EDATE($E3283,$E3289)&lt;=O$3)*((EDATE($E3283,$E3289)-$E3283+1)/O$4)
+($E3289&gt;0)*($E3283&gt;=O$2)*($E3283&lt;=O$3)*(EDATE($E3283,$E3289)&gt;O$3)*((O$3-$E3283+1)/O$4)
+($E3289&gt;0)*($E3283&gt;O$3)*(0)</f>
        <v>0</v>
      </c>
      <c r="P3278" s="151">
        <f t="shared" ref="P3278:BD3278" si="2317">($E3289&gt;0)*($E3283&lt;P$2)*(EDATE($E3283,$E3289)&gt;P$3)*((P$3-P$2+1)/P$4)
+($E3289&gt;0)*($E3283&lt;P$2)*(EDATE($E3283,$E3289)&gt;=P$2)*(EDATE($E3283,$E3289)&lt;=P$3)*((EDATE($E3283,$E3289)-P$2)/P$4)
+($E3289&gt;0)*($E3283&lt;P$2)*(EDATE($E3283,$E3289)&lt;P$2)*(0)
+($E3289&gt;0)*($E3283&gt;=P$2)*($E3283&lt;=P$3)*(EDATE($E3283,$E3289)&gt;=P$2)*(EDATE($E3283,$E3289)&lt;=P$3)*((EDATE($E3283,$E3289)-$E3283+1)/P$4)
+($E3289&gt;0)*($E3283&gt;=P$2)*($E3283&lt;=P$3)*(EDATE($E3283,$E3289)&gt;P$3)*((P$3-$E3283+1)/P$4)
+($E3289&gt;0)*($E3283&gt;P$3)*(0)</f>
        <v>0</v>
      </c>
      <c r="Q3278" s="151">
        <f t="shared" si="2317"/>
        <v>0</v>
      </c>
      <c r="R3278" s="151">
        <f t="shared" si="2317"/>
        <v>0</v>
      </c>
      <c r="S3278" s="151">
        <f t="shared" si="2317"/>
        <v>0</v>
      </c>
      <c r="T3278" s="151">
        <f t="shared" si="2317"/>
        <v>0</v>
      </c>
      <c r="U3278" s="151">
        <f t="shared" si="2317"/>
        <v>0</v>
      </c>
      <c r="V3278" s="151">
        <f t="shared" si="2317"/>
        <v>0</v>
      </c>
      <c r="W3278" s="151">
        <f t="shared" si="2317"/>
        <v>0</v>
      </c>
      <c r="X3278" s="151">
        <f t="shared" si="2317"/>
        <v>0</v>
      </c>
      <c r="Y3278" s="151">
        <f t="shared" si="2317"/>
        <v>0</v>
      </c>
      <c r="Z3278" s="151">
        <f t="shared" si="2317"/>
        <v>0</v>
      </c>
      <c r="AA3278" s="151">
        <f t="shared" si="2317"/>
        <v>0</v>
      </c>
      <c r="AB3278" s="151">
        <f t="shared" si="2317"/>
        <v>0</v>
      </c>
      <c r="AC3278" s="151">
        <f t="shared" si="2317"/>
        <v>0</v>
      </c>
      <c r="AD3278" s="151">
        <f t="shared" si="2317"/>
        <v>0</v>
      </c>
      <c r="AE3278" s="151">
        <f t="shared" si="2317"/>
        <v>0</v>
      </c>
      <c r="AF3278" s="151">
        <f t="shared" si="2317"/>
        <v>0</v>
      </c>
      <c r="AG3278" s="151">
        <f t="shared" si="2317"/>
        <v>0</v>
      </c>
      <c r="AH3278" s="151">
        <f t="shared" si="2317"/>
        <v>0</v>
      </c>
      <c r="AI3278" s="151">
        <f t="shared" si="2317"/>
        <v>0</v>
      </c>
      <c r="AJ3278" s="151">
        <f t="shared" si="2317"/>
        <v>0</v>
      </c>
      <c r="AK3278" s="151">
        <f t="shared" si="2317"/>
        <v>0</v>
      </c>
      <c r="AL3278" s="151">
        <f t="shared" si="2317"/>
        <v>0</v>
      </c>
      <c r="AM3278" s="151">
        <f t="shared" si="2317"/>
        <v>0</v>
      </c>
      <c r="AN3278" s="151">
        <f t="shared" si="2317"/>
        <v>0</v>
      </c>
      <c r="AO3278" s="151">
        <f t="shared" si="2317"/>
        <v>0</v>
      </c>
      <c r="AP3278" s="151">
        <f t="shared" si="2317"/>
        <v>0</v>
      </c>
      <c r="AQ3278" s="151">
        <f t="shared" si="2317"/>
        <v>0</v>
      </c>
      <c r="AR3278" s="151">
        <f t="shared" si="2317"/>
        <v>0</v>
      </c>
      <c r="AS3278" s="151">
        <f t="shared" si="2317"/>
        <v>0</v>
      </c>
      <c r="AT3278" s="151">
        <f t="shared" si="2317"/>
        <v>0</v>
      </c>
      <c r="AU3278" s="151">
        <f t="shared" si="2317"/>
        <v>0</v>
      </c>
      <c r="AV3278" s="151">
        <f t="shared" si="2317"/>
        <v>0</v>
      </c>
      <c r="AW3278" s="151">
        <f t="shared" si="2317"/>
        <v>0</v>
      </c>
      <c r="AX3278" s="151">
        <f t="shared" si="2317"/>
        <v>0</v>
      </c>
      <c r="AY3278" s="151">
        <f t="shared" si="2317"/>
        <v>0</v>
      </c>
      <c r="AZ3278" s="151">
        <f t="shared" si="2317"/>
        <v>0</v>
      </c>
      <c r="BA3278" s="151">
        <f t="shared" si="2317"/>
        <v>0</v>
      </c>
      <c r="BB3278" s="151">
        <f t="shared" si="2317"/>
        <v>0</v>
      </c>
      <c r="BC3278" s="151">
        <f t="shared" si="2317"/>
        <v>0</v>
      </c>
      <c r="BD3278" s="151">
        <f t="shared" si="2317"/>
        <v>0</v>
      </c>
    </row>
    <row r="3279" spans="1:59" ht="16" x14ac:dyDescent="0.2">
      <c r="B3279" s="145">
        <f t="shared" si="2316"/>
        <v>127</v>
      </c>
      <c r="C3279" s="146" t="str">
        <f t="shared" si="2316"/>
        <v>SCI HSR 5</v>
      </c>
      <c r="D3279" s="147" t="s">
        <v>50</v>
      </c>
      <c r="E3279" s="152">
        <v>109.4</v>
      </c>
      <c r="F3279" s="149"/>
      <c r="G3279" s="147" t="s">
        <v>3</v>
      </c>
      <c r="H3279" s="153">
        <v>66.900000000000006</v>
      </c>
      <c r="I3279" s="147" t="s">
        <v>106</v>
      </c>
      <c r="J3279" s="153">
        <v>61</v>
      </c>
      <c r="L3279" s="154" t="s">
        <v>382</v>
      </c>
      <c r="M3279" s="210"/>
      <c r="N3279" s="210"/>
      <c r="O3279" s="155">
        <f>IF(O$2&gt;=$E3291,0,IF(AND($E3291&gt;O$2,$E3291&lt;=O$3)=TRUE,IF(OR($H3284&lt;&gt;0,$H3285&lt;&gt;0,$H3286&lt;&gt;0)=TRUE,IF($J3286&gt;=$E3291,($E3291-O$2+1)/O$4,0),0),
($H3284&gt;0)*($J3284&lt;O$2)*0
+($H3284&gt;0)*($J3284&gt;=O$2)*($J3284&lt;=O$3)*(($J3284-O$2+1)/O$4)
+($H3284&gt;0)*($J3284&gt;O$3)*($I3284&gt;O$3)*0
+($H3284&gt;0)*($J3284&gt;O$3)*($I3284&lt;=O$3)*($I3284&gt;=O$2)*((O$3-$I3284+1)/O$4)
+($H3284&gt;0)*($J3284&gt;O$3)*($I3284&lt;O$2)*1
+($H3284&gt;0)*($I3284&gt;O$3)*0
+($H3285&gt;0)*($J$2375&lt;O$2)*0
+($H3285&gt;0)*($J3285&gt;=O$2)*($J3285&lt;=O$3)*(($J3285-O$2+1)/O$4)
+($H3285&gt;0)*($J3285&gt;O$3)*($I3285&gt;O$3)*0
+($H3285&gt;0)*($J3285&gt;O$3)*($I3285&lt;=O$3)*($I3285&gt;=O$2)*((O$3-$I3285+1)/O$4)
+($H3285&gt;0)*($J3285&gt;O$3)*($I3285&lt;O$2)*1
+($H3285&gt;0)*($I3285&gt;O$3)*0
+($H3286&gt;0)*($J3286&lt;O$2)*0
+($H3286&gt;0)*($J3286&gt;=O$2)*($J3286&lt;=O$3)*(($J3286-O$2+1)/O$4)
+($H3286&gt;0)*($J3286&gt;O$3)*($I3286&gt;O$3)*0
+($H3286&gt;0)*($J3286&gt;O$3)*($I3286&lt;=O$3)*($I3286&gt;=O$2)*((O$3-$I3286+1)/O$4)
+($H3286&gt;0)*($J3286&gt;O$3)*($I3286&lt;O$2)*1
+($H3286&gt;0)*($I3286&gt;O$3)*0))</f>
        <v>0</v>
      </c>
      <c r="P3279" s="155">
        <f t="shared" ref="P3279:BD3279" si="2318">IF(P$2&gt;=$E3291,0,IF(AND($E3291&gt;P$2,$E3291&lt;=P$3)=TRUE,IF(OR($H3284&lt;&gt;0,$H3285&lt;&gt;0,$H3286&lt;&gt;0)=TRUE,IF($J3286&gt;=$E3291,($E3291-P$2+1)/P$4,0),0),
($H3284&gt;0)*($J3284&lt;P$2)*0
+($H3284&gt;0)*($J3284&gt;=P$2)*($J3284&lt;=P$3)*(($J3284-P$2+1)/P$4)
+($H3284&gt;0)*($J3284&gt;P$3)*($I3284&gt;P$3)*0
+($H3284&gt;0)*($J3284&gt;P$3)*($I3284&lt;=P$3)*($I3284&gt;=P$2)*((P$3-$I3284+1)/P$4)
+($H3284&gt;0)*($J3284&gt;P$3)*($I3284&lt;P$2)*1
+($H3284&gt;0)*($I3284&gt;P$3)*0
+($H3285&gt;0)*($J$2375&lt;P$2)*0
+($H3285&gt;0)*($J3285&gt;=P$2)*($J3285&lt;=P$3)*(($J3285-P$2+1)/P$4)
+($H3285&gt;0)*($J3285&gt;P$3)*($I3285&gt;P$3)*0
+($H3285&gt;0)*($J3285&gt;P$3)*($I3285&lt;=P$3)*($I3285&gt;=P$2)*((P$3-$I3285+1)/P$4)
+($H3285&gt;0)*($J3285&gt;P$3)*($I3285&lt;P$2)*1
+($H3285&gt;0)*($I3285&gt;P$3)*0
+($H3286&gt;0)*($J3286&lt;P$2)*0
+($H3286&gt;0)*($J3286&gt;=P$2)*($J3286&lt;=P$3)*(($J3286-P$2+1)/P$4)
+($H3286&gt;0)*($J3286&gt;P$3)*($I3286&gt;P$3)*0
+($H3286&gt;0)*($J3286&gt;P$3)*($I3286&lt;=P$3)*($I3286&gt;=P$2)*((P$3-$I3286+1)/P$4)
+($H3286&gt;0)*($J3286&gt;P$3)*($I3286&lt;P$2)*1
+($H3286&gt;0)*($I3286&gt;P$3)*0))</f>
        <v>0</v>
      </c>
      <c r="Q3279" s="155">
        <f t="shared" si="2318"/>
        <v>0</v>
      </c>
      <c r="R3279" s="155">
        <f t="shared" si="2318"/>
        <v>0</v>
      </c>
      <c r="S3279" s="155">
        <f t="shared" si="2318"/>
        <v>0</v>
      </c>
      <c r="T3279" s="155">
        <f t="shared" si="2318"/>
        <v>0</v>
      </c>
      <c r="U3279" s="155">
        <f t="shared" si="2318"/>
        <v>0</v>
      </c>
      <c r="V3279" s="155">
        <f t="shared" si="2318"/>
        <v>0</v>
      </c>
      <c r="W3279" s="155">
        <f t="shared" si="2318"/>
        <v>0</v>
      </c>
      <c r="X3279" s="155">
        <f t="shared" si="2318"/>
        <v>0</v>
      </c>
      <c r="Y3279" s="155">
        <f t="shared" si="2318"/>
        <v>0</v>
      </c>
      <c r="Z3279" s="155">
        <f t="shared" si="2318"/>
        <v>0</v>
      </c>
      <c r="AA3279" s="155">
        <f t="shared" si="2318"/>
        <v>0</v>
      </c>
      <c r="AB3279" s="155">
        <f t="shared" si="2318"/>
        <v>0</v>
      </c>
      <c r="AC3279" s="155">
        <f t="shared" si="2318"/>
        <v>0</v>
      </c>
      <c r="AD3279" s="155">
        <f t="shared" si="2318"/>
        <v>0</v>
      </c>
      <c r="AE3279" s="155">
        <f t="shared" si="2318"/>
        <v>0</v>
      </c>
      <c r="AF3279" s="155">
        <f t="shared" si="2318"/>
        <v>0</v>
      </c>
      <c r="AG3279" s="155">
        <f t="shared" si="2318"/>
        <v>0</v>
      </c>
      <c r="AH3279" s="155">
        <f t="shared" si="2318"/>
        <v>0</v>
      </c>
      <c r="AI3279" s="155">
        <f t="shared" si="2318"/>
        <v>0</v>
      </c>
      <c r="AJ3279" s="155">
        <f t="shared" si="2318"/>
        <v>0</v>
      </c>
      <c r="AK3279" s="155">
        <f t="shared" si="2318"/>
        <v>0</v>
      </c>
      <c r="AL3279" s="155">
        <f t="shared" si="2318"/>
        <v>0</v>
      </c>
      <c r="AM3279" s="155">
        <f t="shared" si="2318"/>
        <v>0</v>
      </c>
      <c r="AN3279" s="155">
        <f t="shared" si="2318"/>
        <v>0</v>
      </c>
      <c r="AO3279" s="155">
        <f t="shared" si="2318"/>
        <v>0</v>
      </c>
      <c r="AP3279" s="155">
        <f t="shared" si="2318"/>
        <v>0</v>
      </c>
      <c r="AQ3279" s="155">
        <f t="shared" si="2318"/>
        <v>0</v>
      </c>
      <c r="AR3279" s="155">
        <f t="shared" si="2318"/>
        <v>0</v>
      </c>
      <c r="AS3279" s="155">
        <f t="shared" si="2318"/>
        <v>0</v>
      </c>
      <c r="AT3279" s="155">
        <f t="shared" si="2318"/>
        <v>0</v>
      </c>
      <c r="AU3279" s="155">
        <f t="shared" si="2318"/>
        <v>0</v>
      </c>
      <c r="AV3279" s="155">
        <f t="shared" si="2318"/>
        <v>0</v>
      </c>
      <c r="AW3279" s="155">
        <f t="shared" si="2318"/>
        <v>0</v>
      </c>
      <c r="AX3279" s="155">
        <f t="shared" si="2318"/>
        <v>0</v>
      </c>
      <c r="AY3279" s="155">
        <f t="shared" si="2318"/>
        <v>0</v>
      </c>
      <c r="AZ3279" s="155">
        <f t="shared" si="2318"/>
        <v>0</v>
      </c>
      <c r="BA3279" s="155">
        <f t="shared" si="2318"/>
        <v>0</v>
      </c>
      <c r="BB3279" s="155">
        <f t="shared" si="2318"/>
        <v>0</v>
      </c>
      <c r="BC3279" s="155">
        <f t="shared" si="2318"/>
        <v>0</v>
      </c>
      <c r="BD3279" s="155">
        <f t="shared" si="2318"/>
        <v>0</v>
      </c>
    </row>
    <row r="3280" spans="1:59" ht="16" x14ac:dyDescent="0.2">
      <c r="B3280" s="145">
        <f t="shared" si="2316"/>
        <v>127</v>
      </c>
      <c r="C3280" s="146" t="str">
        <f t="shared" si="2316"/>
        <v>SCI HSR 5</v>
      </c>
      <c r="D3280" s="147" t="s">
        <v>111</v>
      </c>
      <c r="E3280" s="156">
        <v>0</v>
      </c>
      <c r="F3280" s="149"/>
      <c r="G3280" s="147" t="s">
        <v>112</v>
      </c>
      <c r="H3280" s="156">
        <v>0</v>
      </c>
      <c r="I3280" s="147" t="s">
        <v>113</v>
      </c>
      <c r="J3280" s="156">
        <v>0</v>
      </c>
      <c r="K3280" s="157"/>
      <c r="L3280" s="154" t="s">
        <v>383</v>
      </c>
      <c r="M3280" s="210"/>
      <c r="N3280" s="210"/>
      <c r="O3280" s="155">
        <f>($E3283&lt;=O$3)*($E3283&gt;O$2)*((O$3-$E3283+1)/O$4)
+($E3283&lt;=O$2)*((O$3-O$2+1)/O$4)
+($E3283&gt;O$3)*(0)
-($E3291&lt;=O$3)*($E3291&lt;&gt;0)*($E3291&gt;O$2)*((O$3-$E3291)/O$4)
-($E3291&lt;=O$2)*((O$3-O$2+1)/O$4)
-($E3291&gt;O$3)*(0)</f>
        <v>1</v>
      </c>
      <c r="P3280" s="155">
        <f t="shared" ref="P3280:BD3280" si="2319">($E3283&lt;=P$3)*($E3283&gt;P$2)*((P$3-$E3283+1)/P$4)
+($E3283&lt;=P$2)*((P$3-P$2+1)/P$4)
+($E3283&gt;P$3)*(0)
-($E3291&lt;=P$3)*($E3291&lt;&gt;0)*($E3291&gt;P$2)*((P$3-$E3291)/P$4)
-($E3291&lt;=P$2)*((P$3-P$2+1)/P$4)
-($E3291&gt;P$3)*(0)</f>
        <v>1</v>
      </c>
      <c r="Q3280" s="155">
        <f t="shared" si="2319"/>
        <v>1</v>
      </c>
      <c r="R3280" s="155">
        <f t="shared" si="2319"/>
        <v>1</v>
      </c>
      <c r="S3280" s="155">
        <f t="shared" si="2319"/>
        <v>1</v>
      </c>
      <c r="T3280" s="155">
        <f t="shared" si="2319"/>
        <v>1</v>
      </c>
      <c r="U3280" s="155">
        <f t="shared" si="2319"/>
        <v>1</v>
      </c>
      <c r="V3280" s="155">
        <f t="shared" si="2319"/>
        <v>1</v>
      </c>
      <c r="W3280" s="155">
        <f t="shared" si="2319"/>
        <v>1</v>
      </c>
      <c r="X3280" s="155">
        <f t="shared" si="2319"/>
        <v>1</v>
      </c>
      <c r="Y3280" s="155">
        <f t="shared" si="2319"/>
        <v>1</v>
      </c>
      <c r="Z3280" s="155">
        <f t="shared" si="2319"/>
        <v>0</v>
      </c>
      <c r="AA3280" s="155">
        <f t="shared" si="2319"/>
        <v>0</v>
      </c>
      <c r="AB3280" s="155">
        <f t="shared" si="2319"/>
        <v>0</v>
      </c>
      <c r="AC3280" s="155">
        <f t="shared" si="2319"/>
        <v>0</v>
      </c>
      <c r="AD3280" s="155">
        <f t="shared" si="2319"/>
        <v>0</v>
      </c>
      <c r="AE3280" s="155">
        <f t="shared" si="2319"/>
        <v>0</v>
      </c>
      <c r="AF3280" s="155">
        <f t="shared" si="2319"/>
        <v>0</v>
      </c>
      <c r="AG3280" s="155">
        <f t="shared" si="2319"/>
        <v>0</v>
      </c>
      <c r="AH3280" s="155">
        <f t="shared" si="2319"/>
        <v>0</v>
      </c>
      <c r="AI3280" s="155">
        <f t="shared" si="2319"/>
        <v>0</v>
      </c>
      <c r="AJ3280" s="155">
        <f t="shared" si="2319"/>
        <v>0</v>
      </c>
      <c r="AK3280" s="155">
        <f t="shared" si="2319"/>
        <v>0</v>
      </c>
      <c r="AL3280" s="155">
        <f t="shared" si="2319"/>
        <v>0</v>
      </c>
      <c r="AM3280" s="155">
        <f t="shared" si="2319"/>
        <v>0</v>
      </c>
      <c r="AN3280" s="155">
        <f t="shared" si="2319"/>
        <v>0</v>
      </c>
      <c r="AO3280" s="155">
        <f t="shared" si="2319"/>
        <v>0</v>
      </c>
      <c r="AP3280" s="155">
        <f t="shared" si="2319"/>
        <v>0</v>
      </c>
      <c r="AQ3280" s="155">
        <f t="shared" si="2319"/>
        <v>0</v>
      </c>
      <c r="AR3280" s="155">
        <f t="shared" si="2319"/>
        <v>0</v>
      </c>
      <c r="AS3280" s="155">
        <f t="shared" si="2319"/>
        <v>0</v>
      </c>
      <c r="AT3280" s="155">
        <f t="shared" si="2319"/>
        <v>0</v>
      </c>
      <c r="AU3280" s="155">
        <f t="shared" si="2319"/>
        <v>0</v>
      </c>
      <c r="AV3280" s="155">
        <f t="shared" si="2319"/>
        <v>0</v>
      </c>
      <c r="AW3280" s="155">
        <f t="shared" si="2319"/>
        <v>0</v>
      </c>
      <c r="AX3280" s="155">
        <f t="shared" si="2319"/>
        <v>0</v>
      </c>
      <c r="AY3280" s="155">
        <f t="shared" si="2319"/>
        <v>0</v>
      </c>
      <c r="AZ3280" s="155">
        <f t="shared" si="2319"/>
        <v>0</v>
      </c>
      <c r="BA3280" s="155">
        <f t="shared" si="2319"/>
        <v>0</v>
      </c>
      <c r="BB3280" s="155">
        <f t="shared" si="2319"/>
        <v>0</v>
      </c>
      <c r="BC3280" s="155">
        <f t="shared" si="2319"/>
        <v>0</v>
      </c>
      <c r="BD3280" s="155">
        <f t="shared" si="2319"/>
        <v>0</v>
      </c>
    </row>
    <row r="3281" spans="1:59" ht="16" x14ac:dyDescent="0.2">
      <c r="B3281" s="145">
        <f t="shared" si="2316"/>
        <v>127</v>
      </c>
      <c r="C3281" s="146" t="str">
        <f t="shared" si="2316"/>
        <v>SCI HSR 5</v>
      </c>
      <c r="D3281" s="147" t="s">
        <v>15</v>
      </c>
      <c r="E3281" s="156">
        <v>113730.00000000001</v>
      </c>
      <c r="F3281" s="149"/>
      <c r="G3281" s="149"/>
      <c r="H3281" s="149"/>
      <c r="I3281" s="149"/>
      <c r="J3281" s="149"/>
      <c r="L3281" s="154" t="s">
        <v>384</v>
      </c>
      <c r="M3281" s="210"/>
      <c r="N3281" s="210"/>
      <c r="O3281" s="155">
        <f>($E3294&gt;O$3)*($E3291&lt;O$2)*((O$3-O$2+1)/O$4)
+($E3294&gt;O$3)*($E3291&gt;=O$2)*($E3291&lt;=O$3)*((O$3-$E3291)/O$4)
+($E3294&gt;O$3)*($E3291&gt;O$3)*(0)
+($E3294&lt;=O$3)*($E3294&gt;=O$2)*($E3291&lt;O$2)*(($E3294-O$2)/O$4)
+($E3294&lt;=O$3)*($E3294&gt;=O$2)*($E3291&lt;=O$3)*($E3291&gt;=O$2)*(($E3294-$E3291)/O$4)
+($E3294&lt;O$2)*(0)</f>
        <v>0</v>
      </c>
      <c r="P3281" s="155">
        <f t="shared" ref="P3281:BD3281" si="2320">($E3294&gt;P$3)*($E3291&lt;P$2)*((P$3-P$2+1)/P$4)
+($E3294&gt;P$3)*($E3291&gt;=P$2)*($E3291&lt;=P$3)*((P$3-$E3291)/P$4)
+($E3294&gt;P$3)*($E3291&gt;P$3)*(0)
+($E3294&lt;=P$3)*($E3294&gt;=P$2)*($E3291&lt;P$2)*(($E3294-P$2)/P$4)
+($E3294&lt;=P$3)*($E3294&gt;=P$2)*($E3291&lt;=P$3)*($E3291&gt;=P$2)*(($E3294-$E3291)/P$4)
+($E3294&lt;P$2)*(0)</f>
        <v>0</v>
      </c>
      <c r="Q3281" s="155">
        <f t="shared" si="2320"/>
        <v>0</v>
      </c>
      <c r="R3281" s="155">
        <f t="shared" si="2320"/>
        <v>0</v>
      </c>
      <c r="S3281" s="155">
        <f t="shared" si="2320"/>
        <v>0</v>
      </c>
      <c r="T3281" s="155">
        <f t="shared" si="2320"/>
        <v>0</v>
      </c>
      <c r="U3281" s="155">
        <f t="shared" si="2320"/>
        <v>0</v>
      </c>
      <c r="V3281" s="155">
        <f t="shared" si="2320"/>
        <v>0</v>
      </c>
      <c r="W3281" s="155">
        <f t="shared" si="2320"/>
        <v>0</v>
      </c>
      <c r="X3281" s="155">
        <f t="shared" si="2320"/>
        <v>0</v>
      </c>
      <c r="Y3281" s="155">
        <f t="shared" si="2320"/>
        <v>0</v>
      </c>
      <c r="Z3281" s="155">
        <f t="shared" si="2320"/>
        <v>0</v>
      </c>
      <c r="AA3281" s="155">
        <f t="shared" si="2320"/>
        <v>0</v>
      </c>
      <c r="AB3281" s="155">
        <f t="shared" si="2320"/>
        <v>0</v>
      </c>
      <c r="AC3281" s="155">
        <f t="shared" si="2320"/>
        <v>0</v>
      </c>
      <c r="AD3281" s="155">
        <f t="shared" si="2320"/>
        <v>0</v>
      </c>
      <c r="AE3281" s="155">
        <f t="shared" si="2320"/>
        <v>0</v>
      </c>
      <c r="AF3281" s="155">
        <f t="shared" si="2320"/>
        <v>0</v>
      </c>
      <c r="AG3281" s="155">
        <f t="shared" si="2320"/>
        <v>0</v>
      </c>
      <c r="AH3281" s="155">
        <f t="shared" si="2320"/>
        <v>0</v>
      </c>
      <c r="AI3281" s="155">
        <f t="shared" si="2320"/>
        <v>0</v>
      </c>
      <c r="AJ3281" s="155">
        <f t="shared" si="2320"/>
        <v>0</v>
      </c>
      <c r="AK3281" s="155">
        <f t="shared" si="2320"/>
        <v>0</v>
      </c>
      <c r="AL3281" s="155">
        <f t="shared" si="2320"/>
        <v>0</v>
      </c>
      <c r="AM3281" s="155">
        <f t="shared" si="2320"/>
        <v>0</v>
      </c>
      <c r="AN3281" s="155">
        <f t="shared" si="2320"/>
        <v>0</v>
      </c>
      <c r="AO3281" s="155">
        <f t="shared" si="2320"/>
        <v>0</v>
      </c>
      <c r="AP3281" s="155">
        <f t="shared" si="2320"/>
        <v>0</v>
      </c>
      <c r="AQ3281" s="155">
        <f t="shared" si="2320"/>
        <v>0</v>
      </c>
      <c r="AR3281" s="155">
        <f t="shared" si="2320"/>
        <v>0</v>
      </c>
      <c r="AS3281" s="155">
        <f t="shared" si="2320"/>
        <v>0</v>
      </c>
      <c r="AT3281" s="155">
        <f t="shared" si="2320"/>
        <v>0</v>
      </c>
      <c r="AU3281" s="155">
        <f t="shared" si="2320"/>
        <v>0</v>
      </c>
      <c r="AV3281" s="155">
        <f t="shared" si="2320"/>
        <v>0</v>
      </c>
      <c r="AW3281" s="155">
        <f t="shared" si="2320"/>
        <v>0</v>
      </c>
      <c r="AX3281" s="155">
        <f t="shared" si="2320"/>
        <v>0</v>
      </c>
      <c r="AY3281" s="155">
        <f t="shared" si="2320"/>
        <v>0</v>
      </c>
      <c r="AZ3281" s="155">
        <f t="shared" si="2320"/>
        <v>0</v>
      </c>
      <c r="BA3281" s="155">
        <f t="shared" si="2320"/>
        <v>0</v>
      </c>
      <c r="BB3281" s="155">
        <f t="shared" si="2320"/>
        <v>0</v>
      </c>
      <c r="BC3281" s="155">
        <f t="shared" si="2320"/>
        <v>0</v>
      </c>
      <c r="BD3281" s="155">
        <f t="shared" si="2320"/>
        <v>0</v>
      </c>
    </row>
    <row r="3282" spans="1:59" ht="16" x14ac:dyDescent="0.2">
      <c r="B3282" s="145">
        <f t="shared" si="2316"/>
        <v>127</v>
      </c>
      <c r="C3282" s="146" t="str">
        <f t="shared" si="2316"/>
        <v>SCI HSR 5</v>
      </c>
      <c r="K3282" s="158"/>
      <c r="L3282" s="154" t="s">
        <v>385</v>
      </c>
      <c r="M3282" s="210"/>
      <c r="N3282" s="210"/>
      <c r="O3282" s="155">
        <f>($E3297&gt;0)*($E3294&lt;O$2)*(EDATE($E3294,$E3297)&gt;O$3)*((O$3-O$2+1)/O$4)
+($E3297&gt;0)*($E3294&lt;O$2)*(EDATE($E3294,$E3297)&gt;=O$2)*(EDATE($E3294,$E3297)&lt;=O$3)*((EDATE($E3294,$E3297)-O$2)/O$4)
+($E3297&gt;0)*($E3294&lt;O$2)*(EDATE($E3294,$E3297)&lt;O$2)*(0)
+($E3297&gt;0)*($E3294&gt;=O$2)*($E3294&lt;=O$3)*(EDATE($E3294,$E3297)&gt;=O$2)*(EDATE($E3294,$E3297)&lt;=O$3)*((EDATE($E3294,$E3297)-$E3294+1)/O$4)
+($E3297&gt;0)*($E3294&gt;=O$2)*($E3294&lt;=O$3)*(EDATE($E3294,$E3297)&gt;O$3)*((O$3-$E3294+1)/O$4)
+($E3297&gt;0)*($E3294&gt;O$3)*(0)</f>
        <v>0</v>
      </c>
      <c r="P3282" s="155">
        <f t="shared" ref="P3282:BD3282" si="2321">($E3297&gt;0)*($E3294&lt;P$2)*(EDATE($E3294,$E3297)&gt;P$3)*((P$3-P$2+1)/P$4)
+($E3297&gt;0)*($E3294&lt;P$2)*(EDATE($E3294,$E3297)&gt;=P$2)*(EDATE($E3294,$E3297)&lt;=P$3)*((EDATE($E3294,$E3297)-P$2)/P$4)
+($E3297&gt;0)*($E3294&lt;P$2)*(EDATE($E3294,$E3297)&lt;P$2)*(0)
+($E3297&gt;0)*($E3294&gt;=P$2)*($E3294&lt;=P$3)*(EDATE($E3294,$E3297)&gt;=P$2)*(EDATE($E3294,$E3297)&lt;=P$3)*((EDATE($E3294,$E3297)-$E3294+1)/P$4)
+($E3297&gt;0)*($E3294&gt;=P$2)*($E3294&lt;=P$3)*(EDATE($E3294,$E3297)&gt;P$3)*((P$3-$E3294+1)/P$4)
+($E3297&gt;0)*($E3294&gt;P$3)*(0)</f>
        <v>0</v>
      </c>
      <c r="Q3282" s="155">
        <f t="shared" si="2321"/>
        <v>0</v>
      </c>
      <c r="R3282" s="155">
        <f t="shared" si="2321"/>
        <v>0</v>
      </c>
      <c r="S3282" s="155">
        <f t="shared" si="2321"/>
        <v>0</v>
      </c>
      <c r="T3282" s="155">
        <f t="shared" si="2321"/>
        <v>0</v>
      </c>
      <c r="U3282" s="155">
        <f t="shared" si="2321"/>
        <v>0</v>
      </c>
      <c r="V3282" s="155">
        <f t="shared" si="2321"/>
        <v>0</v>
      </c>
      <c r="W3282" s="155">
        <f t="shared" si="2321"/>
        <v>0</v>
      </c>
      <c r="X3282" s="155">
        <f t="shared" si="2321"/>
        <v>0</v>
      </c>
      <c r="Y3282" s="155">
        <f t="shared" si="2321"/>
        <v>0</v>
      </c>
      <c r="Z3282" s="155">
        <f t="shared" si="2321"/>
        <v>0</v>
      </c>
      <c r="AA3282" s="155">
        <f t="shared" si="2321"/>
        <v>0</v>
      </c>
      <c r="AB3282" s="155">
        <f t="shared" si="2321"/>
        <v>0</v>
      </c>
      <c r="AC3282" s="155">
        <f t="shared" si="2321"/>
        <v>0</v>
      </c>
      <c r="AD3282" s="155">
        <f t="shared" si="2321"/>
        <v>0</v>
      </c>
      <c r="AE3282" s="155">
        <f t="shared" si="2321"/>
        <v>0</v>
      </c>
      <c r="AF3282" s="155">
        <f t="shared" si="2321"/>
        <v>0</v>
      </c>
      <c r="AG3282" s="155">
        <f t="shared" si="2321"/>
        <v>0</v>
      </c>
      <c r="AH3282" s="155">
        <f t="shared" si="2321"/>
        <v>0</v>
      </c>
      <c r="AI3282" s="155">
        <f t="shared" si="2321"/>
        <v>0</v>
      </c>
      <c r="AJ3282" s="155">
        <f t="shared" si="2321"/>
        <v>0</v>
      </c>
      <c r="AK3282" s="155">
        <f t="shared" si="2321"/>
        <v>0</v>
      </c>
      <c r="AL3282" s="155">
        <f t="shared" si="2321"/>
        <v>0</v>
      </c>
      <c r="AM3282" s="155">
        <f t="shared" si="2321"/>
        <v>0</v>
      </c>
      <c r="AN3282" s="155">
        <f t="shared" si="2321"/>
        <v>0</v>
      </c>
      <c r="AO3282" s="155">
        <f t="shared" si="2321"/>
        <v>0</v>
      </c>
      <c r="AP3282" s="155">
        <f t="shared" si="2321"/>
        <v>0</v>
      </c>
      <c r="AQ3282" s="155">
        <f t="shared" si="2321"/>
        <v>0</v>
      </c>
      <c r="AR3282" s="155">
        <f t="shared" si="2321"/>
        <v>0</v>
      </c>
      <c r="AS3282" s="155">
        <f t="shared" si="2321"/>
        <v>0</v>
      </c>
      <c r="AT3282" s="155">
        <f t="shared" si="2321"/>
        <v>0</v>
      </c>
      <c r="AU3282" s="155">
        <f t="shared" si="2321"/>
        <v>0</v>
      </c>
      <c r="AV3282" s="155">
        <f t="shared" si="2321"/>
        <v>0</v>
      </c>
      <c r="AW3282" s="155">
        <f t="shared" si="2321"/>
        <v>0</v>
      </c>
      <c r="AX3282" s="155">
        <f t="shared" si="2321"/>
        <v>0</v>
      </c>
      <c r="AY3282" s="155">
        <f t="shared" si="2321"/>
        <v>0</v>
      </c>
      <c r="AZ3282" s="155">
        <f t="shared" si="2321"/>
        <v>0</v>
      </c>
      <c r="BA3282" s="155">
        <f t="shared" si="2321"/>
        <v>0</v>
      </c>
      <c r="BB3282" s="155">
        <f t="shared" si="2321"/>
        <v>0</v>
      </c>
      <c r="BC3282" s="155">
        <f t="shared" si="2321"/>
        <v>0</v>
      </c>
      <c r="BD3282" s="155">
        <f t="shared" si="2321"/>
        <v>0</v>
      </c>
    </row>
    <row r="3283" spans="1:59" ht="16" x14ac:dyDescent="0.2">
      <c r="B3283" s="145">
        <f t="shared" si="2316"/>
        <v>127</v>
      </c>
      <c r="C3283" s="146" t="str">
        <f t="shared" si="2316"/>
        <v>SCI HSR 5</v>
      </c>
      <c r="D3283" s="159" t="s">
        <v>386</v>
      </c>
      <c r="E3283" s="160">
        <v>43009</v>
      </c>
      <c r="F3283" s="149"/>
      <c r="G3283" s="159" t="s">
        <v>387</v>
      </c>
      <c r="H3283" s="159" t="s">
        <v>388</v>
      </c>
      <c r="I3283" s="159" t="s">
        <v>389</v>
      </c>
      <c r="J3283" s="159" t="s">
        <v>390</v>
      </c>
      <c r="K3283" s="158"/>
      <c r="L3283" s="161" t="s">
        <v>391</v>
      </c>
      <c r="M3283" s="221"/>
      <c r="N3283" s="221"/>
      <c r="O3283" s="162">
        <f>($H3295&gt;0)*($J3295&lt;O$2)*0
+($H3295&gt;0)*($J3295&gt;=O$2)*($J3295&lt;=O$3)*(($J3295-O$2+1)/O$4)
+($H3295&gt;0)*($J3295&gt;O$3)*($I3295&gt;O$3)*0
+($H3295&gt;0)*($J3295&gt;O$3)*($I3295&lt;=O$3)*($I3295&gt;=O$2)*((O$3-$I3295+1)/O$4)
+($H3295&gt;0)*($J3295&gt;O$3)*($I3295&lt;O$2)*1
+($H3295&gt;0)*($I3295&gt;O$3)*0
+($H3296&gt;0)*($J3296&lt;O$2)*0
+($H3296&gt;0)*($J3296&gt;=O$2)*($J3296&lt;=O$3)*(($J3296-O$2+1)/O$4)
+($H3296&gt;0)*($J3296&gt;O$3)*($I3296&gt;O$3)*0
+($H3296&gt;0)*($J3296&gt;O$3)*($I3296&lt;=O$3)*($I3296&gt;=O$2)*((O$3-$I3296+1)/O$4)
+($H3296&gt;0)*($J3296&gt;O$3)*($I3296&lt;O$2)*1
+($H3296&gt;0)*($I3296&gt;O$3)*0
+($H3297&gt;0)*($J3297&lt;O$2)*0
+($H3297&gt;0)*($J3297&gt;=O$2)*($J3297&lt;=O$3)*(($J3297-O$2+1)/O$4)
+($H3297&gt;0)*($J3297&gt;O$3)*($I3297&gt;O$3)*0
+($H3297&gt;0)*($J3297&gt;O$3)*($I3297&lt;=O$3)*($I3297&gt;=O$2)*((O$3-$I3297+1)/O$4)
+($H3297&gt;0)*($J3297&gt;O$3)*($I3297&lt;O$2)*1
+($H3297&gt;0)*($I3297&gt;O$3)*0</f>
        <v>0</v>
      </c>
      <c r="P3283" s="162">
        <f t="shared" ref="P3283:BD3283" si="2322">($H3295&gt;0)*($J3295&lt;P$2)*0
+($H3295&gt;0)*($J3295&gt;=P$2)*($J3295&lt;=P$3)*(($J3295-P$2+1)/P$4)
+($H3295&gt;0)*($J3295&gt;P$3)*($I3295&gt;P$3)*0
+($H3295&gt;0)*($J3295&gt;P$3)*($I3295&lt;=P$3)*($I3295&gt;=P$2)*((P$3-$I3295+1)/P$4)
+($H3295&gt;0)*($J3295&gt;P$3)*($I3295&lt;P$2)*1
+($H3295&gt;0)*($I3295&gt;P$3)*0
+($H3296&gt;0)*($J3296&lt;P$2)*0
+($H3296&gt;0)*($J3296&gt;=P$2)*($J3296&lt;=P$3)*(($J3296-P$2+1)/P$4)
+($H3296&gt;0)*($J3296&gt;P$3)*($I3296&gt;P$3)*0
+($H3296&gt;0)*($J3296&gt;P$3)*($I3296&lt;=P$3)*($I3296&gt;=P$2)*((P$3-$I3296+1)/P$4)
+($H3296&gt;0)*($J3296&gt;P$3)*($I3296&lt;P$2)*1
+($H3296&gt;0)*($I3296&gt;P$3)*0
+($H3297&gt;0)*($J3297&lt;P$2)*0
+($H3297&gt;0)*($J3297&gt;=P$2)*($J3297&lt;=P$3)*(($J3297-P$2+1)/P$4)
+($H3297&gt;0)*($J3297&gt;P$3)*($I3297&gt;P$3)*0
+($H3297&gt;0)*($J3297&gt;P$3)*($I3297&lt;=P$3)*($I3297&gt;=P$2)*((P$3-$I3297+1)/P$4)
+($H3297&gt;0)*($J3297&gt;P$3)*($I3297&lt;P$2)*1
+($H3297&gt;0)*($I3297&gt;P$3)*0</f>
        <v>0</v>
      </c>
      <c r="Q3283" s="162">
        <f t="shared" si="2322"/>
        <v>0</v>
      </c>
      <c r="R3283" s="162">
        <f t="shared" si="2322"/>
        <v>0</v>
      </c>
      <c r="S3283" s="162">
        <f t="shared" si="2322"/>
        <v>0</v>
      </c>
      <c r="T3283" s="162">
        <f t="shared" si="2322"/>
        <v>0</v>
      </c>
      <c r="U3283" s="162">
        <f t="shared" si="2322"/>
        <v>0</v>
      </c>
      <c r="V3283" s="162">
        <f t="shared" si="2322"/>
        <v>0</v>
      </c>
      <c r="W3283" s="162">
        <f t="shared" si="2322"/>
        <v>0</v>
      </c>
      <c r="X3283" s="162">
        <f t="shared" si="2322"/>
        <v>0</v>
      </c>
      <c r="Y3283" s="162">
        <f t="shared" si="2322"/>
        <v>0</v>
      </c>
      <c r="Z3283" s="162">
        <f t="shared" si="2322"/>
        <v>0</v>
      </c>
      <c r="AA3283" s="162">
        <f t="shared" si="2322"/>
        <v>0</v>
      </c>
      <c r="AB3283" s="162">
        <f t="shared" si="2322"/>
        <v>0</v>
      </c>
      <c r="AC3283" s="162">
        <f t="shared" si="2322"/>
        <v>0</v>
      </c>
      <c r="AD3283" s="162">
        <f t="shared" si="2322"/>
        <v>0</v>
      </c>
      <c r="AE3283" s="162">
        <f t="shared" si="2322"/>
        <v>0</v>
      </c>
      <c r="AF3283" s="162">
        <f t="shared" si="2322"/>
        <v>0</v>
      </c>
      <c r="AG3283" s="162">
        <f t="shared" si="2322"/>
        <v>0</v>
      </c>
      <c r="AH3283" s="162">
        <f t="shared" si="2322"/>
        <v>0</v>
      </c>
      <c r="AI3283" s="162">
        <f t="shared" si="2322"/>
        <v>0</v>
      </c>
      <c r="AJ3283" s="162">
        <f t="shared" si="2322"/>
        <v>0</v>
      </c>
      <c r="AK3283" s="162">
        <f t="shared" si="2322"/>
        <v>0</v>
      </c>
      <c r="AL3283" s="162">
        <f t="shared" si="2322"/>
        <v>0</v>
      </c>
      <c r="AM3283" s="162">
        <f t="shared" si="2322"/>
        <v>0</v>
      </c>
      <c r="AN3283" s="162">
        <f t="shared" si="2322"/>
        <v>0</v>
      </c>
      <c r="AO3283" s="162">
        <f t="shared" si="2322"/>
        <v>0</v>
      </c>
      <c r="AP3283" s="162">
        <f t="shared" si="2322"/>
        <v>0</v>
      </c>
      <c r="AQ3283" s="162">
        <f t="shared" si="2322"/>
        <v>0</v>
      </c>
      <c r="AR3283" s="162">
        <f t="shared" si="2322"/>
        <v>0</v>
      </c>
      <c r="AS3283" s="162">
        <f t="shared" si="2322"/>
        <v>0</v>
      </c>
      <c r="AT3283" s="162">
        <f t="shared" si="2322"/>
        <v>0</v>
      </c>
      <c r="AU3283" s="162">
        <f t="shared" si="2322"/>
        <v>0</v>
      </c>
      <c r="AV3283" s="162">
        <f t="shared" si="2322"/>
        <v>0</v>
      </c>
      <c r="AW3283" s="162">
        <f t="shared" si="2322"/>
        <v>0</v>
      </c>
      <c r="AX3283" s="162">
        <f t="shared" si="2322"/>
        <v>0</v>
      </c>
      <c r="AY3283" s="162">
        <f t="shared" si="2322"/>
        <v>0</v>
      </c>
      <c r="AZ3283" s="162">
        <f t="shared" si="2322"/>
        <v>0</v>
      </c>
      <c r="BA3283" s="162">
        <f t="shared" si="2322"/>
        <v>0</v>
      </c>
      <c r="BB3283" s="162">
        <f t="shared" si="2322"/>
        <v>0</v>
      </c>
      <c r="BC3283" s="162">
        <f t="shared" si="2322"/>
        <v>0</v>
      </c>
      <c r="BD3283" s="162">
        <f t="shared" si="2322"/>
        <v>0</v>
      </c>
    </row>
    <row r="3284" spans="1:59" ht="16" x14ac:dyDescent="0.2">
      <c r="B3284" s="145">
        <f t="shared" si="2316"/>
        <v>127</v>
      </c>
      <c r="C3284" s="146" t="str">
        <f t="shared" si="2316"/>
        <v>SCI HSR 5</v>
      </c>
      <c r="D3284" s="159" t="s">
        <v>392</v>
      </c>
      <c r="E3284" s="163">
        <v>85749</v>
      </c>
      <c r="F3284" s="149"/>
      <c r="G3284" s="164" t="s">
        <v>59</v>
      </c>
      <c r="H3284" s="165">
        <v>0</v>
      </c>
      <c r="I3284" s="166">
        <v>0</v>
      </c>
      <c r="J3284" s="166">
        <v>0</v>
      </c>
      <c r="K3284" s="158"/>
      <c r="L3284" s="167" t="s">
        <v>393</v>
      </c>
      <c r="M3284" s="211"/>
      <c r="N3284" s="211"/>
      <c r="O3284" s="168">
        <f>($E3294&lt;=O$3)*($E3294&gt;O$2)*((O$3-$E3294+1)/O$4)
+($E3294&lt;=O$2)*((O$3-O$2+1)/O$4)
+($E3294&gt;O$3)*(0)</f>
        <v>0</v>
      </c>
      <c r="P3284" s="168">
        <f t="shared" ref="P3284:BD3284" si="2323">($E3294&lt;=P$3)*($E3294&gt;P$2)*((P$3-$E3294+1)/P$4)
+($E3294&lt;=P$2)*((P$3-P$2+1)/P$4)
+($E3294&gt;P$3)*(0)</f>
        <v>0</v>
      </c>
      <c r="Q3284" s="168">
        <f t="shared" si="2323"/>
        <v>0</v>
      </c>
      <c r="R3284" s="168">
        <f t="shared" si="2323"/>
        <v>0</v>
      </c>
      <c r="S3284" s="168">
        <f t="shared" si="2323"/>
        <v>0</v>
      </c>
      <c r="T3284" s="168">
        <f t="shared" si="2323"/>
        <v>0</v>
      </c>
      <c r="U3284" s="168">
        <f t="shared" si="2323"/>
        <v>0</v>
      </c>
      <c r="V3284" s="168">
        <f t="shared" si="2323"/>
        <v>0</v>
      </c>
      <c r="W3284" s="168">
        <f t="shared" si="2323"/>
        <v>0</v>
      </c>
      <c r="X3284" s="168">
        <f t="shared" si="2323"/>
        <v>0</v>
      </c>
      <c r="Y3284" s="168">
        <f t="shared" si="2323"/>
        <v>1.0869565217391304E-2</v>
      </c>
      <c r="Z3284" s="168">
        <f t="shared" si="2323"/>
        <v>1</v>
      </c>
      <c r="AA3284" s="168">
        <f t="shared" si="2323"/>
        <v>1</v>
      </c>
      <c r="AB3284" s="168">
        <f t="shared" si="2323"/>
        <v>1</v>
      </c>
      <c r="AC3284" s="168">
        <f t="shared" si="2323"/>
        <v>1</v>
      </c>
      <c r="AD3284" s="168">
        <f t="shared" si="2323"/>
        <v>1</v>
      </c>
      <c r="AE3284" s="168">
        <f t="shared" si="2323"/>
        <v>1</v>
      </c>
      <c r="AF3284" s="168">
        <f t="shared" si="2323"/>
        <v>1</v>
      </c>
      <c r="AG3284" s="168">
        <f t="shared" si="2323"/>
        <v>1</v>
      </c>
      <c r="AH3284" s="168">
        <f t="shared" si="2323"/>
        <v>1</v>
      </c>
      <c r="AI3284" s="168">
        <f t="shared" si="2323"/>
        <v>1</v>
      </c>
      <c r="AJ3284" s="168">
        <f t="shared" si="2323"/>
        <v>1</v>
      </c>
      <c r="AK3284" s="168">
        <f t="shared" si="2323"/>
        <v>1</v>
      </c>
      <c r="AL3284" s="168">
        <f t="shared" si="2323"/>
        <v>1</v>
      </c>
      <c r="AM3284" s="168">
        <f t="shared" si="2323"/>
        <v>1</v>
      </c>
      <c r="AN3284" s="168">
        <f t="shared" si="2323"/>
        <v>1</v>
      </c>
      <c r="AO3284" s="168">
        <f t="shared" si="2323"/>
        <v>1</v>
      </c>
      <c r="AP3284" s="168">
        <f t="shared" si="2323"/>
        <v>1</v>
      </c>
      <c r="AQ3284" s="168">
        <f t="shared" si="2323"/>
        <v>1</v>
      </c>
      <c r="AR3284" s="168">
        <f t="shared" si="2323"/>
        <v>1</v>
      </c>
      <c r="AS3284" s="168">
        <f t="shared" si="2323"/>
        <v>1</v>
      </c>
      <c r="AT3284" s="168">
        <f t="shared" si="2323"/>
        <v>1</v>
      </c>
      <c r="AU3284" s="168">
        <f t="shared" si="2323"/>
        <v>1</v>
      </c>
      <c r="AV3284" s="168">
        <f t="shared" si="2323"/>
        <v>1</v>
      </c>
      <c r="AW3284" s="168">
        <f t="shared" si="2323"/>
        <v>1</v>
      </c>
      <c r="AX3284" s="168">
        <f t="shared" si="2323"/>
        <v>1</v>
      </c>
      <c r="AY3284" s="168">
        <f t="shared" si="2323"/>
        <v>1</v>
      </c>
      <c r="AZ3284" s="168">
        <f t="shared" si="2323"/>
        <v>1</v>
      </c>
      <c r="BA3284" s="168">
        <f t="shared" si="2323"/>
        <v>1</v>
      </c>
      <c r="BB3284" s="168">
        <f t="shared" si="2323"/>
        <v>1</v>
      </c>
      <c r="BC3284" s="168">
        <f t="shared" si="2323"/>
        <v>1</v>
      </c>
      <c r="BD3284" s="168">
        <f t="shared" si="2323"/>
        <v>1</v>
      </c>
    </row>
    <row r="3285" spans="1:59" ht="16" x14ac:dyDescent="0.2">
      <c r="A3285" s="169"/>
      <c r="B3285" s="145">
        <f t="shared" si="2316"/>
        <v>127</v>
      </c>
      <c r="C3285" s="146" t="str">
        <f t="shared" si="2316"/>
        <v>SCI HSR 5</v>
      </c>
      <c r="D3285" s="159" t="s">
        <v>394</v>
      </c>
      <c r="E3285" s="163">
        <v>102750.68809090908</v>
      </c>
      <c r="F3285" s="149"/>
      <c r="G3285" s="164" t="s">
        <v>60</v>
      </c>
      <c r="H3285" s="165">
        <v>0</v>
      </c>
      <c r="I3285" s="166">
        <v>0</v>
      </c>
      <c r="J3285" s="166">
        <v>0</v>
      </c>
      <c r="K3285" s="169"/>
      <c r="M3285" s="222">
        <v>43009</v>
      </c>
      <c r="O3285" s="149"/>
      <c r="P3285" s="149"/>
      <c r="Q3285" s="149"/>
      <c r="R3285" s="149"/>
      <c r="S3285" s="149"/>
      <c r="T3285" s="149"/>
      <c r="U3285" s="149"/>
      <c r="V3285" s="149"/>
      <c r="W3285" s="149"/>
      <c r="X3285" s="149"/>
      <c r="Y3285" s="149"/>
      <c r="Z3285" s="149"/>
      <c r="AA3285" s="149"/>
      <c r="AB3285" s="149"/>
      <c r="AC3285" s="149"/>
      <c r="AD3285" s="149"/>
      <c r="AE3285" s="149"/>
      <c r="AF3285" s="149"/>
      <c r="AG3285" s="149"/>
      <c r="AH3285" s="149"/>
      <c r="AI3285" s="149"/>
      <c r="AJ3285" s="149"/>
      <c r="AK3285" s="149"/>
      <c r="AL3285" s="149"/>
      <c r="AM3285" s="149"/>
      <c r="AN3285" s="149"/>
      <c r="AO3285" s="149"/>
      <c r="AP3285" s="149"/>
      <c r="AQ3285" s="149"/>
      <c r="AR3285" s="149"/>
      <c r="AS3285" s="149"/>
      <c r="AT3285" s="149"/>
      <c r="AU3285" s="149"/>
      <c r="AV3285" s="149"/>
      <c r="AW3285" s="149"/>
      <c r="AX3285" s="149"/>
      <c r="AY3285" s="149"/>
      <c r="AZ3285" s="149"/>
      <c r="BA3285" s="149"/>
      <c r="BB3285" s="149"/>
      <c r="BC3285" s="149"/>
      <c r="BD3285" s="149"/>
      <c r="BE3285" s="169"/>
      <c r="BF3285" s="169"/>
      <c r="BG3285" s="169"/>
    </row>
    <row r="3286" spans="1:59" ht="16" x14ac:dyDescent="0.2">
      <c r="B3286" s="145">
        <f t="shared" si="2316"/>
        <v>127</v>
      </c>
      <c r="C3286" s="146" t="str">
        <f t="shared" si="2316"/>
        <v>SCI HSR 5</v>
      </c>
      <c r="D3286" s="159" t="s">
        <v>395</v>
      </c>
      <c r="E3286" s="163">
        <v>102750.68809090908</v>
      </c>
      <c r="F3286" s="149"/>
      <c r="G3286" s="170" t="s">
        <v>61</v>
      </c>
      <c r="H3286" s="165">
        <v>0</v>
      </c>
      <c r="I3286" s="166">
        <v>0</v>
      </c>
      <c r="J3286" s="166">
        <v>0</v>
      </c>
      <c r="K3286" s="158"/>
      <c r="L3286" s="171" t="s">
        <v>396</v>
      </c>
      <c r="M3286" s="212">
        <v>1</v>
      </c>
      <c r="N3286" s="212">
        <v>1</v>
      </c>
      <c r="O3286" s="172">
        <v>1</v>
      </c>
      <c r="P3286" s="172">
        <v>1</v>
      </c>
      <c r="Q3286" s="172">
        <v>1</v>
      </c>
      <c r="R3286" s="172">
        <v>1.03</v>
      </c>
      <c r="S3286" s="172">
        <v>1.03</v>
      </c>
      <c r="T3286" s="172">
        <v>1.03</v>
      </c>
      <c r="U3286" s="172">
        <v>1.03</v>
      </c>
      <c r="V3286" s="172">
        <v>1.0403</v>
      </c>
      <c r="W3286" s="172">
        <v>1.0403</v>
      </c>
      <c r="X3286" s="172">
        <v>1.0403</v>
      </c>
      <c r="Y3286" s="172">
        <v>1.0403</v>
      </c>
      <c r="Z3286" s="172">
        <v>1.0507029999999999</v>
      </c>
      <c r="AA3286" s="172">
        <v>1.0507029999999999</v>
      </c>
      <c r="AB3286" s="172">
        <v>1.0507029999999999</v>
      </c>
      <c r="AC3286" s="172">
        <v>1.0507029999999999</v>
      </c>
      <c r="AD3286" s="172">
        <v>1.06121003</v>
      </c>
      <c r="AE3286" s="172">
        <v>1.06121003</v>
      </c>
      <c r="AF3286" s="172">
        <v>1.06121003</v>
      </c>
      <c r="AG3286" s="172">
        <v>1.06121003</v>
      </c>
      <c r="AH3286" s="172">
        <v>1.0718221303</v>
      </c>
      <c r="AI3286" s="172">
        <v>1.0718221303</v>
      </c>
      <c r="AJ3286" s="172">
        <v>1.0718221303</v>
      </c>
      <c r="AK3286" s="172">
        <v>1.0718221303</v>
      </c>
      <c r="AL3286" s="172">
        <v>1.0825403516029999</v>
      </c>
      <c r="AM3286" s="172">
        <v>1.0825403516029999</v>
      </c>
      <c r="AN3286" s="172">
        <v>1.0825403516029999</v>
      </c>
      <c r="AO3286" s="172">
        <v>1.0825403516029999</v>
      </c>
      <c r="AP3286" s="172">
        <v>1.0933657551190299</v>
      </c>
      <c r="AQ3286" s="172">
        <v>1.0933657551190299</v>
      </c>
      <c r="AR3286" s="172">
        <v>1.0933657551190299</v>
      </c>
      <c r="AS3286" s="172">
        <v>1.0933657551190299</v>
      </c>
      <c r="AT3286" s="172">
        <v>1.1042994126702201</v>
      </c>
      <c r="AU3286" s="172">
        <v>1.1042994126702201</v>
      </c>
      <c r="AV3286" s="172">
        <v>1.1042994126702201</v>
      </c>
      <c r="AW3286" s="172">
        <v>1.1042994126702201</v>
      </c>
      <c r="AX3286" s="172">
        <v>1.1153424067969224</v>
      </c>
      <c r="AY3286" s="172">
        <v>1.1153424067969224</v>
      </c>
      <c r="AZ3286" s="172">
        <v>1.1153424067969224</v>
      </c>
      <c r="BA3286" s="172">
        <v>1.1153424067969224</v>
      </c>
      <c r="BB3286" s="172">
        <v>1.1264958308648916</v>
      </c>
      <c r="BC3286" s="172">
        <v>1.1264958308648916</v>
      </c>
      <c r="BD3286" s="172">
        <v>1.1264958308648916</v>
      </c>
    </row>
    <row r="3287" spans="1:59" ht="16" x14ac:dyDescent="0.2">
      <c r="B3287" s="145">
        <f t="shared" si="2316"/>
        <v>127</v>
      </c>
      <c r="C3287" s="146" t="str">
        <f t="shared" si="2316"/>
        <v>SCI HSR 5</v>
      </c>
      <c r="D3287" s="159" t="s">
        <v>140</v>
      </c>
      <c r="E3287" s="173" t="s">
        <v>165</v>
      </c>
      <c r="F3287" s="149"/>
      <c r="K3287" s="158"/>
      <c r="L3287" s="150" t="s">
        <v>397</v>
      </c>
      <c r="M3287" s="208"/>
      <c r="N3287" s="208"/>
      <c r="O3287" s="174">
        <f>O3280*$E3284/4+O3284*$E3295/4</f>
        <v>21437.25</v>
      </c>
      <c r="P3287" s="174">
        <f>P3280*$E3284/4+P3284*$E3295/4</f>
        <v>21437.25</v>
      </c>
      <c r="Q3287" s="174">
        <f t="shared" ref="Q3287:BD3287" si="2324">Q3280*$E3284/4+Q3284*$E3295/4</f>
        <v>21437.25</v>
      </c>
      <c r="R3287" s="174">
        <f t="shared" si="2324"/>
        <v>21437.25</v>
      </c>
      <c r="S3287" s="174">
        <f t="shared" si="2324"/>
        <v>21437.25</v>
      </c>
      <c r="T3287" s="174">
        <f t="shared" si="2324"/>
        <v>21437.25</v>
      </c>
      <c r="U3287" s="174">
        <f t="shared" si="2324"/>
        <v>21437.25</v>
      </c>
      <c r="V3287" s="174">
        <f t="shared" si="2324"/>
        <v>21437.25</v>
      </c>
      <c r="W3287" s="174">
        <f t="shared" si="2324"/>
        <v>21437.25</v>
      </c>
      <c r="X3287" s="174">
        <f t="shared" si="2324"/>
        <v>21437.25</v>
      </c>
      <c r="Y3287" s="174">
        <f t="shared" si="2324"/>
        <v>21756.762757888777</v>
      </c>
      <c r="Z3287" s="174">
        <f t="shared" si="2324"/>
        <v>29395.173725767501</v>
      </c>
      <c r="AA3287" s="174">
        <f t="shared" si="2324"/>
        <v>29395.173725767501</v>
      </c>
      <c r="AB3287" s="174">
        <f t="shared" si="2324"/>
        <v>29395.173725767501</v>
      </c>
      <c r="AC3287" s="174">
        <f t="shared" si="2324"/>
        <v>29395.173725767501</v>
      </c>
      <c r="AD3287" s="174">
        <f t="shared" si="2324"/>
        <v>29395.173725767501</v>
      </c>
      <c r="AE3287" s="174">
        <f t="shared" si="2324"/>
        <v>29395.173725767501</v>
      </c>
      <c r="AF3287" s="174">
        <f t="shared" si="2324"/>
        <v>29395.173725767501</v>
      </c>
      <c r="AG3287" s="174">
        <f t="shared" si="2324"/>
        <v>29395.173725767501</v>
      </c>
      <c r="AH3287" s="174">
        <f t="shared" si="2324"/>
        <v>29395.173725767501</v>
      </c>
      <c r="AI3287" s="174">
        <f t="shared" si="2324"/>
        <v>29395.173725767501</v>
      </c>
      <c r="AJ3287" s="174">
        <f t="shared" si="2324"/>
        <v>29395.173725767501</v>
      </c>
      <c r="AK3287" s="174">
        <f t="shared" si="2324"/>
        <v>29395.173725767501</v>
      </c>
      <c r="AL3287" s="174">
        <f t="shared" si="2324"/>
        <v>29395.173725767501</v>
      </c>
      <c r="AM3287" s="174">
        <f t="shared" si="2324"/>
        <v>29395.173725767501</v>
      </c>
      <c r="AN3287" s="174">
        <f t="shared" si="2324"/>
        <v>29395.173725767501</v>
      </c>
      <c r="AO3287" s="174">
        <f t="shared" si="2324"/>
        <v>29395.173725767501</v>
      </c>
      <c r="AP3287" s="174">
        <f t="shared" si="2324"/>
        <v>29395.173725767501</v>
      </c>
      <c r="AQ3287" s="174">
        <f t="shared" si="2324"/>
        <v>29395.173725767501</v>
      </c>
      <c r="AR3287" s="174">
        <f t="shared" si="2324"/>
        <v>29395.173725767501</v>
      </c>
      <c r="AS3287" s="174">
        <f t="shared" si="2324"/>
        <v>29395.173725767501</v>
      </c>
      <c r="AT3287" s="174">
        <f t="shared" si="2324"/>
        <v>29395.173725767501</v>
      </c>
      <c r="AU3287" s="174">
        <f t="shared" si="2324"/>
        <v>29395.173725767501</v>
      </c>
      <c r="AV3287" s="174">
        <f t="shared" si="2324"/>
        <v>29395.173725767501</v>
      </c>
      <c r="AW3287" s="174">
        <f t="shared" si="2324"/>
        <v>29395.173725767501</v>
      </c>
      <c r="AX3287" s="174">
        <f t="shared" si="2324"/>
        <v>29395.173725767501</v>
      </c>
      <c r="AY3287" s="174">
        <f t="shared" si="2324"/>
        <v>29395.173725767501</v>
      </c>
      <c r="AZ3287" s="174">
        <f t="shared" si="2324"/>
        <v>29395.173725767501</v>
      </c>
      <c r="BA3287" s="174">
        <f t="shared" si="2324"/>
        <v>29395.173725767501</v>
      </c>
      <c r="BB3287" s="174">
        <f t="shared" si="2324"/>
        <v>29395.173725767501</v>
      </c>
      <c r="BC3287" s="174">
        <f t="shared" si="2324"/>
        <v>29395.173725767501</v>
      </c>
      <c r="BD3287" s="174">
        <f t="shared" si="2324"/>
        <v>29395.173725767501</v>
      </c>
    </row>
    <row r="3288" spans="1:59" ht="16" x14ac:dyDescent="0.2">
      <c r="B3288" s="145">
        <f t="shared" si="2316"/>
        <v>127</v>
      </c>
      <c r="C3288" s="146" t="str">
        <f t="shared" si="2316"/>
        <v>SCI HSR 5</v>
      </c>
      <c r="D3288" s="159" t="s">
        <v>398</v>
      </c>
      <c r="E3288" s="173" t="s">
        <v>399</v>
      </c>
      <c r="F3288" s="149"/>
      <c r="G3288" s="159" t="s">
        <v>400</v>
      </c>
      <c r="H3288" s="160">
        <v>45199</v>
      </c>
      <c r="I3288" s="159" t="s">
        <v>390</v>
      </c>
      <c r="J3288" s="160">
        <v>46295</v>
      </c>
      <c r="K3288" s="158"/>
      <c r="L3288" s="154" t="s">
        <v>401</v>
      </c>
      <c r="M3288" s="210"/>
      <c r="N3288" s="210"/>
      <c r="O3288" s="175">
        <f>IF($E3294&gt;=O$3,IF(O$3&lt;=($E3283+365),O3287,IFERROR(O3280*$E3285/4*O3286+
$E3295*O3284/4*IFERROR(O3286/$E3296,0),0)),IF(O$3&lt;=($E3294+365),O3280*$E3285/4*O3286+$E3295*O3284/4*IFERROR(O3286/$E3296,0),IFERROR($E3295*O3284/4*IFERROR(O3286/$E3296,0),0)))</f>
        <v>25687.672022727271</v>
      </c>
      <c r="P3288" s="175">
        <f t="shared" ref="P3288:BD3288" si="2325">IF($E3294&gt;=P$3,IF(P$3&lt;=($E3283+365),P3287,IFERROR(P3280*$E3285/4*P3286+
$E3295*P3284/4*IFERROR(P3286/$E3296,0),0)),IF(P$3&lt;=($E3294+365),P3280*$E3285/4*P3286+$E3295*P3284/4*IFERROR(P3286/$E3296,0),IFERROR($E3295*P3284/4*IFERROR(P3286/$E3296,0),0)))</f>
        <v>25687.672022727271</v>
      </c>
      <c r="Q3288" s="175">
        <f t="shared" si="2325"/>
        <v>25687.672022727271</v>
      </c>
      <c r="R3288" s="175">
        <f t="shared" si="2325"/>
        <v>26458.302183409091</v>
      </c>
      <c r="S3288" s="175">
        <f t="shared" si="2325"/>
        <v>26458.302183409091</v>
      </c>
      <c r="T3288" s="175">
        <f t="shared" si="2325"/>
        <v>26458.302183409091</v>
      </c>
      <c r="U3288" s="175">
        <f t="shared" si="2325"/>
        <v>26458.302183409091</v>
      </c>
      <c r="V3288" s="175">
        <f t="shared" si="2325"/>
        <v>26722.885205243179</v>
      </c>
      <c r="W3288" s="175">
        <f t="shared" si="2325"/>
        <v>26722.885205243179</v>
      </c>
      <c r="X3288" s="175">
        <f t="shared" si="2325"/>
        <v>26722.885205243179</v>
      </c>
      <c r="Y3288" s="175">
        <f t="shared" si="2325"/>
        <v>27042.397963131956</v>
      </c>
      <c r="Z3288" s="175">
        <f t="shared" si="2325"/>
        <v>29689.125463025175</v>
      </c>
      <c r="AA3288" s="175">
        <f t="shared" si="2325"/>
        <v>29689.125463025175</v>
      </c>
      <c r="AB3288" s="175">
        <f t="shared" si="2325"/>
        <v>29689.125463025175</v>
      </c>
      <c r="AC3288" s="175">
        <f t="shared" si="2325"/>
        <v>29689.125463025175</v>
      </c>
      <c r="AD3288" s="175">
        <f t="shared" si="2325"/>
        <v>29986.016717655428</v>
      </c>
      <c r="AE3288" s="175">
        <f t="shared" si="2325"/>
        <v>29986.016717655428</v>
      </c>
      <c r="AF3288" s="175">
        <f t="shared" si="2325"/>
        <v>29986.016717655428</v>
      </c>
      <c r="AG3288" s="175">
        <f t="shared" si="2325"/>
        <v>29986.016717655428</v>
      </c>
      <c r="AH3288" s="175">
        <f t="shared" si="2325"/>
        <v>30285.876884831981</v>
      </c>
      <c r="AI3288" s="175">
        <f t="shared" si="2325"/>
        <v>30285.876884831981</v>
      </c>
      <c r="AJ3288" s="175">
        <f t="shared" si="2325"/>
        <v>30285.876884831981</v>
      </c>
      <c r="AK3288" s="175">
        <f t="shared" si="2325"/>
        <v>30285.876884831981</v>
      </c>
      <c r="AL3288" s="175">
        <f t="shared" si="2325"/>
        <v>30588.735653680298</v>
      </c>
      <c r="AM3288" s="175">
        <f t="shared" si="2325"/>
        <v>30588.735653680298</v>
      </c>
      <c r="AN3288" s="175">
        <f t="shared" si="2325"/>
        <v>30588.735653680298</v>
      </c>
      <c r="AO3288" s="175">
        <f t="shared" si="2325"/>
        <v>30588.735653680298</v>
      </c>
      <c r="AP3288" s="175">
        <f t="shared" si="2325"/>
        <v>30894.623010217103</v>
      </c>
      <c r="AQ3288" s="175">
        <f t="shared" si="2325"/>
        <v>30894.623010217103</v>
      </c>
      <c r="AR3288" s="175">
        <f t="shared" si="2325"/>
        <v>30894.623010217103</v>
      </c>
      <c r="AS3288" s="175">
        <f t="shared" si="2325"/>
        <v>30894.623010217103</v>
      </c>
      <c r="AT3288" s="175">
        <f t="shared" si="2325"/>
        <v>31203.569240319273</v>
      </c>
      <c r="AU3288" s="175">
        <f t="shared" si="2325"/>
        <v>31203.569240319273</v>
      </c>
      <c r="AV3288" s="175">
        <f t="shared" si="2325"/>
        <v>31203.569240319273</v>
      </c>
      <c r="AW3288" s="175">
        <f t="shared" si="2325"/>
        <v>31203.569240319273</v>
      </c>
      <c r="AX3288" s="175">
        <f t="shared" si="2325"/>
        <v>31515.604932722465</v>
      </c>
      <c r="AY3288" s="175">
        <f t="shared" si="2325"/>
        <v>31515.604932722465</v>
      </c>
      <c r="AZ3288" s="175">
        <f t="shared" si="2325"/>
        <v>31515.604932722465</v>
      </c>
      <c r="BA3288" s="175">
        <f t="shared" si="2325"/>
        <v>31515.604932722465</v>
      </c>
      <c r="BB3288" s="175">
        <f t="shared" si="2325"/>
        <v>31830.760982049691</v>
      </c>
      <c r="BC3288" s="175">
        <f t="shared" si="2325"/>
        <v>31830.760982049691</v>
      </c>
      <c r="BD3288" s="175">
        <f t="shared" si="2325"/>
        <v>31830.760982049691</v>
      </c>
    </row>
    <row r="3289" spans="1:59" ht="16" x14ac:dyDescent="0.2">
      <c r="B3289" s="145">
        <f t="shared" si="2316"/>
        <v>127</v>
      </c>
      <c r="C3289" s="146" t="str">
        <f t="shared" si="2316"/>
        <v>SCI HSR 5</v>
      </c>
      <c r="D3289" s="159" t="s">
        <v>54</v>
      </c>
      <c r="E3289" s="176">
        <v>0</v>
      </c>
      <c r="F3289" s="149"/>
      <c r="I3289" s="149"/>
      <c r="J3289" s="158"/>
      <c r="K3289" s="158"/>
      <c r="L3289" s="154" t="s">
        <v>402</v>
      </c>
      <c r="M3289" s="210"/>
      <c r="N3289" s="210"/>
      <c r="O3289" s="175">
        <f>-$E3284/4*O3279
+(O3279&gt;0)*($J3284&gt;=O$2)*($J3284&lt;=O$3)*(($J3284-O$2+1)/O$4*$H3284/4)
+(O3279&gt;0)*($J3284&gt;O$3)*($I3284&lt;=O$3)*($I3284&gt;=O$2)*((O$3-$I3284+1)/O$4*$H3284/4)
+(O3279&gt;0)*($J3284&gt;O$3)*($I3284&lt;O$2)*$H3284/4*O3279
+(O3279&gt;0)*($J3285&gt;=O$2)*($J3285&lt;=O$3)*(($J3285-O$2+1)/O$4*$H3285/4)
+(O3279&gt;0)*($J3285&gt;O$3)*($I3285&lt;=O$3)*($I3285&gt;=O$2)*((O$3-$I3285+1)/O$4*$H3285/4)
+(O3279&gt;0)*($J3285&gt;O$3)*($I3285&lt;O$2)*$H3285/4*O3279
+(O3279&gt;0)*($J3286&gt;=O$2)*($J3286&lt;=O$3)*(($J3286-O$2+1)/O$4*$H3286/4)
+(O3279&gt;0)*($J3286&gt;O$3)*($I3286&lt;=O$3)*($I3286&gt;=O$2)*((O$3-$I3286+1)/O$4*$H3286/4)
+(O3279&gt;0)*($J3286&gt;O$3)*($I3286&lt;O$2)*$H3286/4*O3279
-$E3295/4*O3283
+(O3283&gt;0)*($J3295&gt;=O$2)*($J3295&lt;=O$3)*(($J3295-O$2+1)/O$4*$H3295/4)
+(O3283&gt;0)*($J3295&gt;O$3)*($I3295&lt;=O$3)*($I3295&gt;=O$2)*((O$3-$I3295+1)/O$4*$H3295/4)
+(O3283&gt;0)*($J3295&gt;O$3)*($I3295&lt;O$2)*$H3295/4
+(O3283&gt;0)*($J3296&gt;=O$2)*($J3296&lt;=O$3)*(($J3296-O$2+1)/O$4*$H3296/4)
+(O3283&gt;0)*($J3296&gt;O$3)*($I3296&lt;=O$3)*($I3296&gt;=O$2)*((O$3-$I3296+1)/O$4*$H3296/4)
+(O3283&gt;0)*($J3296&gt;O$3)*($I3296&lt;O$2)*$H3296/4
+(O3283&gt;0)*($J3297&gt;=O$2)*($J3297&lt;=O$3)*(($J3297-O$2+1)/O$4*$H3297/4)
+(O3283&gt;0)*($J3297&gt;O$3)*($I3297&lt;=O$3)*($I3297&gt;=O$2)*((O$3-$I3297+1)/O$4*$H3297/4)
+(O3283&gt;0)*($J3297&gt;O$3)*($I3297&lt;O$2)*$H3297/4</f>
        <v>0</v>
      </c>
      <c r="P3289" s="175">
        <f t="shared" ref="P3289:BD3289" si="2326">-$E3284/4*P3279
+(P3279&gt;0)*($J3284&gt;=P$2)*($J3284&lt;=P$3)*(($J3284-P$2+1)/P$4*$H3284/4)
+(P3279&gt;0)*($J3284&gt;P$3)*($I3284&lt;=P$3)*($I3284&gt;=P$2)*((P$3-$I3284+1)/P$4*$H3284/4)
+(P3279&gt;0)*($J3284&gt;P$3)*($I3284&lt;P$2)*$H3284/4*P3279
+(P3279&gt;0)*($J3285&gt;=P$2)*($J3285&lt;=P$3)*(($J3285-P$2+1)/P$4*$H3285/4)
+(P3279&gt;0)*($J3285&gt;P$3)*($I3285&lt;=P$3)*($I3285&gt;=P$2)*((P$3-$I3285+1)/P$4*$H3285/4)
+(P3279&gt;0)*($J3285&gt;P$3)*($I3285&lt;P$2)*$H3285/4*P3279
+(P3279&gt;0)*($J3286&gt;=P$2)*($J3286&lt;=P$3)*(($J3286-P$2+1)/P$4*$H3286/4)
+(P3279&gt;0)*($J3286&gt;P$3)*($I3286&lt;=P$3)*($I3286&gt;=P$2)*((P$3-$I3286+1)/P$4*$H3286/4)
+(P3279&gt;0)*($J3286&gt;P$3)*($I3286&lt;P$2)*$H3286/4*P3279
-$E3295/4*P3283
+(P3283&gt;0)*($J3295&gt;=P$2)*($J3295&lt;=P$3)*(($J3295-P$2+1)/P$4*$H3295/4)
+(P3283&gt;0)*($J3295&gt;P$3)*($I3295&lt;=P$3)*($I3295&gt;=P$2)*((P$3-$I3295+1)/P$4*$H3295/4)
+(P3283&gt;0)*($J3295&gt;P$3)*($I3295&lt;P$2)*$H3295/4
+(P3283&gt;0)*($J3296&gt;=P$2)*($J3296&lt;=P$3)*(($J3296-P$2+1)/P$4*$H3296/4)
+(P3283&gt;0)*($J3296&gt;P$3)*($I3296&lt;=P$3)*($I3296&gt;=P$2)*((P$3-$I3296+1)/P$4*$H3296/4)
+(P3283&gt;0)*($J3296&gt;P$3)*($I3296&lt;P$2)*$H3296/4
+(P3283&gt;0)*($J3297&gt;=P$2)*($J3297&lt;=P$3)*(($J3297-P$2+1)/P$4*$H3297/4)
+(P3283&gt;0)*($J3297&gt;P$3)*($I3297&lt;=P$3)*($I3297&gt;=P$2)*((P$3-$I3297+1)/P$4*$H3297/4)
+(P3283&gt;0)*($J3297&gt;P$3)*($I3297&lt;P$2)*$H3297/4</f>
        <v>0</v>
      </c>
      <c r="Q3289" s="175">
        <f t="shared" si="2326"/>
        <v>0</v>
      </c>
      <c r="R3289" s="175">
        <f t="shared" si="2326"/>
        <v>0</v>
      </c>
      <c r="S3289" s="175">
        <f t="shared" si="2326"/>
        <v>0</v>
      </c>
      <c r="T3289" s="175">
        <f t="shared" si="2326"/>
        <v>0</v>
      </c>
      <c r="U3289" s="175">
        <f t="shared" si="2326"/>
        <v>0</v>
      </c>
      <c r="V3289" s="175">
        <f t="shared" si="2326"/>
        <v>0</v>
      </c>
      <c r="W3289" s="175">
        <f t="shared" si="2326"/>
        <v>0</v>
      </c>
      <c r="X3289" s="175">
        <f t="shared" si="2326"/>
        <v>0</v>
      </c>
      <c r="Y3289" s="175">
        <f t="shared" si="2326"/>
        <v>0</v>
      </c>
      <c r="Z3289" s="175">
        <f t="shared" si="2326"/>
        <v>0</v>
      </c>
      <c r="AA3289" s="175">
        <f t="shared" si="2326"/>
        <v>0</v>
      </c>
      <c r="AB3289" s="175">
        <f t="shared" si="2326"/>
        <v>0</v>
      </c>
      <c r="AC3289" s="175">
        <f t="shared" si="2326"/>
        <v>0</v>
      </c>
      <c r="AD3289" s="175">
        <f t="shared" si="2326"/>
        <v>0</v>
      </c>
      <c r="AE3289" s="175">
        <f t="shared" si="2326"/>
        <v>0</v>
      </c>
      <c r="AF3289" s="175">
        <f t="shared" si="2326"/>
        <v>0</v>
      </c>
      <c r="AG3289" s="175">
        <f t="shared" si="2326"/>
        <v>0</v>
      </c>
      <c r="AH3289" s="175">
        <f t="shared" si="2326"/>
        <v>0</v>
      </c>
      <c r="AI3289" s="175">
        <f t="shared" si="2326"/>
        <v>0</v>
      </c>
      <c r="AJ3289" s="175">
        <f t="shared" si="2326"/>
        <v>0</v>
      </c>
      <c r="AK3289" s="175">
        <f t="shared" si="2326"/>
        <v>0</v>
      </c>
      <c r="AL3289" s="175">
        <f t="shared" si="2326"/>
        <v>0</v>
      </c>
      <c r="AM3289" s="175">
        <f t="shared" si="2326"/>
        <v>0</v>
      </c>
      <c r="AN3289" s="175">
        <f t="shared" si="2326"/>
        <v>0</v>
      </c>
      <c r="AO3289" s="175">
        <f t="shared" si="2326"/>
        <v>0</v>
      </c>
      <c r="AP3289" s="175">
        <f t="shared" si="2326"/>
        <v>0</v>
      </c>
      <c r="AQ3289" s="175">
        <f t="shared" si="2326"/>
        <v>0</v>
      </c>
      <c r="AR3289" s="175">
        <f t="shared" si="2326"/>
        <v>0</v>
      </c>
      <c r="AS3289" s="175">
        <f t="shared" si="2326"/>
        <v>0</v>
      </c>
      <c r="AT3289" s="175">
        <f t="shared" si="2326"/>
        <v>0</v>
      </c>
      <c r="AU3289" s="175">
        <f t="shared" si="2326"/>
        <v>0</v>
      </c>
      <c r="AV3289" s="175">
        <f t="shared" si="2326"/>
        <v>0</v>
      </c>
      <c r="AW3289" s="175">
        <f t="shared" si="2326"/>
        <v>0</v>
      </c>
      <c r="AX3289" s="175">
        <f t="shared" si="2326"/>
        <v>0</v>
      </c>
      <c r="AY3289" s="175">
        <f t="shared" si="2326"/>
        <v>0</v>
      </c>
      <c r="AZ3289" s="175">
        <f t="shared" si="2326"/>
        <v>0</v>
      </c>
      <c r="BA3289" s="175">
        <f t="shared" si="2326"/>
        <v>0</v>
      </c>
      <c r="BB3289" s="175">
        <f t="shared" si="2326"/>
        <v>0</v>
      </c>
      <c r="BC3289" s="175">
        <f t="shared" si="2326"/>
        <v>0</v>
      </c>
      <c r="BD3289" s="175">
        <f t="shared" si="2326"/>
        <v>0</v>
      </c>
    </row>
    <row r="3290" spans="1:59" ht="16" x14ac:dyDescent="0.2">
      <c r="B3290" s="145">
        <f t="shared" si="2316"/>
        <v>127</v>
      </c>
      <c r="C3290" s="146" t="str">
        <f t="shared" si="2316"/>
        <v>SCI HSR 5</v>
      </c>
      <c r="D3290" s="177" t="s">
        <v>403</v>
      </c>
      <c r="E3290" s="176" t="s">
        <v>441</v>
      </c>
      <c r="F3290" s="178"/>
      <c r="G3290" s="177" t="s">
        <v>404</v>
      </c>
      <c r="H3290" s="173">
        <v>0</v>
      </c>
      <c r="I3290" s="177" t="s">
        <v>405</v>
      </c>
      <c r="J3290" s="166">
        <v>0</v>
      </c>
      <c r="K3290" s="158"/>
      <c r="L3290" s="154" t="s">
        <v>406</v>
      </c>
      <c r="M3290" s="210"/>
      <c r="N3290" s="210"/>
      <c r="O3290" s="175">
        <v>0</v>
      </c>
      <c r="P3290" s="175">
        <v>0</v>
      </c>
      <c r="Q3290" s="175">
        <v>0</v>
      </c>
      <c r="R3290" s="175">
        <v>0</v>
      </c>
      <c r="S3290" s="175">
        <v>0</v>
      </c>
      <c r="T3290" s="175">
        <v>0</v>
      </c>
      <c r="U3290" s="175">
        <v>0</v>
      </c>
      <c r="V3290" s="175">
        <v>0</v>
      </c>
      <c r="W3290" s="175">
        <v>0</v>
      </c>
      <c r="X3290" s="175">
        <v>0</v>
      </c>
      <c r="Y3290" s="175">
        <v>0</v>
      </c>
      <c r="Z3290" s="175">
        <v>0</v>
      </c>
      <c r="AA3290" s="175">
        <v>0</v>
      </c>
      <c r="AB3290" s="175">
        <v>0</v>
      </c>
      <c r="AC3290" s="175">
        <v>0</v>
      </c>
      <c r="AD3290" s="175">
        <v>0</v>
      </c>
      <c r="AE3290" s="175">
        <v>0</v>
      </c>
      <c r="AF3290" s="175">
        <v>0</v>
      </c>
      <c r="AG3290" s="175">
        <v>0</v>
      </c>
      <c r="AH3290" s="175">
        <v>0</v>
      </c>
      <c r="AI3290" s="175">
        <v>0</v>
      </c>
      <c r="AJ3290" s="175">
        <v>0</v>
      </c>
      <c r="AK3290" s="175">
        <v>0</v>
      </c>
      <c r="AL3290" s="175">
        <v>0</v>
      </c>
      <c r="AM3290" s="175">
        <v>0</v>
      </c>
      <c r="AN3290" s="175">
        <v>0</v>
      </c>
      <c r="AO3290" s="175">
        <v>0</v>
      </c>
      <c r="AP3290" s="175">
        <v>0</v>
      </c>
      <c r="AQ3290" s="175">
        <v>0</v>
      </c>
      <c r="AR3290" s="175">
        <v>0</v>
      </c>
      <c r="AS3290" s="175">
        <v>0</v>
      </c>
      <c r="AT3290" s="175">
        <v>0</v>
      </c>
      <c r="AU3290" s="175">
        <v>0</v>
      </c>
      <c r="AV3290" s="175">
        <v>0</v>
      </c>
      <c r="AW3290" s="175">
        <v>0</v>
      </c>
      <c r="AX3290" s="175">
        <v>0</v>
      </c>
      <c r="AY3290" s="175">
        <v>0</v>
      </c>
      <c r="AZ3290" s="175">
        <v>0</v>
      </c>
      <c r="BA3290" s="175">
        <v>0</v>
      </c>
      <c r="BB3290" s="175">
        <v>0</v>
      </c>
      <c r="BC3290" s="175">
        <v>0</v>
      </c>
      <c r="BD3290" s="175">
        <v>0</v>
      </c>
    </row>
    <row r="3291" spans="1:59" ht="16" x14ac:dyDescent="0.2">
      <c r="B3291" s="145">
        <f t="shared" si="2316"/>
        <v>127</v>
      </c>
      <c r="C3291" s="146" t="str">
        <f t="shared" si="2316"/>
        <v>SCI HSR 5</v>
      </c>
      <c r="D3291" s="177" t="s">
        <v>407</v>
      </c>
      <c r="E3291" s="166">
        <v>46295</v>
      </c>
      <c r="G3291" s="177" t="s">
        <v>408</v>
      </c>
      <c r="H3291" s="176">
        <v>0</v>
      </c>
      <c r="I3291" s="177" t="s">
        <v>409</v>
      </c>
      <c r="J3291" s="163">
        <v>0</v>
      </c>
      <c r="K3291" s="157"/>
      <c r="L3291" s="167" t="s">
        <v>410</v>
      </c>
      <c r="M3291" s="211"/>
      <c r="N3291" s="211"/>
      <c r="O3291" s="179">
        <f>-(O3288+O3289)*IFERROR((O3278+O3282)/(O3280+O3284),0)</f>
        <v>0</v>
      </c>
      <c r="P3291" s="179">
        <f t="shared" ref="P3291:BD3291" si="2327">-(P3288+P3289)*IFERROR((P3278+P3282)/(P3280+P3284),0)</f>
        <v>0</v>
      </c>
      <c r="Q3291" s="179">
        <f t="shared" si="2327"/>
        <v>0</v>
      </c>
      <c r="R3291" s="179">
        <f t="shared" si="2327"/>
        <v>0</v>
      </c>
      <c r="S3291" s="179">
        <f t="shared" si="2327"/>
        <v>0</v>
      </c>
      <c r="T3291" s="179">
        <f t="shared" si="2327"/>
        <v>0</v>
      </c>
      <c r="U3291" s="179">
        <f t="shared" si="2327"/>
        <v>0</v>
      </c>
      <c r="V3291" s="179">
        <f t="shared" si="2327"/>
        <v>0</v>
      </c>
      <c r="W3291" s="179">
        <f t="shared" si="2327"/>
        <v>0</v>
      </c>
      <c r="X3291" s="179">
        <f t="shared" si="2327"/>
        <v>0</v>
      </c>
      <c r="Y3291" s="179">
        <f t="shared" si="2327"/>
        <v>0</v>
      </c>
      <c r="Z3291" s="179">
        <f t="shared" si="2327"/>
        <v>0</v>
      </c>
      <c r="AA3291" s="179">
        <f t="shared" si="2327"/>
        <v>0</v>
      </c>
      <c r="AB3291" s="179">
        <f t="shared" si="2327"/>
        <v>0</v>
      </c>
      <c r="AC3291" s="179">
        <f t="shared" si="2327"/>
        <v>0</v>
      </c>
      <c r="AD3291" s="179">
        <f t="shared" si="2327"/>
        <v>0</v>
      </c>
      <c r="AE3291" s="179">
        <f t="shared" si="2327"/>
        <v>0</v>
      </c>
      <c r="AF3291" s="179">
        <f t="shared" si="2327"/>
        <v>0</v>
      </c>
      <c r="AG3291" s="179">
        <f t="shared" si="2327"/>
        <v>0</v>
      </c>
      <c r="AH3291" s="179">
        <f t="shared" si="2327"/>
        <v>0</v>
      </c>
      <c r="AI3291" s="179">
        <f t="shared" si="2327"/>
        <v>0</v>
      </c>
      <c r="AJ3291" s="179">
        <f t="shared" si="2327"/>
        <v>0</v>
      </c>
      <c r="AK3291" s="179">
        <f t="shared" si="2327"/>
        <v>0</v>
      </c>
      <c r="AL3291" s="179">
        <f t="shared" si="2327"/>
        <v>0</v>
      </c>
      <c r="AM3291" s="179">
        <f t="shared" si="2327"/>
        <v>0</v>
      </c>
      <c r="AN3291" s="179">
        <f t="shared" si="2327"/>
        <v>0</v>
      </c>
      <c r="AO3291" s="179">
        <f t="shared" si="2327"/>
        <v>0</v>
      </c>
      <c r="AP3291" s="179">
        <f t="shared" si="2327"/>
        <v>0</v>
      </c>
      <c r="AQ3291" s="179">
        <f t="shared" si="2327"/>
        <v>0</v>
      </c>
      <c r="AR3291" s="179">
        <f t="shared" si="2327"/>
        <v>0</v>
      </c>
      <c r="AS3291" s="179">
        <f t="shared" si="2327"/>
        <v>0</v>
      </c>
      <c r="AT3291" s="179">
        <f t="shared" si="2327"/>
        <v>0</v>
      </c>
      <c r="AU3291" s="179">
        <f t="shared" si="2327"/>
        <v>0</v>
      </c>
      <c r="AV3291" s="179">
        <f t="shared" si="2327"/>
        <v>0</v>
      </c>
      <c r="AW3291" s="179">
        <f t="shared" si="2327"/>
        <v>0</v>
      </c>
      <c r="AX3291" s="179">
        <f t="shared" si="2327"/>
        <v>0</v>
      </c>
      <c r="AY3291" s="179">
        <f t="shared" si="2327"/>
        <v>0</v>
      </c>
      <c r="AZ3291" s="179">
        <f t="shared" si="2327"/>
        <v>0</v>
      </c>
      <c r="BA3291" s="179">
        <f t="shared" si="2327"/>
        <v>0</v>
      </c>
      <c r="BB3291" s="179">
        <f t="shared" si="2327"/>
        <v>0</v>
      </c>
      <c r="BC3291" s="179">
        <f t="shared" si="2327"/>
        <v>0</v>
      </c>
      <c r="BD3291" s="179">
        <f t="shared" si="2327"/>
        <v>0</v>
      </c>
    </row>
    <row r="3292" spans="1:59" ht="16" x14ac:dyDescent="0.2">
      <c r="B3292" s="145">
        <f t="shared" si="2316"/>
        <v>127</v>
      </c>
      <c r="C3292" s="146" t="str">
        <f t="shared" si="2316"/>
        <v>SCI HSR 5</v>
      </c>
      <c r="K3292" s="158"/>
      <c r="O3292" s="149"/>
      <c r="P3292" s="149"/>
      <c r="Q3292" s="149"/>
      <c r="R3292" s="149"/>
      <c r="S3292" s="149"/>
      <c r="T3292" s="149"/>
      <c r="U3292" s="149"/>
      <c r="V3292" s="149"/>
      <c r="W3292" s="149"/>
      <c r="X3292" s="149"/>
      <c r="Y3292" s="149"/>
      <c r="Z3292" s="149"/>
      <c r="AA3292" s="149"/>
      <c r="AB3292" s="149"/>
      <c r="AC3292" s="149"/>
      <c r="AD3292" s="149"/>
      <c r="AE3292" s="149"/>
      <c r="AF3292" s="149"/>
      <c r="AG3292" s="149"/>
      <c r="AH3292" s="149"/>
      <c r="AI3292" s="149"/>
      <c r="AJ3292" s="149"/>
      <c r="AK3292" s="149"/>
      <c r="AL3292" s="149"/>
      <c r="AM3292" s="149"/>
      <c r="AN3292" s="149"/>
      <c r="AO3292" s="149"/>
      <c r="AP3292" s="149"/>
      <c r="AQ3292" s="149"/>
      <c r="AR3292" s="149"/>
      <c r="AS3292" s="149"/>
      <c r="AT3292" s="149"/>
      <c r="AU3292" s="149"/>
      <c r="AV3292" s="149"/>
      <c r="AW3292" s="149"/>
      <c r="AX3292" s="149"/>
      <c r="AY3292" s="149"/>
      <c r="AZ3292" s="149"/>
      <c r="BA3292" s="149"/>
      <c r="BB3292" s="149"/>
      <c r="BC3292" s="149"/>
      <c r="BD3292" s="149"/>
    </row>
    <row r="3293" spans="1:59" ht="16" x14ac:dyDescent="0.2">
      <c r="B3293" s="145">
        <f t="shared" si="2316"/>
        <v>127</v>
      </c>
      <c r="C3293" s="146" t="str">
        <f t="shared" si="2316"/>
        <v>SCI HSR 5</v>
      </c>
      <c r="G3293" s="180" t="s">
        <v>380</v>
      </c>
      <c r="H3293" s="815" t="s">
        <v>169</v>
      </c>
      <c r="I3293" s="816"/>
      <c r="J3293" s="817"/>
      <c r="K3293" s="157"/>
      <c r="L3293" s="181" t="s">
        <v>23</v>
      </c>
      <c r="M3293" s="219"/>
      <c r="N3293" s="219"/>
      <c r="O3293" s="182">
        <f>SUM(O3288:O3291)</f>
        <v>25687.672022727271</v>
      </c>
      <c r="P3293" s="182">
        <f t="shared" ref="P3293:BD3293" si="2328">SUM(P3288:P3291)</f>
        <v>25687.672022727271</v>
      </c>
      <c r="Q3293" s="182">
        <f t="shared" si="2328"/>
        <v>25687.672022727271</v>
      </c>
      <c r="R3293" s="182">
        <f t="shared" si="2328"/>
        <v>26458.302183409091</v>
      </c>
      <c r="S3293" s="182">
        <f t="shared" si="2328"/>
        <v>26458.302183409091</v>
      </c>
      <c r="T3293" s="182">
        <f t="shared" si="2328"/>
        <v>26458.302183409091</v>
      </c>
      <c r="U3293" s="182">
        <f t="shared" si="2328"/>
        <v>26458.302183409091</v>
      </c>
      <c r="V3293" s="182">
        <f t="shared" si="2328"/>
        <v>26722.885205243179</v>
      </c>
      <c r="W3293" s="182">
        <f t="shared" si="2328"/>
        <v>26722.885205243179</v>
      </c>
      <c r="X3293" s="182">
        <f t="shared" si="2328"/>
        <v>26722.885205243179</v>
      </c>
      <c r="Y3293" s="182">
        <f t="shared" si="2328"/>
        <v>27042.397963131956</v>
      </c>
      <c r="Z3293" s="182">
        <f t="shared" si="2328"/>
        <v>29689.125463025175</v>
      </c>
      <c r="AA3293" s="182">
        <f t="shared" si="2328"/>
        <v>29689.125463025175</v>
      </c>
      <c r="AB3293" s="182">
        <f t="shared" si="2328"/>
        <v>29689.125463025175</v>
      </c>
      <c r="AC3293" s="182">
        <f t="shared" si="2328"/>
        <v>29689.125463025175</v>
      </c>
      <c r="AD3293" s="182">
        <f t="shared" si="2328"/>
        <v>29986.016717655428</v>
      </c>
      <c r="AE3293" s="182">
        <f t="shared" si="2328"/>
        <v>29986.016717655428</v>
      </c>
      <c r="AF3293" s="182">
        <f t="shared" si="2328"/>
        <v>29986.016717655428</v>
      </c>
      <c r="AG3293" s="182">
        <f t="shared" si="2328"/>
        <v>29986.016717655428</v>
      </c>
      <c r="AH3293" s="182">
        <f t="shared" si="2328"/>
        <v>30285.876884831981</v>
      </c>
      <c r="AI3293" s="182">
        <f t="shared" si="2328"/>
        <v>30285.876884831981</v>
      </c>
      <c r="AJ3293" s="182">
        <f t="shared" si="2328"/>
        <v>30285.876884831981</v>
      </c>
      <c r="AK3293" s="182">
        <f t="shared" si="2328"/>
        <v>30285.876884831981</v>
      </c>
      <c r="AL3293" s="182">
        <f t="shared" si="2328"/>
        <v>30588.735653680298</v>
      </c>
      <c r="AM3293" s="182">
        <f t="shared" si="2328"/>
        <v>30588.735653680298</v>
      </c>
      <c r="AN3293" s="182">
        <f t="shared" si="2328"/>
        <v>30588.735653680298</v>
      </c>
      <c r="AO3293" s="182">
        <f t="shared" si="2328"/>
        <v>30588.735653680298</v>
      </c>
      <c r="AP3293" s="182">
        <f t="shared" si="2328"/>
        <v>30894.623010217103</v>
      </c>
      <c r="AQ3293" s="182">
        <f t="shared" si="2328"/>
        <v>30894.623010217103</v>
      </c>
      <c r="AR3293" s="182">
        <f t="shared" si="2328"/>
        <v>30894.623010217103</v>
      </c>
      <c r="AS3293" s="182">
        <f t="shared" si="2328"/>
        <v>30894.623010217103</v>
      </c>
      <c r="AT3293" s="182">
        <f t="shared" si="2328"/>
        <v>31203.569240319273</v>
      </c>
      <c r="AU3293" s="182">
        <f t="shared" si="2328"/>
        <v>31203.569240319273</v>
      </c>
      <c r="AV3293" s="182">
        <f t="shared" si="2328"/>
        <v>31203.569240319273</v>
      </c>
      <c r="AW3293" s="182">
        <f t="shared" si="2328"/>
        <v>31203.569240319273</v>
      </c>
      <c r="AX3293" s="182">
        <f t="shared" si="2328"/>
        <v>31515.604932722465</v>
      </c>
      <c r="AY3293" s="182">
        <f t="shared" si="2328"/>
        <v>31515.604932722465</v>
      </c>
      <c r="AZ3293" s="182">
        <f t="shared" si="2328"/>
        <v>31515.604932722465</v>
      </c>
      <c r="BA3293" s="182">
        <f t="shared" si="2328"/>
        <v>31515.604932722465</v>
      </c>
      <c r="BB3293" s="182">
        <f t="shared" si="2328"/>
        <v>31830.760982049691</v>
      </c>
      <c r="BC3293" s="182">
        <f t="shared" si="2328"/>
        <v>31830.760982049691</v>
      </c>
      <c r="BD3293" s="182">
        <f t="shared" si="2328"/>
        <v>31830.760982049691</v>
      </c>
    </row>
    <row r="3294" spans="1:59" ht="16" x14ac:dyDescent="0.2">
      <c r="B3294" s="145">
        <f t="shared" ref="B3294:C3299" si="2329">B3293</f>
        <v>127</v>
      </c>
      <c r="C3294" s="146" t="str">
        <f t="shared" si="2329"/>
        <v>SCI HSR 5</v>
      </c>
      <c r="D3294" s="180" t="s">
        <v>411</v>
      </c>
      <c r="E3294" s="166">
        <v>46295</v>
      </c>
      <c r="F3294" s="149"/>
      <c r="G3294" s="180" t="s">
        <v>412</v>
      </c>
      <c r="H3294" s="180" t="s">
        <v>388</v>
      </c>
      <c r="I3294" s="180" t="s">
        <v>389</v>
      </c>
      <c r="J3294" s="180" t="s">
        <v>390</v>
      </c>
      <c r="K3294" s="157"/>
      <c r="O3294" s="149"/>
      <c r="P3294" s="149"/>
      <c r="Q3294" s="149"/>
      <c r="R3294" s="149"/>
      <c r="S3294" s="149"/>
      <c r="T3294" s="149"/>
      <c r="U3294" s="149"/>
      <c r="V3294" s="149"/>
      <c r="W3294" s="149"/>
      <c r="X3294" s="149"/>
      <c r="Y3294" s="149"/>
      <c r="Z3294" s="149"/>
      <c r="AA3294" s="149"/>
      <c r="AB3294" s="149"/>
      <c r="AC3294" s="149"/>
      <c r="AD3294" s="149"/>
      <c r="AE3294" s="149"/>
      <c r="AF3294" s="149"/>
      <c r="AG3294" s="149"/>
      <c r="AH3294" s="149"/>
      <c r="AI3294" s="149"/>
      <c r="AJ3294" s="149"/>
      <c r="AK3294" s="149"/>
      <c r="AL3294" s="149"/>
      <c r="AM3294" s="149"/>
      <c r="AN3294" s="149"/>
      <c r="AO3294" s="149"/>
      <c r="AP3294" s="149"/>
      <c r="AQ3294" s="149"/>
      <c r="AR3294" s="149"/>
      <c r="AS3294" s="149"/>
      <c r="AT3294" s="149"/>
      <c r="AU3294" s="149"/>
      <c r="AV3294" s="149"/>
      <c r="AW3294" s="149"/>
      <c r="AX3294" s="149"/>
      <c r="AY3294" s="149"/>
      <c r="AZ3294" s="149"/>
      <c r="BA3294" s="149"/>
      <c r="BB3294" s="149"/>
      <c r="BC3294" s="149"/>
      <c r="BD3294" s="149"/>
    </row>
    <row r="3295" spans="1:59" ht="16" x14ac:dyDescent="0.2">
      <c r="B3295" s="145">
        <f t="shared" si="2329"/>
        <v>127</v>
      </c>
      <c r="C3295" s="146" t="str">
        <f t="shared" si="2329"/>
        <v>SCI HSR 5</v>
      </c>
      <c r="D3295" s="180" t="s">
        <v>413</v>
      </c>
      <c r="E3295" s="165">
        <v>117580.69490307001</v>
      </c>
      <c r="F3295" s="149"/>
      <c r="G3295" s="183" t="s">
        <v>414</v>
      </c>
      <c r="H3295" s="165">
        <v>0</v>
      </c>
      <c r="I3295" s="166">
        <v>0</v>
      </c>
      <c r="J3295" s="166">
        <v>0</v>
      </c>
      <c r="K3295" s="157"/>
      <c r="L3295" s="184" t="s">
        <v>415</v>
      </c>
      <c r="M3295" s="208"/>
      <c r="N3295" s="208"/>
      <c r="O3295" s="174">
        <f t="shared" ref="O3295:BD3295" si="2330">IFERROR(((O$3&gt;=$E3294)*(O$2&lt;=$E3294))*$E3298,"")</f>
        <v>0</v>
      </c>
      <c r="P3295" s="174">
        <f t="shared" si="2330"/>
        <v>0</v>
      </c>
      <c r="Q3295" s="174">
        <f t="shared" si="2330"/>
        <v>0</v>
      </c>
      <c r="R3295" s="174">
        <f t="shared" si="2330"/>
        <v>0</v>
      </c>
      <c r="S3295" s="174">
        <f t="shared" si="2330"/>
        <v>0</v>
      </c>
      <c r="T3295" s="174">
        <f t="shared" si="2330"/>
        <v>0</v>
      </c>
      <c r="U3295" s="174">
        <f t="shared" si="2330"/>
        <v>0</v>
      </c>
      <c r="V3295" s="174">
        <f t="shared" si="2330"/>
        <v>0</v>
      </c>
      <c r="W3295" s="174">
        <f t="shared" si="2330"/>
        <v>0</v>
      </c>
      <c r="X3295" s="174">
        <f t="shared" si="2330"/>
        <v>0</v>
      </c>
      <c r="Y3295" s="174">
        <f t="shared" si="2330"/>
        <v>0</v>
      </c>
      <c r="Z3295" s="174">
        <f t="shared" si="2330"/>
        <v>0</v>
      </c>
      <c r="AA3295" s="174">
        <f t="shared" si="2330"/>
        <v>0</v>
      </c>
      <c r="AB3295" s="174">
        <f t="shared" si="2330"/>
        <v>0</v>
      </c>
      <c r="AC3295" s="174">
        <f t="shared" si="2330"/>
        <v>0</v>
      </c>
      <c r="AD3295" s="174">
        <f t="shared" si="2330"/>
        <v>0</v>
      </c>
      <c r="AE3295" s="174">
        <f t="shared" si="2330"/>
        <v>0</v>
      </c>
      <c r="AF3295" s="174">
        <f t="shared" si="2330"/>
        <v>0</v>
      </c>
      <c r="AG3295" s="174">
        <f t="shared" si="2330"/>
        <v>0</v>
      </c>
      <c r="AH3295" s="174">
        <f t="shared" si="2330"/>
        <v>0</v>
      </c>
      <c r="AI3295" s="174">
        <f t="shared" si="2330"/>
        <v>0</v>
      </c>
      <c r="AJ3295" s="174">
        <f t="shared" si="2330"/>
        <v>0</v>
      </c>
      <c r="AK3295" s="174">
        <f t="shared" si="2330"/>
        <v>0</v>
      </c>
      <c r="AL3295" s="174">
        <f t="shared" si="2330"/>
        <v>0</v>
      </c>
      <c r="AM3295" s="174">
        <f t="shared" si="2330"/>
        <v>0</v>
      </c>
      <c r="AN3295" s="174">
        <f t="shared" si="2330"/>
        <v>0</v>
      </c>
      <c r="AO3295" s="174">
        <f t="shared" si="2330"/>
        <v>0</v>
      </c>
      <c r="AP3295" s="174">
        <f t="shared" si="2330"/>
        <v>0</v>
      </c>
      <c r="AQ3295" s="174">
        <f t="shared" si="2330"/>
        <v>0</v>
      </c>
      <c r="AR3295" s="174">
        <f t="shared" si="2330"/>
        <v>0</v>
      </c>
      <c r="AS3295" s="174">
        <f t="shared" si="2330"/>
        <v>0</v>
      </c>
      <c r="AT3295" s="174">
        <f t="shared" si="2330"/>
        <v>0</v>
      </c>
      <c r="AU3295" s="174">
        <f t="shared" si="2330"/>
        <v>0</v>
      </c>
      <c r="AV3295" s="174">
        <f t="shared" si="2330"/>
        <v>0</v>
      </c>
      <c r="AW3295" s="174">
        <f t="shared" si="2330"/>
        <v>0</v>
      </c>
      <c r="AX3295" s="174">
        <f t="shared" si="2330"/>
        <v>0</v>
      </c>
      <c r="AY3295" s="174">
        <f t="shared" si="2330"/>
        <v>0</v>
      </c>
      <c r="AZ3295" s="174">
        <f t="shared" si="2330"/>
        <v>0</v>
      </c>
      <c r="BA3295" s="174">
        <f t="shared" si="2330"/>
        <v>0</v>
      </c>
      <c r="BB3295" s="174">
        <f t="shared" si="2330"/>
        <v>0</v>
      </c>
      <c r="BC3295" s="174">
        <f t="shared" si="2330"/>
        <v>0</v>
      </c>
      <c r="BD3295" s="174">
        <f t="shared" si="2330"/>
        <v>0</v>
      </c>
    </row>
    <row r="3296" spans="1:59" ht="16" x14ac:dyDescent="0.2">
      <c r="B3296" s="145">
        <f t="shared" si="2329"/>
        <v>127</v>
      </c>
      <c r="C3296" s="146" t="str">
        <f t="shared" si="2329"/>
        <v>SCI HSR 5</v>
      </c>
      <c r="D3296" s="180" t="s">
        <v>121</v>
      </c>
      <c r="E3296" s="185">
        <f>IF(E3294&gt;MAX($O$3:$BD$3),BD3285,
IF(E3294&lt;MIN($O$3:$BD$3),1,SUMIFS($O3286:$BD3286,$O$2:$BD$2,"&lt;="&amp;E3294,$O$3:$BD$3,"&gt;="&amp;E3294)))</f>
        <v>1.0403</v>
      </c>
      <c r="F3296" s="149"/>
      <c r="G3296" s="183" t="s">
        <v>416</v>
      </c>
      <c r="H3296" s="165">
        <v>0</v>
      </c>
      <c r="I3296" s="166">
        <v>0</v>
      </c>
      <c r="J3296" s="166">
        <v>0</v>
      </c>
      <c r="K3296" s="157"/>
      <c r="L3296" s="186" t="s">
        <v>417</v>
      </c>
      <c r="M3296" s="210"/>
      <c r="N3296" s="210"/>
      <c r="O3296" s="175">
        <f t="shared" ref="O3296:BD3296" si="2331">IFERROR(((O$3&gt;=$E3291)*(O$2&lt;=$E3291))*$H3299,"")</f>
        <v>0</v>
      </c>
      <c r="P3296" s="175">
        <f t="shared" si="2331"/>
        <v>0</v>
      </c>
      <c r="Q3296" s="175">
        <f t="shared" si="2331"/>
        <v>0</v>
      </c>
      <c r="R3296" s="175">
        <f t="shared" si="2331"/>
        <v>0</v>
      </c>
      <c r="S3296" s="175">
        <f t="shared" si="2331"/>
        <v>0</v>
      </c>
      <c r="T3296" s="175">
        <f t="shared" si="2331"/>
        <v>0</v>
      </c>
      <c r="U3296" s="175">
        <f t="shared" si="2331"/>
        <v>0</v>
      </c>
      <c r="V3296" s="175">
        <f t="shared" si="2331"/>
        <v>0</v>
      </c>
      <c r="W3296" s="175">
        <f t="shared" si="2331"/>
        <v>0</v>
      </c>
      <c r="X3296" s="175">
        <f t="shared" si="2331"/>
        <v>0</v>
      </c>
      <c r="Y3296" s="175">
        <f t="shared" si="2331"/>
        <v>0</v>
      </c>
      <c r="Z3296" s="175">
        <f t="shared" si="2331"/>
        <v>0</v>
      </c>
      <c r="AA3296" s="175">
        <f t="shared" si="2331"/>
        <v>0</v>
      </c>
      <c r="AB3296" s="175">
        <f t="shared" si="2331"/>
        <v>0</v>
      </c>
      <c r="AC3296" s="175">
        <f t="shared" si="2331"/>
        <v>0</v>
      </c>
      <c r="AD3296" s="175">
        <f t="shared" si="2331"/>
        <v>0</v>
      </c>
      <c r="AE3296" s="175">
        <f t="shared" si="2331"/>
        <v>0</v>
      </c>
      <c r="AF3296" s="175">
        <f t="shared" si="2331"/>
        <v>0</v>
      </c>
      <c r="AG3296" s="175">
        <f t="shared" si="2331"/>
        <v>0</v>
      </c>
      <c r="AH3296" s="175">
        <f t="shared" si="2331"/>
        <v>0</v>
      </c>
      <c r="AI3296" s="175">
        <f t="shared" si="2331"/>
        <v>0</v>
      </c>
      <c r="AJ3296" s="175">
        <f t="shared" si="2331"/>
        <v>0</v>
      </c>
      <c r="AK3296" s="175">
        <f t="shared" si="2331"/>
        <v>0</v>
      </c>
      <c r="AL3296" s="175">
        <f t="shared" si="2331"/>
        <v>0</v>
      </c>
      <c r="AM3296" s="175">
        <f t="shared" si="2331"/>
        <v>0</v>
      </c>
      <c r="AN3296" s="175">
        <f t="shared" si="2331"/>
        <v>0</v>
      </c>
      <c r="AO3296" s="175">
        <f t="shared" si="2331"/>
        <v>0</v>
      </c>
      <c r="AP3296" s="175">
        <f t="shared" si="2331"/>
        <v>0</v>
      </c>
      <c r="AQ3296" s="175">
        <f t="shared" si="2331"/>
        <v>0</v>
      </c>
      <c r="AR3296" s="175">
        <f t="shared" si="2331"/>
        <v>0</v>
      </c>
      <c r="AS3296" s="175">
        <f t="shared" si="2331"/>
        <v>0</v>
      </c>
      <c r="AT3296" s="175">
        <f t="shared" si="2331"/>
        <v>0</v>
      </c>
      <c r="AU3296" s="175">
        <f t="shared" si="2331"/>
        <v>0</v>
      </c>
      <c r="AV3296" s="175">
        <f t="shared" si="2331"/>
        <v>0</v>
      </c>
      <c r="AW3296" s="175">
        <f t="shared" si="2331"/>
        <v>0</v>
      </c>
      <c r="AX3296" s="175">
        <f t="shared" si="2331"/>
        <v>0</v>
      </c>
      <c r="AY3296" s="175">
        <f t="shared" si="2331"/>
        <v>0</v>
      </c>
      <c r="AZ3296" s="175">
        <f t="shared" si="2331"/>
        <v>0</v>
      </c>
      <c r="BA3296" s="175">
        <f t="shared" si="2331"/>
        <v>0</v>
      </c>
      <c r="BB3296" s="175">
        <f t="shared" si="2331"/>
        <v>0</v>
      </c>
      <c r="BC3296" s="175">
        <f t="shared" si="2331"/>
        <v>0</v>
      </c>
      <c r="BD3296" s="175">
        <f t="shared" si="2331"/>
        <v>0</v>
      </c>
    </row>
    <row r="3297" spans="1:59" ht="16" x14ac:dyDescent="0.2">
      <c r="B3297" s="145">
        <f t="shared" si="2329"/>
        <v>127</v>
      </c>
      <c r="C3297" s="146" t="str">
        <f t="shared" si="2329"/>
        <v>SCI HSR 5</v>
      </c>
      <c r="D3297" s="180" t="s">
        <v>54</v>
      </c>
      <c r="E3297" s="176">
        <v>0</v>
      </c>
      <c r="F3297" s="149"/>
      <c r="G3297" s="183" t="s">
        <v>418</v>
      </c>
      <c r="H3297" s="165">
        <v>0</v>
      </c>
      <c r="I3297" s="166">
        <v>0</v>
      </c>
      <c r="J3297" s="166">
        <v>0</v>
      </c>
      <c r="L3297" s="186" t="s">
        <v>419</v>
      </c>
      <c r="M3297" s="210"/>
      <c r="N3297" s="210"/>
      <c r="O3297" s="175">
        <f t="shared" ref="O3297:BD3297" si="2332">IFERROR(((O$3&gt;=$E3294)*(O$2&lt;=$E3294))*$J3299,"")</f>
        <v>0</v>
      </c>
      <c r="P3297" s="175">
        <f t="shared" si="2332"/>
        <v>0</v>
      </c>
      <c r="Q3297" s="175">
        <f t="shared" si="2332"/>
        <v>0</v>
      </c>
      <c r="R3297" s="175">
        <f t="shared" si="2332"/>
        <v>0</v>
      </c>
      <c r="S3297" s="175">
        <f t="shared" si="2332"/>
        <v>0</v>
      </c>
      <c r="T3297" s="175">
        <f t="shared" si="2332"/>
        <v>0</v>
      </c>
      <c r="U3297" s="175">
        <f t="shared" si="2332"/>
        <v>0</v>
      </c>
      <c r="V3297" s="175">
        <f t="shared" si="2332"/>
        <v>0</v>
      </c>
      <c r="W3297" s="175">
        <f t="shared" si="2332"/>
        <v>0</v>
      </c>
      <c r="X3297" s="175">
        <f t="shared" si="2332"/>
        <v>0</v>
      </c>
      <c r="Y3297" s="175">
        <f t="shared" si="2332"/>
        <v>0</v>
      </c>
      <c r="Z3297" s="175">
        <f t="shared" si="2332"/>
        <v>0</v>
      </c>
      <c r="AA3297" s="175">
        <f t="shared" si="2332"/>
        <v>0</v>
      </c>
      <c r="AB3297" s="175">
        <f t="shared" si="2332"/>
        <v>0</v>
      </c>
      <c r="AC3297" s="175">
        <f t="shared" si="2332"/>
        <v>0</v>
      </c>
      <c r="AD3297" s="175">
        <f t="shared" si="2332"/>
        <v>0</v>
      </c>
      <c r="AE3297" s="175">
        <f t="shared" si="2332"/>
        <v>0</v>
      </c>
      <c r="AF3297" s="175">
        <f t="shared" si="2332"/>
        <v>0</v>
      </c>
      <c r="AG3297" s="175">
        <f t="shared" si="2332"/>
        <v>0</v>
      </c>
      <c r="AH3297" s="175">
        <f t="shared" si="2332"/>
        <v>0</v>
      </c>
      <c r="AI3297" s="175">
        <f t="shared" si="2332"/>
        <v>0</v>
      </c>
      <c r="AJ3297" s="175">
        <f t="shared" si="2332"/>
        <v>0</v>
      </c>
      <c r="AK3297" s="175">
        <f t="shared" si="2332"/>
        <v>0</v>
      </c>
      <c r="AL3297" s="175">
        <f t="shared" si="2332"/>
        <v>0</v>
      </c>
      <c r="AM3297" s="175">
        <f t="shared" si="2332"/>
        <v>0</v>
      </c>
      <c r="AN3297" s="175">
        <f t="shared" si="2332"/>
        <v>0</v>
      </c>
      <c r="AO3297" s="175">
        <f t="shared" si="2332"/>
        <v>0</v>
      </c>
      <c r="AP3297" s="175">
        <f t="shared" si="2332"/>
        <v>0</v>
      </c>
      <c r="AQ3297" s="175">
        <f t="shared" si="2332"/>
        <v>0</v>
      </c>
      <c r="AR3297" s="175">
        <f t="shared" si="2332"/>
        <v>0</v>
      </c>
      <c r="AS3297" s="175">
        <f t="shared" si="2332"/>
        <v>0</v>
      </c>
      <c r="AT3297" s="175">
        <f t="shared" si="2332"/>
        <v>0</v>
      </c>
      <c r="AU3297" s="175">
        <f t="shared" si="2332"/>
        <v>0</v>
      </c>
      <c r="AV3297" s="175">
        <f t="shared" si="2332"/>
        <v>0</v>
      </c>
      <c r="AW3297" s="175">
        <f t="shared" si="2332"/>
        <v>0</v>
      </c>
      <c r="AX3297" s="175">
        <f t="shared" si="2332"/>
        <v>0</v>
      </c>
      <c r="AY3297" s="175">
        <f t="shared" si="2332"/>
        <v>0</v>
      </c>
      <c r="AZ3297" s="175">
        <f t="shared" si="2332"/>
        <v>0</v>
      </c>
      <c r="BA3297" s="175">
        <f t="shared" si="2332"/>
        <v>0</v>
      </c>
      <c r="BB3297" s="175">
        <f t="shared" si="2332"/>
        <v>0</v>
      </c>
      <c r="BC3297" s="175">
        <f t="shared" si="2332"/>
        <v>0</v>
      </c>
      <c r="BD3297" s="175">
        <f t="shared" si="2332"/>
        <v>0</v>
      </c>
    </row>
    <row r="3298" spans="1:59" ht="16" x14ac:dyDescent="0.2">
      <c r="B3298" s="145">
        <f t="shared" si="2329"/>
        <v>127</v>
      </c>
      <c r="C3298" s="146" t="str">
        <f t="shared" si="2329"/>
        <v>SCI HSR 5</v>
      </c>
      <c r="D3298" s="180" t="s">
        <v>420</v>
      </c>
      <c r="E3298" s="165">
        <v>0</v>
      </c>
      <c r="F3298" s="149"/>
      <c r="G3298" s="187"/>
      <c r="H3298" s="149"/>
      <c r="I3298" s="149"/>
      <c r="J3298" s="157"/>
      <c r="L3298" s="186" t="s">
        <v>421</v>
      </c>
      <c r="M3298" s="210"/>
      <c r="N3298" s="210"/>
      <c r="O3298" s="175">
        <f t="shared" ref="O3298:BD3298" si="2333">IFERROR(((O$3&gt;=$J3288)*(O$2&lt;=$J3288))*$E3299,"")</f>
        <v>0</v>
      </c>
      <c r="P3298" s="175">
        <f t="shared" si="2333"/>
        <v>0</v>
      </c>
      <c r="Q3298" s="175">
        <f t="shared" si="2333"/>
        <v>0</v>
      </c>
      <c r="R3298" s="175">
        <f t="shared" si="2333"/>
        <v>0</v>
      </c>
      <c r="S3298" s="175">
        <f t="shared" si="2333"/>
        <v>0</v>
      </c>
      <c r="T3298" s="175">
        <f t="shared" si="2333"/>
        <v>0</v>
      </c>
      <c r="U3298" s="175">
        <f t="shared" si="2333"/>
        <v>0</v>
      </c>
      <c r="V3298" s="175">
        <f t="shared" si="2333"/>
        <v>0</v>
      </c>
      <c r="W3298" s="175">
        <f t="shared" si="2333"/>
        <v>0</v>
      </c>
      <c r="X3298" s="175">
        <f t="shared" si="2333"/>
        <v>0</v>
      </c>
      <c r="Y3298" s="175">
        <f t="shared" si="2333"/>
        <v>0</v>
      </c>
      <c r="Z3298" s="175">
        <f t="shared" si="2333"/>
        <v>0</v>
      </c>
      <c r="AA3298" s="175">
        <f t="shared" si="2333"/>
        <v>0</v>
      </c>
      <c r="AB3298" s="175">
        <f t="shared" si="2333"/>
        <v>0</v>
      </c>
      <c r="AC3298" s="175">
        <f t="shared" si="2333"/>
        <v>0</v>
      </c>
      <c r="AD3298" s="175">
        <f t="shared" si="2333"/>
        <v>0</v>
      </c>
      <c r="AE3298" s="175">
        <f t="shared" si="2333"/>
        <v>0</v>
      </c>
      <c r="AF3298" s="175">
        <f t="shared" si="2333"/>
        <v>0</v>
      </c>
      <c r="AG3298" s="175">
        <f t="shared" si="2333"/>
        <v>0</v>
      </c>
      <c r="AH3298" s="175">
        <f t="shared" si="2333"/>
        <v>0</v>
      </c>
      <c r="AI3298" s="175">
        <f t="shared" si="2333"/>
        <v>0</v>
      </c>
      <c r="AJ3298" s="175">
        <f t="shared" si="2333"/>
        <v>0</v>
      </c>
      <c r="AK3298" s="175">
        <f t="shared" si="2333"/>
        <v>0</v>
      </c>
      <c r="AL3298" s="175">
        <f t="shared" si="2333"/>
        <v>0</v>
      </c>
      <c r="AM3298" s="175">
        <f t="shared" si="2333"/>
        <v>0</v>
      </c>
      <c r="AN3298" s="175">
        <f t="shared" si="2333"/>
        <v>0</v>
      </c>
      <c r="AO3298" s="175">
        <f t="shared" si="2333"/>
        <v>0</v>
      </c>
      <c r="AP3298" s="175">
        <f t="shared" si="2333"/>
        <v>0</v>
      </c>
      <c r="AQ3298" s="175">
        <f t="shared" si="2333"/>
        <v>0</v>
      </c>
      <c r="AR3298" s="175">
        <f t="shared" si="2333"/>
        <v>0</v>
      </c>
      <c r="AS3298" s="175">
        <f t="shared" si="2333"/>
        <v>0</v>
      </c>
      <c r="AT3298" s="175">
        <f t="shared" si="2333"/>
        <v>0</v>
      </c>
      <c r="AU3298" s="175">
        <f t="shared" si="2333"/>
        <v>0</v>
      </c>
      <c r="AV3298" s="175">
        <f t="shared" si="2333"/>
        <v>0</v>
      </c>
      <c r="AW3298" s="175">
        <f t="shared" si="2333"/>
        <v>0</v>
      </c>
      <c r="AX3298" s="175">
        <f t="shared" si="2333"/>
        <v>0</v>
      </c>
      <c r="AY3298" s="175">
        <f t="shared" si="2333"/>
        <v>0</v>
      </c>
      <c r="AZ3298" s="175">
        <f t="shared" si="2333"/>
        <v>0</v>
      </c>
      <c r="BA3298" s="175">
        <f t="shared" si="2333"/>
        <v>0</v>
      </c>
      <c r="BB3298" s="175">
        <f t="shared" si="2333"/>
        <v>0</v>
      </c>
      <c r="BC3298" s="175">
        <f t="shared" si="2333"/>
        <v>0</v>
      </c>
      <c r="BD3298" s="175">
        <f t="shared" si="2333"/>
        <v>0</v>
      </c>
    </row>
    <row r="3299" spans="1:59" ht="16" x14ac:dyDescent="0.2">
      <c r="B3299" s="145">
        <f t="shared" si="2329"/>
        <v>127</v>
      </c>
      <c r="C3299" s="146" t="str">
        <f t="shared" si="2329"/>
        <v>SCI HSR 5</v>
      </c>
      <c r="D3299" s="180" t="s">
        <v>421</v>
      </c>
      <c r="E3299" s="165">
        <v>0</v>
      </c>
      <c r="F3299" s="149"/>
      <c r="G3299" s="180" t="s">
        <v>417</v>
      </c>
      <c r="H3299" s="165">
        <v>0</v>
      </c>
      <c r="I3299" s="180" t="s">
        <v>419</v>
      </c>
      <c r="J3299" s="165">
        <v>0</v>
      </c>
      <c r="L3299" s="188" t="s">
        <v>422</v>
      </c>
      <c r="M3299" s="211"/>
      <c r="N3299" s="211"/>
      <c r="O3299" s="179">
        <f t="shared" ref="O3299:BD3299" si="2334">IFERROR(-($E3280+$H3280+$J3280)*O3281,"")</f>
        <v>0</v>
      </c>
      <c r="P3299" s="179">
        <f t="shared" si="2334"/>
        <v>0</v>
      </c>
      <c r="Q3299" s="179">
        <f t="shared" si="2334"/>
        <v>0</v>
      </c>
      <c r="R3299" s="179">
        <f t="shared" si="2334"/>
        <v>0</v>
      </c>
      <c r="S3299" s="179">
        <f t="shared" si="2334"/>
        <v>0</v>
      </c>
      <c r="T3299" s="179">
        <f t="shared" si="2334"/>
        <v>0</v>
      </c>
      <c r="U3299" s="179">
        <f t="shared" si="2334"/>
        <v>0</v>
      </c>
      <c r="V3299" s="179">
        <f t="shared" si="2334"/>
        <v>0</v>
      </c>
      <c r="W3299" s="179">
        <f t="shared" si="2334"/>
        <v>0</v>
      </c>
      <c r="X3299" s="179">
        <f t="shared" si="2334"/>
        <v>0</v>
      </c>
      <c r="Y3299" s="179">
        <f t="shared" si="2334"/>
        <v>0</v>
      </c>
      <c r="Z3299" s="179">
        <f t="shared" si="2334"/>
        <v>0</v>
      </c>
      <c r="AA3299" s="179">
        <f t="shared" si="2334"/>
        <v>0</v>
      </c>
      <c r="AB3299" s="179">
        <f t="shared" si="2334"/>
        <v>0</v>
      </c>
      <c r="AC3299" s="179">
        <f t="shared" si="2334"/>
        <v>0</v>
      </c>
      <c r="AD3299" s="179">
        <f t="shared" si="2334"/>
        <v>0</v>
      </c>
      <c r="AE3299" s="179">
        <f t="shared" si="2334"/>
        <v>0</v>
      </c>
      <c r="AF3299" s="179">
        <f t="shared" si="2334"/>
        <v>0</v>
      </c>
      <c r="AG3299" s="179">
        <f t="shared" si="2334"/>
        <v>0</v>
      </c>
      <c r="AH3299" s="179">
        <f t="shared" si="2334"/>
        <v>0</v>
      </c>
      <c r="AI3299" s="179">
        <f t="shared" si="2334"/>
        <v>0</v>
      </c>
      <c r="AJ3299" s="179">
        <f t="shared" si="2334"/>
        <v>0</v>
      </c>
      <c r="AK3299" s="179">
        <f t="shared" si="2334"/>
        <v>0</v>
      </c>
      <c r="AL3299" s="179">
        <f t="shared" si="2334"/>
        <v>0</v>
      </c>
      <c r="AM3299" s="179">
        <f t="shared" si="2334"/>
        <v>0</v>
      </c>
      <c r="AN3299" s="179">
        <f t="shared" si="2334"/>
        <v>0</v>
      </c>
      <c r="AO3299" s="179">
        <f t="shared" si="2334"/>
        <v>0</v>
      </c>
      <c r="AP3299" s="179">
        <f t="shared" si="2334"/>
        <v>0</v>
      </c>
      <c r="AQ3299" s="179">
        <f t="shared" si="2334"/>
        <v>0</v>
      </c>
      <c r="AR3299" s="179">
        <f t="shared" si="2334"/>
        <v>0</v>
      </c>
      <c r="AS3299" s="179">
        <f t="shared" si="2334"/>
        <v>0</v>
      </c>
      <c r="AT3299" s="179">
        <f t="shared" si="2334"/>
        <v>0</v>
      </c>
      <c r="AU3299" s="179">
        <f t="shared" si="2334"/>
        <v>0</v>
      </c>
      <c r="AV3299" s="179">
        <f t="shared" si="2334"/>
        <v>0</v>
      </c>
      <c r="AW3299" s="179">
        <f t="shared" si="2334"/>
        <v>0</v>
      </c>
      <c r="AX3299" s="179">
        <f t="shared" si="2334"/>
        <v>0</v>
      </c>
      <c r="AY3299" s="179">
        <f t="shared" si="2334"/>
        <v>0</v>
      </c>
      <c r="AZ3299" s="179">
        <f t="shared" si="2334"/>
        <v>0</v>
      </c>
      <c r="BA3299" s="179">
        <f t="shared" si="2334"/>
        <v>0</v>
      </c>
      <c r="BB3299" s="179">
        <f t="shared" si="2334"/>
        <v>0</v>
      </c>
      <c r="BC3299" s="179">
        <f t="shared" si="2334"/>
        <v>0</v>
      </c>
      <c r="BD3299" s="179">
        <f t="shared" si="2334"/>
        <v>0</v>
      </c>
    </row>
    <row r="3300" spans="1:59" x14ac:dyDescent="0.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  <c r="BA3300"/>
      <c r="BB3300"/>
      <c r="BC3300"/>
      <c r="BD3300"/>
    </row>
    <row r="3301" spans="1:59" ht="16" x14ac:dyDescent="0.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  <c r="BA3301"/>
      <c r="BB3301"/>
      <c r="BC3301"/>
      <c r="BD3301"/>
      <c r="BE3301" s="135"/>
    </row>
    <row r="3302" spans="1:59" ht="16" x14ac:dyDescent="0.2">
      <c r="A3302" s="135"/>
      <c r="B3302" s="205">
        <v>128</v>
      </c>
      <c r="C3302" s="206" t="str">
        <f>H3304</f>
        <v>SCI RETAIL RENNES 1</v>
      </c>
      <c r="D3302" s="207" t="s">
        <v>337</v>
      </c>
      <c r="E3302" s="207"/>
      <c r="F3302" s="207"/>
      <c r="G3302" s="207"/>
      <c r="H3302" s="207"/>
      <c r="I3302" s="207"/>
      <c r="J3302" s="207"/>
      <c r="K3302" s="206"/>
      <c r="L3302" s="206"/>
      <c r="M3302" s="206"/>
      <c r="N3302" s="206"/>
      <c r="O3302" s="220"/>
      <c r="P3302" s="220"/>
      <c r="Q3302" s="220"/>
      <c r="R3302" s="220"/>
      <c r="S3302" s="220"/>
      <c r="T3302" s="220"/>
      <c r="U3302" s="220"/>
      <c r="V3302" s="220"/>
      <c r="W3302" s="220"/>
      <c r="X3302" s="220"/>
      <c r="Y3302" s="220"/>
      <c r="Z3302" s="220"/>
      <c r="AA3302" s="220"/>
      <c r="AB3302" s="220"/>
      <c r="AC3302" s="220"/>
      <c r="AD3302" s="220"/>
      <c r="AE3302" s="220"/>
      <c r="AF3302" s="220"/>
      <c r="AG3302" s="220"/>
      <c r="AH3302" s="220"/>
      <c r="AI3302" s="220"/>
      <c r="AJ3302" s="220"/>
      <c r="AK3302" s="220"/>
      <c r="AL3302" s="220"/>
      <c r="AM3302" s="220"/>
      <c r="AN3302" s="220"/>
      <c r="AO3302" s="220"/>
      <c r="AP3302" s="220"/>
      <c r="AQ3302" s="220"/>
      <c r="AR3302" s="220"/>
      <c r="AS3302" s="220"/>
      <c r="AT3302" s="220"/>
      <c r="AU3302" s="220"/>
      <c r="AV3302" s="220"/>
      <c r="AW3302" s="220"/>
      <c r="AX3302" s="220"/>
      <c r="AY3302" s="220"/>
      <c r="AZ3302" s="220"/>
      <c r="BA3302" s="220"/>
      <c r="BB3302" s="220"/>
      <c r="BC3302" s="220"/>
      <c r="BD3302" s="220"/>
      <c r="BE3302" s="135"/>
      <c r="BF3302" s="135"/>
      <c r="BG3302" s="135"/>
    </row>
    <row r="3303" spans="1:59" ht="16" x14ac:dyDescent="0.2">
      <c r="A3303" s="169"/>
      <c r="B3303" s="145">
        <f>B3302</f>
        <v>128</v>
      </c>
      <c r="C3303" s="146" t="str">
        <f>C3302</f>
        <v>SCI RETAIL RENNES 1</v>
      </c>
      <c r="D3303" s="169"/>
      <c r="E3303" s="169"/>
      <c r="F3303" s="169"/>
      <c r="G3303" s="169"/>
      <c r="H3303" s="169"/>
      <c r="I3303" s="169"/>
      <c r="J3303" s="169"/>
      <c r="K3303" s="169"/>
      <c r="L3303" s="169"/>
      <c r="M3303" s="169"/>
      <c r="N3303" s="169"/>
      <c r="O3303" s="178"/>
      <c r="P3303" s="178"/>
      <c r="Q3303" s="178"/>
      <c r="R3303" s="178"/>
      <c r="S3303" s="178"/>
      <c r="T3303" s="178"/>
      <c r="U3303" s="178"/>
      <c r="V3303" s="178"/>
      <c r="W3303" s="178"/>
      <c r="X3303" s="178"/>
      <c r="Y3303" s="178"/>
      <c r="Z3303" s="178"/>
      <c r="AA3303" s="178"/>
      <c r="AB3303" s="178"/>
      <c r="AC3303" s="178"/>
      <c r="AD3303" s="178"/>
      <c r="AE3303" s="178"/>
      <c r="AF3303" s="178"/>
      <c r="AG3303" s="178"/>
      <c r="AH3303" s="178"/>
      <c r="AI3303" s="178"/>
      <c r="AJ3303" s="178"/>
      <c r="AK3303" s="178"/>
      <c r="AL3303" s="178"/>
      <c r="AM3303" s="178"/>
      <c r="AN3303" s="178"/>
      <c r="AO3303" s="178"/>
      <c r="AP3303" s="178"/>
      <c r="AQ3303" s="178"/>
      <c r="AR3303" s="178"/>
      <c r="AS3303" s="178"/>
      <c r="AT3303" s="178"/>
      <c r="AU3303" s="178"/>
      <c r="AV3303" s="178"/>
      <c r="AW3303" s="178"/>
      <c r="AX3303" s="178"/>
      <c r="AY3303" s="178"/>
      <c r="AZ3303" s="178"/>
      <c r="BA3303" s="178"/>
      <c r="BB3303" s="178"/>
      <c r="BC3303" s="178"/>
      <c r="BD3303" s="178"/>
      <c r="BE3303" s="169"/>
      <c r="BF3303" s="169"/>
      <c r="BG3303" s="169"/>
    </row>
    <row r="3304" spans="1:59" ht="16" x14ac:dyDescent="0.2">
      <c r="B3304" s="145">
        <f t="shared" ref="B3304:C3319" si="2335">B3303</f>
        <v>128</v>
      </c>
      <c r="C3304" s="146" t="str">
        <f t="shared" si="2335"/>
        <v>SCI RETAIL RENNES 1</v>
      </c>
      <c r="D3304" s="147" t="s">
        <v>20</v>
      </c>
      <c r="E3304" s="148" t="s">
        <v>338</v>
      </c>
      <c r="F3304" s="149"/>
      <c r="G3304" s="147" t="s">
        <v>380</v>
      </c>
      <c r="H3304" s="148" t="s">
        <v>216</v>
      </c>
      <c r="I3304" s="148"/>
      <c r="J3304" s="148"/>
      <c r="L3304" s="150" t="s">
        <v>381</v>
      </c>
      <c r="M3304" s="208"/>
      <c r="N3304" s="208"/>
      <c r="O3304" s="151">
        <f>($E3315&gt;0)*($E3309&lt;O$2)*(EDATE($E3309,$E3315)&gt;O$3)*((O$3-O$2+1)/O$4)
+($E3315&gt;0)*($E3309&lt;O$2)*(EDATE($E3309,$E3315)&gt;=O$2)*(EDATE($E3309,$E3315)&lt;=O$3)*((EDATE($E3309,$E3315)-O$2)/O$4)
+($E3315&gt;0)*($E3309&lt;O$2)*(EDATE($E3309,$E3315)&lt;O$2)*(0)
+($E3315&gt;0)*($E3309&gt;=O$2)*($E3309&lt;=O$3)*(EDATE($E3309,$E3315)&gt;=O$2)*(EDATE($E3309,$E3315)&lt;=O$3)*((EDATE($E3309,$E3315)-$E3309+1)/O$4)
+($E3315&gt;0)*($E3309&gt;=O$2)*($E3309&lt;=O$3)*(EDATE($E3309,$E3315)&gt;O$3)*((O$3-$E3309+1)/O$4)
+($E3315&gt;0)*($E3309&gt;O$3)*(0)</f>
        <v>0</v>
      </c>
      <c r="P3304" s="151">
        <f t="shared" ref="P3304:BD3304" si="2336">($E3315&gt;0)*($E3309&lt;P$2)*(EDATE($E3309,$E3315)&gt;P$3)*((P$3-P$2+1)/P$4)
+($E3315&gt;0)*($E3309&lt;P$2)*(EDATE($E3309,$E3315)&gt;=P$2)*(EDATE($E3309,$E3315)&lt;=P$3)*((EDATE($E3309,$E3315)-P$2)/P$4)
+($E3315&gt;0)*($E3309&lt;P$2)*(EDATE($E3309,$E3315)&lt;P$2)*(0)
+($E3315&gt;0)*($E3309&gt;=P$2)*($E3309&lt;=P$3)*(EDATE($E3309,$E3315)&gt;=P$2)*(EDATE($E3309,$E3315)&lt;=P$3)*((EDATE($E3309,$E3315)-$E3309+1)/P$4)
+($E3315&gt;0)*($E3309&gt;=P$2)*($E3309&lt;=P$3)*(EDATE($E3309,$E3315)&gt;P$3)*((P$3-$E3309+1)/P$4)
+($E3315&gt;0)*($E3309&gt;P$3)*(0)</f>
        <v>0</v>
      </c>
      <c r="Q3304" s="151">
        <f t="shared" si="2336"/>
        <v>0</v>
      </c>
      <c r="R3304" s="151">
        <f t="shared" si="2336"/>
        <v>0</v>
      </c>
      <c r="S3304" s="151">
        <f t="shared" si="2336"/>
        <v>0</v>
      </c>
      <c r="T3304" s="151">
        <f t="shared" si="2336"/>
        <v>0</v>
      </c>
      <c r="U3304" s="151">
        <f t="shared" si="2336"/>
        <v>0</v>
      </c>
      <c r="V3304" s="151">
        <f t="shared" si="2336"/>
        <v>0</v>
      </c>
      <c r="W3304" s="151">
        <f t="shared" si="2336"/>
        <v>0</v>
      </c>
      <c r="X3304" s="151">
        <f t="shared" si="2336"/>
        <v>0</v>
      </c>
      <c r="Y3304" s="151">
        <f t="shared" si="2336"/>
        <v>0</v>
      </c>
      <c r="Z3304" s="151">
        <f t="shared" si="2336"/>
        <v>0</v>
      </c>
      <c r="AA3304" s="151">
        <f t="shared" si="2336"/>
        <v>0</v>
      </c>
      <c r="AB3304" s="151">
        <f t="shared" si="2336"/>
        <v>0</v>
      </c>
      <c r="AC3304" s="151">
        <f t="shared" si="2336"/>
        <v>0</v>
      </c>
      <c r="AD3304" s="151">
        <f t="shared" si="2336"/>
        <v>0</v>
      </c>
      <c r="AE3304" s="151">
        <f t="shared" si="2336"/>
        <v>0</v>
      </c>
      <c r="AF3304" s="151">
        <f t="shared" si="2336"/>
        <v>0</v>
      </c>
      <c r="AG3304" s="151">
        <f t="shared" si="2336"/>
        <v>0</v>
      </c>
      <c r="AH3304" s="151">
        <f t="shared" si="2336"/>
        <v>0</v>
      </c>
      <c r="AI3304" s="151">
        <f t="shared" si="2336"/>
        <v>0</v>
      </c>
      <c r="AJ3304" s="151">
        <f t="shared" si="2336"/>
        <v>0</v>
      </c>
      <c r="AK3304" s="151">
        <f t="shared" si="2336"/>
        <v>0</v>
      </c>
      <c r="AL3304" s="151">
        <f t="shared" si="2336"/>
        <v>0</v>
      </c>
      <c r="AM3304" s="151">
        <f t="shared" si="2336"/>
        <v>0</v>
      </c>
      <c r="AN3304" s="151">
        <f t="shared" si="2336"/>
        <v>0</v>
      </c>
      <c r="AO3304" s="151">
        <f t="shared" si="2336"/>
        <v>0</v>
      </c>
      <c r="AP3304" s="151">
        <f t="shared" si="2336"/>
        <v>0</v>
      </c>
      <c r="AQ3304" s="151">
        <f t="shared" si="2336"/>
        <v>0</v>
      </c>
      <c r="AR3304" s="151">
        <f t="shared" si="2336"/>
        <v>0</v>
      </c>
      <c r="AS3304" s="151">
        <f t="shared" si="2336"/>
        <v>0</v>
      </c>
      <c r="AT3304" s="151">
        <f t="shared" si="2336"/>
        <v>0</v>
      </c>
      <c r="AU3304" s="151">
        <f t="shared" si="2336"/>
        <v>0</v>
      </c>
      <c r="AV3304" s="151">
        <f t="shared" si="2336"/>
        <v>0</v>
      </c>
      <c r="AW3304" s="151">
        <f t="shared" si="2336"/>
        <v>0</v>
      </c>
      <c r="AX3304" s="151">
        <f t="shared" si="2336"/>
        <v>0</v>
      </c>
      <c r="AY3304" s="151">
        <f t="shared" si="2336"/>
        <v>0</v>
      </c>
      <c r="AZ3304" s="151">
        <f t="shared" si="2336"/>
        <v>0</v>
      </c>
      <c r="BA3304" s="151">
        <f t="shared" si="2336"/>
        <v>0</v>
      </c>
      <c r="BB3304" s="151">
        <f t="shared" si="2336"/>
        <v>0</v>
      </c>
      <c r="BC3304" s="151">
        <f t="shared" si="2336"/>
        <v>0</v>
      </c>
      <c r="BD3304" s="151">
        <f t="shared" si="2336"/>
        <v>0</v>
      </c>
    </row>
    <row r="3305" spans="1:59" ht="16" x14ac:dyDescent="0.2">
      <c r="B3305" s="145">
        <f t="shared" si="2335"/>
        <v>128</v>
      </c>
      <c r="C3305" s="146" t="str">
        <f t="shared" si="2335"/>
        <v>SCI RETAIL RENNES 1</v>
      </c>
      <c r="D3305" s="147" t="s">
        <v>50</v>
      </c>
      <c r="E3305" s="152">
        <v>91.2</v>
      </c>
      <c r="F3305" s="149"/>
      <c r="G3305" s="147" t="s">
        <v>3</v>
      </c>
      <c r="H3305" s="153">
        <v>40.9</v>
      </c>
      <c r="I3305" s="147" t="s">
        <v>106</v>
      </c>
      <c r="J3305" s="153">
        <v>43.8</v>
      </c>
      <c r="L3305" s="154" t="s">
        <v>382</v>
      </c>
      <c r="M3305" s="210"/>
      <c r="N3305" s="210"/>
      <c r="O3305" s="155">
        <f>IF(O$2&gt;=$E3317,0,IF(AND($E3317&gt;O$2,$E3317&lt;=O$3)=TRUE,IF(OR($H3310&lt;&gt;0,$H3311&lt;&gt;0,$H3312&lt;&gt;0)=TRUE,IF($J3312&gt;=$E3317,($E3317-O$2+1)/O$4,0),0),
($H3310&gt;0)*($J3310&lt;O$2)*0
+($H3310&gt;0)*($J3310&gt;=O$2)*($J3310&lt;=O$3)*(($J3310-O$2+1)/O$4)
+($H3310&gt;0)*($J3310&gt;O$3)*($I3310&gt;O$3)*0
+($H3310&gt;0)*($J3310&gt;O$3)*($I3310&lt;=O$3)*($I3310&gt;=O$2)*((O$3-$I3310+1)/O$4)
+($H3310&gt;0)*($J3310&gt;O$3)*($I3310&lt;O$2)*1
+($H3310&gt;0)*($I3310&gt;O$3)*0
+($H3311&gt;0)*($J$2375&lt;O$2)*0
+($H3311&gt;0)*($J3311&gt;=O$2)*($J3311&lt;=O$3)*(($J3311-O$2+1)/O$4)
+($H3311&gt;0)*($J3311&gt;O$3)*($I3311&gt;O$3)*0
+($H3311&gt;0)*($J3311&gt;O$3)*($I3311&lt;=O$3)*($I3311&gt;=O$2)*((O$3-$I3311+1)/O$4)
+($H3311&gt;0)*($J3311&gt;O$3)*($I3311&lt;O$2)*1
+($H3311&gt;0)*($I3311&gt;O$3)*0
+($H3312&gt;0)*($J3312&lt;O$2)*0
+($H3312&gt;0)*($J3312&gt;=O$2)*($J3312&lt;=O$3)*(($J3312-O$2+1)/O$4)
+($H3312&gt;0)*($J3312&gt;O$3)*($I3312&gt;O$3)*0
+($H3312&gt;0)*($J3312&gt;O$3)*($I3312&lt;=O$3)*($I3312&gt;=O$2)*((O$3-$I3312+1)/O$4)
+($H3312&gt;0)*($J3312&gt;O$3)*($I3312&lt;O$2)*1
+($H3312&gt;0)*($I3312&gt;O$3)*0))</f>
        <v>0</v>
      </c>
      <c r="P3305" s="155">
        <f t="shared" ref="P3305:BD3305" si="2337">IF(P$2&gt;=$E3317,0,IF(AND($E3317&gt;P$2,$E3317&lt;=P$3)=TRUE,IF(OR($H3310&lt;&gt;0,$H3311&lt;&gt;0,$H3312&lt;&gt;0)=TRUE,IF($J3312&gt;=$E3317,($E3317-P$2+1)/P$4,0),0),
($H3310&gt;0)*($J3310&lt;P$2)*0
+($H3310&gt;0)*($J3310&gt;=P$2)*($J3310&lt;=P$3)*(($J3310-P$2+1)/P$4)
+($H3310&gt;0)*($J3310&gt;P$3)*($I3310&gt;P$3)*0
+($H3310&gt;0)*($J3310&gt;P$3)*($I3310&lt;=P$3)*($I3310&gt;=P$2)*((P$3-$I3310+1)/P$4)
+($H3310&gt;0)*($J3310&gt;P$3)*($I3310&lt;P$2)*1
+($H3310&gt;0)*($I3310&gt;P$3)*0
+($H3311&gt;0)*($J$2375&lt;P$2)*0
+($H3311&gt;0)*($J3311&gt;=P$2)*($J3311&lt;=P$3)*(($J3311-P$2+1)/P$4)
+($H3311&gt;0)*($J3311&gt;P$3)*($I3311&gt;P$3)*0
+($H3311&gt;0)*($J3311&gt;P$3)*($I3311&lt;=P$3)*($I3311&gt;=P$2)*((P$3-$I3311+1)/P$4)
+($H3311&gt;0)*($J3311&gt;P$3)*($I3311&lt;P$2)*1
+($H3311&gt;0)*($I3311&gt;P$3)*0
+($H3312&gt;0)*($J3312&lt;P$2)*0
+($H3312&gt;0)*($J3312&gt;=P$2)*($J3312&lt;=P$3)*(($J3312-P$2+1)/P$4)
+($H3312&gt;0)*($J3312&gt;P$3)*($I3312&gt;P$3)*0
+($H3312&gt;0)*($J3312&gt;P$3)*($I3312&lt;=P$3)*($I3312&gt;=P$2)*((P$3-$I3312+1)/P$4)
+($H3312&gt;0)*($J3312&gt;P$3)*($I3312&lt;P$2)*1
+($H3312&gt;0)*($I3312&gt;P$3)*0))</f>
        <v>0</v>
      </c>
      <c r="Q3305" s="155">
        <f t="shared" si="2337"/>
        <v>0</v>
      </c>
      <c r="R3305" s="155">
        <f t="shared" si="2337"/>
        <v>0</v>
      </c>
      <c r="S3305" s="155">
        <f t="shared" si="2337"/>
        <v>0</v>
      </c>
      <c r="T3305" s="155">
        <f t="shared" si="2337"/>
        <v>0</v>
      </c>
      <c r="U3305" s="155">
        <f t="shared" si="2337"/>
        <v>0</v>
      </c>
      <c r="V3305" s="155">
        <f t="shared" si="2337"/>
        <v>0</v>
      </c>
      <c r="W3305" s="155">
        <f t="shared" si="2337"/>
        <v>0</v>
      </c>
      <c r="X3305" s="155">
        <f t="shared" si="2337"/>
        <v>0</v>
      </c>
      <c r="Y3305" s="155">
        <f t="shared" si="2337"/>
        <v>0</v>
      </c>
      <c r="Z3305" s="155">
        <f t="shared" si="2337"/>
        <v>0</v>
      </c>
      <c r="AA3305" s="155">
        <f t="shared" si="2337"/>
        <v>0</v>
      </c>
      <c r="AB3305" s="155">
        <f t="shared" si="2337"/>
        <v>0</v>
      </c>
      <c r="AC3305" s="155">
        <f t="shared" si="2337"/>
        <v>0</v>
      </c>
      <c r="AD3305" s="155">
        <f t="shared" si="2337"/>
        <v>0</v>
      </c>
      <c r="AE3305" s="155">
        <f t="shared" si="2337"/>
        <v>0</v>
      </c>
      <c r="AF3305" s="155">
        <f t="shared" si="2337"/>
        <v>0</v>
      </c>
      <c r="AG3305" s="155">
        <f t="shared" si="2337"/>
        <v>0</v>
      </c>
      <c r="AH3305" s="155">
        <f t="shared" si="2337"/>
        <v>0</v>
      </c>
      <c r="AI3305" s="155">
        <f t="shared" si="2337"/>
        <v>0</v>
      </c>
      <c r="AJ3305" s="155">
        <f t="shared" si="2337"/>
        <v>0</v>
      </c>
      <c r="AK3305" s="155">
        <f t="shared" si="2337"/>
        <v>0</v>
      </c>
      <c r="AL3305" s="155">
        <f t="shared" si="2337"/>
        <v>0</v>
      </c>
      <c r="AM3305" s="155">
        <f t="shared" si="2337"/>
        <v>0</v>
      </c>
      <c r="AN3305" s="155">
        <f t="shared" si="2337"/>
        <v>0</v>
      </c>
      <c r="AO3305" s="155">
        <f t="shared" si="2337"/>
        <v>0</v>
      </c>
      <c r="AP3305" s="155">
        <f t="shared" si="2337"/>
        <v>0</v>
      </c>
      <c r="AQ3305" s="155">
        <f t="shared" si="2337"/>
        <v>0</v>
      </c>
      <c r="AR3305" s="155">
        <f t="shared" si="2337"/>
        <v>0</v>
      </c>
      <c r="AS3305" s="155">
        <f t="shared" si="2337"/>
        <v>0</v>
      </c>
      <c r="AT3305" s="155">
        <f t="shared" si="2337"/>
        <v>0</v>
      </c>
      <c r="AU3305" s="155">
        <f t="shared" si="2337"/>
        <v>0</v>
      </c>
      <c r="AV3305" s="155">
        <f t="shared" si="2337"/>
        <v>0</v>
      </c>
      <c r="AW3305" s="155">
        <f t="shared" si="2337"/>
        <v>0</v>
      </c>
      <c r="AX3305" s="155">
        <f t="shared" si="2337"/>
        <v>0</v>
      </c>
      <c r="AY3305" s="155">
        <f t="shared" si="2337"/>
        <v>0</v>
      </c>
      <c r="AZ3305" s="155">
        <f t="shared" si="2337"/>
        <v>0</v>
      </c>
      <c r="BA3305" s="155">
        <f t="shared" si="2337"/>
        <v>0</v>
      </c>
      <c r="BB3305" s="155">
        <f t="shared" si="2337"/>
        <v>0</v>
      </c>
      <c r="BC3305" s="155">
        <f t="shared" si="2337"/>
        <v>0</v>
      </c>
      <c r="BD3305" s="155">
        <f t="shared" si="2337"/>
        <v>0</v>
      </c>
    </row>
    <row r="3306" spans="1:59" ht="16" x14ac:dyDescent="0.2">
      <c r="B3306" s="145">
        <f t="shared" si="2335"/>
        <v>128</v>
      </c>
      <c r="C3306" s="146" t="str">
        <f t="shared" si="2335"/>
        <v>SCI RETAIL RENNES 1</v>
      </c>
      <c r="D3306" s="147" t="s">
        <v>111</v>
      </c>
      <c r="E3306" s="156">
        <v>0</v>
      </c>
      <c r="F3306" s="149"/>
      <c r="G3306" s="147" t="s">
        <v>112</v>
      </c>
      <c r="H3306" s="156">
        <v>0</v>
      </c>
      <c r="I3306" s="147" t="s">
        <v>113</v>
      </c>
      <c r="J3306" s="156">
        <v>0</v>
      </c>
      <c r="K3306" s="157"/>
      <c r="L3306" s="154" t="s">
        <v>383</v>
      </c>
      <c r="M3306" s="210"/>
      <c r="N3306" s="210"/>
      <c r="O3306" s="155">
        <f>($E3309&lt;=O$3)*($E3309&gt;O$2)*((O$3-$E3309+1)/O$4)
+($E3309&lt;=O$2)*((O$3-O$2+1)/O$4)
+($E3309&gt;O$3)*(0)
-($E3317&lt;=O$3)*($E3317&lt;&gt;0)*($E3317&gt;O$2)*((O$3-$E3317)/O$4)
-($E3317&lt;=O$2)*((O$3-O$2+1)/O$4)
-($E3317&gt;O$3)*(0)</f>
        <v>1</v>
      </c>
      <c r="P3306" s="155">
        <f t="shared" ref="P3306:BD3306" si="2338">($E3309&lt;=P$3)*($E3309&gt;P$2)*((P$3-$E3309+1)/P$4)
+($E3309&lt;=P$2)*((P$3-P$2+1)/P$4)
+($E3309&gt;P$3)*(0)
-($E3317&lt;=P$3)*($E3317&lt;&gt;0)*($E3317&gt;P$2)*((P$3-$E3317)/P$4)
-($E3317&lt;=P$2)*((P$3-P$2+1)/P$4)
-($E3317&gt;P$3)*(0)</f>
        <v>1</v>
      </c>
      <c r="Q3306" s="155">
        <f t="shared" si="2338"/>
        <v>1</v>
      </c>
      <c r="R3306" s="155">
        <f t="shared" si="2338"/>
        <v>1</v>
      </c>
      <c r="S3306" s="155">
        <f t="shared" si="2338"/>
        <v>1</v>
      </c>
      <c r="T3306" s="155">
        <f t="shared" si="2338"/>
        <v>1</v>
      </c>
      <c r="U3306" s="155">
        <f t="shared" si="2338"/>
        <v>1</v>
      </c>
      <c r="V3306" s="155">
        <f t="shared" si="2338"/>
        <v>1</v>
      </c>
      <c r="W3306" s="155">
        <f t="shared" si="2338"/>
        <v>1</v>
      </c>
      <c r="X3306" s="155">
        <f t="shared" si="2338"/>
        <v>1</v>
      </c>
      <c r="Y3306" s="155">
        <f t="shared" si="2338"/>
        <v>1</v>
      </c>
      <c r="Z3306" s="155">
        <f t="shared" si="2338"/>
        <v>1</v>
      </c>
      <c r="AA3306" s="155">
        <f t="shared" si="2338"/>
        <v>1</v>
      </c>
      <c r="AB3306" s="155">
        <f t="shared" si="2338"/>
        <v>1</v>
      </c>
      <c r="AC3306" s="155">
        <f t="shared" si="2338"/>
        <v>1</v>
      </c>
      <c r="AD3306" s="155">
        <f t="shared" si="2338"/>
        <v>1</v>
      </c>
      <c r="AE3306" s="155">
        <f t="shared" si="2338"/>
        <v>1</v>
      </c>
      <c r="AF3306" s="155">
        <f t="shared" si="2338"/>
        <v>1</v>
      </c>
      <c r="AG3306" s="155">
        <f t="shared" si="2338"/>
        <v>1</v>
      </c>
      <c r="AH3306" s="155">
        <f t="shared" si="2338"/>
        <v>1</v>
      </c>
      <c r="AI3306" s="155">
        <f t="shared" si="2338"/>
        <v>1</v>
      </c>
      <c r="AJ3306" s="155">
        <f t="shared" si="2338"/>
        <v>1</v>
      </c>
      <c r="AK3306" s="155">
        <f t="shared" si="2338"/>
        <v>1</v>
      </c>
      <c r="AL3306" s="155">
        <f t="shared" si="2338"/>
        <v>1</v>
      </c>
      <c r="AM3306" s="155">
        <f t="shared" si="2338"/>
        <v>1</v>
      </c>
      <c r="AN3306" s="155">
        <f t="shared" si="2338"/>
        <v>0.68131868131868134</v>
      </c>
      <c r="AO3306" s="155">
        <f t="shared" si="2338"/>
        <v>0</v>
      </c>
      <c r="AP3306" s="155">
        <f t="shared" si="2338"/>
        <v>0</v>
      </c>
      <c r="AQ3306" s="155">
        <f t="shared" si="2338"/>
        <v>0</v>
      </c>
      <c r="AR3306" s="155">
        <f t="shared" si="2338"/>
        <v>0</v>
      </c>
      <c r="AS3306" s="155">
        <f t="shared" si="2338"/>
        <v>0</v>
      </c>
      <c r="AT3306" s="155">
        <f t="shared" si="2338"/>
        <v>0</v>
      </c>
      <c r="AU3306" s="155">
        <f t="shared" si="2338"/>
        <v>0</v>
      </c>
      <c r="AV3306" s="155">
        <f t="shared" si="2338"/>
        <v>0</v>
      </c>
      <c r="AW3306" s="155">
        <f t="shared" si="2338"/>
        <v>0</v>
      </c>
      <c r="AX3306" s="155">
        <f t="shared" si="2338"/>
        <v>0</v>
      </c>
      <c r="AY3306" s="155">
        <f t="shared" si="2338"/>
        <v>0</v>
      </c>
      <c r="AZ3306" s="155">
        <f t="shared" si="2338"/>
        <v>0</v>
      </c>
      <c r="BA3306" s="155">
        <f t="shared" si="2338"/>
        <v>0</v>
      </c>
      <c r="BB3306" s="155">
        <f t="shared" si="2338"/>
        <v>0</v>
      </c>
      <c r="BC3306" s="155">
        <f t="shared" si="2338"/>
        <v>0</v>
      </c>
      <c r="BD3306" s="155">
        <f t="shared" si="2338"/>
        <v>0</v>
      </c>
    </row>
    <row r="3307" spans="1:59" ht="16" x14ac:dyDescent="0.2">
      <c r="B3307" s="145">
        <f t="shared" si="2335"/>
        <v>128</v>
      </c>
      <c r="C3307" s="146" t="str">
        <f t="shared" si="2335"/>
        <v>SCI RETAIL RENNES 1</v>
      </c>
      <c r="D3307" s="147" t="s">
        <v>15</v>
      </c>
      <c r="E3307" s="156">
        <v>73010</v>
      </c>
      <c r="F3307" s="149"/>
      <c r="G3307" s="149"/>
      <c r="H3307" s="149"/>
      <c r="I3307" s="149"/>
      <c r="J3307" s="149"/>
      <c r="L3307" s="154" t="s">
        <v>384</v>
      </c>
      <c r="M3307" s="210"/>
      <c r="N3307" s="210"/>
      <c r="O3307" s="155">
        <f>($E3320&gt;O$3)*($E3317&lt;O$2)*((O$3-O$2+1)/O$4)
+($E3320&gt;O$3)*($E3317&gt;=O$2)*($E3317&lt;=O$3)*((O$3-$E3317)/O$4)
+($E3320&gt;O$3)*($E3317&gt;O$3)*(0)
+($E3320&lt;=O$3)*($E3320&gt;=O$2)*($E3317&lt;O$2)*(($E3320-O$2)/O$4)
+($E3320&lt;=O$3)*($E3320&gt;=O$2)*($E3317&lt;=O$3)*($E3317&gt;=O$2)*(($E3320-$E3317)/O$4)
+($E3320&lt;O$2)*(0)</f>
        <v>0</v>
      </c>
      <c r="P3307" s="155">
        <f t="shared" ref="P3307:BD3307" si="2339">($E3320&gt;P$3)*($E3317&lt;P$2)*((P$3-P$2+1)/P$4)
+($E3320&gt;P$3)*($E3317&gt;=P$2)*($E3317&lt;=P$3)*((P$3-$E3317)/P$4)
+($E3320&gt;P$3)*($E3317&gt;P$3)*(0)
+($E3320&lt;=P$3)*($E3320&gt;=P$2)*($E3317&lt;P$2)*(($E3320-P$2)/P$4)
+($E3320&lt;=P$3)*($E3320&gt;=P$2)*($E3317&lt;=P$3)*($E3317&gt;=P$2)*(($E3320-$E3317)/P$4)
+($E3320&lt;P$2)*(0)</f>
        <v>0</v>
      </c>
      <c r="Q3307" s="155">
        <f t="shared" si="2339"/>
        <v>0</v>
      </c>
      <c r="R3307" s="155">
        <f t="shared" si="2339"/>
        <v>0</v>
      </c>
      <c r="S3307" s="155">
        <f t="shared" si="2339"/>
        <v>0</v>
      </c>
      <c r="T3307" s="155">
        <f t="shared" si="2339"/>
        <v>0</v>
      </c>
      <c r="U3307" s="155">
        <f t="shared" si="2339"/>
        <v>0</v>
      </c>
      <c r="V3307" s="155">
        <f t="shared" si="2339"/>
        <v>0</v>
      </c>
      <c r="W3307" s="155">
        <f t="shared" si="2339"/>
        <v>0</v>
      </c>
      <c r="X3307" s="155">
        <f t="shared" si="2339"/>
        <v>0</v>
      </c>
      <c r="Y3307" s="155">
        <f t="shared" si="2339"/>
        <v>0</v>
      </c>
      <c r="Z3307" s="155">
        <f t="shared" si="2339"/>
        <v>0</v>
      </c>
      <c r="AA3307" s="155">
        <f t="shared" si="2339"/>
        <v>0</v>
      </c>
      <c r="AB3307" s="155">
        <f t="shared" si="2339"/>
        <v>0</v>
      </c>
      <c r="AC3307" s="155">
        <f t="shared" si="2339"/>
        <v>0</v>
      </c>
      <c r="AD3307" s="155">
        <f t="shared" si="2339"/>
        <v>0</v>
      </c>
      <c r="AE3307" s="155">
        <f t="shared" si="2339"/>
        <v>0</v>
      </c>
      <c r="AF3307" s="155">
        <f t="shared" si="2339"/>
        <v>0</v>
      </c>
      <c r="AG3307" s="155">
        <f t="shared" si="2339"/>
        <v>0</v>
      </c>
      <c r="AH3307" s="155">
        <f t="shared" si="2339"/>
        <v>0</v>
      </c>
      <c r="AI3307" s="155">
        <f t="shared" si="2339"/>
        <v>0</v>
      </c>
      <c r="AJ3307" s="155">
        <f t="shared" si="2339"/>
        <v>0</v>
      </c>
      <c r="AK3307" s="155">
        <f t="shared" si="2339"/>
        <v>0</v>
      </c>
      <c r="AL3307" s="155">
        <f t="shared" si="2339"/>
        <v>0</v>
      </c>
      <c r="AM3307" s="155">
        <f t="shared" si="2339"/>
        <v>0</v>
      </c>
      <c r="AN3307" s="155">
        <f t="shared" si="2339"/>
        <v>0</v>
      </c>
      <c r="AO3307" s="155">
        <f t="shared" si="2339"/>
        <v>0</v>
      </c>
      <c r="AP3307" s="155">
        <f t="shared" si="2339"/>
        <v>0</v>
      </c>
      <c r="AQ3307" s="155">
        <f t="shared" si="2339"/>
        <v>0</v>
      </c>
      <c r="AR3307" s="155">
        <f t="shared" si="2339"/>
        <v>0</v>
      </c>
      <c r="AS3307" s="155">
        <f t="shared" si="2339"/>
        <v>0</v>
      </c>
      <c r="AT3307" s="155">
        <f t="shared" si="2339"/>
        <v>0</v>
      </c>
      <c r="AU3307" s="155">
        <f t="shared" si="2339"/>
        <v>0</v>
      </c>
      <c r="AV3307" s="155">
        <f t="shared" si="2339"/>
        <v>0</v>
      </c>
      <c r="AW3307" s="155">
        <f t="shared" si="2339"/>
        <v>0</v>
      </c>
      <c r="AX3307" s="155">
        <f t="shared" si="2339"/>
        <v>0</v>
      </c>
      <c r="AY3307" s="155">
        <f t="shared" si="2339"/>
        <v>0</v>
      </c>
      <c r="AZ3307" s="155">
        <f t="shared" si="2339"/>
        <v>0</v>
      </c>
      <c r="BA3307" s="155">
        <f t="shared" si="2339"/>
        <v>0</v>
      </c>
      <c r="BB3307" s="155">
        <f t="shared" si="2339"/>
        <v>0</v>
      </c>
      <c r="BC3307" s="155">
        <f t="shared" si="2339"/>
        <v>0</v>
      </c>
      <c r="BD3307" s="155">
        <f t="shared" si="2339"/>
        <v>0</v>
      </c>
    </row>
    <row r="3308" spans="1:59" ht="16" x14ac:dyDescent="0.2">
      <c r="B3308" s="145">
        <f t="shared" si="2335"/>
        <v>128</v>
      </c>
      <c r="C3308" s="146" t="str">
        <f t="shared" si="2335"/>
        <v>SCI RETAIL RENNES 1</v>
      </c>
      <c r="K3308" s="158"/>
      <c r="L3308" s="154" t="s">
        <v>385</v>
      </c>
      <c r="M3308" s="210"/>
      <c r="N3308" s="210"/>
      <c r="O3308" s="155">
        <f>($E3323&gt;0)*($E3320&lt;O$2)*(EDATE($E3320,$E3323)&gt;O$3)*((O$3-O$2+1)/O$4)
+($E3323&gt;0)*($E3320&lt;O$2)*(EDATE($E3320,$E3323)&gt;=O$2)*(EDATE($E3320,$E3323)&lt;=O$3)*((EDATE($E3320,$E3323)-O$2)/O$4)
+($E3323&gt;0)*($E3320&lt;O$2)*(EDATE($E3320,$E3323)&lt;O$2)*(0)
+($E3323&gt;0)*($E3320&gt;=O$2)*($E3320&lt;=O$3)*(EDATE($E3320,$E3323)&gt;=O$2)*(EDATE($E3320,$E3323)&lt;=O$3)*((EDATE($E3320,$E3323)-$E3320+1)/O$4)
+($E3323&gt;0)*($E3320&gt;=O$2)*($E3320&lt;=O$3)*(EDATE($E3320,$E3323)&gt;O$3)*((O$3-$E3320+1)/O$4)
+($E3323&gt;0)*($E3320&gt;O$3)*(0)</f>
        <v>0</v>
      </c>
      <c r="P3308" s="155">
        <f t="shared" ref="P3308:BD3308" si="2340">($E3323&gt;0)*($E3320&lt;P$2)*(EDATE($E3320,$E3323)&gt;P$3)*((P$3-P$2+1)/P$4)
+($E3323&gt;0)*($E3320&lt;P$2)*(EDATE($E3320,$E3323)&gt;=P$2)*(EDATE($E3320,$E3323)&lt;=P$3)*((EDATE($E3320,$E3323)-P$2)/P$4)
+($E3323&gt;0)*($E3320&lt;P$2)*(EDATE($E3320,$E3323)&lt;P$2)*(0)
+($E3323&gt;0)*($E3320&gt;=P$2)*($E3320&lt;=P$3)*(EDATE($E3320,$E3323)&gt;=P$2)*(EDATE($E3320,$E3323)&lt;=P$3)*((EDATE($E3320,$E3323)-$E3320+1)/P$4)
+($E3323&gt;0)*($E3320&gt;=P$2)*($E3320&lt;=P$3)*(EDATE($E3320,$E3323)&gt;P$3)*((P$3-$E3320+1)/P$4)
+($E3323&gt;0)*($E3320&gt;P$3)*(0)</f>
        <v>0</v>
      </c>
      <c r="Q3308" s="155">
        <f t="shared" si="2340"/>
        <v>0</v>
      </c>
      <c r="R3308" s="155">
        <f t="shared" si="2340"/>
        <v>0</v>
      </c>
      <c r="S3308" s="155">
        <f t="shared" si="2340"/>
        <v>0</v>
      </c>
      <c r="T3308" s="155">
        <f t="shared" si="2340"/>
        <v>0</v>
      </c>
      <c r="U3308" s="155">
        <f t="shared" si="2340"/>
        <v>0</v>
      </c>
      <c r="V3308" s="155">
        <f t="shared" si="2340"/>
        <v>0</v>
      </c>
      <c r="W3308" s="155">
        <f t="shared" si="2340"/>
        <v>0</v>
      </c>
      <c r="X3308" s="155">
        <f t="shared" si="2340"/>
        <v>0</v>
      </c>
      <c r="Y3308" s="155">
        <f t="shared" si="2340"/>
        <v>0</v>
      </c>
      <c r="Z3308" s="155">
        <f t="shared" si="2340"/>
        <v>0</v>
      </c>
      <c r="AA3308" s="155">
        <f t="shared" si="2340"/>
        <v>0</v>
      </c>
      <c r="AB3308" s="155">
        <f t="shared" si="2340"/>
        <v>0</v>
      </c>
      <c r="AC3308" s="155">
        <f t="shared" si="2340"/>
        <v>0</v>
      </c>
      <c r="AD3308" s="155">
        <f t="shared" si="2340"/>
        <v>0</v>
      </c>
      <c r="AE3308" s="155">
        <f t="shared" si="2340"/>
        <v>0</v>
      </c>
      <c r="AF3308" s="155">
        <f t="shared" si="2340"/>
        <v>0</v>
      </c>
      <c r="AG3308" s="155">
        <f t="shared" si="2340"/>
        <v>0</v>
      </c>
      <c r="AH3308" s="155">
        <f t="shared" si="2340"/>
        <v>0</v>
      </c>
      <c r="AI3308" s="155">
        <f t="shared" si="2340"/>
        <v>0</v>
      </c>
      <c r="AJ3308" s="155">
        <f t="shared" si="2340"/>
        <v>0</v>
      </c>
      <c r="AK3308" s="155">
        <f t="shared" si="2340"/>
        <v>0</v>
      </c>
      <c r="AL3308" s="155">
        <f t="shared" si="2340"/>
        <v>0</v>
      </c>
      <c r="AM3308" s="155">
        <f t="shared" si="2340"/>
        <v>0</v>
      </c>
      <c r="AN3308" s="155">
        <f t="shared" si="2340"/>
        <v>0</v>
      </c>
      <c r="AO3308" s="155">
        <f t="shared" si="2340"/>
        <v>0</v>
      </c>
      <c r="AP3308" s="155">
        <f t="shared" si="2340"/>
        <v>0</v>
      </c>
      <c r="AQ3308" s="155">
        <f t="shared" si="2340"/>
        <v>0</v>
      </c>
      <c r="AR3308" s="155">
        <f t="shared" si="2340"/>
        <v>0</v>
      </c>
      <c r="AS3308" s="155">
        <f t="shared" si="2340"/>
        <v>0</v>
      </c>
      <c r="AT3308" s="155">
        <f t="shared" si="2340"/>
        <v>0</v>
      </c>
      <c r="AU3308" s="155">
        <f t="shared" si="2340"/>
        <v>0</v>
      </c>
      <c r="AV3308" s="155">
        <f t="shared" si="2340"/>
        <v>0</v>
      </c>
      <c r="AW3308" s="155">
        <f t="shared" si="2340"/>
        <v>0</v>
      </c>
      <c r="AX3308" s="155">
        <f t="shared" si="2340"/>
        <v>0</v>
      </c>
      <c r="AY3308" s="155">
        <f t="shared" si="2340"/>
        <v>0</v>
      </c>
      <c r="AZ3308" s="155">
        <f t="shared" si="2340"/>
        <v>0</v>
      </c>
      <c r="BA3308" s="155">
        <f t="shared" si="2340"/>
        <v>0</v>
      </c>
      <c r="BB3308" s="155">
        <f t="shared" si="2340"/>
        <v>0</v>
      </c>
      <c r="BC3308" s="155">
        <f t="shared" si="2340"/>
        <v>0</v>
      </c>
      <c r="BD3308" s="155">
        <f t="shared" si="2340"/>
        <v>0</v>
      </c>
    </row>
    <row r="3309" spans="1:59" ht="16" x14ac:dyDescent="0.2">
      <c r="B3309" s="145">
        <f t="shared" si="2335"/>
        <v>128</v>
      </c>
      <c r="C3309" s="146" t="str">
        <f t="shared" si="2335"/>
        <v>SCI RETAIL RENNES 1</v>
      </c>
      <c r="D3309" s="159" t="s">
        <v>386</v>
      </c>
      <c r="E3309" s="160">
        <v>44349</v>
      </c>
      <c r="F3309" s="149"/>
      <c r="G3309" s="159" t="s">
        <v>387</v>
      </c>
      <c r="H3309" s="159" t="s">
        <v>388</v>
      </c>
      <c r="I3309" s="159" t="s">
        <v>389</v>
      </c>
      <c r="J3309" s="159" t="s">
        <v>390</v>
      </c>
      <c r="K3309" s="158"/>
      <c r="L3309" s="161" t="s">
        <v>391</v>
      </c>
      <c r="M3309" s="221"/>
      <c r="N3309" s="221"/>
      <c r="O3309" s="162">
        <f>($H3321&gt;0)*($J3321&lt;O$2)*0
+($H3321&gt;0)*($J3321&gt;=O$2)*($J3321&lt;=O$3)*(($J3321-O$2+1)/O$4)
+($H3321&gt;0)*($J3321&gt;O$3)*($I3321&gt;O$3)*0
+($H3321&gt;0)*($J3321&gt;O$3)*($I3321&lt;=O$3)*($I3321&gt;=O$2)*((O$3-$I3321+1)/O$4)
+($H3321&gt;0)*($J3321&gt;O$3)*($I3321&lt;O$2)*1
+($H3321&gt;0)*($I3321&gt;O$3)*0
+($H3322&gt;0)*($J3322&lt;O$2)*0
+($H3322&gt;0)*($J3322&gt;=O$2)*($J3322&lt;=O$3)*(($J3322-O$2+1)/O$4)
+($H3322&gt;0)*($J3322&gt;O$3)*($I3322&gt;O$3)*0
+($H3322&gt;0)*($J3322&gt;O$3)*($I3322&lt;=O$3)*($I3322&gt;=O$2)*((O$3-$I3322+1)/O$4)
+($H3322&gt;0)*($J3322&gt;O$3)*($I3322&lt;O$2)*1
+($H3322&gt;0)*($I3322&gt;O$3)*0
+($H3323&gt;0)*($J3323&lt;O$2)*0
+($H3323&gt;0)*($J3323&gt;=O$2)*($J3323&lt;=O$3)*(($J3323-O$2+1)/O$4)
+($H3323&gt;0)*($J3323&gt;O$3)*($I3323&gt;O$3)*0
+($H3323&gt;0)*($J3323&gt;O$3)*($I3323&lt;=O$3)*($I3323&gt;=O$2)*((O$3-$I3323+1)/O$4)
+($H3323&gt;0)*($J3323&gt;O$3)*($I3323&lt;O$2)*1
+($H3323&gt;0)*($I3323&gt;O$3)*0</f>
        <v>0</v>
      </c>
      <c r="P3309" s="162">
        <f t="shared" ref="P3309:BD3309" si="2341">($H3321&gt;0)*($J3321&lt;P$2)*0
+($H3321&gt;0)*($J3321&gt;=P$2)*($J3321&lt;=P$3)*(($J3321-P$2+1)/P$4)
+($H3321&gt;0)*($J3321&gt;P$3)*($I3321&gt;P$3)*0
+($H3321&gt;0)*($J3321&gt;P$3)*($I3321&lt;=P$3)*($I3321&gt;=P$2)*((P$3-$I3321+1)/P$4)
+($H3321&gt;0)*($J3321&gt;P$3)*($I3321&lt;P$2)*1
+($H3321&gt;0)*($I3321&gt;P$3)*0
+($H3322&gt;0)*($J3322&lt;P$2)*0
+($H3322&gt;0)*($J3322&gt;=P$2)*($J3322&lt;=P$3)*(($J3322-P$2+1)/P$4)
+($H3322&gt;0)*($J3322&gt;P$3)*($I3322&gt;P$3)*0
+($H3322&gt;0)*($J3322&gt;P$3)*($I3322&lt;=P$3)*($I3322&gt;=P$2)*((P$3-$I3322+1)/P$4)
+($H3322&gt;0)*($J3322&gt;P$3)*($I3322&lt;P$2)*1
+($H3322&gt;0)*($I3322&gt;P$3)*0
+($H3323&gt;0)*($J3323&lt;P$2)*0
+($H3323&gt;0)*($J3323&gt;=P$2)*($J3323&lt;=P$3)*(($J3323-P$2+1)/P$4)
+($H3323&gt;0)*($J3323&gt;P$3)*($I3323&gt;P$3)*0
+($H3323&gt;0)*($J3323&gt;P$3)*($I3323&lt;=P$3)*($I3323&gt;=P$2)*((P$3-$I3323+1)/P$4)
+($H3323&gt;0)*($J3323&gt;P$3)*($I3323&lt;P$2)*1
+($H3323&gt;0)*($I3323&gt;P$3)*0</f>
        <v>0</v>
      </c>
      <c r="Q3309" s="162">
        <f t="shared" si="2341"/>
        <v>0</v>
      </c>
      <c r="R3309" s="162">
        <f t="shared" si="2341"/>
        <v>0</v>
      </c>
      <c r="S3309" s="162">
        <f t="shared" si="2341"/>
        <v>0</v>
      </c>
      <c r="T3309" s="162">
        <f t="shared" si="2341"/>
        <v>0</v>
      </c>
      <c r="U3309" s="162">
        <f t="shared" si="2341"/>
        <v>0</v>
      </c>
      <c r="V3309" s="162">
        <f t="shared" si="2341"/>
        <v>0</v>
      </c>
      <c r="W3309" s="162">
        <f t="shared" si="2341"/>
        <v>0</v>
      </c>
      <c r="X3309" s="162">
        <f t="shared" si="2341"/>
        <v>0</v>
      </c>
      <c r="Y3309" s="162">
        <f t="shared" si="2341"/>
        <v>0</v>
      </c>
      <c r="Z3309" s="162">
        <f t="shared" si="2341"/>
        <v>0</v>
      </c>
      <c r="AA3309" s="162">
        <f t="shared" si="2341"/>
        <v>0</v>
      </c>
      <c r="AB3309" s="162">
        <f t="shared" si="2341"/>
        <v>0</v>
      </c>
      <c r="AC3309" s="162">
        <f t="shared" si="2341"/>
        <v>0</v>
      </c>
      <c r="AD3309" s="162">
        <f t="shared" si="2341"/>
        <v>0</v>
      </c>
      <c r="AE3309" s="162">
        <f t="shared" si="2341"/>
        <v>0</v>
      </c>
      <c r="AF3309" s="162">
        <f t="shared" si="2341"/>
        <v>0</v>
      </c>
      <c r="AG3309" s="162">
        <f t="shared" si="2341"/>
        <v>0</v>
      </c>
      <c r="AH3309" s="162">
        <f t="shared" si="2341"/>
        <v>0</v>
      </c>
      <c r="AI3309" s="162">
        <f t="shared" si="2341"/>
        <v>0</v>
      </c>
      <c r="AJ3309" s="162">
        <f t="shared" si="2341"/>
        <v>0</v>
      </c>
      <c r="AK3309" s="162">
        <f t="shared" si="2341"/>
        <v>0</v>
      </c>
      <c r="AL3309" s="162">
        <f t="shared" si="2341"/>
        <v>0</v>
      </c>
      <c r="AM3309" s="162">
        <f t="shared" si="2341"/>
        <v>0</v>
      </c>
      <c r="AN3309" s="162">
        <f t="shared" si="2341"/>
        <v>0</v>
      </c>
      <c r="AO3309" s="162">
        <f t="shared" si="2341"/>
        <v>0</v>
      </c>
      <c r="AP3309" s="162">
        <f t="shared" si="2341"/>
        <v>0</v>
      </c>
      <c r="AQ3309" s="162">
        <f t="shared" si="2341"/>
        <v>0</v>
      </c>
      <c r="AR3309" s="162">
        <f t="shared" si="2341"/>
        <v>0</v>
      </c>
      <c r="AS3309" s="162">
        <f t="shared" si="2341"/>
        <v>0</v>
      </c>
      <c r="AT3309" s="162">
        <f t="shared" si="2341"/>
        <v>0</v>
      </c>
      <c r="AU3309" s="162">
        <f t="shared" si="2341"/>
        <v>0</v>
      </c>
      <c r="AV3309" s="162">
        <f t="shared" si="2341"/>
        <v>0</v>
      </c>
      <c r="AW3309" s="162">
        <f t="shared" si="2341"/>
        <v>0</v>
      </c>
      <c r="AX3309" s="162">
        <f t="shared" si="2341"/>
        <v>0</v>
      </c>
      <c r="AY3309" s="162">
        <f t="shared" si="2341"/>
        <v>0</v>
      </c>
      <c r="AZ3309" s="162">
        <f t="shared" si="2341"/>
        <v>0</v>
      </c>
      <c r="BA3309" s="162">
        <f t="shared" si="2341"/>
        <v>0</v>
      </c>
      <c r="BB3309" s="162">
        <f t="shared" si="2341"/>
        <v>0</v>
      </c>
      <c r="BC3309" s="162">
        <f t="shared" si="2341"/>
        <v>0</v>
      </c>
      <c r="BD3309" s="162">
        <f t="shared" si="2341"/>
        <v>0</v>
      </c>
    </row>
    <row r="3310" spans="1:59" ht="16" x14ac:dyDescent="0.2">
      <c r="B3310" s="145">
        <f t="shared" si="2335"/>
        <v>128</v>
      </c>
      <c r="C3310" s="146" t="str">
        <f t="shared" si="2335"/>
        <v>SCI RETAIL RENNES 1</v>
      </c>
      <c r="D3310" s="159" t="s">
        <v>392</v>
      </c>
      <c r="E3310" s="163">
        <v>70000</v>
      </c>
      <c r="F3310" s="149"/>
      <c r="G3310" s="164" t="s">
        <v>59</v>
      </c>
      <c r="H3310" s="165">
        <v>60000</v>
      </c>
      <c r="I3310" s="166">
        <v>44349</v>
      </c>
      <c r="J3310" s="166">
        <v>44713</v>
      </c>
      <c r="K3310" s="158"/>
      <c r="L3310" s="167" t="s">
        <v>393</v>
      </c>
      <c r="M3310" s="211"/>
      <c r="N3310" s="211"/>
      <c r="O3310" s="168">
        <f>($E3320&lt;=O$3)*($E3320&gt;O$2)*((O$3-$E3320+1)/O$4)
+($E3320&lt;=O$2)*((O$3-O$2+1)/O$4)
+($E3320&gt;O$3)*(0)</f>
        <v>0</v>
      </c>
      <c r="P3310" s="168">
        <f t="shared" ref="P3310:BD3310" si="2342">($E3320&lt;=P$3)*($E3320&gt;P$2)*((P$3-$E3320+1)/P$4)
+($E3320&lt;=P$2)*((P$3-P$2+1)/P$4)
+($E3320&gt;P$3)*(0)</f>
        <v>0</v>
      </c>
      <c r="Q3310" s="168">
        <f t="shared" si="2342"/>
        <v>0</v>
      </c>
      <c r="R3310" s="168">
        <f t="shared" si="2342"/>
        <v>0</v>
      </c>
      <c r="S3310" s="168">
        <f t="shared" si="2342"/>
        <v>0</v>
      </c>
      <c r="T3310" s="168">
        <f t="shared" si="2342"/>
        <v>0</v>
      </c>
      <c r="U3310" s="168">
        <f t="shared" si="2342"/>
        <v>0</v>
      </c>
      <c r="V3310" s="168">
        <f t="shared" si="2342"/>
        <v>0</v>
      </c>
      <c r="W3310" s="168">
        <f t="shared" si="2342"/>
        <v>0</v>
      </c>
      <c r="X3310" s="168">
        <f t="shared" si="2342"/>
        <v>0</v>
      </c>
      <c r="Y3310" s="168">
        <f t="shared" si="2342"/>
        <v>0</v>
      </c>
      <c r="Z3310" s="168">
        <f t="shared" si="2342"/>
        <v>0</v>
      </c>
      <c r="AA3310" s="168">
        <f t="shared" si="2342"/>
        <v>0</v>
      </c>
      <c r="AB3310" s="168">
        <f t="shared" si="2342"/>
        <v>0</v>
      </c>
      <c r="AC3310" s="168">
        <f t="shared" si="2342"/>
        <v>0</v>
      </c>
      <c r="AD3310" s="168">
        <f t="shared" si="2342"/>
        <v>0</v>
      </c>
      <c r="AE3310" s="168">
        <f t="shared" si="2342"/>
        <v>0</v>
      </c>
      <c r="AF3310" s="168">
        <f t="shared" si="2342"/>
        <v>0</v>
      </c>
      <c r="AG3310" s="168">
        <f t="shared" si="2342"/>
        <v>0</v>
      </c>
      <c r="AH3310" s="168">
        <f t="shared" si="2342"/>
        <v>0</v>
      </c>
      <c r="AI3310" s="168">
        <f t="shared" si="2342"/>
        <v>0</v>
      </c>
      <c r="AJ3310" s="168">
        <f t="shared" si="2342"/>
        <v>0</v>
      </c>
      <c r="AK3310" s="168">
        <f t="shared" si="2342"/>
        <v>0</v>
      </c>
      <c r="AL3310" s="168">
        <f t="shared" si="2342"/>
        <v>0</v>
      </c>
      <c r="AM3310" s="168">
        <f t="shared" si="2342"/>
        <v>0</v>
      </c>
      <c r="AN3310" s="168">
        <f t="shared" si="2342"/>
        <v>0.32967032967032966</v>
      </c>
      <c r="AO3310" s="168">
        <f t="shared" si="2342"/>
        <v>1</v>
      </c>
      <c r="AP3310" s="168">
        <f t="shared" si="2342"/>
        <v>1</v>
      </c>
      <c r="AQ3310" s="168">
        <f t="shared" si="2342"/>
        <v>1</v>
      </c>
      <c r="AR3310" s="168">
        <f t="shared" si="2342"/>
        <v>1</v>
      </c>
      <c r="AS3310" s="168">
        <f t="shared" si="2342"/>
        <v>1</v>
      </c>
      <c r="AT3310" s="168">
        <f t="shared" si="2342"/>
        <v>1</v>
      </c>
      <c r="AU3310" s="168">
        <f t="shared" si="2342"/>
        <v>1</v>
      </c>
      <c r="AV3310" s="168">
        <f t="shared" si="2342"/>
        <v>1</v>
      </c>
      <c r="AW3310" s="168">
        <f t="shared" si="2342"/>
        <v>1</v>
      </c>
      <c r="AX3310" s="168">
        <f t="shared" si="2342"/>
        <v>1</v>
      </c>
      <c r="AY3310" s="168">
        <f t="shared" si="2342"/>
        <v>1</v>
      </c>
      <c r="AZ3310" s="168">
        <f t="shared" si="2342"/>
        <v>1</v>
      </c>
      <c r="BA3310" s="168">
        <f t="shared" si="2342"/>
        <v>1</v>
      </c>
      <c r="BB3310" s="168">
        <f t="shared" si="2342"/>
        <v>1</v>
      </c>
      <c r="BC3310" s="168">
        <f t="shared" si="2342"/>
        <v>1</v>
      </c>
      <c r="BD3310" s="168">
        <f t="shared" si="2342"/>
        <v>1</v>
      </c>
    </row>
    <row r="3311" spans="1:59" ht="16" x14ac:dyDescent="0.2">
      <c r="A3311" s="169"/>
      <c r="B3311" s="145">
        <f t="shared" si="2335"/>
        <v>128</v>
      </c>
      <c r="C3311" s="146" t="str">
        <f t="shared" si="2335"/>
        <v>SCI RETAIL RENNES 1</v>
      </c>
      <c r="D3311" s="159" t="s">
        <v>394</v>
      </c>
      <c r="E3311" s="163">
        <v>76202.608169962856</v>
      </c>
      <c r="F3311" s="149"/>
      <c r="G3311" s="164" t="s">
        <v>60</v>
      </c>
      <c r="H3311" s="165">
        <v>65000</v>
      </c>
      <c r="I3311" s="166">
        <v>44714</v>
      </c>
      <c r="J3311" s="166">
        <v>45078</v>
      </c>
      <c r="K3311" s="169"/>
      <c r="M3311" s="222">
        <v>44349</v>
      </c>
      <c r="O3311" s="149"/>
      <c r="P3311" s="149"/>
      <c r="Q3311" s="149"/>
      <c r="R3311" s="149"/>
      <c r="S3311" s="149"/>
      <c r="T3311" s="149"/>
      <c r="U3311" s="149"/>
      <c r="V3311" s="149"/>
      <c r="W3311" s="149"/>
      <c r="X3311" s="149"/>
      <c r="Y3311" s="149"/>
      <c r="Z3311" s="149"/>
      <c r="AA3311" s="149"/>
      <c r="AB3311" s="149"/>
      <c r="AC3311" s="149"/>
      <c r="AD3311" s="149"/>
      <c r="AE3311" s="149"/>
      <c r="AF3311" s="149"/>
      <c r="AG3311" s="149"/>
      <c r="AH3311" s="149"/>
      <c r="AI3311" s="149"/>
      <c r="AJ3311" s="149"/>
      <c r="AK3311" s="149"/>
      <c r="AL3311" s="149"/>
      <c r="AM3311" s="149"/>
      <c r="AN3311" s="149"/>
      <c r="AO3311" s="149"/>
      <c r="AP3311" s="149"/>
      <c r="AQ3311" s="149"/>
      <c r="AR3311" s="149"/>
      <c r="AS3311" s="149"/>
      <c r="AT3311" s="149"/>
      <c r="AU3311" s="149"/>
      <c r="AV3311" s="149"/>
      <c r="AW3311" s="149"/>
      <c r="AX3311" s="149"/>
      <c r="AY3311" s="149"/>
      <c r="AZ3311" s="149"/>
      <c r="BA3311" s="149"/>
      <c r="BB3311" s="149"/>
      <c r="BC3311" s="149"/>
      <c r="BD3311" s="149"/>
      <c r="BE3311" s="169"/>
      <c r="BF3311" s="169"/>
      <c r="BG3311" s="169"/>
    </row>
    <row r="3312" spans="1:59" ht="16" x14ac:dyDescent="0.2">
      <c r="B3312" s="145">
        <f t="shared" si="2335"/>
        <v>128</v>
      </c>
      <c r="C3312" s="146" t="str">
        <f t="shared" si="2335"/>
        <v>SCI RETAIL RENNES 1</v>
      </c>
      <c r="D3312" s="159" t="s">
        <v>395</v>
      </c>
      <c r="E3312" s="163">
        <v>76202.608169962856</v>
      </c>
      <c r="F3312" s="149"/>
      <c r="G3312" s="170" t="s">
        <v>61</v>
      </c>
      <c r="H3312" s="165">
        <v>0</v>
      </c>
      <c r="I3312" s="166">
        <v>0</v>
      </c>
      <c r="J3312" s="166">
        <v>0</v>
      </c>
      <c r="K3312" s="158"/>
      <c r="L3312" s="171" t="s">
        <v>396</v>
      </c>
      <c r="M3312" s="212">
        <v>1</v>
      </c>
      <c r="N3312" s="212">
        <v>1</v>
      </c>
      <c r="O3312" s="172">
        <v>1</v>
      </c>
      <c r="P3312" s="172">
        <v>1.03</v>
      </c>
      <c r="Q3312" s="172">
        <v>1.03</v>
      </c>
      <c r="R3312" s="172">
        <v>1.03</v>
      </c>
      <c r="S3312" s="172">
        <v>1.03</v>
      </c>
      <c r="T3312" s="172">
        <v>1.0403</v>
      </c>
      <c r="U3312" s="172">
        <v>1.0403</v>
      </c>
      <c r="V3312" s="172">
        <v>1.0403</v>
      </c>
      <c r="W3312" s="172">
        <v>1.0403</v>
      </c>
      <c r="X3312" s="172">
        <v>1.0507029999999999</v>
      </c>
      <c r="Y3312" s="172">
        <v>1.0507029999999999</v>
      </c>
      <c r="Z3312" s="172">
        <v>1.0507029999999999</v>
      </c>
      <c r="AA3312" s="172">
        <v>1.0507029999999999</v>
      </c>
      <c r="AB3312" s="172">
        <v>1.06121003</v>
      </c>
      <c r="AC3312" s="172">
        <v>1.06121003</v>
      </c>
      <c r="AD3312" s="172">
        <v>1.06121003</v>
      </c>
      <c r="AE3312" s="172">
        <v>1.06121003</v>
      </c>
      <c r="AF3312" s="172">
        <v>1.0718221303</v>
      </c>
      <c r="AG3312" s="172">
        <v>1.0718221303</v>
      </c>
      <c r="AH3312" s="172">
        <v>1.0718221303</v>
      </c>
      <c r="AI3312" s="172">
        <v>1.0718221303</v>
      </c>
      <c r="AJ3312" s="172">
        <v>1.0825403516029999</v>
      </c>
      <c r="AK3312" s="172">
        <v>1.0825403516029999</v>
      </c>
      <c r="AL3312" s="172">
        <v>1.0825403516029999</v>
      </c>
      <c r="AM3312" s="172">
        <v>1.0825403516029999</v>
      </c>
      <c r="AN3312" s="172">
        <v>1.0933657551190299</v>
      </c>
      <c r="AO3312" s="172">
        <v>1.0933657551190299</v>
      </c>
      <c r="AP3312" s="172">
        <v>1.0933657551190299</v>
      </c>
      <c r="AQ3312" s="172">
        <v>1.0933657551190299</v>
      </c>
      <c r="AR3312" s="172">
        <v>1.1042994126702201</v>
      </c>
      <c r="AS3312" s="172">
        <v>1.1042994126702201</v>
      </c>
      <c r="AT3312" s="172">
        <v>1.1042994126702201</v>
      </c>
      <c r="AU3312" s="172">
        <v>1.1042994126702201</v>
      </c>
      <c r="AV3312" s="172">
        <v>1.1153424067969224</v>
      </c>
      <c r="AW3312" s="172">
        <v>1.1153424067969224</v>
      </c>
      <c r="AX3312" s="172">
        <v>1.1153424067969224</v>
      </c>
      <c r="AY3312" s="172">
        <v>1.1153424067969224</v>
      </c>
      <c r="AZ3312" s="172">
        <v>1.1264958308648916</v>
      </c>
      <c r="BA3312" s="172">
        <v>1.1264958308648916</v>
      </c>
      <c r="BB3312" s="172">
        <v>1.1264958308648916</v>
      </c>
      <c r="BC3312" s="172">
        <v>1.1264958308648916</v>
      </c>
      <c r="BD3312" s="172">
        <v>1.1377607891735404</v>
      </c>
    </row>
    <row r="3313" spans="1:59" ht="16" x14ac:dyDescent="0.2">
      <c r="B3313" s="145">
        <f t="shared" si="2335"/>
        <v>128</v>
      </c>
      <c r="C3313" s="146" t="str">
        <f t="shared" si="2335"/>
        <v>SCI RETAIL RENNES 1</v>
      </c>
      <c r="D3313" s="159" t="s">
        <v>140</v>
      </c>
      <c r="E3313" s="173" t="s">
        <v>165</v>
      </c>
      <c r="F3313" s="149"/>
      <c r="K3313" s="158"/>
      <c r="L3313" s="150" t="s">
        <v>397</v>
      </c>
      <c r="M3313" s="208"/>
      <c r="N3313" s="208"/>
      <c r="O3313" s="174">
        <f>O3306*$E3310/4+O3310*$E3321/4</f>
        <v>17500</v>
      </c>
      <c r="P3313" s="174">
        <f>P3306*$E3310/4+P3310*$E3321/4</f>
        <v>17500</v>
      </c>
      <c r="Q3313" s="174">
        <f t="shared" ref="Q3313:BD3313" si="2343">Q3306*$E3310/4+Q3310*$E3321/4</f>
        <v>17500</v>
      </c>
      <c r="R3313" s="174">
        <f t="shared" si="2343"/>
        <v>17500</v>
      </c>
      <c r="S3313" s="174">
        <f t="shared" si="2343"/>
        <v>17500</v>
      </c>
      <c r="T3313" s="174">
        <f t="shared" si="2343"/>
        <v>17500</v>
      </c>
      <c r="U3313" s="174">
        <f t="shared" si="2343"/>
        <v>17500</v>
      </c>
      <c r="V3313" s="174">
        <f t="shared" si="2343"/>
        <v>17500</v>
      </c>
      <c r="W3313" s="174">
        <f t="shared" si="2343"/>
        <v>17500</v>
      </c>
      <c r="X3313" s="174">
        <f t="shared" si="2343"/>
        <v>17500</v>
      </c>
      <c r="Y3313" s="174">
        <f t="shared" si="2343"/>
        <v>17500</v>
      </c>
      <c r="Z3313" s="174">
        <f t="shared" si="2343"/>
        <v>17500</v>
      </c>
      <c r="AA3313" s="174">
        <f t="shared" si="2343"/>
        <v>17500</v>
      </c>
      <c r="AB3313" s="174">
        <f t="shared" si="2343"/>
        <v>17500</v>
      </c>
      <c r="AC3313" s="174">
        <f t="shared" si="2343"/>
        <v>17500</v>
      </c>
      <c r="AD3313" s="174">
        <f t="shared" si="2343"/>
        <v>17500</v>
      </c>
      <c r="AE3313" s="174">
        <f t="shared" si="2343"/>
        <v>17500</v>
      </c>
      <c r="AF3313" s="174">
        <f t="shared" si="2343"/>
        <v>17500</v>
      </c>
      <c r="AG3313" s="174">
        <f t="shared" si="2343"/>
        <v>17500</v>
      </c>
      <c r="AH3313" s="174">
        <f t="shared" si="2343"/>
        <v>17500</v>
      </c>
      <c r="AI3313" s="174">
        <f t="shared" si="2343"/>
        <v>17500</v>
      </c>
      <c r="AJ3313" s="174">
        <f t="shared" si="2343"/>
        <v>17500</v>
      </c>
      <c r="AK3313" s="174">
        <f t="shared" si="2343"/>
        <v>17500</v>
      </c>
      <c r="AL3313" s="174">
        <f t="shared" si="2343"/>
        <v>17500</v>
      </c>
      <c r="AM3313" s="174">
        <f t="shared" si="2343"/>
        <v>17500</v>
      </c>
      <c r="AN3313" s="174">
        <f t="shared" si="2343"/>
        <v>18502.195091860471</v>
      </c>
      <c r="AO3313" s="174">
        <f t="shared" si="2343"/>
        <v>19956.658445310091</v>
      </c>
      <c r="AP3313" s="174">
        <f t="shared" si="2343"/>
        <v>19956.658445310091</v>
      </c>
      <c r="AQ3313" s="174">
        <f t="shared" si="2343"/>
        <v>19956.658445310091</v>
      </c>
      <c r="AR3313" s="174">
        <f t="shared" si="2343"/>
        <v>19956.658445310091</v>
      </c>
      <c r="AS3313" s="174">
        <f t="shared" si="2343"/>
        <v>19956.658445310091</v>
      </c>
      <c r="AT3313" s="174">
        <f t="shared" si="2343"/>
        <v>19956.658445310091</v>
      </c>
      <c r="AU3313" s="174">
        <f t="shared" si="2343"/>
        <v>19956.658445310091</v>
      </c>
      <c r="AV3313" s="174">
        <f t="shared" si="2343"/>
        <v>19956.658445310091</v>
      </c>
      <c r="AW3313" s="174">
        <f t="shared" si="2343"/>
        <v>19956.658445310091</v>
      </c>
      <c r="AX3313" s="174">
        <f t="shared" si="2343"/>
        <v>19956.658445310091</v>
      </c>
      <c r="AY3313" s="174">
        <f t="shared" si="2343"/>
        <v>19956.658445310091</v>
      </c>
      <c r="AZ3313" s="174">
        <f t="shared" si="2343"/>
        <v>19956.658445310091</v>
      </c>
      <c r="BA3313" s="174">
        <f t="shared" si="2343"/>
        <v>19956.658445310091</v>
      </c>
      <c r="BB3313" s="174">
        <f t="shared" si="2343"/>
        <v>19956.658445310091</v>
      </c>
      <c r="BC3313" s="174">
        <f t="shared" si="2343"/>
        <v>19956.658445310091</v>
      </c>
      <c r="BD3313" s="174">
        <f t="shared" si="2343"/>
        <v>19956.658445310091</v>
      </c>
    </row>
    <row r="3314" spans="1:59" ht="16" x14ac:dyDescent="0.2">
      <c r="B3314" s="145">
        <f t="shared" si="2335"/>
        <v>128</v>
      </c>
      <c r="C3314" s="146" t="str">
        <f t="shared" si="2335"/>
        <v>SCI RETAIL RENNES 1</v>
      </c>
      <c r="D3314" s="159" t="s">
        <v>398</v>
      </c>
      <c r="E3314" s="173" t="s">
        <v>399</v>
      </c>
      <c r="F3314" s="149"/>
      <c r="G3314" s="159" t="s">
        <v>400</v>
      </c>
      <c r="H3314" s="160">
        <v>44286</v>
      </c>
      <c r="I3314" s="159" t="s">
        <v>390</v>
      </c>
      <c r="J3314" s="160">
        <v>47635</v>
      </c>
      <c r="K3314" s="158"/>
      <c r="L3314" s="154" t="s">
        <v>401</v>
      </c>
      <c r="M3314" s="210"/>
      <c r="N3314" s="210"/>
      <c r="O3314" s="175">
        <f>IF($E3320&gt;=O$3,IF(O$3&lt;=($E3309+365),O3313,IFERROR(O3306*$E3311/4*O3312+
$E3321*O3310/4*IFERROR(O3312/$E3322,0),0)),IF(O$3&lt;=($E3320+365),O3306*$E3311/4*O3312+$E3321*O3310/4*IFERROR(O3312/$E3322,0),IFERROR($E3321*O3310/4*IFERROR(O3312/$E3322,0),0)))</f>
        <v>19050.652042490714</v>
      </c>
      <c r="P3314" s="175">
        <f t="shared" ref="P3314:BD3314" si="2344">IF($E3320&gt;=P$3,IF(P$3&lt;=($E3309+365),P3313,IFERROR(P3306*$E3311/4*P3312+
$E3321*P3310/4*IFERROR(P3312/$E3322,0),0)),IF(P$3&lt;=($E3320+365),P3306*$E3311/4*P3312+$E3321*P3310/4*IFERROR(P3312/$E3322,0),IFERROR($E3321*P3310/4*IFERROR(P3312/$E3322,0),0)))</f>
        <v>19622.171603765437</v>
      </c>
      <c r="Q3314" s="175">
        <f t="shared" si="2344"/>
        <v>19622.171603765437</v>
      </c>
      <c r="R3314" s="175">
        <f t="shared" si="2344"/>
        <v>19622.171603765437</v>
      </c>
      <c r="S3314" s="175">
        <f t="shared" si="2344"/>
        <v>19622.171603765437</v>
      </c>
      <c r="T3314" s="175">
        <f t="shared" si="2344"/>
        <v>19818.39331980309</v>
      </c>
      <c r="U3314" s="175">
        <f t="shared" si="2344"/>
        <v>19818.39331980309</v>
      </c>
      <c r="V3314" s="175">
        <f t="shared" si="2344"/>
        <v>19818.39331980309</v>
      </c>
      <c r="W3314" s="175">
        <f t="shared" si="2344"/>
        <v>19818.39331980309</v>
      </c>
      <c r="X3314" s="175">
        <f t="shared" si="2344"/>
        <v>20016.57725300112</v>
      </c>
      <c r="Y3314" s="175">
        <f t="shared" si="2344"/>
        <v>20016.57725300112</v>
      </c>
      <c r="Z3314" s="175">
        <f t="shared" si="2344"/>
        <v>20016.57725300112</v>
      </c>
      <c r="AA3314" s="175">
        <f t="shared" si="2344"/>
        <v>20016.57725300112</v>
      </c>
      <c r="AB3314" s="175">
        <f t="shared" si="2344"/>
        <v>20216.743025531134</v>
      </c>
      <c r="AC3314" s="175">
        <f t="shared" si="2344"/>
        <v>20216.743025531134</v>
      </c>
      <c r="AD3314" s="175">
        <f t="shared" si="2344"/>
        <v>20216.743025531134</v>
      </c>
      <c r="AE3314" s="175">
        <f t="shared" si="2344"/>
        <v>20216.743025531134</v>
      </c>
      <c r="AF3314" s="175">
        <f t="shared" si="2344"/>
        <v>20418.910455786441</v>
      </c>
      <c r="AG3314" s="175">
        <f t="shared" si="2344"/>
        <v>20418.910455786441</v>
      </c>
      <c r="AH3314" s="175">
        <f t="shared" si="2344"/>
        <v>20418.910455786441</v>
      </c>
      <c r="AI3314" s="175">
        <f t="shared" si="2344"/>
        <v>20418.910455786441</v>
      </c>
      <c r="AJ3314" s="175">
        <f t="shared" si="2344"/>
        <v>20623.099560344304</v>
      </c>
      <c r="AK3314" s="175">
        <f t="shared" si="2344"/>
        <v>20623.099560344304</v>
      </c>
      <c r="AL3314" s="175">
        <f t="shared" si="2344"/>
        <v>20623.099560344304</v>
      </c>
      <c r="AM3314" s="175">
        <f t="shared" si="2344"/>
        <v>20623.099560344304</v>
      </c>
      <c r="AN3314" s="175">
        <f t="shared" si="2344"/>
        <v>20770.530195912783</v>
      </c>
      <c r="AO3314" s="175">
        <f t="shared" si="2344"/>
        <v>19956.658445310091</v>
      </c>
      <c r="AP3314" s="175">
        <f t="shared" si="2344"/>
        <v>19956.658445310091</v>
      </c>
      <c r="AQ3314" s="175">
        <f t="shared" si="2344"/>
        <v>19956.658445310091</v>
      </c>
      <c r="AR3314" s="175">
        <f t="shared" si="2344"/>
        <v>20156.225029763191</v>
      </c>
      <c r="AS3314" s="175">
        <f t="shared" si="2344"/>
        <v>20156.225029763191</v>
      </c>
      <c r="AT3314" s="175">
        <f t="shared" si="2344"/>
        <v>20156.225029763191</v>
      </c>
      <c r="AU3314" s="175">
        <f t="shared" si="2344"/>
        <v>20156.225029763191</v>
      </c>
      <c r="AV3314" s="175">
        <f t="shared" si="2344"/>
        <v>20357.787280060824</v>
      </c>
      <c r="AW3314" s="175">
        <f t="shared" si="2344"/>
        <v>20357.787280060824</v>
      </c>
      <c r="AX3314" s="175">
        <f t="shared" si="2344"/>
        <v>20357.787280060824</v>
      </c>
      <c r="AY3314" s="175">
        <f t="shared" si="2344"/>
        <v>20357.787280060824</v>
      </c>
      <c r="AZ3314" s="175">
        <f t="shared" si="2344"/>
        <v>20561.365152861432</v>
      </c>
      <c r="BA3314" s="175">
        <f t="shared" si="2344"/>
        <v>20561.365152861432</v>
      </c>
      <c r="BB3314" s="175">
        <f t="shared" si="2344"/>
        <v>20561.365152861432</v>
      </c>
      <c r="BC3314" s="175">
        <f t="shared" si="2344"/>
        <v>20561.365152861432</v>
      </c>
      <c r="BD3314" s="175">
        <f t="shared" si="2344"/>
        <v>20766.978804390044</v>
      </c>
    </row>
    <row r="3315" spans="1:59" ht="16" x14ac:dyDescent="0.2">
      <c r="B3315" s="145">
        <f t="shared" si="2335"/>
        <v>128</v>
      </c>
      <c r="C3315" s="146" t="str">
        <f t="shared" si="2335"/>
        <v>SCI RETAIL RENNES 1</v>
      </c>
      <c r="D3315" s="159" t="s">
        <v>54</v>
      </c>
      <c r="E3315" s="176">
        <v>2</v>
      </c>
      <c r="F3315" s="149"/>
      <c r="I3315" s="149"/>
      <c r="J3315" s="158"/>
      <c r="K3315" s="158"/>
      <c r="L3315" s="154" t="s">
        <v>402</v>
      </c>
      <c r="M3315" s="210"/>
      <c r="N3315" s="210"/>
      <c r="O3315" s="175">
        <f>-$E3310/4*O3305
+(O3305&gt;0)*($J3310&gt;=O$2)*($J3310&lt;=O$3)*(($J3310-O$2+1)/O$4*$H3310/4)
+(O3305&gt;0)*($J3310&gt;O$3)*($I3310&lt;=O$3)*($I3310&gt;=O$2)*((O$3-$I3310+1)/O$4*$H3310/4)
+(O3305&gt;0)*($J3310&gt;O$3)*($I3310&lt;O$2)*$H3310/4*O3305
+(O3305&gt;0)*($J3311&gt;=O$2)*($J3311&lt;=O$3)*(($J3311-O$2+1)/O$4*$H3311/4)
+(O3305&gt;0)*($J3311&gt;O$3)*($I3311&lt;=O$3)*($I3311&gt;=O$2)*((O$3-$I3311+1)/O$4*$H3311/4)
+(O3305&gt;0)*($J3311&gt;O$3)*($I3311&lt;O$2)*$H3311/4*O3305
+(O3305&gt;0)*($J3312&gt;=O$2)*($J3312&lt;=O$3)*(($J3312-O$2+1)/O$4*$H3312/4)
+(O3305&gt;0)*($J3312&gt;O$3)*($I3312&lt;=O$3)*($I3312&gt;=O$2)*((O$3-$I3312+1)/O$4*$H3312/4)
+(O3305&gt;0)*($J3312&gt;O$3)*($I3312&lt;O$2)*$H3312/4*O3305
-$E3321/4*O3309
+(O3309&gt;0)*($J3321&gt;=O$2)*($J3321&lt;=O$3)*(($J3321-O$2+1)/O$4*$H3321/4)
+(O3309&gt;0)*($J3321&gt;O$3)*($I3321&lt;=O$3)*($I3321&gt;=O$2)*((O$3-$I3321+1)/O$4*$H3321/4)
+(O3309&gt;0)*($J3321&gt;O$3)*($I3321&lt;O$2)*$H3321/4
+(O3309&gt;0)*($J3322&gt;=O$2)*($J3322&lt;=O$3)*(($J3322-O$2+1)/O$4*$H3322/4)
+(O3309&gt;0)*($J3322&gt;O$3)*($I3322&lt;=O$3)*($I3322&gt;=O$2)*((O$3-$I3322+1)/O$4*$H3322/4)
+(O3309&gt;0)*($J3322&gt;O$3)*($I3322&lt;O$2)*$H3322/4
+(O3309&gt;0)*($J3323&gt;=O$2)*($J3323&lt;=O$3)*(($J3323-O$2+1)/O$4*$H3323/4)
+(O3309&gt;0)*($J3323&gt;O$3)*($I3323&lt;=O$3)*($I3323&gt;=O$2)*((O$3-$I3323+1)/O$4*$H3323/4)
+(O3309&gt;0)*($J3323&gt;O$3)*($I3323&lt;O$2)*$H3323/4</f>
        <v>0</v>
      </c>
      <c r="P3315" s="175">
        <f t="shared" ref="P3315:BD3315" si="2345">-$E3310/4*P3305
+(P3305&gt;0)*($J3310&gt;=P$2)*($J3310&lt;=P$3)*(($J3310-P$2+1)/P$4*$H3310/4)
+(P3305&gt;0)*($J3310&gt;P$3)*($I3310&lt;=P$3)*($I3310&gt;=P$2)*((P$3-$I3310+1)/P$4*$H3310/4)
+(P3305&gt;0)*($J3310&gt;P$3)*($I3310&lt;P$2)*$H3310/4*P3305
+(P3305&gt;0)*($J3311&gt;=P$2)*($J3311&lt;=P$3)*(($J3311-P$2+1)/P$4*$H3311/4)
+(P3305&gt;0)*($J3311&gt;P$3)*($I3311&lt;=P$3)*($I3311&gt;=P$2)*((P$3-$I3311+1)/P$4*$H3311/4)
+(P3305&gt;0)*($J3311&gt;P$3)*($I3311&lt;P$2)*$H3311/4*P3305
+(P3305&gt;0)*($J3312&gt;=P$2)*($J3312&lt;=P$3)*(($J3312-P$2+1)/P$4*$H3312/4)
+(P3305&gt;0)*($J3312&gt;P$3)*($I3312&lt;=P$3)*($I3312&gt;=P$2)*((P$3-$I3312+1)/P$4*$H3312/4)
+(P3305&gt;0)*($J3312&gt;P$3)*($I3312&lt;P$2)*$H3312/4*P3305
-$E3321/4*P3309
+(P3309&gt;0)*($J3321&gt;=P$2)*($J3321&lt;=P$3)*(($J3321-P$2+1)/P$4*$H3321/4)
+(P3309&gt;0)*($J3321&gt;P$3)*($I3321&lt;=P$3)*($I3321&gt;=P$2)*((P$3-$I3321+1)/P$4*$H3321/4)
+(P3309&gt;0)*($J3321&gt;P$3)*($I3321&lt;P$2)*$H3321/4
+(P3309&gt;0)*($J3322&gt;=P$2)*($J3322&lt;=P$3)*(($J3322-P$2+1)/P$4*$H3322/4)
+(P3309&gt;0)*($J3322&gt;P$3)*($I3322&lt;=P$3)*($I3322&gt;=P$2)*((P$3-$I3322+1)/P$4*$H3322/4)
+(P3309&gt;0)*($J3322&gt;P$3)*($I3322&lt;P$2)*$H3322/4
+(P3309&gt;0)*($J3323&gt;=P$2)*($J3323&lt;=P$3)*(($J3323-P$2+1)/P$4*$H3323/4)
+(P3309&gt;0)*($J3323&gt;P$3)*($I3323&lt;=P$3)*($I3323&gt;=P$2)*((P$3-$I3323+1)/P$4*$H3323/4)
+(P3309&gt;0)*($J3323&gt;P$3)*($I3323&lt;P$2)*$H3323/4</f>
        <v>0</v>
      </c>
      <c r="Q3315" s="175">
        <f t="shared" si="2345"/>
        <v>0</v>
      </c>
      <c r="R3315" s="175">
        <f t="shared" si="2345"/>
        <v>0</v>
      </c>
      <c r="S3315" s="175">
        <f t="shared" si="2345"/>
        <v>0</v>
      </c>
      <c r="T3315" s="175">
        <f t="shared" si="2345"/>
        <v>0</v>
      </c>
      <c r="U3315" s="175">
        <f t="shared" si="2345"/>
        <v>0</v>
      </c>
      <c r="V3315" s="175">
        <f t="shared" si="2345"/>
        <v>0</v>
      </c>
      <c r="W3315" s="175">
        <f t="shared" si="2345"/>
        <v>0</v>
      </c>
      <c r="X3315" s="175">
        <f t="shared" si="2345"/>
        <v>0</v>
      </c>
      <c r="Y3315" s="175">
        <f t="shared" si="2345"/>
        <v>0</v>
      </c>
      <c r="Z3315" s="175">
        <f t="shared" si="2345"/>
        <v>0</v>
      </c>
      <c r="AA3315" s="175">
        <f t="shared" si="2345"/>
        <v>0</v>
      </c>
      <c r="AB3315" s="175">
        <f t="shared" si="2345"/>
        <v>0</v>
      </c>
      <c r="AC3315" s="175">
        <f t="shared" si="2345"/>
        <v>0</v>
      </c>
      <c r="AD3315" s="175">
        <f t="shared" si="2345"/>
        <v>0</v>
      </c>
      <c r="AE3315" s="175">
        <f t="shared" si="2345"/>
        <v>0</v>
      </c>
      <c r="AF3315" s="175">
        <f t="shared" si="2345"/>
        <v>0</v>
      </c>
      <c r="AG3315" s="175">
        <f t="shared" si="2345"/>
        <v>0</v>
      </c>
      <c r="AH3315" s="175">
        <f t="shared" si="2345"/>
        <v>0</v>
      </c>
      <c r="AI3315" s="175">
        <f t="shared" si="2345"/>
        <v>0</v>
      </c>
      <c r="AJ3315" s="175">
        <f t="shared" si="2345"/>
        <v>0</v>
      </c>
      <c r="AK3315" s="175">
        <f t="shared" si="2345"/>
        <v>0</v>
      </c>
      <c r="AL3315" s="175">
        <f t="shared" si="2345"/>
        <v>0</v>
      </c>
      <c r="AM3315" s="175">
        <f t="shared" si="2345"/>
        <v>0</v>
      </c>
      <c r="AN3315" s="175">
        <f t="shared" si="2345"/>
        <v>0</v>
      </c>
      <c r="AO3315" s="175">
        <f t="shared" si="2345"/>
        <v>0</v>
      </c>
      <c r="AP3315" s="175">
        <f t="shared" si="2345"/>
        <v>0</v>
      </c>
      <c r="AQ3315" s="175">
        <f t="shared" si="2345"/>
        <v>0</v>
      </c>
      <c r="AR3315" s="175">
        <f t="shared" si="2345"/>
        <v>0</v>
      </c>
      <c r="AS3315" s="175">
        <f t="shared" si="2345"/>
        <v>0</v>
      </c>
      <c r="AT3315" s="175">
        <f t="shared" si="2345"/>
        <v>0</v>
      </c>
      <c r="AU3315" s="175">
        <f t="shared" si="2345"/>
        <v>0</v>
      </c>
      <c r="AV3315" s="175">
        <f t="shared" si="2345"/>
        <v>0</v>
      </c>
      <c r="AW3315" s="175">
        <f t="shared" si="2345"/>
        <v>0</v>
      </c>
      <c r="AX3315" s="175">
        <f t="shared" si="2345"/>
        <v>0</v>
      </c>
      <c r="AY3315" s="175">
        <f t="shared" si="2345"/>
        <v>0</v>
      </c>
      <c r="AZ3315" s="175">
        <f t="shared" si="2345"/>
        <v>0</v>
      </c>
      <c r="BA3315" s="175">
        <f t="shared" si="2345"/>
        <v>0</v>
      </c>
      <c r="BB3315" s="175">
        <f t="shared" si="2345"/>
        <v>0</v>
      </c>
      <c r="BC3315" s="175">
        <f t="shared" si="2345"/>
        <v>0</v>
      </c>
      <c r="BD3315" s="175">
        <f t="shared" si="2345"/>
        <v>0</v>
      </c>
    </row>
    <row r="3316" spans="1:59" ht="16" x14ac:dyDescent="0.2">
      <c r="B3316" s="145">
        <f t="shared" si="2335"/>
        <v>128</v>
      </c>
      <c r="C3316" s="146" t="str">
        <f t="shared" si="2335"/>
        <v>SCI RETAIL RENNES 1</v>
      </c>
      <c r="D3316" s="177" t="s">
        <v>403</v>
      </c>
      <c r="E3316" s="176" t="s">
        <v>441</v>
      </c>
      <c r="F3316" s="178"/>
      <c r="G3316" s="177" t="s">
        <v>404</v>
      </c>
      <c r="H3316" s="173">
        <v>0</v>
      </c>
      <c r="I3316" s="177" t="s">
        <v>405</v>
      </c>
      <c r="J3316" s="166">
        <v>0</v>
      </c>
      <c r="K3316" s="158"/>
      <c r="L3316" s="154" t="s">
        <v>406</v>
      </c>
      <c r="M3316" s="210"/>
      <c r="N3316" s="210"/>
      <c r="O3316" s="175">
        <v>0</v>
      </c>
      <c r="P3316" s="175">
        <v>0</v>
      </c>
      <c r="Q3316" s="175">
        <v>0</v>
      </c>
      <c r="R3316" s="175">
        <v>0</v>
      </c>
      <c r="S3316" s="175">
        <v>0</v>
      </c>
      <c r="T3316" s="175">
        <v>0</v>
      </c>
      <c r="U3316" s="175">
        <v>0</v>
      </c>
      <c r="V3316" s="175">
        <v>0</v>
      </c>
      <c r="W3316" s="175">
        <v>0</v>
      </c>
      <c r="X3316" s="175">
        <v>0</v>
      </c>
      <c r="Y3316" s="175">
        <v>0</v>
      </c>
      <c r="Z3316" s="175">
        <v>0</v>
      </c>
      <c r="AA3316" s="175">
        <v>0</v>
      </c>
      <c r="AB3316" s="175">
        <v>0</v>
      </c>
      <c r="AC3316" s="175">
        <v>0</v>
      </c>
      <c r="AD3316" s="175">
        <v>0</v>
      </c>
      <c r="AE3316" s="175">
        <v>0</v>
      </c>
      <c r="AF3316" s="175">
        <v>0</v>
      </c>
      <c r="AG3316" s="175">
        <v>0</v>
      </c>
      <c r="AH3316" s="175">
        <v>0</v>
      </c>
      <c r="AI3316" s="175">
        <v>0</v>
      </c>
      <c r="AJ3316" s="175">
        <v>0</v>
      </c>
      <c r="AK3316" s="175">
        <v>0</v>
      </c>
      <c r="AL3316" s="175">
        <v>0</v>
      </c>
      <c r="AM3316" s="175">
        <v>0</v>
      </c>
      <c r="AN3316" s="175">
        <v>0</v>
      </c>
      <c r="AO3316" s="175">
        <v>0</v>
      </c>
      <c r="AP3316" s="175">
        <v>0</v>
      </c>
      <c r="AQ3316" s="175">
        <v>0</v>
      </c>
      <c r="AR3316" s="175">
        <v>0</v>
      </c>
      <c r="AS3316" s="175">
        <v>0</v>
      </c>
      <c r="AT3316" s="175">
        <v>0</v>
      </c>
      <c r="AU3316" s="175">
        <v>0</v>
      </c>
      <c r="AV3316" s="175">
        <v>0</v>
      </c>
      <c r="AW3316" s="175">
        <v>0</v>
      </c>
      <c r="AX3316" s="175">
        <v>0</v>
      </c>
      <c r="AY3316" s="175">
        <v>0</v>
      </c>
      <c r="AZ3316" s="175">
        <v>0</v>
      </c>
      <c r="BA3316" s="175">
        <v>0</v>
      </c>
      <c r="BB3316" s="175">
        <v>0</v>
      </c>
      <c r="BC3316" s="175">
        <v>0</v>
      </c>
      <c r="BD3316" s="175">
        <v>0</v>
      </c>
    </row>
    <row r="3317" spans="1:59" ht="16" x14ac:dyDescent="0.2">
      <c r="B3317" s="145">
        <f t="shared" si="2335"/>
        <v>128</v>
      </c>
      <c r="C3317" s="146" t="str">
        <f t="shared" si="2335"/>
        <v>SCI RETAIL RENNES 1</v>
      </c>
      <c r="D3317" s="177" t="s">
        <v>407</v>
      </c>
      <c r="E3317" s="166">
        <v>47635</v>
      </c>
      <c r="G3317" s="177" t="s">
        <v>408</v>
      </c>
      <c r="H3317" s="176">
        <v>0</v>
      </c>
      <c r="I3317" s="177" t="s">
        <v>409</v>
      </c>
      <c r="J3317" s="163">
        <v>0</v>
      </c>
      <c r="K3317" s="157"/>
      <c r="L3317" s="167" t="s">
        <v>410</v>
      </c>
      <c r="M3317" s="211"/>
      <c r="N3317" s="211"/>
      <c r="O3317" s="179">
        <f>-(O3314+O3315)*IFERROR((O3304+O3308)/(O3306+O3310),0)</f>
        <v>0</v>
      </c>
      <c r="P3317" s="179">
        <f t="shared" ref="P3317:BD3317" si="2346">-(P3314+P3315)*IFERROR((P3304+P3308)/(P3306+P3310),0)</f>
        <v>0</v>
      </c>
      <c r="Q3317" s="179">
        <f t="shared" si="2346"/>
        <v>0</v>
      </c>
      <c r="R3317" s="179">
        <f t="shared" si="2346"/>
        <v>0</v>
      </c>
      <c r="S3317" s="179">
        <f t="shared" si="2346"/>
        <v>0</v>
      </c>
      <c r="T3317" s="179">
        <f t="shared" si="2346"/>
        <v>0</v>
      </c>
      <c r="U3317" s="179">
        <f t="shared" si="2346"/>
        <v>0</v>
      </c>
      <c r="V3317" s="179">
        <f t="shared" si="2346"/>
        <v>0</v>
      </c>
      <c r="W3317" s="179">
        <f t="shared" si="2346"/>
        <v>0</v>
      </c>
      <c r="X3317" s="179">
        <f t="shared" si="2346"/>
        <v>0</v>
      </c>
      <c r="Y3317" s="179">
        <f t="shared" si="2346"/>
        <v>0</v>
      </c>
      <c r="Z3317" s="179">
        <f t="shared" si="2346"/>
        <v>0</v>
      </c>
      <c r="AA3317" s="179">
        <f t="shared" si="2346"/>
        <v>0</v>
      </c>
      <c r="AB3317" s="179">
        <f t="shared" si="2346"/>
        <v>0</v>
      </c>
      <c r="AC3317" s="179">
        <f t="shared" si="2346"/>
        <v>0</v>
      </c>
      <c r="AD3317" s="179">
        <f t="shared" si="2346"/>
        <v>0</v>
      </c>
      <c r="AE3317" s="179">
        <f t="shared" si="2346"/>
        <v>0</v>
      </c>
      <c r="AF3317" s="179">
        <f t="shared" si="2346"/>
        <v>0</v>
      </c>
      <c r="AG3317" s="179">
        <f t="shared" si="2346"/>
        <v>0</v>
      </c>
      <c r="AH3317" s="179">
        <f t="shared" si="2346"/>
        <v>0</v>
      </c>
      <c r="AI3317" s="179">
        <f t="shared" si="2346"/>
        <v>0</v>
      </c>
      <c r="AJ3317" s="179">
        <f t="shared" si="2346"/>
        <v>0</v>
      </c>
      <c r="AK3317" s="179">
        <f t="shared" si="2346"/>
        <v>0</v>
      </c>
      <c r="AL3317" s="179">
        <f t="shared" si="2346"/>
        <v>0</v>
      </c>
      <c r="AM3317" s="179">
        <f t="shared" si="2346"/>
        <v>0</v>
      </c>
      <c r="AN3317" s="179">
        <f t="shared" si="2346"/>
        <v>0</v>
      </c>
      <c r="AO3317" s="179">
        <f t="shared" si="2346"/>
        <v>0</v>
      </c>
      <c r="AP3317" s="179">
        <f t="shared" si="2346"/>
        <v>0</v>
      </c>
      <c r="AQ3317" s="179">
        <f t="shared" si="2346"/>
        <v>0</v>
      </c>
      <c r="AR3317" s="179">
        <f t="shared" si="2346"/>
        <v>0</v>
      </c>
      <c r="AS3317" s="179">
        <f t="shared" si="2346"/>
        <v>0</v>
      </c>
      <c r="AT3317" s="179">
        <f t="shared" si="2346"/>
        <v>0</v>
      </c>
      <c r="AU3317" s="179">
        <f t="shared" si="2346"/>
        <v>0</v>
      </c>
      <c r="AV3317" s="179">
        <f t="shared" si="2346"/>
        <v>0</v>
      </c>
      <c r="AW3317" s="179">
        <f t="shared" si="2346"/>
        <v>0</v>
      </c>
      <c r="AX3317" s="179">
        <f t="shared" si="2346"/>
        <v>0</v>
      </c>
      <c r="AY3317" s="179">
        <f t="shared" si="2346"/>
        <v>0</v>
      </c>
      <c r="AZ3317" s="179">
        <f t="shared" si="2346"/>
        <v>0</v>
      </c>
      <c r="BA3317" s="179">
        <f t="shared" si="2346"/>
        <v>0</v>
      </c>
      <c r="BB3317" s="179">
        <f t="shared" si="2346"/>
        <v>0</v>
      </c>
      <c r="BC3317" s="179">
        <f t="shared" si="2346"/>
        <v>0</v>
      </c>
      <c r="BD3317" s="179">
        <f t="shared" si="2346"/>
        <v>0</v>
      </c>
    </row>
    <row r="3318" spans="1:59" ht="16" x14ac:dyDescent="0.2">
      <c r="B3318" s="145">
        <f t="shared" si="2335"/>
        <v>128</v>
      </c>
      <c r="C3318" s="146" t="str">
        <f t="shared" si="2335"/>
        <v>SCI RETAIL RENNES 1</v>
      </c>
      <c r="K3318" s="158"/>
      <c r="O3318" s="149"/>
      <c r="P3318" s="149"/>
      <c r="Q3318" s="149"/>
      <c r="R3318" s="149"/>
      <c r="S3318" s="149"/>
      <c r="T3318" s="149"/>
      <c r="U3318" s="149"/>
      <c r="V3318" s="149"/>
      <c r="W3318" s="149"/>
      <c r="X3318" s="149"/>
      <c r="Y3318" s="149"/>
      <c r="Z3318" s="149"/>
      <c r="AA3318" s="149"/>
      <c r="AB3318" s="149"/>
      <c r="AC3318" s="149"/>
      <c r="AD3318" s="149"/>
      <c r="AE3318" s="149"/>
      <c r="AF3318" s="149"/>
      <c r="AG3318" s="149"/>
      <c r="AH3318" s="149"/>
      <c r="AI3318" s="149"/>
      <c r="AJ3318" s="149"/>
      <c r="AK3318" s="149"/>
      <c r="AL3318" s="149"/>
      <c r="AM3318" s="149"/>
      <c r="AN3318" s="149"/>
      <c r="AO3318" s="149"/>
      <c r="AP3318" s="149"/>
      <c r="AQ3318" s="149"/>
      <c r="AR3318" s="149"/>
      <c r="AS3318" s="149"/>
      <c r="AT3318" s="149"/>
      <c r="AU3318" s="149"/>
      <c r="AV3318" s="149"/>
      <c r="AW3318" s="149"/>
      <c r="AX3318" s="149"/>
      <c r="AY3318" s="149"/>
      <c r="AZ3318" s="149"/>
      <c r="BA3318" s="149"/>
      <c r="BB3318" s="149"/>
      <c r="BC3318" s="149"/>
      <c r="BD3318" s="149"/>
    </row>
    <row r="3319" spans="1:59" ht="16" x14ac:dyDescent="0.2">
      <c r="B3319" s="145">
        <f t="shared" si="2335"/>
        <v>128</v>
      </c>
      <c r="C3319" s="146" t="str">
        <f t="shared" si="2335"/>
        <v>SCI RETAIL RENNES 1</v>
      </c>
      <c r="G3319" s="180" t="s">
        <v>380</v>
      </c>
      <c r="H3319" s="815" t="s">
        <v>216</v>
      </c>
      <c r="I3319" s="816"/>
      <c r="J3319" s="817"/>
      <c r="K3319" s="157"/>
      <c r="L3319" s="181" t="s">
        <v>23</v>
      </c>
      <c r="M3319" s="219"/>
      <c r="N3319" s="219"/>
      <c r="O3319" s="182">
        <f>SUM(O3314:O3317)</f>
        <v>19050.652042490714</v>
      </c>
      <c r="P3319" s="182">
        <f t="shared" ref="P3319:BD3319" si="2347">SUM(P3314:P3317)</f>
        <v>19622.171603765437</v>
      </c>
      <c r="Q3319" s="182">
        <f t="shared" si="2347"/>
        <v>19622.171603765437</v>
      </c>
      <c r="R3319" s="182">
        <f t="shared" si="2347"/>
        <v>19622.171603765437</v>
      </c>
      <c r="S3319" s="182">
        <f t="shared" si="2347"/>
        <v>19622.171603765437</v>
      </c>
      <c r="T3319" s="182">
        <f t="shared" si="2347"/>
        <v>19818.39331980309</v>
      </c>
      <c r="U3319" s="182">
        <f t="shared" si="2347"/>
        <v>19818.39331980309</v>
      </c>
      <c r="V3319" s="182">
        <f t="shared" si="2347"/>
        <v>19818.39331980309</v>
      </c>
      <c r="W3319" s="182">
        <f t="shared" si="2347"/>
        <v>19818.39331980309</v>
      </c>
      <c r="X3319" s="182">
        <f t="shared" si="2347"/>
        <v>20016.57725300112</v>
      </c>
      <c r="Y3319" s="182">
        <f t="shared" si="2347"/>
        <v>20016.57725300112</v>
      </c>
      <c r="Z3319" s="182">
        <f t="shared" si="2347"/>
        <v>20016.57725300112</v>
      </c>
      <c r="AA3319" s="182">
        <f t="shared" si="2347"/>
        <v>20016.57725300112</v>
      </c>
      <c r="AB3319" s="182">
        <f t="shared" si="2347"/>
        <v>20216.743025531134</v>
      </c>
      <c r="AC3319" s="182">
        <f t="shared" si="2347"/>
        <v>20216.743025531134</v>
      </c>
      <c r="AD3319" s="182">
        <f t="shared" si="2347"/>
        <v>20216.743025531134</v>
      </c>
      <c r="AE3319" s="182">
        <f t="shared" si="2347"/>
        <v>20216.743025531134</v>
      </c>
      <c r="AF3319" s="182">
        <f t="shared" si="2347"/>
        <v>20418.910455786441</v>
      </c>
      <c r="AG3319" s="182">
        <f t="shared" si="2347"/>
        <v>20418.910455786441</v>
      </c>
      <c r="AH3319" s="182">
        <f t="shared" si="2347"/>
        <v>20418.910455786441</v>
      </c>
      <c r="AI3319" s="182">
        <f t="shared" si="2347"/>
        <v>20418.910455786441</v>
      </c>
      <c r="AJ3319" s="182">
        <f t="shared" si="2347"/>
        <v>20623.099560344304</v>
      </c>
      <c r="AK3319" s="182">
        <f t="shared" si="2347"/>
        <v>20623.099560344304</v>
      </c>
      <c r="AL3319" s="182">
        <f t="shared" si="2347"/>
        <v>20623.099560344304</v>
      </c>
      <c r="AM3319" s="182">
        <f t="shared" si="2347"/>
        <v>20623.099560344304</v>
      </c>
      <c r="AN3319" s="182">
        <f t="shared" si="2347"/>
        <v>20770.530195912783</v>
      </c>
      <c r="AO3319" s="182">
        <f t="shared" si="2347"/>
        <v>19956.658445310091</v>
      </c>
      <c r="AP3319" s="182">
        <f t="shared" si="2347"/>
        <v>19956.658445310091</v>
      </c>
      <c r="AQ3319" s="182">
        <f t="shared" si="2347"/>
        <v>19956.658445310091</v>
      </c>
      <c r="AR3319" s="182">
        <f t="shared" si="2347"/>
        <v>20156.225029763191</v>
      </c>
      <c r="AS3319" s="182">
        <f t="shared" si="2347"/>
        <v>20156.225029763191</v>
      </c>
      <c r="AT3319" s="182">
        <f t="shared" si="2347"/>
        <v>20156.225029763191</v>
      </c>
      <c r="AU3319" s="182">
        <f t="shared" si="2347"/>
        <v>20156.225029763191</v>
      </c>
      <c r="AV3319" s="182">
        <f t="shared" si="2347"/>
        <v>20357.787280060824</v>
      </c>
      <c r="AW3319" s="182">
        <f t="shared" si="2347"/>
        <v>20357.787280060824</v>
      </c>
      <c r="AX3319" s="182">
        <f t="shared" si="2347"/>
        <v>20357.787280060824</v>
      </c>
      <c r="AY3319" s="182">
        <f t="shared" si="2347"/>
        <v>20357.787280060824</v>
      </c>
      <c r="AZ3319" s="182">
        <f t="shared" si="2347"/>
        <v>20561.365152861432</v>
      </c>
      <c r="BA3319" s="182">
        <f t="shared" si="2347"/>
        <v>20561.365152861432</v>
      </c>
      <c r="BB3319" s="182">
        <f t="shared" si="2347"/>
        <v>20561.365152861432</v>
      </c>
      <c r="BC3319" s="182">
        <f t="shared" si="2347"/>
        <v>20561.365152861432</v>
      </c>
      <c r="BD3319" s="182">
        <f t="shared" si="2347"/>
        <v>20766.978804390044</v>
      </c>
    </row>
    <row r="3320" spans="1:59" ht="16" x14ac:dyDescent="0.2">
      <c r="B3320" s="145">
        <f t="shared" ref="B3320:C3325" si="2348">B3319</f>
        <v>128</v>
      </c>
      <c r="C3320" s="146" t="str">
        <f t="shared" si="2348"/>
        <v>SCI RETAIL RENNES 1</v>
      </c>
      <c r="D3320" s="180" t="s">
        <v>411</v>
      </c>
      <c r="E3320" s="166">
        <v>47635</v>
      </c>
      <c r="F3320" s="149"/>
      <c r="G3320" s="180" t="s">
        <v>412</v>
      </c>
      <c r="H3320" s="180" t="s">
        <v>388</v>
      </c>
      <c r="I3320" s="180" t="s">
        <v>389</v>
      </c>
      <c r="J3320" s="180" t="s">
        <v>390</v>
      </c>
      <c r="K3320" s="157"/>
      <c r="O3320" s="149"/>
      <c r="P3320" s="149"/>
      <c r="Q3320" s="149"/>
      <c r="R3320" s="149"/>
      <c r="S3320" s="149"/>
      <c r="T3320" s="149"/>
      <c r="U3320" s="149"/>
      <c r="V3320" s="149"/>
      <c r="W3320" s="149"/>
      <c r="X3320" s="149"/>
      <c r="Y3320" s="149"/>
      <c r="Z3320" s="149"/>
      <c r="AA3320" s="149"/>
      <c r="AB3320" s="149"/>
      <c r="AC3320" s="149"/>
      <c r="AD3320" s="149"/>
      <c r="AE3320" s="149"/>
      <c r="AF3320" s="149"/>
      <c r="AG3320" s="149"/>
      <c r="AH3320" s="149"/>
      <c r="AI3320" s="149"/>
      <c r="AJ3320" s="149"/>
      <c r="AK3320" s="149"/>
      <c r="AL3320" s="149"/>
      <c r="AM3320" s="149"/>
      <c r="AN3320" s="149"/>
      <c r="AO3320" s="149"/>
      <c r="AP3320" s="149"/>
      <c r="AQ3320" s="149"/>
      <c r="AR3320" s="149"/>
      <c r="AS3320" s="149"/>
      <c r="AT3320" s="149"/>
      <c r="AU3320" s="149"/>
      <c r="AV3320" s="149"/>
      <c r="AW3320" s="149"/>
      <c r="AX3320" s="149"/>
      <c r="AY3320" s="149"/>
      <c r="AZ3320" s="149"/>
      <c r="BA3320" s="149"/>
      <c r="BB3320" s="149"/>
      <c r="BC3320" s="149"/>
      <c r="BD3320" s="149"/>
    </row>
    <row r="3321" spans="1:59" ht="16" x14ac:dyDescent="0.2">
      <c r="B3321" s="145">
        <f t="shared" si="2348"/>
        <v>128</v>
      </c>
      <c r="C3321" s="146" t="str">
        <f t="shared" si="2348"/>
        <v>SCI RETAIL RENNES 1</v>
      </c>
      <c r="D3321" s="180" t="s">
        <v>413</v>
      </c>
      <c r="E3321" s="165">
        <v>79826.633781240365</v>
      </c>
      <c r="F3321" s="149"/>
      <c r="G3321" s="183" t="s">
        <v>414</v>
      </c>
      <c r="H3321" s="165">
        <v>0</v>
      </c>
      <c r="I3321" s="166">
        <v>0</v>
      </c>
      <c r="J3321" s="166">
        <v>0</v>
      </c>
      <c r="K3321" s="157"/>
      <c r="L3321" s="184" t="s">
        <v>415</v>
      </c>
      <c r="M3321" s="208"/>
      <c r="N3321" s="208"/>
      <c r="O3321" s="174">
        <f t="shared" ref="O3321:BD3321" si="2349">IFERROR(((O$3&gt;=$E3320)*(O$2&lt;=$E3320))*$E3324,"")</f>
        <v>0</v>
      </c>
      <c r="P3321" s="174">
        <f t="shared" si="2349"/>
        <v>0</v>
      </c>
      <c r="Q3321" s="174">
        <f t="shared" si="2349"/>
        <v>0</v>
      </c>
      <c r="R3321" s="174">
        <f t="shared" si="2349"/>
        <v>0</v>
      </c>
      <c r="S3321" s="174">
        <f t="shared" si="2349"/>
        <v>0</v>
      </c>
      <c r="T3321" s="174">
        <f t="shared" si="2349"/>
        <v>0</v>
      </c>
      <c r="U3321" s="174">
        <f t="shared" si="2349"/>
        <v>0</v>
      </c>
      <c r="V3321" s="174">
        <f t="shared" si="2349"/>
        <v>0</v>
      </c>
      <c r="W3321" s="174">
        <f t="shared" si="2349"/>
        <v>0</v>
      </c>
      <c r="X3321" s="174">
        <f t="shared" si="2349"/>
        <v>0</v>
      </c>
      <c r="Y3321" s="174">
        <f t="shared" si="2349"/>
        <v>0</v>
      </c>
      <c r="Z3321" s="174">
        <f t="shared" si="2349"/>
        <v>0</v>
      </c>
      <c r="AA3321" s="174">
        <f t="shared" si="2349"/>
        <v>0</v>
      </c>
      <c r="AB3321" s="174">
        <f t="shared" si="2349"/>
        <v>0</v>
      </c>
      <c r="AC3321" s="174">
        <f t="shared" si="2349"/>
        <v>0</v>
      </c>
      <c r="AD3321" s="174">
        <f t="shared" si="2349"/>
        <v>0</v>
      </c>
      <c r="AE3321" s="174">
        <f t="shared" si="2349"/>
        <v>0</v>
      </c>
      <c r="AF3321" s="174">
        <f t="shared" si="2349"/>
        <v>0</v>
      </c>
      <c r="AG3321" s="174">
        <f t="shared" si="2349"/>
        <v>0</v>
      </c>
      <c r="AH3321" s="174">
        <f t="shared" si="2349"/>
        <v>0</v>
      </c>
      <c r="AI3321" s="174">
        <f t="shared" si="2349"/>
        <v>0</v>
      </c>
      <c r="AJ3321" s="174">
        <f t="shared" si="2349"/>
        <v>0</v>
      </c>
      <c r="AK3321" s="174">
        <f t="shared" si="2349"/>
        <v>0</v>
      </c>
      <c r="AL3321" s="174">
        <f t="shared" si="2349"/>
        <v>0</v>
      </c>
      <c r="AM3321" s="174">
        <f t="shared" si="2349"/>
        <v>0</v>
      </c>
      <c r="AN3321" s="174">
        <f t="shared" si="2349"/>
        <v>0</v>
      </c>
      <c r="AO3321" s="174">
        <f t="shared" si="2349"/>
        <v>0</v>
      </c>
      <c r="AP3321" s="174">
        <f t="shared" si="2349"/>
        <v>0</v>
      </c>
      <c r="AQ3321" s="174">
        <f t="shared" si="2349"/>
        <v>0</v>
      </c>
      <c r="AR3321" s="174">
        <f t="shared" si="2349"/>
        <v>0</v>
      </c>
      <c r="AS3321" s="174">
        <f t="shared" si="2349"/>
        <v>0</v>
      </c>
      <c r="AT3321" s="174">
        <f t="shared" si="2349"/>
        <v>0</v>
      </c>
      <c r="AU3321" s="174">
        <f t="shared" si="2349"/>
        <v>0</v>
      </c>
      <c r="AV3321" s="174">
        <f t="shared" si="2349"/>
        <v>0</v>
      </c>
      <c r="AW3321" s="174">
        <f t="shared" si="2349"/>
        <v>0</v>
      </c>
      <c r="AX3321" s="174">
        <f t="shared" si="2349"/>
        <v>0</v>
      </c>
      <c r="AY3321" s="174">
        <f t="shared" si="2349"/>
        <v>0</v>
      </c>
      <c r="AZ3321" s="174">
        <f t="shared" si="2349"/>
        <v>0</v>
      </c>
      <c r="BA3321" s="174">
        <f t="shared" si="2349"/>
        <v>0</v>
      </c>
      <c r="BB3321" s="174">
        <f t="shared" si="2349"/>
        <v>0</v>
      </c>
      <c r="BC3321" s="174">
        <f t="shared" si="2349"/>
        <v>0</v>
      </c>
      <c r="BD3321" s="174">
        <f t="shared" si="2349"/>
        <v>0</v>
      </c>
    </row>
    <row r="3322" spans="1:59" ht="16" x14ac:dyDescent="0.2">
      <c r="B3322" s="145">
        <f t="shared" si="2348"/>
        <v>128</v>
      </c>
      <c r="C3322" s="146" t="str">
        <f t="shared" si="2348"/>
        <v>SCI RETAIL RENNES 1</v>
      </c>
      <c r="D3322" s="180" t="s">
        <v>121</v>
      </c>
      <c r="E3322" s="185">
        <f>IF(E3320&gt;MAX($O$3:$BD$3),BD3311,
IF(E3320&lt;MIN($O$3:$BD$3),1,SUMIFS($O3312:$BD3312,$O$2:$BD$2,"&lt;="&amp;E3320,$O$3:$BD$3,"&gt;="&amp;E3320)))</f>
        <v>1.0933657551190299</v>
      </c>
      <c r="F3322" s="149"/>
      <c r="G3322" s="183" t="s">
        <v>416</v>
      </c>
      <c r="H3322" s="165">
        <v>0</v>
      </c>
      <c r="I3322" s="166">
        <v>0</v>
      </c>
      <c r="J3322" s="166">
        <v>0</v>
      </c>
      <c r="K3322" s="157"/>
      <c r="L3322" s="186" t="s">
        <v>417</v>
      </c>
      <c r="M3322" s="210"/>
      <c r="N3322" s="210"/>
      <c r="O3322" s="175">
        <f t="shared" ref="O3322:BD3322" si="2350">IFERROR(((O$3&gt;=$E3317)*(O$2&lt;=$E3317))*$H3325,"")</f>
        <v>0</v>
      </c>
      <c r="P3322" s="175">
        <f t="shared" si="2350"/>
        <v>0</v>
      </c>
      <c r="Q3322" s="175">
        <f t="shared" si="2350"/>
        <v>0</v>
      </c>
      <c r="R3322" s="175">
        <f t="shared" si="2350"/>
        <v>0</v>
      </c>
      <c r="S3322" s="175">
        <f t="shared" si="2350"/>
        <v>0</v>
      </c>
      <c r="T3322" s="175">
        <f t="shared" si="2350"/>
        <v>0</v>
      </c>
      <c r="U3322" s="175">
        <f t="shared" si="2350"/>
        <v>0</v>
      </c>
      <c r="V3322" s="175">
        <f t="shared" si="2350"/>
        <v>0</v>
      </c>
      <c r="W3322" s="175">
        <f t="shared" si="2350"/>
        <v>0</v>
      </c>
      <c r="X3322" s="175">
        <f t="shared" si="2350"/>
        <v>0</v>
      </c>
      <c r="Y3322" s="175">
        <f t="shared" si="2350"/>
        <v>0</v>
      </c>
      <c r="Z3322" s="175">
        <f t="shared" si="2350"/>
        <v>0</v>
      </c>
      <c r="AA3322" s="175">
        <f t="shared" si="2350"/>
        <v>0</v>
      </c>
      <c r="AB3322" s="175">
        <f t="shared" si="2350"/>
        <v>0</v>
      </c>
      <c r="AC3322" s="175">
        <f t="shared" si="2350"/>
        <v>0</v>
      </c>
      <c r="AD3322" s="175">
        <f t="shared" si="2350"/>
        <v>0</v>
      </c>
      <c r="AE3322" s="175">
        <f t="shared" si="2350"/>
        <v>0</v>
      </c>
      <c r="AF3322" s="175">
        <f t="shared" si="2350"/>
        <v>0</v>
      </c>
      <c r="AG3322" s="175">
        <f t="shared" si="2350"/>
        <v>0</v>
      </c>
      <c r="AH3322" s="175">
        <f t="shared" si="2350"/>
        <v>0</v>
      </c>
      <c r="AI3322" s="175">
        <f t="shared" si="2350"/>
        <v>0</v>
      </c>
      <c r="AJ3322" s="175">
        <f t="shared" si="2350"/>
        <v>0</v>
      </c>
      <c r="AK3322" s="175">
        <f t="shared" si="2350"/>
        <v>0</v>
      </c>
      <c r="AL3322" s="175">
        <f t="shared" si="2350"/>
        <v>0</v>
      </c>
      <c r="AM3322" s="175">
        <f t="shared" si="2350"/>
        <v>0</v>
      </c>
      <c r="AN3322" s="175">
        <f t="shared" si="2350"/>
        <v>0</v>
      </c>
      <c r="AO3322" s="175">
        <f t="shared" si="2350"/>
        <v>0</v>
      </c>
      <c r="AP3322" s="175">
        <f t="shared" si="2350"/>
        <v>0</v>
      </c>
      <c r="AQ3322" s="175">
        <f t="shared" si="2350"/>
        <v>0</v>
      </c>
      <c r="AR3322" s="175">
        <f t="shared" si="2350"/>
        <v>0</v>
      </c>
      <c r="AS3322" s="175">
        <f t="shared" si="2350"/>
        <v>0</v>
      </c>
      <c r="AT3322" s="175">
        <f t="shared" si="2350"/>
        <v>0</v>
      </c>
      <c r="AU3322" s="175">
        <f t="shared" si="2350"/>
        <v>0</v>
      </c>
      <c r="AV3322" s="175">
        <f t="shared" si="2350"/>
        <v>0</v>
      </c>
      <c r="AW3322" s="175">
        <f t="shared" si="2350"/>
        <v>0</v>
      </c>
      <c r="AX3322" s="175">
        <f t="shared" si="2350"/>
        <v>0</v>
      </c>
      <c r="AY3322" s="175">
        <f t="shared" si="2350"/>
        <v>0</v>
      </c>
      <c r="AZ3322" s="175">
        <f t="shared" si="2350"/>
        <v>0</v>
      </c>
      <c r="BA3322" s="175">
        <f t="shared" si="2350"/>
        <v>0</v>
      </c>
      <c r="BB3322" s="175">
        <f t="shared" si="2350"/>
        <v>0</v>
      </c>
      <c r="BC3322" s="175">
        <f t="shared" si="2350"/>
        <v>0</v>
      </c>
      <c r="BD3322" s="175">
        <f t="shared" si="2350"/>
        <v>0</v>
      </c>
    </row>
    <row r="3323" spans="1:59" ht="16" x14ac:dyDescent="0.2">
      <c r="B3323" s="145">
        <f t="shared" si="2348"/>
        <v>128</v>
      </c>
      <c r="C3323" s="146" t="str">
        <f t="shared" si="2348"/>
        <v>SCI RETAIL RENNES 1</v>
      </c>
      <c r="D3323" s="180" t="s">
        <v>54</v>
      </c>
      <c r="E3323" s="176">
        <v>0</v>
      </c>
      <c r="F3323" s="149"/>
      <c r="G3323" s="183" t="s">
        <v>418</v>
      </c>
      <c r="H3323" s="165">
        <v>0</v>
      </c>
      <c r="I3323" s="166">
        <v>0</v>
      </c>
      <c r="J3323" s="166">
        <v>0</v>
      </c>
      <c r="L3323" s="186" t="s">
        <v>419</v>
      </c>
      <c r="M3323" s="210"/>
      <c r="N3323" s="210"/>
      <c r="O3323" s="175">
        <f t="shared" ref="O3323:BD3323" si="2351">IFERROR(((O$3&gt;=$E3320)*(O$2&lt;=$E3320))*$J3325,"")</f>
        <v>0</v>
      </c>
      <c r="P3323" s="175">
        <f t="shared" si="2351"/>
        <v>0</v>
      </c>
      <c r="Q3323" s="175">
        <f t="shared" si="2351"/>
        <v>0</v>
      </c>
      <c r="R3323" s="175">
        <f t="shared" si="2351"/>
        <v>0</v>
      </c>
      <c r="S3323" s="175">
        <f t="shared" si="2351"/>
        <v>0</v>
      </c>
      <c r="T3323" s="175">
        <f t="shared" si="2351"/>
        <v>0</v>
      </c>
      <c r="U3323" s="175">
        <f t="shared" si="2351"/>
        <v>0</v>
      </c>
      <c r="V3323" s="175">
        <f t="shared" si="2351"/>
        <v>0</v>
      </c>
      <c r="W3323" s="175">
        <f t="shared" si="2351"/>
        <v>0</v>
      </c>
      <c r="X3323" s="175">
        <f t="shared" si="2351"/>
        <v>0</v>
      </c>
      <c r="Y3323" s="175">
        <f t="shared" si="2351"/>
        <v>0</v>
      </c>
      <c r="Z3323" s="175">
        <f t="shared" si="2351"/>
        <v>0</v>
      </c>
      <c r="AA3323" s="175">
        <f t="shared" si="2351"/>
        <v>0</v>
      </c>
      <c r="AB3323" s="175">
        <f t="shared" si="2351"/>
        <v>0</v>
      </c>
      <c r="AC3323" s="175">
        <f t="shared" si="2351"/>
        <v>0</v>
      </c>
      <c r="AD3323" s="175">
        <f t="shared" si="2351"/>
        <v>0</v>
      </c>
      <c r="AE3323" s="175">
        <f t="shared" si="2351"/>
        <v>0</v>
      </c>
      <c r="AF3323" s="175">
        <f t="shared" si="2351"/>
        <v>0</v>
      </c>
      <c r="AG3323" s="175">
        <f t="shared" si="2351"/>
        <v>0</v>
      </c>
      <c r="AH3323" s="175">
        <f t="shared" si="2351"/>
        <v>0</v>
      </c>
      <c r="AI3323" s="175">
        <f t="shared" si="2351"/>
        <v>0</v>
      </c>
      <c r="AJ3323" s="175">
        <f t="shared" si="2351"/>
        <v>0</v>
      </c>
      <c r="AK3323" s="175">
        <f t="shared" si="2351"/>
        <v>0</v>
      </c>
      <c r="AL3323" s="175">
        <f t="shared" si="2351"/>
        <v>0</v>
      </c>
      <c r="AM3323" s="175">
        <f t="shared" si="2351"/>
        <v>0</v>
      </c>
      <c r="AN3323" s="175">
        <f t="shared" si="2351"/>
        <v>0</v>
      </c>
      <c r="AO3323" s="175">
        <f t="shared" si="2351"/>
        <v>0</v>
      </c>
      <c r="AP3323" s="175">
        <f t="shared" si="2351"/>
        <v>0</v>
      </c>
      <c r="AQ3323" s="175">
        <f t="shared" si="2351"/>
        <v>0</v>
      </c>
      <c r="AR3323" s="175">
        <f t="shared" si="2351"/>
        <v>0</v>
      </c>
      <c r="AS3323" s="175">
        <f t="shared" si="2351"/>
        <v>0</v>
      </c>
      <c r="AT3323" s="175">
        <f t="shared" si="2351"/>
        <v>0</v>
      </c>
      <c r="AU3323" s="175">
        <f t="shared" si="2351"/>
        <v>0</v>
      </c>
      <c r="AV3323" s="175">
        <f t="shared" si="2351"/>
        <v>0</v>
      </c>
      <c r="AW3323" s="175">
        <f t="shared" si="2351"/>
        <v>0</v>
      </c>
      <c r="AX3323" s="175">
        <f t="shared" si="2351"/>
        <v>0</v>
      </c>
      <c r="AY3323" s="175">
        <f t="shared" si="2351"/>
        <v>0</v>
      </c>
      <c r="AZ3323" s="175">
        <f t="shared" si="2351"/>
        <v>0</v>
      </c>
      <c r="BA3323" s="175">
        <f t="shared" si="2351"/>
        <v>0</v>
      </c>
      <c r="BB3323" s="175">
        <f t="shared" si="2351"/>
        <v>0</v>
      </c>
      <c r="BC3323" s="175">
        <f t="shared" si="2351"/>
        <v>0</v>
      </c>
      <c r="BD3323" s="175">
        <f t="shared" si="2351"/>
        <v>0</v>
      </c>
    </row>
    <row r="3324" spans="1:59" ht="16" x14ac:dyDescent="0.2">
      <c r="B3324" s="145">
        <f t="shared" si="2348"/>
        <v>128</v>
      </c>
      <c r="C3324" s="146" t="str">
        <f t="shared" si="2348"/>
        <v>SCI RETAIL RENNES 1</v>
      </c>
      <c r="D3324" s="180" t="s">
        <v>420</v>
      </c>
      <c r="E3324" s="165">
        <v>0</v>
      </c>
      <c r="F3324" s="149"/>
      <c r="G3324" s="187"/>
      <c r="H3324" s="149"/>
      <c r="I3324" s="149"/>
      <c r="J3324" s="157"/>
      <c r="L3324" s="186" t="s">
        <v>421</v>
      </c>
      <c r="M3324" s="210"/>
      <c r="N3324" s="210"/>
      <c r="O3324" s="175">
        <f t="shared" ref="O3324:BD3324" si="2352">IFERROR(((O$3&gt;=$J3314)*(O$2&lt;=$J3314))*$E3325,"")</f>
        <v>0</v>
      </c>
      <c r="P3324" s="175">
        <f t="shared" si="2352"/>
        <v>0</v>
      </c>
      <c r="Q3324" s="175">
        <f t="shared" si="2352"/>
        <v>0</v>
      </c>
      <c r="R3324" s="175">
        <f t="shared" si="2352"/>
        <v>0</v>
      </c>
      <c r="S3324" s="175">
        <f t="shared" si="2352"/>
        <v>0</v>
      </c>
      <c r="T3324" s="175">
        <f t="shared" si="2352"/>
        <v>0</v>
      </c>
      <c r="U3324" s="175">
        <f t="shared" si="2352"/>
        <v>0</v>
      </c>
      <c r="V3324" s="175">
        <f t="shared" si="2352"/>
        <v>0</v>
      </c>
      <c r="W3324" s="175">
        <f t="shared" si="2352"/>
        <v>0</v>
      </c>
      <c r="X3324" s="175">
        <f t="shared" si="2352"/>
        <v>0</v>
      </c>
      <c r="Y3324" s="175">
        <f t="shared" si="2352"/>
        <v>0</v>
      </c>
      <c r="Z3324" s="175">
        <f t="shared" si="2352"/>
        <v>0</v>
      </c>
      <c r="AA3324" s="175">
        <f t="shared" si="2352"/>
        <v>0</v>
      </c>
      <c r="AB3324" s="175">
        <f t="shared" si="2352"/>
        <v>0</v>
      </c>
      <c r="AC3324" s="175">
        <f t="shared" si="2352"/>
        <v>0</v>
      </c>
      <c r="AD3324" s="175">
        <f t="shared" si="2352"/>
        <v>0</v>
      </c>
      <c r="AE3324" s="175">
        <f t="shared" si="2352"/>
        <v>0</v>
      </c>
      <c r="AF3324" s="175">
        <f t="shared" si="2352"/>
        <v>0</v>
      </c>
      <c r="AG3324" s="175">
        <f t="shared" si="2352"/>
        <v>0</v>
      </c>
      <c r="AH3324" s="175">
        <f t="shared" si="2352"/>
        <v>0</v>
      </c>
      <c r="AI3324" s="175">
        <f t="shared" si="2352"/>
        <v>0</v>
      </c>
      <c r="AJ3324" s="175">
        <f t="shared" si="2352"/>
        <v>0</v>
      </c>
      <c r="AK3324" s="175">
        <f t="shared" si="2352"/>
        <v>0</v>
      </c>
      <c r="AL3324" s="175">
        <f t="shared" si="2352"/>
        <v>0</v>
      </c>
      <c r="AM3324" s="175">
        <f t="shared" si="2352"/>
        <v>0</v>
      </c>
      <c r="AN3324" s="175">
        <f t="shared" si="2352"/>
        <v>0</v>
      </c>
      <c r="AO3324" s="175">
        <f t="shared" si="2352"/>
        <v>0</v>
      </c>
      <c r="AP3324" s="175">
        <f t="shared" si="2352"/>
        <v>0</v>
      </c>
      <c r="AQ3324" s="175">
        <f t="shared" si="2352"/>
        <v>0</v>
      </c>
      <c r="AR3324" s="175">
        <f t="shared" si="2352"/>
        <v>0</v>
      </c>
      <c r="AS3324" s="175">
        <f t="shared" si="2352"/>
        <v>0</v>
      </c>
      <c r="AT3324" s="175">
        <f t="shared" si="2352"/>
        <v>0</v>
      </c>
      <c r="AU3324" s="175">
        <f t="shared" si="2352"/>
        <v>0</v>
      </c>
      <c r="AV3324" s="175">
        <f t="shared" si="2352"/>
        <v>0</v>
      </c>
      <c r="AW3324" s="175">
        <f t="shared" si="2352"/>
        <v>0</v>
      </c>
      <c r="AX3324" s="175">
        <f t="shared" si="2352"/>
        <v>0</v>
      </c>
      <c r="AY3324" s="175">
        <f t="shared" si="2352"/>
        <v>0</v>
      </c>
      <c r="AZ3324" s="175">
        <f t="shared" si="2352"/>
        <v>0</v>
      </c>
      <c r="BA3324" s="175">
        <f t="shared" si="2352"/>
        <v>0</v>
      </c>
      <c r="BB3324" s="175">
        <f t="shared" si="2352"/>
        <v>0</v>
      </c>
      <c r="BC3324" s="175">
        <f t="shared" si="2352"/>
        <v>0</v>
      </c>
      <c r="BD3324" s="175">
        <f t="shared" si="2352"/>
        <v>0</v>
      </c>
    </row>
    <row r="3325" spans="1:59" ht="16" x14ac:dyDescent="0.2">
      <c r="B3325" s="145">
        <f t="shared" si="2348"/>
        <v>128</v>
      </c>
      <c r="C3325" s="146" t="str">
        <f t="shared" si="2348"/>
        <v>SCI RETAIL RENNES 1</v>
      </c>
      <c r="D3325" s="180" t="s">
        <v>421</v>
      </c>
      <c r="E3325" s="165">
        <v>0</v>
      </c>
      <c r="F3325" s="149"/>
      <c r="G3325" s="180" t="s">
        <v>417</v>
      </c>
      <c r="H3325" s="165">
        <v>0</v>
      </c>
      <c r="I3325" s="180" t="s">
        <v>419</v>
      </c>
      <c r="J3325" s="165">
        <v>0</v>
      </c>
      <c r="L3325" s="188" t="s">
        <v>422</v>
      </c>
      <c r="M3325" s="211"/>
      <c r="N3325" s="211"/>
      <c r="O3325" s="179">
        <f t="shared" ref="O3325:BD3325" si="2353">IFERROR(-($E3306+$H3306+$J3306)*O3307,"")</f>
        <v>0</v>
      </c>
      <c r="P3325" s="179">
        <f t="shared" si="2353"/>
        <v>0</v>
      </c>
      <c r="Q3325" s="179">
        <f t="shared" si="2353"/>
        <v>0</v>
      </c>
      <c r="R3325" s="179">
        <f t="shared" si="2353"/>
        <v>0</v>
      </c>
      <c r="S3325" s="179">
        <f t="shared" si="2353"/>
        <v>0</v>
      </c>
      <c r="T3325" s="179">
        <f t="shared" si="2353"/>
        <v>0</v>
      </c>
      <c r="U3325" s="179">
        <f t="shared" si="2353"/>
        <v>0</v>
      </c>
      <c r="V3325" s="179">
        <f t="shared" si="2353"/>
        <v>0</v>
      </c>
      <c r="W3325" s="179">
        <f t="shared" si="2353"/>
        <v>0</v>
      </c>
      <c r="X3325" s="179">
        <f t="shared" si="2353"/>
        <v>0</v>
      </c>
      <c r="Y3325" s="179">
        <f t="shared" si="2353"/>
        <v>0</v>
      </c>
      <c r="Z3325" s="179">
        <f t="shared" si="2353"/>
        <v>0</v>
      </c>
      <c r="AA3325" s="179">
        <f t="shared" si="2353"/>
        <v>0</v>
      </c>
      <c r="AB3325" s="179">
        <f t="shared" si="2353"/>
        <v>0</v>
      </c>
      <c r="AC3325" s="179">
        <f t="shared" si="2353"/>
        <v>0</v>
      </c>
      <c r="AD3325" s="179">
        <f t="shared" si="2353"/>
        <v>0</v>
      </c>
      <c r="AE3325" s="179">
        <f t="shared" si="2353"/>
        <v>0</v>
      </c>
      <c r="AF3325" s="179">
        <f t="shared" si="2353"/>
        <v>0</v>
      </c>
      <c r="AG3325" s="179">
        <f t="shared" si="2353"/>
        <v>0</v>
      </c>
      <c r="AH3325" s="179">
        <f t="shared" si="2353"/>
        <v>0</v>
      </c>
      <c r="AI3325" s="179">
        <f t="shared" si="2353"/>
        <v>0</v>
      </c>
      <c r="AJ3325" s="179">
        <f t="shared" si="2353"/>
        <v>0</v>
      </c>
      <c r="AK3325" s="179">
        <f t="shared" si="2353"/>
        <v>0</v>
      </c>
      <c r="AL3325" s="179">
        <f t="shared" si="2353"/>
        <v>0</v>
      </c>
      <c r="AM3325" s="179">
        <f t="shared" si="2353"/>
        <v>0</v>
      </c>
      <c r="AN3325" s="179">
        <f t="shared" si="2353"/>
        <v>0</v>
      </c>
      <c r="AO3325" s="179">
        <f t="shared" si="2353"/>
        <v>0</v>
      </c>
      <c r="AP3325" s="179">
        <f t="shared" si="2353"/>
        <v>0</v>
      </c>
      <c r="AQ3325" s="179">
        <f t="shared" si="2353"/>
        <v>0</v>
      </c>
      <c r="AR3325" s="179">
        <f t="shared" si="2353"/>
        <v>0</v>
      </c>
      <c r="AS3325" s="179">
        <f t="shared" si="2353"/>
        <v>0</v>
      </c>
      <c r="AT3325" s="179">
        <f t="shared" si="2353"/>
        <v>0</v>
      </c>
      <c r="AU3325" s="179">
        <f t="shared" si="2353"/>
        <v>0</v>
      </c>
      <c r="AV3325" s="179">
        <f t="shared" si="2353"/>
        <v>0</v>
      </c>
      <c r="AW3325" s="179">
        <f t="shared" si="2353"/>
        <v>0</v>
      </c>
      <c r="AX3325" s="179">
        <f t="shared" si="2353"/>
        <v>0</v>
      </c>
      <c r="AY3325" s="179">
        <f t="shared" si="2353"/>
        <v>0</v>
      </c>
      <c r="AZ3325" s="179">
        <f t="shared" si="2353"/>
        <v>0</v>
      </c>
      <c r="BA3325" s="179">
        <f t="shared" si="2353"/>
        <v>0</v>
      </c>
      <c r="BB3325" s="179">
        <f t="shared" si="2353"/>
        <v>0</v>
      </c>
      <c r="BC3325" s="179">
        <f t="shared" si="2353"/>
        <v>0</v>
      </c>
      <c r="BD3325" s="179">
        <f t="shared" si="2353"/>
        <v>0</v>
      </c>
    </row>
    <row r="3326" spans="1:59" x14ac:dyDescent="0.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  <c r="BA3326"/>
      <c r="BB3326"/>
      <c r="BC3326"/>
      <c r="BD3326"/>
    </row>
    <row r="3327" spans="1:59" ht="16" x14ac:dyDescent="0.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  <c r="BA3327"/>
      <c r="BB3327"/>
      <c r="BC3327"/>
      <c r="BD3327"/>
      <c r="BE3327" s="135"/>
    </row>
    <row r="3328" spans="1:59" ht="16" x14ac:dyDescent="0.2">
      <c r="A3328" s="135"/>
      <c r="B3328" s="205">
        <v>129</v>
      </c>
      <c r="C3328" s="206" t="str">
        <f>H3330</f>
        <v>SAS HSR 4</v>
      </c>
      <c r="D3328" s="207" t="s">
        <v>339</v>
      </c>
      <c r="E3328" s="207"/>
      <c r="F3328" s="207"/>
      <c r="G3328" s="207"/>
      <c r="H3328" s="207"/>
      <c r="I3328" s="207"/>
      <c r="J3328" s="207"/>
      <c r="K3328" s="206"/>
      <c r="L3328" s="206"/>
      <c r="M3328" s="206"/>
      <c r="N3328" s="206"/>
      <c r="O3328" s="220"/>
      <c r="P3328" s="220"/>
      <c r="Q3328" s="220"/>
      <c r="R3328" s="220"/>
      <c r="S3328" s="220"/>
      <c r="T3328" s="220"/>
      <c r="U3328" s="220"/>
      <c r="V3328" s="220"/>
      <c r="W3328" s="220"/>
      <c r="X3328" s="220"/>
      <c r="Y3328" s="220"/>
      <c r="Z3328" s="220"/>
      <c r="AA3328" s="220"/>
      <c r="AB3328" s="220"/>
      <c r="AC3328" s="220"/>
      <c r="AD3328" s="220"/>
      <c r="AE3328" s="220"/>
      <c r="AF3328" s="220"/>
      <c r="AG3328" s="220"/>
      <c r="AH3328" s="220"/>
      <c r="AI3328" s="220"/>
      <c r="AJ3328" s="220"/>
      <c r="AK3328" s="220"/>
      <c r="AL3328" s="220"/>
      <c r="AM3328" s="220"/>
      <c r="AN3328" s="220"/>
      <c r="AO3328" s="220"/>
      <c r="AP3328" s="220"/>
      <c r="AQ3328" s="220"/>
      <c r="AR3328" s="220"/>
      <c r="AS3328" s="220"/>
      <c r="AT3328" s="220"/>
      <c r="AU3328" s="220"/>
      <c r="AV3328" s="220"/>
      <c r="AW3328" s="220"/>
      <c r="AX3328" s="220"/>
      <c r="AY3328" s="220"/>
      <c r="AZ3328" s="220"/>
      <c r="BA3328" s="220"/>
      <c r="BB3328" s="220"/>
      <c r="BC3328" s="220"/>
      <c r="BD3328" s="220"/>
      <c r="BE3328" s="135"/>
      <c r="BF3328" s="135"/>
      <c r="BG3328" s="135"/>
    </row>
    <row r="3329" spans="1:59" ht="16" x14ac:dyDescent="0.2">
      <c r="A3329" s="169"/>
      <c r="B3329" s="145">
        <f>B3328</f>
        <v>129</v>
      </c>
      <c r="C3329" s="146" t="str">
        <f>C3328</f>
        <v>SAS HSR 4</v>
      </c>
      <c r="D3329" s="169"/>
      <c r="E3329" s="169"/>
      <c r="F3329" s="169"/>
      <c r="G3329" s="169"/>
      <c r="H3329" s="169"/>
      <c r="I3329" s="169"/>
      <c r="J3329" s="169"/>
      <c r="K3329" s="169"/>
      <c r="L3329" s="169"/>
      <c r="M3329" s="169"/>
      <c r="N3329" s="169"/>
      <c r="O3329" s="178"/>
      <c r="P3329" s="178"/>
      <c r="Q3329" s="178"/>
      <c r="R3329" s="178"/>
      <c r="S3329" s="178"/>
      <c r="T3329" s="178"/>
      <c r="U3329" s="178"/>
      <c r="V3329" s="178"/>
      <c r="W3329" s="178"/>
      <c r="X3329" s="178"/>
      <c r="Y3329" s="178"/>
      <c r="Z3329" s="178"/>
      <c r="AA3329" s="178"/>
      <c r="AB3329" s="178"/>
      <c r="AC3329" s="178"/>
      <c r="AD3329" s="178"/>
      <c r="AE3329" s="178"/>
      <c r="AF3329" s="178"/>
      <c r="AG3329" s="178"/>
      <c r="AH3329" s="178"/>
      <c r="AI3329" s="178"/>
      <c r="AJ3329" s="178"/>
      <c r="AK3329" s="178"/>
      <c r="AL3329" s="178"/>
      <c r="AM3329" s="178"/>
      <c r="AN3329" s="178"/>
      <c r="AO3329" s="178"/>
      <c r="AP3329" s="178"/>
      <c r="AQ3329" s="178"/>
      <c r="AR3329" s="178"/>
      <c r="AS3329" s="178"/>
      <c r="AT3329" s="178"/>
      <c r="AU3329" s="178"/>
      <c r="AV3329" s="178"/>
      <c r="AW3329" s="178"/>
      <c r="AX3329" s="178"/>
      <c r="AY3329" s="178"/>
      <c r="AZ3329" s="178"/>
      <c r="BA3329" s="178"/>
      <c r="BB3329" s="178"/>
      <c r="BC3329" s="178"/>
      <c r="BD3329" s="178"/>
      <c r="BE3329" s="169"/>
      <c r="BF3329" s="169"/>
      <c r="BG3329" s="169"/>
    </row>
    <row r="3330" spans="1:59" ht="16" x14ac:dyDescent="0.2">
      <c r="B3330" s="145">
        <f t="shared" ref="B3330:C3345" si="2354">B3329</f>
        <v>129</v>
      </c>
      <c r="C3330" s="146" t="str">
        <f t="shared" si="2354"/>
        <v>SAS HSR 4</v>
      </c>
      <c r="D3330" s="147" t="s">
        <v>20</v>
      </c>
      <c r="E3330" s="148" t="s">
        <v>202</v>
      </c>
      <c r="F3330" s="149"/>
      <c r="G3330" s="147" t="s">
        <v>380</v>
      </c>
      <c r="H3330" s="148" t="s">
        <v>310</v>
      </c>
      <c r="I3330" s="148"/>
      <c r="J3330" s="148"/>
      <c r="L3330" s="150" t="s">
        <v>381</v>
      </c>
      <c r="M3330" s="208"/>
      <c r="N3330" s="208"/>
      <c r="O3330" s="151">
        <f>($E3341&gt;0)*($E3335&lt;O$2)*(EDATE($E3335,$E3341)&gt;O$3)*((O$3-O$2+1)/O$4)
+($E3341&gt;0)*($E3335&lt;O$2)*(EDATE($E3335,$E3341)&gt;=O$2)*(EDATE($E3335,$E3341)&lt;=O$3)*((EDATE($E3335,$E3341)-O$2)/O$4)
+($E3341&gt;0)*($E3335&lt;O$2)*(EDATE($E3335,$E3341)&lt;O$2)*(0)
+($E3341&gt;0)*($E3335&gt;=O$2)*($E3335&lt;=O$3)*(EDATE($E3335,$E3341)&gt;=O$2)*(EDATE($E3335,$E3341)&lt;=O$3)*((EDATE($E3335,$E3341)-$E3335+1)/O$4)
+($E3341&gt;0)*($E3335&gt;=O$2)*($E3335&lt;=O$3)*(EDATE($E3335,$E3341)&gt;O$3)*((O$3-$E3335+1)/O$4)
+($E3341&gt;0)*($E3335&gt;O$3)*(0)</f>
        <v>0</v>
      </c>
      <c r="P3330" s="151">
        <f t="shared" ref="P3330:BD3330" si="2355">($E3341&gt;0)*($E3335&lt;P$2)*(EDATE($E3335,$E3341)&gt;P$3)*((P$3-P$2+1)/P$4)
+($E3341&gt;0)*($E3335&lt;P$2)*(EDATE($E3335,$E3341)&gt;=P$2)*(EDATE($E3335,$E3341)&lt;=P$3)*((EDATE($E3335,$E3341)-P$2)/P$4)
+($E3341&gt;0)*($E3335&lt;P$2)*(EDATE($E3335,$E3341)&lt;P$2)*(0)
+($E3341&gt;0)*($E3335&gt;=P$2)*($E3335&lt;=P$3)*(EDATE($E3335,$E3341)&gt;=P$2)*(EDATE($E3335,$E3341)&lt;=P$3)*((EDATE($E3335,$E3341)-$E3335+1)/P$4)
+($E3341&gt;0)*($E3335&gt;=P$2)*($E3335&lt;=P$3)*(EDATE($E3335,$E3341)&gt;P$3)*((P$3-$E3335+1)/P$4)
+($E3341&gt;0)*($E3335&gt;P$3)*(0)</f>
        <v>0</v>
      </c>
      <c r="Q3330" s="151">
        <f t="shared" si="2355"/>
        <v>0</v>
      </c>
      <c r="R3330" s="151">
        <f t="shared" si="2355"/>
        <v>0</v>
      </c>
      <c r="S3330" s="151">
        <f t="shared" si="2355"/>
        <v>0</v>
      </c>
      <c r="T3330" s="151">
        <f t="shared" si="2355"/>
        <v>0</v>
      </c>
      <c r="U3330" s="151">
        <f t="shared" si="2355"/>
        <v>0</v>
      </c>
      <c r="V3330" s="151">
        <f t="shared" si="2355"/>
        <v>0</v>
      </c>
      <c r="W3330" s="151">
        <f t="shared" si="2355"/>
        <v>0</v>
      </c>
      <c r="X3330" s="151">
        <f t="shared" si="2355"/>
        <v>0</v>
      </c>
      <c r="Y3330" s="151">
        <f t="shared" si="2355"/>
        <v>0</v>
      </c>
      <c r="Z3330" s="151">
        <f t="shared" si="2355"/>
        <v>0</v>
      </c>
      <c r="AA3330" s="151">
        <f t="shared" si="2355"/>
        <v>0</v>
      </c>
      <c r="AB3330" s="151">
        <f t="shared" si="2355"/>
        <v>0</v>
      </c>
      <c r="AC3330" s="151">
        <f t="shared" si="2355"/>
        <v>0</v>
      </c>
      <c r="AD3330" s="151">
        <f t="shared" si="2355"/>
        <v>0</v>
      </c>
      <c r="AE3330" s="151">
        <f t="shared" si="2355"/>
        <v>0</v>
      </c>
      <c r="AF3330" s="151">
        <f t="shared" si="2355"/>
        <v>0</v>
      </c>
      <c r="AG3330" s="151">
        <f t="shared" si="2355"/>
        <v>0</v>
      </c>
      <c r="AH3330" s="151">
        <f t="shared" si="2355"/>
        <v>0</v>
      </c>
      <c r="AI3330" s="151">
        <f t="shared" si="2355"/>
        <v>0</v>
      </c>
      <c r="AJ3330" s="151">
        <f t="shared" si="2355"/>
        <v>0</v>
      </c>
      <c r="AK3330" s="151">
        <f t="shared" si="2355"/>
        <v>0</v>
      </c>
      <c r="AL3330" s="151">
        <f t="shared" si="2355"/>
        <v>0</v>
      </c>
      <c r="AM3330" s="151">
        <f t="shared" si="2355"/>
        <v>0</v>
      </c>
      <c r="AN3330" s="151">
        <f t="shared" si="2355"/>
        <v>0</v>
      </c>
      <c r="AO3330" s="151">
        <f t="shared" si="2355"/>
        <v>0</v>
      </c>
      <c r="AP3330" s="151">
        <f t="shared" si="2355"/>
        <v>0</v>
      </c>
      <c r="AQ3330" s="151">
        <f t="shared" si="2355"/>
        <v>0</v>
      </c>
      <c r="AR3330" s="151">
        <f t="shared" si="2355"/>
        <v>0</v>
      </c>
      <c r="AS3330" s="151">
        <f t="shared" si="2355"/>
        <v>0</v>
      </c>
      <c r="AT3330" s="151">
        <f t="shared" si="2355"/>
        <v>0</v>
      </c>
      <c r="AU3330" s="151">
        <f t="shared" si="2355"/>
        <v>0</v>
      </c>
      <c r="AV3330" s="151">
        <f t="shared" si="2355"/>
        <v>0</v>
      </c>
      <c r="AW3330" s="151">
        <f t="shared" si="2355"/>
        <v>0</v>
      </c>
      <c r="AX3330" s="151">
        <f t="shared" si="2355"/>
        <v>0</v>
      </c>
      <c r="AY3330" s="151">
        <f t="shared" si="2355"/>
        <v>0</v>
      </c>
      <c r="AZ3330" s="151">
        <f t="shared" si="2355"/>
        <v>0</v>
      </c>
      <c r="BA3330" s="151">
        <f t="shared" si="2355"/>
        <v>0</v>
      </c>
      <c r="BB3330" s="151">
        <f t="shared" si="2355"/>
        <v>0</v>
      </c>
      <c r="BC3330" s="151">
        <f t="shared" si="2355"/>
        <v>0</v>
      </c>
      <c r="BD3330" s="151">
        <f t="shared" si="2355"/>
        <v>0</v>
      </c>
    </row>
    <row r="3331" spans="1:59" ht="16" x14ac:dyDescent="0.2">
      <c r="B3331" s="145">
        <f t="shared" si="2354"/>
        <v>129</v>
      </c>
      <c r="C3331" s="146" t="str">
        <f t="shared" si="2354"/>
        <v>SAS HSR 4</v>
      </c>
      <c r="D3331" s="147" t="s">
        <v>50</v>
      </c>
      <c r="E3331" s="152">
        <v>148.4</v>
      </c>
      <c r="F3331" s="149"/>
      <c r="G3331" s="147" t="s">
        <v>3</v>
      </c>
      <c r="H3331" s="153">
        <v>115.8</v>
      </c>
      <c r="I3331" s="147" t="s">
        <v>106</v>
      </c>
      <c r="J3331" s="153">
        <v>148.4</v>
      </c>
      <c r="L3331" s="154" t="s">
        <v>382</v>
      </c>
      <c r="M3331" s="210"/>
      <c r="N3331" s="210"/>
      <c r="O3331" s="155">
        <f>IF(O$2&gt;=$E3343,0,IF(AND($E3343&gt;O$2,$E3343&lt;=O$3)=TRUE,IF(OR($H3336&lt;&gt;0,$H3337&lt;&gt;0,$H3338&lt;&gt;0)=TRUE,IF($J3338&gt;=$E3343,($E3343-O$2+1)/O$4,0),0),
($H3336&gt;0)*($J3336&lt;O$2)*0
+($H3336&gt;0)*($J3336&gt;=O$2)*($J3336&lt;=O$3)*(($J3336-O$2+1)/O$4)
+($H3336&gt;0)*($J3336&gt;O$3)*($I3336&gt;O$3)*0
+($H3336&gt;0)*($J3336&gt;O$3)*($I3336&lt;=O$3)*($I3336&gt;=O$2)*((O$3-$I3336+1)/O$4)
+($H3336&gt;0)*($J3336&gt;O$3)*($I3336&lt;O$2)*1
+($H3336&gt;0)*($I3336&gt;O$3)*0
+($H3337&gt;0)*($J$2375&lt;O$2)*0
+($H3337&gt;0)*($J3337&gt;=O$2)*($J3337&lt;=O$3)*(($J3337-O$2+1)/O$4)
+($H3337&gt;0)*($J3337&gt;O$3)*($I3337&gt;O$3)*0
+($H3337&gt;0)*($J3337&gt;O$3)*($I3337&lt;=O$3)*($I3337&gt;=O$2)*((O$3-$I3337+1)/O$4)
+($H3337&gt;0)*($J3337&gt;O$3)*($I3337&lt;O$2)*1
+($H3337&gt;0)*($I3337&gt;O$3)*0
+($H3338&gt;0)*($J3338&lt;O$2)*0
+($H3338&gt;0)*($J3338&gt;=O$2)*($J3338&lt;=O$3)*(($J3338-O$2+1)/O$4)
+($H3338&gt;0)*($J3338&gt;O$3)*($I3338&gt;O$3)*0
+($H3338&gt;0)*($J3338&gt;O$3)*($I3338&lt;=O$3)*($I3338&gt;=O$2)*((O$3-$I3338+1)/O$4)
+($H3338&gt;0)*($J3338&gt;O$3)*($I3338&lt;O$2)*1
+($H3338&gt;0)*($I3338&gt;O$3)*0))</f>
        <v>0</v>
      </c>
      <c r="P3331" s="155">
        <f t="shared" ref="P3331:BD3331" si="2356">IF(P$2&gt;=$E3343,0,IF(AND($E3343&gt;P$2,$E3343&lt;=P$3)=TRUE,IF(OR($H3336&lt;&gt;0,$H3337&lt;&gt;0,$H3338&lt;&gt;0)=TRUE,IF($J3338&gt;=$E3343,($E3343-P$2+1)/P$4,0),0),
($H3336&gt;0)*($J3336&lt;P$2)*0
+($H3336&gt;0)*($J3336&gt;=P$2)*($J3336&lt;=P$3)*(($J3336-P$2+1)/P$4)
+($H3336&gt;0)*($J3336&gt;P$3)*($I3336&gt;P$3)*0
+($H3336&gt;0)*($J3336&gt;P$3)*($I3336&lt;=P$3)*($I3336&gt;=P$2)*((P$3-$I3336+1)/P$4)
+($H3336&gt;0)*($J3336&gt;P$3)*($I3336&lt;P$2)*1
+($H3336&gt;0)*($I3336&gt;P$3)*0
+($H3337&gt;0)*($J$2375&lt;P$2)*0
+($H3337&gt;0)*($J3337&gt;=P$2)*($J3337&lt;=P$3)*(($J3337-P$2+1)/P$4)
+($H3337&gt;0)*($J3337&gt;P$3)*($I3337&gt;P$3)*0
+($H3337&gt;0)*($J3337&gt;P$3)*($I3337&lt;=P$3)*($I3337&gt;=P$2)*((P$3-$I3337+1)/P$4)
+($H3337&gt;0)*($J3337&gt;P$3)*($I3337&lt;P$2)*1
+($H3337&gt;0)*($I3337&gt;P$3)*0
+($H3338&gt;0)*($J3338&lt;P$2)*0
+($H3338&gt;0)*($J3338&gt;=P$2)*($J3338&lt;=P$3)*(($J3338-P$2+1)/P$4)
+($H3338&gt;0)*($J3338&gt;P$3)*($I3338&gt;P$3)*0
+($H3338&gt;0)*($J3338&gt;P$3)*($I3338&lt;=P$3)*($I3338&gt;=P$2)*((P$3-$I3338+1)/P$4)
+($H3338&gt;0)*($J3338&gt;P$3)*($I3338&lt;P$2)*1
+($H3338&gt;0)*($I3338&gt;P$3)*0))</f>
        <v>0</v>
      </c>
      <c r="Q3331" s="155">
        <f t="shared" si="2356"/>
        <v>0</v>
      </c>
      <c r="R3331" s="155">
        <f t="shared" si="2356"/>
        <v>0</v>
      </c>
      <c r="S3331" s="155">
        <f t="shared" si="2356"/>
        <v>0</v>
      </c>
      <c r="T3331" s="155">
        <f t="shared" si="2356"/>
        <v>0</v>
      </c>
      <c r="U3331" s="155">
        <f t="shared" si="2356"/>
        <v>0</v>
      </c>
      <c r="V3331" s="155">
        <f t="shared" si="2356"/>
        <v>0</v>
      </c>
      <c r="W3331" s="155">
        <f t="shared" si="2356"/>
        <v>0</v>
      </c>
      <c r="X3331" s="155">
        <f t="shared" si="2356"/>
        <v>0</v>
      </c>
      <c r="Y3331" s="155">
        <f t="shared" si="2356"/>
        <v>0</v>
      </c>
      <c r="Z3331" s="155">
        <f t="shared" si="2356"/>
        <v>0</v>
      </c>
      <c r="AA3331" s="155">
        <f t="shared" si="2356"/>
        <v>0</v>
      </c>
      <c r="AB3331" s="155">
        <f t="shared" si="2356"/>
        <v>0</v>
      </c>
      <c r="AC3331" s="155">
        <f t="shared" si="2356"/>
        <v>0</v>
      </c>
      <c r="AD3331" s="155">
        <f t="shared" si="2356"/>
        <v>0</v>
      </c>
      <c r="AE3331" s="155">
        <f t="shared" si="2356"/>
        <v>0</v>
      </c>
      <c r="AF3331" s="155">
        <f t="shared" si="2356"/>
        <v>0</v>
      </c>
      <c r="AG3331" s="155">
        <f t="shared" si="2356"/>
        <v>0</v>
      </c>
      <c r="AH3331" s="155">
        <f t="shared" si="2356"/>
        <v>0</v>
      </c>
      <c r="AI3331" s="155">
        <f t="shared" si="2356"/>
        <v>0</v>
      </c>
      <c r="AJ3331" s="155">
        <f t="shared" si="2356"/>
        <v>0</v>
      </c>
      <c r="AK3331" s="155">
        <f t="shared" si="2356"/>
        <v>0</v>
      </c>
      <c r="AL3331" s="155">
        <f t="shared" si="2356"/>
        <v>0</v>
      </c>
      <c r="AM3331" s="155">
        <f t="shared" si="2356"/>
        <v>0</v>
      </c>
      <c r="AN3331" s="155">
        <f t="shared" si="2356"/>
        <v>0</v>
      </c>
      <c r="AO3331" s="155">
        <f t="shared" si="2356"/>
        <v>0</v>
      </c>
      <c r="AP3331" s="155">
        <f t="shared" si="2356"/>
        <v>0</v>
      </c>
      <c r="AQ3331" s="155">
        <f t="shared" si="2356"/>
        <v>0</v>
      </c>
      <c r="AR3331" s="155">
        <f t="shared" si="2356"/>
        <v>0</v>
      </c>
      <c r="AS3331" s="155">
        <f t="shared" si="2356"/>
        <v>0</v>
      </c>
      <c r="AT3331" s="155">
        <f t="shared" si="2356"/>
        <v>0</v>
      </c>
      <c r="AU3331" s="155">
        <f t="shared" si="2356"/>
        <v>0</v>
      </c>
      <c r="AV3331" s="155">
        <f t="shared" si="2356"/>
        <v>0</v>
      </c>
      <c r="AW3331" s="155">
        <f t="shared" si="2356"/>
        <v>0</v>
      </c>
      <c r="AX3331" s="155">
        <f t="shared" si="2356"/>
        <v>0</v>
      </c>
      <c r="AY3331" s="155">
        <f t="shared" si="2356"/>
        <v>0</v>
      </c>
      <c r="AZ3331" s="155">
        <f t="shared" si="2356"/>
        <v>0</v>
      </c>
      <c r="BA3331" s="155">
        <f t="shared" si="2356"/>
        <v>0</v>
      </c>
      <c r="BB3331" s="155">
        <f t="shared" si="2356"/>
        <v>0</v>
      </c>
      <c r="BC3331" s="155">
        <f t="shared" si="2356"/>
        <v>0</v>
      </c>
      <c r="BD3331" s="155">
        <f t="shared" si="2356"/>
        <v>0</v>
      </c>
    </row>
    <row r="3332" spans="1:59" ht="16" x14ac:dyDescent="0.2">
      <c r="B3332" s="145">
        <f t="shared" si="2354"/>
        <v>129</v>
      </c>
      <c r="C3332" s="146" t="str">
        <f t="shared" si="2354"/>
        <v>SAS HSR 4</v>
      </c>
      <c r="D3332" s="147" t="s">
        <v>111</v>
      </c>
      <c r="E3332" s="156">
        <v>0</v>
      </c>
      <c r="F3332" s="149"/>
      <c r="G3332" s="147" t="s">
        <v>112</v>
      </c>
      <c r="H3332" s="156">
        <v>0</v>
      </c>
      <c r="I3332" s="147" t="s">
        <v>113</v>
      </c>
      <c r="J3332" s="156">
        <v>0</v>
      </c>
      <c r="K3332" s="157"/>
      <c r="L3332" s="154" t="s">
        <v>383</v>
      </c>
      <c r="M3332" s="210"/>
      <c r="N3332" s="210"/>
      <c r="O3332" s="155">
        <f>($E3335&lt;=O$3)*($E3335&gt;O$2)*((O$3-$E3335+1)/O$4)
+($E3335&lt;=O$2)*((O$3-O$2+1)/O$4)
+($E3335&gt;O$3)*(0)
-($E3343&lt;=O$3)*($E3343&lt;&gt;0)*($E3343&gt;O$2)*((O$3-$E3343)/O$4)
-($E3343&lt;=O$2)*((O$3-O$2+1)/O$4)
-($E3343&gt;O$3)*(0)</f>
        <v>1</v>
      </c>
      <c r="P3332" s="155">
        <f t="shared" ref="P3332:BD3332" si="2357">($E3335&lt;=P$3)*($E3335&gt;P$2)*((P$3-$E3335+1)/P$4)
+($E3335&lt;=P$2)*((P$3-P$2+1)/P$4)
+($E3335&gt;P$3)*(0)
-($E3343&lt;=P$3)*($E3343&lt;&gt;0)*($E3343&gt;P$2)*((P$3-$E3343)/P$4)
-($E3343&lt;=P$2)*((P$3-P$2+1)/P$4)
-($E3343&gt;P$3)*(0)</f>
        <v>1</v>
      </c>
      <c r="Q3332" s="155">
        <f t="shared" si="2357"/>
        <v>1</v>
      </c>
      <c r="R3332" s="155">
        <f t="shared" si="2357"/>
        <v>1</v>
      </c>
      <c r="S3332" s="155">
        <f t="shared" si="2357"/>
        <v>1</v>
      </c>
      <c r="T3332" s="155">
        <f t="shared" si="2357"/>
        <v>1</v>
      </c>
      <c r="U3332" s="155">
        <f t="shared" si="2357"/>
        <v>1</v>
      </c>
      <c r="V3332" s="155">
        <f t="shared" si="2357"/>
        <v>1</v>
      </c>
      <c r="W3332" s="155">
        <f t="shared" si="2357"/>
        <v>1</v>
      </c>
      <c r="X3332" s="155">
        <f t="shared" si="2357"/>
        <v>1</v>
      </c>
      <c r="Y3332" s="155">
        <f t="shared" si="2357"/>
        <v>1</v>
      </c>
      <c r="Z3332" s="155">
        <f t="shared" si="2357"/>
        <v>1</v>
      </c>
      <c r="AA3332" s="155">
        <f t="shared" si="2357"/>
        <v>1</v>
      </c>
      <c r="AB3332" s="155">
        <f t="shared" si="2357"/>
        <v>1</v>
      </c>
      <c r="AC3332" s="155">
        <f t="shared" si="2357"/>
        <v>1</v>
      </c>
      <c r="AD3332" s="155">
        <f t="shared" si="2357"/>
        <v>1</v>
      </c>
      <c r="AE3332" s="155">
        <f t="shared" si="2357"/>
        <v>1</v>
      </c>
      <c r="AF3332" s="155">
        <f t="shared" si="2357"/>
        <v>1</v>
      </c>
      <c r="AG3332" s="155">
        <f t="shared" si="2357"/>
        <v>1</v>
      </c>
      <c r="AH3332" s="155">
        <f t="shared" si="2357"/>
        <v>1</v>
      </c>
      <c r="AI3332" s="155">
        <f t="shared" si="2357"/>
        <v>1</v>
      </c>
      <c r="AJ3332" s="155">
        <f t="shared" si="2357"/>
        <v>1</v>
      </c>
      <c r="AK3332" s="155">
        <f t="shared" si="2357"/>
        <v>1</v>
      </c>
      <c r="AL3332" s="155">
        <f t="shared" si="2357"/>
        <v>1</v>
      </c>
      <c r="AM3332" s="155">
        <f t="shared" si="2357"/>
        <v>4.4444444444444398E-2</v>
      </c>
      <c r="AN3332" s="155">
        <f t="shared" si="2357"/>
        <v>0</v>
      </c>
      <c r="AO3332" s="155">
        <f t="shared" si="2357"/>
        <v>0</v>
      </c>
      <c r="AP3332" s="155">
        <f t="shared" si="2357"/>
        <v>0</v>
      </c>
      <c r="AQ3332" s="155">
        <f t="shared" si="2357"/>
        <v>0</v>
      </c>
      <c r="AR3332" s="155">
        <f t="shared" si="2357"/>
        <v>0</v>
      </c>
      <c r="AS3332" s="155">
        <f t="shared" si="2357"/>
        <v>0</v>
      </c>
      <c r="AT3332" s="155">
        <f t="shared" si="2357"/>
        <v>0</v>
      </c>
      <c r="AU3332" s="155">
        <f t="shared" si="2357"/>
        <v>0</v>
      </c>
      <c r="AV3332" s="155">
        <f t="shared" si="2357"/>
        <v>0</v>
      </c>
      <c r="AW3332" s="155">
        <f t="shared" si="2357"/>
        <v>0</v>
      </c>
      <c r="AX3332" s="155">
        <f t="shared" si="2357"/>
        <v>0</v>
      </c>
      <c r="AY3332" s="155">
        <f t="shared" si="2357"/>
        <v>0</v>
      </c>
      <c r="AZ3332" s="155">
        <f t="shared" si="2357"/>
        <v>0</v>
      </c>
      <c r="BA3332" s="155">
        <f t="shared" si="2357"/>
        <v>0</v>
      </c>
      <c r="BB3332" s="155">
        <f t="shared" si="2357"/>
        <v>0</v>
      </c>
      <c r="BC3332" s="155">
        <f t="shared" si="2357"/>
        <v>0</v>
      </c>
      <c r="BD3332" s="155">
        <f t="shared" si="2357"/>
        <v>0</v>
      </c>
    </row>
    <row r="3333" spans="1:59" ht="16" x14ac:dyDescent="0.2">
      <c r="B3333" s="145">
        <f t="shared" si="2354"/>
        <v>129</v>
      </c>
      <c r="C3333" s="146" t="str">
        <f t="shared" si="2354"/>
        <v>SAS HSR 4</v>
      </c>
      <c r="D3333" s="147" t="s">
        <v>15</v>
      </c>
      <c r="E3333" s="156">
        <v>173640</v>
      </c>
      <c r="F3333" s="149"/>
      <c r="G3333" s="149"/>
      <c r="H3333" s="149"/>
      <c r="I3333" s="149"/>
      <c r="J3333" s="149"/>
      <c r="L3333" s="154" t="s">
        <v>384</v>
      </c>
      <c r="M3333" s="210"/>
      <c r="N3333" s="210"/>
      <c r="O3333" s="155">
        <f>($E3346&gt;O$3)*($E3343&lt;O$2)*((O$3-O$2+1)/O$4)
+($E3346&gt;O$3)*($E3343&gt;=O$2)*($E3343&lt;=O$3)*((O$3-$E3343)/O$4)
+($E3346&gt;O$3)*($E3343&gt;O$3)*(0)
+($E3346&lt;=O$3)*($E3346&gt;=O$2)*($E3343&lt;O$2)*(($E3346-O$2)/O$4)
+($E3346&lt;=O$3)*($E3346&gt;=O$2)*($E3343&lt;=O$3)*($E3343&gt;=O$2)*(($E3346-$E3343)/O$4)
+($E3346&lt;O$2)*(0)</f>
        <v>0</v>
      </c>
      <c r="P3333" s="155">
        <f t="shared" ref="P3333:BD3333" si="2358">($E3346&gt;P$3)*($E3343&lt;P$2)*((P$3-P$2+1)/P$4)
+($E3346&gt;P$3)*($E3343&gt;=P$2)*($E3343&lt;=P$3)*((P$3-$E3343)/P$4)
+($E3346&gt;P$3)*($E3343&gt;P$3)*(0)
+($E3346&lt;=P$3)*($E3346&gt;=P$2)*($E3343&lt;P$2)*(($E3346-P$2)/P$4)
+($E3346&lt;=P$3)*($E3346&gt;=P$2)*($E3343&lt;=P$3)*($E3343&gt;=P$2)*(($E3346-$E3343)/P$4)
+($E3346&lt;P$2)*(0)</f>
        <v>0</v>
      </c>
      <c r="Q3333" s="155">
        <f t="shared" si="2358"/>
        <v>0</v>
      </c>
      <c r="R3333" s="155">
        <f t="shared" si="2358"/>
        <v>0</v>
      </c>
      <c r="S3333" s="155">
        <f t="shared" si="2358"/>
        <v>0</v>
      </c>
      <c r="T3333" s="155">
        <f t="shared" si="2358"/>
        <v>0</v>
      </c>
      <c r="U3333" s="155">
        <f t="shared" si="2358"/>
        <v>0</v>
      </c>
      <c r="V3333" s="155">
        <f t="shared" si="2358"/>
        <v>0</v>
      </c>
      <c r="W3333" s="155">
        <f t="shared" si="2358"/>
        <v>0</v>
      </c>
      <c r="X3333" s="155">
        <f t="shared" si="2358"/>
        <v>0</v>
      </c>
      <c r="Y3333" s="155">
        <f t="shared" si="2358"/>
        <v>0</v>
      </c>
      <c r="Z3333" s="155">
        <f t="shared" si="2358"/>
        <v>0</v>
      </c>
      <c r="AA3333" s="155">
        <f t="shared" si="2358"/>
        <v>0</v>
      </c>
      <c r="AB3333" s="155">
        <f t="shared" si="2358"/>
        <v>0</v>
      </c>
      <c r="AC3333" s="155">
        <f t="shared" si="2358"/>
        <v>0</v>
      </c>
      <c r="AD3333" s="155">
        <f t="shared" si="2358"/>
        <v>0</v>
      </c>
      <c r="AE3333" s="155">
        <f t="shared" si="2358"/>
        <v>0</v>
      </c>
      <c r="AF3333" s="155">
        <f t="shared" si="2358"/>
        <v>0</v>
      </c>
      <c r="AG3333" s="155">
        <f t="shared" si="2358"/>
        <v>0</v>
      </c>
      <c r="AH3333" s="155">
        <f t="shared" si="2358"/>
        <v>0</v>
      </c>
      <c r="AI3333" s="155">
        <f t="shared" si="2358"/>
        <v>0</v>
      </c>
      <c r="AJ3333" s="155">
        <f t="shared" si="2358"/>
        <v>0</v>
      </c>
      <c r="AK3333" s="155">
        <f t="shared" si="2358"/>
        <v>0</v>
      </c>
      <c r="AL3333" s="155">
        <f t="shared" si="2358"/>
        <v>0</v>
      </c>
      <c r="AM3333" s="155">
        <f t="shared" si="2358"/>
        <v>0</v>
      </c>
      <c r="AN3333" s="155">
        <f t="shared" si="2358"/>
        <v>0</v>
      </c>
      <c r="AO3333" s="155">
        <f t="shared" si="2358"/>
        <v>0</v>
      </c>
      <c r="AP3333" s="155">
        <f t="shared" si="2358"/>
        <v>0</v>
      </c>
      <c r="AQ3333" s="155">
        <f t="shared" si="2358"/>
        <v>0</v>
      </c>
      <c r="AR3333" s="155">
        <f t="shared" si="2358"/>
        <v>0</v>
      </c>
      <c r="AS3333" s="155">
        <f t="shared" si="2358"/>
        <v>0</v>
      </c>
      <c r="AT3333" s="155">
        <f t="shared" si="2358"/>
        <v>0</v>
      </c>
      <c r="AU3333" s="155">
        <f t="shared" si="2358"/>
        <v>0</v>
      </c>
      <c r="AV3333" s="155">
        <f t="shared" si="2358"/>
        <v>0</v>
      </c>
      <c r="AW3333" s="155">
        <f t="shared" si="2358"/>
        <v>0</v>
      </c>
      <c r="AX3333" s="155">
        <f t="shared" si="2358"/>
        <v>0</v>
      </c>
      <c r="AY3333" s="155">
        <f t="shared" si="2358"/>
        <v>0</v>
      </c>
      <c r="AZ3333" s="155">
        <f t="shared" si="2358"/>
        <v>0</v>
      </c>
      <c r="BA3333" s="155">
        <f t="shared" si="2358"/>
        <v>0</v>
      </c>
      <c r="BB3333" s="155">
        <f t="shared" si="2358"/>
        <v>0</v>
      </c>
      <c r="BC3333" s="155">
        <f t="shared" si="2358"/>
        <v>0</v>
      </c>
      <c r="BD3333" s="155">
        <f t="shared" si="2358"/>
        <v>0</v>
      </c>
    </row>
    <row r="3334" spans="1:59" ht="16" x14ac:dyDescent="0.2">
      <c r="B3334" s="145">
        <f t="shared" si="2354"/>
        <v>129</v>
      </c>
      <c r="C3334" s="146" t="str">
        <f t="shared" si="2354"/>
        <v>SAS HSR 4</v>
      </c>
      <c r="K3334" s="158"/>
      <c r="L3334" s="154" t="s">
        <v>385</v>
      </c>
      <c r="M3334" s="210"/>
      <c r="N3334" s="210"/>
      <c r="O3334" s="155">
        <f>($E3349&gt;0)*($E3346&lt;O$2)*(EDATE($E3346,$E3349)&gt;O$3)*((O$3-O$2+1)/O$4)
+($E3349&gt;0)*($E3346&lt;O$2)*(EDATE($E3346,$E3349)&gt;=O$2)*(EDATE($E3346,$E3349)&lt;=O$3)*((EDATE($E3346,$E3349)-O$2)/O$4)
+($E3349&gt;0)*($E3346&lt;O$2)*(EDATE($E3346,$E3349)&lt;O$2)*(0)
+($E3349&gt;0)*($E3346&gt;=O$2)*($E3346&lt;=O$3)*(EDATE($E3346,$E3349)&gt;=O$2)*(EDATE($E3346,$E3349)&lt;=O$3)*((EDATE($E3346,$E3349)-$E3346+1)/O$4)
+($E3349&gt;0)*($E3346&gt;=O$2)*($E3346&lt;=O$3)*(EDATE($E3346,$E3349)&gt;O$3)*((O$3-$E3346+1)/O$4)
+($E3349&gt;0)*($E3346&gt;O$3)*(0)</f>
        <v>0</v>
      </c>
      <c r="P3334" s="155">
        <f t="shared" ref="P3334:BD3334" si="2359">($E3349&gt;0)*($E3346&lt;P$2)*(EDATE($E3346,$E3349)&gt;P$3)*((P$3-P$2+1)/P$4)
+($E3349&gt;0)*($E3346&lt;P$2)*(EDATE($E3346,$E3349)&gt;=P$2)*(EDATE($E3346,$E3349)&lt;=P$3)*((EDATE($E3346,$E3349)-P$2)/P$4)
+($E3349&gt;0)*($E3346&lt;P$2)*(EDATE($E3346,$E3349)&lt;P$2)*(0)
+($E3349&gt;0)*($E3346&gt;=P$2)*($E3346&lt;=P$3)*(EDATE($E3346,$E3349)&gt;=P$2)*(EDATE($E3346,$E3349)&lt;=P$3)*((EDATE($E3346,$E3349)-$E3346+1)/P$4)
+($E3349&gt;0)*($E3346&gt;=P$2)*($E3346&lt;=P$3)*(EDATE($E3346,$E3349)&gt;P$3)*((P$3-$E3346+1)/P$4)
+($E3349&gt;0)*($E3346&gt;P$3)*(0)</f>
        <v>0</v>
      </c>
      <c r="Q3334" s="155">
        <f t="shared" si="2359"/>
        <v>0</v>
      </c>
      <c r="R3334" s="155">
        <f t="shared" si="2359"/>
        <v>0</v>
      </c>
      <c r="S3334" s="155">
        <f t="shared" si="2359"/>
        <v>0</v>
      </c>
      <c r="T3334" s="155">
        <f t="shared" si="2359"/>
        <v>0</v>
      </c>
      <c r="U3334" s="155">
        <f t="shared" si="2359"/>
        <v>0</v>
      </c>
      <c r="V3334" s="155">
        <f t="shared" si="2359"/>
        <v>0</v>
      </c>
      <c r="W3334" s="155">
        <f t="shared" si="2359"/>
        <v>0</v>
      </c>
      <c r="X3334" s="155">
        <f t="shared" si="2359"/>
        <v>0</v>
      </c>
      <c r="Y3334" s="155">
        <f t="shared" si="2359"/>
        <v>0</v>
      </c>
      <c r="Z3334" s="155">
        <f t="shared" si="2359"/>
        <v>0</v>
      </c>
      <c r="AA3334" s="155">
        <f t="shared" si="2359"/>
        <v>0</v>
      </c>
      <c r="AB3334" s="155">
        <f t="shared" si="2359"/>
        <v>0</v>
      </c>
      <c r="AC3334" s="155">
        <f t="shared" si="2359"/>
        <v>0</v>
      </c>
      <c r="AD3334" s="155">
        <f t="shared" si="2359"/>
        <v>0</v>
      </c>
      <c r="AE3334" s="155">
        <f t="shared" si="2359"/>
        <v>0</v>
      </c>
      <c r="AF3334" s="155">
        <f t="shared" si="2359"/>
        <v>0</v>
      </c>
      <c r="AG3334" s="155">
        <f t="shared" si="2359"/>
        <v>0</v>
      </c>
      <c r="AH3334" s="155">
        <f t="shared" si="2359"/>
        <v>0</v>
      </c>
      <c r="AI3334" s="155">
        <f t="shared" si="2359"/>
        <v>0</v>
      </c>
      <c r="AJ3334" s="155">
        <f t="shared" si="2359"/>
        <v>0</v>
      </c>
      <c r="AK3334" s="155">
        <f t="shared" si="2359"/>
        <v>0</v>
      </c>
      <c r="AL3334" s="155">
        <f t="shared" si="2359"/>
        <v>0</v>
      </c>
      <c r="AM3334" s="155">
        <f t="shared" si="2359"/>
        <v>0</v>
      </c>
      <c r="AN3334" s="155">
        <f t="shared" si="2359"/>
        <v>0</v>
      </c>
      <c r="AO3334" s="155">
        <f t="shared" si="2359"/>
        <v>0</v>
      </c>
      <c r="AP3334" s="155">
        <f t="shared" si="2359"/>
        <v>0</v>
      </c>
      <c r="AQ3334" s="155">
        <f t="shared" si="2359"/>
        <v>0</v>
      </c>
      <c r="AR3334" s="155">
        <f t="shared" si="2359"/>
        <v>0</v>
      </c>
      <c r="AS3334" s="155">
        <f t="shared" si="2359"/>
        <v>0</v>
      </c>
      <c r="AT3334" s="155">
        <f t="shared" si="2359"/>
        <v>0</v>
      </c>
      <c r="AU3334" s="155">
        <f t="shared" si="2359"/>
        <v>0</v>
      </c>
      <c r="AV3334" s="155">
        <f t="shared" si="2359"/>
        <v>0</v>
      </c>
      <c r="AW3334" s="155">
        <f t="shared" si="2359"/>
        <v>0</v>
      </c>
      <c r="AX3334" s="155">
        <f t="shared" si="2359"/>
        <v>0</v>
      </c>
      <c r="AY3334" s="155">
        <f t="shared" si="2359"/>
        <v>0</v>
      </c>
      <c r="AZ3334" s="155">
        <f t="shared" si="2359"/>
        <v>0</v>
      </c>
      <c r="BA3334" s="155">
        <f t="shared" si="2359"/>
        <v>0</v>
      </c>
      <c r="BB3334" s="155">
        <f t="shared" si="2359"/>
        <v>0</v>
      </c>
      <c r="BC3334" s="155">
        <f t="shared" si="2359"/>
        <v>0</v>
      </c>
      <c r="BD3334" s="155">
        <f t="shared" si="2359"/>
        <v>0</v>
      </c>
    </row>
    <row r="3335" spans="1:59" ht="16" x14ac:dyDescent="0.2">
      <c r="B3335" s="145">
        <f t="shared" si="2354"/>
        <v>129</v>
      </c>
      <c r="C3335" s="146" t="str">
        <f t="shared" si="2354"/>
        <v>SAS HSR 4</v>
      </c>
      <c r="D3335" s="159" t="s">
        <v>386</v>
      </c>
      <c r="E3335" s="160">
        <v>44201</v>
      </c>
      <c r="F3335" s="149"/>
      <c r="G3335" s="159" t="s">
        <v>387</v>
      </c>
      <c r="H3335" s="159" t="s">
        <v>388</v>
      </c>
      <c r="I3335" s="159" t="s">
        <v>389</v>
      </c>
      <c r="J3335" s="159" t="s">
        <v>390</v>
      </c>
      <c r="K3335" s="158"/>
      <c r="L3335" s="161" t="s">
        <v>391</v>
      </c>
      <c r="M3335" s="221"/>
      <c r="N3335" s="221"/>
      <c r="O3335" s="162">
        <f>($H3347&gt;0)*($J3347&lt;O$2)*0
+($H3347&gt;0)*($J3347&gt;=O$2)*($J3347&lt;=O$3)*(($J3347-O$2+1)/O$4)
+($H3347&gt;0)*($J3347&gt;O$3)*($I3347&gt;O$3)*0
+($H3347&gt;0)*($J3347&gt;O$3)*($I3347&lt;=O$3)*($I3347&gt;=O$2)*((O$3-$I3347+1)/O$4)
+($H3347&gt;0)*($J3347&gt;O$3)*($I3347&lt;O$2)*1
+($H3347&gt;0)*($I3347&gt;O$3)*0
+($H3348&gt;0)*($J3348&lt;O$2)*0
+($H3348&gt;0)*($J3348&gt;=O$2)*($J3348&lt;=O$3)*(($J3348-O$2+1)/O$4)
+($H3348&gt;0)*($J3348&gt;O$3)*($I3348&gt;O$3)*0
+($H3348&gt;0)*($J3348&gt;O$3)*($I3348&lt;=O$3)*($I3348&gt;=O$2)*((O$3-$I3348+1)/O$4)
+($H3348&gt;0)*($J3348&gt;O$3)*($I3348&lt;O$2)*1
+($H3348&gt;0)*($I3348&gt;O$3)*0
+($H3349&gt;0)*($J3349&lt;O$2)*0
+($H3349&gt;0)*($J3349&gt;=O$2)*($J3349&lt;=O$3)*(($J3349-O$2+1)/O$4)
+($H3349&gt;0)*($J3349&gt;O$3)*($I3349&gt;O$3)*0
+($H3349&gt;0)*($J3349&gt;O$3)*($I3349&lt;=O$3)*($I3349&gt;=O$2)*((O$3-$I3349+1)/O$4)
+($H3349&gt;0)*($J3349&gt;O$3)*($I3349&lt;O$2)*1
+($H3349&gt;0)*($I3349&gt;O$3)*0</f>
        <v>0</v>
      </c>
      <c r="P3335" s="162">
        <f t="shared" ref="P3335:BD3335" si="2360">($H3347&gt;0)*($J3347&lt;P$2)*0
+($H3347&gt;0)*($J3347&gt;=P$2)*($J3347&lt;=P$3)*(($J3347-P$2+1)/P$4)
+($H3347&gt;0)*($J3347&gt;P$3)*($I3347&gt;P$3)*0
+($H3347&gt;0)*($J3347&gt;P$3)*($I3347&lt;=P$3)*($I3347&gt;=P$2)*((P$3-$I3347+1)/P$4)
+($H3347&gt;0)*($J3347&gt;P$3)*($I3347&lt;P$2)*1
+($H3347&gt;0)*($I3347&gt;P$3)*0
+($H3348&gt;0)*($J3348&lt;P$2)*0
+($H3348&gt;0)*($J3348&gt;=P$2)*($J3348&lt;=P$3)*(($J3348-P$2+1)/P$4)
+($H3348&gt;0)*($J3348&gt;P$3)*($I3348&gt;P$3)*0
+($H3348&gt;0)*($J3348&gt;P$3)*($I3348&lt;=P$3)*($I3348&gt;=P$2)*((P$3-$I3348+1)/P$4)
+($H3348&gt;0)*($J3348&gt;P$3)*($I3348&lt;P$2)*1
+($H3348&gt;0)*($I3348&gt;P$3)*0
+($H3349&gt;0)*($J3349&lt;P$2)*0
+($H3349&gt;0)*($J3349&gt;=P$2)*($J3349&lt;=P$3)*(($J3349-P$2+1)/P$4)
+($H3349&gt;0)*($J3349&gt;P$3)*($I3349&gt;P$3)*0
+($H3349&gt;0)*($J3349&gt;P$3)*($I3349&lt;=P$3)*($I3349&gt;=P$2)*((P$3-$I3349+1)/P$4)
+($H3349&gt;0)*($J3349&gt;P$3)*($I3349&lt;P$2)*1
+($H3349&gt;0)*($I3349&gt;P$3)*0</f>
        <v>0</v>
      </c>
      <c r="Q3335" s="162">
        <f t="shared" si="2360"/>
        <v>0</v>
      </c>
      <c r="R3335" s="162">
        <f t="shared" si="2360"/>
        <v>0</v>
      </c>
      <c r="S3335" s="162">
        <f t="shared" si="2360"/>
        <v>0</v>
      </c>
      <c r="T3335" s="162">
        <f t="shared" si="2360"/>
        <v>0</v>
      </c>
      <c r="U3335" s="162">
        <f t="shared" si="2360"/>
        <v>0</v>
      </c>
      <c r="V3335" s="162">
        <f t="shared" si="2360"/>
        <v>0</v>
      </c>
      <c r="W3335" s="162">
        <f t="shared" si="2360"/>
        <v>0</v>
      </c>
      <c r="X3335" s="162">
        <f t="shared" si="2360"/>
        <v>0</v>
      </c>
      <c r="Y3335" s="162">
        <f t="shared" si="2360"/>
        <v>0</v>
      </c>
      <c r="Z3335" s="162">
        <f t="shared" si="2360"/>
        <v>0</v>
      </c>
      <c r="AA3335" s="162">
        <f t="shared" si="2360"/>
        <v>0</v>
      </c>
      <c r="AB3335" s="162">
        <f t="shared" si="2360"/>
        <v>0</v>
      </c>
      <c r="AC3335" s="162">
        <f t="shared" si="2360"/>
        <v>0</v>
      </c>
      <c r="AD3335" s="162">
        <f t="shared" si="2360"/>
        <v>0</v>
      </c>
      <c r="AE3335" s="162">
        <f t="shared" si="2360"/>
        <v>0</v>
      </c>
      <c r="AF3335" s="162">
        <f t="shared" si="2360"/>
        <v>0</v>
      </c>
      <c r="AG3335" s="162">
        <f t="shared" si="2360"/>
        <v>0</v>
      </c>
      <c r="AH3335" s="162">
        <f t="shared" si="2360"/>
        <v>0</v>
      </c>
      <c r="AI3335" s="162">
        <f t="shared" si="2360"/>
        <v>0</v>
      </c>
      <c r="AJ3335" s="162">
        <f t="shared" si="2360"/>
        <v>0</v>
      </c>
      <c r="AK3335" s="162">
        <f t="shared" si="2360"/>
        <v>0</v>
      </c>
      <c r="AL3335" s="162">
        <f t="shared" si="2360"/>
        <v>0</v>
      </c>
      <c r="AM3335" s="162">
        <f t="shared" si="2360"/>
        <v>0</v>
      </c>
      <c r="AN3335" s="162">
        <f t="shared" si="2360"/>
        <v>0</v>
      </c>
      <c r="AO3335" s="162">
        <f t="shared" si="2360"/>
        <v>0</v>
      </c>
      <c r="AP3335" s="162">
        <f t="shared" si="2360"/>
        <v>0</v>
      </c>
      <c r="AQ3335" s="162">
        <f t="shared" si="2360"/>
        <v>0</v>
      </c>
      <c r="AR3335" s="162">
        <f t="shared" si="2360"/>
        <v>0</v>
      </c>
      <c r="AS3335" s="162">
        <f t="shared" si="2360"/>
        <v>0</v>
      </c>
      <c r="AT3335" s="162">
        <f t="shared" si="2360"/>
        <v>0</v>
      </c>
      <c r="AU3335" s="162">
        <f t="shared" si="2360"/>
        <v>0</v>
      </c>
      <c r="AV3335" s="162">
        <f t="shared" si="2360"/>
        <v>0</v>
      </c>
      <c r="AW3335" s="162">
        <f t="shared" si="2360"/>
        <v>0</v>
      </c>
      <c r="AX3335" s="162">
        <f t="shared" si="2360"/>
        <v>0</v>
      </c>
      <c r="AY3335" s="162">
        <f t="shared" si="2360"/>
        <v>0</v>
      </c>
      <c r="AZ3335" s="162">
        <f t="shared" si="2360"/>
        <v>0</v>
      </c>
      <c r="BA3335" s="162">
        <f t="shared" si="2360"/>
        <v>0</v>
      </c>
      <c r="BB3335" s="162">
        <f t="shared" si="2360"/>
        <v>0</v>
      </c>
      <c r="BC3335" s="162">
        <f t="shared" si="2360"/>
        <v>0</v>
      </c>
      <c r="BD3335" s="162">
        <f t="shared" si="2360"/>
        <v>0</v>
      </c>
    </row>
    <row r="3336" spans="1:59" ht="16" x14ac:dyDescent="0.2">
      <c r="B3336" s="145">
        <f t="shared" si="2354"/>
        <v>129</v>
      </c>
      <c r="C3336" s="146" t="str">
        <f t="shared" si="2354"/>
        <v>SAS HSR 4</v>
      </c>
      <c r="D3336" s="159" t="s">
        <v>392</v>
      </c>
      <c r="E3336" s="163">
        <v>146200</v>
      </c>
      <c r="F3336" s="149"/>
      <c r="G3336" s="164" t="s">
        <v>59</v>
      </c>
      <c r="H3336" s="165">
        <v>0</v>
      </c>
      <c r="I3336" s="166">
        <v>0</v>
      </c>
      <c r="J3336" s="166">
        <v>0</v>
      </c>
      <c r="K3336" s="158"/>
      <c r="L3336" s="167" t="s">
        <v>393</v>
      </c>
      <c r="M3336" s="211"/>
      <c r="N3336" s="211"/>
      <c r="O3336" s="168">
        <f>($E3346&lt;=O$3)*($E3346&gt;O$2)*((O$3-$E3346+1)/O$4)
+($E3346&lt;=O$2)*((O$3-O$2+1)/O$4)
+($E3346&gt;O$3)*(0)</f>
        <v>0</v>
      </c>
      <c r="P3336" s="168">
        <f t="shared" ref="P3336:BD3336" si="2361">($E3346&lt;=P$3)*($E3346&gt;P$2)*((P$3-$E3346+1)/P$4)
+($E3346&lt;=P$2)*((P$3-P$2+1)/P$4)
+($E3346&gt;P$3)*(0)</f>
        <v>0</v>
      </c>
      <c r="Q3336" s="168">
        <f t="shared" si="2361"/>
        <v>0</v>
      </c>
      <c r="R3336" s="168">
        <f t="shared" si="2361"/>
        <v>0</v>
      </c>
      <c r="S3336" s="168">
        <f t="shared" si="2361"/>
        <v>0</v>
      </c>
      <c r="T3336" s="168">
        <f t="shared" si="2361"/>
        <v>0</v>
      </c>
      <c r="U3336" s="168">
        <f t="shared" si="2361"/>
        <v>0</v>
      </c>
      <c r="V3336" s="168">
        <f t="shared" si="2361"/>
        <v>0</v>
      </c>
      <c r="W3336" s="168">
        <f t="shared" si="2361"/>
        <v>0</v>
      </c>
      <c r="X3336" s="168">
        <f t="shared" si="2361"/>
        <v>0</v>
      </c>
      <c r="Y3336" s="168">
        <f t="shared" si="2361"/>
        <v>0</v>
      </c>
      <c r="Z3336" s="168">
        <f t="shared" si="2361"/>
        <v>0</v>
      </c>
      <c r="AA3336" s="168">
        <f t="shared" si="2361"/>
        <v>0</v>
      </c>
      <c r="AB3336" s="168">
        <f t="shared" si="2361"/>
        <v>0</v>
      </c>
      <c r="AC3336" s="168">
        <f t="shared" si="2361"/>
        <v>0</v>
      </c>
      <c r="AD3336" s="168">
        <f t="shared" si="2361"/>
        <v>0</v>
      </c>
      <c r="AE3336" s="168">
        <f t="shared" si="2361"/>
        <v>0</v>
      </c>
      <c r="AF3336" s="168">
        <f t="shared" si="2361"/>
        <v>0</v>
      </c>
      <c r="AG3336" s="168">
        <f t="shared" si="2361"/>
        <v>0</v>
      </c>
      <c r="AH3336" s="168">
        <f t="shared" si="2361"/>
        <v>0</v>
      </c>
      <c r="AI3336" s="168">
        <f t="shared" si="2361"/>
        <v>0</v>
      </c>
      <c r="AJ3336" s="168">
        <f t="shared" si="2361"/>
        <v>0</v>
      </c>
      <c r="AK3336" s="168">
        <f t="shared" si="2361"/>
        <v>0</v>
      </c>
      <c r="AL3336" s="168">
        <f t="shared" si="2361"/>
        <v>0</v>
      </c>
      <c r="AM3336" s="168">
        <f t="shared" si="2361"/>
        <v>0.96666666666666667</v>
      </c>
      <c r="AN3336" s="168">
        <f t="shared" si="2361"/>
        <v>1</v>
      </c>
      <c r="AO3336" s="168">
        <f t="shared" si="2361"/>
        <v>1</v>
      </c>
      <c r="AP3336" s="168">
        <f t="shared" si="2361"/>
        <v>1</v>
      </c>
      <c r="AQ3336" s="168">
        <f t="shared" si="2361"/>
        <v>1</v>
      </c>
      <c r="AR3336" s="168">
        <f t="shared" si="2361"/>
        <v>1</v>
      </c>
      <c r="AS3336" s="168">
        <f t="shared" si="2361"/>
        <v>1</v>
      </c>
      <c r="AT3336" s="168">
        <f t="shared" si="2361"/>
        <v>1</v>
      </c>
      <c r="AU3336" s="168">
        <f t="shared" si="2361"/>
        <v>1</v>
      </c>
      <c r="AV3336" s="168">
        <f t="shared" si="2361"/>
        <v>1</v>
      </c>
      <c r="AW3336" s="168">
        <f t="shared" si="2361"/>
        <v>1</v>
      </c>
      <c r="AX3336" s="168">
        <f t="shared" si="2361"/>
        <v>1</v>
      </c>
      <c r="AY3336" s="168">
        <f t="shared" si="2361"/>
        <v>1</v>
      </c>
      <c r="AZ3336" s="168">
        <f t="shared" si="2361"/>
        <v>1</v>
      </c>
      <c r="BA3336" s="168">
        <f t="shared" si="2361"/>
        <v>1</v>
      </c>
      <c r="BB3336" s="168">
        <f t="shared" si="2361"/>
        <v>1</v>
      </c>
      <c r="BC3336" s="168">
        <f t="shared" si="2361"/>
        <v>1</v>
      </c>
      <c r="BD3336" s="168">
        <f t="shared" si="2361"/>
        <v>1</v>
      </c>
    </row>
    <row r="3337" spans="1:59" ht="16" x14ac:dyDescent="0.2">
      <c r="A3337" s="169"/>
      <c r="B3337" s="145">
        <f t="shared" si="2354"/>
        <v>129</v>
      </c>
      <c r="C3337" s="146" t="str">
        <f t="shared" si="2354"/>
        <v>SAS HSR 4</v>
      </c>
      <c r="D3337" s="159" t="s">
        <v>394</v>
      </c>
      <c r="E3337" s="163">
        <v>159379.48141745894</v>
      </c>
      <c r="F3337" s="149"/>
      <c r="G3337" s="164" t="s">
        <v>60</v>
      </c>
      <c r="H3337" s="165">
        <v>0</v>
      </c>
      <c r="I3337" s="166">
        <v>0</v>
      </c>
      <c r="J3337" s="166">
        <v>0</v>
      </c>
      <c r="K3337" s="169"/>
      <c r="M3337" s="222">
        <v>44201</v>
      </c>
      <c r="O3337" s="149"/>
      <c r="P3337" s="149"/>
      <c r="Q3337" s="149"/>
      <c r="R3337" s="149"/>
      <c r="S3337" s="149"/>
      <c r="T3337" s="149"/>
      <c r="U3337" s="149"/>
      <c r="V3337" s="149"/>
      <c r="W3337" s="149"/>
      <c r="X3337" s="149"/>
      <c r="Y3337" s="149"/>
      <c r="Z3337" s="149"/>
      <c r="AA3337" s="149"/>
      <c r="AB3337" s="149"/>
      <c r="AC3337" s="149"/>
      <c r="AD3337" s="149"/>
      <c r="AE3337" s="149"/>
      <c r="AF3337" s="149"/>
      <c r="AG3337" s="149"/>
      <c r="AH3337" s="149"/>
      <c r="AI3337" s="149"/>
      <c r="AJ3337" s="149"/>
      <c r="AK3337" s="149"/>
      <c r="AL3337" s="149"/>
      <c r="AM3337" s="149"/>
      <c r="AN3337" s="149"/>
      <c r="AO3337" s="149"/>
      <c r="AP3337" s="149"/>
      <c r="AQ3337" s="149"/>
      <c r="AR3337" s="149"/>
      <c r="AS3337" s="149"/>
      <c r="AT3337" s="149"/>
      <c r="AU3337" s="149"/>
      <c r="AV3337" s="149"/>
      <c r="AW3337" s="149"/>
      <c r="AX3337" s="149"/>
      <c r="AY3337" s="149"/>
      <c r="AZ3337" s="149"/>
      <c r="BA3337" s="149"/>
      <c r="BB3337" s="149"/>
      <c r="BC3337" s="149"/>
      <c r="BD3337" s="149"/>
      <c r="BE3337" s="169"/>
      <c r="BF3337" s="169"/>
      <c r="BG3337" s="169"/>
    </row>
    <row r="3338" spans="1:59" ht="16" x14ac:dyDescent="0.2">
      <c r="B3338" s="145">
        <f t="shared" si="2354"/>
        <v>129</v>
      </c>
      <c r="C3338" s="146" t="str">
        <f t="shared" si="2354"/>
        <v>SAS HSR 4</v>
      </c>
      <c r="D3338" s="159" t="s">
        <v>395</v>
      </c>
      <c r="E3338" s="163">
        <v>159379.48141745894</v>
      </c>
      <c r="F3338" s="149"/>
      <c r="G3338" s="170" t="s">
        <v>61</v>
      </c>
      <c r="H3338" s="165">
        <v>0</v>
      </c>
      <c r="I3338" s="166">
        <v>0</v>
      </c>
      <c r="J3338" s="166">
        <v>0</v>
      </c>
      <c r="K3338" s="158"/>
      <c r="L3338" s="171" t="s">
        <v>396</v>
      </c>
      <c r="M3338" s="212">
        <v>1</v>
      </c>
      <c r="N3338" s="212">
        <v>1</v>
      </c>
      <c r="O3338" s="172">
        <v>1.03</v>
      </c>
      <c r="P3338" s="172">
        <v>1.03</v>
      </c>
      <c r="Q3338" s="172">
        <v>1.03</v>
      </c>
      <c r="R3338" s="172">
        <v>1.03</v>
      </c>
      <c r="S3338" s="172">
        <v>1.0403</v>
      </c>
      <c r="T3338" s="172">
        <v>1.0403</v>
      </c>
      <c r="U3338" s="172">
        <v>1.0403</v>
      </c>
      <c r="V3338" s="172">
        <v>1.0403</v>
      </c>
      <c r="W3338" s="172">
        <v>1.0507029999999999</v>
      </c>
      <c r="X3338" s="172">
        <v>1.0507029999999999</v>
      </c>
      <c r="Y3338" s="172">
        <v>1.0507029999999999</v>
      </c>
      <c r="Z3338" s="172">
        <v>1.0507029999999999</v>
      </c>
      <c r="AA3338" s="172">
        <v>1.06121003</v>
      </c>
      <c r="AB3338" s="172">
        <v>1.06121003</v>
      </c>
      <c r="AC3338" s="172">
        <v>1.06121003</v>
      </c>
      <c r="AD3338" s="172">
        <v>1.06121003</v>
      </c>
      <c r="AE3338" s="172">
        <v>1.0718221303</v>
      </c>
      <c r="AF3338" s="172">
        <v>1.0718221303</v>
      </c>
      <c r="AG3338" s="172">
        <v>1.0718221303</v>
      </c>
      <c r="AH3338" s="172">
        <v>1.0718221303</v>
      </c>
      <c r="AI3338" s="172">
        <v>1.0825403516029999</v>
      </c>
      <c r="AJ3338" s="172">
        <v>1.0825403516029999</v>
      </c>
      <c r="AK3338" s="172">
        <v>1.0825403516029999</v>
      </c>
      <c r="AL3338" s="172">
        <v>1.0825403516029999</v>
      </c>
      <c r="AM3338" s="172">
        <v>1.0933657551190299</v>
      </c>
      <c r="AN3338" s="172">
        <v>1.0933657551190299</v>
      </c>
      <c r="AO3338" s="172">
        <v>1.0933657551190299</v>
      </c>
      <c r="AP3338" s="172">
        <v>1.0933657551190299</v>
      </c>
      <c r="AQ3338" s="172">
        <v>1.1042994126702201</v>
      </c>
      <c r="AR3338" s="172">
        <v>1.1042994126702201</v>
      </c>
      <c r="AS3338" s="172">
        <v>1.1042994126702201</v>
      </c>
      <c r="AT3338" s="172">
        <v>1.1042994126702201</v>
      </c>
      <c r="AU3338" s="172">
        <v>1.1153424067969224</v>
      </c>
      <c r="AV3338" s="172">
        <v>1.1153424067969224</v>
      </c>
      <c r="AW3338" s="172">
        <v>1.1153424067969224</v>
      </c>
      <c r="AX3338" s="172">
        <v>1.1153424067969224</v>
      </c>
      <c r="AY3338" s="172">
        <v>1.1264958308648916</v>
      </c>
      <c r="AZ3338" s="172">
        <v>1.1264958308648916</v>
      </c>
      <c r="BA3338" s="172">
        <v>1.1264958308648916</v>
      </c>
      <c r="BB3338" s="172">
        <v>1.1264958308648916</v>
      </c>
      <c r="BC3338" s="172">
        <v>1.1377607891735404</v>
      </c>
      <c r="BD3338" s="172">
        <v>1.1377607891735404</v>
      </c>
    </row>
    <row r="3339" spans="1:59" ht="16" x14ac:dyDescent="0.2">
      <c r="B3339" s="145">
        <f t="shared" si="2354"/>
        <v>129</v>
      </c>
      <c r="C3339" s="146" t="str">
        <f t="shared" si="2354"/>
        <v>SAS HSR 4</v>
      </c>
      <c r="D3339" s="159" t="s">
        <v>140</v>
      </c>
      <c r="E3339" s="173" t="s">
        <v>165</v>
      </c>
      <c r="F3339" s="149"/>
      <c r="K3339" s="158"/>
      <c r="L3339" s="150" t="s">
        <v>397</v>
      </c>
      <c r="M3339" s="208"/>
      <c r="N3339" s="208"/>
      <c r="O3339" s="174">
        <f>O3332*$E3336/4+O3336*$E3347/4</f>
        <v>36550</v>
      </c>
      <c r="P3339" s="174">
        <f>P3332*$E3336/4+P3336*$E3347/4</f>
        <v>36550</v>
      </c>
      <c r="Q3339" s="174">
        <f t="shared" ref="Q3339:BD3339" si="2362">Q3332*$E3336/4+Q3336*$E3347/4</f>
        <v>36550</v>
      </c>
      <c r="R3339" s="174">
        <f t="shared" si="2362"/>
        <v>36550</v>
      </c>
      <c r="S3339" s="174">
        <f t="shared" si="2362"/>
        <v>36550</v>
      </c>
      <c r="T3339" s="174">
        <f t="shared" si="2362"/>
        <v>36550</v>
      </c>
      <c r="U3339" s="174">
        <f t="shared" si="2362"/>
        <v>36550</v>
      </c>
      <c r="V3339" s="174">
        <f t="shared" si="2362"/>
        <v>36550</v>
      </c>
      <c r="W3339" s="174">
        <f t="shared" si="2362"/>
        <v>36550</v>
      </c>
      <c r="X3339" s="174">
        <f t="shared" si="2362"/>
        <v>36550</v>
      </c>
      <c r="Y3339" s="174">
        <f t="shared" si="2362"/>
        <v>36550</v>
      </c>
      <c r="Z3339" s="174">
        <f t="shared" si="2362"/>
        <v>36550</v>
      </c>
      <c r="AA3339" s="174">
        <f t="shared" si="2362"/>
        <v>36550</v>
      </c>
      <c r="AB3339" s="174">
        <f t="shared" si="2362"/>
        <v>36550</v>
      </c>
      <c r="AC3339" s="174">
        <f t="shared" si="2362"/>
        <v>36550</v>
      </c>
      <c r="AD3339" s="174">
        <f t="shared" si="2362"/>
        <v>36550</v>
      </c>
      <c r="AE3339" s="174">
        <f t="shared" si="2362"/>
        <v>36550</v>
      </c>
      <c r="AF3339" s="174">
        <f t="shared" si="2362"/>
        <v>36550</v>
      </c>
      <c r="AG3339" s="174">
        <f t="shared" si="2362"/>
        <v>36550</v>
      </c>
      <c r="AH3339" s="174">
        <f t="shared" si="2362"/>
        <v>36550</v>
      </c>
      <c r="AI3339" s="174">
        <f t="shared" si="2362"/>
        <v>36550</v>
      </c>
      <c r="AJ3339" s="174">
        <f t="shared" si="2362"/>
        <v>36550</v>
      </c>
      <c r="AK3339" s="174">
        <f t="shared" si="2362"/>
        <v>36550</v>
      </c>
      <c r="AL3339" s="174">
        <f t="shared" si="2362"/>
        <v>36550</v>
      </c>
      <c r="AM3339" s="174">
        <f t="shared" si="2362"/>
        <v>47505.351626504293</v>
      </c>
      <c r="AN3339" s="174">
        <f t="shared" si="2362"/>
        <v>47463.007429717087</v>
      </c>
      <c r="AO3339" s="174">
        <f t="shared" si="2362"/>
        <v>47463.007429717087</v>
      </c>
      <c r="AP3339" s="174">
        <f t="shared" si="2362"/>
        <v>47463.007429717087</v>
      </c>
      <c r="AQ3339" s="174">
        <f t="shared" si="2362"/>
        <v>47463.007429717087</v>
      </c>
      <c r="AR3339" s="174">
        <f t="shared" si="2362"/>
        <v>47463.007429717087</v>
      </c>
      <c r="AS3339" s="174">
        <f t="shared" si="2362"/>
        <v>47463.007429717087</v>
      </c>
      <c r="AT3339" s="174">
        <f t="shared" si="2362"/>
        <v>47463.007429717087</v>
      </c>
      <c r="AU3339" s="174">
        <f t="shared" si="2362"/>
        <v>47463.007429717087</v>
      </c>
      <c r="AV3339" s="174">
        <f t="shared" si="2362"/>
        <v>47463.007429717087</v>
      </c>
      <c r="AW3339" s="174">
        <f t="shared" si="2362"/>
        <v>47463.007429717087</v>
      </c>
      <c r="AX3339" s="174">
        <f t="shared" si="2362"/>
        <v>47463.007429717087</v>
      </c>
      <c r="AY3339" s="174">
        <f t="shared" si="2362"/>
        <v>47463.007429717087</v>
      </c>
      <c r="AZ3339" s="174">
        <f t="shared" si="2362"/>
        <v>47463.007429717087</v>
      </c>
      <c r="BA3339" s="174">
        <f t="shared" si="2362"/>
        <v>47463.007429717087</v>
      </c>
      <c r="BB3339" s="174">
        <f t="shared" si="2362"/>
        <v>47463.007429717087</v>
      </c>
      <c r="BC3339" s="174">
        <f t="shared" si="2362"/>
        <v>47463.007429717087</v>
      </c>
      <c r="BD3339" s="174">
        <f t="shared" si="2362"/>
        <v>47463.007429717087</v>
      </c>
    </row>
    <row r="3340" spans="1:59" ht="16" x14ac:dyDescent="0.2">
      <c r="B3340" s="145">
        <f t="shared" si="2354"/>
        <v>129</v>
      </c>
      <c r="C3340" s="146" t="str">
        <f t="shared" si="2354"/>
        <v>SAS HSR 4</v>
      </c>
      <c r="D3340" s="159" t="s">
        <v>398</v>
      </c>
      <c r="E3340" s="173" t="s">
        <v>399</v>
      </c>
      <c r="F3340" s="149"/>
      <c r="G3340" s="159" t="s">
        <v>400</v>
      </c>
      <c r="H3340" s="160">
        <v>45295</v>
      </c>
      <c r="I3340" s="159" t="s">
        <v>390</v>
      </c>
      <c r="J3340" s="160">
        <v>47487</v>
      </c>
      <c r="K3340" s="158"/>
      <c r="L3340" s="154" t="s">
        <v>401</v>
      </c>
      <c r="M3340" s="210"/>
      <c r="N3340" s="210"/>
      <c r="O3340" s="175">
        <f>IF($E3346&gt;=O$3,IF(O$3&lt;=($E3335+365),O3339,IFERROR(O3332*$E3337/4*O3338+
$E3347*O3336/4*IFERROR(O3338/$E3348,0),0)),IF(O$3&lt;=($E3346+365),O3332*$E3337/4*O3338+$E3347*O3336/4*IFERROR(O3338/$E3348,0),IFERROR($E3347*O3336/4*IFERROR(O3338/$E3348,0),0)))</f>
        <v>41040.216464995676</v>
      </c>
      <c r="P3340" s="175">
        <f t="shared" ref="P3340:BD3340" si="2363">IF($E3346&gt;=P$3,IF(P$3&lt;=($E3335+365),P3339,IFERROR(P3332*$E3337/4*P3338+
$E3347*P3336/4*IFERROR(P3338/$E3348,0),0)),IF(P$3&lt;=($E3346+365),P3332*$E3337/4*P3338+$E3347*P3336/4*IFERROR(P3338/$E3348,0),IFERROR($E3347*P3336/4*IFERROR(P3338/$E3348,0),0)))</f>
        <v>41040.216464995676</v>
      </c>
      <c r="Q3340" s="175">
        <f t="shared" si="2363"/>
        <v>41040.216464995676</v>
      </c>
      <c r="R3340" s="175">
        <f t="shared" si="2363"/>
        <v>41040.216464995676</v>
      </c>
      <c r="S3340" s="175">
        <f t="shared" si="2363"/>
        <v>41450.618629645636</v>
      </c>
      <c r="T3340" s="175">
        <f t="shared" si="2363"/>
        <v>41450.618629645636</v>
      </c>
      <c r="U3340" s="175">
        <f t="shared" si="2363"/>
        <v>41450.618629645636</v>
      </c>
      <c r="V3340" s="175">
        <f t="shared" si="2363"/>
        <v>41450.618629645636</v>
      </c>
      <c r="W3340" s="175">
        <f t="shared" si="2363"/>
        <v>41865.124815942087</v>
      </c>
      <c r="X3340" s="175">
        <f t="shared" si="2363"/>
        <v>41865.124815942087</v>
      </c>
      <c r="Y3340" s="175">
        <f t="shared" si="2363"/>
        <v>41865.124815942087</v>
      </c>
      <c r="Z3340" s="175">
        <f t="shared" si="2363"/>
        <v>41865.124815942087</v>
      </c>
      <c r="AA3340" s="175">
        <f t="shared" si="2363"/>
        <v>42283.776064101512</v>
      </c>
      <c r="AB3340" s="175">
        <f t="shared" si="2363"/>
        <v>42283.776064101512</v>
      </c>
      <c r="AC3340" s="175">
        <f t="shared" si="2363"/>
        <v>42283.776064101512</v>
      </c>
      <c r="AD3340" s="175">
        <f t="shared" si="2363"/>
        <v>42283.776064101512</v>
      </c>
      <c r="AE3340" s="175">
        <f t="shared" si="2363"/>
        <v>42706.613824742526</v>
      </c>
      <c r="AF3340" s="175">
        <f t="shared" si="2363"/>
        <v>42706.613824742526</v>
      </c>
      <c r="AG3340" s="175">
        <f t="shared" si="2363"/>
        <v>42706.613824742526</v>
      </c>
      <c r="AH3340" s="175">
        <f t="shared" si="2363"/>
        <v>42706.613824742526</v>
      </c>
      <c r="AI3340" s="175">
        <f t="shared" si="2363"/>
        <v>43133.679962989947</v>
      </c>
      <c r="AJ3340" s="175">
        <f t="shared" si="2363"/>
        <v>43133.679962989947</v>
      </c>
      <c r="AK3340" s="175">
        <f t="shared" si="2363"/>
        <v>43133.679962989947</v>
      </c>
      <c r="AL3340" s="175">
        <f t="shared" si="2363"/>
        <v>43133.679962989947</v>
      </c>
      <c r="AM3340" s="175">
        <f t="shared" si="2363"/>
        <v>47817.130149287397</v>
      </c>
      <c r="AN3340" s="175">
        <f t="shared" si="2363"/>
        <v>47463.007429717087</v>
      </c>
      <c r="AO3340" s="175">
        <f t="shared" si="2363"/>
        <v>47463.007429717087</v>
      </c>
      <c r="AP3340" s="175">
        <f t="shared" si="2363"/>
        <v>47463.007429717087</v>
      </c>
      <c r="AQ3340" s="175">
        <f t="shared" si="2363"/>
        <v>47937.637504014259</v>
      </c>
      <c r="AR3340" s="175">
        <f t="shared" si="2363"/>
        <v>47937.637504014259</v>
      </c>
      <c r="AS3340" s="175">
        <f t="shared" si="2363"/>
        <v>47937.637504014259</v>
      </c>
      <c r="AT3340" s="175">
        <f t="shared" si="2363"/>
        <v>47937.637504014259</v>
      </c>
      <c r="AU3340" s="175">
        <f t="shared" si="2363"/>
        <v>48417.013879054401</v>
      </c>
      <c r="AV3340" s="175">
        <f t="shared" si="2363"/>
        <v>48417.013879054401</v>
      </c>
      <c r="AW3340" s="175">
        <f t="shared" si="2363"/>
        <v>48417.013879054401</v>
      </c>
      <c r="AX3340" s="175">
        <f t="shared" si="2363"/>
        <v>48417.013879054401</v>
      </c>
      <c r="AY3340" s="175">
        <f t="shared" si="2363"/>
        <v>48901.184017844942</v>
      </c>
      <c r="AZ3340" s="175">
        <f t="shared" si="2363"/>
        <v>48901.184017844942</v>
      </c>
      <c r="BA3340" s="175">
        <f t="shared" si="2363"/>
        <v>48901.184017844942</v>
      </c>
      <c r="BB3340" s="175">
        <f t="shared" si="2363"/>
        <v>48901.184017844942</v>
      </c>
      <c r="BC3340" s="175">
        <f t="shared" si="2363"/>
        <v>49390.195858023384</v>
      </c>
      <c r="BD3340" s="175">
        <f t="shared" si="2363"/>
        <v>49390.195858023384</v>
      </c>
    </row>
    <row r="3341" spans="1:59" ht="16" x14ac:dyDescent="0.2">
      <c r="B3341" s="145">
        <f t="shared" si="2354"/>
        <v>129</v>
      </c>
      <c r="C3341" s="146" t="str">
        <f t="shared" si="2354"/>
        <v>SAS HSR 4</v>
      </c>
      <c r="D3341" s="159" t="s">
        <v>54</v>
      </c>
      <c r="E3341" s="176">
        <v>0</v>
      </c>
      <c r="F3341" s="149"/>
      <c r="I3341" s="149"/>
      <c r="J3341" s="158"/>
      <c r="K3341" s="158"/>
      <c r="L3341" s="154" t="s">
        <v>402</v>
      </c>
      <c r="M3341" s="210"/>
      <c r="N3341" s="210"/>
      <c r="O3341" s="175">
        <f>-$E3336/4*O3331
+(O3331&gt;0)*($J3336&gt;=O$2)*($J3336&lt;=O$3)*(($J3336-O$2+1)/O$4*$H3336/4)
+(O3331&gt;0)*($J3336&gt;O$3)*($I3336&lt;=O$3)*($I3336&gt;=O$2)*((O$3-$I3336+1)/O$4*$H3336/4)
+(O3331&gt;0)*($J3336&gt;O$3)*($I3336&lt;O$2)*$H3336/4*O3331
+(O3331&gt;0)*($J3337&gt;=O$2)*($J3337&lt;=O$3)*(($J3337-O$2+1)/O$4*$H3337/4)
+(O3331&gt;0)*($J3337&gt;O$3)*($I3337&lt;=O$3)*($I3337&gt;=O$2)*((O$3-$I3337+1)/O$4*$H3337/4)
+(O3331&gt;0)*($J3337&gt;O$3)*($I3337&lt;O$2)*$H3337/4*O3331
+(O3331&gt;0)*($J3338&gt;=O$2)*($J3338&lt;=O$3)*(($J3338-O$2+1)/O$4*$H3338/4)
+(O3331&gt;0)*($J3338&gt;O$3)*($I3338&lt;=O$3)*($I3338&gt;=O$2)*((O$3-$I3338+1)/O$4*$H3338/4)
+(O3331&gt;0)*($J3338&gt;O$3)*($I3338&lt;O$2)*$H3338/4*O3331
-$E3347/4*O3335
+(O3335&gt;0)*($J3347&gt;=O$2)*($J3347&lt;=O$3)*(($J3347-O$2+1)/O$4*$H3347/4)
+(O3335&gt;0)*($J3347&gt;O$3)*($I3347&lt;=O$3)*($I3347&gt;=O$2)*((O$3-$I3347+1)/O$4*$H3347/4)
+(O3335&gt;0)*($J3347&gt;O$3)*($I3347&lt;O$2)*$H3347/4
+(O3335&gt;0)*($J3348&gt;=O$2)*($J3348&lt;=O$3)*(($J3348-O$2+1)/O$4*$H3348/4)
+(O3335&gt;0)*($J3348&gt;O$3)*($I3348&lt;=O$3)*($I3348&gt;=O$2)*((O$3-$I3348+1)/O$4*$H3348/4)
+(O3335&gt;0)*($J3348&gt;O$3)*($I3348&lt;O$2)*$H3348/4
+(O3335&gt;0)*($J3349&gt;=O$2)*($J3349&lt;=O$3)*(($J3349-O$2+1)/O$4*$H3349/4)
+(O3335&gt;0)*($J3349&gt;O$3)*($I3349&lt;=O$3)*($I3349&gt;=O$2)*((O$3-$I3349+1)/O$4*$H3349/4)
+(O3335&gt;0)*($J3349&gt;O$3)*($I3349&lt;O$2)*$H3349/4</f>
        <v>0</v>
      </c>
      <c r="P3341" s="175">
        <f t="shared" ref="P3341:BD3341" si="2364">-$E3336/4*P3331
+(P3331&gt;0)*($J3336&gt;=P$2)*($J3336&lt;=P$3)*(($J3336-P$2+1)/P$4*$H3336/4)
+(P3331&gt;0)*($J3336&gt;P$3)*($I3336&lt;=P$3)*($I3336&gt;=P$2)*((P$3-$I3336+1)/P$4*$H3336/4)
+(P3331&gt;0)*($J3336&gt;P$3)*($I3336&lt;P$2)*$H3336/4*P3331
+(P3331&gt;0)*($J3337&gt;=P$2)*($J3337&lt;=P$3)*(($J3337-P$2+1)/P$4*$H3337/4)
+(P3331&gt;0)*($J3337&gt;P$3)*($I3337&lt;=P$3)*($I3337&gt;=P$2)*((P$3-$I3337+1)/P$4*$H3337/4)
+(P3331&gt;0)*($J3337&gt;P$3)*($I3337&lt;P$2)*$H3337/4*P3331
+(P3331&gt;0)*($J3338&gt;=P$2)*($J3338&lt;=P$3)*(($J3338-P$2+1)/P$4*$H3338/4)
+(P3331&gt;0)*($J3338&gt;P$3)*($I3338&lt;=P$3)*($I3338&gt;=P$2)*((P$3-$I3338+1)/P$4*$H3338/4)
+(P3331&gt;0)*($J3338&gt;P$3)*($I3338&lt;P$2)*$H3338/4*P3331
-$E3347/4*P3335
+(P3335&gt;0)*($J3347&gt;=P$2)*($J3347&lt;=P$3)*(($J3347-P$2+1)/P$4*$H3347/4)
+(P3335&gt;0)*($J3347&gt;P$3)*($I3347&lt;=P$3)*($I3347&gt;=P$2)*((P$3-$I3347+1)/P$4*$H3347/4)
+(P3335&gt;0)*($J3347&gt;P$3)*($I3347&lt;P$2)*$H3347/4
+(P3335&gt;0)*($J3348&gt;=P$2)*($J3348&lt;=P$3)*(($J3348-P$2+1)/P$4*$H3348/4)
+(P3335&gt;0)*($J3348&gt;P$3)*($I3348&lt;=P$3)*($I3348&gt;=P$2)*((P$3-$I3348+1)/P$4*$H3348/4)
+(P3335&gt;0)*($J3348&gt;P$3)*($I3348&lt;P$2)*$H3348/4
+(P3335&gt;0)*($J3349&gt;=P$2)*($J3349&lt;=P$3)*(($J3349-P$2+1)/P$4*$H3349/4)
+(P3335&gt;0)*($J3349&gt;P$3)*($I3349&lt;=P$3)*($I3349&gt;=P$2)*((P$3-$I3349+1)/P$4*$H3349/4)
+(P3335&gt;0)*($J3349&gt;P$3)*($I3349&lt;P$2)*$H3349/4</f>
        <v>0</v>
      </c>
      <c r="Q3341" s="175">
        <f t="shared" si="2364"/>
        <v>0</v>
      </c>
      <c r="R3341" s="175">
        <f t="shared" si="2364"/>
        <v>0</v>
      </c>
      <c r="S3341" s="175">
        <f t="shared" si="2364"/>
        <v>0</v>
      </c>
      <c r="T3341" s="175">
        <f t="shared" si="2364"/>
        <v>0</v>
      </c>
      <c r="U3341" s="175">
        <f t="shared" si="2364"/>
        <v>0</v>
      </c>
      <c r="V3341" s="175">
        <f t="shared" si="2364"/>
        <v>0</v>
      </c>
      <c r="W3341" s="175">
        <f t="shared" si="2364"/>
        <v>0</v>
      </c>
      <c r="X3341" s="175">
        <f t="shared" si="2364"/>
        <v>0</v>
      </c>
      <c r="Y3341" s="175">
        <f t="shared" si="2364"/>
        <v>0</v>
      </c>
      <c r="Z3341" s="175">
        <f t="shared" si="2364"/>
        <v>0</v>
      </c>
      <c r="AA3341" s="175">
        <f t="shared" si="2364"/>
        <v>0</v>
      </c>
      <c r="AB3341" s="175">
        <f t="shared" si="2364"/>
        <v>0</v>
      </c>
      <c r="AC3341" s="175">
        <f t="shared" si="2364"/>
        <v>0</v>
      </c>
      <c r="AD3341" s="175">
        <f t="shared" si="2364"/>
        <v>0</v>
      </c>
      <c r="AE3341" s="175">
        <f t="shared" si="2364"/>
        <v>0</v>
      </c>
      <c r="AF3341" s="175">
        <f t="shared" si="2364"/>
        <v>0</v>
      </c>
      <c r="AG3341" s="175">
        <f t="shared" si="2364"/>
        <v>0</v>
      </c>
      <c r="AH3341" s="175">
        <f t="shared" si="2364"/>
        <v>0</v>
      </c>
      <c r="AI3341" s="175">
        <f t="shared" si="2364"/>
        <v>0</v>
      </c>
      <c r="AJ3341" s="175">
        <f t="shared" si="2364"/>
        <v>0</v>
      </c>
      <c r="AK3341" s="175">
        <f t="shared" si="2364"/>
        <v>0</v>
      </c>
      <c r="AL3341" s="175">
        <f t="shared" si="2364"/>
        <v>0</v>
      </c>
      <c r="AM3341" s="175">
        <f t="shared" si="2364"/>
        <v>0</v>
      </c>
      <c r="AN3341" s="175">
        <f t="shared" si="2364"/>
        <v>0</v>
      </c>
      <c r="AO3341" s="175">
        <f t="shared" si="2364"/>
        <v>0</v>
      </c>
      <c r="AP3341" s="175">
        <f t="shared" si="2364"/>
        <v>0</v>
      </c>
      <c r="AQ3341" s="175">
        <f t="shared" si="2364"/>
        <v>0</v>
      </c>
      <c r="AR3341" s="175">
        <f t="shared" si="2364"/>
        <v>0</v>
      </c>
      <c r="AS3341" s="175">
        <f t="shared" si="2364"/>
        <v>0</v>
      </c>
      <c r="AT3341" s="175">
        <f t="shared" si="2364"/>
        <v>0</v>
      </c>
      <c r="AU3341" s="175">
        <f t="shared" si="2364"/>
        <v>0</v>
      </c>
      <c r="AV3341" s="175">
        <f t="shared" si="2364"/>
        <v>0</v>
      </c>
      <c r="AW3341" s="175">
        <f t="shared" si="2364"/>
        <v>0</v>
      </c>
      <c r="AX3341" s="175">
        <f t="shared" si="2364"/>
        <v>0</v>
      </c>
      <c r="AY3341" s="175">
        <f t="shared" si="2364"/>
        <v>0</v>
      </c>
      <c r="AZ3341" s="175">
        <f t="shared" si="2364"/>
        <v>0</v>
      </c>
      <c r="BA3341" s="175">
        <f t="shared" si="2364"/>
        <v>0</v>
      </c>
      <c r="BB3341" s="175">
        <f t="shared" si="2364"/>
        <v>0</v>
      </c>
      <c r="BC3341" s="175">
        <f t="shared" si="2364"/>
        <v>0</v>
      </c>
      <c r="BD3341" s="175">
        <f t="shared" si="2364"/>
        <v>0</v>
      </c>
    </row>
    <row r="3342" spans="1:59" ht="16" x14ac:dyDescent="0.2">
      <c r="B3342" s="145">
        <f t="shared" si="2354"/>
        <v>129</v>
      </c>
      <c r="C3342" s="146" t="str">
        <f t="shared" si="2354"/>
        <v>SAS HSR 4</v>
      </c>
      <c r="D3342" s="177" t="s">
        <v>403</v>
      </c>
      <c r="E3342" s="176" t="s">
        <v>441</v>
      </c>
      <c r="F3342" s="178"/>
      <c r="G3342" s="177" t="s">
        <v>404</v>
      </c>
      <c r="H3342" s="173">
        <v>0</v>
      </c>
      <c r="I3342" s="177" t="s">
        <v>405</v>
      </c>
      <c r="J3342" s="166">
        <v>0</v>
      </c>
      <c r="K3342" s="158"/>
      <c r="L3342" s="154" t="s">
        <v>406</v>
      </c>
      <c r="M3342" s="210"/>
      <c r="N3342" s="210"/>
      <c r="O3342" s="175">
        <v>0</v>
      </c>
      <c r="P3342" s="175">
        <v>0</v>
      </c>
      <c r="Q3342" s="175">
        <v>0</v>
      </c>
      <c r="R3342" s="175">
        <v>0</v>
      </c>
      <c r="S3342" s="175">
        <v>0</v>
      </c>
      <c r="T3342" s="175">
        <v>0</v>
      </c>
      <c r="U3342" s="175">
        <v>0</v>
      </c>
      <c r="V3342" s="175">
        <v>0</v>
      </c>
      <c r="W3342" s="175">
        <v>0</v>
      </c>
      <c r="X3342" s="175">
        <v>0</v>
      </c>
      <c r="Y3342" s="175">
        <v>0</v>
      </c>
      <c r="Z3342" s="175">
        <v>0</v>
      </c>
      <c r="AA3342" s="175">
        <v>0</v>
      </c>
      <c r="AB3342" s="175">
        <v>0</v>
      </c>
      <c r="AC3342" s="175">
        <v>0</v>
      </c>
      <c r="AD3342" s="175">
        <v>0</v>
      </c>
      <c r="AE3342" s="175">
        <v>0</v>
      </c>
      <c r="AF3342" s="175">
        <v>0</v>
      </c>
      <c r="AG3342" s="175">
        <v>0</v>
      </c>
      <c r="AH3342" s="175">
        <v>0</v>
      </c>
      <c r="AI3342" s="175">
        <v>0</v>
      </c>
      <c r="AJ3342" s="175">
        <v>0</v>
      </c>
      <c r="AK3342" s="175">
        <v>0</v>
      </c>
      <c r="AL3342" s="175">
        <v>0</v>
      </c>
      <c r="AM3342" s="175">
        <v>0</v>
      </c>
      <c r="AN3342" s="175">
        <v>0</v>
      </c>
      <c r="AO3342" s="175">
        <v>0</v>
      </c>
      <c r="AP3342" s="175">
        <v>0</v>
      </c>
      <c r="AQ3342" s="175">
        <v>0</v>
      </c>
      <c r="AR3342" s="175">
        <v>0</v>
      </c>
      <c r="AS3342" s="175">
        <v>0</v>
      </c>
      <c r="AT3342" s="175">
        <v>0</v>
      </c>
      <c r="AU3342" s="175">
        <v>0</v>
      </c>
      <c r="AV3342" s="175">
        <v>0</v>
      </c>
      <c r="AW3342" s="175">
        <v>0</v>
      </c>
      <c r="AX3342" s="175">
        <v>0</v>
      </c>
      <c r="AY3342" s="175">
        <v>0</v>
      </c>
      <c r="AZ3342" s="175">
        <v>0</v>
      </c>
      <c r="BA3342" s="175">
        <v>0</v>
      </c>
      <c r="BB3342" s="175">
        <v>0</v>
      </c>
      <c r="BC3342" s="175">
        <v>0</v>
      </c>
      <c r="BD3342" s="175">
        <v>0</v>
      </c>
    </row>
    <row r="3343" spans="1:59" ht="16" x14ac:dyDescent="0.2">
      <c r="B3343" s="145">
        <f t="shared" si="2354"/>
        <v>129</v>
      </c>
      <c r="C3343" s="146" t="str">
        <f t="shared" si="2354"/>
        <v>SAS HSR 4</v>
      </c>
      <c r="D3343" s="177" t="s">
        <v>407</v>
      </c>
      <c r="E3343" s="166">
        <v>47487</v>
      </c>
      <c r="G3343" s="177" t="s">
        <v>408</v>
      </c>
      <c r="H3343" s="176">
        <v>0</v>
      </c>
      <c r="I3343" s="177" t="s">
        <v>409</v>
      </c>
      <c r="J3343" s="163">
        <v>0</v>
      </c>
      <c r="K3343" s="157"/>
      <c r="L3343" s="167" t="s">
        <v>410</v>
      </c>
      <c r="M3343" s="211"/>
      <c r="N3343" s="211"/>
      <c r="O3343" s="179">
        <f>-(O3340+O3341)*IFERROR((O3330+O3334)/(O3332+O3336),0)</f>
        <v>0</v>
      </c>
      <c r="P3343" s="179">
        <f t="shared" ref="P3343:BD3343" si="2365">-(P3340+P3341)*IFERROR((P3330+P3334)/(P3332+P3336),0)</f>
        <v>0</v>
      </c>
      <c r="Q3343" s="179">
        <f t="shared" si="2365"/>
        <v>0</v>
      </c>
      <c r="R3343" s="179">
        <f t="shared" si="2365"/>
        <v>0</v>
      </c>
      <c r="S3343" s="179">
        <f t="shared" si="2365"/>
        <v>0</v>
      </c>
      <c r="T3343" s="179">
        <f t="shared" si="2365"/>
        <v>0</v>
      </c>
      <c r="U3343" s="179">
        <f t="shared" si="2365"/>
        <v>0</v>
      </c>
      <c r="V3343" s="179">
        <f t="shared" si="2365"/>
        <v>0</v>
      </c>
      <c r="W3343" s="179">
        <f t="shared" si="2365"/>
        <v>0</v>
      </c>
      <c r="X3343" s="179">
        <f t="shared" si="2365"/>
        <v>0</v>
      </c>
      <c r="Y3343" s="179">
        <f t="shared" si="2365"/>
        <v>0</v>
      </c>
      <c r="Z3343" s="179">
        <f t="shared" si="2365"/>
        <v>0</v>
      </c>
      <c r="AA3343" s="179">
        <f t="shared" si="2365"/>
        <v>0</v>
      </c>
      <c r="AB3343" s="179">
        <f t="shared" si="2365"/>
        <v>0</v>
      </c>
      <c r="AC3343" s="179">
        <f t="shared" si="2365"/>
        <v>0</v>
      </c>
      <c r="AD3343" s="179">
        <f t="shared" si="2365"/>
        <v>0</v>
      </c>
      <c r="AE3343" s="179">
        <f t="shared" si="2365"/>
        <v>0</v>
      </c>
      <c r="AF3343" s="179">
        <f t="shared" si="2365"/>
        <v>0</v>
      </c>
      <c r="AG3343" s="179">
        <f t="shared" si="2365"/>
        <v>0</v>
      </c>
      <c r="AH3343" s="179">
        <f t="shared" si="2365"/>
        <v>0</v>
      </c>
      <c r="AI3343" s="179">
        <f t="shared" si="2365"/>
        <v>0</v>
      </c>
      <c r="AJ3343" s="179">
        <f t="shared" si="2365"/>
        <v>0</v>
      </c>
      <c r="AK3343" s="179">
        <f t="shared" si="2365"/>
        <v>0</v>
      </c>
      <c r="AL3343" s="179">
        <f t="shared" si="2365"/>
        <v>0</v>
      </c>
      <c r="AM3343" s="179">
        <f t="shared" si="2365"/>
        <v>0</v>
      </c>
      <c r="AN3343" s="179">
        <f t="shared" si="2365"/>
        <v>0</v>
      </c>
      <c r="AO3343" s="179">
        <f t="shared" si="2365"/>
        <v>0</v>
      </c>
      <c r="AP3343" s="179">
        <f t="shared" si="2365"/>
        <v>0</v>
      </c>
      <c r="AQ3343" s="179">
        <f t="shared" si="2365"/>
        <v>0</v>
      </c>
      <c r="AR3343" s="179">
        <f t="shared" si="2365"/>
        <v>0</v>
      </c>
      <c r="AS3343" s="179">
        <f t="shared" si="2365"/>
        <v>0</v>
      </c>
      <c r="AT3343" s="179">
        <f t="shared" si="2365"/>
        <v>0</v>
      </c>
      <c r="AU3343" s="179">
        <f t="shared" si="2365"/>
        <v>0</v>
      </c>
      <c r="AV3343" s="179">
        <f t="shared" si="2365"/>
        <v>0</v>
      </c>
      <c r="AW3343" s="179">
        <f t="shared" si="2365"/>
        <v>0</v>
      </c>
      <c r="AX3343" s="179">
        <f t="shared" si="2365"/>
        <v>0</v>
      </c>
      <c r="AY3343" s="179">
        <f t="shared" si="2365"/>
        <v>0</v>
      </c>
      <c r="AZ3343" s="179">
        <f t="shared" si="2365"/>
        <v>0</v>
      </c>
      <c r="BA3343" s="179">
        <f t="shared" si="2365"/>
        <v>0</v>
      </c>
      <c r="BB3343" s="179">
        <f t="shared" si="2365"/>
        <v>0</v>
      </c>
      <c r="BC3343" s="179">
        <f t="shared" si="2365"/>
        <v>0</v>
      </c>
      <c r="BD3343" s="179">
        <f t="shared" si="2365"/>
        <v>0</v>
      </c>
    </row>
    <row r="3344" spans="1:59" ht="16" x14ac:dyDescent="0.2">
      <c r="B3344" s="145">
        <f t="shared" si="2354"/>
        <v>129</v>
      </c>
      <c r="C3344" s="146" t="str">
        <f t="shared" si="2354"/>
        <v>SAS HSR 4</v>
      </c>
      <c r="K3344" s="158"/>
      <c r="O3344" s="149"/>
      <c r="P3344" s="149"/>
      <c r="Q3344" s="149"/>
      <c r="R3344" s="149"/>
      <c r="S3344" s="149"/>
      <c r="T3344" s="149"/>
      <c r="U3344" s="149"/>
      <c r="V3344" s="149"/>
      <c r="W3344" s="149"/>
      <c r="X3344" s="149"/>
      <c r="Y3344" s="149"/>
      <c r="Z3344" s="149"/>
      <c r="AA3344" s="149"/>
      <c r="AB3344" s="149"/>
      <c r="AC3344" s="149"/>
      <c r="AD3344" s="149"/>
      <c r="AE3344" s="149"/>
      <c r="AF3344" s="149"/>
      <c r="AG3344" s="149"/>
      <c r="AH3344" s="149"/>
      <c r="AI3344" s="149"/>
      <c r="AJ3344" s="149"/>
      <c r="AK3344" s="149"/>
      <c r="AL3344" s="149"/>
      <c r="AM3344" s="149"/>
      <c r="AN3344" s="149"/>
      <c r="AO3344" s="149"/>
      <c r="AP3344" s="149"/>
      <c r="AQ3344" s="149"/>
      <c r="AR3344" s="149"/>
      <c r="AS3344" s="149"/>
      <c r="AT3344" s="149"/>
      <c r="AU3344" s="149"/>
      <c r="AV3344" s="149"/>
      <c r="AW3344" s="149"/>
      <c r="AX3344" s="149"/>
      <c r="AY3344" s="149"/>
      <c r="AZ3344" s="149"/>
      <c r="BA3344" s="149"/>
      <c r="BB3344" s="149"/>
      <c r="BC3344" s="149"/>
      <c r="BD3344" s="149"/>
    </row>
    <row r="3345" spans="1:59" ht="16" x14ac:dyDescent="0.2">
      <c r="B3345" s="145">
        <f t="shared" si="2354"/>
        <v>129</v>
      </c>
      <c r="C3345" s="146" t="str">
        <f t="shared" si="2354"/>
        <v>SAS HSR 4</v>
      </c>
      <c r="G3345" s="180" t="s">
        <v>380</v>
      </c>
      <c r="H3345" s="815" t="s">
        <v>310</v>
      </c>
      <c r="I3345" s="816"/>
      <c r="J3345" s="817"/>
      <c r="K3345" s="157"/>
      <c r="L3345" s="181" t="s">
        <v>23</v>
      </c>
      <c r="M3345" s="219"/>
      <c r="N3345" s="219"/>
      <c r="O3345" s="182">
        <f>SUM(O3340:O3343)</f>
        <v>41040.216464995676</v>
      </c>
      <c r="P3345" s="182">
        <f t="shared" ref="P3345:BD3345" si="2366">SUM(P3340:P3343)</f>
        <v>41040.216464995676</v>
      </c>
      <c r="Q3345" s="182">
        <f t="shared" si="2366"/>
        <v>41040.216464995676</v>
      </c>
      <c r="R3345" s="182">
        <f t="shared" si="2366"/>
        <v>41040.216464995676</v>
      </c>
      <c r="S3345" s="182">
        <f t="shared" si="2366"/>
        <v>41450.618629645636</v>
      </c>
      <c r="T3345" s="182">
        <f t="shared" si="2366"/>
        <v>41450.618629645636</v>
      </c>
      <c r="U3345" s="182">
        <f t="shared" si="2366"/>
        <v>41450.618629645636</v>
      </c>
      <c r="V3345" s="182">
        <f t="shared" si="2366"/>
        <v>41450.618629645636</v>
      </c>
      <c r="W3345" s="182">
        <f t="shared" si="2366"/>
        <v>41865.124815942087</v>
      </c>
      <c r="X3345" s="182">
        <f t="shared" si="2366"/>
        <v>41865.124815942087</v>
      </c>
      <c r="Y3345" s="182">
        <f t="shared" si="2366"/>
        <v>41865.124815942087</v>
      </c>
      <c r="Z3345" s="182">
        <f t="shared" si="2366"/>
        <v>41865.124815942087</v>
      </c>
      <c r="AA3345" s="182">
        <f t="shared" si="2366"/>
        <v>42283.776064101512</v>
      </c>
      <c r="AB3345" s="182">
        <f t="shared" si="2366"/>
        <v>42283.776064101512</v>
      </c>
      <c r="AC3345" s="182">
        <f t="shared" si="2366"/>
        <v>42283.776064101512</v>
      </c>
      <c r="AD3345" s="182">
        <f t="shared" si="2366"/>
        <v>42283.776064101512</v>
      </c>
      <c r="AE3345" s="182">
        <f t="shared" si="2366"/>
        <v>42706.613824742526</v>
      </c>
      <c r="AF3345" s="182">
        <f t="shared" si="2366"/>
        <v>42706.613824742526</v>
      </c>
      <c r="AG3345" s="182">
        <f t="shared" si="2366"/>
        <v>42706.613824742526</v>
      </c>
      <c r="AH3345" s="182">
        <f t="shared" si="2366"/>
        <v>42706.613824742526</v>
      </c>
      <c r="AI3345" s="182">
        <f t="shared" si="2366"/>
        <v>43133.679962989947</v>
      </c>
      <c r="AJ3345" s="182">
        <f t="shared" si="2366"/>
        <v>43133.679962989947</v>
      </c>
      <c r="AK3345" s="182">
        <f t="shared" si="2366"/>
        <v>43133.679962989947</v>
      </c>
      <c r="AL3345" s="182">
        <f t="shared" si="2366"/>
        <v>43133.679962989947</v>
      </c>
      <c r="AM3345" s="182">
        <f t="shared" si="2366"/>
        <v>47817.130149287397</v>
      </c>
      <c r="AN3345" s="182">
        <f t="shared" si="2366"/>
        <v>47463.007429717087</v>
      </c>
      <c r="AO3345" s="182">
        <f t="shared" si="2366"/>
        <v>47463.007429717087</v>
      </c>
      <c r="AP3345" s="182">
        <f t="shared" si="2366"/>
        <v>47463.007429717087</v>
      </c>
      <c r="AQ3345" s="182">
        <f t="shared" si="2366"/>
        <v>47937.637504014259</v>
      </c>
      <c r="AR3345" s="182">
        <f t="shared" si="2366"/>
        <v>47937.637504014259</v>
      </c>
      <c r="AS3345" s="182">
        <f t="shared" si="2366"/>
        <v>47937.637504014259</v>
      </c>
      <c r="AT3345" s="182">
        <f t="shared" si="2366"/>
        <v>47937.637504014259</v>
      </c>
      <c r="AU3345" s="182">
        <f t="shared" si="2366"/>
        <v>48417.013879054401</v>
      </c>
      <c r="AV3345" s="182">
        <f t="shared" si="2366"/>
        <v>48417.013879054401</v>
      </c>
      <c r="AW3345" s="182">
        <f t="shared" si="2366"/>
        <v>48417.013879054401</v>
      </c>
      <c r="AX3345" s="182">
        <f t="shared" si="2366"/>
        <v>48417.013879054401</v>
      </c>
      <c r="AY3345" s="182">
        <f t="shared" si="2366"/>
        <v>48901.184017844942</v>
      </c>
      <c r="AZ3345" s="182">
        <f t="shared" si="2366"/>
        <v>48901.184017844942</v>
      </c>
      <c r="BA3345" s="182">
        <f t="shared" si="2366"/>
        <v>48901.184017844942</v>
      </c>
      <c r="BB3345" s="182">
        <f t="shared" si="2366"/>
        <v>48901.184017844942</v>
      </c>
      <c r="BC3345" s="182">
        <f t="shared" si="2366"/>
        <v>49390.195858023384</v>
      </c>
      <c r="BD3345" s="182">
        <f t="shared" si="2366"/>
        <v>49390.195858023384</v>
      </c>
    </row>
    <row r="3346" spans="1:59" ht="16" x14ac:dyDescent="0.2">
      <c r="B3346" s="145">
        <f t="shared" ref="B3346:C3351" si="2367">B3345</f>
        <v>129</v>
      </c>
      <c r="C3346" s="146" t="str">
        <f t="shared" si="2367"/>
        <v>SAS HSR 4</v>
      </c>
      <c r="D3346" s="180" t="s">
        <v>411</v>
      </c>
      <c r="E3346" s="166">
        <v>47487</v>
      </c>
      <c r="F3346" s="149"/>
      <c r="G3346" s="180" t="s">
        <v>412</v>
      </c>
      <c r="H3346" s="180" t="s">
        <v>388</v>
      </c>
      <c r="I3346" s="180" t="s">
        <v>389</v>
      </c>
      <c r="J3346" s="180" t="s">
        <v>390</v>
      </c>
      <c r="K3346" s="157"/>
      <c r="O3346" s="149"/>
      <c r="P3346" s="149"/>
      <c r="Q3346" s="149"/>
      <c r="R3346" s="149"/>
      <c r="S3346" s="149"/>
      <c r="T3346" s="149"/>
      <c r="U3346" s="149"/>
      <c r="V3346" s="149"/>
      <c r="W3346" s="149"/>
      <c r="X3346" s="149"/>
      <c r="Y3346" s="149"/>
      <c r="Z3346" s="149"/>
      <c r="AA3346" s="149"/>
      <c r="AB3346" s="149"/>
      <c r="AC3346" s="149"/>
      <c r="AD3346" s="149"/>
      <c r="AE3346" s="149"/>
      <c r="AF3346" s="149"/>
      <c r="AG3346" s="149"/>
      <c r="AH3346" s="149"/>
      <c r="AI3346" s="149"/>
      <c r="AJ3346" s="149"/>
      <c r="AK3346" s="149"/>
      <c r="AL3346" s="149"/>
      <c r="AM3346" s="149"/>
      <c r="AN3346" s="149"/>
      <c r="AO3346" s="149"/>
      <c r="AP3346" s="149"/>
      <c r="AQ3346" s="149"/>
      <c r="AR3346" s="149"/>
      <c r="AS3346" s="149"/>
      <c r="AT3346" s="149"/>
      <c r="AU3346" s="149"/>
      <c r="AV3346" s="149"/>
      <c r="AW3346" s="149"/>
      <c r="AX3346" s="149"/>
      <c r="AY3346" s="149"/>
      <c r="AZ3346" s="149"/>
      <c r="BA3346" s="149"/>
      <c r="BB3346" s="149"/>
      <c r="BC3346" s="149"/>
      <c r="BD3346" s="149"/>
    </row>
    <row r="3347" spans="1:59" ht="16" x14ac:dyDescent="0.2">
      <c r="B3347" s="145">
        <f t="shared" si="2367"/>
        <v>129</v>
      </c>
      <c r="C3347" s="146" t="str">
        <f t="shared" si="2367"/>
        <v>SAS HSR 4</v>
      </c>
      <c r="D3347" s="180" t="s">
        <v>413</v>
      </c>
      <c r="E3347" s="165">
        <v>189852.02971886835</v>
      </c>
      <c r="F3347" s="149"/>
      <c r="G3347" s="183" t="s">
        <v>414</v>
      </c>
      <c r="H3347" s="165">
        <v>0</v>
      </c>
      <c r="I3347" s="166">
        <v>0</v>
      </c>
      <c r="J3347" s="166">
        <v>0</v>
      </c>
      <c r="K3347" s="157"/>
      <c r="L3347" s="184" t="s">
        <v>415</v>
      </c>
      <c r="M3347" s="208"/>
      <c r="N3347" s="208"/>
      <c r="O3347" s="174">
        <f t="shared" ref="O3347:BD3347" si="2368">IFERROR(((O$3&gt;=$E3346)*(O$2&lt;=$E3346))*$E3350,"")</f>
        <v>0</v>
      </c>
      <c r="P3347" s="174">
        <f t="shared" si="2368"/>
        <v>0</v>
      </c>
      <c r="Q3347" s="174">
        <f t="shared" si="2368"/>
        <v>0</v>
      </c>
      <c r="R3347" s="174">
        <f t="shared" si="2368"/>
        <v>0</v>
      </c>
      <c r="S3347" s="174">
        <f t="shared" si="2368"/>
        <v>0</v>
      </c>
      <c r="T3347" s="174">
        <f t="shared" si="2368"/>
        <v>0</v>
      </c>
      <c r="U3347" s="174">
        <f t="shared" si="2368"/>
        <v>0</v>
      </c>
      <c r="V3347" s="174">
        <f t="shared" si="2368"/>
        <v>0</v>
      </c>
      <c r="W3347" s="174">
        <f t="shared" si="2368"/>
        <v>0</v>
      </c>
      <c r="X3347" s="174">
        <f t="shared" si="2368"/>
        <v>0</v>
      </c>
      <c r="Y3347" s="174">
        <f t="shared" si="2368"/>
        <v>0</v>
      </c>
      <c r="Z3347" s="174">
        <f t="shared" si="2368"/>
        <v>0</v>
      </c>
      <c r="AA3347" s="174">
        <f t="shared" si="2368"/>
        <v>0</v>
      </c>
      <c r="AB3347" s="174">
        <f t="shared" si="2368"/>
        <v>0</v>
      </c>
      <c r="AC3347" s="174">
        <f t="shared" si="2368"/>
        <v>0</v>
      </c>
      <c r="AD3347" s="174">
        <f t="shared" si="2368"/>
        <v>0</v>
      </c>
      <c r="AE3347" s="174">
        <f t="shared" si="2368"/>
        <v>0</v>
      </c>
      <c r="AF3347" s="174">
        <f t="shared" si="2368"/>
        <v>0</v>
      </c>
      <c r="AG3347" s="174">
        <f t="shared" si="2368"/>
        <v>0</v>
      </c>
      <c r="AH3347" s="174">
        <f t="shared" si="2368"/>
        <v>0</v>
      </c>
      <c r="AI3347" s="174">
        <f t="shared" si="2368"/>
        <v>0</v>
      </c>
      <c r="AJ3347" s="174">
        <f t="shared" si="2368"/>
        <v>0</v>
      </c>
      <c r="AK3347" s="174">
        <f t="shared" si="2368"/>
        <v>0</v>
      </c>
      <c r="AL3347" s="174">
        <f t="shared" si="2368"/>
        <v>0</v>
      </c>
      <c r="AM3347" s="174">
        <f t="shared" si="2368"/>
        <v>0</v>
      </c>
      <c r="AN3347" s="174">
        <f t="shared" si="2368"/>
        <v>0</v>
      </c>
      <c r="AO3347" s="174">
        <f t="shared" si="2368"/>
        <v>0</v>
      </c>
      <c r="AP3347" s="174">
        <f t="shared" si="2368"/>
        <v>0</v>
      </c>
      <c r="AQ3347" s="174">
        <f t="shared" si="2368"/>
        <v>0</v>
      </c>
      <c r="AR3347" s="174">
        <f t="shared" si="2368"/>
        <v>0</v>
      </c>
      <c r="AS3347" s="174">
        <f t="shared" si="2368"/>
        <v>0</v>
      </c>
      <c r="AT3347" s="174">
        <f t="shared" si="2368"/>
        <v>0</v>
      </c>
      <c r="AU3347" s="174">
        <f t="shared" si="2368"/>
        <v>0</v>
      </c>
      <c r="AV3347" s="174">
        <f t="shared" si="2368"/>
        <v>0</v>
      </c>
      <c r="AW3347" s="174">
        <f t="shared" si="2368"/>
        <v>0</v>
      </c>
      <c r="AX3347" s="174">
        <f t="shared" si="2368"/>
        <v>0</v>
      </c>
      <c r="AY3347" s="174">
        <f t="shared" si="2368"/>
        <v>0</v>
      </c>
      <c r="AZ3347" s="174">
        <f t="shared" si="2368"/>
        <v>0</v>
      </c>
      <c r="BA3347" s="174">
        <f t="shared" si="2368"/>
        <v>0</v>
      </c>
      <c r="BB3347" s="174">
        <f t="shared" si="2368"/>
        <v>0</v>
      </c>
      <c r="BC3347" s="174">
        <f t="shared" si="2368"/>
        <v>0</v>
      </c>
      <c r="BD3347" s="174">
        <f t="shared" si="2368"/>
        <v>0</v>
      </c>
    </row>
    <row r="3348" spans="1:59" ht="16" x14ac:dyDescent="0.2">
      <c r="B3348" s="145">
        <f t="shared" si="2367"/>
        <v>129</v>
      </c>
      <c r="C3348" s="146" t="str">
        <f t="shared" si="2367"/>
        <v>SAS HSR 4</v>
      </c>
      <c r="D3348" s="180" t="s">
        <v>121</v>
      </c>
      <c r="E3348" s="185">
        <f>IF(E3346&gt;MAX($O$3:$BD$3),BD3337,
IF(E3346&lt;MIN($O$3:$BD$3),1,SUMIFS($O3338:$BD3338,$O$2:$BD$2,"&lt;="&amp;E3346,$O$3:$BD$3,"&gt;="&amp;E3346)))</f>
        <v>1.0933657551190299</v>
      </c>
      <c r="F3348" s="149"/>
      <c r="G3348" s="183" t="s">
        <v>416</v>
      </c>
      <c r="H3348" s="165">
        <v>0</v>
      </c>
      <c r="I3348" s="166">
        <v>0</v>
      </c>
      <c r="J3348" s="166">
        <v>0</v>
      </c>
      <c r="K3348" s="157"/>
      <c r="L3348" s="186" t="s">
        <v>417</v>
      </c>
      <c r="M3348" s="210"/>
      <c r="N3348" s="210"/>
      <c r="O3348" s="175">
        <f t="shared" ref="O3348:BD3348" si="2369">IFERROR(((O$3&gt;=$E3343)*(O$2&lt;=$E3343))*$H3351,"")</f>
        <v>0</v>
      </c>
      <c r="P3348" s="175">
        <f t="shared" si="2369"/>
        <v>0</v>
      </c>
      <c r="Q3348" s="175">
        <f t="shared" si="2369"/>
        <v>0</v>
      </c>
      <c r="R3348" s="175">
        <f t="shared" si="2369"/>
        <v>0</v>
      </c>
      <c r="S3348" s="175">
        <f t="shared" si="2369"/>
        <v>0</v>
      </c>
      <c r="T3348" s="175">
        <f t="shared" si="2369"/>
        <v>0</v>
      </c>
      <c r="U3348" s="175">
        <f t="shared" si="2369"/>
        <v>0</v>
      </c>
      <c r="V3348" s="175">
        <f t="shared" si="2369"/>
        <v>0</v>
      </c>
      <c r="W3348" s="175">
        <f t="shared" si="2369"/>
        <v>0</v>
      </c>
      <c r="X3348" s="175">
        <f t="shared" si="2369"/>
        <v>0</v>
      </c>
      <c r="Y3348" s="175">
        <f t="shared" si="2369"/>
        <v>0</v>
      </c>
      <c r="Z3348" s="175">
        <f t="shared" si="2369"/>
        <v>0</v>
      </c>
      <c r="AA3348" s="175">
        <f t="shared" si="2369"/>
        <v>0</v>
      </c>
      <c r="AB3348" s="175">
        <f t="shared" si="2369"/>
        <v>0</v>
      </c>
      <c r="AC3348" s="175">
        <f t="shared" si="2369"/>
        <v>0</v>
      </c>
      <c r="AD3348" s="175">
        <f t="shared" si="2369"/>
        <v>0</v>
      </c>
      <c r="AE3348" s="175">
        <f t="shared" si="2369"/>
        <v>0</v>
      </c>
      <c r="AF3348" s="175">
        <f t="shared" si="2369"/>
        <v>0</v>
      </c>
      <c r="AG3348" s="175">
        <f t="shared" si="2369"/>
        <v>0</v>
      </c>
      <c r="AH3348" s="175">
        <f t="shared" si="2369"/>
        <v>0</v>
      </c>
      <c r="AI3348" s="175">
        <f t="shared" si="2369"/>
        <v>0</v>
      </c>
      <c r="AJ3348" s="175">
        <f t="shared" si="2369"/>
        <v>0</v>
      </c>
      <c r="AK3348" s="175">
        <f t="shared" si="2369"/>
        <v>0</v>
      </c>
      <c r="AL3348" s="175">
        <f t="shared" si="2369"/>
        <v>0</v>
      </c>
      <c r="AM3348" s="175">
        <f t="shared" si="2369"/>
        <v>0</v>
      </c>
      <c r="AN3348" s="175">
        <f t="shared" si="2369"/>
        <v>0</v>
      </c>
      <c r="AO3348" s="175">
        <f t="shared" si="2369"/>
        <v>0</v>
      </c>
      <c r="AP3348" s="175">
        <f t="shared" si="2369"/>
        <v>0</v>
      </c>
      <c r="AQ3348" s="175">
        <f t="shared" si="2369"/>
        <v>0</v>
      </c>
      <c r="AR3348" s="175">
        <f t="shared" si="2369"/>
        <v>0</v>
      </c>
      <c r="AS3348" s="175">
        <f t="shared" si="2369"/>
        <v>0</v>
      </c>
      <c r="AT3348" s="175">
        <f t="shared" si="2369"/>
        <v>0</v>
      </c>
      <c r="AU3348" s="175">
        <f t="shared" si="2369"/>
        <v>0</v>
      </c>
      <c r="AV3348" s="175">
        <f t="shared" si="2369"/>
        <v>0</v>
      </c>
      <c r="AW3348" s="175">
        <f t="shared" si="2369"/>
        <v>0</v>
      </c>
      <c r="AX3348" s="175">
        <f t="shared" si="2369"/>
        <v>0</v>
      </c>
      <c r="AY3348" s="175">
        <f t="shared" si="2369"/>
        <v>0</v>
      </c>
      <c r="AZ3348" s="175">
        <f t="shared" si="2369"/>
        <v>0</v>
      </c>
      <c r="BA3348" s="175">
        <f t="shared" si="2369"/>
        <v>0</v>
      </c>
      <c r="BB3348" s="175">
        <f t="shared" si="2369"/>
        <v>0</v>
      </c>
      <c r="BC3348" s="175">
        <f t="shared" si="2369"/>
        <v>0</v>
      </c>
      <c r="BD3348" s="175">
        <f t="shared" si="2369"/>
        <v>0</v>
      </c>
    </row>
    <row r="3349" spans="1:59" ht="16" x14ac:dyDescent="0.2">
      <c r="B3349" s="145">
        <f t="shared" si="2367"/>
        <v>129</v>
      </c>
      <c r="C3349" s="146" t="str">
        <f t="shared" si="2367"/>
        <v>SAS HSR 4</v>
      </c>
      <c r="D3349" s="180" t="s">
        <v>54</v>
      </c>
      <c r="E3349" s="176">
        <v>0</v>
      </c>
      <c r="F3349" s="149"/>
      <c r="G3349" s="183" t="s">
        <v>418</v>
      </c>
      <c r="H3349" s="165">
        <v>0</v>
      </c>
      <c r="I3349" s="166">
        <v>0</v>
      </c>
      <c r="J3349" s="166">
        <v>0</v>
      </c>
      <c r="L3349" s="186" t="s">
        <v>419</v>
      </c>
      <c r="M3349" s="210"/>
      <c r="N3349" s="210"/>
      <c r="O3349" s="175">
        <f t="shared" ref="O3349:BD3349" si="2370">IFERROR(((O$3&gt;=$E3346)*(O$2&lt;=$E3346))*$J3351,"")</f>
        <v>0</v>
      </c>
      <c r="P3349" s="175">
        <f t="shared" si="2370"/>
        <v>0</v>
      </c>
      <c r="Q3349" s="175">
        <f t="shared" si="2370"/>
        <v>0</v>
      </c>
      <c r="R3349" s="175">
        <f t="shared" si="2370"/>
        <v>0</v>
      </c>
      <c r="S3349" s="175">
        <f t="shared" si="2370"/>
        <v>0</v>
      </c>
      <c r="T3349" s="175">
        <f t="shared" si="2370"/>
        <v>0</v>
      </c>
      <c r="U3349" s="175">
        <f t="shared" si="2370"/>
        <v>0</v>
      </c>
      <c r="V3349" s="175">
        <f t="shared" si="2370"/>
        <v>0</v>
      </c>
      <c r="W3349" s="175">
        <f t="shared" si="2370"/>
        <v>0</v>
      </c>
      <c r="X3349" s="175">
        <f t="shared" si="2370"/>
        <v>0</v>
      </c>
      <c r="Y3349" s="175">
        <f t="shared" si="2370"/>
        <v>0</v>
      </c>
      <c r="Z3349" s="175">
        <f t="shared" si="2370"/>
        <v>0</v>
      </c>
      <c r="AA3349" s="175">
        <f t="shared" si="2370"/>
        <v>0</v>
      </c>
      <c r="AB3349" s="175">
        <f t="shared" si="2370"/>
        <v>0</v>
      </c>
      <c r="AC3349" s="175">
        <f t="shared" si="2370"/>
        <v>0</v>
      </c>
      <c r="AD3349" s="175">
        <f t="shared" si="2370"/>
        <v>0</v>
      </c>
      <c r="AE3349" s="175">
        <f t="shared" si="2370"/>
        <v>0</v>
      </c>
      <c r="AF3349" s="175">
        <f t="shared" si="2370"/>
        <v>0</v>
      </c>
      <c r="AG3349" s="175">
        <f t="shared" si="2370"/>
        <v>0</v>
      </c>
      <c r="AH3349" s="175">
        <f t="shared" si="2370"/>
        <v>0</v>
      </c>
      <c r="AI3349" s="175">
        <f t="shared" si="2370"/>
        <v>0</v>
      </c>
      <c r="AJ3349" s="175">
        <f t="shared" si="2370"/>
        <v>0</v>
      </c>
      <c r="AK3349" s="175">
        <f t="shared" si="2370"/>
        <v>0</v>
      </c>
      <c r="AL3349" s="175">
        <f t="shared" si="2370"/>
        <v>0</v>
      </c>
      <c r="AM3349" s="175">
        <f t="shared" si="2370"/>
        <v>0</v>
      </c>
      <c r="AN3349" s="175">
        <f t="shared" si="2370"/>
        <v>0</v>
      </c>
      <c r="AO3349" s="175">
        <f t="shared" si="2370"/>
        <v>0</v>
      </c>
      <c r="AP3349" s="175">
        <f t="shared" si="2370"/>
        <v>0</v>
      </c>
      <c r="AQ3349" s="175">
        <f t="shared" si="2370"/>
        <v>0</v>
      </c>
      <c r="AR3349" s="175">
        <f t="shared" si="2370"/>
        <v>0</v>
      </c>
      <c r="AS3349" s="175">
        <f t="shared" si="2370"/>
        <v>0</v>
      </c>
      <c r="AT3349" s="175">
        <f t="shared" si="2370"/>
        <v>0</v>
      </c>
      <c r="AU3349" s="175">
        <f t="shared" si="2370"/>
        <v>0</v>
      </c>
      <c r="AV3349" s="175">
        <f t="shared" si="2370"/>
        <v>0</v>
      </c>
      <c r="AW3349" s="175">
        <f t="shared" si="2370"/>
        <v>0</v>
      </c>
      <c r="AX3349" s="175">
        <f t="shared" si="2370"/>
        <v>0</v>
      </c>
      <c r="AY3349" s="175">
        <f t="shared" si="2370"/>
        <v>0</v>
      </c>
      <c r="AZ3349" s="175">
        <f t="shared" si="2370"/>
        <v>0</v>
      </c>
      <c r="BA3349" s="175">
        <f t="shared" si="2370"/>
        <v>0</v>
      </c>
      <c r="BB3349" s="175">
        <f t="shared" si="2370"/>
        <v>0</v>
      </c>
      <c r="BC3349" s="175">
        <f t="shared" si="2370"/>
        <v>0</v>
      </c>
      <c r="BD3349" s="175">
        <f t="shared" si="2370"/>
        <v>0</v>
      </c>
    </row>
    <row r="3350" spans="1:59" ht="16" x14ac:dyDescent="0.2">
      <c r="B3350" s="145">
        <f t="shared" si="2367"/>
        <v>129</v>
      </c>
      <c r="C3350" s="146" t="str">
        <f t="shared" si="2367"/>
        <v>SAS HSR 4</v>
      </c>
      <c r="D3350" s="180" t="s">
        <v>420</v>
      </c>
      <c r="E3350" s="165">
        <v>0</v>
      </c>
      <c r="F3350" s="149"/>
      <c r="G3350" s="187"/>
      <c r="H3350" s="149"/>
      <c r="I3350" s="149"/>
      <c r="J3350" s="157"/>
      <c r="L3350" s="186" t="s">
        <v>421</v>
      </c>
      <c r="M3350" s="210"/>
      <c r="N3350" s="210"/>
      <c r="O3350" s="175">
        <f t="shared" ref="O3350:BD3350" si="2371">IFERROR(((O$3&gt;=$J3340)*(O$2&lt;=$J3340))*$E3351,"")</f>
        <v>0</v>
      </c>
      <c r="P3350" s="175">
        <f t="shared" si="2371"/>
        <v>0</v>
      </c>
      <c r="Q3350" s="175">
        <f t="shared" si="2371"/>
        <v>0</v>
      </c>
      <c r="R3350" s="175">
        <f t="shared" si="2371"/>
        <v>0</v>
      </c>
      <c r="S3350" s="175">
        <f t="shared" si="2371"/>
        <v>0</v>
      </c>
      <c r="T3350" s="175">
        <f t="shared" si="2371"/>
        <v>0</v>
      </c>
      <c r="U3350" s="175">
        <f t="shared" si="2371"/>
        <v>0</v>
      </c>
      <c r="V3350" s="175">
        <f t="shared" si="2371"/>
        <v>0</v>
      </c>
      <c r="W3350" s="175">
        <f t="shared" si="2371"/>
        <v>0</v>
      </c>
      <c r="X3350" s="175">
        <f t="shared" si="2371"/>
        <v>0</v>
      </c>
      <c r="Y3350" s="175">
        <f t="shared" si="2371"/>
        <v>0</v>
      </c>
      <c r="Z3350" s="175">
        <f t="shared" si="2371"/>
        <v>0</v>
      </c>
      <c r="AA3350" s="175">
        <f t="shared" si="2371"/>
        <v>0</v>
      </c>
      <c r="AB3350" s="175">
        <f t="shared" si="2371"/>
        <v>0</v>
      </c>
      <c r="AC3350" s="175">
        <f t="shared" si="2371"/>
        <v>0</v>
      </c>
      <c r="AD3350" s="175">
        <f t="shared" si="2371"/>
        <v>0</v>
      </c>
      <c r="AE3350" s="175">
        <f t="shared" si="2371"/>
        <v>0</v>
      </c>
      <c r="AF3350" s="175">
        <f t="shared" si="2371"/>
        <v>0</v>
      </c>
      <c r="AG3350" s="175">
        <f t="shared" si="2371"/>
        <v>0</v>
      </c>
      <c r="AH3350" s="175">
        <f t="shared" si="2371"/>
        <v>0</v>
      </c>
      <c r="AI3350" s="175">
        <f t="shared" si="2371"/>
        <v>0</v>
      </c>
      <c r="AJ3350" s="175">
        <f t="shared" si="2371"/>
        <v>0</v>
      </c>
      <c r="AK3350" s="175">
        <f t="shared" si="2371"/>
        <v>0</v>
      </c>
      <c r="AL3350" s="175">
        <f t="shared" si="2371"/>
        <v>0</v>
      </c>
      <c r="AM3350" s="175">
        <f t="shared" si="2371"/>
        <v>0</v>
      </c>
      <c r="AN3350" s="175">
        <f t="shared" si="2371"/>
        <v>0</v>
      </c>
      <c r="AO3350" s="175">
        <f t="shared" si="2371"/>
        <v>0</v>
      </c>
      <c r="AP3350" s="175">
        <f t="shared" si="2371"/>
        <v>0</v>
      </c>
      <c r="AQ3350" s="175">
        <f t="shared" si="2371"/>
        <v>0</v>
      </c>
      <c r="AR3350" s="175">
        <f t="shared" si="2371"/>
        <v>0</v>
      </c>
      <c r="AS3350" s="175">
        <f t="shared" si="2371"/>
        <v>0</v>
      </c>
      <c r="AT3350" s="175">
        <f t="shared" si="2371"/>
        <v>0</v>
      </c>
      <c r="AU3350" s="175">
        <f t="shared" si="2371"/>
        <v>0</v>
      </c>
      <c r="AV3350" s="175">
        <f t="shared" si="2371"/>
        <v>0</v>
      </c>
      <c r="AW3350" s="175">
        <f t="shared" si="2371"/>
        <v>0</v>
      </c>
      <c r="AX3350" s="175">
        <f t="shared" si="2371"/>
        <v>0</v>
      </c>
      <c r="AY3350" s="175">
        <f t="shared" si="2371"/>
        <v>0</v>
      </c>
      <c r="AZ3350" s="175">
        <f t="shared" si="2371"/>
        <v>0</v>
      </c>
      <c r="BA3350" s="175">
        <f t="shared" si="2371"/>
        <v>0</v>
      </c>
      <c r="BB3350" s="175">
        <f t="shared" si="2371"/>
        <v>0</v>
      </c>
      <c r="BC3350" s="175">
        <f t="shared" si="2371"/>
        <v>0</v>
      </c>
      <c r="BD3350" s="175">
        <f t="shared" si="2371"/>
        <v>0</v>
      </c>
    </row>
    <row r="3351" spans="1:59" ht="16" x14ac:dyDescent="0.2">
      <c r="B3351" s="145">
        <f t="shared" si="2367"/>
        <v>129</v>
      </c>
      <c r="C3351" s="146" t="str">
        <f t="shared" si="2367"/>
        <v>SAS HSR 4</v>
      </c>
      <c r="D3351" s="180" t="s">
        <v>421</v>
      </c>
      <c r="E3351" s="165">
        <v>0</v>
      </c>
      <c r="F3351" s="149"/>
      <c r="G3351" s="180" t="s">
        <v>417</v>
      </c>
      <c r="H3351" s="165">
        <v>0</v>
      </c>
      <c r="I3351" s="180" t="s">
        <v>419</v>
      </c>
      <c r="J3351" s="165">
        <v>0</v>
      </c>
      <c r="L3351" s="188" t="s">
        <v>422</v>
      </c>
      <c r="M3351" s="211"/>
      <c r="N3351" s="211"/>
      <c r="O3351" s="179">
        <f t="shared" ref="O3351:BD3351" si="2372">IFERROR(-($E3332+$H3332+$J3332)*O3333,"")</f>
        <v>0</v>
      </c>
      <c r="P3351" s="179">
        <f t="shared" si="2372"/>
        <v>0</v>
      </c>
      <c r="Q3351" s="179">
        <f t="shared" si="2372"/>
        <v>0</v>
      </c>
      <c r="R3351" s="179">
        <f t="shared" si="2372"/>
        <v>0</v>
      </c>
      <c r="S3351" s="179">
        <f t="shared" si="2372"/>
        <v>0</v>
      </c>
      <c r="T3351" s="179">
        <f t="shared" si="2372"/>
        <v>0</v>
      </c>
      <c r="U3351" s="179">
        <f t="shared" si="2372"/>
        <v>0</v>
      </c>
      <c r="V3351" s="179">
        <f t="shared" si="2372"/>
        <v>0</v>
      </c>
      <c r="W3351" s="179">
        <f t="shared" si="2372"/>
        <v>0</v>
      </c>
      <c r="X3351" s="179">
        <f t="shared" si="2372"/>
        <v>0</v>
      </c>
      <c r="Y3351" s="179">
        <f t="shared" si="2372"/>
        <v>0</v>
      </c>
      <c r="Z3351" s="179">
        <f t="shared" si="2372"/>
        <v>0</v>
      </c>
      <c r="AA3351" s="179">
        <f t="shared" si="2372"/>
        <v>0</v>
      </c>
      <c r="AB3351" s="179">
        <f t="shared" si="2372"/>
        <v>0</v>
      </c>
      <c r="AC3351" s="179">
        <f t="shared" si="2372"/>
        <v>0</v>
      </c>
      <c r="AD3351" s="179">
        <f t="shared" si="2372"/>
        <v>0</v>
      </c>
      <c r="AE3351" s="179">
        <f t="shared" si="2372"/>
        <v>0</v>
      </c>
      <c r="AF3351" s="179">
        <f t="shared" si="2372"/>
        <v>0</v>
      </c>
      <c r="AG3351" s="179">
        <f t="shared" si="2372"/>
        <v>0</v>
      </c>
      <c r="AH3351" s="179">
        <f t="shared" si="2372"/>
        <v>0</v>
      </c>
      <c r="AI3351" s="179">
        <f t="shared" si="2372"/>
        <v>0</v>
      </c>
      <c r="AJ3351" s="179">
        <f t="shared" si="2372"/>
        <v>0</v>
      </c>
      <c r="AK3351" s="179">
        <f t="shared" si="2372"/>
        <v>0</v>
      </c>
      <c r="AL3351" s="179">
        <f t="shared" si="2372"/>
        <v>0</v>
      </c>
      <c r="AM3351" s="179">
        <f t="shared" si="2372"/>
        <v>0</v>
      </c>
      <c r="AN3351" s="179">
        <f t="shared" si="2372"/>
        <v>0</v>
      </c>
      <c r="AO3351" s="179">
        <f t="shared" si="2372"/>
        <v>0</v>
      </c>
      <c r="AP3351" s="179">
        <f t="shared" si="2372"/>
        <v>0</v>
      </c>
      <c r="AQ3351" s="179">
        <f t="shared" si="2372"/>
        <v>0</v>
      </c>
      <c r="AR3351" s="179">
        <f t="shared" si="2372"/>
        <v>0</v>
      </c>
      <c r="AS3351" s="179">
        <f t="shared" si="2372"/>
        <v>0</v>
      </c>
      <c r="AT3351" s="179">
        <f t="shared" si="2372"/>
        <v>0</v>
      </c>
      <c r="AU3351" s="179">
        <f t="shared" si="2372"/>
        <v>0</v>
      </c>
      <c r="AV3351" s="179">
        <f t="shared" si="2372"/>
        <v>0</v>
      </c>
      <c r="AW3351" s="179">
        <f t="shared" si="2372"/>
        <v>0</v>
      </c>
      <c r="AX3351" s="179">
        <f t="shared" si="2372"/>
        <v>0</v>
      </c>
      <c r="AY3351" s="179">
        <f t="shared" si="2372"/>
        <v>0</v>
      </c>
      <c r="AZ3351" s="179">
        <f t="shared" si="2372"/>
        <v>0</v>
      </c>
      <c r="BA3351" s="179">
        <f t="shared" si="2372"/>
        <v>0</v>
      </c>
      <c r="BB3351" s="179">
        <f t="shared" si="2372"/>
        <v>0</v>
      </c>
      <c r="BC3351" s="179">
        <f t="shared" si="2372"/>
        <v>0</v>
      </c>
      <c r="BD3351" s="179">
        <f t="shared" si="2372"/>
        <v>0</v>
      </c>
    </row>
    <row r="3352" spans="1:59" x14ac:dyDescent="0.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  <c r="BA3352"/>
      <c r="BB3352"/>
      <c r="BC3352"/>
      <c r="BD3352"/>
    </row>
    <row r="3353" spans="1:59" ht="16" x14ac:dyDescent="0.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  <c r="BA3353"/>
      <c r="BB3353"/>
      <c r="BC3353"/>
      <c r="BD3353"/>
      <c r="BE3353" s="135"/>
    </row>
    <row r="3354" spans="1:59" ht="16" x14ac:dyDescent="0.2">
      <c r="A3354" s="135"/>
      <c r="B3354" s="205">
        <v>130</v>
      </c>
      <c r="C3354" s="206" t="str">
        <f>H3356</f>
        <v>SCI HSR 5</v>
      </c>
      <c r="D3354" s="207" t="s">
        <v>340</v>
      </c>
      <c r="E3354" s="207"/>
      <c r="F3354" s="207"/>
      <c r="G3354" s="207"/>
      <c r="H3354" s="207"/>
      <c r="I3354" s="207"/>
      <c r="J3354" s="207"/>
      <c r="K3354" s="206"/>
      <c r="L3354" s="206"/>
      <c r="M3354" s="206"/>
      <c r="N3354" s="206"/>
      <c r="O3354" s="220"/>
      <c r="P3354" s="220"/>
      <c r="Q3354" s="220"/>
      <c r="R3354" s="220"/>
      <c r="S3354" s="220"/>
      <c r="T3354" s="220"/>
      <c r="U3354" s="220"/>
      <c r="V3354" s="220"/>
      <c r="W3354" s="220"/>
      <c r="X3354" s="220"/>
      <c r="Y3354" s="220"/>
      <c r="Z3354" s="220"/>
      <c r="AA3354" s="220"/>
      <c r="AB3354" s="220"/>
      <c r="AC3354" s="220"/>
      <c r="AD3354" s="220"/>
      <c r="AE3354" s="220"/>
      <c r="AF3354" s="220"/>
      <c r="AG3354" s="220"/>
      <c r="AH3354" s="220"/>
      <c r="AI3354" s="220"/>
      <c r="AJ3354" s="220"/>
      <c r="AK3354" s="220"/>
      <c r="AL3354" s="220"/>
      <c r="AM3354" s="220"/>
      <c r="AN3354" s="220"/>
      <c r="AO3354" s="220"/>
      <c r="AP3354" s="220"/>
      <c r="AQ3354" s="220"/>
      <c r="AR3354" s="220"/>
      <c r="AS3354" s="220"/>
      <c r="AT3354" s="220"/>
      <c r="AU3354" s="220"/>
      <c r="AV3354" s="220"/>
      <c r="AW3354" s="220"/>
      <c r="AX3354" s="220"/>
      <c r="AY3354" s="220"/>
      <c r="AZ3354" s="220"/>
      <c r="BA3354" s="220"/>
      <c r="BB3354" s="220"/>
      <c r="BC3354" s="220"/>
      <c r="BD3354" s="220"/>
      <c r="BE3354" s="135"/>
      <c r="BF3354" s="135"/>
      <c r="BG3354" s="135"/>
    </row>
    <row r="3355" spans="1:59" ht="16" x14ac:dyDescent="0.2">
      <c r="A3355" s="169"/>
      <c r="B3355" s="145">
        <f>B3354</f>
        <v>130</v>
      </c>
      <c r="C3355" s="146" t="str">
        <f>C3354</f>
        <v>SCI HSR 5</v>
      </c>
      <c r="D3355" s="169"/>
      <c r="E3355" s="169"/>
      <c r="F3355" s="169"/>
      <c r="G3355" s="169"/>
      <c r="H3355" s="169"/>
      <c r="I3355" s="169"/>
      <c r="J3355" s="169"/>
      <c r="K3355" s="169"/>
      <c r="L3355" s="169"/>
      <c r="M3355" s="169"/>
      <c r="N3355" s="169"/>
      <c r="O3355" s="178"/>
      <c r="P3355" s="178"/>
      <c r="Q3355" s="178"/>
      <c r="R3355" s="178"/>
      <c r="S3355" s="178"/>
      <c r="T3355" s="178"/>
      <c r="U3355" s="178"/>
      <c r="V3355" s="178"/>
      <c r="W3355" s="178"/>
      <c r="X3355" s="178"/>
      <c r="Y3355" s="178"/>
      <c r="Z3355" s="178"/>
      <c r="AA3355" s="178"/>
      <c r="AB3355" s="178"/>
      <c r="AC3355" s="178"/>
      <c r="AD3355" s="178"/>
      <c r="AE3355" s="178"/>
      <c r="AF3355" s="178"/>
      <c r="AG3355" s="178"/>
      <c r="AH3355" s="178"/>
      <c r="AI3355" s="178"/>
      <c r="AJ3355" s="178"/>
      <c r="AK3355" s="178"/>
      <c r="AL3355" s="178"/>
      <c r="AM3355" s="178"/>
      <c r="AN3355" s="178"/>
      <c r="AO3355" s="178"/>
      <c r="AP3355" s="178"/>
      <c r="AQ3355" s="178"/>
      <c r="AR3355" s="178"/>
      <c r="AS3355" s="178"/>
      <c r="AT3355" s="178"/>
      <c r="AU3355" s="178"/>
      <c r="AV3355" s="178"/>
      <c r="AW3355" s="178"/>
      <c r="AX3355" s="178"/>
      <c r="AY3355" s="178"/>
      <c r="AZ3355" s="178"/>
      <c r="BA3355" s="178"/>
      <c r="BB3355" s="178"/>
      <c r="BC3355" s="178"/>
      <c r="BD3355" s="178"/>
      <c r="BE3355" s="169"/>
      <c r="BF3355" s="169"/>
      <c r="BG3355" s="169"/>
    </row>
    <row r="3356" spans="1:59" ht="16" x14ac:dyDescent="0.2">
      <c r="B3356" s="145">
        <f t="shared" ref="B3356:C3371" si="2373">B3355</f>
        <v>130</v>
      </c>
      <c r="C3356" s="146" t="str">
        <f t="shared" si="2373"/>
        <v>SCI HSR 5</v>
      </c>
      <c r="D3356" s="147" t="s">
        <v>20</v>
      </c>
      <c r="E3356" s="148" t="s">
        <v>238</v>
      </c>
      <c r="F3356" s="149"/>
      <c r="G3356" s="147" t="s">
        <v>380</v>
      </c>
      <c r="H3356" s="148" t="s">
        <v>169</v>
      </c>
      <c r="I3356" s="148"/>
      <c r="J3356" s="148"/>
      <c r="L3356" s="150" t="s">
        <v>381</v>
      </c>
      <c r="M3356" s="208"/>
      <c r="N3356" s="208"/>
      <c r="O3356" s="151">
        <f>($E3367&gt;0)*($E3361&lt;O$2)*(EDATE($E3361,$E3367)&gt;O$3)*((O$3-O$2+1)/O$4)
+($E3367&gt;0)*($E3361&lt;O$2)*(EDATE($E3361,$E3367)&gt;=O$2)*(EDATE($E3361,$E3367)&lt;=O$3)*((EDATE($E3361,$E3367)-O$2)/O$4)
+($E3367&gt;0)*($E3361&lt;O$2)*(EDATE($E3361,$E3367)&lt;O$2)*(0)
+($E3367&gt;0)*($E3361&gt;=O$2)*($E3361&lt;=O$3)*(EDATE($E3361,$E3367)&gt;=O$2)*(EDATE($E3361,$E3367)&lt;=O$3)*((EDATE($E3361,$E3367)-$E3361+1)/O$4)
+($E3367&gt;0)*($E3361&gt;=O$2)*($E3361&lt;=O$3)*(EDATE($E3361,$E3367)&gt;O$3)*((O$3-$E3361+1)/O$4)
+($E3367&gt;0)*($E3361&gt;O$3)*(0)</f>
        <v>0</v>
      </c>
      <c r="P3356" s="151">
        <f t="shared" ref="P3356:BD3356" si="2374">($E3367&gt;0)*($E3361&lt;P$2)*(EDATE($E3361,$E3367)&gt;P$3)*((P$3-P$2+1)/P$4)
+($E3367&gt;0)*($E3361&lt;P$2)*(EDATE($E3361,$E3367)&gt;=P$2)*(EDATE($E3361,$E3367)&lt;=P$3)*((EDATE($E3361,$E3367)-P$2)/P$4)
+($E3367&gt;0)*($E3361&lt;P$2)*(EDATE($E3361,$E3367)&lt;P$2)*(0)
+($E3367&gt;0)*($E3361&gt;=P$2)*($E3361&lt;=P$3)*(EDATE($E3361,$E3367)&gt;=P$2)*(EDATE($E3361,$E3367)&lt;=P$3)*((EDATE($E3361,$E3367)-$E3361+1)/P$4)
+($E3367&gt;0)*($E3361&gt;=P$2)*($E3361&lt;=P$3)*(EDATE($E3361,$E3367)&gt;P$3)*((P$3-$E3361+1)/P$4)
+($E3367&gt;0)*($E3361&gt;P$3)*(0)</f>
        <v>0</v>
      </c>
      <c r="Q3356" s="151">
        <f t="shared" si="2374"/>
        <v>0</v>
      </c>
      <c r="R3356" s="151">
        <f t="shared" si="2374"/>
        <v>0</v>
      </c>
      <c r="S3356" s="151">
        <f t="shared" si="2374"/>
        <v>0</v>
      </c>
      <c r="T3356" s="151">
        <f t="shared" si="2374"/>
        <v>0</v>
      </c>
      <c r="U3356" s="151">
        <f t="shared" si="2374"/>
        <v>0</v>
      </c>
      <c r="V3356" s="151">
        <f t="shared" si="2374"/>
        <v>0</v>
      </c>
      <c r="W3356" s="151">
        <f t="shared" si="2374"/>
        <v>0</v>
      </c>
      <c r="X3356" s="151">
        <f t="shared" si="2374"/>
        <v>0</v>
      </c>
      <c r="Y3356" s="151">
        <f t="shared" si="2374"/>
        <v>0</v>
      </c>
      <c r="Z3356" s="151">
        <f t="shared" si="2374"/>
        <v>0</v>
      </c>
      <c r="AA3356" s="151">
        <f t="shared" si="2374"/>
        <v>0</v>
      </c>
      <c r="AB3356" s="151">
        <f t="shared" si="2374"/>
        <v>0</v>
      </c>
      <c r="AC3356" s="151">
        <f t="shared" si="2374"/>
        <v>0</v>
      </c>
      <c r="AD3356" s="151">
        <f t="shared" si="2374"/>
        <v>0</v>
      </c>
      <c r="AE3356" s="151">
        <f t="shared" si="2374"/>
        <v>0</v>
      </c>
      <c r="AF3356" s="151">
        <f t="shared" si="2374"/>
        <v>0</v>
      </c>
      <c r="AG3356" s="151">
        <f t="shared" si="2374"/>
        <v>0</v>
      </c>
      <c r="AH3356" s="151">
        <f t="shared" si="2374"/>
        <v>0</v>
      </c>
      <c r="AI3356" s="151">
        <f t="shared" si="2374"/>
        <v>0</v>
      </c>
      <c r="AJ3356" s="151">
        <f t="shared" si="2374"/>
        <v>0</v>
      </c>
      <c r="AK3356" s="151">
        <f t="shared" si="2374"/>
        <v>0</v>
      </c>
      <c r="AL3356" s="151">
        <f t="shared" si="2374"/>
        <v>0</v>
      </c>
      <c r="AM3356" s="151">
        <f t="shared" si="2374"/>
        <v>0</v>
      </c>
      <c r="AN3356" s="151">
        <f t="shared" si="2374"/>
        <v>0</v>
      </c>
      <c r="AO3356" s="151">
        <f t="shared" si="2374"/>
        <v>0</v>
      </c>
      <c r="AP3356" s="151">
        <f t="shared" si="2374"/>
        <v>0</v>
      </c>
      <c r="AQ3356" s="151">
        <f t="shared" si="2374"/>
        <v>0</v>
      </c>
      <c r="AR3356" s="151">
        <f t="shared" si="2374"/>
        <v>0</v>
      </c>
      <c r="AS3356" s="151">
        <f t="shared" si="2374"/>
        <v>0</v>
      </c>
      <c r="AT3356" s="151">
        <f t="shared" si="2374"/>
        <v>0</v>
      </c>
      <c r="AU3356" s="151">
        <f t="shared" si="2374"/>
        <v>0</v>
      </c>
      <c r="AV3356" s="151">
        <f t="shared" si="2374"/>
        <v>0</v>
      </c>
      <c r="AW3356" s="151">
        <f t="shared" si="2374"/>
        <v>0</v>
      </c>
      <c r="AX3356" s="151">
        <f t="shared" si="2374"/>
        <v>0</v>
      </c>
      <c r="AY3356" s="151">
        <f t="shared" si="2374"/>
        <v>0</v>
      </c>
      <c r="AZ3356" s="151">
        <f t="shared" si="2374"/>
        <v>0</v>
      </c>
      <c r="BA3356" s="151">
        <f t="shared" si="2374"/>
        <v>0</v>
      </c>
      <c r="BB3356" s="151">
        <f t="shared" si="2374"/>
        <v>0</v>
      </c>
      <c r="BC3356" s="151">
        <f t="shared" si="2374"/>
        <v>0</v>
      </c>
      <c r="BD3356" s="151">
        <f t="shared" si="2374"/>
        <v>0</v>
      </c>
    </row>
    <row r="3357" spans="1:59" ht="16" x14ac:dyDescent="0.2">
      <c r="B3357" s="145">
        <f t="shared" si="2373"/>
        <v>130</v>
      </c>
      <c r="C3357" s="146" t="str">
        <f t="shared" si="2373"/>
        <v>SCI HSR 5</v>
      </c>
      <c r="D3357" s="147" t="s">
        <v>50</v>
      </c>
      <c r="E3357" s="152">
        <v>277.3</v>
      </c>
      <c r="F3357" s="149"/>
      <c r="G3357" s="147" t="s">
        <v>3</v>
      </c>
      <c r="H3357" s="153">
        <v>230.3</v>
      </c>
      <c r="I3357" s="147" t="s">
        <v>106</v>
      </c>
      <c r="J3357" s="153">
        <v>277.3</v>
      </c>
      <c r="L3357" s="154" t="s">
        <v>382</v>
      </c>
      <c r="M3357" s="210"/>
      <c r="N3357" s="210"/>
      <c r="O3357" s="155">
        <f>IF(O$2&gt;=$E3369,0,IF(AND($E3369&gt;O$2,$E3369&lt;=O$3)=TRUE,IF(OR($H3362&lt;&gt;0,$H3363&lt;&gt;0,$H3364&lt;&gt;0)=TRUE,IF($J3364&gt;=$E3369,($E3369-O$2+1)/O$4,0),0),
($H3362&gt;0)*($J3362&lt;O$2)*0
+($H3362&gt;0)*($J3362&gt;=O$2)*($J3362&lt;=O$3)*(($J3362-O$2+1)/O$4)
+($H3362&gt;0)*($J3362&gt;O$3)*($I3362&gt;O$3)*0
+($H3362&gt;0)*($J3362&gt;O$3)*($I3362&lt;=O$3)*($I3362&gt;=O$2)*((O$3-$I3362+1)/O$4)
+($H3362&gt;0)*($J3362&gt;O$3)*($I3362&lt;O$2)*1
+($H3362&gt;0)*($I3362&gt;O$3)*0
+($H3363&gt;0)*($J$2375&lt;O$2)*0
+($H3363&gt;0)*($J3363&gt;=O$2)*($J3363&lt;=O$3)*(($J3363-O$2+1)/O$4)
+($H3363&gt;0)*($J3363&gt;O$3)*($I3363&gt;O$3)*0
+($H3363&gt;0)*($J3363&gt;O$3)*($I3363&lt;=O$3)*($I3363&gt;=O$2)*((O$3-$I3363+1)/O$4)
+($H3363&gt;0)*($J3363&gt;O$3)*($I3363&lt;O$2)*1
+($H3363&gt;0)*($I3363&gt;O$3)*0
+($H3364&gt;0)*($J3364&lt;O$2)*0
+($H3364&gt;0)*($J3364&gt;=O$2)*($J3364&lt;=O$3)*(($J3364-O$2+1)/O$4)
+($H3364&gt;0)*($J3364&gt;O$3)*($I3364&gt;O$3)*0
+($H3364&gt;0)*($J3364&gt;O$3)*($I3364&lt;=O$3)*($I3364&gt;=O$2)*((O$3-$I3364+1)/O$4)
+($H3364&gt;0)*($J3364&gt;O$3)*($I3364&lt;O$2)*1
+($H3364&gt;0)*($I3364&gt;O$3)*0))</f>
        <v>0</v>
      </c>
      <c r="P3357" s="155">
        <f t="shared" ref="P3357:BD3357" si="2375">IF(P$2&gt;=$E3369,0,IF(AND($E3369&gt;P$2,$E3369&lt;=P$3)=TRUE,IF(OR($H3362&lt;&gt;0,$H3363&lt;&gt;0,$H3364&lt;&gt;0)=TRUE,IF($J3364&gt;=$E3369,($E3369-P$2+1)/P$4,0),0),
($H3362&gt;0)*($J3362&lt;P$2)*0
+($H3362&gt;0)*($J3362&gt;=P$2)*($J3362&lt;=P$3)*(($J3362-P$2+1)/P$4)
+($H3362&gt;0)*($J3362&gt;P$3)*($I3362&gt;P$3)*0
+($H3362&gt;0)*($J3362&gt;P$3)*($I3362&lt;=P$3)*($I3362&gt;=P$2)*((P$3-$I3362+1)/P$4)
+($H3362&gt;0)*($J3362&gt;P$3)*($I3362&lt;P$2)*1
+($H3362&gt;0)*($I3362&gt;P$3)*0
+($H3363&gt;0)*($J$2375&lt;P$2)*0
+($H3363&gt;0)*($J3363&gt;=P$2)*($J3363&lt;=P$3)*(($J3363-P$2+1)/P$4)
+($H3363&gt;0)*($J3363&gt;P$3)*($I3363&gt;P$3)*0
+($H3363&gt;0)*($J3363&gt;P$3)*($I3363&lt;=P$3)*($I3363&gt;=P$2)*((P$3-$I3363+1)/P$4)
+($H3363&gt;0)*($J3363&gt;P$3)*($I3363&lt;P$2)*1
+($H3363&gt;0)*($I3363&gt;P$3)*0
+($H3364&gt;0)*($J3364&lt;P$2)*0
+($H3364&gt;0)*($J3364&gt;=P$2)*($J3364&lt;=P$3)*(($J3364-P$2+1)/P$4)
+($H3364&gt;0)*($J3364&gt;P$3)*($I3364&gt;P$3)*0
+($H3364&gt;0)*($J3364&gt;P$3)*($I3364&lt;=P$3)*($I3364&gt;=P$2)*((P$3-$I3364+1)/P$4)
+($H3364&gt;0)*($J3364&gt;P$3)*($I3364&lt;P$2)*1
+($H3364&gt;0)*($I3364&gt;P$3)*0))</f>
        <v>0</v>
      </c>
      <c r="Q3357" s="155">
        <f t="shared" si="2375"/>
        <v>0</v>
      </c>
      <c r="R3357" s="155">
        <f t="shared" si="2375"/>
        <v>0</v>
      </c>
      <c r="S3357" s="155">
        <f t="shared" si="2375"/>
        <v>0</v>
      </c>
      <c r="T3357" s="155">
        <f t="shared" si="2375"/>
        <v>0</v>
      </c>
      <c r="U3357" s="155">
        <f t="shared" si="2375"/>
        <v>0</v>
      </c>
      <c r="V3357" s="155">
        <f t="shared" si="2375"/>
        <v>0</v>
      </c>
      <c r="W3357" s="155">
        <f t="shared" si="2375"/>
        <v>0</v>
      </c>
      <c r="X3357" s="155">
        <f t="shared" si="2375"/>
        <v>0</v>
      </c>
      <c r="Y3357" s="155">
        <f t="shared" si="2375"/>
        <v>0</v>
      </c>
      <c r="Z3357" s="155">
        <f t="shared" si="2375"/>
        <v>0</v>
      </c>
      <c r="AA3357" s="155">
        <f t="shared" si="2375"/>
        <v>0</v>
      </c>
      <c r="AB3357" s="155">
        <f t="shared" si="2375"/>
        <v>0</v>
      </c>
      <c r="AC3357" s="155">
        <f t="shared" si="2375"/>
        <v>0</v>
      </c>
      <c r="AD3357" s="155">
        <f t="shared" si="2375"/>
        <v>0</v>
      </c>
      <c r="AE3357" s="155">
        <f t="shared" si="2375"/>
        <v>0</v>
      </c>
      <c r="AF3357" s="155">
        <f t="shared" si="2375"/>
        <v>0</v>
      </c>
      <c r="AG3357" s="155">
        <f t="shared" si="2375"/>
        <v>0</v>
      </c>
      <c r="AH3357" s="155">
        <f t="shared" si="2375"/>
        <v>0</v>
      </c>
      <c r="AI3357" s="155">
        <f t="shared" si="2375"/>
        <v>0</v>
      </c>
      <c r="AJ3357" s="155">
        <f t="shared" si="2375"/>
        <v>0</v>
      </c>
      <c r="AK3357" s="155">
        <f t="shared" si="2375"/>
        <v>0</v>
      </c>
      <c r="AL3357" s="155">
        <f t="shared" si="2375"/>
        <v>0</v>
      </c>
      <c r="AM3357" s="155">
        <f t="shared" si="2375"/>
        <v>0</v>
      </c>
      <c r="AN3357" s="155">
        <f t="shared" si="2375"/>
        <v>0</v>
      </c>
      <c r="AO3357" s="155">
        <f t="shared" si="2375"/>
        <v>0</v>
      </c>
      <c r="AP3357" s="155">
        <f t="shared" si="2375"/>
        <v>0</v>
      </c>
      <c r="AQ3357" s="155">
        <f t="shared" si="2375"/>
        <v>0</v>
      </c>
      <c r="AR3357" s="155">
        <f t="shared" si="2375"/>
        <v>0</v>
      </c>
      <c r="AS3357" s="155">
        <f t="shared" si="2375"/>
        <v>0</v>
      </c>
      <c r="AT3357" s="155">
        <f t="shared" si="2375"/>
        <v>0</v>
      </c>
      <c r="AU3357" s="155">
        <f t="shared" si="2375"/>
        <v>0</v>
      </c>
      <c r="AV3357" s="155">
        <f t="shared" si="2375"/>
        <v>0</v>
      </c>
      <c r="AW3357" s="155">
        <f t="shared" si="2375"/>
        <v>0</v>
      </c>
      <c r="AX3357" s="155">
        <f t="shared" si="2375"/>
        <v>0</v>
      </c>
      <c r="AY3357" s="155">
        <f t="shared" si="2375"/>
        <v>0</v>
      </c>
      <c r="AZ3357" s="155">
        <f t="shared" si="2375"/>
        <v>0</v>
      </c>
      <c r="BA3357" s="155">
        <f t="shared" si="2375"/>
        <v>0</v>
      </c>
      <c r="BB3357" s="155">
        <f t="shared" si="2375"/>
        <v>0</v>
      </c>
      <c r="BC3357" s="155">
        <f t="shared" si="2375"/>
        <v>0</v>
      </c>
      <c r="BD3357" s="155">
        <f t="shared" si="2375"/>
        <v>0</v>
      </c>
    </row>
    <row r="3358" spans="1:59" ht="16" x14ac:dyDescent="0.2">
      <c r="B3358" s="145">
        <f t="shared" si="2373"/>
        <v>130</v>
      </c>
      <c r="C3358" s="146" t="str">
        <f t="shared" si="2373"/>
        <v>SCI HSR 5</v>
      </c>
      <c r="D3358" s="147" t="s">
        <v>111</v>
      </c>
      <c r="E3358" s="156">
        <v>0</v>
      </c>
      <c r="F3358" s="149"/>
      <c r="G3358" s="147" t="s">
        <v>112</v>
      </c>
      <c r="H3358" s="156">
        <v>0</v>
      </c>
      <c r="I3358" s="147" t="s">
        <v>113</v>
      </c>
      <c r="J3358" s="156">
        <v>0</v>
      </c>
      <c r="K3358" s="157"/>
      <c r="L3358" s="154" t="s">
        <v>383</v>
      </c>
      <c r="M3358" s="210"/>
      <c r="N3358" s="210"/>
      <c r="O3358" s="155">
        <f>($E3361&lt;=O$3)*($E3361&gt;O$2)*((O$3-$E3361+1)/O$4)
+($E3361&lt;=O$2)*((O$3-O$2+1)/O$4)
+($E3361&gt;O$3)*(0)
-($E3369&lt;=O$3)*($E3369&lt;&gt;0)*($E3369&gt;O$2)*((O$3-$E3369)/O$4)
-($E3369&lt;=O$2)*((O$3-O$2+1)/O$4)
-($E3369&gt;O$3)*(0)</f>
        <v>1</v>
      </c>
      <c r="P3358" s="155">
        <f t="shared" ref="P3358:BD3358" si="2376">($E3361&lt;=P$3)*($E3361&gt;P$2)*((P$3-$E3361+1)/P$4)
+($E3361&lt;=P$2)*((P$3-P$2+1)/P$4)
+($E3361&gt;P$3)*(0)
-($E3369&lt;=P$3)*($E3369&lt;&gt;0)*($E3369&gt;P$2)*((P$3-$E3369)/P$4)
-($E3369&lt;=P$2)*((P$3-P$2+1)/P$4)
-($E3369&gt;P$3)*(0)</f>
        <v>1</v>
      </c>
      <c r="Q3358" s="155">
        <f t="shared" si="2376"/>
        <v>1</v>
      </c>
      <c r="R3358" s="155">
        <f t="shared" si="2376"/>
        <v>1</v>
      </c>
      <c r="S3358" s="155">
        <f t="shared" si="2376"/>
        <v>1</v>
      </c>
      <c r="T3358" s="155">
        <f t="shared" si="2376"/>
        <v>1</v>
      </c>
      <c r="U3358" s="155">
        <f t="shared" si="2376"/>
        <v>1</v>
      </c>
      <c r="V3358" s="155">
        <f t="shared" si="2376"/>
        <v>1</v>
      </c>
      <c r="W3358" s="155">
        <f t="shared" si="2376"/>
        <v>1</v>
      </c>
      <c r="X3358" s="155">
        <f t="shared" si="2376"/>
        <v>1</v>
      </c>
      <c r="Y3358" s="155">
        <f t="shared" si="2376"/>
        <v>1</v>
      </c>
      <c r="Z3358" s="155">
        <f t="shared" si="2376"/>
        <v>1</v>
      </c>
      <c r="AA3358" s="155">
        <f t="shared" si="2376"/>
        <v>1</v>
      </c>
      <c r="AB3358" s="155">
        <f t="shared" si="2376"/>
        <v>1</v>
      </c>
      <c r="AC3358" s="155">
        <f t="shared" si="2376"/>
        <v>1</v>
      </c>
      <c r="AD3358" s="155">
        <f t="shared" si="2376"/>
        <v>1</v>
      </c>
      <c r="AE3358" s="155">
        <f t="shared" si="2376"/>
        <v>1</v>
      </c>
      <c r="AF3358" s="155">
        <f t="shared" si="2376"/>
        <v>1</v>
      </c>
      <c r="AG3358" s="155">
        <f t="shared" si="2376"/>
        <v>1</v>
      </c>
      <c r="AH3358" s="155">
        <f t="shared" si="2376"/>
        <v>1</v>
      </c>
      <c r="AI3358" s="155">
        <f t="shared" si="2376"/>
        <v>1</v>
      </c>
      <c r="AJ3358" s="155">
        <f t="shared" si="2376"/>
        <v>1</v>
      </c>
      <c r="AK3358" s="155">
        <f t="shared" si="2376"/>
        <v>1</v>
      </c>
      <c r="AL3358" s="155">
        <f t="shared" si="2376"/>
        <v>1</v>
      </c>
      <c r="AM3358" s="155">
        <f t="shared" si="2376"/>
        <v>1</v>
      </c>
      <c r="AN3358" s="155">
        <f t="shared" si="2376"/>
        <v>1</v>
      </c>
      <c r="AO3358" s="155">
        <f t="shared" si="2376"/>
        <v>0.43478260869565222</v>
      </c>
      <c r="AP3358" s="155">
        <f t="shared" si="2376"/>
        <v>0</v>
      </c>
      <c r="AQ3358" s="155">
        <f t="shared" si="2376"/>
        <v>0</v>
      </c>
      <c r="AR3358" s="155">
        <f t="shared" si="2376"/>
        <v>0</v>
      </c>
      <c r="AS3358" s="155">
        <f t="shared" si="2376"/>
        <v>0</v>
      </c>
      <c r="AT3358" s="155">
        <f t="shared" si="2376"/>
        <v>0</v>
      </c>
      <c r="AU3358" s="155">
        <f t="shared" si="2376"/>
        <v>0</v>
      </c>
      <c r="AV3358" s="155">
        <f t="shared" si="2376"/>
        <v>0</v>
      </c>
      <c r="AW3358" s="155">
        <f t="shared" si="2376"/>
        <v>0</v>
      </c>
      <c r="AX3358" s="155">
        <f t="shared" si="2376"/>
        <v>0</v>
      </c>
      <c r="AY3358" s="155">
        <f t="shared" si="2376"/>
        <v>0</v>
      </c>
      <c r="AZ3358" s="155">
        <f t="shared" si="2376"/>
        <v>0</v>
      </c>
      <c r="BA3358" s="155">
        <f t="shared" si="2376"/>
        <v>0</v>
      </c>
      <c r="BB3358" s="155">
        <f t="shared" si="2376"/>
        <v>0</v>
      </c>
      <c r="BC3358" s="155">
        <f t="shared" si="2376"/>
        <v>0</v>
      </c>
      <c r="BD3358" s="155">
        <f t="shared" si="2376"/>
        <v>0</v>
      </c>
    </row>
    <row r="3359" spans="1:59" ht="16" x14ac:dyDescent="0.2">
      <c r="B3359" s="145">
        <f t="shared" si="2373"/>
        <v>130</v>
      </c>
      <c r="C3359" s="146" t="str">
        <f t="shared" si="2373"/>
        <v>SCI HSR 5</v>
      </c>
      <c r="D3359" s="147" t="s">
        <v>15</v>
      </c>
      <c r="E3359" s="156">
        <v>85211</v>
      </c>
      <c r="F3359" s="149"/>
      <c r="G3359" s="149"/>
      <c r="H3359" s="149"/>
      <c r="I3359" s="149"/>
      <c r="J3359" s="149"/>
      <c r="L3359" s="154" t="s">
        <v>384</v>
      </c>
      <c r="M3359" s="210"/>
      <c r="N3359" s="210"/>
      <c r="O3359" s="155">
        <f>($E3372&gt;O$3)*($E3369&lt;O$2)*((O$3-O$2+1)/O$4)
+($E3372&gt;O$3)*($E3369&gt;=O$2)*($E3369&lt;=O$3)*((O$3-$E3369)/O$4)
+($E3372&gt;O$3)*($E3369&gt;O$3)*(0)
+($E3372&lt;=O$3)*($E3372&gt;=O$2)*($E3369&lt;O$2)*(($E3372-O$2)/O$4)
+($E3372&lt;=O$3)*($E3372&gt;=O$2)*($E3369&lt;=O$3)*($E3369&gt;=O$2)*(($E3372-$E3369)/O$4)
+($E3372&lt;O$2)*(0)</f>
        <v>0</v>
      </c>
      <c r="P3359" s="155">
        <f t="shared" ref="P3359:BD3359" si="2377">($E3372&gt;P$3)*($E3369&lt;P$2)*((P$3-P$2+1)/P$4)
+($E3372&gt;P$3)*($E3369&gt;=P$2)*($E3369&lt;=P$3)*((P$3-$E3369)/P$4)
+($E3372&gt;P$3)*($E3369&gt;P$3)*(0)
+($E3372&lt;=P$3)*($E3372&gt;=P$2)*($E3369&lt;P$2)*(($E3372-P$2)/P$4)
+($E3372&lt;=P$3)*($E3372&gt;=P$2)*($E3369&lt;=P$3)*($E3369&gt;=P$2)*(($E3372-$E3369)/P$4)
+($E3372&lt;P$2)*(0)</f>
        <v>0</v>
      </c>
      <c r="Q3359" s="155">
        <f t="shared" si="2377"/>
        <v>0</v>
      </c>
      <c r="R3359" s="155">
        <f t="shared" si="2377"/>
        <v>0</v>
      </c>
      <c r="S3359" s="155">
        <f t="shared" si="2377"/>
        <v>0</v>
      </c>
      <c r="T3359" s="155">
        <f t="shared" si="2377"/>
        <v>0</v>
      </c>
      <c r="U3359" s="155">
        <f t="shared" si="2377"/>
        <v>0</v>
      </c>
      <c r="V3359" s="155">
        <f t="shared" si="2377"/>
        <v>0</v>
      </c>
      <c r="W3359" s="155">
        <f t="shared" si="2377"/>
        <v>0</v>
      </c>
      <c r="X3359" s="155">
        <f t="shared" si="2377"/>
        <v>0</v>
      </c>
      <c r="Y3359" s="155">
        <f t="shared" si="2377"/>
        <v>0</v>
      </c>
      <c r="Z3359" s="155">
        <f t="shared" si="2377"/>
        <v>0</v>
      </c>
      <c r="AA3359" s="155">
        <f t="shared" si="2377"/>
        <v>0</v>
      </c>
      <c r="AB3359" s="155">
        <f t="shared" si="2377"/>
        <v>0</v>
      </c>
      <c r="AC3359" s="155">
        <f t="shared" si="2377"/>
        <v>0</v>
      </c>
      <c r="AD3359" s="155">
        <f t="shared" si="2377"/>
        <v>0</v>
      </c>
      <c r="AE3359" s="155">
        <f t="shared" si="2377"/>
        <v>0</v>
      </c>
      <c r="AF3359" s="155">
        <f t="shared" si="2377"/>
        <v>0</v>
      </c>
      <c r="AG3359" s="155">
        <f t="shared" si="2377"/>
        <v>0</v>
      </c>
      <c r="AH3359" s="155">
        <f t="shared" si="2377"/>
        <v>0</v>
      </c>
      <c r="AI3359" s="155">
        <f t="shared" si="2377"/>
        <v>0</v>
      </c>
      <c r="AJ3359" s="155">
        <f t="shared" si="2377"/>
        <v>0</v>
      </c>
      <c r="AK3359" s="155">
        <f t="shared" si="2377"/>
        <v>0</v>
      </c>
      <c r="AL3359" s="155">
        <f t="shared" si="2377"/>
        <v>0</v>
      </c>
      <c r="AM3359" s="155">
        <f t="shared" si="2377"/>
        <v>0</v>
      </c>
      <c r="AN3359" s="155">
        <f t="shared" si="2377"/>
        <v>0</v>
      </c>
      <c r="AO3359" s="155">
        <f t="shared" si="2377"/>
        <v>0</v>
      </c>
      <c r="AP3359" s="155">
        <f t="shared" si="2377"/>
        <v>0</v>
      </c>
      <c r="AQ3359" s="155">
        <f t="shared" si="2377"/>
        <v>0</v>
      </c>
      <c r="AR3359" s="155">
        <f t="shared" si="2377"/>
        <v>0</v>
      </c>
      <c r="AS3359" s="155">
        <f t="shared" si="2377"/>
        <v>0</v>
      </c>
      <c r="AT3359" s="155">
        <f t="shared" si="2377"/>
        <v>0</v>
      </c>
      <c r="AU3359" s="155">
        <f t="shared" si="2377"/>
        <v>0</v>
      </c>
      <c r="AV3359" s="155">
        <f t="shared" si="2377"/>
        <v>0</v>
      </c>
      <c r="AW3359" s="155">
        <f t="shared" si="2377"/>
        <v>0</v>
      </c>
      <c r="AX3359" s="155">
        <f t="shared" si="2377"/>
        <v>0</v>
      </c>
      <c r="AY3359" s="155">
        <f t="shared" si="2377"/>
        <v>0</v>
      </c>
      <c r="AZ3359" s="155">
        <f t="shared" si="2377"/>
        <v>0</v>
      </c>
      <c r="BA3359" s="155">
        <f t="shared" si="2377"/>
        <v>0</v>
      </c>
      <c r="BB3359" s="155">
        <f t="shared" si="2377"/>
        <v>0</v>
      </c>
      <c r="BC3359" s="155">
        <f t="shared" si="2377"/>
        <v>0</v>
      </c>
      <c r="BD3359" s="155">
        <f t="shared" si="2377"/>
        <v>0</v>
      </c>
    </row>
    <row r="3360" spans="1:59" ht="16" x14ac:dyDescent="0.2">
      <c r="B3360" s="145">
        <f t="shared" si="2373"/>
        <v>130</v>
      </c>
      <c r="C3360" s="146" t="str">
        <f t="shared" si="2373"/>
        <v>SCI HSR 5</v>
      </c>
      <c r="K3360" s="158"/>
      <c r="L3360" s="154" t="s">
        <v>385</v>
      </c>
      <c r="M3360" s="210"/>
      <c r="N3360" s="210"/>
      <c r="O3360" s="155">
        <f>($E3375&gt;0)*($E3372&lt;O$2)*(EDATE($E3372,$E3375)&gt;O$3)*((O$3-O$2+1)/O$4)
+($E3375&gt;0)*($E3372&lt;O$2)*(EDATE($E3372,$E3375)&gt;=O$2)*(EDATE($E3372,$E3375)&lt;=O$3)*((EDATE($E3372,$E3375)-O$2)/O$4)
+($E3375&gt;0)*($E3372&lt;O$2)*(EDATE($E3372,$E3375)&lt;O$2)*(0)
+($E3375&gt;0)*($E3372&gt;=O$2)*($E3372&lt;=O$3)*(EDATE($E3372,$E3375)&gt;=O$2)*(EDATE($E3372,$E3375)&lt;=O$3)*((EDATE($E3372,$E3375)-$E3372+1)/O$4)
+($E3375&gt;0)*($E3372&gt;=O$2)*($E3372&lt;=O$3)*(EDATE($E3372,$E3375)&gt;O$3)*((O$3-$E3372+1)/O$4)
+($E3375&gt;0)*($E3372&gt;O$3)*(0)</f>
        <v>0</v>
      </c>
      <c r="P3360" s="155">
        <f t="shared" ref="P3360:BD3360" si="2378">($E3375&gt;0)*($E3372&lt;P$2)*(EDATE($E3372,$E3375)&gt;P$3)*((P$3-P$2+1)/P$4)
+($E3375&gt;0)*($E3372&lt;P$2)*(EDATE($E3372,$E3375)&gt;=P$2)*(EDATE($E3372,$E3375)&lt;=P$3)*((EDATE($E3372,$E3375)-P$2)/P$4)
+($E3375&gt;0)*($E3372&lt;P$2)*(EDATE($E3372,$E3375)&lt;P$2)*(0)
+($E3375&gt;0)*($E3372&gt;=P$2)*($E3372&lt;=P$3)*(EDATE($E3372,$E3375)&gt;=P$2)*(EDATE($E3372,$E3375)&lt;=P$3)*((EDATE($E3372,$E3375)-$E3372+1)/P$4)
+($E3375&gt;0)*($E3372&gt;=P$2)*($E3372&lt;=P$3)*(EDATE($E3372,$E3375)&gt;P$3)*((P$3-$E3372+1)/P$4)
+($E3375&gt;0)*($E3372&gt;P$3)*(0)</f>
        <v>0</v>
      </c>
      <c r="Q3360" s="155">
        <f t="shared" si="2378"/>
        <v>0</v>
      </c>
      <c r="R3360" s="155">
        <f t="shared" si="2378"/>
        <v>0</v>
      </c>
      <c r="S3360" s="155">
        <f t="shared" si="2378"/>
        <v>0</v>
      </c>
      <c r="T3360" s="155">
        <f t="shared" si="2378"/>
        <v>0</v>
      </c>
      <c r="U3360" s="155">
        <f t="shared" si="2378"/>
        <v>0</v>
      </c>
      <c r="V3360" s="155">
        <f t="shared" si="2378"/>
        <v>0</v>
      </c>
      <c r="W3360" s="155">
        <f t="shared" si="2378"/>
        <v>0</v>
      </c>
      <c r="X3360" s="155">
        <f t="shared" si="2378"/>
        <v>0</v>
      </c>
      <c r="Y3360" s="155">
        <f t="shared" si="2378"/>
        <v>0</v>
      </c>
      <c r="Z3360" s="155">
        <f t="shared" si="2378"/>
        <v>0</v>
      </c>
      <c r="AA3360" s="155">
        <f t="shared" si="2378"/>
        <v>0</v>
      </c>
      <c r="AB3360" s="155">
        <f t="shared" si="2378"/>
        <v>0</v>
      </c>
      <c r="AC3360" s="155">
        <f t="shared" si="2378"/>
        <v>0</v>
      </c>
      <c r="AD3360" s="155">
        <f t="shared" si="2378"/>
        <v>0</v>
      </c>
      <c r="AE3360" s="155">
        <f t="shared" si="2378"/>
        <v>0</v>
      </c>
      <c r="AF3360" s="155">
        <f t="shared" si="2378"/>
        <v>0</v>
      </c>
      <c r="AG3360" s="155">
        <f t="shared" si="2378"/>
        <v>0</v>
      </c>
      <c r="AH3360" s="155">
        <f t="shared" si="2378"/>
        <v>0</v>
      </c>
      <c r="AI3360" s="155">
        <f t="shared" si="2378"/>
        <v>0</v>
      </c>
      <c r="AJ3360" s="155">
        <f t="shared" si="2378"/>
        <v>0</v>
      </c>
      <c r="AK3360" s="155">
        <f t="shared" si="2378"/>
        <v>0</v>
      </c>
      <c r="AL3360" s="155">
        <f t="shared" si="2378"/>
        <v>0</v>
      </c>
      <c r="AM3360" s="155">
        <f t="shared" si="2378"/>
        <v>0</v>
      </c>
      <c r="AN3360" s="155">
        <f t="shared" si="2378"/>
        <v>0</v>
      </c>
      <c r="AO3360" s="155">
        <f t="shared" si="2378"/>
        <v>0</v>
      </c>
      <c r="AP3360" s="155">
        <f t="shared" si="2378"/>
        <v>0</v>
      </c>
      <c r="AQ3360" s="155">
        <f t="shared" si="2378"/>
        <v>0</v>
      </c>
      <c r="AR3360" s="155">
        <f t="shared" si="2378"/>
        <v>0</v>
      </c>
      <c r="AS3360" s="155">
        <f t="shared" si="2378"/>
        <v>0</v>
      </c>
      <c r="AT3360" s="155">
        <f t="shared" si="2378"/>
        <v>0</v>
      </c>
      <c r="AU3360" s="155">
        <f t="shared" si="2378"/>
        <v>0</v>
      </c>
      <c r="AV3360" s="155">
        <f t="shared" si="2378"/>
        <v>0</v>
      </c>
      <c r="AW3360" s="155">
        <f t="shared" si="2378"/>
        <v>0</v>
      </c>
      <c r="AX3360" s="155">
        <f t="shared" si="2378"/>
        <v>0</v>
      </c>
      <c r="AY3360" s="155">
        <f t="shared" si="2378"/>
        <v>0</v>
      </c>
      <c r="AZ3360" s="155">
        <f t="shared" si="2378"/>
        <v>0</v>
      </c>
      <c r="BA3360" s="155">
        <f t="shared" si="2378"/>
        <v>0</v>
      </c>
      <c r="BB3360" s="155">
        <f t="shared" si="2378"/>
        <v>0</v>
      </c>
      <c r="BC3360" s="155">
        <f t="shared" si="2378"/>
        <v>0</v>
      </c>
      <c r="BD3360" s="155">
        <f t="shared" si="2378"/>
        <v>0</v>
      </c>
    </row>
    <row r="3361" spans="1:59" ht="16" x14ac:dyDescent="0.2">
      <c r="B3361" s="145">
        <f t="shared" si="2373"/>
        <v>130</v>
      </c>
      <c r="C3361" s="146" t="str">
        <f t="shared" si="2373"/>
        <v>SCI HSR 5</v>
      </c>
      <c r="D3361" s="159" t="s">
        <v>386</v>
      </c>
      <c r="E3361" s="160">
        <v>44418</v>
      </c>
      <c r="F3361" s="149"/>
      <c r="G3361" s="159" t="s">
        <v>387</v>
      </c>
      <c r="H3361" s="159" t="s">
        <v>388</v>
      </c>
      <c r="I3361" s="159" t="s">
        <v>389</v>
      </c>
      <c r="J3361" s="159" t="s">
        <v>390</v>
      </c>
      <c r="K3361" s="158"/>
      <c r="L3361" s="161" t="s">
        <v>391</v>
      </c>
      <c r="M3361" s="221"/>
      <c r="N3361" s="221"/>
      <c r="O3361" s="162">
        <f>($H3373&gt;0)*($J3373&lt;O$2)*0
+($H3373&gt;0)*($J3373&gt;=O$2)*($J3373&lt;=O$3)*(($J3373-O$2+1)/O$4)
+($H3373&gt;0)*($J3373&gt;O$3)*($I3373&gt;O$3)*0
+($H3373&gt;0)*($J3373&gt;O$3)*($I3373&lt;=O$3)*($I3373&gt;=O$2)*((O$3-$I3373+1)/O$4)
+($H3373&gt;0)*($J3373&gt;O$3)*($I3373&lt;O$2)*1
+($H3373&gt;0)*($I3373&gt;O$3)*0
+($H3374&gt;0)*($J3374&lt;O$2)*0
+($H3374&gt;0)*($J3374&gt;=O$2)*($J3374&lt;=O$3)*(($J3374-O$2+1)/O$4)
+($H3374&gt;0)*($J3374&gt;O$3)*($I3374&gt;O$3)*0
+($H3374&gt;0)*($J3374&gt;O$3)*($I3374&lt;=O$3)*($I3374&gt;=O$2)*((O$3-$I3374+1)/O$4)
+($H3374&gt;0)*($J3374&gt;O$3)*($I3374&lt;O$2)*1
+($H3374&gt;0)*($I3374&gt;O$3)*0
+($H3375&gt;0)*($J3375&lt;O$2)*0
+($H3375&gt;0)*($J3375&gt;=O$2)*($J3375&lt;=O$3)*(($J3375-O$2+1)/O$4)
+($H3375&gt;0)*($J3375&gt;O$3)*($I3375&gt;O$3)*0
+($H3375&gt;0)*($J3375&gt;O$3)*($I3375&lt;=O$3)*($I3375&gt;=O$2)*((O$3-$I3375+1)/O$4)
+($H3375&gt;0)*($J3375&gt;O$3)*($I3375&lt;O$2)*1
+($H3375&gt;0)*($I3375&gt;O$3)*0</f>
        <v>0</v>
      </c>
      <c r="P3361" s="162">
        <f t="shared" ref="P3361:BD3361" si="2379">($H3373&gt;0)*($J3373&lt;P$2)*0
+($H3373&gt;0)*($J3373&gt;=P$2)*($J3373&lt;=P$3)*(($J3373-P$2+1)/P$4)
+($H3373&gt;0)*($J3373&gt;P$3)*($I3373&gt;P$3)*0
+($H3373&gt;0)*($J3373&gt;P$3)*($I3373&lt;=P$3)*($I3373&gt;=P$2)*((P$3-$I3373+1)/P$4)
+($H3373&gt;0)*($J3373&gt;P$3)*($I3373&lt;P$2)*1
+($H3373&gt;0)*($I3373&gt;P$3)*0
+($H3374&gt;0)*($J3374&lt;P$2)*0
+($H3374&gt;0)*($J3374&gt;=P$2)*($J3374&lt;=P$3)*(($J3374-P$2+1)/P$4)
+($H3374&gt;0)*($J3374&gt;P$3)*($I3374&gt;P$3)*0
+($H3374&gt;0)*($J3374&gt;P$3)*($I3374&lt;=P$3)*($I3374&gt;=P$2)*((P$3-$I3374+1)/P$4)
+($H3374&gt;0)*($J3374&gt;P$3)*($I3374&lt;P$2)*1
+($H3374&gt;0)*($I3374&gt;P$3)*0
+($H3375&gt;0)*($J3375&lt;P$2)*0
+($H3375&gt;0)*($J3375&gt;=P$2)*($J3375&lt;=P$3)*(($J3375-P$2+1)/P$4)
+($H3375&gt;0)*($J3375&gt;P$3)*($I3375&gt;P$3)*0
+($H3375&gt;0)*($J3375&gt;P$3)*($I3375&lt;=P$3)*($I3375&gt;=P$2)*((P$3-$I3375+1)/P$4)
+($H3375&gt;0)*($J3375&gt;P$3)*($I3375&lt;P$2)*1
+($H3375&gt;0)*($I3375&gt;P$3)*0</f>
        <v>0</v>
      </c>
      <c r="Q3361" s="162">
        <f t="shared" si="2379"/>
        <v>0</v>
      </c>
      <c r="R3361" s="162">
        <f t="shared" si="2379"/>
        <v>0</v>
      </c>
      <c r="S3361" s="162">
        <f t="shared" si="2379"/>
        <v>0</v>
      </c>
      <c r="T3361" s="162">
        <f t="shared" si="2379"/>
        <v>0</v>
      </c>
      <c r="U3361" s="162">
        <f t="shared" si="2379"/>
        <v>0</v>
      </c>
      <c r="V3361" s="162">
        <f t="shared" si="2379"/>
        <v>0</v>
      </c>
      <c r="W3361" s="162">
        <f t="shared" si="2379"/>
        <v>0</v>
      </c>
      <c r="X3361" s="162">
        <f t="shared" si="2379"/>
        <v>0</v>
      </c>
      <c r="Y3361" s="162">
        <f t="shared" si="2379"/>
        <v>0</v>
      </c>
      <c r="Z3361" s="162">
        <f t="shared" si="2379"/>
        <v>0</v>
      </c>
      <c r="AA3361" s="162">
        <f t="shared" si="2379"/>
        <v>0</v>
      </c>
      <c r="AB3361" s="162">
        <f t="shared" si="2379"/>
        <v>0</v>
      </c>
      <c r="AC3361" s="162">
        <f t="shared" si="2379"/>
        <v>0</v>
      </c>
      <c r="AD3361" s="162">
        <f t="shared" si="2379"/>
        <v>0</v>
      </c>
      <c r="AE3361" s="162">
        <f t="shared" si="2379"/>
        <v>0</v>
      </c>
      <c r="AF3361" s="162">
        <f t="shared" si="2379"/>
        <v>0</v>
      </c>
      <c r="AG3361" s="162">
        <f t="shared" si="2379"/>
        <v>0</v>
      </c>
      <c r="AH3361" s="162">
        <f t="shared" si="2379"/>
        <v>0</v>
      </c>
      <c r="AI3361" s="162">
        <f t="shared" si="2379"/>
        <v>0</v>
      </c>
      <c r="AJ3361" s="162">
        <f t="shared" si="2379"/>
        <v>0</v>
      </c>
      <c r="AK3361" s="162">
        <f t="shared" si="2379"/>
        <v>0</v>
      </c>
      <c r="AL3361" s="162">
        <f t="shared" si="2379"/>
        <v>0</v>
      </c>
      <c r="AM3361" s="162">
        <f t="shared" si="2379"/>
        <v>0</v>
      </c>
      <c r="AN3361" s="162">
        <f t="shared" si="2379"/>
        <v>0</v>
      </c>
      <c r="AO3361" s="162">
        <f t="shared" si="2379"/>
        <v>0</v>
      </c>
      <c r="AP3361" s="162">
        <f t="shared" si="2379"/>
        <v>0</v>
      </c>
      <c r="AQ3361" s="162">
        <f t="shared" si="2379"/>
        <v>0</v>
      </c>
      <c r="AR3361" s="162">
        <f t="shared" si="2379"/>
        <v>0</v>
      </c>
      <c r="AS3361" s="162">
        <f t="shared" si="2379"/>
        <v>0</v>
      </c>
      <c r="AT3361" s="162">
        <f t="shared" si="2379"/>
        <v>0</v>
      </c>
      <c r="AU3361" s="162">
        <f t="shared" si="2379"/>
        <v>0</v>
      </c>
      <c r="AV3361" s="162">
        <f t="shared" si="2379"/>
        <v>0</v>
      </c>
      <c r="AW3361" s="162">
        <f t="shared" si="2379"/>
        <v>0</v>
      </c>
      <c r="AX3361" s="162">
        <f t="shared" si="2379"/>
        <v>0</v>
      </c>
      <c r="AY3361" s="162">
        <f t="shared" si="2379"/>
        <v>0</v>
      </c>
      <c r="AZ3361" s="162">
        <f t="shared" si="2379"/>
        <v>0</v>
      </c>
      <c r="BA3361" s="162">
        <f t="shared" si="2379"/>
        <v>0</v>
      </c>
      <c r="BB3361" s="162">
        <f t="shared" si="2379"/>
        <v>0</v>
      </c>
      <c r="BC3361" s="162">
        <f t="shared" si="2379"/>
        <v>0</v>
      </c>
      <c r="BD3361" s="162">
        <f t="shared" si="2379"/>
        <v>0</v>
      </c>
    </row>
    <row r="3362" spans="1:59" ht="16" x14ac:dyDescent="0.2">
      <c r="B3362" s="145">
        <f t="shared" si="2373"/>
        <v>130</v>
      </c>
      <c r="C3362" s="146" t="str">
        <f t="shared" si="2373"/>
        <v>SCI HSR 5</v>
      </c>
      <c r="D3362" s="159" t="s">
        <v>392</v>
      </c>
      <c r="E3362" s="163">
        <v>85000</v>
      </c>
      <c r="F3362" s="149"/>
      <c r="G3362" s="164" t="s">
        <v>59</v>
      </c>
      <c r="H3362" s="165">
        <v>0</v>
      </c>
      <c r="I3362" s="166">
        <v>0</v>
      </c>
      <c r="J3362" s="166">
        <v>0</v>
      </c>
      <c r="K3362" s="158"/>
      <c r="L3362" s="167" t="s">
        <v>393</v>
      </c>
      <c r="M3362" s="211"/>
      <c r="N3362" s="211"/>
      <c r="O3362" s="168">
        <f>($E3372&lt;=O$3)*($E3372&gt;O$2)*((O$3-$E3372+1)/O$4)
+($E3372&lt;=O$2)*((O$3-O$2+1)/O$4)
+($E3372&gt;O$3)*(0)</f>
        <v>0</v>
      </c>
      <c r="P3362" s="168">
        <f t="shared" ref="P3362:BD3362" si="2380">($E3372&lt;=P$3)*($E3372&gt;P$2)*((P$3-$E3372+1)/P$4)
+($E3372&lt;=P$2)*((P$3-P$2+1)/P$4)
+($E3372&gt;P$3)*(0)</f>
        <v>0</v>
      </c>
      <c r="Q3362" s="168">
        <f t="shared" si="2380"/>
        <v>0</v>
      </c>
      <c r="R3362" s="168">
        <f t="shared" si="2380"/>
        <v>0</v>
      </c>
      <c r="S3362" s="168">
        <f t="shared" si="2380"/>
        <v>0</v>
      </c>
      <c r="T3362" s="168">
        <f t="shared" si="2380"/>
        <v>0</v>
      </c>
      <c r="U3362" s="168">
        <f t="shared" si="2380"/>
        <v>0</v>
      </c>
      <c r="V3362" s="168">
        <f t="shared" si="2380"/>
        <v>0</v>
      </c>
      <c r="W3362" s="168">
        <f t="shared" si="2380"/>
        <v>0</v>
      </c>
      <c r="X3362" s="168">
        <f t="shared" si="2380"/>
        <v>0</v>
      </c>
      <c r="Y3362" s="168">
        <f t="shared" si="2380"/>
        <v>0</v>
      </c>
      <c r="Z3362" s="168">
        <f t="shared" si="2380"/>
        <v>0</v>
      </c>
      <c r="AA3362" s="168">
        <f t="shared" si="2380"/>
        <v>0</v>
      </c>
      <c r="AB3362" s="168">
        <f t="shared" si="2380"/>
        <v>0</v>
      </c>
      <c r="AC3362" s="168">
        <f t="shared" si="2380"/>
        <v>0</v>
      </c>
      <c r="AD3362" s="168">
        <f t="shared" si="2380"/>
        <v>0</v>
      </c>
      <c r="AE3362" s="168">
        <f t="shared" si="2380"/>
        <v>0</v>
      </c>
      <c r="AF3362" s="168">
        <f t="shared" si="2380"/>
        <v>0</v>
      </c>
      <c r="AG3362" s="168">
        <f t="shared" si="2380"/>
        <v>0</v>
      </c>
      <c r="AH3362" s="168">
        <f t="shared" si="2380"/>
        <v>0</v>
      </c>
      <c r="AI3362" s="168">
        <f t="shared" si="2380"/>
        <v>0</v>
      </c>
      <c r="AJ3362" s="168">
        <f t="shared" si="2380"/>
        <v>0</v>
      </c>
      <c r="AK3362" s="168">
        <f t="shared" si="2380"/>
        <v>0</v>
      </c>
      <c r="AL3362" s="168">
        <f t="shared" si="2380"/>
        <v>0</v>
      </c>
      <c r="AM3362" s="168">
        <f t="shared" si="2380"/>
        <v>0</v>
      </c>
      <c r="AN3362" s="168">
        <f t="shared" si="2380"/>
        <v>0</v>
      </c>
      <c r="AO3362" s="168">
        <f t="shared" si="2380"/>
        <v>0.57608695652173914</v>
      </c>
      <c r="AP3362" s="168">
        <f t="shared" si="2380"/>
        <v>1</v>
      </c>
      <c r="AQ3362" s="168">
        <f t="shared" si="2380"/>
        <v>1</v>
      </c>
      <c r="AR3362" s="168">
        <f t="shared" si="2380"/>
        <v>1</v>
      </c>
      <c r="AS3362" s="168">
        <f t="shared" si="2380"/>
        <v>1</v>
      </c>
      <c r="AT3362" s="168">
        <f t="shared" si="2380"/>
        <v>1</v>
      </c>
      <c r="AU3362" s="168">
        <f t="shared" si="2380"/>
        <v>1</v>
      </c>
      <c r="AV3362" s="168">
        <f t="shared" si="2380"/>
        <v>1</v>
      </c>
      <c r="AW3362" s="168">
        <f t="shared" si="2380"/>
        <v>1</v>
      </c>
      <c r="AX3362" s="168">
        <f t="shared" si="2380"/>
        <v>1</v>
      </c>
      <c r="AY3362" s="168">
        <f t="shared" si="2380"/>
        <v>1</v>
      </c>
      <c r="AZ3362" s="168">
        <f t="shared" si="2380"/>
        <v>1</v>
      </c>
      <c r="BA3362" s="168">
        <f t="shared" si="2380"/>
        <v>1</v>
      </c>
      <c r="BB3362" s="168">
        <f t="shared" si="2380"/>
        <v>1</v>
      </c>
      <c r="BC3362" s="168">
        <f t="shared" si="2380"/>
        <v>1</v>
      </c>
      <c r="BD3362" s="168">
        <f t="shared" si="2380"/>
        <v>1</v>
      </c>
    </row>
    <row r="3363" spans="1:59" ht="16" x14ac:dyDescent="0.2">
      <c r="A3363" s="169"/>
      <c r="B3363" s="145">
        <f t="shared" si="2373"/>
        <v>130</v>
      </c>
      <c r="C3363" s="146" t="str">
        <f t="shared" si="2373"/>
        <v>SCI HSR 5</v>
      </c>
      <c r="D3363" s="159" t="s">
        <v>394</v>
      </c>
      <c r="E3363" s="163">
        <v>93701.704788828923</v>
      </c>
      <c r="F3363" s="149"/>
      <c r="G3363" s="164" t="s">
        <v>60</v>
      </c>
      <c r="H3363" s="165">
        <v>0</v>
      </c>
      <c r="I3363" s="166">
        <v>0</v>
      </c>
      <c r="J3363" s="166">
        <v>0</v>
      </c>
      <c r="K3363" s="169"/>
      <c r="M3363" s="222">
        <v>44418</v>
      </c>
      <c r="O3363" s="149"/>
      <c r="P3363" s="149"/>
      <c r="Q3363" s="149"/>
      <c r="R3363" s="149"/>
      <c r="S3363" s="149"/>
      <c r="T3363" s="149"/>
      <c r="U3363" s="149"/>
      <c r="V3363" s="149"/>
      <c r="W3363" s="149"/>
      <c r="X3363" s="149"/>
      <c r="Y3363" s="149"/>
      <c r="Z3363" s="149"/>
      <c r="AA3363" s="149"/>
      <c r="AB3363" s="149"/>
      <c r="AC3363" s="149"/>
      <c r="AD3363" s="149"/>
      <c r="AE3363" s="149"/>
      <c r="AF3363" s="149"/>
      <c r="AG3363" s="149"/>
      <c r="AH3363" s="149"/>
      <c r="AI3363" s="149"/>
      <c r="AJ3363" s="149"/>
      <c r="AK3363" s="149"/>
      <c r="AL3363" s="149"/>
      <c r="AM3363" s="149"/>
      <c r="AN3363" s="149"/>
      <c r="AO3363" s="149"/>
      <c r="AP3363" s="149"/>
      <c r="AQ3363" s="149"/>
      <c r="AR3363" s="149"/>
      <c r="AS3363" s="149"/>
      <c r="AT3363" s="149"/>
      <c r="AU3363" s="149"/>
      <c r="AV3363" s="149"/>
      <c r="AW3363" s="149"/>
      <c r="AX3363" s="149"/>
      <c r="AY3363" s="149"/>
      <c r="AZ3363" s="149"/>
      <c r="BA3363" s="149"/>
      <c r="BB3363" s="149"/>
      <c r="BC3363" s="149"/>
      <c r="BD3363" s="149"/>
      <c r="BE3363" s="169"/>
      <c r="BF3363" s="169"/>
      <c r="BG3363" s="169"/>
    </row>
    <row r="3364" spans="1:59" ht="16" x14ac:dyDescent="0.2">
      <c r="B3364" s="145">
        <f t="shared" si="2373"/>
        <v>130</v>
      </c>
      <c r="C3364" s="146" t="str">
        <f t="shared" si="2373"/>
        <v>SCI HSR 5</v>
      </c>
      <c r="D3364" s="159" t="s">
        <v>395</v>
      </c>
      <c r="E3364" s="163">
        <v>93701.704788828923</v>
      </c>
      <c r="F3364" s="149"/>
      <c r="G3364" s="170" t="s">
        <v>61</v>
      </c>
      <c r="H3364" s="165">
        <v>0</v>
      </c>
      <c r="I3364" s="166">
        <v>0</v>
      </c>
      <c r="J3364" s="166">
        <v>0</v>
      </c>
      <c r="K3364" s="158"/>
      <c r="L3364" s="171" t="s">
        <v>396</v>
      </c>
      <c r="M3364" s="212">
        <v>1</v>
      </c>
      <c r="N3364" s="212">
        <v>1</v>
      </c>
      <c r="O3364" s="172">
        <v>1</v>
      </c>
      <c r="P3364" s="172">
        <v>1</v>
      </c>
      <c r="Q3364" s="172">
        <v>1.03</v>
      </c>
      <c r="R3364" s="172">
        <v>1.03</v>
      </c>
      <c r="S3364" s="172">
        <v>1.03</v>
      </c>
      <c r="T3364" s="172">
        <v>1.03</v>
      </c>
      <c r="U3364" s="172">
        <v>1.0403</v>
      </c>
      <c r="V3364" s="172">
        <v>1.0403</v>
      </c>
      <c r="W3364" s="172">
        <v>1.0403</v>
      </c>
      <c r="X3364" s="172">
        <v>1.0403</v>
      </c>
      <c r="Y3364" s="172">
        <v>1.0507029999999999</v>
      </c>
      <c r="Z3364" s="172">
        <v>1.0507029999999999</v>
      </c>
      <c r="AA3364" s="172">
        <v>1.0507029999999999</v>
      </c>
      <c r="AB3364" s="172">
        <v>1.0507029999999999</v>
      </c>
      <c r="AC3364" s="172">
        <v>1.06121003</v>
      </c>
      <c r="AD3364" s="172">
        <v>1.06121003</v>
      </c>
      <c r="AE3364" s="172">
        <v>1.06121003</v>
      </c>
      <c r="AF3364" s="172">
        <v>1.06121003</v>
      </c>
      <c r="AG3364" s="172">
        <v>1.0718221303</v>
      </c>
      <c r="AH3364" s="172">
        <v>1.0718221303</v>
      </c>
      <c r="AI3364" s="172">
        <v>1.0718221303</v>
      </c>
      <c r="AJ3364" s="172">
        <v>1.0718221303</v>
      </c>
      <c r="AK3364" s="172">
        <v>1.0825403516029999</v>
      </c>
      <c r="AL3364" s="172">
        <v>1.0825403516029999</v>
      </c>
      <c r="AM3364" s="172">
        <v>1.0825403516029999</v>
      </c>
      <c r="AN3364" s="172">
        <v>1.0825403516029999</v>
      </c>
      <c r="AO3364" s="172">
        <v>1.0933657551190299</v>
      </c>
      <c r="AP3364" s="172">
        <v>1.0933657551190299</v>
      </c>
      <c r="AQ3364" s="172">
        <v>1.0933657551190299</v>
      </c>
      <c r="AR3364" s="172">
        <v>1.0933657551190299</v>
      </c>
      <c r="AS3364" s="172">
        <v>1.1042994126702201</v>
      </c>
      <c r="AT3364" s="172">
        <v>1.1042994126702201</v>
      </c>
      <c r="AU3364" s="172">
        <v>1.1042994126702201</v>
      </c>
      <c r="AV3364" s="172">
        <v>1.1042994126702201</v>
      </c>
      <c r="AW3364" s="172">
        <v>1.1153424067969224</v>
      </c>
      <c r="AX3364" s="172">
        <v>1.1153424067969224</v>
      </c>
      <c r="AY3364" s="172">
        <v>1.1153424067969224</v>
      </c>
      <c r="AZ3364" s="172">
        <v>1.1153424067969224</v>
      </c>
      <c r="BA3364" s="172">
        <v>1.1264958308648916</v>
      </c>
      <c r="BB3364" s="172">
        <v>1.1264958308648916</v>
      </c>
      <c r="BC3364" s="172">
        <v>1.1264958308648916</v>
      </c>
      <c r="BD3364" s="172">
        <v>1.1264958308648916</v>
      </c>
    </row>
    <row r="3365" spans="1:59" ht="16" x14ac:dyDescent="0.2">
      <c r="B3365" s="145">
        <f t="shared" si="2373"/>
        <v>130</v>
      </c>
      <c r="C3365" s="146" t="str">
        <f t="shared" si="2373"/>
        <v>SCI HSR 5</v>
      </c>
      <c r="D3365" s="159" t="s">
        <v>140</v>
      </c>
      <c r="E3365" s="173" t="s">
        <v>165</v>
      </c>
      <c r="F3365" s="149"/>
      <c r="K3365" s="158"/>
      <c r="L3365" s="150" t="s">
        <v>397</v>
      </c>
      <c r="M3365" s="208"/>
      <c r="N3365" s="208"/>
      <c r="O3365" s="174">
        <f>O3358*$E3362/4+O3362*$E3373/4</f>
        <v>21250</v>
      </c>
      <c r="P3365" s="174">
        <f>P3358*$E3362/4+P3362*$E3373/4</f>
        <v>21250</v>
      </c>
      <c r="Q3365" s="174">
        <f t="shared" ref="Q3365:BD3365" si="2381">Q3358*$E3362/4+Q3362*$E3373/4</f>
        <v>21250</v>
      </c>
      <c r="R3365" s="174">
        <f t="shared" si="2381"/>
        <v>21250</v>
      </c>
      <c r="S3365" s="174">
        <f t="shared" si="2381"/>
        <v>21250</v>
      </c>
      <c r="T3365" s="174">
        <f t="shared" si="2381"/>
        <v>21250</v>
      </c>
      <c r="U3365" s="174">
        <f t="shared" si="2381"/>
        <v>21250</v>
      </c>
      <c r="V3365" s="174">
        <f t="shared" si="2381"/>
        <v>21250</v>
      </c>
      <c r="W3365" s="174">
        <f t="shared" si="2381"/>
        <v>21250</v>
      </c>
      <c r="X3365" s="174">
        <f t="shared" si="2381"/>
        <v>21250</v>
      </c>
      <c r="Y3365" s="174">
        <f t="shared" si="2381"/>
        <v>21250</v>
      </c>
      <c r="Z3365" s="174">
        <f t="shared" si="2381"/>
        <v>21250</v>
      </c>
      <c r="AA3365" s="174">
        <f t="shared" si="2381"/>
        <v>21250</v>
      </c>
      <c r="AB3365" s="174">
        <f t="shared" si="2381"/>
        <v>21250</v>
      </c>
      <c r="AC3365" s="174">
        <f t="shared" si="2381"/>
        <v>21250</v>
      </c>
      <c r="AD3365" s="174">
        <f t="shared" si="2381"/>
        <v>21250</v>
      </c>
      <c r="AE3365" s="174">
        <f t="shared" si="2381"/>
        <v>21250</v>
      </c>
      <c r="AF3365" s="174">
        <f t="shared" si="2381"/>
        <v>21250</v>
      </c>
      <c r="AG3365" s="174">
        <f t="shared" si="2381"/>
        <v>21250</v>
      </c>
      <c r="AH3365" s="174">
        <f t="shared" si="2381"/>
        <v>21250</v>
      </c>
      <c r="AI3365" s="174">
        <f t="shared" si="2381"/>
        <v>21250</v>
      </c>
      <c r="AJ3365" s="174">
        <f t="shared" si="2381"/>
        <v>21250</v>
      </c>
      <c r="AK3365" s="174">
        <f t="shared" si="2381"/>
        <v>21250</v>
      </c>
      <c r="AL3365" s="174">
        <f t="shared" si="2381"/>
        <v>21250</v>
      </c>
      <c r="AM3365" s="174">
        <f t="shared" si="2381"/>
        <v>21250</v>
      </c>
      <c r="AN3365" s="174">
        <f t="shared" si="2381"/>
        <v>21250</v>
      </c>
      <c r="AO3365" s="174">
        <f t="shared" si="2381"/>
        <v>22657.173467529148</v>
      </c>
      <c r="AP3365" s="174">
        <f t="shared" si="2381"/>
        <v>23291.697339861916</v>
      </c>
      <c r="AQ3365" s="174">
        <f t="shared" si="2381"/>
        <v>23291.697339861916</v>
      </c>
      <c r="AR3365" s="174">
        <f t="shared" si="2381"/>
        <v>23291.697339861916</v>
      </c>
      <c r="AS3365" s="174">
        <f t="shared" si="2381"/>
        <v>23291.697339861916</v>
      </c>
      <c r="AT3365" s="174">
        <f t="shared" si="2381"/>
        <v>23291.697339861916</v>
      </c>
      <c r="AU3365" s="174">
        <f t="shared" si="2381"/>
        <v>23291.697339861916</v>
      </c>
      <c r="AV3365" s="174">
        <f t="shared" si="2381"/>
        <v>23291.697339861916</v>
      </c>
      <c r="AW3365" s="174">
        <f t="shared" si="2381"/>
        <v>23291.697339861916</v>
      </c>
      <c r="AX3365" s="174">
        <f t="shared" si="2381"/>
        <v>23291.697339861916</v>
      </c>
      <c r="AY3365" s="174">
        <f t="shared" si="2381"/>
        <v>23291.697339861916</v>
      </c>
      <c r="AZ3365" s="174">
        <f t="shared" si="2381"/>
        <v>23291.697339861916</v>
      </c>
      <c r="BA3365" s="174">
        <f t="shared" si="2381"/>
        <v>23291.697339861916</v>
      </c>
      <c r="BB3365" s="174">
        <f t="shared" si="2381"/>
        <v>23291.697339861916</v>
      </c>
      <c r="BC3365" s="174">
        <f t="shared" si="2381"/>
        <v>23291.697339861916</v>
      </c>
      <c r="BD3365" s="174">
        <f t="shared" si="2381"/>
        <v>23291.697339861916</v>
      </c>
    </row>
    <row r="3366" spans="1:59" ht="16" x14ac:dyDescent="0.2">
      <c r="B3366" s="145">
        <f t="shared" si="2373"/>
        <v>130</v>
      </c>
      <c r="C3366" s="146" t="str">
        <f t="shared" si="2373"/>
        <v>SCI HSR 5</v>
      </c>
      <c r="D3366" s="159" t="s">
        <v>398</v>
      </c>
      <c r="E3366" s="173" t="s">
        <v>399</v>
      </c>
      <c r="F3366" s="149"/>
      <c r="G3366" s="159" t="s">
        <v>400</v>
      </c>
      <c r="H3366" s="160">
        <v>0</v>
      </c>
      <c r="I3366" s="159" t="s">
        <v>390</v>
      </c>
      <c r="J3366" s="160">
        <v>47704</v>
      </c>
      <c r="K3366" s="158"/>
      <c r="L3366" s="154" t="s">
        <v>401</v>
      </c>
      <c r="M3366" s="210"/>
      <c r="N3366" s="210"/>
      <c r="O3366" s="175">
        <f>IF($E3372&gt;=O$3,IF(O$3&lt;=($E3361+365),O3365,IFERROR(O3358*$E3363/4*O3364+
$E3373*O3362/4*IFERROR(O3364/$E3374,0),0)),IF(O$3&lt;=($E3372+365),O3358*$E3363/4*O3364+$E3373*O3362/4*IFERROR(O3364/$E3374,0),IFERROR($E3373*O3362/4*IFERROR(O3364/$E3374,0),0)))</f>
        <v>23425.426197207231</v>
      </c>
      <c r="P3366" s="175">
        <f t="shared" ref="P3366:BD3366" si="2382">IF($E3372&gt;=P$3,IF(P$3&lt;=($E3361+365),P3365,IFERROR(P3358*$E3363/4*P3364+
$E3373*P3362/4*IFERROR(P3364/$E3374,0),0)),IF(P$3&lt;=($E3372+365),P3358*$E3363/4*P3364+$E3373*P3362/4*IFERROR(P3364/$E3374,0),IFERROR($E3373*P3362/4*IFERROR(P3364/$E3374,0),0)))</f>
        <v>23425.426197207231</v>
      </c>
      <c r="Q3366" s="175">
        <f t="shared" si="2382"/>
        <v>24128.188983123448</v>
      </c>
      <c r="R3366" s="175">
        <f t="shared" si="2382"/>
        <v>24128.188983123448</v>
      </c>
      <c r="S3366" s="175">
        <f t="shared" si="2382"/>
        <v>24128.188983123448</v>
      </c>
      <c r="T3366" s="175">
        <f t="shared" si="2382"/>
        <v>24128.188983123448</v>
      </c>
      <c r="U3366" s="175">
        <f t="shared" si="2382"/>
        <v>24369.470872954684</v>
      </c>
      <c r="V3366" s="175">
        <f t="shared" si="2382"/>
        <v>24369.470872954684</v>
      </c>
      <c r="W3366" s="175">
        <f t="shared" si="2382"/>
        <v>24369.470872954684</v>
      </c>
      <c r="X3366" s="175">
        <f t="shared" si="2382"/>
        <v>24369.470872954684</v>
      </c>
      <c r="Y3366" s="175">
        <f t="shared" si="2382"/>
        <v>24613.165581684229</v>
      </c>
      <c r="Z3366" s="175">
        <f t="shared" si="2382"/>
        <v>24613.165581684229</v>
      </c>
      <c r="AA3366" s="175">
        <f t="shared" si="2382"/>
        <v>24613.165581684229</v>
      </c>
      <c r="AB3366" s="175">
        <f t="shared" si="2382"/>
        <v>24613.165581684229</v>
      </c>
      <c r="AC3366" s="175">
        <f t="shared" si="2382"/>
        <v>24859.297237501072</v>
      </c>
      <c r="AD3366" s="175">
        <f t="shared" si="2382"/>
        <v>24859.297237501072</v>
      </c>
      <c r="AE3366" s="175">
        <f t="shared" si="2382"/>
        <v>24859.297237501072</v>
      </c>
      <c r="AF3366" s="175">
        <f t="shared" si="2382"/>
        <v>24859.297237501072</v>
      </c>
      <c r="AG3366" s="175">
        <f t="shared" si="2382"/>
        <v>25107.890209876081</v>
      </c>
      <c r="AH3366" s="175">
        <f t="shared" si="2382"/>
        <v>25107.890209876081</v>
      </c>
      <c r="AI3366" s="175">
        <f t="shared" si="2382"/>
        <v>25107.890209876081</v>
      </c>
      <c r="AJ3366" s="175">
        <f t="shared" si="2382"/>
        <v>25107.890209876081</v>
      </c>
      <c r="AK3366" s="175">
        <f t="shared" si="2382"/>
        <v>25358.969111974839</v>
      </c>
      <c r="AL3366" s="175">
        <f t="shared" si="2382"/>
        <v>25358.969111974839</v>
      </c>
      <c r="AM3366" s="175">
        <f t="shared" si="2382"/>
        <v>25358.969111974839</v>
      </c>
      <c r="AN3366" s="175">
        <f t="shared" si="2382"/>
        <v>25358.969111974839</v>
      </c>
      <c r="AO3366" s="175">
        <f t="shared" si="2382"/>
        <v>24553.938164526793</v>
      </c>
      <c r="AP3366" s="175">
        <f t="shared" si="2382"/>
        <v>23291.697339861916</v>
      </c>
      <c r="AQ3366" s="175">
        <f t="shared" si="2382"/>
        <v>23291.697339861916</v>
      </c>
      <c r="AR3366" s="175">
        <f t="shared" si="2382"/>
        <v>23291.697339861916</v>
      </c>
      <c r="AS3366" s="175">
        <f t="shared" si="2382"/>
        <v>23524.614313260536</v>
      </c>
      <c r="AT3366" s="175">
        <f t="shared" si="2382"/>
        <v>23524.614313260536</v>
      </c>
      <c r="AU3366" s="175">
        <f t="shared" si="2382"/>
        <v>23524.614313260536</v>
      </c>
      <c r="AV3366" s="175">
        <f t="shared" si="2382"/>
        <v>23524.614313260536</v>
      </c>
      <c r="AW3366" s="175">
        <f t="shared" si="2382"/>
        <v>23759.86045639314</v>
      </c>
      <c r="AX3366" s="175">
        <f t="shared" si="2382"/>
        <v>23759.86045639314</v>
      </c>
      <c r="AY3366" s="175">
        <f t="shared" si="2382"/>
        <v>23759.86045639314</v>
      </c>
      <c r="AZ3366" s="175">
        <f t="shared" si="2382"/>
        <v>23759.86045639314</v>
      </c>
      <c r="BA3366" s="175">
        <f t="shared" si="2382"/>
        <v>23997.45906095707</v>
      </c>
      <c r="BB3366" s="175">
        <f t="shared" si="2382"/>
        <v>23997.45906095707</v>
      </c>
      <c r="BC3366" s="175">
        <f t="shared" si="2382"/>
        <v>23997.45906095707</v>
      </c>
      <c r="BD3366" s="175">
        <f t="shared" si="2382"/>
        <v>23997.45906095707</v>
      </c>
    </row>
    <row r="3367" spans="1:59" ht="16" x14ac:dyDescent="0.2">
      <c r="B3367" s="145">
        <f t="shared" si="2373"/>
        <v>130</v>
      </c>
      <c r="C3367" s="146" t="str">
        <f t="shared" si="2373"/>
        <v>SCI HSR 5</v>
      </c>
      <c r="D3367" s="159" t="s">
        <v>54</v>
      </c>
      <c r="E3367" s="176">
        <v>2</v>
      </c>
      <c r="F3367" s="149"/>
      <c r="I3367" s="149"/>
      <c r="J3367" s="158"/>
      <c r="K3367" s="158"/>
      <c r="L3367" s="154" t="s">
        <v>402</v>
      </c>
      <c r="M3367" s="210"/>
      <c r="N3367" s="210"/>
      <c r="O3367" s="175">
        <f>-$E3362/4*O3357
+(O3357&gt;0)*($J3362&gt;=O$2)*($J3362&lt;=O$3)*(($J3362-O$2+1)/O$4*$H3362/4)
+(O3357&gt;0)*($J3362&gt;O$3)*($I3362&lt;=O$3)*($I3362&gt;=O$2)*((O$3-$I3362+1)/O$4*$H3362/4)
+(O3357&gt;0)*($J3362&gt;O$3)*($I3362&lt;O$2)*$H3362/4*O3357
+(O3357&gt;0)*($J3363&gt;=O$2)*($J3363&lt;=O$3)*(($J3363-O$2+1)/O$4*$H3363/4)
+(O3357&gt;0)*($J3363&gt;O$3)*($I3363&lt;=O$3)*($I3363&gt;=O$2)*((O$3-$I3363+1)/O$4*$H3363/4)
+(O3357&gt;0)*($J3363&gt;O$3)*($I3363&lt;O$2)*$H3363/4*O3357
+(O3357&gt;0)*($J3364&gt;=O$2)*($J3364&lt;=O$3)*(($J3364-O$2+1)/O$4*$H3364/4)
+(O3357&gt;0)*($J3364&gt;O$3)*($I3364&lt;=O$3)*($I3364&gt;=O$2)*((O$3-$I3364+1)/O$4*$H3364/4)
+(O3357&gt;0)*($J3364&gt;O$3)*($I3364&lt;O$2)*$H3364/4*O3357
-$E3373/4*O3361
+(O3361&gt;0)*($J3373&gt;=O$2)*($J3373&lt;=O$3)*(($J3373-O$2+1)/O$4*$H3373/4)
+(O3361&gt;0)*($J3373&gt;O$3)*($I3373&lt;=O$3)*($I3373&gt;=O$2)*((O$3-$I3373+1)/O$4*$H3373/4)
+(O3361&gt;0)*($J3373&gt;O$3)*($I3373&lt;O$2)*$H3373/4
+(O3361&gt;0)*($J3374&gt;=O$2)*($J3374&lt;=O$3)*(($J3374-O$2+1)/O$4*$H3374/4)
+(O3361&gt;0)*($J3374&gt;O$3)*($I3374&lt;=O$3)*($I3374&gt;=O$2)*((O$3-$I3374+1)/O$4*$H3374/4)
+(O3361&gt;0)*($J3374&gt;O$3)*($I3374&lt;O$2)*$H3374/4
+(O3361&gt;0)*($J3375&gt;=O$2)*($J3375&lt;=O$3)*(($J3375-O$2+1)/O$4*$H3375/4)
+(O3361&gt;0)*($J3375&gt;O$3)*($I3375&lt;=O$3)*($I3375&gt;=O$2)*((O$3-$I3375+1)/O$4*$H3375/4)
+(O3361&gt;0)*($J3375&gt;O$3)*($I3375&lt;O$2)*$H3375/4</f>
        <v>0</v>
      </c>
      <c r="P3367" s="175">
        <f t="shared" ref="P3367:BD3367" si="2383">-$E3362/4*P3357
+(P3357&gt;0)*($J3362&gt;=P$2)*($J3362&lt;=P$3)*(($J3362-P$2+1)/P$4*$H3362/4)
+(P3357&gt;0)*($J3362&gt;P$3)*($I3362&lt;=P$3)*($I3362&gt;=P$2)*((P$3-$I3362+1)/P$4*$H3362/4)
+(P3357&gt;0)*($J3362&gt;P$3)*($I3362&lt;P$2)*$H3362/4*P3357
+(P3357&gt;0)*($J3363&gt;=P$2)*($J3363&lt;=P$3)*(($J3363-P$2+1)/P$4*$H3363/4)
+(P3357&gt;0)*($J3363&gt;P$3)*($I3363&lt;=P$3)*($I3363&gt;=P$2)*((P$3-$I3363+1)/P$4*$H3363/4)
+(P3357&gt;0)*($J3363&gt;P$3)*($I3363&lt;P$2)*$H3363/4*P3357
+(P3357&gt;0)*($J3364&gt;=P$2)*($J3364&lt;=P$3)*(($J3364-P$2+1)/P$4*$H3364/4)
+(P3357&gt;0)*($J3364&gt;P$3)*($I3364&lt;=P$3)*($I3364&gt;=P$2)*((P$3-$I3364+1)/P$4*$H3364/4)
+(P3357&gt;0)*($J3364&gt;P$3)*($I3364&lt;P$2)*$H3364/4*P3357
-$E3373/4*P3361
+(P3361&gt;0)*($J3373&gt;=P$2)*($J3373&lt;=P$3)*(($J3373-P$2+1)/P$4*$H3373/4)
+(P3361&gt;0)*($J3373&gt;P$3)*($I3373&lt;=P$3)*($I3373&gt;=P$2)*((P$3-$I3373+1)/P$4*$H3373/4)
+(P3361&gt;0)*($J3373&gt;P$3)*($I3373&lt;P$2)*$H3373/4
+(P3361&gt;0)*($J3374&gt;=P$2)*($J3374&lt;=P$3)*(($J3374-P$2+1)/P$4*$H3374/4)
+(P3361&gt;0)*($J3374&gt;P$3)*($I3374&lt;=P$3)*($I3374&gt;=P$2)*((P$3-$I3374+1)/P$4*$H3374/4)
+(P3361&gt;0)*($J3374&gt;P$3)*($I3374&lt;P$2)*$H3374/4
+(P3361&gt;0)*($J3375&gt;=P$2)*($J3375&lt;=P$3)*(($J3375-P$2+1)/P$4*$H3375/4)
+(P3361&gt;0)*($J3375&gt;P$3)*($I3375&lt;=P$3)*($I3375&gt;=P$2)*((P$3-$I3375+1)/P$4*$H3375/4)
+(P3361&gt;0)*($J3375&gt;P$3)*($I3375&lt;P$2)*$H3375/4</f>
        <v>0</v>
      </c>
      <c r="Q3367" s="175">
        <f t="shared" si="2383"/>
        <v>0</v>
      </c>
      <c r="R3367" s="175">
        <f t="shared" si="2383"/>
        <v>0</v>
      </c>
      <c r="S3367" s="175">
        <f t="shared" si="2383"/>
        <v>0</v>
      </c>
      <c r="T3367" s="175">
        <f t="shared" si="2383"/>
        <v>0</v>
      </c>
      <c r="U3367" s="175">
        <f t="shared" si="2383"/>
        <v>0</v>
      </c>
      <c r="V3367" s="175">
        <f t="shared" si="2383"/>
        <v>0</v>
      </c>
      <c r="W3367" s="175">
        <f t="shared" si="2383"/>
        <v>0</v>
      </c>
      <c r="X3367" s="175">
        <f t="shared" si="2383"/>
        <v>0</v>
      </c>
      <c r="Y3367" s="175">
        <f t="shared" si="2383"/>
        <v>0</v>
      </c>
      <c r="Z3367" s="175">
        <f t="shared" si="2383"/>
        <v>0</v>
      </c>
      <c r="AA3367" s="175">
        <f t="shared" si="2383"/>
        <v>0</v>
      </c>
      <c r="AB3367" s="175">
        <f t="shared" si="2383"/>
        <v>0</v>
      </c>
      <c r="AC3367" s="175">
        <f t="shared" si="2383"/>
        <v>0</v>
      </c>
      <c r="AD3367" s="175">
        <f t="shared" si="2383"/>
        <v>0</v>
      </c>
      <c r="AE3367" s="175">
        <f t="shared" si="2383"/>
        <v>0</v>
      </c>
      <c r="AF3367" s="175">
        <f t="shared" si="2383"/>
        <v>0</v>
      </c>
      <c r="AG3367" s="175">
        <f t="shared" si="2383"/>
        <v>0</v>
      </c>
      <c r="AH3367" s="175">
        <f t="shared" si="2383"/>
        <v>0</v>
      </c>
      <c r="AI3367" s="175">
        <f t="shared" si="2383"/>
        <v>0</v>
      </c>
      <c r="AJ3367" s="175">
        <f t="shared" si="2383"/>
        <v>0</v>
      </c>
      <c r="AK3367" s="175">
        <f t="shared" si="2383"/>
        <v>0</v>
      </c>
      <c r="AL3367" s="175">
        <f t="shared" si="2383"/>
        <v>0</v>
      </c>
      <c r="AM3367" s="175">
        <f t="shared" si="2383"/>
        <v>0</v>
      </c>
      <c r="AN3367" s="175">
        <f t="shared" si="2383"/>
        <v>0</v>
      </c>
      <c r="AO3367" s="175">
        <f t="shared" si="2383"/>
        <v>0</v>
      </c>
      <c r="AP3367" s="175">
        <f t="shared" si="2383"/>
        <v>0</v>
      </c>
      <c r="AQ3367" s="175">
        <f t="shared" si="2383"/>
        <v>0</v>
      </c>
      <c r="AR3367" s="175">
        <f t="shared" si="2383"/>
        <v>0</v>
      </c>
      <c r="AS3367" s="175">
        <f t="shared" si="2383"/>
        <v>0</v>
      </c>
      <c r="AT3367" s="175">
        <f t="shared" si="2383"/>
        <v>0</v>
      </c>
      <c r="AU3367" s="175">
        <f t="shared" si="2383"/>
        <v>0</v>
      </c>
      <c r="AV3367" s="175">
        <f t="shared" si="2383"/>
        <v>0</v>
      </c>
      <c r="AW3367" s="175">
        <f t="shared" si="2383"/>
        <v>0</v>
      </c>
      <c r="AX3367" s="175">
        <f t="shared" si="2383"/>
        <v>0</v>
      </c>
      <c r="AY3367" s="175">
        <f t="shared" si="2383"/>
        <v>0</v>
      </c>
      <c r="AZ3367" s="175">
        <f t="shared" si="2383"/>
        <v>0</v>
      </c>
      <c r="BA3367" s="175">
        <f t="shared" si="2383"/>
        <v>0</v>
      </c>
      <c r="BB3367" s="175">
        <f t="shared" si="2383"/>
        <v>0</v>
      </c>
      <c r="BC3367" s="175">
        <f t="shared" si="2383"/>
        <v>0</v>
      </c>
      <c r="BD3367" s="175">
        <f t="shared" si="2383"/>
        <v>0</v>
      </c>
    </row>
    <row r="3368" spans="1:59" ht="16" x14ac:dyDescent="0.2">
      <c r="B3368" s="145">
        <f t="shared" si="2373"/>
        <v>130</v>
      </c>
      <c r="C3368" s="146" t="str">
        <f t="shared" si="2373"/>
        <v>SCI HSR 5</v>
      </c>
      <c r="D3368" s="177" t="s">
        <v>403</v>
      </c>
      <c r="E3368" s="176" t="s">
        <v>441</v>
      </c>
      <c r="F3368" s="178"/>
      <c r="G3368" s="177" t="s">
        <v>404</v>
      </c>
      <c r="H3368" s="173">
        <v>0</v>
      </c>
      <c r="I3368" s="177" t="s">
        <v>405</v>
      </c>
      <c r="J3368" s="166">
        <v>0</v>
      </c>
      <c r="K3368" s="158"/>
      <c r="L3368" s="154" t="s">
        <v>406</v>
      </c>
      <c r="M3368" s="210"/>
      <c r="N3368" s="210"/>
      <c r="O3368" s="175">
        <v>0</v>
      </c>
      <c r="P3368" s="175">
        <v>0</v>
      </c>
      <c r="Q3368" s="175">
        <v>0</v>
      </c>
      <c r="R3368" s="175">
        <v>0</v>
      </c>
      <c r="S3368" s="175">
        <v>0</v>
      </c>
      <c r="T3368" s="175">
        <v>0</v>
      </c>
      <c r="U3368" s="175">
        <v>0</v>
      </c>
      <c r="V3368" s="175">
        <v>0</v>
      </c>
      <c r="W3368" s="175">
        <v>0</v>
      </c>
      <c r="X3368" s="175">
        <v>0</v>
      </c>
      <c r="Y3368" s="175">
        <v>0</v>
      </c>
      <c r="Z3368" s="175">
        <v>0</v>
      </c>
      <c r="AA3368" s="175">
        <v>0</v>
      </c>
      <c r="AB3368" s="175">
        <v>0</v>
      </c>
      <c r="AC3368" s="175">
        <v>0</v>
      </c>
      <c r="AD3368" s="175">
        <v>0</v>
      </c>
      <c r="AE3368" s="175">
        <v>0</v>
      </c>
      <c r="AF3368" s="175">
        <v>0</v>
      </c>
      <c r="AG3368" s="175">
        <v>0</v>
      </c>
      <c r="AH3368" s="175">
        <v>0</v>
      </c>
      <c r="AI3368" s="175">
        <v>0</v>
      </c>
      <c r="AJ3368" s="175">
        <v>0</v>
      </c>
      <c r="AK3368" s="175">
        <v>0</v>
      </c>
      <c r="AL3368" s="175">
        <v>0</v>
      </c>
      <c r="AM3368" s="175">
        <v>0</v>
      </c>
      <c r="AN3368" s="175">
        <v>0</v>
      </c>
      <c r="AO3368" s="175">
        <v>0</v>
      </c>
      <c r="AP3368" s="175">
        <v>0</v>
      </c>
      <c r="AQ3368" s="175">
        <v>0</v>
      </c>
      <c r="AR3368" s="175">
        <v>0</v>
      </c>
      <c r="AS3368" s="175">
        <v>0</v>
      </c>
      <c r="AT3368" s="175">
        <v>0</v>
      </c>
      <c r="AU3368" s="175">
        <v>0</v>
      </c>
      <c r="AV3368" s="175">
        <v>0</v>
      </c>
      <c r="AW3368" s="175">
        <v>0</v>
      </c>
      <c r="AX3368" s="175">
        <v>0</v>
      </c>
      <c r="AY3368" s="175">
        <v>0</v>
      </c>
      <c r="AZ3368" s="175">
        <v>0</v>
      </c>
      <c r="BA3368" s="175">
        <v>0</v>
      </c>
      <c r="BB3368" s="175">
        <v>0</v>
      </c>
      <c r="BC3368" s="175">
        <v>0</v>
      </c>
      <c r="BD3368" s="175">
        <v>0</v>
      </c>
    </row>
    <row r="3369" spans="1:59" ht="16" x14ac:dyDescent="0.2">
      <c r="B3369" s="145">
        <f t="shared" si="2373"/>
        <v>130</v>
      </c>
      <c r="C3369" s="146" t="str">
        <f t="shared" si="2373"/>
        <v>SCI HSR 5</v>
      </c>
      <c r="D3369" s="177" t="s">
        <v>407</v>
      </c>
      <c r="E3369" s="166">
        <v>47704</v>
      </c>
      <c r="G3369" s="177" t="s">
        <v>408</v>
      </c>
      <c r="H3369" s="176">
        <v>0</v>
      </c>
      <c r="I3369" s="177" t="s">
        <v>409</v>
      </c>
      <c r="J3369" s="163">
        <v>0</v>
      </c>
      <c r="K3369" s="157"/>
      <c r="L3369" s="167" t="s">
        <v>410</v>
      </c>
      <c r="M3369" s="211"/>
      <c r="N3369" s="211"/>
      <c r="O3369" s="179">
        <f>-(O3366+O3367)*IFERROR((O3356+O3360)/(O3358+O3362),0)</f>
        <v>0</v>
      </c>
      <c r="P3369" s="179">
        <f t="shared" ref="P3369:BD3369" si="2384">-(P3366+P3367)*IFERROR((P3356+P3360)/(P3358+P3362),0)</f>
        <v>0</v>
      </c>
      <c r="Q3369" s="179">
        <f t="shared" si="2384"/>
        <v>0</v>
      </c>
      <c r="R3369" s="179">
        <f t="shared" si="2384"/>
        <v>0</v>
      </c>
      <c r="S3369" s="179">
        <f t="shared" si="2384"/>
        <v>0</v>
      </c>
      <c r="T3369" s="179">
        <f t="shared" si="2384"/>
        <v>0</v>
      </c>
      <c r="U3369" s="179">
        <f t="shared" si="2384"/>
        <v>0</v>
      </c>
      <c r="V3369" s="179">
        <f t="shared" si="2384"/>
        <v>0</v>
      </c>
      <c r="W3369" s="179">
        <f t="shared" si="2384"/>
        <v>0</v>
      </c>
      <c r="X3369" s="179">
        <f t="shared" si="2384"/>
        <v>0</v>
      </c>
      <c r="Y3369" s="179">
        <f t="shared" si="2384"/>
        <v>0</v>
      </c>
      <c r="Z3369" s="179">
        <f t="shared" si="2384"/>
        <v>0</v>
      </c>
      <c r="AA3369" s="179">
        <f t="shared" si="2384"/>
        <v>0</v>
      </c>
      <c r="AB3369" s="179">
        <f t="shared" si="2384"/>
        <v>0</v>
      </c>
      <c r="AC3369" s="179">
        <f t="shared" si="2384"/>
        <v>0</v>
      </c>
      <c r="AD3369" s="179">
        <f t="shared" si="2384"/>
        <v>0</v>
      </c>
      <c r="AE3369" s="179">
        <f t="shared" si="2384"/>
        <v>0</v>
      </c>
      <c r="AF3369" s="179">
        <f t="shared" si="2384"/>
        <v>0</v>
      </c>
      <c r="AG3369" s="179">
        <f t="shared" si="2384"/>
        <v>0</v>
      </c>
      <c r="AH3369" s="179">
        <f t="shared" si="2384"/>
        <v>0</v>
      </c>
      <c r="AI3369" s="179">
        <f t="shared" si="2384"/>
        <v>0</v>
      </c>
      <c r="AJ3369" s="179">
        <f t="shared" si="2384"/>
        <v>0</v>
      </c>
      <c r="AK3369" s="179">
        <f t="shared" si="2384"/>
        <v>0</v>
      </c>
      <c r="AL3369" s="179">
        <f t="shared" si="2384"/>
        <v>0</v>
      </c>
      <c r="AM3369" s="179">
        <f t="shared" si="2384"/>
        <v>0</v>
      </c>
      <c r="AN3369" s="179">
        <f t="shared" si="2384"/>
        <v>0</v>
      </c>
      <c r="AO3369" s="179">
        <f t="shared" si="2384"/>
        <v>0</v>
      </c>
      <c r="AP3369" s="179">
        <f t="shared" si="2384"/>
        <v>0</v>
      </c>
      <c r="AQ3369" s="179">
        <f t="shared" si="2384"/>
        <v>0</v>
      </c>
      <c r="AR3369" s="179">
        <f t="shared" si="2384"/>
        <v>0</v>
      </c>
      <c r="AS3369" s="179">
        <f t="shared" si="2384"/>
        <v>0</v>
      </c>
      <c r="AT3369" s="179">
        <f t="shared" si="2384"/>
        <v>0</v>
      </c>
      <c r="AU3369" s="179">
        <f t="shared" si="2384"/>
        <v>0</v>
      </c>
      <c r="AV3369" s="179">
        <f t="shared" si="2384"/>
        <v>0</v>
      </c>
      <c r="AW3369" s="179">
        <f t="shared" si="2384"/>
        <v>0</v>
      </c>
      <c r="AX3369" s="179">
        <f t="shared" si="2384"/>
        <v>0</v>
      </c>
      <c r="AY3369" s="179">
        <f t="shared" si="2384"/>
        <v>0</v>
      </c>
      <c r="AZ3369" s="179">
        <f t="shared" si="2384"/>
        <v>0</v>
      </c>
      <c r="BA3369" s="179">
        <f t="shared" si="2384"/>
        <v>0</v>
      </c>
      <c r="BB3369" s="179">
        <f t="shared" si="2384"/>
        <v>0</v>
      </c>
      <c r="BC3369" s="179">
        <f t="shared" si="2384"/>
        <v>0</v>
      </c>
      <c r="BD3369" s="179">
        <f t="shared" si="2384"/>
        <v>0</v>
      </c>
    </row>
    <row r="3370" spans="1:59" ht="16" x14ac:dyDescent="0.2">
      <c r="B3370" s="145">
        <f t="shared" si="2373"/>
        <v>130</v>
      </c>
      <c r="C3370" s="146" t="str">
        <f t="shared" si="2373"/>
        <v>SCI HSR 5</v>
      </c>
      <c r="K3370" s="158"/>
      <c r="O3370" s="149"/>
      <c r="P3370" s="149"/>
      <c r="Q3370" s="149"/>
      <c r="R3370" s="149"/>
      <c r="S3370" s="149"/>
      <c r="T3370" s="149"/>
      <c r="U3370" s="149"/>
      <c r="V3370" s="149"/>
      <c r="W3370" s="149"/>
      <c r="X3370" s="149"/>
      <c r="Y3370" s="149"/>
      <c r="Z3370" s="149"/>
      <c r="AA3370" s="149"/>
      <c r="AB3370" s="149"/>
      <c r="AC3370" s="149"/>
      <c r="AD3370" s="149"/>
      <c r="AE3370" s="149"/>
      <c r="AF3370" s="149"/>
      <c r="AG3370" s="149"/>
      <c r="AH3370" s="149"/>
      <c r="AI3370" s="149"/>
      <c r="AJ3370" s="149"/>
      <c r="AK3370" s="149"/>
      <c r="AL3370" s="149"/>
      <c r="AM3370" s="149"/>
      <c r="AN3370" s="149"/>
      <c r="AO3370" s="149"/>
      <c r="AP3370" s="149"/>
      <c r="AQ3370" s="149"/>
      <c r="AR3370" s="149"/>
      <c r="AS3370" s="149"/>
      <c r="AT3370" s="149"/>
      <c r="AU3370" s="149"/>
      <c r="AV3370" s="149"/>
      <c r="AW3370" s="149"/>
      <c r="AX3370" s="149"/>
      <c r="AY3370" s="149"/>
      <c r="AZ3370" s="149"/>
      <c r="BA3370" s="149"/>
      <c r="BB3370" s="149"/>
      <c r="BC3370" s="149"/>
      <c r="BD3370" s="149"/>
    </row>
    <row r="3371" spans="1:59" ht="16" x14ac:dyDescent="0.2">
      <c r="B3371" s="145">
        <f t="shared" si="2373"/>
        <v>130</v>
      </c>
      <c r="C3371" s="146" t="str">
        <f t="shared" si="2373"/>
        <v>SCI HSR 5</v>
      </c>
      <c r="G3371" s="180" t="s">
        <v>380</v>
      </c>
      <c r="H3371" s="815" t="s">
        <v>169</v>
      </c>
      <c r="I3371" s="816"/>
      <c r="J3371" s="817"/>
      <c r="K3371" s="157"/>
      <c r="L3371" s="181" t="s">
        <v>23</v>
      </c>
      <c r="M3371" s="219"/>
      <c r="N3371" s="219"/>
      <c r="O3371" s="182">
        <f>SUM(O3366:O3369)</f>
        <v>23425.426197207231</v>
      </c>
      <c r="P3371" s="182">
        <f t="shared" ref="P3371:BD3371" si="2385">SUM(P3366:P3369)</f>
        <v>23425.426197207231</v>
      </c>
      <c r="Q3371" s="182">
        <f t="shared" si="2385"/>
        <v>24128.188983123448</v>
      </c>
      <c r="R3371" s="182">
        <f t="shared" si="2385"/>
        <v>24128.188983123448</v>
      </c>
      <c r="S3371" s="182">
        <f t="shared" si="2385"/>
        <v>24128.188983123448</v>
      </c>
      <c r="T3371" s="182">
        <f t="shared" si="2385"/>
        <v>24128.188983123448</v>
      </c>
      <c r="U3371" s="182">
        <f t="shared" si="2385"/>
        <v>24369.470872954684</v>
      </c>
      <c r="V3371" s="182">
        <f t="shared" si="2385"/>
        <v>24369.470872954684</v>
      </c>
      <c r="W3371" s="182">
        <f t="shared" si="2385"/>
        <v>24369.470872954684</v>
      </c>
      <c r="X3371" s="182">
        <f t="shared" si="2385"/>
        <v>24369.470872954684</v>
      </c>
      <c r="Y3371" s="182">
        <f t="shared" si="2385"/>
        <v>24613.165581684229</v>
      </c>
      <c r="Z3371" s="182">
        <f t="shared" si="2385"/>
        <v>24613.165581684229</v>
      </c>
      <c r="AA3371" s="182">
        <f t="shared" si="2385"/>
        <v>24613.165581684229</v>
      </c>
      <c r="AB3371" s="182">
        <f t="shared" si="2385"/>
        <v>24613.165581684229</v>
      </c>
      <c r="AC3371" s="182">
        <f t="shared" si="2385"/>
        <v>24859.297237501072</v>
      </c>
      <c r="AD3371" s="182">
        <f t="shared" si="2385"/>
        <v>24859.297237501072</v>
      </c>
      <c r="AE3371" s="182">
        <f t="shared" si="2385"/>
        <v>24859.297237501072</v>
      </c>
      <c r="AF3371" s="182">
        <f t="shared" si="2385"/>
        <v>24859.297237501072</v>
      </c>
      <c r="AG3371" s="182">
        <f t="shared" si="2385"/>
        <v>25107.890209876081</v>
      </c>
      <c r="AH3371" s="182">
        <f t="shared" si="2385"/>
        <v>25107.890209876081</v>
      </c>
      <c r="AI3371" s="182">
        <f t="shared" si="2385"/>
        <v>25107.890209876081</v>
      </c>
      <c r="AJ3371" s="182">
        <f t="shared" si="2385"/>
        <v>25107.890209876081</v>
      </c>
      <c r="AK3371" s="182">
        <f t="shared" si="2385"/>
        <v>25358.969111974839</v>
      </c>
      <c r="AL3371" s="182">
        <f t="shared" si="2385"/>
        <v>25358.969111974839</v>
      </c>
      <c r="AM3371" s="182">
        <f t="shared" si="2385"/>
        <v>25358.969111974839</v>
      </c>
      <c r="AN3371" s="182">
        <f t="shared" si="2385"/>
        <v>25358.969111974839</v>
      </c>
      <c r="AO3371" s="182">
        <f t="shared" si="2385"/>
        <v>24553.938164526793</v>
      </c>
      <c r="AP3371" s="182">
        <f t="shared" si="2385"/>
        <v>23291.697339861916</v>
      </c>
      <c r="AQ3371" s="182">
        <f t="shared" si="2385"/>
        <v>23291.697339861916</v>
      </c>
      <c r="AR3371" s="182">
        <f t="shared" si="2385"/>
        <v>23291.697339861916</v>
      </c>
      <c r="AS3371" s="182">
        <f t="shared" si="2385"/>
        <v>23524.614313260536</v>
      </c>
      <c r="AT3371" s="182">
        <f t="shared" si="2385"/>
        <v>23524.614313260536</v>
      </c>
      <c r="AU3371" s="182">
        <f t="shared" si="2385"/>
        <v>23524.614313260536</v>
      </c>
      <c r="AV3371" s="182">
        <f t="shared" si="2385"/>
        <v>23524.614313260536</v>
      </c>
      <c r="AW3371" s="182">
        <f t="shared" si="2385"/>
        <v>23759.86045639314</v>
      </c>
      <c r="AX3371" s="182">
        <f t="shared" si="2385"/>
        <v>23759.86045639314</v>
      </c>
      <c r="AY3371" s="182">
        <f t="shared" si="2385"/>
        <v>23759.86045639314</v>
      </c>
      <c r="AZ3371" s="182">
        <f t="shared" si="2385"/>
        <v>23759.86045639314</v>
      </c>
      <c r="BA3371" s="182">
        <f t="shared" si="2385"/>
        <v>23997.45906095707</v>
      </c>
      <c r="BB3371" s="182">
        <f t="shared" si="2385"/>
        <v>23997.45906095707</v>
      </c>
      <c r="BC3371" s="182">
        <f t="shared" si="2385"/>
        <v>23997.45906095707</v>
      </c>
      <c r="BD3371" s="182">
        <f t="shared" si="2385"/>
        <v>23997.45906095707</v>
      </c>
    </row>
    <row r="3372" spans="1:59" ht="16" x14ac:dyDescent="0.2">
      <c r="B3372" s="145">
        <f t="shared" ref="B3372:C3377" si="2386">B3371</f>
        <v>130</v>
      </c>
      <c r="C3372" s="146" t="str">
        <f t="shared" si="2386"/>
        <v>SCI HSR 5</v>
      </c>
      <c r="D3372" s="180" t="s">
        <v>411</v>
      </c>
      <c r="E3372" s="166">
        <v>47704</v>
      </c>
      <c r="F3372" s="149"/>
      <c r="G3372" s="180" t="s">
        <v>412</v>
      </c>
      <c r="H3372" s="180" t="s">
        <v>388</v>
      </c>
      <c r="I3372" s="180" t="s">
        <v>389</v>
      </c>
      <c r="J3372" s="180" t="s">
        <v>390</v>
      </c>
      <c r="K3372" s="157"/>
      <c r="O3372" s="149"/>
      <c r="P3372" s="149"/>
      <c r="Q3372" s="149"/>
      <c r="R3372" s="149"/>
      <c r="S3372" s="149"/>
      <c r="T3372" s="149"/>
      <c r="U3372" s="149"/>
      <c r="V3372" s="149"/>
      <c r="W3372" s="149"/>
      <c r="X3372" s="149"/>
      <c r="Y3372" s="149"/>
      <c r="Z3372" s="149"/>
      <c r="AA3372" s="149"/>
      <c r="AB3372" s="149"/>
      <c r="AC3372" s="149"/>
      <c r="AD3372" s="149"/>
      <c r="AE3372" s="149"/>
      <c r="AF3372" s="149"/>
      <c r="AG3372" s="149"/>
      <c r="AH3372" s="149"/>
      <c r="AI3372" s="149"/>
      <c r="AJ3372" s="149"/>
      <c r="AK3372" s="149"/>
      <c r="AL3372" s="149"/>
      <c r="AM3372" s="149"/>
      <c r="AN3372" s="149"/>
      <c r="AO3372" s="149"/>
      <c r="AP3372" s="149"/>
      <c r="AQ3372" s="149"/>
      <c r="AR3372" s="149"/>
      <c r="AS3372" s="149"/>
      <c r="AT3372" s="149"/>
      <c r="AU3372" s="149"/>
      <c r="AV3372" s="149"/>
      <c r="AW3372" s="149"/>
      <c r="AX3372" s="149"/>
      <c r="AY3372" s="149"/>
      <c r="AZ3372" s="149"/>
      <c r="BA3372" s="149"/>
      <c r="BB3372" s="149"/>
      <c r="BC3372" s="149"/>
      <c r="BD3372" s="149"/>
    </row>
    <row r="3373" spans="1:59" ht="16" x14ac:dyDescent="0.2">
      <c r="B3373" s="145">
        <f t="shared" si="2386"/>
        <v>130</v>
      </c>
      <c r="C3373" s="146" t="str">
        <f t="shared" si="2386"/>
        <v>SCI HSR 5</v>
      </c>
      <c r="D3373" s="180" t="s">
        <v>413</v>
      </c>
      <c r="E3373" s="165">
        <v>93166.789359447663</v>
      </c>
      <c r="F3373" s="149"/>
      <c r="G3373" s="183" t="s">
        <v>414</v>
      </c>
      <c r="H3373" s="165">
        <v>0</v>
      </c>
      <c r="I3373" s="166">
        <v>0</v>
      </c>
      <c r="J3373" s="166">
        <v>0</v>
      </c>
      <c r="K3373" s="157"/>
      <c r="L3373" s="184" t="s">
        <v>415</v>
      </c>
      <c r="M3373" s="208"/>
      <c r="N3373" s="208"/>
      <c r="O3373" s="174">
        <f t="shared" ref="O3373:BD3373" si="2387">IFERROR(((O$3&gt;=$E3372)*(O$2&lt;=$E3372))*$E3376,"")</f>
        <v>0</v>
      </c>
      <c r="P3373" s="174">
        <f t="shared" si="2387"/>
        <v>0</v>
      </c>
      <c r="Q3373" s="174">
        <f t="shared" si="2387"/>
        <v>0</v>
      </c>
      <c r="R3373" s="174">
        <f t="shared" si="2387"/>
        <v>0</v>
      </c>
      <c r="S3373" s="174">
        <f t="shared" si="2387"/>
        <v>0</v>
      </c>
      <c r="T3373" s="174">
        <f t="shared" si="2387"/>
        <v>0</v>
      </c>
      <c r="U3373" s="174">
        <f t="shared" si="2387"/>
        <v>0</v>
      </c>
      <c r="V3373" s="174">
        <f t="shared" si="2387"/>
        <v>0</v>
      </c>
      <c r="W3373" s="174">
        <f t="shared" si="2387"/>
        <v>0</v>
      </c>
      <c r="X3373" s="174">
        <f t="shared" si="2387"/>
        <v>0</v>
      </c>
      <c r="Y3373" s="174">
        <f t="shared" si="2387"/>
        <v>0</v>
      </c>
      <c r="Z3373" s="174">
        <f t="shared" si="2387"/>
        <v>0</v>
      </c>
      <c r="AA3373" s="174">
        <f t="shared" si="2387"/>
        <v>0</v>
      </c>
      <c r="AB3373" s="174">
        <f t="shared" si="2387"/>
        <v>0</v>
      </c>
      <c r="AC3373" s="174">
        <f t="shared" si="2387"/>
        <v>0</v>
      </c>
      <c r="AD3373" s="174">
        <f t="shared" si="2387"/>
        <v>0</v>
      </c>
      <c r="AE3373" s="174">
        <f t="shared" si="2387"/>
        <v>0</v>
      </c>
      <c r="AF3373" s="174">
        <f t="shared" si="2387"/>
        <v>0</v>
      </c>
      <c r="AG3373" s="174">
        <f t="shared" si="2387"/>
        <v>0</v>
      </c>
      <c r="AH3373" s="174">
        <f t="shared" si="2387"/>
        <v>0</v>
      </c>
      <c r="AI3373" s="174">
        <f t="shared" si="2387"/>
        <v>0</v>
      </c>
      <c r="AJ3373" s="174">
        <f t="shared" si="2387"/>
        <v>0</v>
      </c>
      <c r="AK3373" s="174">
        <f t="shared" si="2387"/>
        <v>0</v>
      </c>
      <c r="AL3373" s="174">
        <f t="shared" si="2387"/>
        <v>0</v>
      </c>
      <c r="AM3373" s="174">
        <f t="shared" si="2387"/>
        <v>0</v>
      </c>
      <c r="AN3373" s="174">
        <f t="shared" si="2387"/>
        <v>0</v>
      </c>
      <c r="AO3373" s="174">
        <f t="shared" si="2387"/>
        <v>0</v>
      </c>
      <c r="AP3373" s="174">
        <f t="shared" si="2387"/>
        <v>0</v>
      </c>
      <c r="AQ3373" s="174">
        <f t="shared" si="2387"/>
        <v>0</v>
      </c>
      <c r="AR3373" s="174">
        <f t="shared" si="2387"/>
        <v>0</v>
      </c>
      <c r="AS3373" s="174">
        <f t="shared" si="2387"/>
        <v>0</v>
      </c>
      <c r="AT3373" s="174">
        <f t="shared" si="2387"/>
        <v>0</v>
      </c>
      <c r="AU3373" s="174">
        <f t="shared" si="2387"/>
        <v>0</v>
      </c>
      <c r="AV3373" s="174">
        <f t="shared" si="2387"/>
        <v>0</v>
      </c>
      <c r="AW3373" s="174">
        <f t="shared" si="2387"/>
        <v>0</v>
      </c>
      <c r="AX3373" s="174">
        <f t="shared" si="2387"/>
        <v>0</v>
      </c>
      <c r="AY3373" s="174">
        <f t="shared" si="2387"/>
        <v>0</v>
      </c>
      <c r="AZ3373" s="174">
        <f t="shared" si="2387"/>
        <v>0</v>
      </c>
      <c r="BA3373" s="174">
        <f t="shared" si="2387"/>
        <v>0</v>
      </c>
      <c r="BB3373" s="174">
        <f t="shared" si="2387"/>
        <v>0</v>
      </c>
      <c r="BC3373" s="174">
        <f t="shared" si="2387"/>
        <v>0</v>
      </c>
      <c r="BD3373" s="174">
        <f t="shared" si="2387"/>
        <v>0</v>
      </c>
    </row>
    <row r="3374" spans="1:59" ht="16" x14ac:dyDescent="0.2">
      <c r="B3374" s="145">
        <f t="shared" si="2386"/>
        <v>130</v>
      </c>
      <c r="C3374" s="146" t="str">
        <f t="shared" si="2386"/>
        <v>SCI HSR 5</v>
      </c>
      <c r="D3374" s="180" t="s">
        <v>121</v>
      </c>
      <c r="E3374" s="185">
        <f>IF(E3372&gt;MAX($O$3:$BD$3),BD3363,
IF(E3372&lt;MIN($O$3:$BD$3),1,SUMIFS($O3364:$BD3364,$O$2:$BD$2,"&lt;="&amp;E3372,$O$3:$BD$3,"&gt;="&amp;E3372)))</f>
        <v>1.0933657551190299</v>
      </c>
      <c r="F3374" s="149"/>
      <c r="G3374" s="183" t="s">
        <v>416</v>
      </c>
      <c r="H3374" s="165">
        <v>0</v>
      </c>
      <c r="I3374" s="166">
        <v>0</v>
      </c>
      <c r="J3374" s="166">
        <v>0</v>
      </c>
      <c r="K3374" s="157"/>
      <c r="L3374" s="186" t="s">
        <v>417</v>
      </c>
      <c r="M3374" s="210"/>
      <c r="N3374" s="210"/>
      <c r="O3374" s="175">
        <f t="shared" ref="O3374:BD3374" si="2388">IFERROR(((O$3&gt;=$E3369)*(O$2&lt;=$E3369))*$H3377,"")</f>
        <v>0</v>
      </c>
      <c r="P3374" s="175">
        <f t="shared" si="2388"/>
        <v>0</v>
      </c>
      <c r="Q3374" s="175">
        <f t="shared" si="2388"/>
        <v>0</v>
      </c>
      <c r="R3374" s="175">
        <f t="shared" si="2388"/>
        <v>0</v>
      </c>
      <c r="S3374" s="175">
        <f t="shared" si="2388"/>
        <v>0</v>
      </c>
      <c r="T3374" s="175">
        <f t="shared" si="2388"/>
        <v>0</v>
      </c>
      <c r="U3374" s="175">
        <f t="shared" si="2388"/>
        <v>0</v>
      </c>
      <c r="V3374" s="175">
        <f t="shared" si="2388"/>
        <v>0</v>
      </c>
      <c r="W3374" s="175">
        <f t="shared" si="2388"/>
        <v>0</v>
      </c>
      <c r="X3374" s="175">
        <f t="shared" si="2388"/>
        <v>0</v>
      </c>
      <c r="Y3374" s="175">
        <f t="shared" si="2388"/>
        <v>0</v>
      </c>
      <c r="Z3374" s="175">
        <f t="shared" si="2388"/>
        <v>0</v>
      </c>
      <c r="AA3374" s="175">
        <f t="shared" si="2388"/>
        <v>0</v>
      </c>
      <c r="AB3374" s="175">
        <f t="shared" si="2388"/>
        <v>0</v>
      </c>
      <c r="AC3374" s="175">
        <f t="shared" si="2388"/>
        <v>0</v>
      </c>
      <c r="AD3374" s="175">
        <f t="shared" si="2388"/>
        <v>0</v>
      </c>
      <c r="AE3374" s="175">
        <f t="shared" si="2388"/>
        <v>0</v>
      </c>
      <c r="AF3374" s="175">
        <f t="shared" si="2388"/>
        <v>0</v>
      </c>
      <c r="AG3374" s="175">
        <f t="shared" si="2388"/>
        <v>0</v>
      </c>
      <c r="AH3374" s="175">
        <f t="shared" si="2388"/>
        <v>0</v>
      </c>
      <c r="AI3374" s="175">
        <f t="shared" si="2388"/>
        <v>0</v>
      </c>
      <c r="AJ3374" s="175">
        <f t="shared" si="2388"/>
        <v>0</v>
      </c>
      <c r="AK3374" s="175">
        <f t="shared" si="2388"/>
        <v>0</v>
      </c>
      <c r="AL3374" s="175">
        <f t="shared" si="2388"/>
        <v>0</v>
      </c>
      <c r="AM3374" s="175">
        <f t="shared" si="2388"/>
        <v>0</v>
      </c>
      <c r="AN3374" s="175">
        <f t="shared" si="2388"/>
        <v>0</v>
      </c>
      <c r="AO3374" s="175">
        <f t="shared" si="2388"/>
        <v>0</v>
      </c>
      <c r="AP3374" s="175">
        <f t="shared" si="2388"/>
        <v>0</v>
      </c>
      <c r="AQ3374" s="175">
        <f t="shared" si="2388"/>
        <v>0</v>
      </c>
      <c r="AR3374" s="175">
        <f t="shared" si="2388"/>
        <v>0</v>
      </c>
      <c r="AS3374" s="175">
        <f t="shared" si="2388"/>
        <v>0</v>
      </c>
      <c r="AT3374" s="175">
        <f t="shared" si="2388"/>
        <v>0</v>
      </c>
      <c r="AU3374" s="175">
        <f t="shared" si="2388"/>
        <v>0</v>
      </c>
      <c r="AV3374" s="175">
        <f t="shared" si="2388"/>
        <v>0</v>
      </c>
      <c r="AW3374" s="175">
        <f t="shared" si="2388"/>
        <v>0</v>
      </c>
      <c r="AX3374" s="175">
        <f t="shared" si="2388"/>
        <v>0</v>
      </c>
      <c r="AY3374" s="175">
        <f t="shared" si="2388"/>
        <v>0</v>
      </c>
      <c r="AZ3374" s="175">
        <f t="shared" si="2388"/>
        <v>0</v>
      </c>
      <c r="BA3374" s="175">
        <f t="shared" si="2388"/>
        <v>0</v>
      </c>
      <c r="BB3374" s="175">
        <f t="shared" si="2388"/>
        <v>0</v>
      </c>
      <c r="BC3374" s="175">
        <f t="shared" si="2388"/>
        <v>0</v>
      </c>
      <c r="BD3374" s="175">
        <f t="shared" si="2388"/>
        <v>0</v>
      </c>
    </row>
    <row r="3375" spans="1:59" ht="16" x14ac:dyDescent="0.2">
      <c r="B3375" s="145">
        <f t="shared" si="2386"/>
        <v>130</v>
      </c>
      <c r="C3375" s="146" t="str">
        <f t="shared" si="2386"/>
        <v>SCI HSR 5</v>
      </c>
      <c r="D3375" s="180" t="s">
        <v>54</v>
      </c>
      <c r="E3375" s="176">
        <v>0</v>
      </c>
      <c r="F3375" s="149"/>
      <c r="G3375" s="183" t="s">
        <v>418</v>
      </c>
      <c r="H3375" s="165">
        <v>0</v>
      </c>
      <c r="I3375" s="166">
        <v>0</v>
      </c>
      <c r="J3375" s="166">
        <v>0</v>
      </c>
      <c r="L3375" s="186" t="s">
        <v>419</v>
      </c>
      <c r="M3375" s="210"/>
      <c r="N3375" s="210"/>
      <c r="O3375" s="175">
        <f t="shared" ref="O3375:BD3375" si="2389">IFERROR(((O$3&gt;=$E3372)*(O$2&lt;=$E3372))*$J3377,"")</f>
        <v>0</v>
      </c>
      <c r="P3375" s="175">
        <f t="shared" si="2389"/>
        <v>0</v>
      </c>
      <c r="Q3375" s="175">
        <f t="shared" si="2389"/>
        <v>0</v>
      </c>
      <c r="R3375" s="175">
        <f t="shared" si="2389"/>
        <v>0</v>
      </c>
      <c r="S3375" s="175">
        <f t="shared" si="2389"/>
        <v>0</v>
      </c>
      <c r="T3375" s="175">
        <f t="shared" si="2389"/>
        <v>0</v>
      </c>
      <c r="U3375" s="175">
        <f t="shared" si="2389"/>
        <v>0</v>
      </c>
      <c r="V3375" s="175">
        <f t="shared" si="2389"/>
        <v>0</v>
      </c>
      <c r="W3375" s="175">
        <f t="shared" si="2389"/>
        <v>0</v>
      </c>
      <c r="X3375" s="175">
        <f t="shared" si="2389"/>
        <v>0</v>
      </c>
      <c r="Y3375" s="175">
        <f t="shared" si="2389"/>
        <v>0</v>
      </c>
      <c r="Z3375" s="175">
        <f t="shared" si="2389"/>
        <v>0</v>
      </c>
      <c r="AA3375" s="175">
        <f t="shared" si="2389"/>
        <v>0</v>
      </c>
      <c r="AB3375" s="175">
        <f t="shared" si="2389"/>
        <v>0</v>
      </c>
      <c r="AC3375" s="175">
        <f t="shared" si="2389"/>
        <v>0</v>
      </c>
      <c r="AD3375" s="175">
        <f t="shared" si="2389"/>
        <v>0</v>
      </c>
      <c r="AE3375" s="175">
        <f t="shared" si="2389"/>
        <v>0</v>
      </c>
      <c r="AF3375" s="175">
        <f t="shared" si="2389"/>
        <v>0</v>
      </c>
      <c r="AG3375" s="175">
        <f t="shared" si="2389"/>
        <v>0</v>
      </c>
      <c r="AH3375" s="175">
        <f t="shared" si="2389"/>
        <v>0</v>
      </c>
      <c r="AI3375" s="175">
        <f t="shared" si="2389"/>
        <v>0</v>
      </c>
      <c r="AJ3375" s="175">
        <f t="shared" si="2389"/>
        <v>0</v>
      </c>
      <c r="AK3375" s="175">
        <f t="shared" si="2389"/>
        <v>0</v>
      </c>
      <c r="AL3375" s="175">
        <f t="shared" si="2389"/>
        <v>0</v>
      </c>
      <c r="AM3375" s="175">
        <f t="shared" si="2389"/>
        <v>0</v>
      </c>
      <c r="AN3375" s="175">
        <f t="shared" si="2389"/>
        <v>0</v>
      </c>
      <c r="AO3375" s="175">
        <f t="shared" si="2389"/>
        <v>0</v>
      </c>
      <c r="AP3375" s="175">
        <f t="shared" si="2389"/>
        <v>0</v>
      </c>
      <c r="AQ3375" s="175">
        <f t="shared" si="2389"/>
        <v>0</v>
      </c>
      <c r="AR3375" s="175">
        <f t="shared" si="2389"/>
        <v>0</v>
      </c>
      <c r="AS3375" s="175">
        <f t="shared" si="2389"/>
        <v>0</v>
      </c>
      <c r="AT3375" s="175">
        <f t="shared" si="2389"/>
        <v>0</v>
      </c>
      <c r="AU3375" s="175">
        <f t="shared" si="2389"/>
        <v>0</v>
      </c>
      <c r="AV3375" s="175">
        <f t="shared" si="2389"/>
        <v>0</v>
      </c>
      <c r="AW3375" s="175">
        <f t="shared" si="2389"/>
        <v>0</v>
      </c>
      <c r="AX3375" s="175">
        <f t="shared" si="2389"/>
        <v>0</v>
      </c>
      <c r="AY3375" s="175">
        <f t="shared" si="2389"/>
        <v>0</v>
      </c>
      <c r="AZ3375" s="175">
        <f t="shared" si="2389"/>
        <v>0</v>
      </c>
      <c r="BA3375" s="175">
        <f t="shared" si="2389"/>
        <v>0</v>
      </c>
      <c r="BB3375" s="175">
        <f t="shared" si="2389"/>
        <v>0</v>
      </c>
      <c r="BC3375" s="175">
        <f t="shared" si="2389"/>
        <v>0</v>
      </c>
      <c r="BD3375" s="175">
        <f t="shared" si="2389"/>
        <v>0</v>
      </c>
    </row>
    <row r="3376" spans="1:59" ht="16" x14ac:dyDescent="0.2">
      <c r="B3376" s="145">
        <f t="shared" si="2386"/>
        <v>130</v>
      </c>
      <c r="C3376" s="146" t="str">
        <f t="shared" si="2386"/>
        <v>SCI HSR 5</v>
      </c>
      <c r="D3376" s="180" t="s">
        <v>420</v>
      </c>
      <c r="E3376" s="165">
        <v>0</v>
      </c>
      <c r="F3376" s="149"/>
      <c r="G3376" s="187"/>
      <c r="H3376" s="149"/>
      <c r="I3376" s="149"/>
      <c r="J3376" s="157"/>
      <c r="L3376" s="186" t="s">
        <v>421</v>
      </c>
      <c r="M3376" s="210"/>
      <c r="N3376" s="210"/>
      <c r="O3376" s="175">
        <f t="shared" ref="O3376:BD3376" si="2390">IFERROR(((O$3&gt;=$J3366)*(O$2&lt;=$J3366))*$E3377,"")</f>
        <v>0</v>
      </c>
      <c r="P3376" s="175">
        <f t="shared" si="2390"/>
        <v>0</v>
      </c>
      <c r="Q3376" s="175">
        <f t="shared" si="2390"/>
        <v>0</v>
      </c>
      <c r="R3376" s="175">
        <f t="shared" si="2390"/>
        <v>0</v>
      </c>
      <c r="S3376" s="175">
        <f t="shared" si="2390"/>
        <v>0</v>
      </c>
      <c r="T3376" s="175">
        <f t="shared" si="2390"/>
        <v>0</v>
      </c>
      <c r="U3376" s="175">
        <f t="shared" si="2390"/>
        <v>0</v>
      </c>
      <c r="V3376" s="175">
        <f t="shared" si="2390"/>
        <v>0</v>
      </c>
      <c r="W3376" s="175">
        <f t="shared" si="2390"/>
        <v>0</v>
      </c>
      <c r="X3376" s="175">
        <f t="shared" si="2390"/>
        <v>0</v>
      </c>
      <c r="Y3376" s="175">
        <f t="shared" si="2390"/>
        <v>0</v>
      </c>
      <c r="Z3376" s="175">
        <f t="shared" si="2390"/>
        <v>0</v>
      </c>
      <c r="AA3376" s="175">
        <f t="shared" si="2390"/>
        <v>0</v>
      </c>
      <c r="AB3376" s="175">
        <f t="shared" si="2390"/>
        <v>0</v>
      </c>
      <c r="AC3376" s="175">
        <f t="shared" si="2390"/>
        <v>0</v>
      </c>
      <c r="AD3376" s="175">
        <f t="shared" si="2390"/>
        <v>0</v>
      </c>
      <c r="AE3376" s="175">
        <f t="shared" si="2390"/>
        <v>0</v>
      </c>
      <c r="AF3376" s="175">
        <f t="shared" si="2390"/>
        <v>0</v>
      </c>
      <c r="AG3376" s="175">
        <f t="shared" si="2390"/>
        <v>0</v>
      </c>
      <c r="AH3376" s="175">
        <f t="shared" si="2390"/>
        <v>0</v>
      </c>
      <c r="AI3376" s="175">
        <f t="shared" si="2390"/>
        <v>0</v>
      </c>
      <c r="AJ3376" s="175">
        <f t="shared" si="2390"/>
        <v>0</v>
      </c>
      <c r="AK3376" s="175">
        <f t="shared" si="2390"/>
        <v>0</v>
      </c>
      <c r="AL3376" s="175">
        <f t="shared" si="2390"/>
        <v>0</v>
      </c>
      <c r="AM3376" s="175">
        <f t="shared" si="2390"/>
        <v>0</v>
      </c>
      <c r="AN3376" s="175">
        <f t="shared" si="2390"/>
        <v>0</v>
      </c>
      <c r="AO3376" s="175">
        <f t="shared" si="2390"/>
        <v>0</v>
      </c>
      <c r="AP3376" s="175">
        <f t="shared" si="2390"/>
        <v>0</v>
      </c>
      <c r="AQ3376" s="175">
        <f t="shared" si="2390"/>
        <v>0</v>
      </c>
      <c r="AR3376" s="175">
        <f t="shared" si="2390"/>
        <v>0</v>
      </c>
      <c r="AS3376" s="175">
        <f t="shared" si="2390"/>
        <v>0</v>
      </c>
      <c r="AT3376" s="175">
        <f t="shared" si="2390"/>
        <v>0</v>
      </c>
      <c r="AU3376" s="175">
        <f t="shared" si="2390"/>
        <v>0</v>
      </c>
      <c r="AV3376" s="175">
        <f t="shared" si="2390"/>
        <v>0</v>
      </c>
      <c r="AW3376" s="175">
        <f t="shared" si="2390"/>
        <v>0</v>
      </c>
      <c r="AX3376" s="175">
        <f t="shared" si="2390"/>
        <v>0</v>
      </c>
      <c r="AY3376" s="175">
        <f t="shared" si="2390"/>
        <v>0</v>
      </c>
      <c r="AZ3376" s="175">
        <f t="shared" si="2390"/>
        <v>0</v>
      </c>
      <c r="BA3376" s="175">
        <f t="shared" si="2390"/>
        <v>0</v>
      </c>
      <c r="BB3376" s="175">
        <f t="shared" si="2390"/>
        <v>0</v>
      </c>
      <c r="BC3376" s="175">
        <f t="shared" si="2390"/>
        <v>0</v>
      </c>
      <c r="BD3376" s="175">
        <f t="shared" si="2390"/>
        <v>0</v>
      </c>
    </row>
    <row r="3377" spans="1:59" ht="16" x14ac:dyDescent="0.2">
      <c r="B3377" s="145">
        <f t="shared" si="2386"/>
        <v>130</v>
      </c>
      <c r="C3377" s="146" t="str">
        <f t="shared" si="2386"/>
        <v>SCI HSR 5</v>
      </c>
      <c r="D3377" s="180" t="s">
        <v>421</v>
      </c>
      <c r="E3377" s="165">
        <v>0</v>
      </c>
      <c r="F3377" s="149"/>
      <c r="G3377" s="180" t="s">
        <v>417</v>
      </c>
      <c r="H3377" s="165">
        <v>0</v>
      </c>
      <c r="I3377" s="180" t="s">
        <v>419</v>
      </c>
      <c r="J3377" s="165">
        <v>0</v>
      </c>
      <c r="L3377" s="188" t="s">
        <v>422</v>
      </c>
      <c r="M3377" s="211"/>
      <c r="N3377" s="211"/>
      <c r="O3377" s="179">
        <f t="shared" ref="O3377:BD3377" si="2391">IFERROR(-($E3358+$H3358+$J3358)*O3359,"")</f>
        <v>0</v>
      </c>
      <c r="P3377" s="179">
        <f t="shared" si="2391"/>
        <v>0</v>
      </c>
      <c r="Q3377" s="179">
        <f t="shared" si="2391"/>
        <v>0</v>
      </c>
      <c r="R3377" s="179">
        <f t="shared" si="2391"/>
        <v>0</v>
      </c>
      <c r="S3377" s="179">
        <f t="shared" si="2391"/>
        <v>0</v>
      </c>
      <c r="T3377" s="179">
        <f t="shared" si="2391"/>
        <v>0</v>
      </c>
      <c r="U3377" s="179">
        <f t="shared" si="2391"/>
        <v>0</v>
      </c>
      <c r="V3377" s="179">
        <f t="shared" si="2391"/>
        <v>0</v>
      </c>
      <c r="W3377" s="179">
        <f t="shared" si="2391"/>
        <v>0</v>
      </c>
      <c r="X3377" s="179">
        <f t="shared" si="2391"/>
        <v>0</v>
      </c>
      <c r="Y3377" s="179">
        <f t="shared" si="2391"/>
        <v>0</v>
      </c>
      <c r="Z3377" s="179">
        <f t="shared" si="2391"/>
        <v>0</v>
      </c>
      <c r="AA3377" s="179">
        <f t="shared" si="2391"/>
        <v>0</v>
      </c>
      <c r="AB3377" s="179">
        <f t="shared" si="2391"/>
        <v>0</v>
      </c>
      <c r="AC3377" s="179">
        <f t="shared" si="2391"/>
        <v>0</v>
      </c>
      <c r="AD3377" s="179">
        <f t="shared" si="2391"/>
        <v>0</v>
      </c>
      <c r="AE3377" s="179">
        <f t="shared" si="2391"/>
        <v>0</v>
      </c>
      <c r="AF3377" s="179">
        <f t="shared" si="2391"/>
        <v>0</v>
      </c>
      <c r="AG3377" s="179">
        <f t="shared" si="2391"/>
        <v>0</v>
      </c>
      <c r="AH3377" s="179">
        <f t="shared" si="2391"/>
        <v>0</v>
      </c>
      <c r="AI3377" s="179">
        <f t="shared" si="2391"/>
        <v>0</v>
      </c>
      <c r="AJ3377" s="179">
        <f t="shared" si="2391"/>
        <v>0</v>
      </c>
      <c r="AK3377" s="179">
        <f t="shared" si="2391"/>
        <v>0</v>
      </c>
      <c r="AL3377" s="179">
        <f t="shared" si="2391"/>
        <v>0</v>
      </c>
      <c r="AM3377" s="179">
        <f t="shared" si="2391"/>
        <v>0</v>
      </c>
      <c r="AN3377" s="179">
        <f t="shared" si="2391"/>
        <v>0</v>
      </c>
      <c r="AO3377" s="179">
        <f t="shared" si="2391"/>
        <v>0</v>
      </c>
      <c r="AP3377" s="179">
        <f t="shared" si="2391"/>
        <v>0</v>
      </c>
      <c r="AQ3377" s="179">
        <f t="shared" si="2391"/>
        <v>0</v>
      </c>
      <c r="AR3377" s="179">
        <f t="shared" si="2391"/>
        <v>0</v>
      </c>
      <c r="AS3377" s="179">
        <f t="shared" si="2391"/>
        <v>0</v>
      </c>
      <c r="AT3377" s="179">
        <f t="shared" si="2391"/>
        <v>0</v>
      </c>
      <c r="AU3377" s="179">
        <f t="shared" si="2391"/>
        <v>0</v>
      </c>
      <c r="AV3377" s="179">
        <f t="shared" si="2391"/>
        <v>0</v>
      </c>
      <c r="AW3377" s="179">
        <f t="shared" si="2391"/>
        <v>0</v>
      </c>
      <c r="AX3377" s="179">
        <f t="shared" si="2391"/>
        <v>0</v>
      </c>
      <c r="AY3377" s="179">
        <f t="shared" si="2391"/>
        <v>0</v>
      </c>
      <c r="AZ3377" s="179">
        <f t="shared" si="2391"/>
        <v>0</v>
      </c>
      <c r="BA3377" s="179">
        <f t="shared" si="2391"/>
        <v>0</v>
      </c>
      <c r="BB3377" s="179">
        <f t="shared" si="2391"/>
        <v>0</v>
      </c>
      <c r="BC3377" s="179">
        <f t="shared" si="2391"/>
        <v>0</v>
      </c>
      <c r="BD3377" s="179">
        <f t="shared" si="2391"/>
        <v>0</v>
      </c>
    </row>
    <row r="3378" spans="1:59" x14ac:dyDescent="0.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  <c r="BA3378"/>
      <c r="BB3378"/>
      <c r="BC3378"/>
      <c r="BD3378"/>
    </row>
    <row r="3379" spans="1:59" ht="16" x14ac:dyDescent="0.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  <c r="BA3379"/>
      <c r="BB3379"/>
      <c r="BC3379"/>
      <c r="BD3379"/>
      <c r="BE3379" s="135"/>
    </row>
    <row r="3380" spans="1:59" ht="16" x14ac:dyDescent="0.2">
      <c r="A3380" s="135"/>
      <c r="B3380" s="205">
        <v>131</v>
      </c>
      <c r="C3380" s="206" t="str">
        <f>H3382</f>
        <v>SCI RETAIL RENNES 1</v>
      </c>
      <c r="D3380" s="207" t="s">
        <v>341</v>
      </c>
      <c r="E3380" s="207"/>
      <c r="F3380" s="207"/>
      <c r="G3380" s="207"/>
      <c r="H3380" s="207"/>
      <c r="I3380" s="207"/>
      <c r="J3380" s="207"/>
      <c r="K3380" s="206"/>
      <c r="L3380" s="206"/>
      <c r="M3380" s="206"/>
      <c r="N3380" s="206"/>
      <c r="O3380" s="220"/>
      <c r="P3380" s="220"/>
      <c r="Q3380" s="220"/>
      <c r="R3380" s="220"/>
      <c r="S3380" s="220"/>
      <c r="T3380" s="220"/>
      <c r="U3380" s="220"/>
      <c r="V3380" s="220"/>
      <c r="W3380" s="220"/>
      <c r="X3380" s="220"/>
      <c r="Y3380" s="220"/>
      <c r="Z3380" s="220"/>
      <c r="AA3380" s="220"/>
      <c r="AB3380" s="220"/>
      <c r="AC3380" s="220"/>
      <c r="AD3380" s="220"/>
      <c r="AE3380" s="220"/>
      <c r="AF3380" s="220"/>
      <c r="AG3380" s="220"/>
      <c r="AH3380" s="220"/>
      <c r="AI3380" s="220"/>
      <c r="AJ3380" s="220"/>
      <c r="AK3380" s="220"/>
      <c r="AL3380" s="220"/>
      <c r="AM3380" s="220"/>
      <c r="AN3380" s="220"/>
      <c r="AO3380" s="220"/>
      <c r="AP3380" s="220"/>
      <c r="AQ3380" s="220"/>
      <c r="AR3380" s="220"/>
      <c r="AS3380" s="220"/>
      <c r="AT3380" s="220"/>
      <c r="AU3380" s="220"/>
      <c r="AV3380" s="220"/>
      <c r="AW3380" s="220"/>
      <c r="AX3380" s="220"/>
      <c r="AY3380" s="220"/>
      <c r="AZ3380" s="220"/>
      <c r="BA3380" s="220"/>
      <c r="BB3380" s="220"/>
      <c r="BC3380" s="220"/>
      <c r="BD3380" s="220"/>
      <c r="BE3380" s="135"/>
      <c r="BF3380" s="135"/>
      <c r="BG3380" s="135"/>
    </row>
    <row r="3381" spans="1:59" ht="16" x14ac:dyDescent="0.2">
      <c r="A3381" s="169"/>
      <c r="B3381" s="145">
        <f>B3380</f>
        <v>131</v>
      </c>
      <c r="C3381" s="146" t="str">
        <f>C3380</f>
        <v>SCI RETAIL RENNES 1</v>
      </c>
      <c r="D3381" s="169"/>
      <c r="E3381" s="169"/>
      <c r="F3381" s="169"/>
      <c r="G3381" s="169"/>
      <c r="H3381" s="169"/>
      <c r="I3381" s="169"/>
      <c r="J3381" s="169"/>
      <c r="K3381" s="169"/>
      <c r="L3381" s="169"/>
      <c r="M3381" s="169"/>
      <c r="N3381" s="169"/>
      <c r="O3381" s="178"/>
      <c r="P3381" s="178"/>
      <c r="Q3381" s="178"/>
      <c r="R3381" s="178"/>
      <c r="S3381" s="178"/>
      <c r="T3381" s="178"/>
      <c r="U3381" s="178"/>
      <c r="V3381" s="178"/>
      <c r="W3381" s="178"/>
      <c r="X3381" s="178"/>
      <c r="Y3381" s="178"/>
      <c r="Z3381" s="178"/>
      <c r="AA3381" s="178"/>
      <c r="AB3381" s="178"/>
      <c r="AC3381" s="178"/>
      <c r="AD3381" s="178"/>
      <c r="AE3381" s="178"/>
      <c r="AF3381" s="178"/>
      <c r="AG3381" s="178"/>
      <c r="AH3381" s="178"/>
      <c r="AI3381" s="178"/>
      <c r="AJ3381" s="178"/>
      <c r="AK3381" s="178"/>
      <c r="AL3381" s="178"/>
      <c r="AM3381" s="178"/>
      <c r="AN3381" s="178"/>
      <c r="AO3381" s="178"/>
      <c r="AP3381" s="178"/>
      <c r="AQ3381" s="178"/>
      <c r="AR3381" s="178"/>
      <c r="AS3381" s="178"/>
      <c r="AT3381" s="178"/>
      <c r="AU3381" s="178"/>
      <c r="AV3381" s="178"/>
      <c r="AW3381" s="178"/>
      <c r="AX3381" s="178"/>
      <c r="AY3381" s="178"/>
      <c r="AZ3381" s="178"/>
      <c r="BA3381" s="178"/>
      <c r="BB3381" s="178"/>
      <c r="BC3381" s="178"/>
      <c r="BD3381" s="178"/>
      <c r="BE3381" s="169"/>
      <c r="BF3381" s="169"/>
      <c r="BG3381" s="169"/>
    </row>
    <row r="3382" spans="1:59" ht="16" x14ac:dyDescent="0.2">
      <c r="B3382" s="145">
        <f t="shared" ref="B3382:C3397" si="2392">B3381</f>
        <v>131</v>
      </c>
      <c r="C3382" s="146" t="str">
        <f t="shared" si="2392"/>
        <v>SCI RETAIL RENNES 1</v>
      </c>
      <c r="D3382" s="147" t="s">
        <v>20</v>
      </c>
      <c r="E3382" s="148" t="s">
        <v>281</v>
      </c>
      <c r="F3382" s="149"/>
      <c r="G3382" s="147" t="s">
        <v>380</v>
      </c>
      <c r="H3382" s="148" t="s">
        <v>216</v>
      </c>
      <c r="I3382" s="148"/>
      <c r="J3382" s="148"/>
      <c r="L3382" s="150" t="s">
        <v>381</v>
      </c>
      <c r="M3382" s="208"/>
      <c r="N3382" s="208"/>
      <c r="O3382" s="151">
        <f>($E3393&gt;0)*($E3387&lt;O$2)*(EDATE($E3387,$E3393)&gt;O$3)*((O$3-O$2+1)/O$4)
+($E3393&gt;0)*($E3387&lt;O$2)*(EDATE($E3387,$E3393)&gt;=O$2)*(EDATE($E3387,$E3393)&lt;=O$3)*((EDATE($E3387,$E3393)-O$2)/O$4)
+($E3393&gt;0)*($E3387&lt;O$2)*(EDATE($E3387,$E3393)&lt;O$2)*(0)
+($E3393&gt;0)*($E3387&gt;=O$2)*($E3387&lt;=O$3)*(EDATE($E3387,$E3393)&gt;=O$2)*(EDATE($E3387,$E3393)&lt;=O$3)*((EDATE($E3387,$E3393)-$E3387+1)/O$4)
+($E3393&gt;0)*($E3387&gt;=O$2)*($E3387&lt;=O$3)*(EDATE($E3387,$E3393)&gt;O$3)*((O$3-$E3387+1)/O$4)
+($E3393&gt;0)*($E3387&gt;O$3)*(0)</f>
        <v>0</v>
      </c>
      <c r="P3382" s="151">
        <f t="shared" ref="P3382:BD3382" si="2393">($E3393&gt;0)*($E3387&lt;P$2)*(EDATE($E3387,$E3393)&gt;P$3)*((P$3-P$2+1)/P$4)
+($E3393&gt;0)*($E3387&lt;P$2)*(EDATE($E3387,$E3393)&gt;=P$2)*(EDATE($E3387,$E3393)&lt;=P$3)*((EDATE($E3387,$E3393)-P$2)/P$4)
+($E3393&gt;0)*($E3387&lt;P$2)*(EDATE($E3387,$E3393)&lt;P$2)*(0)
+($E3393&gt;0)*($E3387&gt;=P$2)*($E3387&lt;=P$3)*(EDATE($E3387,$E3393)&gt;=P$2)*(EDATE($E3387,$E3393)&lt;=P$3)*((EDATE($E3387,$E3393)-$E3387+1)/P$4)
+($E3393&gt;0)*($E3387&gt;=P$2)*($E3387&lt;=P$3)*(EDATE($E3387,$E3393)&gt;P$3)*((P$3-$E3387+1)/P$4)
+($E3393&gt;0)*($E3387&gt;P$3)*(0)</f>
        <v>0</v>
      </c>
      <c r="Q3382" s="151">
        <f t="shared" si="2393"/>
        <v>0</v>
      </c>
      <c r="R3382" s="151">
        <f t="shared" si="2393"/>
        <v>0</v>
      </c>
      <c r="S3382" s="151">
        <f t="shared" si="2393"/>
        <v>0</v>
      </c>
      <c r="T3382" s="151">
        <f t="shared" si="2393"/>
        <v>0</v>
      </c>
      <c r="U3382" s="151">
        <f t="shared" si="2393"/>
        <v>0</v>
      </c>
      <c r="V3382" s="151">
        <f t="shared" si="2393"/>
        <v>0</v>
      </c>
      <c r="W3382" s="151">
        <f t="shared" si="2393"/>
        <v>0</v>
      </c>
      <c r="X3382" s="151">
        <f t="shared" si="2393"/>
        <v>0</v>
      </c>
      <c r="Y3382" s="151">
        <f t="shared" si="2393"/>
        <v>0</v>
      </c>
      <c r="Z3382" s="151">
        <f t="shared" si="2393"/>
        <v>0</v>
      </c>
      <c r="AA3382" s="151">
        <f t="shared" si="2393"/>
        <v>0</v>
      </c>
      <c r="AB3382" s="151">
        <f t="shared" si="2393"/>
        <v>0</v>
      </c>
      <c r="AC3382" s="151">
        <f t="shared" si="2393"/>
        <v>0</v>
      </c>
      <c r="AD3382" s="151">
        <f t="shared" si="2393"/>
        <v>0</v>
      </c>
      <c r="AE3382" s="151">
        <f t="shared" si="2393"/>
        <v>0</v>
      </c>
      <c r="AF3382" s="151">
        <f t="shared" si="2393"/>
        <v>0</v>
      </c>
      <c r="AG3382" s="151">
        <f t="shared" si="2393"/>
        <v>0</v>
      </c>
      <c r="AH3382" s="151">
        <f t="shared" si="2393"/>
        <v>0</v>
      </c>
      <c r="AI3382" s="151">
        <f t="shared" si="2393"/>
        <v>0</v>
      </c>
      <c r="AJ3382" s="151">
        <f t="shared" si="2393"/>
        <v>0</v>
      </c>
      <c r="AK3382" s="151">
        <f t="shared" si="2393"/>
        <v>0</v>
      </c>
      <c r="AL3382" s="151">
        <f t="shared" si="2393"/>
        <v>0</v>
      </c>
      <c r="AM3382" s="151">
        <f t="shared" si="2393"/>
        <v>0</v>
      </c>
      <c r="AN3382" s="151">
        <f t="shared" si="2393"/>
        <v>0</v>
      </c>
      <c r="AO3382" s="151">
        <f t="shared" si="2393"/>
        <v>0</v>
      </c>
      <c r="AP3382" s="151">
        <f t="shared" si="2393"/>
        <v>0</v>
      </c>
      <c r="AQ3382" s="151">
        <f t="shared" si="2393"/>
        <v>0</v>
      </c>
      <c r="AR3382" s="151">
        <f t="shared" si="2393"/>
        <v>0</v>
      </c>
      <c r="AS3382" s="151">
        <f t="shared" si="2393"/>
        <v>0</v>
      </c>
      <c r="AT3382" s="151">
        <f t="shared" si="2393"/>
        <v>0</v>
      </c>
      <c r="AU3382" s="151">
        <f t="shared" si="2393"/>
        <v>0</v>
      </c>
      <c r="AV3382" s="151">
        <f t="shared" si="2393"/>
        <v>0</v>
      </c>
      <c r="AW3382" s="151">
        <f t="shared" si="2393"/>
        <v>0</v>
      </c>
      <c r="AX3382" s="151">
        <f t="shared" si="2393"/>
        <v>0</v>
      </c>
      <c r="AY3382" s="151">
        <f t="shared" si="2393"/>
        <v>0</v>
      </c>
      <c r="AZ3382" s="151">
        <f t="shared" si="2393"/>
        <v>0</v>
      </c>
      <c r="BA3382" s="151">
        <f t="shared" si="2393"/>
        <v>0</v>
      </c>
      <c r="BB3382" s="151">
        <f t="shared" si="2393"/>
        <v>0</v>
      </c>
      <c r="BC3382" s="151">
        <f t="shared" si="2393"/>
        <v>0</v>
      </c>
      <c r="BD3382" s="151">
        <f t="shared" si="2393"/>
        <v>0</v>
      </c>
    </row>
    <row r="3383" spans="1:59" ht="16" x14ac:dyDescent="0.2">
      <c r="B3383" s="145">
        <f t="shared" si="2392"/>
        <v>131</v>
      </c>
      <c r="C3383" s="146" t="str">
        <f t="shared" si="2392"/>
        <v>SCI RETAIL RENNES 1</v>
      </c>
      <c r="D3383" s="147" t="s">
        <v>50</v>
      </c>
      <c r="E3383" s="152">
        <v>119.81</v>
      </c>
      <c r="F3383" s="149"/>
      <c r="G3383" s="147" t="s">
        <v>3</v>
      </c>
      <c r="H3383" s="153">
        <v>68.19</v>
      </c>
      <c r="I3383" s="147" t="s">
        <v>106</v>
      </c>
      <c r="J3383" s="153">
        <v>77.8</v>
      </c>
      <c r="L3383" s="154" t="s">
        <v>382</v>
      </c>
      <c r="M3383" s="210"/>
      <c r="N3383" s="210"/>
      <c r="O3383" s="155">
        <f>IF(O$2&gt;=$E3395,0,IF(AND($E3395&gt;O$2,$E3395&lt;=O$3)=TRUE,IF(OR($H3388&lt;&gt;0,$H3389&lt;&gt;0,$H3390&lt;&gt;0)=TRUE,IF($J3390&gt;=$E3395,($E3395-O$2+1)/O$4,0),0),
($H3388&gt;0)*($J3388&lt;O$2)*0
+($H3388&gt;0)*($J3388&gt;=O$2)*($J3388&lt;=O$3)*(($J3388-O$2+1)/O$4)
+($H3388&gt;0)*($J3388&gt;O$3)*($I3388&gt;O$3)*0
+($H3388&gt;0)*($J3388&gt;O$3)*($I3388&lt;=O$3)*($I3388&gt;=O$2)*((O$3-$I3388+1)/O$4)
+($H3388&gt;0)*($J3388&gt;O$3)*($I3388&lt;O$2)*1
+($H3388&gt;0)*($I3388&gt;O$3)*0
+($H3389&gt;0)*($J$2375&lt;O$2)*0
+($H3389&gt;0)*($J3389&gt;=O$2)*($J3389&lt;=O$3)*(($J3389-O$2+1)/O$4)
+($H3389&gt;0)*($J3389&gt;O$3)*($I3389&gt;O$3)*0
+($H3389&gt;0)*($J3389&gt;O$3)*($I3389&lt;=O$3)*($I3389&gt;=O$2)*((O$3-$I3389+1)/O$4)
+($H3389&gt;0)*($J3389&gt;O$3)*($I3389&lt;O$2)*1
+($H3389&gt;0)*($I3389&gt;O$3)*0
+($H3390&gt;0)*($J3390&lt;O$2)*0
+($H3390&gt;0)*($J3390&gt;=O$2)*($J3390&lt;=O$3)*(($J3390-O$2+1)/O$4)
+($H3390&gt;0)*($J3390&gt;O$3)*($I3390&gt;O$3)*0
+($H3390&gt;0)*($J3390&gt;O$3)*($I3390&lt;=O$3)*($I3390&gt;=O$2)*((O$3-$I3390+1)/O$4)
+($H3390&gt;0)*($J3390&gt;O$3)*($I3390&lt;O$2)*1
+($H3390&gt;0)*($I3390&gt;O$3)*0))</f>
        <v>1</v>
      </c>
      <c r="P3383" s="155">
        <f t="shared" ref="P3383:BD3383" si="2394">IF(P$2&gt;=$E3395,0,IF(AND($E3395&gt;P$2,$E3395&lt;=P$3)=TRUE,IF(OR($H3388&lt;&gt;0,$H3389&lt;&gt;0,$H3390&lt;&gt;0)=TRUE,IF($J3390&gt;=$E3395,($E3395-P$2+1)/P$4,0),0),
($H3388&gt;0)*($J3388&lt;P$2)*0
+($H3388&gt;0)*($J3388&gt;=P$2)*($J3388&lt;=P$3)*(($J3388-P$2+1)/P$4)
+($H3388&gt;0)*($J3388&gt;P$3)*($I3388&gt;P$3)*0
+($H3388&gt;0)*($J3388&gt;P$3)*($I3388&lt;=P$3)*($I3388&gt;=P$2)*((P$3-$I3388+1)/P$4)
+($H3388&gt;0)*($J3388&gt;P$3)*($I3388&lt;P$2)*1
+($H3388&gt;0)*($I3388&gt;P$3)*0
+($H3389&gt;0)*($J$2375&lt;P$2)*0
+($H3389&gt;0)*($J3389&gt;=P$2)*($J3389&lt;=P$3)*(($J3389-P$2+1)/P$4)
+($H3389&gt;0)*($J3389&gt;P$3)*($I3389&gt;P$3)*0
+($H3389&gt;0)*($J3389&gt;P$3)*($I3389&lt;=P$3)*($I3389&gt;=P$2)*((P$3-$I3389+1)/P$4)
+($H3389&gt;0)*($J3389&gt;P$3)*($I3389&lt;P$2)*1
+($H3389&gt;0)*($I3389&gt;P$3)*0
+($H3390&gt;0)*($J3390&lt;P$2)*0
+($H3390&gt;0)*($J3390&gt;=P$2)*($J3390&lt;=P$3)*(($J3390-P$2+1)/P$4)
+($H3390&gt;0)*($J3390&gt;P$3)*($I3390&gt;P$3)*0
+($H3390&gt;0)*($J3390&gt;P$3)*($I3390&lt;=P$3)*($I3390&gt;=P$2)*((P$3-$I3390+1)/P$4)
+($H3390&gt;0)*($J3390&gt;P$3)*($I3390&lt;P$2)*1
+($H3390&gt;0)*($I3390&gt;P$3)*0))</f>
        <v>1</v>
      </c>
      <c r="Q3383" s="155">
        <f t="shared" si="2394"/>
        <v>1</v>
      </c>
      <c r="R3383" s="155">
        <f t="shared" si="2394"/>
        <v>1</v>
      </c>
      <c r="S3383" s="155">
        <f t="shared" si="2394"/>
        <v>1</v>
      </c>
      <c r="T3383" s="155">
        <f t="shared" si="2394"/>
        <v>0.72527472527472525</v>
      </c>
      <c r="U3383" s="155">
        <f t="shared" si="2394"/>
        <v>0</v>
      </c>
      <c r="V3383" s="155">
        <f t="shared" si="2394"/>
        <v>0</v>
      </c>
      <c r="W3383" s="155">
        <f t="shared" si="2394"/>
        <v>0</v>
      </c>
      <c r="X3383" s="155">
        <f t="shared" si="2394"/>
        <v>0</v>
      </c>
      <c r="Y3383" s="155">
        <f t="shared" si="2394"/>
        <v>0</v>
      </c>
      <c r="Z3383" s="155">
        <f t="shared" si="2394"/>
        <v>0</v>
      </c>
      <c r="AA3383" s="155">
        <f t="shared" si="2394"/>
        <v>0</v>
      </c>
      <c r="AB3383" s="155">
        <f t="shared" si="2394"/>
        <v>0</v>
      </c>
      <c r="AC3383" s="155">
        <f t="shared" si="2394"/>
        <v>0</v>
      </c>
      <c r="AD3383" s="155">
        <f t="shared" si="2394"/>
        <v>0</v>
      </c>
      <c r="AE3383" s="155">
        <f t="shared" si="2394"/>
        <v>0</v>
      </c>
      <c r="AF3383" s="155">
        <f t="shared" si="2394"/>
        <v>0</v>
      </c>
      <c r="AG3383" s="155">
        <f t="shared" si="2394"/>
        <v>0</v>
      </c>
      <c r="AH3383" s="155">
        <f t="shared" si="2394"/>
        <v>0</v>
      </c>
      <c r="AI3383" s="155">
        <f t="shared" si="2394"/>
        <v>0</v>
      </c>
      <c r="AJ3383" s="155">
        <f t="shared" si="2394"/>
        <v>0</v>
      </c>
      <c r="AK3383" s="155">
        <f t="shared" si="2394"/>
        <v>0</v>
      </c>
      <c r="AL3383" s="155">
        <f t="shared" si="2394"/>
        <v>0</v>
      </c>
      <c r="AM3383" s="155">
        <f t="shared" si="2394"/>
        <v>0</v>
      </c>
      <c r="AN3383" s="155">
        <f t="shared" si="2394"/>
        <v>0</v>
      </c>
      <c r="AO3383" s="155">
        <f t="shared" si="2394"/>
        <v>0</v>
      </c>
      <c r="AP3383" s="155">
        <f t="shared" si="2394"/>
        <v>0</v>
      </c>
      <c r="AQ3383" s="155">
        <f t="shared" si="2394"/>
        <v>0</v>
      </c>
      <c r="AR3383" s="155">
        <f t="shared" si="2394"/>
        <v>0</v>
      </c>
      <c r="AS3383" s="155">
        <f t="shared" si="2394"/>
        <v>0</v>
      </c>
      <c r="AT3383" s="155">
        <f t="shared" si="2394"/>
        <v>0</v>
      </c>
      <c r="AU3383" s="155">
        <f t="shared" si="2394"/>
        <v>0</v>
      </c>
      <c r="AV3383" s="155">
        <f t="shared" si="2394"/>
        <v>0</v>
      </c>
      <c r="AW3383" s="155">
        <f t="shared" si="2394"/>
        <v>0</v>
      </c>
      <c r="AX3383" s="155">
        <f t="shared" si="2394"/>
        <v>0</v>
      </c>
      <c r="AY3383" s="155">
        <f t="shared" si="2394"/>
        <v>0</v>
      </c>
      <c r="AZ3383" s="155">
        <f t="shared" si="2394"/>
        <v>0</v>
      </c>
      <c r="BA3383" s="155">
        <f t="shared" si="2394"/>
        <v>0</v>
      </c>
      <c r="BB3383" s="155">
        <f t="shared" si="2394"/>
        <v>0</v>
      </c>
      <c r="BC3383" s="155">
        <f t="shared" si="2394"/>
        <v>0</v>
      </c>
      <c r="BD3383" s="155">
        <f t="shared" si="2394"/>
        <v>0</v>
      </c>
    </row>
    <row r="3384" spans="1:59" ht="16" x14ac:dyDescent="0.2">
      <c r="B3384" s="145">
        <f t="shared" si="2392"/>
        <v>131</v>
      </c>
      <c r="C3384" s="146" t="str">
        <f t="shared" si="2392"/>
        <v>SCI RETAIL RENNES 1</v>
      </c>
      <c r="D3384" s="147" t="s">
        <v>111</v>
      </c>
      <c r="E3384" s="156">
        <v>0</v>
      </c>
      <c r="F3384" s="149"/>
      <c r="G3384" s="147" t="s">
        <v>112</v>
      </c>
      <c r="H3384" s="156">
        <v>0</v>
      </c>
      <c r="I3384" s="147" t="s">
        <v>113</v>
      </c>
      <c r="J3384" s="156">
        <v>0</v>
      </c>
      <c r="K3384" s="157"/>
      <c r="L3384" s="154" t="s">
        <v>383</v>
      </c>
      <c r="M3384" s="210"/>
      <c r="N3384" s="210"/>
      <c r="O3384" s="155">
        <f>($E3387&lt;=O$3)*($E3387&gt;O$2)*((O$3-$E3387+1)/O$4)
+($E3387&lt;=O$2)*((O$3-O$2+1)/O$4)
+($E3387&gt;O$3)*(0)
-($E3395&lt;=O$3)*($E3395&lt;&gt;0)*($E3395&gt;O$2)*((O$3-$E3395)/O$4)
-($E3395&lt;=O$2)*((O$3-O$2+1)/O$4)
-($E3395&gt;O$3)*(0)</f>
        <v>1</v>
      </c>
      <c r="P3384" s="155">
        <f t="shared" ref="P3384:BD3384" si="2395">($E3387&lt;=P$3)*($E3387&gt;P$2)*((P$3-$E3387+1)/P$4)
+($E3387&lt;=P$2)*((P$3-P$2+1)/P$4)
+($E3387&gt;P$3)*(0)
-($E3395&lt;=P$3)*($E3395&lt;&gt;0)*($E3395&gt;P$2)*((P$3-$E3395)/P$4)
-($E3395&lt;=P$2)*((P$3-P$2+1)/P$4)
-($E3395&gt;P$3)*(0)</f>
        <v>1</v>
      </c>
      <c r="Q3384" s="155">
        <f t="shared" si="2395"/>
        <v>1</v>
      </c>
      <c r="R3384" s="155">
        <f t="shared" si="2395"/>
        <v>1</v>
      </c>
      <c r="S3384" s="155">
        <f t="shared" si="2395"/>
        <v>1</v>
      </c>
      <c r="T3384" s="155">
        <f t="shared" si="2395"/>
        <v>1</v>
      </c>
      <c r="U3384" s="155">
        <f t="shared" si="2395"/>
        <v>1</v>
      </c>
      <c r="V3384" s="155">
        <f t="shared" si="2395"/>
        <v>1</v>
      </c>
      <c r="W3384" s="155">
        <f t="shared" si="2395"/>
        <v>1</v>
      </c>
      <c r="X3384" s="155">
        <f t="shared" si="2395"/>
        <v>1</v>
      </c>
      <c r="Y3384" s="155">
        <f t="shared" si="2395"/>
        <v>1</v>
      </c>
      <c r="Z3384" s="155">
        <f t="shared" si="2395"/>
        <v>1</v>
      </c>
      <c r="AA3384" s="155">
        <f t="shared" si="2395"/>
        <v>1</v>
      </c>
      <c r="AB3384" s="155">
        <f t="shared" si="2395"/>
        <v>1</v>
      </c>
      <c r="AC3384" s="155">
        <f t="shared" si="2395"/>
        <v>1</v>
      </c>
      <c r="AD3384" s="155">
        <f t="shared" si="2395"/>
        <v>1</v>
      </c>
      <c r="AE3384" s="155">
        <f t="shared" si="2395"/>
        <v>1</v>
      </c>
      <c r="AF3384" s="155">
        <f t="shared" si="2395"/>
        <v>1</v>
      </c>
      <c r="AG3384" s="155">
        <f t="shared" si="2395"/>
        <v>1</v>
      </c>
      <c r="AH3384" s="155">
        <f t="shared" si="2395"/>
        <v>1</v>
      </c>
      <c r="AI3384" s="155">
        <f t="shared" si="2395"/>
        <v>1</v>
      </c>
      <c r="AJ3384" s="155">
        <f t="shared" si="2395"/>
        <v>1</v>
      </c>
      <c r="AK3384" s="155">
        <f t="shared" si="2395"/>
        <v>1</v>
      </c>
      <c r="AL3384" s="155">
        <f t="shared" si="2395"/>
        <v>1</v>
      </c>
      <c r="AM3384" s="155">
        <f t="shared" si="2395"/>
        <v>1</v>
      </c>
      <c r="AN3384" s="155">
        <f t="shared" si="2395"/>
        <v>1</v>
      </c>
      <c r="AO3384" s="155">
        <f t="shared" si="2395"/>
        <v>1</v>
      </c>
      <c r="AP3384" s="155">
        <f t="shared" si="2395"/>
        <v>1</v>
      </c>
      <c r="AQ3384" s="155">
        <f t="shared" si="2395"/>
        <v>1</v>
      </c>
      <c r="AR3384" s="155">
        <f t="shared" si="2395"/>
        <v>1</v>
      </c>
      <c r="AS3384" s="155">
        <f t="shared" si="2395"/>
        <v>1</v>
      </c>
      <c r="AT3384" s="155">
        <f t="shared" si="2395"/>
        <v>1</v>
      </c>
      <c r="AU3384" s="155">
        <f t="shared" si="2395"/>
        <v>1</v>
      </c>
      <c r="AV3384" s="155">
        <f t="shared" si="2395"/>
        <v>1</v>
      </c>
      <c r="AW3384" s="155">
        <f t="shared" si="2395"/>
        <v>1</v>
      </c>
      <c r="AX3384" s="155">
        <f t="shared" si="2395"/>
        <v>1</v>
      </c>
      <c r="AY3384" s="155">
        <f t="shared" si="2395"/>
        <v>1</v>
      </c>
      <c r="AZ3384" s="155">
        <f t="shared" si="2395"/>
        <v>0.72527472527472525</v>
      </c>
      <c r="BA3384" s="155">
        <f t="shared" si="2395"/>
        <v>0</v>
      </c>
      <c r="BB3384" s="155">
        <f t="shared" si="2395"/>
        <v>0</v>
      </c>
      <c r="BC3384" s="155">
        <f t="shared" si="2395"/>
        <v>0</v>
      </c>
      <c r="BD3384" s="155">
        <f t="shared" si="2395"/>
        <v>0</v>
      </c>
    </row>
    <row r="3385" spans="1:59" ht="16" x14ac:dyDescent="0.2">
      <c r="B3385" s="145">
        <f t="shared" si="2392"/>
        <v>131</v>
      </c>
      <c r="C3385" s="146" t="str">
        <f t="shared" si="2392"/>
        <v>SCI RETAIL RENNES 1</v>
      </c>
      <c r="D3385" s="147" t="s">
        <v>15</v>
      </c>
      <c r="E3385" s="156">
        <v>122742</v>
      </c>
      <c r="F3385" s="149"/>
      <c r="G3385" s="149"/>
      <c r="H3385" s="149"/>
      <c r="I3385" s="149"/>
      <c r="J3385" s="149"/>
      <c r="L3385" s="154" t="s">
        <v>384</v>
      </c>
      <c r="M3385" s="210"/>
      <c r="N3385" s="210"/>
      <c r="O3385" s="155">
        <f>($E3398&gt;O$3)*($E3395&lt;O$2)*((O$3-O$2+1)/O$4)
+($E3398&gt;O$3)*($E3395&gt;=O$2)*($E3395&lt;=O$3)*((O$3-$E3395)/O$4)
+($E3398&gt;O$3)*($E3395&gt;O$3)*(0)
+($E3398&lt;=O$3)*($E3398&gt;=O$2)*($E3395&lt;O$2)*(($E3398-O$2)/O$4)
+($E3398&lt;=O$3)*($E3398&gt;=O$2)*($E3395&lt;=O$3)*($E3395&gt;=O$2)*(($E3398-$E3395)/O$4)
+($E3398&lt;O$2)*(0)</f>
        <v>0</v>
      </c>
      <c r="P3385" s="155">
        <f t="shared" ref="P3385:BD3385" si="2396">($E3398&gt;P$3)*($E3395&lt;P$2)*((P$3-P$2+1)/P$4)
+($E3398&gt;P$3)*($E3395&gt;=P$2)*($E3395&lt;=P$3)*((P$3-$E3395)/P$4)
+($E3398&gt;P$3)*($E3395&gt;P$3)*(0)
+($E3398&lt;=P$3)*($E3398&gt;=P$2)*($E3395&lt;P$2)*(($E3398-P$2)/P$4)
+($E3398&lt;=P$3)*($E3398&gt;=P$2)*($E3395&lt;=P$3)*($E3395&gt;=P$2)*(($E3398-$E3395)/P$4)
+($E3398&lt;P$2)*(0)</f>
        <v>0</v>
      </c>
      <c r="Q3385" s="155">
        <f t="shared" si="2396"/>
        <v>0</v>
      </c>
      <c r="R3385" s="155">
        <f t="shared" si="2396"/>
        <v>0</v>
      </c>
      <c r="S3385" s="155">
        <f t="shared" si="2396"/>
        <v>0</v>
      </c>
      <c r="T3385" s="155">
        <f t="shared" si="2396"/>
        <v>0</v>
      </c>
      <c r="U3385" s="155">
        <f t="shared" si="2396"/>
        <v>0</v>
      </c>
      <c r="V3385" s="155">
        <f t="shared" si="2396"/>
        <v>0</v>
      </c>
      <c r="W3385" s="155">
        <f t="shared" si="2396"/>
        <v>0</v>
      </c>
      <c r="X3385" s="155">
        <f t="shared" si="2396"/>
        <v>0</v>
      </c>
      <c r="Y3385" s="155">
        <f t="shared" si="2396"/>
        <v>0</v>
      </c>
      <c r="Z3385" s="155">
        <f t="shared" si="2396"/>
        <v>0</v>
      </c>
      <c r="AA3385" s="155">
        <f t="shared" si="2396"/>
        <v>0</v>
      </c>
      <c r="AB3385" s="155">
        <f t="shared" si="2396"/>
        <v>0</v>
      </c>
      <c r="AC3385" s="155">
        <f t="shared" si="2396"/>
        <v>0</v>
      </c>
      <c r="AD3385" s="155">
        <f t="shared" si="2396"/>
        <v>0</v>
      </c>
      <c r="AE3385" s="155">
        <f t="shared" si="2396"/>
        <v>0</v>
      </c>
      <c r="AF3385" s="155">
        <f t="shared" si="2396"/>
        <v>0</v>
      </c>
      <c r="AG3385" s="155">
        <f t="shared" si="2396"/>
        <v>0</v>
      </c>
      <c r="AH3385" s="155">
        <f t="shared" si="2396"/>
        <v>0</v>
      </c>
      <c r="AI3385" s="155">
        <f t="shared" si="2396"/>
        <v>0</v>
      </c>
      <c r="AJ3385" s="155">
        <f t="shared" si="2396"/>
        <v>0</v>
      </c>
      <c r="AK3385" s="155">
        <f t="shared" si="2396"/>
        <v>0</v>
      </c>
      <c r="AL3385" s="155">
        <f t="shared" si="2396"/>
        <v>0</v>
      </c>
      <c r="AM3385" s="155">
        <f t="shared" si="2396"/>
        <v>0</v>
      </c>
      <c r="AN3385" s="155">
        <f t="shared" si="2396"/>
        <v>0</v>
      </c>
      <c r="AO3385" s="155">
        <f t="shared" si="2396"/>
        <v>0</v>
      </c>
      <c r="AP3385" s="155">
        <f t="shared" si="2396"/>
        <v>0</v>
      </c>
      <c r="AQ3385" s="155">
        <f t="shared" si="2396"/>
        <v>0</v>
      </c>
      <c r="AR3385" s="155">
        <f t="shared" si="2396"/>
        <v>0</v>
      </c>
      <c r="AS3385" s="155">
        <f t="shared" si="2396"/>
        <v>0</v>
      </c>
      <c r="AT3385" s="155">
        <f t="shared" si="2396"/>
        <v>0</v>
      </c>
      <c r="AU3385" s="155">
        <f t="shared" si="2396"/>
        <v>0</v>
      </c>
      <c r="AV3385" s="155">
        <f t="shared" si="2396"/>
        <v>0</v>
      </c>
      <c r="AW3385" s="155">
        <f t="shared" si="2396"/>
        <v>0</v>
      </c>
      <c r="AX3385" s="155">
        <f t="shared" si="2396"/>
        <v>0</v>
      </c>
      <c r="AY3385" s="155">
        <f t="shared" si="2396"/>
        <v>0</v>
      </c>
      <c r="AZ3385" s="155">
        <f t="shared" si="2396"/>
        <v>0</v>
      </c>
      <c r="BA3385" s="155">
        <f t="shared" si="2396"/>
        <v>0</v>
      </c>
      <c r="BB3385" s="155">
        <f t="shared" si="2396"/>
        <v>0</v>
      </c>
      <c r="BC3385" s="155">
        <f t="shared" si="2396"/>
        <v>0</v>
      </c>
      <c r="BD3385" s="155">
        <f t="shared" si="2396"/>
        <v>0</v>
      </c>
    </row>
    <row r="3386" spans="1:59" ht="16" x14ac:dyDescent="0.2">
      <c r="B3386" s="145">
        <f t="shared" si="2392"/>
        <v>131</v>
      </c>
      <c r="C3386" s="146" t="str">
        <f t="shared" si="2392"/>
        <v>SCI RETAIL RENNES 1</v>
      </c>
      <c r="K3386" s="158"/>
      <c r="L3386" s="154" t="s">
        <v>385</v>
      </c>
      <c r="M3386" s="210"/>
      <c r="N3386" s="210"/>
      <c r="O3386" s="155">
        <f>($E3401&gt;0)*($E3398&lt;O$2)*(EDATE($E3398,$E3401)&gt;O$3)*((O$3-O$2+1)/O$4)
+($E3401&gt;0)*($E3398&lt;O$2)*(EDATE($E3398,$E3401)&gt;=O$2)*(EDATE($E3398,$E3401)&lt;=O$3)*((EDATE($E3398,$E3401)-O$2)/O$4)
+($E3401&gt;0)*($E3398&lt;O$2)*(EDATE($E3398,$E3401)&lt;O$2)*(0)
+($E3401&gt;0)*($E3398&gt;=O$2)*($E3398&lt;=O$3)*(EDATE($E3398,$E3401)&gt;=O$2)*(EDATE($E3398,$E3401)&lt;=O$3)*((EDATE($E3398,$E3401)-$E3398+1)/O$4)
+($E3401&gt;0)*($E3398&gt;=O$2)*($E3398&lt;=O$3)*(EDATE($E3398,$E3401)&gt;O$3)*((O$3-$E3398+1)/O$4)
+($E3401&gt;0)*($E3398&gt;O$3)*(0)</f>
        <v>0</v>
      </c>
      <c r="P3386" s="155">
        <f t="shared" ref="P3386:BD3386" si="2397">($E3401&gt;0)*($E3398&lt;P$2)*(EDATE($E3398,$E3401)&gt;P$3)*((P$3-P$2+1)/P$4)
+($E3401&gt;0)*($E3398&lt;P$2)*(EDATE($E3398,$E3401)&gt;=P$2)*(EDATE($E3398,$E3401)&lt;=P$3)*((EDATE($E3398,$E3401)-P$2)/P$4)
+($E3401&gt;0)*($E3398&lt;P$2)*(EDATE($E3398,$E3401)&lt;P$2)*(0)
+($E3401&gt;0)*($E3398&gt;=P$2)*($E3398&lt;=P$3)*(EDATE($E3398,$E3401)&gt;=P$2)*(EDATE($E3398,$E3401)&lt;=P$3)*((EDATE($E3398,$E3401)-$E3398+1)/P$4)
+($E3401&gt;0)*($E3398&gt;=P$2)*($E3398&lt;=P$3)*(EDATE($E3398,$E3401)&gt;P$3)*((P$3-$E3398+1)/P$4)
+($E3401&gt;0)*($E3398&gt;P$3)*(0)</f>
        <v>0</v>
      </c>
      <c r="Q3386" s="155">
        <f t="shared" si="2397"/>
        <v>0</v>
      </c>
      <c r="R3386" s="155">
        <f t="shared" si="2397"/>
        <v>0</v>
      </c>
      <c r="S3386" s="155">
        <f t="shared" si="2397"/>
        <v>0</v>
      </c>
      <c r="T3386" s="155">
        <f t="shared" si="2397"/>
        <v>0</v>
      </c>
      <c r="U3386" s="155">
        <f t="shared" si="2397"/>
        <v>0</v>
      </c>
      <c r="V3386" s="155">
        <f t="shared" si="2397"/>
        <v>0</v>
      </c>
      <c r="W3386" s="155">
        <f t="shared" si="2397"/>
        <v>0</v>
      </c>
      <c r="X3386" s="155">
        <f t="shared" si="2397"/>
        <v>0</v>
      </c>
      <c r="Y3386" s="155">
        <f t="shared" si="2397"/>
        <v>0</v>
      </c>
      <c r="Z3386" s="155">
        <f t="shared" si="2397"/>
        <v>0</v>
      </c>
      <c r="AA3386" s="155">
        <f t="shared" si="2397"/>
        <v>0</v>
      </c>
      <c r="AB3386" s="155">
        <f t="shared" si="2397"/>
        <v>0</v>
      </c>
      <c r="AC3386" s="155">
        <f t="shared" si="2397"/>
        <v>0</v>
      </c>
      <c r="AD3386" s="155">
        <f t="shared" si="2397"/>
        <v>0</v>
      </c>
      <c r="AE3386" s="155">
        <f t="shared" si="2397"/>
        <v>0</v>
      </c>
      <c r="AF3386" s="155">
        <f t="shared" si="2397"/>
        <v>0</v>
      </c>
      <c r="AG3386" s="155">
        <f t="shared" si="2397"/>
        <v>0</v>
      </c>
      <c r="AH3386" s="155">
        <f t="shared" si="2397"/>
        <v>0</v>
      </c>
      <c r="AI3386" s="155">
        <f t="shared" si="2397"/>
        <v>0</v>
      </c>
      <c r="AJ3386" s="155">
        <f t="shared" si="2397"/>
        <v>0</v>
      </c>
      <c r="AK3386" s="155">
        <f t="shared" si="2397"/>
        <v>0</v>
      </c>
      <c r="AL3386" s="155">
        <f t="shared" si="2397"/>
        <v>0</v>
      </c>
      <c r="AM3386" s="155">
        <f t="shared" si="2397"/>
        <v>0</v>
      </c>
      <c r="AN3386" s="155">
        <f t="shared" si="2397"/>
        <v>0</v>
      </c>
      <c r="AO3386" s="155">
        <f t="shared" si="2397"/>
        <v>0</v>
      </c>
      <c r="AP3386" s="155">
        <f t="shared" si="2397"/>
        <v>0</v>
      </c>
      <c r="AQ3386" s="155">
        <f t="shared" si="2397"/>
        <v>0</v>
      </c>
      <c r="AR3386" s="155">
        <f t="shared" si="2397"/>
        <v>0</v>
      </c>
      <c r="AS3386" s="155">
        <f t="shared" si="2397"/>
        <v>0</v>
      </c>
      <c r="AT3386" s="155">
        <f t="shared" si="2397"/>
        <v>0</v>
      </c>
      <c r="AU3386" s="155">
        <f t="shared" si="2397"/>
        <v>0</v>
      </c>
      <c r="AV3386" s="155">
        <f t="shared" si="2397"/>
        <v>0</v>
      </c>
      <c r="AW3386" s="155">
        <f t="shared" si="2397"/>
        <v>0</v>
      </c>
      <c r="AX3386" s="155">
        <f t="shared" si="2397"/>
        <v>0</v>
      </c>
      <c r="AY3386" s="155">
        <f t="shared" si="2397"/>
        <v>0</v>
      </c>
      <c r="AZ3386" s="155">
        <f t="shared" si="2397"/>
        <v>0</v>
      </c>
      <c r="BA3386" s="155">
        <f t="shared" si="2397"/>
        <v>0</v>
      </c>
      <c r="BB3386" s="155">
        <f t="shared" si="2397"/>
        <v>0</v>
      </c>
      <c r="BC3386" s="155">
        <f t="shared" si="2397"/>
        <v>0</v>
      </c>
      <c r="BD3386" s="155">
        <f t="shared" si="2397"/>
        <v>0</v>
      </c>
    </row>
    <row r="3387" spans="1:59" ht="16" x14ac:dyDescent="0.2">
      <c r="B3387" s="145">
        <f t="shared" si="2392"/>
        <v>131</v>
      </c>
      <c r="C3387" s="146" t="str">
        <f t="shared" si="2392"/>
        <v>SCI RETAIL RENNES 1</v>
      </c>
      <c r="D3387" s="159" t="s">
        <v>386</v>
      </c>
      <c r="E3387" s="160">
        <v>45083</v>
      </c>
      <c r="F3387" s="149"/>
      <c r="G3387" s="159" t="s">
        <v>387</v>
      </c>
      <c r="H3387" s="159" t="s">
        <v>388</v>
      </c>
      <c r="I3387" s="159" t="s">
        <v>389</v>
      </c>
      <c r="J3387" s="159" t="s">
        <v>390</v>
      </c>
      <c r="K3387" s="158"/>
      <c r="L3387" s="161" t="s">
        <v>391</v>
      </c>
      <c r="M3387" s="221"/>
      <c r="N3387" s="221"/>
      <c r="O3387" s="162">
        <f>($H3399&gt;0)*($J3399&lt;O$2)*0
+($H3399&gt;0)*($J3399&gt;=O$2)*($J3399&lt;=O$3)*(($J3399-O$2+1)/O$4)
+($H3399&gt;0)*($J3399&gt;O$3)*($I3399&gt;O$3)*0
+($H3399&gt;0)*($J3399&gt;O$3)*($I3399&lt;=O$3)*($I3399&gt;=O$2)*((O$3-$I3399+1)/O$4)
+($H3399&gt;0)*($J3399&gt;O$3)*($I3399&lt;O$2)*1
+($H3399&gt;0)*($I3399&gt;O$3)*0
+($H3400&gt;0)*($J3400&lt;O$2)*0
+($H3400&gt;0)*($J3400&gt;=O$2)*($J3400&lt;=O$3)*(($J3400-O$2+1)/O$4)
+($H3400&gt;0)*($J3400&gt;O$3)*($I3400&gt;O$3)*0
+($H3400&gt;0)*($J3400&gt;O$3)*($I3400&lt;=O$3)*($I3400&gt;=O$2)*((O$3-$I3400+1)/O$4)
+($H3400&gt;0)*($J3400&gt;O$3)*($I3400&lt;O$2)*1
+($H3400&gt;0)*($I3400&gt;O$3)*0
+($H3401&gt;0)*($J3401&lt;O$2)*0
+($H3401&gt;0)*($J3401&gt;=O$2)*($J3401&lt;=O$3)*(($J3401-O$2+1)/O$4)
+($H3401&gt;0)*($J3401&gt;O$3)*($I3401&gt;O$3)*0
+($H3401&gt;0)*($J3401&gt;O$3)*($I3401&lt;=O$3)*($I3401&gt;=O$2)*((O$3-$I3401+1)/O$4)
+($H3401&gt;0)*($J3401&gt;O$3)*($I3401&lt;O$2)*1
+($H3401&gt;0)*($I3401&gt;O$3)*0</f>
        <v>0</v>
      </c>
      <c r="P3387" s="162">
        <f t="shared" ref="P3387:BD3387" si="2398">($H3399&gt;0)*($J3399&lt;P$2)*0
+($H3399&gt;0)*($J3399&gt;=P$2)*($J3399&lt;=P$3)*(($J3399-P$2+1)/P$4)
+($H3399&gt;0)*($J3399&gt;P$3)*($I3399&gt;P$3)*0
+($H3399&gt;0)*($J3399&gt;P$3)*($I3399&lt;=P$3)*($I3399&gt;=P$2)*((P$3-$I3399+1)/P$4)
+($H3399&gt;0)*($J3399&gt;P$3)*($I3399&lt;P$2)*1
+($H3399&gt;0)*($I3399&gt;P$3)*0
+($H3400&gt;0)*($J3400&lt;P$2)*0
+($H3400&gt;0)*($J3400&gt;=P$2)*($J3400&lt;=P$3)*(($J3400-P$2+1)/P$4)
+($H3400&gt;0)*($J3400&gt;P$3)*($I3400&gt;P$3)*0
+($H3400&gt;0)*($J3400&gt;P$3)*($I3400&lt;=P$3)*($I3400&gt;=P$2)*((P$3-$I3400+1)/P$4)
+($H3400&gt;0)*($J3400&gt;P$3)*($I3400&lt;P$2)*1
+($H3400&gt;0)*($I3400&gt;P$3)*0
+($H3401&gt;0)*($J3401&lt;P$2)*0
+($H3401&gt;0)*($J3401&gt;=P$2)*($J3401&lt;=P$3)*(($J3401-P$2+1)/P$4)
+($H3401&gt;0)*($J3401&gt;P$3)*($I3401&gt;P$3)*0
+($H3401&gt;0)*($J3401&gt;P$3)*($I3401&lt;=P$3)*($I3401&gt;=P$2)*((P$3-$I3401+1)/P$4)
+($H3401&gt;0)*($J3401&gt;P$3)*($I3401&lt;P$2)*1
+($H3401&gt;0)*($I3401&gt;P$3)*0</f>
        <v>0</v>
      </c>
      <c r="Q3387" s="162">
        <f t="shared" si="2398"/>
        <v>0</v>
      </c>
      <c r="R3387" s="162">
        <f t="shared" si="2398"/>
        <v>0</v>
      </c>
      <c r="S3387" s="162">
        <f t="shared" si="2398"/>
        <v>0</v>
      </c>
      <c r="T3387" s="162">
        <f t="shared" si="2398"/>
        <v>0</v>
      </c>
      <c r="U3387" s="162">
        <f t="shared" si="2398"/>
        <v>0</v>
      </c>
      <c r="V3387" s="162">
        <f t="shared" si="2398"/>
        <v>0</v>
      </c>
      <c r="W3387" s="162">
        <f t="shared" si="2398"/>
        <v>0</v>
      </c>
      <c r="X3387" s="162">
        <f t="shared" si="2398"/>
        <v>0</v>
      </c>
      <c r="Y3387" s="162">
        <f t="shared" si="2398"/>
        <v>0</v>
      </c>
      <c r="Z3387" s="162">
        <f t="shared" si="2398"/>
        <v>0</v>
      </c>
      <c r="AA3387" s="162">
        <f t="shared" si="2398"/>
        <v>0</v>
      </c>
      <c r="AB3387" s="162">
        <f t="shared" si="2398"/>
        <v>0</v>
      </c>
      <c r="AC3387" s="162">
        <f t="shared" si="2398"/>
        <v>0</v>
      </c>
      <c r="AD3387" s="162">
        <f t="shared" si="2398"/>
        <v>0</v>
      </c>
      <c r="AE3387" s="162">
        <f t="shared" si="2398"/>
        <v>0</v>
      </c>
      <c r="AF3387" s="162">
        <f t="shared" si="2398"/>
        <v>0</v>
      </c>
      <c r="AG3387" s="162">
        <f t="shared" si="2398"/>
        <v>0</v>
      </c>
      <c r="AH3387" s="162">
        <f t="shared" si="2398"/>
        <v>0</v>
      </c>
      <c r="AI3387" s="162">
        <f t="shared" si="2398"/>
        <v>0</v>
      </c>
      <c r="AJ3387" s="162">
        <f t="shared" si="2398"/>
        <v>0</v>
      </c>
      <c r="AK3387" s="162">
        <f t="shared" si="2398"/>
        <v>0</v>
      </c>
      <c r="AL3387" s="162">
        <f t="shared" si="2398"/>
        <v>0</v>
      </c>
      <c r="AM3387" s="162">
        <f t="shared" si="2398"/>
        <v>0</v>
      </c>
      <c r="AN3387" s="162">
        <f t="shared" si="2398"/>
        <v>0</v>
      </c>
      <c r="AO3387" s="162">
        <f t="shared" si="2398"/>
        <v>0</v>
      </c>
      <c r="AP3387" s="162">
        <f t="shared" si="2398"/>
        <v>0</v>
      </c>
      <c r="AQ3387" s="162">
        <f t="shared" si="2398"/>
        <v>0</v>
      </c>
      <c r="AR3387" s="162">
        <f t="shared" si="2398"/>
        <v>0</v>
      </c>
      <c r="AS3387" s="162">
        <f t="shared" si="2398"/>
        <v>0</v>
      </c>
      <c r="AT3387" s="162">
        <f t="shared" si="2398"/>
        <v>0</v>
      </c>
      <c r="AU3387" s="162">
        <f t="shared" si="2398"/>
        <v>0</v>
      </c>
      <c r="AV3387" s="162">
        <f t="shared" si="2398"/>
        <v>0</v>
      </c>
      <c r="AW3387" s="162">
        <f t="shared" si="2398"/>
        <v>0</v>
      </c>
      <c r="AX3387" s="162">
        <f t="shared" si="2398"/>
        <v>0</v>
      </c>
      <c r="AY3387" s="162">
        <f t="shared" si="2398"/>
        <v>0</v>
      </c>
      <c r="AZ3387" s="162">
        <f t="shared" si="2398"/>
        <v>0</v>
      </c>
      <c r="BA3387" s="162">
        <f t="shared" si="2398"/>
        <v>0</v>
      </c>
      <c r="BB3387" s="162">
        <f t="shared" si="2398"/>
        <v>0</v>
      </c>
      <c r="BC3387" s="162">
        <f t="shared" si="2398"/>
        <v>0</v>
      </c>
      <c r="BD3387" s="162">
        <f t="shared" si="2398"/>
        <v>0</v>
      </c>
    </row>
    <row r="3388" spans="1:59" ht="16" x14ac:dyDescent="0.2">
      <c r="B3388" s="145">
        <f t="shared" si="2392"/>
        <v>131</v>
      </c>
      <c r="C3388" s="146" t="str">
        <f t="shared" si="2392"/>
        <v>SCI RETAIL RENNES 1</v>
      </c>
      <c r="D3388" s="159" t="s">
        <v>392</v>
      </c>
      <c r="E3388" s="163">
        <v>120000</v>
      </c>
      <c r="F3388" s="149"/>
      <c r="G3388" s="164" t="s">
        <v>59</v>
      </c>
      <c r="H3388" s="165">
        <v>90000</v>
      </c>
      <c r="I3388" s="166">
        <v>45083</v>
      </c>
      <c r="J3388" s="166">
        <v>45448</v>
      </c>
      <c r="K3388" s="158"/>
      <c r="L3388" s="167" t="s">
        <v>393</v>
      </c>
      <c r="M3388" s="211"/>
      <c r="N3388" s="211"/>
      <c r="O3388" s="168">
        <f>($E3398&lt;=O$3)*($E3398&gt;O$2)*((O$3-$E3398+1)/O$4)
+($E3398&lt;=O$2)*((O$3-O$2+1)/O$4)
+($E3398&gt;O$3)*(0)</f>
        <v>0</v>
      </c>
      <c r="P3388" s="168">
        <f t="shared" ref="P3388:BD3388" si="2399">($E3398&lt;=P$3)*($E3398&gt;P$2)*((P$3-$E3398+1)/P$4)
+($E3398&lt;=P$2)*((P$3-P$2+1)/P$4)
+($E3398&gt;P$3)*(0)</f>
        <v>0</v>
      </c>
      <c r="Q3388" s="168">
        <f t="shared" si="2399"/>
        <v>0</v>
      </c>
      <c r="R3388" s="168">
        <f t="shared" si="2399"/>
        <v>0</v>
      </c>
      <c r="S3388" s="168">
        <f t="shared" si="2399"/>
        <v>0</v>
      </c>
      <c r="T3388" s="168">
        <f t="shared" si="2399"/>
        <v>0</v>
      </c>
      <c r="U3388" s="168">
        <f t="shared" si="2399"/>
        <v>0</v>
      </c>
      <c r="V3388" s="168">
        <f t="shared" si="2399"/>
        <v>0</v>
      </c>
      <c r="W3388" s="168">
        <f t="shared" si="2399"/>
        <v>0</v>
      </c>
      <c r="X3388" s="168">
        <f t="shared" si="2399"/>
        <v>0</v>
      </c>
      <c r="Y3388" s="168">
        <f t="shared" si="2399"/>
        <v>0</v>
      </c>
      <c r="Z3388" s="168">
        <f t="shared" si="2399"/>
        <v>0</v>
      </c>
      <c r="AA3388" s="168">
        <f t="shared" si="2399"/>
        <v>0</v>
      </c>
      <c r="AB3388" s="168">
        <f t="shared" si="2399"/>
        <v>0</v>
      </c>
      <c r="AC3388" s="168">
        <f t="shared" si="2399"/>
        <v>0</v>
      </c>
      <c r="AD3388" s="168">
        <f t="shared" si="2399"/>
        <v>0</v>
      </c>
      <c r="AE3388" s="168">
        <f t="shared" si="2399"/>
        <v>0</v>
      </c>
      <c r="AF3388" s="168">
        <f t="shared" si="2399"/>
        <v>0</v>
      </c>
      <c r="AG3388" s="168">
        <f t="shared" si="2399"/>
        <v>0</v>
      </c>
      <c r="AH3388" s="168">
        <f t="shared" si="2399"/>
        <v>0</v>
      </c>
      <c r="AI3388" s="168">
        <f t="shared" si="2399"/>
        <v>0</v>
      </c>
      <c r="AJ3388" s="168">
        <f t="shared" si="2399"/>
        <v>0</v>
      </c>
      <c r="AK3388" s="168">
        <f t="shared" si="2399"/>
        <v>0</v>
      </c>
      <c r="AL3388" s="168">
        <f t="shared" si="2399"/>
        <v>0</v>
      </c>
      <c r="AM3388" s="168">
        <f t="shared" si="2399"/>
        <v>0</v>
      </c>
      <c r="AN3388" s="168">
        <f t="shared" si="2399"/>
        <v>0</v>
      </c>
      <c r="AO3388" s="168">
        <f t="shared" si="2399"/>
        <v>0</v>
      </c>
      <c r="AP3388" s="168">
        <f t="shared" si="2399"/>
        <v>0</v>
      </c>
      <c r="AQ3388" s="168">
        <f t="shared" si="2399"/>
        <v>0</v>
      </c>
      <c r="AR3388" s="168">
        <f t="shared" si="2399"/>
        <v>0</v>
      </c>
      <c r="AS3388" s="168">
        <f t="shared" si="2399"/>
        <v>0</v>
      </c>
      <c r="AT3388" s="168">
        <f t="shared" si="2399"/>
        <v>0</v>
      </c>
      <c r="AU3388" s="168">
        <f t="shared" si="2399"/>
        <v>0</v>
      </c>
      <c r="AV3388" s="168">
        <f t="shared" si="2399"/>
        <v>0</v>
      </c>
      <c r="AW3388" s="168">
        <f t="shared" si="2399"/>
        <v>0</v>
      </c>
      <c r="AX3388" s="168">
        <f t="shared" si="2399"/>
        <v>0</v>
      </c>
      <c r="AY3388" s="168">
        <f t="shared" si="2399"/>
        <v>0</v>
      </c>
      <c r="AZ3388" s="168">
        <f t="shared" si="2399"/>
        <v>0.2857142857142857</v>
      </c>
      <c r="BA3388" s="168">
        <f t="shared" si="2399"/>
        <v>1</v>
      </c>
      <c r="BB3388" s="168">
        <f t="shared" si="2399"/>
        <v>1</v>
      </c>
      <c r="BC3388" s="168">
        <f t="shared" si="2399"/>
        <v>1</v>
      </c>
      <c r="BD3388" s="168">
        <f t="shared" si="2399"/>
        <v>1</v>
      </c>
    </row>
    <row r="3389" spans="1:59" ht="16" x14ac:dyDescent="0.2">
      <c r="A3389" s="169"/>
      <c r="B3389" s="145">
        <f t="shared" si="2392"/>
        <v>131</v>
      </c>
      <c r="C3389" s="146" t="str">
        <f t="shared" si="2392"/>
        <v>SCI RETAIL RENNES 1</v>
      </c>
      <c r="D3389" s="159" t="s">
        <v>394</v>
      </c>
      <c r="E3389" s="163">
        <v>120000</v>
      </c>
      <c r="F3389" s="149"/>
      <c r="G3389" s="164" t="s">
        <v>60</v>
      </c>
      <c r="H3389" s="165">
        <v>105000</v>
      </c>
      <c r="I3389" s="166">
        <v>45449</v>
      </c>
      <c r="J3389" s="166">
        <v>45813</v>
      </c>
      <c r="K3389" s="169"/>
      <c r="M3389" s="222">
        <v>45083</v>
      </c>
      <c r="O3389" s="149"/>
      <c r="P3389" s="149"/>
      <c r="Q3389" s="149"/>
      <c r="R3389" s="149"/>
      <c r="S3389" s="149"/>
      <c r="T3389" s="149"/>
      <c r="U3389" s="149"/>
      <c r="V3389" s="149"/>
      <c r="W3389" s="149"/>
      <c r="X3389" s="149"/>
      <c r="Y3389" s="149"/>
      <c r="Z3389" s="149"/>
      <c r="AA3389" s="149"/>
      <c r="AB3389" s="149"/>
      <c r="AC3389" s="149"/>
      <c r="AD3389" s="149"/>
      <c r="AE3389" s="149"/>
      <c r="AF3389" s="149"/>
      <c r="AG3389" s="149"/>
      <c r="AH3389" s="149"/>
      <c r="AI3389" s="149"/>
      <c r="AJ3389" s="149"/>
      <c r="AK3389" s="149"/>
      <c r="AL3389" s="149"/>
      <c r="AM3389" s="149"/>
      <c r="AN3389" s="149"/>
      <c r="AO3389" s="149"/>
      <c r="AP3389" s="149"/>
      <c r="AQ3389" s="149"/>
      <c r="AR3389" s="149"/>
      <c r="AS3389" s="149"/>
      <c r="AT3389" s="149"/>
      <c r="AU3389" s="149"/>
      <c r="AV3389" s="149"/>
      <c r="AW3389" s="149"/>
      <c r="AX3389" s="149"/>
      <c r="AY3389" s="149"/>
      <c r="AZ3389" s="149"/>
      <c r="BA3389" s="149"/>
      <c r="BB3389" s="149"/>
      <c r="BC3389" s="149"/>
      <c r="BD3389" s="149"/>
      <c r="BE3389" s="169"/>
      <c r="BF3389" s="169"/>
      <c r="BG3389" s="169"/>
    </row>
    <row r="3390" spans="1:59" ht="16" x14ac:dyDescent="0.2">
      <c r="B3390" s="145">
        <f t="shared" si="2392"/>
        <v>131</v>
      </c>
      <c r="C3390" s="146" t="str">
        <f t="shared" si="2392"/>
        <v>SCI RETAIL RENNES 1</v>
      </c>
      <c r="D3390" s="159" t="s">
        <v>395</v>
      </c>
      <c r="E3390" s="163">
        <v>90000</v>
      </c>
      <c r="F3390" s="149"/>
      <c r="G3390" s="170" t="s">
        <v>61</v>
      </c>
      <c r="H3390" s="165">
        <v>0</v>
      </c>
      <c r="I3390" s="166">
        <v>0</v>
      </c>
      <c r="J3390" s="166">
        <v>0</v>
      </c>
      <c r="K3390" s="158"/>
      <c r="L3390" s="171" t="s">
        <v>396</v>
      </c>
      <c r="M3390" s="212">
        <v>1</v>
      </c>
      <c r="N3390" s="212">
        <v>1</v>
      </c>
      <c r="O3390" s="172">
        <v>1</v>
      </c>
      <c r="P3390" s="172">
        <v>1.03</v>
      </c>
      <c r="Q3390" s="172">
        <v>1.03</v>
      </c>
      <c r="R3390" s="172">
        <v>1.03</v>
      </c>
      <c r="S3390" s="172">
        <v>1.03</v>
      </c>
      <c r="T3390" s="172">
        <v>1.0403</v>
      </c>
      <c r="U3390" s="172">
        <v>1.0403</v>
      </c>
      <c r="V3390" s="172">
        <v>1.0403</v>
      </c>
      <c r="W3390" s="172">
        <v>1.0403</v>
      </c>
      <c r="X3390" s="172">
        <v>1.0507029999999999</v>
      </c>
      <c r="Y3390" s="172">
        <v>1.0507029999999999</v>
      </c>
      <c r="Z3390" s="172">
        <v>1.0507029999999999</v>
      </c>
      <c r="AA3390" s="172">
        <v>1.0507029999999999</v>
      </c>
      <c r="AB3390" s="172">
        <v>1.06121003</v>
      </c>
      <c r="AC3390" s="172">
        <v>1.06121003</v>
      </c>
      <c r="AD3390" s="172">
        <v>1.06121003</v>
      </c>
      <c r="AE3390" s="172">
        <v>1.06121003</v>
      </c>
      <c r="AF3390" s="172">
        <v>1.0718221303</v>
      </c>
      <c r="AG3390" s="172">
        <v>1.0718221303</v>
      </c>
      <c r="AH3390" s="172">
        <v>1.0718221303</v>
      </c>
      <c r="AI3390" s="172">
        <v>1.0718221303</v>
      </c>
      <c r="AJ3390" s="172">
        <v>1.0825403516029999</v>
      </c>
      <c r="AK3390" s="172">
        <v>1.0825403516029999</v>
      </c>
      <c r="AL3390" s="172">
        <v>1.0825403516029999</v>
      </c>
      <c r="AM3390" s="172">
        <v>1.0825403516029999</v>
      </c>
      <c r="AN3390" s="172">
        <v>1.0933657551190299</v>
      </c>
      <c r="AO3390" s="172">
        <v>1.0933657551190299</v>
      </c>
      <c r="AP3390" s="172">
        <v>1.0933657551190299</v>
      </c>
      <c r="AQ3390" s="172">
        <v>1.0933657551190299</v>
      </c>
      <c r="AR3390" s="172">
        <v>1.1042994126702201</v>
      </c>
      <c r="AS3390" s="172">
        <v>1.1042994126702201</v>
      </c>
      <c r="AT3390" s="172">
        <v>1.1042994126702201</v>
      </c>
      <c r="AU3390" s="172">
        <v>1.1042994126702201</v>
      </c>
      <c r="AV3390" s="172">
        <v>1.1153424067969224</v>
      </c>
      <c r="AW3390" s="172">
        <v>1.1153424067969224</v>
      </c>
      <c r="AX3390" s="172">
        <v>1.1153424067969224</v>
      </c>
      <c r="AY3390" s="172">
        <v>1.1153424067969224</v>
      </c>
      <c r="AZ3390" s="172">
        <v>1.1264958308648916</v>
      </c>
      <c r="BA3390" s="172">
        <v>1.1264958308648916</v>
      </c>
      <c r="BB3390" s="172">
        <v>1.1264958308648916</v>
      </c>
      <c r="BC3390" s="172">
        <v>1.1264958308648916</v>
      </c>
      <c r="BD3390" s="172">
        <v>1.1377607891735404</v>
      </c>
    </row>
    <row r="3391" spans="1:59" ht="16" x14ac:dyDescent="0.2">
      <c r="B3391" s="145">
        <f t="shared" si="2392"/>
        <v>131</v>
      </c>
      <c r="C3391" s="146" t="str">
        <f t="shared" si="2392"/>
        <v>SCI RETAIL RENNES 1</v>
      </c>
      <c r="D3391" s="159" t="s">
        <v>140</v>
      </c>
      <c r="E3391" s="173" t="s">
        <v>165</v>
      </c>
      <c r="F3391" s="149"/>
      <c r="K3391" s="158"/>
      <c r="L3391" s="150" t="s">
        <v>397</v>
      </c>
      <c r="M3391" s="208"/>
      <c r="N3391" s="208"/>
      <c r="O3391" s="174">
        <f>O3384*$E3388/4+O3388*$E3399/4</f>
        <v>30000</v>
      </c>
      <c r="P3391" s="174">
        <f>P3384*$E3388/4+P3388*$E3399/4</f>
        <v>30000</v>
      </c>
      <c r="Q3391" s="174">
        <f t="shared" ref="Q3391:BD3391" si="2400">Q3384*$E3388/4+Q3388*$E3399/4</f>
        <v>30000</v>
      </c>
      <c r="R3391" s="174">
        <f t="shared" si="2400"/>
        <v>30000</v>
      </c>
      <c r="S3391" s="174">
        <f t="shared" si="2400"/>
        <v>30000</v>
      </c>
      <c r="T3391" s="174">
        <f t="shared" si="2400"/>
        <v>30000</v>
      </c>
      <c r="U3391" s="174">
        <f t="shared" si="2400"/>
        <v>30000</v>
      </c>
      <c r="V3391" s="174">
        <f t="shared" si="2400"/>
        <v>30000</v>
      </c>
      <c r="W3391" s="174">
        <f t="shared" si="2400"/>
        <v>30000</v>
      </c>
      <c r="X3391" s="174">
        <f t="shared" si="2400"/>
        <v>30000</v>
      </c>
      <c r="Y3391" s="174">
        <f t="shared" si="2400"/>
        <v>30000</v>
      </c>
      <c r="Z3391" s="174">
        <f t="shared" si="2400"/>
        <v>30000</v>
      </c>
      <c r="AA3391" s="174">
        <f t="shared" si="2400"/>
        <v>30000</v>
      </c>
      <c r="AB3391" s="174">
        <f t="shared" si="2400"/>
        <v>30000</v>
      </c>
      <c r="AC3391" s="174">
        <f t="shared" si="2400"/>
        <v>30000</v>
      </c>
      <c r="AD3391" s="174">
        <f t="shared" si="2400"/>
        <v>30000</v>
      </c>
      <c r="AE3391" s="174">
        <f t="shared" si="2400"/>
        <v>30000</v>
      </c>
      <c r="AF3391" s="174">
        <f t="shared" si="2400"/>
        <v>30000</v>
      </c>
      <c r="AG3391" s="174">
        <f t="shared" si="2400"/>
        <v>30000</v>
      </c>
      <c r="AH3391" s="174">
        <f t="shared" si="2400"/>
        <v>30000</v>
      </c>
      <c r="AI3391" s="174">
        <f t="shared" si="2400"/>
        <v>30000</v>
      </c>
      <c r="AJ3391" s="174">
        <f t="shared" si="2400"/>
        <v>30000</v>
      </c>
      <c r="AK3391" s="174">
        <f t="shared" si="2400"/>
        <v>30000</v>
      </c>
      <c r="AL3391" s="174">
        <f t="shared" si="2400"/>
        <v>30000</v>
      </c>
      <c r="AM3391" s="174">
        <f t="shared" si="2400"/>
        <v>30000</v>
      </c>
      <c r="AN3391" s="174">
        <f t="shared" si="2400"/>
        <v>30000</v>
      </c>
      <c r="AO3391" s="174">
        <f t="shared" si="2400"/>
        <v>30000</v>
      </c>
      <c r="AP3391" s="174">
        <f t="shared" si="2400"/>
        <v>30000</v>
      </c>
      <c r="AQ3391" s="174">
        <f t="shared" si="2400"/>
        <v>30000</v>
      </c>
      <c r="AR3391" s="174">
        <f t="shared" si="2400"/>
        <v>30000</v>
      </c>
      <c r="AS3391" s="174">
        <f t="shared" si="2400"/>
        <v>30000</v>
      </c>
      <c r="AT3391" s="174">
        <f t="shared" si="2400"/>
        <v>30000</v>
      </c>
      <c r="AU3391" s="174">
        <f t="shared" si="2400"/>
        <v>30000</v>
      </c>
      <c r="AV3391" s="174">
        <f t="shared" si="2400"/>
        <v>30000</v>
      </c>
      <c r="AW3391" s="174">
        <f t="shared" si="2400"/>
        <v>30000</v>
      </c>
      <c r="AX3391" s="174">
        <f t="shared" si="2400"/>
        <v>30000</v>
      </c>
      <c r="AY3391" s="174">
        <f t="shared" si="2400"/>
        <v>30000</v>
      </c>
      <c r="AZ3391" s="174">
        <f t="shared" si="2400"/>
        <v>31634.552563385936</v>
      </c>
      <c r="BA3391" s="174">
        <f t="shared" si="2400"/>
        <v>34567.087818004627</v>
      </c>
      <c r="BB3391" s="174">
        <f t="shared" si="2400"/>
        <v>34567.087818004627</v>
      </c>
      <c r="BC3391" s="174">
        <f t="shared" si="2400"/>
        <v>34567.087818004627</v>
      </c>
      <c r="BD3391" s="174">
        <f t="shared" si="2400"/>
        <v>34567.087818004627</v>
      </c>
    </row>
    <row r="3392" spans="1:59" ht="16" x14ac:dyDescent="0.2">
      <c r="B3392" s="145">
        <f t="shared" si="2392"/>
        <v>131</v>
      </c>
      <c r="C3392" s="146" t="str">
        <f t="shared" si="2392"/>
        <v>SCI RETAIL RENNES 1</v>
      </c>
      <c r="D3392" s="159" t="s">
        <v>398</v>
      </c>
      <c r="E3392" s="173" t="s">
        <v>399</v>
      </c>
      <c r="F3392" s="149"/>
      <c r="G3392" s="159" t="s">
        <v>400</v>
      </c>
      <c r="H3392" s="160">
        <v>44286</v>
      </c>
      <c r="I3392" s="159" t="s">
        <v>390</v>
      </c>
      <c r="J3392" s="160">
        <v>48735</v>
      </c>
      <c r="K3392" s="158"/>
      <c r="L3392" s="154" t="s">
        <v>401</v>
      </c>
      <c r="M3392" s="210"/>
      <c r="N3392" s="210"/>
      <c r="O3392" s="175">
        <f>IF($E3398&gt;=O$3,IF(O$3&lt;=($E3387+365),O3391,IFERROR(O3384*$E3389/4*O3390+
$E3399*O3388/4*IFERROR(O3390/$E3400,0),0)),IF(O$3&lt;=($E3398+365),O3384*$E3389/4*O3390+$E3399*O3388/4*IFERROR(O3390/$E3400,0),IFERROR($E3399*O3388/4*IFERROR(O3390/$E3400,0),0)))</f>
        <v>30000</v>
      </c>
      <c r="P3392" s="175">
        <f t="shared" ref="P3392:BD3392" si="2401">IF($E3398&gt;=P$3,IF(P$3&lt;=($E3387+365),P3391,IFERROR(P3384*$E3389/4*P3390+
$E3399*P3388/4*IFERROR(P3390/$E3400,0),0)),IF(P$3&lt;=($E3398+365),P3384*$E3389/4*P3390+$E3399*P3388/4*IFERROR(P3390/$E3400,0),IFERROR($E3399*P3388/4*IFERROR(P3390/$E3400,0),0)))</f>
        <v>30900</v>
      </c>
      <c r="Q3392" s="175">
        <f t="shared" si="2401"/>
        <v>30900</v>
      </c>
      <c r="R3392" s="175">
        <f t="shared" si="2401"/>
        <v>30900</v>
      </c>
      <c r="S3392" s="175">
        <f t="shared" si="2401"/>
        <v>30900</v>
      </c>
      <c r="T3392" s="175">
        <f t="shared" si="2401"/>
        <v>31209</v>
      </c>
      <c r="U3392" s="175">
        <f t="shared" si="2401"/>
        <v>31209</v>
      </c>
      <c r="V3392" s="175">
        <f t="shared" si="2401"/>
        <v>31209</v>
      </c>
      <c r="W3392" s="175">
        <f t="shared" si="2401"/>
        <v>31209</v>
      </c>
      <c r="X3392" s="175">
        <f t="shared" si="2401"/>
        <v>31521.089999999997</v>
      </c>
      <c r="Y3392" s="175">
        <f t="shared" si="2401"/>
        <v>31521.089999999997</v>
      </c>
      <c r="Z3392" s="175">
        <f t="shared" si="2401"/>
        <v>31521.089999999997</v>
      </c>
      <c r="AA3392" s="175">
        <f t="shared" si="2401"/>
        <v>31521.089999999997</v>
      </c>
      <c r="AB3392" s="175">
        <f t="shared" si="2401"/>
        <v>31836.300900000002</v>
      </c>
      <c r="AC3392" s="175">
        <f t="shared" si="2401"/>
        <v>31836.300900000002</v>
      </c>
      <c r="AD3392" s="175">
        <f t="shared" si="2401"/>
        <v>31836.300900000002</v>
      </c>
      <c r="AE3392" s="175">
        <f t="shared" si="2401"/>
        <v>31836.300900000002</v>
      </c>
      <c r="AF3392" s="175">
        <f t="shared" si="2401"/>
        <v>32154.663908999999</v>
      </c>
      <c r="AG3392" s="175">
        <f t="shared" si="2401"/>
        <v>32154.663908999999</v>
      </c>
      <c r="AH3392" s="175">
        <f t="shared" si="2401"/>
        <v>32154.663908999999</v>
      </c>
      <c r="AI3392" s="175">
        <f t="shared" si="2401"/>
        <v>32154.663908999999</v>
      </c>
      <c r="AJ3392" s="175">
        <f t="shared" si="2401"/>
        <v>32476.210548089995</v>
      </c>
      <c r="AK3392" s="175">
        <f t="shared" si="2401"/>
        <v>32476.210548089995</v>
      </c>
      <c r="AL3392" s="175">
        <f t="shared" si="2401"/>
        <v>32476.210548089995</v>
      </c>
      <c r="AM3392" s="175">
        <f t="shared" si="2401"/>
        <v>32476.210548089995</v>
      </c>
      <c r="AN3392" s="175">
        <f t="shared" si="2401"/>
        <v>32800.972653570898</v>
      </c>
      <c r="AO3392" s="175">
        <f t="shared" si="2401"/>
        <v>32800.972653570898</v>
      </c>
      <c r="AP3392" s="175">
        <f t="shared" si="2401"/>
        <v>32800.972653570898</v>
      </c>
      <c r="AQ3392" s="175">
        <f t="shared" si="2401"/>
        <v>32800.972653570898</v>
      </c>
      <c r="AR3392" s="175">
        <f t="shared" si="2401"/>
        <v>33128.982380106601</v>
      </c>
      <c r="AS3392" s="175">
        <f t="shared" si="2401"/>
        <v>33128.982380106601</v>
      </c>
      <c r="AT3392" s="175">
        <f t="shared" si="2401"/>
        <v>33128.982380106601</v>
      </c>
      <c r="AU3392" s="175">
        <f t="shared" si="2401"/>
        <v>33128.982380106601</v>
      </c>
      <c r="AV3392" s="175">
        <f t="shared" si="2401"/>
        <v>33460.272203907676</v>
      </c>
      <c r="AW3392" s="175">
        <f t="shared" si="2401"/>
        <v>33460.272203907676</v>
      </c>
      <c r="AX3392" s="175">
        <f t="shared" si="2401"/>
        <v>33460.272203907676</v>
      </c>
      <c r="AY3392" s="175">
        <f t="shared" si="2401"/>
        <v>33460.272203907676</v>
      </c>
      <c r="AZ3392" s="175">
        <f t="shared" si="2401"/>
        <v>34386.879432753907</v>
      </c>
      <c r="BA3392" s="175">
        <f t="shared" si="2401"/>
        <v>34567.087818004627</v>
      </c>
      <c r="BB3392" s="175">
        <f t="shared" si="2401"/>
        <v>34567.087818004627</v>
      </c>
      <c r="BC3392" s="175">
        <f t="shared" si="2401"/>
        <v>34567.087818004627</v>
      </c>
      <c r="BD3392" s="175">
        <f t="shared" si="2401"/>
        <v>34912.758696184676</v>
      </c>
    </row>
    <row r="3393" spans="1:59" ht="16" x14ac:dyDescent="0.2">
      <c r="B3393" s="145">
        <f t="shared" si="2392"/>
        <v>131</v>
      </c>
      <c r="C3393" s="146" t="str">
        <f t="shared" si="2392"/>
        <v>SCI RETAIL RENNES 1</v>
      </c>
      <c r="D3393" s="159" t="s">
        <v>54</v>
      </c>
      <c r="E3393" s="176">
        <v>4</v>
      </c>
      <c r="F3393" s="149"/>
      <c r="I3393" s="149"/>
      <c r="J3393" s="158"/>
      <c r="K3393" s="158"/>
      <c r="L3393" s="154" t="s">
        <v>402</v>
      </c>
      <c r="M3393" s="210"/>
      <c r="N3393" s="210"/>
      <c r="O3393" s="175">
        <f>-$E3388/4*O3383
+(O3383&gt;0)*($J3388&gt;=O$2)*($J3388&lt;=O$3)*(($J3388-O$2+1)/O$4*$H3388/4)
+(O3383&gt;0)*($J3388&gt;O$3)*($I3388&lt;=O$3)*($I3388&gt;=O$2)*((O$3-$I3388+1)/O$4*$H3388/4)
+(O3383&gt;0)*($J3388&gt;O$3)*($I3388&lt;O$2)*$H3388/4*O3383
+(O3383&gt;0)*($J3389&gt;=O$2)*($J3389&lt;=O$3)*(($J3389-O$2+1)/O$4*$H3389/4)
+(O3383&gt;0)*($J3389&gt;O$3)*($I3389&lt;=O$3)*($I3389&gt;=O$2)*((O$3-$I3389+1)/O$4*$H3389/4)
+(O3383&gt;0)*($J3389&gt;O$3)*($I3389&lt;O$2)*$H3389/4*O3383
+(O3383&gt;0)*($J3390&gt;=O$2)*($J3390&lt;=O$3)*(($J3390-O$2+1)/O$4*$H3390/4)
+(O3383&gt;0)*($J3390&gt;O$3)*($I3390&lt;=O$3)*($I3390&gt;=O$2)*((O$3-$I3390+1)/O$4*$H3390/4)
+(O3383&gt;0)*($J3390&gt;O$3)*($I3390&lt;O$2)*$H3390/4*O3383
-$E3399/4*O3387
+(O3387&gt;0)*($J3399&gt;=O$2)*($J3399&lt;=O$3)*(($J3399-O$2+1)/O$4*$H3399/4)
+(O3387&gt;0)*($J3399&gt;O$3)*($I3399&lt;=O$3)*($I3399&gt;=O$2)*((O$3-$I3399+1)/O$4*$H3399/4)
+(O3387&gt;0)*($J3399&gt;O$3)*($I3399&lt;O$2)*$H3399/4
+(O3387&gt;0)*($J3400&gt;=O$2)*($J3400&lt;=O$3)*(($J3400-O$2+1)/O$4*$H3400/4)
+(O3387&gt;0)*($J3400&gt;O$3)*($I3400&lt;=O$3)*($I3400&gt;=O$2)*((O$3-$I3400+1)/O$4*$H3400/4)
+(O3387&gt;0)*($J3400&gt;O$3)*($I3400&lt;O$2)*$H3400/4
+(O3387&gt;0)*($J3401&gt;=O$2)*($J3401&lt;=O$3)*(($J3401-O$2+1)/O$4*$H3401/4)
+(O3387&gt;0)*($J3401&gt;O$3)*($I3401&lt;=O$3)*($I3401&gt;=O$2)*((O$3-$I3401+1)/O$4*$H3401/4)
+(O3387&gt;0)*($J3401&gt;O$3)*($I3401&lt;O$2)*$H3401/4</f>
        <v>-7500</v>
      </c>
      <c r="P3393" s="175">
        <f t="shared" ref="P3393:BD3393" si="2402">-$E3388/4*P3383
+(P3383&gt;0)*($J3388&gt;=P$2)*($J3388&lt;=P$3)*(($J3388-P$2+1)/P$4*$H3388/4)
+(P3383&gt;0)*($J3388&gt;P$3)*($I3388&lt;=P$3)*($I3388&gt;=P$2)*((P$3-$I3388+1)/P$4*$H3388/4)
+(P3383&gt;0)*($J3388&gt;P$3)*($I3388&lt;P$2)*$H3388/4*P3383
+(P3383&gt;0)*($J3389&gt;=P$2)*($J3389&lt;=P$3)*(($J3389-P$2+1)/P$4*$H3389/4)
+(P3383&gt;0)*($J3389&gt;P$3)*($I3389&lt;=P$3)*($I3389&gt;=P$2)*((P$3-$I3389+1)/P$4*$H3389/4)
+(P3383&gt;0)*($J3389&gt;P$3)*($I3389&lt;P$2)*$H3389/4*P3383
+(P3383&gt;0)*($J3390&gt;=P$2)*($J3390&lt;=P$3)*(($J3390-P$2+1)/P$4*$H3390/4)
+(P3383&gt;0)*($J3390&gt;P$3)*($I3390&lt;=P$3)*($I3390&gt;=P$2)*((P$3-$I3390+1)/P$4*$H3390/4)
+(P3383&gt;0)*($J3390&gt;P$3)*($I3390&lt;P$2)*$H3390/4*P3383
-$E3399/4*P3387
+(P3387&gt;0)*($J3399&gt;=P$2)*($J3399&lt;=P$3)*(($J3399-P$2+1)/P$4*$H3399/4)
+(P3387&gt;0)*($J3399&gt;P$3)*($I3399&lt;=P$3)*($I3399&gt;=P$2)*((P$3-$I3399+1)/P$4*$H3399/4)
+(P3387&gt;0)*($J3399&gt;P$3)*($I3399&lt;P$2)*$H3399/4
+(P3387&gt;0)*($J3400&gt;=P$2)*($J3400&lt;=P$3)*(($J3400-P$2+1)/P$4*$H3400/4)
+(P3387&gt;0)*($J3400&gt;P$3)*($I3400&lt;=P$3)*($I3400&gt;=P$2)*((P$3-$I3400+1)/P$4*$H3400/4)
+(P3387&gt;0)*($J3400&gt;P$3)*($I3400&lt;P$2)*$H3400/4
+(P3387&gt;0)*($J3401&gt;=P$2)*($J3401&lt;=P$3)*(($J3401-P$2+1)/P$4*$H3401/4)
+(P3387&gt;0)*($J3401&gt;P$3)*($I3401&lt;=P$3)*($I3401&gt;=P$2)*((P$3-$I3401+1)/P$4*$H3401/4)
+(P3387&gt;0)*($J3401&gt;P$3)*($I3401&lt;P$2)*$H3401/4</f>
        <v>-6469.7802197802202</v>
      </c>
      <c r="Q3393" s="175">
        <f t="shared" si="2402"/>
        <v>-3750</v>
      </c>
      <c r="R3393" s="175">
        <f t="shared" si="2402"/>
        <v>-3750</v>
      </c>
      <c r="S3393" s="175">
        <f t="shared" si="2402"/>
        <v>-3750</v>
      </c>
      <c r="T3393" s="175">
        <f t="shared" si="2402"/>
        <v>-2719.7802197802193</v>
      </c>
      <c r="U3393" s="175">
        <f t="shared" si="2402"/>
        <v>0</v>
      </c>
      <c r="V3393" s="175">
        <f t="shared" si="2402"/>
        <v>0</v>
      </c>
      <c r="W3393" s="175">
        <f t="shared" si="2402"/>
        <v>0</v>
      </c>
      <c r="X3393" s="175">
        <f t="shared" si="2402"/>
        <v>0</v>
      </c>
      <c r="Y3393" s="175">
        <f t="shared" si="2402"/>
        <v>0</v>
      </c>
      <c r="Z3393" s="175">
        <f t="shared" si="2402"/>
        <v>0</v>
      </c>
      <c r="AA3393" s="175">
        <f t="shared" si="2402"/>
        <v>0</v>
      </c>
      <c r="AB3393" s="175">
        <f t="shared" si="2402"/>
        <v>0</v>
      </c>
      <c r="AC3393" s="175">
        <f t="shared" si="2402"/>
        <v>0</v>
      </c>
      <c r="AD3393" s="175">
        <f t="shared" si="2402"/>
        <v>0</v>
      </c>
      <c r="AE3393" s="175">
        <f t="shared" si="2402"/>
        <v>0</v>
      </c>
      <c r="AF3393" s="175">
        <f t="shared" si="2402"/>
        <v>0</v>
      </c>
      <c r="AG3393" s="175">
        <f t="shared" si="2402"/>
        <v>0</v>
      </c>
      <c r="AH3393" s="175">
        <f t="shared" si="2402"/>
        <v>0</v>
      </c>
      <c r="AI3393" s="175">
        <f t="shared" si="2402"/>
        <v>0</v>
      </c>
      <c r="AJ3393" s="175">
        <f t="shared" si="2402"/>
        <v>0</v>
      </c>
      <c r="AK3393" s="175">
        <f t="shared" si="2402"/>
        <v>0</v>
      </c>
      <c r="AL3393" s="175">
        <f t="shared" si="2402"/>
        <v>0</v>
      </c>
      <c r="AM3393" s="175">
        <f t="shared" si="2402"/>
        <v>0</v>
      </c>
      <c r="AN3393" s="175">
        <f t="shared" si="2402"/>
        <v>0</v>
      </c>
      <c r="AO3393" s="175">
        <f t="shared" si="2402"/>
        <v>0</v>
      </c>
      <c r="AP3393" s="175">
        <f t="shared" si="2402"/>
        <v>0</v>
      </c>
      <c r="AQ3393" s="175">
        <f t="shared" si="2402"/>
        <v>0</v>
      </c>
      <c r="AR3393" s="175">
        <f t="shared" si="2402"/>
        <v>0</v>
      </c>
      <c r="AS3393" s="175">
        <f t="shared" si="2402"/>
        <v>0</v>
      </c>
      <c r="AT3393" s="175">
        <f t="shared" si="2402"/>
        <v>0</v>
      </c>
      <c r="AU3393" s="175">
        <f t="shared" si="2402"/>
        <v>0</v>
      </c>
      <c r="AV3393" s="175">
        <f t="shared" si="2402"/>
        <v>0</v>
      </c>
      <c r="AW3393" s="175">
        <f t="shared" si="2402"/>
        <v>0</v>
      </c>
      <c r="AX3393" s="175">
        <f t="shared" si="2402"/>
        <v>0</v>
      </c>
      <c r="AY3393" s="175">
        <f t="shared" si="2402"/>
        <v>0</v>
      </c>
      <c r="AZ3393" s="175">
        <f t="shared" si="2402"/>
        <v>0</v>
      </c>
      <c r="BA3393" s="175">
        <f t="shared" si="2402"/>
        <v>0</v>
      </c>
      <c r="BB3393" s="175">
        <f t="shared" si="2402"/>
        <v>0</v>
      </c>
      <c r="BC3393" s="175">
        <f t="shared" si="2402"/>
        <v>0</v>
      </c>
      <c r="BD3393" s="175">
        <f t="shared" si="2402"/>
        <v>0</v>
      </c>
    </row>
    <row r="3394" spans="1:59" ht="16" x14ac:dyDescent="0.2">
      <c r="B3394" s="145">
        <f t="shared" si="2392"/>
        <v>131</v>
      </c>
      <c r="C3394" s="146" t="str">
        <f t="shared" si="2392"/>
        <v>SCI RETAIL RENNES 1</v>
      </c>
      <c r="D3394" s="177" t="s">
        <v>403</v>
      </c>
      <c r="E3394" s="176" t="s">
        <v>441</v>
      </c>
      <c r="F3394" s="178"/>
      <c r="G3394" s="177" t="s">
        <v>404</v>
      </c>
      <c r="H3394" s="173">
        <v>0</v>
      </c>
      <c r="I3394" s="177" t="s">
        <v>405</v>
      </c>
      <c r="J3394" s="166">
        <v>0</v>
      </c>
      <c r="K3394" s="158"/>
      <c r="L3394" s="154" t="s">
        <v>406</v>
      </c>
      <c r="M3394" s="210"/>
      <c r="N3394" s="210"/>
      <c r="O3394" s="175">
        <v>0</v>
      </c>
      <c r="P3394" s="175">
        <v>0</v>
      </c>
      <c r="Q3394" s="175">
        <v>0</v>
      </c>
      <c r="R3394" s="175">
        <v>0</v>
      </c>
      <c r="S3394" s="175">
        <v>0</v>
      </c>
      <c r="T3394" s="175">
        <v>0</v>
      </c>
      <c r="U3394" s="175">
        <v>0</v>
      </c>
      <c r="V3394" s="175">
        <v>0</v>
      </c>
      <c r="W3394" s="175">
        <v>0</v>
      </c>
      <c r="X3394" s="175">
        <v>0</v>
      </c>
      <c r="Y3394" s="175">
        <v>0</v>
      </c>
      <c r="Z3394" s="175">
        <v>0</v>
      </c>
      <c r="AA3394" s="175">
        <v>0</v>
      </c>
      <c r="AB3394" s="175">
        <v>0</v>
      </c>
      <c r="AC3394" s="175">
        <v>0</v>
      </c>
      <c r="AD3394" s="175">
        <v>0</v>
      </c>
      <c r="AE3394" s="175">
        <v>0</v>
      </c>
      <c r="AF3394" s="175">
        <v>0</v>
      </c>
      <c r="AG3394" s="175">
        <v>0</v>
      </c>
      <c r="AH3394" s="175">
        <v>0</v>
      </c>
      <c r="AI3394" s="175">
        <v>0</v>
      </c>
      <c r="AJ3394" s="175">
        <v>0</v>
      </c>
      <c r="AK3394" s="175">
        <v>0</v>
      </c>
      <c r="AL3394" s="175">
        <v>0</v>
      </c>
      <c r="AM3394" s="175">
        <v>0</v>
      </c>
      <c r="AN3394" s="175">
        <v>0</v>
      </c>
      <c r="AO3394" s="175">
        <v>0</v>
      </c>
      <c r="AP3394" s="175">
        <v>0</v>
      </c>
      <c r="AQ3394" s="175">
        <v>0</v>
      </c>
      <c r="AR3394" s="175">
        <v>0</v>
      </c>
      <c r="AS3394" s="175">
        <v>0</v>
      </c>
      <c r="AT3394" s="175">
        <v>0</v>
      </c>
      <c r="AU3394" s="175">
        <v>0</v>
      </c>
      <c r="AV3394" s="175">
        <v>0</v>
      </c>
      <c r="AW3394" s="175">
        <v>0</v>
      </c>
      <c r="AX3394" s="175">
        <v>0</v>
      </c>
      <c r="AY3394" s="175">
        <v>0</v>
      </c>
      <c r="AZ3394" s="175">
        <v>0</v>
      </c>
      <c r="BA3394" s="175">
        <v>0</v>
      </c>
      <c r="BB3394" s="175">
        <v>0</v>
      </c>
      <c r="BC3394" s="175">
        <v>0</v>
      </c>
      <c r="BD3394" s="175">
        <v>0</v>
      </c>
    </row>
    <row r="3395" spans="1:59" ht="16" x14ac:dyDescent="0.2">
      <c r="B3395" s="145">
        <f t="shared" si="2392"/>
        <v>131</v>
      </c>
      <c r="C3395" s="146" t="str">
        <f t="shared" si="2392"/>
        <v>SCI RETAIL RENNES 1</v>
      </c>
      <c r="D3395" s="177" t="s">
        <v>407</v>
      </c>
      <c r="E3395" s="166">
        <v>48735</v>
      </c>
      <c r="G3395" s="177" t="s">
        <v>408</v>
      </c>
      <c r="H3395" s="176">
        <v>0</v>
      </c>
      <c r="I3395" s="177" t="s">
        <v>409</v>
      </c>
      <c r="J3395" s="163">
        <v>0</v>
      </c>
      <c r="K3395" s="157"/>
      <c r="L3395" s="167" t="s">
        <v>410</v>
      </c>
      <c r="M3395" s="211"/>
      <c r="N3395" s="211"/>
      <c r="O3395" s="179">
        <f>-(O3392+O3393)*IFERROR((O3382+O3386)/(O3384+O3388),0)</f>
        <v>0</v>
      </c>
      <c r="P3395" s="179">
        <f t="shared" ref="P3395:BD3395" si="2403">-(P3392+P3393)*IFERROR((P3382+P3386)/(P3384+P3388),0)</f>
        <v>0</v>
      </c>
      <c r="Q3395" s="179">
        <f t="shared" si="2403"/>
        <v>0</v>
      </c>
      <c r="R3395" s="179">
        <f t="shared" si="2403"/>
        <v>0</v>
      </c>
      <c r="S3395" s="179">
        <f t="shared" si="2403"/>
        <v>0</v>
      </c>
      <c r="T3395" s="179">
        <f t="shared" si="2403"/>
        <v>0</v>
      </c>
      <c r="U3395" s="179">
        <f t="shared" si="2403"/>
        <v>0</v>
      </c>
      <c r="V3395" s="179">
        <f t="shared" si="2403"/>
        <v>0</v>
      </c>
      <c r="W3395" s="179">
        <f t="shared" si="2403"/>
        <v>0</v>
      </c>
      <c r="X3395" s="179">
        <f t="shared" si="2403"/>
        <v>0</v>
      </c>
      <c r="Y3395" s="179">
        <f t="shared" si="2403"/>
        <v>0</v>
      </c>
      <c r="Z3395" s="179">
        <f t="shared" si="2403"/>
        <v>0</v>
      </c>
      <c r="AA3395" s="179">
        <f t="shared" si="2403"/>
        <v>0</v>
      </c>
      <c r="AB3395" s="179">
        <f t="shared" si="2403"/>
        <v>0</v>
      </c>
      <c r="AC3395" s="179">
        <f t="shared" si="2403"/>
        <v>0</v>
      </c>
      <c r="AD3395" s="179">
        <f t="shared" si="2403"/>
        <v>0</v>
      </c>
      <c r="AE3395" s="179">
        <f t="shared" si="2403"/>
        <v>0</v>
      </c>
      <c r="AF3395" s="179">
        <f t="shared" si="2403"/>
        <v>0</v>
      </c>
      <c r="AG3395" s="179">
        <f t="shared" si="2403"/>
        <v>0</v>
      </c>
      <c r="AH3395" s="179">
        <f t="shared" si="2403"/>
        <v>0</v>
      </c>
      <c r="AI3395" s="179">
        <f t="shared" si="2403"/>
        <v>0</v>
      </c>
      <c r="AJ3395" s="179">
        <f t="shared" si="2403"/>
        <v>0</v>
      </c>
      <c r="AK3395" s="179">
        <f t="shared" si="2403"/>
        <v>0</v>
      </c>
      <c r="AL3395" s="179">
        <f t="shared" si="2403"/>
        <v>0</v>
      </c>
      <c r="AM3395" s="179">
        <f t="shared" si="2403"/>
        <v>0</v>
      </c>
      <c r="AN3395" s="179">
        <f t="shared" si="2403"/>
        <v>0</v>
      </c>
      <c r="AO3395" s="179">
        <f t="shared" si="2403"/>
        <v>0</v>
      </c>
      <c r="AP3395" s="179">
        <f t="shared" si="2403"/>
        <v>0</v>
      </c>
      <c r="AQ3395" s="179">
        <f t="shared" si="2403"/>
        <v>0</v>
      </c>
      <c r="AR3395" s="179">
        <f t="shared" si="2403"/>
        <v>0</v>
      </c>
      <c r="AS3395" s="179">
        <f t="shared" si="2403"/>
        <v>0</v>
      </c>
      <c r="AT3395" s="179">
        <f t="shared" si="2403"/>
        <v>0</v>
      </c>
      <c r="AU3395" s="179">
        <f t="shared" si="2403"/>
        <v>0</v>
      </c>
      <c r="AV3395" s="179">
        <f t="shared" si="2403"/>
        <v>0</v>
      </c>
      <c r="AW3395" s="179">
        <f t="shared" si="2403"/>
        <v>0</v>
      </c>
      <c r="AX3395" s="179">
        <f t="shared" si="2403"/>
        <v>0</v>
      </c>
      <c r="AY3395" s="179">
        <f t="shared" si="2403"/>
        <v>0</v>
      </c>
      <c r="AZ3395" s="179">
        <f t="shared" si="2403"/>
        <v>0</v>
      </c>
      <c r="BA3395" s="179">
        <f t="shared" si="2403"/>
        <v>0</v>
      </c>
      <c r="BB3395" s="179">
        <f t="shared" si="2403"/>
        <v>0</v>
      </c>
      <c r="BC3395" s="179">
        <f t="shared" si="2403"/>
        <v>0</v>
      </c>
      <c r="BD3395" s="179">
        <f t="shared" si="2403"/>
        <v>0</v>
      </c>
    </row>
    <row r="3396" spans="1:59" ht="16" x14ac:dyDescent="0.2">
      <c r="B3396" s="145">
        <f t="shared" si="2392"/>
        <v>131</v>
      </c>
      <c r="C3396" s="146" t="str">
        <f t="shared" si="2392"/>
        <v>SCI RETAIL RENNES 1</v>
      </c>
      <c r="K3396" s="158"/>
      <c r="O3396" s="149"/>
      <c r="P3396" s="149"/>
      <c r="Q3396" s="149"/>
      <c r="R3396" s="149"/>
      <c r="S3396" s="149"/>
      <c r="T3396" s="149"/>
      <c r="U3396" s="149"/>
      <c r="V3396" s="149"/>
      <c r="W3396" s="149"/>
      <c r="X3396" s="149"/>
      <c r="Y3396" s="149"/>
      <c r="Z3396" s="149"/>
      <c r="AA3396" s="149"/>
      <c r="AB3396" s="149"/>
      <c r="AC3396" s="149"/>
      <c r="AD3396" s="149"/>
      <c r="AE3396" s="149"/>
      <c r="AF3396" s="149"/>
      <c r="AG3396" s="149"/>
      <c r="AH3396" s="149"/>
      <c r="AI3396" s="149"/>
      <c r="AJ3396" s="149"/>
      <c r="AK3396" s="149"/>
      <c r="AL3396" s="149"/>
      <c r="AM3396" s="149"/>
      <c r="AN3396" s="149"/>
      <c r="AO3396" s="149"/>
      <c r="AP3396" s="149"/>
      <c r="AQ3396" s="149"/>
      <c r="AR3396" s="149"/>
      <c r="AS3396" s="149"/>
      <c r="AT3396" s="149"/>
      <c r="AU3396" s="149"/>
      <c r="AV3396" s="149"/>
      <c r="AW3396" s="149"/>
      <c r="AX3396" s="149"/>
      <c r="AY3396" s="149"/>
      <c r="AZ3396" s="149"/>
      <c r="BA3396" s="149"/>
      <c r="BB3396" s="149"/>
      <c r="BC3396" s="149"/>
      <c r="BD3396" s="149"/>
    </row>
    <row r="3397" spans="1:59" ht="16" x14ac:dyDescent="0.2">
      <c r="B3397" s="145">
        <f t="shared" si="2392"/>
        <v>131</v>
      </c>
      <c r="C3397" s="146" t="str">
        <f t="shared" si="2392"/>
        <v>SCI RETAIL RENNES 1</v>
      </c>
      <c r="G3397" s="180" t="s">
        <v>380</v>
      </c>
      <c r="H3397" s="815" t="s">
        <v>216</v>
      </c>
      <c r="I3397" s="816"/>
      <c r="J3397" s="817"/>
      <c r="K3397" s="157"/>
      <c r="L3397" s="181" t="s">
        <v>23</v>
      </c>
      <c r="M3397" s="219"/>
      <c r="N3397" s="219"/>
      <c r="O3397" s="182">
        <f>SUM(O3392:O3395)</f>
        <v>22500</v>
      </c>
      <c r="P3397" s="182">
        <f t="shared" ref="P3397:BD3397" si="2404">SUM(P3392:P3395)</f>
        <v>24430.219780219781</v>
      </c>
      <c r="Q3397" s="182">
        <f t="shared" si="2404"/>
        <v>27150</v>
      </c>
      <c r="R3397" s="182">
        <f t="shared" si="2404"/>
        <v>27150</v>
      </c>
      <c r="S3397" s="182">
        <f t="shared" si="2404"/>
        <v>27150</v>
      </c>
      <c r="T3397" s="182">
        <f t="shared" si="2404"/>
        <v>28489.219780219781</v>
      </c>
      <c r="U3397" s="182">
        <f t="shared" si="2404"/>
        <v>31209</v>
      </c>
      <c r="V3397" s="182">
        <f t="shared" si="2404"/>
        <v>31209</v>
      </c>
      <c r="W3397" s="182">
        <f t="shared" si="2404"/>
        <v>31209</v>
      </c>
      <c r="X3397" s="182">
        <f t="shared" si="2404"/>
        <v>31521.089999999997</v>
      </c>
      <c r="Y3397" s="182">
        <f t="shared" si="2404"/>
        <v>31521.089999999997</v>
      </c>
      <c r="Z3397" s="182">
        <f t="shared" si="2404"/>
        <v>31521.089999999997</v>
      </c>
      <c r="AA3397" s="182">
        <f t="shared" si="2404"/>
        <v>31521.089999999997</v>
      </c>
      <c r="AB3397" s="182">
        <f t="shared" si="2404"/>
        <v>31836.300900000002</v>
      </c>
      <c r="AC3397" s="182">
        <f t="shared" si="2404"/>
        <v>31836.300900000002</v>
      </c>
      <c r="AD3397" s="182">
        <f t="shared" si="2404"/>
        <v>31836.300900000002</v>
      </c>
      <c r="AE3397" s="182">
        <f t="shared" si="2404"/>
        <v>31836.300900000002</v>
      </c>
      <c r="AF3397" s="182">
        <f t="shared" si="2404"/>
        <v>32154.663908999999</v>
      </c>
      <c r="AG3397" s="182">
        <f t="shared" si="2404"/>
        <v>32154.663908999999</v>
      </c>
      <c r="AH3397" s="182">
        <f t="shared" si="2404"/>
        <v>32154.663908999999</v>
      </c>
      <c r="AI3397" s="182">
        <f t="shared" si="2404"/>
        <v>32154.663908999999</v>
      </c>
      <c r="AJ3397" s="182">
        <f t="shared" si="2404"/>
        <v>32476.210548089995</v>
      </c>
      <c r="AK3397" s="182">
        <f t="shared" si="2404"/>
        <v>32476.210548089995</v>
      </c>
      <c r="AL3397" s="182">
        <f t="shared" si="2404"/>
        <v>32476.210548089995</v>
      </c>
      <c r="AM3397" s="182">
        <f t="shared" si="2404"/>
        <v>32476.210548089995</v>
      </c>
      <c r="AN3397" s="182">
        <f t="shared" si="2404"/>
        <v>32800.972653570898</v>
      </c>
      <c r="AO3397" s="182">
        <f t="shared" si="2404"/>
        <v>32800.972653570898</v>
      </c>
      <c r="AP3397" s="182">
        <f t="shared" si="2404"/>
        <v>32800.972653570898</v>
      </c>
      <c r="AQ3397" s="182">
        <f t="shared" si="2404"/>
        <v>32800.972653570898</v>
      </c>
      <c r="AR3397" s="182">
        <f t="shared" si="2404"/>
        <v>33128.982380106601</v>
      </c>
      <c r="AS3397" s="182">
        <f t="shared" si="2404"/>
        <v>33128.982380106601</v>
      </c>
      <c r="AT3397" s="182">
        <f t="shared" si="2404"/>
        <v>33128.982380106601</v>
      </c>
      <c r="AU3397" s="182">
        <f t="shared" si="2404"/>
        <v>33128.982380106601</v>
      </c>
      <c r="AV3397" s="182">
        <f t="shared" si="2404"/>
        <v>33460.272203907676</v>
      </c>
      <c r="AW3397" s="182">
        <f t="shared" si="2404"/>
        <v>33460.272203907676</v>
      </c>
      <c r="AX3397" s="182">
        <f t="shared" si="2404"/>
        <v>33460.272203907676</v>
      </c>
      <c r="AY3397" s="182">
        <f t="shared" si="2404"/>
        <v>33460.272203907676</v>
      </c>
      <c r="AZ3397" s="182">
        <f t="shared" si="2404"/>
        <v>34386.879432753907</v>
      </c>
      <c r="BA3397" s="182">
        <f t="shared" si="2404"/>
        <v>34567.087818004627</v>
      </c>
      <c r="BB3397" s="182">
        <f t="shared" si="2404"/>
        <v>34567.087818004627</v>
      </c>
      <c r="BC3397" s="182">
        <f t="shared" si="2404"/>
        <v>34567.087818004627</v>
      </c>
      <c r="BD3397" s="182">
        <f t="shared" si="2404"/>
        <v>34912.758696184676</v>
      </c>
    </row>
    <row r="3398" spans="1:59" ht="16" x14ac:dyDescent="0.2">
      <c r="B3398" s="145">
        <f t="shared" ref="B3398:C3403" si="2405">B3397</f>
        <v>131</v>
      </c>
      <c r="C3398" s="146" t="str">
        <f t="shared" si="2405"/>
        <v>SCI RETAIL RENNES 1</v>
      </c>
      <c r="D3398" s="180" t="s">
        <v>411</v>
      </c>
      <c r="E3398" s="166">
        <v>48735</v>
      </c>
      <c r="F3398" s="149"/>
      <c r="G3398" s="180" t="s">
        <v>412</v>
      </c>
      <c r="H3398" s="180" t="s">
        <v>388</v>
      </c>
      <c r="I3398" s="180" t="s">
        <v>389</v>
      </c>
      <c r="J3398" s="180" t="s">
        <v>390</v>
      </c>
      <c r="K3398" s="157"/>
      <c r="O3398" s="149"/>
      <c r="P3398" s="149"/>
      <c r="Q3398" s="149"/>
      <c r="R3398" s="149"/>
      <c r="S3398" s="149"/>
      <c r="T3398" s="149"/>
      <c r="U3398" s="149"/>
      <c r="V3398" s="149"/>
      <c r="W3398" s="149"/>
      <c r="X3398" s="149"/>
      <c r="Y3398" s="149"/>
      <c r="Z3398" s="149"/>
      <c r="AA3398" s="149"/>
      <c r="AB3398" s="149"/>
      <c r="AC3398" s="149"/>
      <c r="AD3398" s="149"/>
      <c r="AE3398" s="149"/>
      <c r="AF3398" s="149"/>
      <c r="AG3398" s="149"/>
      <c r="AH3398" s="149"/>
      <c r="AI3398" s="149"/>
      <c r="AJ3398" s="149"/>
      <c r="AK3398" s="149"/>
      <c r="AL3398" s="149"/>
      <c r="AM3398" s="149"/>
      <c r="AN3398" s="149"/>
      <c r="AO3398" s="149"/>
      <c r="AP3398" s="149"/>
      <c r="AQ3398" s="149"/>
      <c r="AR3398" s="149"/>
      <c r="AS3398" s="149"/>
      <c r="AT3398" s="149"/>
      <c r="AU3398" s="149"/>
      <c r="AV3398" s="149"/>
      <c r="AW3398" s="149"/>
      <c r="AX3398" s="149"/>
      <c r="AY3398" s="149"/>
      <c r="AZ3398" s="149"/>
      <c r="BA3398" s="149"/>
      <c r="BB3398" s="149"/>
      <c r="BC3398" s="149"/>
      <c r="BD3398" s="149"/>
    </row>
    <row r="3399" spans="1:59" ht="16" x14ac:dyDescent="0.2">
      <c r="B3399" s="145">
        <f t="shared" si="2405"/>
        <v>131</v>
      </c>
      <c r="C3399" s="146" t="str">
        <f t="shared" si="2405"/>
        <v>SCI RETAIL RENNES 1</v>
      </c>
      <c r="D3399" s="180" t="s">
        <v>413</v>
      </c>
      <c r="E3399" s="165">
        <v>138268.35127201851</v>
      </c>
      <c r="F3399" s="149"/>
      <c r="G3399" s="183" t="s">
        <v>414</v>
      </c>
      <c r="H3399" s="165">
        <v>0</v>
      </c>
      <c r="I3399" s="166">
        <v>0</v>
      </c>
      <c r="J3399" s="166">
        <v>0</v>
      </c>
      <c r="K3399" s="157"/>
      <c r="L3399" s="184" t="s">
        <v>415</v>
      </c>
      <c r="M3399" s="208"/>
      <c r="N3399" s="208"/>
      <c r="O3399" s="174">
        <f t="shared" ref="O3399:BD3399" si="2406">IFERROR(((O$3&gt;=$E3398)*(O$2&lt;=$E3398))*$E3402,"")</f>
        <v>0</v>
      </c>
      <c r="P3399" s="174">
        <f t="shared" si="2406"/>
        <v>0</v>
      </c>
      <c r="Q3399" s="174">
        <f t="shared" si="2406"/>
        <v>0</v>
      </c>
      <c r="R3399" s="174">
        <f t="shared" si="2406"/>
        <v>0</v>
      </c>
      <c r="S3399" s="174">
        <f t="shared" si="2406"/>
        <v>0</v>
      </c>
      <c r="T3399" s="174">
        <f t="shared" si="2406"/>
        <v>0</v>
      </c>
      <c r="U3399" s="174">
        <f t="shared" si="2406"/>
        <v>0</v>
      </c>
      <c r="V3399" s="174">
        <f t="shared" si="2406"/>
        <v>0</v>
      </c>
      <c r="W3399" s="174">
        <f t="shared" si="2406"/>
        <v>0</v>
      </c>
      <c r="X3399" s="174">
        <f t="shared" si="2406"/>
        <v>0</v>
      </c>
      <c r="Y3399" s="174">
        <f t="shared" si="2406"/>
        <v>0</v>
      </c>
      <c r="Z3399" s="174">
        <f t="shared" si="2406"/>
        <v>0</v>
      </c>
      <c r="AA3399" s="174">
        <f t="shared" si="2406"/>
        <v>0</v>
      </c>
      <c r="AB3399" s="174">
        <f t="shared" si="2406"/>
        <v>0</v>
      </c>
      <c r="AC3399" s="174">
        <f t="shared" si="2406"/>
        <v>0</v>
      </c>
      <c r="AD3399" s="174">
        <f t="shared" si="2406"/>
        <v>0</v>
      </c>
      <c r="AE3399" s="174">
        <f t="shared" si="2406"/>
        <v>0</v>
      </c>
      <c r="AF3399" s="174">
        <f t="shared" si="2406"/>
        <v>0</v>
      </c>
      <c r="AG3399" s="174">
        <f t="shared" si="2406"/>
        <v>0</v>
      </c>
      <c r="AH3399" s="174">
        <f t="shared" si="2406"/>
        <v>0</v>
      </c>
      <c r="AI3399" s="174">
        <f t="shared" si="2406"/>
        <v>0</v>
      </c>
      <c r="AJ3399" s="174">
        <f t="shared" si="2406"/>
        <v>0</v>
      </c>
      <c r="AK3399" s="174">
        <f t="shared" si="2406"/>
        <v>0</v>
      </c>
      <c r="AL3399" s="174">
        <f t="shared" si="2406"/>
        <v>0</v>
      </c>
      <c r="AM3399" s="174">
        <f t="shared" si="2406"/>
        <v>0</v>
      </c>
      <c r="AN3399" s="174">
        <f t="shared" si="2406"/>
        <v>0</v>
      </c>
      <c r="AO3399" s="174">
        <f t="shared" si="2406"/>
        <v>0</v>
      </c>
      <c r="AP3399" s="174">
        <f t="shared" si="2406"/>
        <v>0</v>
      </c>
      <c r="AQ3399" s="174">
        <f t="shared" si="2406"/>
        <v>0</v>
      </c>
      <c r="AR3399" s="174">
        <f t="shared" si="2406"/>
        <v>0</v>
      </c>
      <c r="AS3399" s="174">
        <f t="shared" si="2406"/>
        <v>0</v>
      </c>
      <c r="AT3399" s="174">
        <f t="shared" si="2406"/>
        <v>0</v>
      </c>
      <c r="AU3399" s="174">
        <f t="shared" si="2406"/>
        <v>0</v>
      </c>
      <c r="AV3399" s="174">
        <f t="shared" si="2406"/>
        <v>0</v>
      </c>
      <c r="AW3399" s="174">
        <f t="shared" si="2406"/>
        <v>0</v>
      </c>
      <c r="AX3399" s="174">
        <f t="shared" si="2406"/>
        <v>0</v>
      </c>
      <c r="AY3399" s="174">
        <f t="shared" si="2406"/>
        <v>0</v>
      </c>
      <c r="AZ3399" s="174">
        <f t="shared" si="2406"/>
        <v>0</v>
      </c>
      <c r="BA3399" s="174">
        <f t="shared" si="2406"/>
        <v>0</v>
      </c>
      <c r="BB3399" s="174">
        <f t="shared" si="2406"/>
        <v>0</v>
      </c>
      <c r="BC3399" s="174">
        <f t="shared" si="2406"/>
        <v>0</v>
      </c>
      <c r="BD3399" s="174">
        <f t="shared" si="2406"/>
        <v>0</v>
      </c>
    </row>
    <row r="3400" spans="1:59" ht="16" x14ac:dyDescent="0.2">
      <c r="B3400" s="145">
        <f t="shared" si="2405"/>
        <v>131</v>
      </c>
      <c r="C3400" s="146" t="str">
        <f t="shared" si="2405"/>
        <v>SCI RETAIL RENNES 1</v>
      </c>
      <c r="D3400" s="180" t="s">
        <v>121</v>
      </c>
      <c r="E3400" s="185">
        <f>IF(E3398&gt;MAX($O$3:$BD$3),BD3389,
IF(E3398&lt;MIN($O$3:$BD$3),1,SUMIFS($O3390:$BD3390,$O$2:$BD$2,"&lt;="&amp;E3398,$O$3:$BD$3,"&gt;="&amp;E3398)))</f>
        <v>1.1264958308648916</v>
      </c>
      <c r="F3400" s="149"/>
      <c r="G3400" s="183" t="s">
        <v>416</v>
      </c>
      <c r="H3400" s="165">
        <v>0</v>
      </c>
      <c r="I3400" s="166">
        <v>0</v>
      </c>
      <c r="J3400" s="166">
        <v>0</v>
      </c>
      <c r="K3400" s="157"/>
      <c r="L3400" s="186" t="s">
        <v>417</v>
      </c>
      <c r="M3400" s="210"/>
      <c r="N3400" s="210"/>
      <c r="O3400" s="175">
        <f t="shared" ref="O3400:BD3400" si="2407">IFERROR(((O$3&gt;=$E3395)*(O$2&lt;=$E3395))*$H3403,"")</f>
        <v>0</v>
      </c>
      <c r="P3400" s="175">
        <f t="shared" si="2407"/>
        <v>0</v>
      </c>
      <c r="Q3400" s="175">
        <f t="shared" si="2407"/>
        <v>0</v>
      </c>
      <c r="R3400" s="175">
        <f t="shared" si="2407"/>
        <v>0</v>
      </c>
      <c r="S3400" s="175">
        <f t="shared" si="2407"/>
        <v>0</v>
      </c>
      <c r="T3400" s="175">
        <f t="shared" si="2407"/>
        <v>0</v>
      </c>
      <c r="U3400" s="175">
        <f t="shared" si="2407"/>
        <v>0</v>
      </c>
      <c r="V3400" s="175">
        <f t="shared" si="2407"/>
        <v>0</v>
      </c>
      <c r="W3400" s="175">
        <f t="shared" si="2407"/>
        <v>0</v>
      </c>
      <c r="X3400" s="175">
        <f t="shared" si="2407"/>
        <v>0</v>
      </c>
      <c r="Y3400" s="175">
        <f t="shared" si="2407"/>
        <v>0</v>
      </c>
      <c r="Z3400" s="175">
        <f t="shared" si="2407"/>
        <v>0</v>
      </c>
      <c r="AA3400" s="175">
        <f t="shared" si="2407"/>
        <v>0</v>
      </c>
      <c r="AB3400" s="175">
        <f t="shared" si="2407"/>
        <v>0</v>
      </c>
      <c r="AC3400" s="175">
        <f t="shared" si="2407"/>
        <v>0</v>
      </c>
      <c r="AD3400" s="175">
        <f t="shared" si="2407"/>
        <v>0</v>
      </c>
      <c r="AE3400" s="175">
        <f t="shared" si="2407"/>
        <v>0</v>
      </c>
      <c r="AF3400" s="175">
        <f t="shared" si="2407"/>
        <v>0</v>
      </c>
      <c r="AG3400" s="175">
        <f t="shared" si="2407"/>
        <v>0</v>
      </c>
      <c r="AH3400" s="175">
        <f t="shared" si="2407"/>
        <v>0</v>
      </c>
      <c r="AI3400" s="175">
        <f t="shared" si="2407"/>
        <v>0</v>
      </c>
      <c r="AJ3400" s="175">
        <f t="shared" si="2407"/>
        <v>0</v>
      </c>
      <c r="AK3400" s="175">
        <f t="shared" si="2407"/>
        <v>0</v>
      </c>
      <c r="AL3400" s="175">
        <f t="shared" si="2407"/>
        <v>0</v>
      </c>
      <c r="AM3400" s="175">
        <f t="shared" si="2407"/>
        <v>0</v>
      </c>
      <c r="AN3400" s="175">
        <f t="shared" si="2407"/>
        <v>0</v>
      </c>
      <c r="AO3400" s="175">
        <f t="shared" si="2407"/>
        <v>0</v>
      </c>
      <c r="AP3400" s="175">
        <f t="shared" si="2407"/>
        <v>0</v>
      </c>
      <c r="AQ3400" s="175">
        <f t="shared" si="2407"/>
        <v>0</v>
      </c>
      <c r="AR3400" s="175">
        <f t="shared" si="2407"/>
        <v>0</v>
      </c>
      <c r="AS3400" s="175">
        <f t="shared" si="2407"/>
        <v>0</v>
      </c>
      <c r="AT3400" s="175">
        <f t="shared" si="2407"/>
        <v>0</v>
      </c>
      <c r="AU3400" s="175">
        <f t="shared" si="2407"/>
        <v>0</v>
      </c>
      <c r="AV3400" s="175">
        <f t="shared" si="2407"/>
        <v>0</v>
      </c>
      <c r="AW3400" s="175">
        <f t="shared" si="2407"/>
        <v>0</v>
      </c>
      <c r="AX3400" s="175">
        <f t="shared" si="2407"/>
        <v>0</v>
      </c>
      <c r="AY3400" s="175">
        <f t="shared" si="2407"/>
        <v>0</v>
      </c>
      <c r="AZ3400" s="175">
        <f t="shared" si="2407"/>
        <v>0</v>
      </c>
      <c r="BA3400" s="175">
        <f t="shared" si="2407"/>
        <v>0</v>
      </c>
      <c r="BB3400" s="175">
        <f t="shared" si="2407"/>
        <v>0</v>
      </c>
      <c r="BC3400" s="175">
        <f t="shared" si="2407"/>
        <v>0</v>
      </c>
      <c r="BD3400" s="175">
        <f t="shared" si="2407"/>
        <v>0</v>
      </c>
    </row>
    <row r="3401" spans="1:59" ht="16" x14ac:dyDescent="0.2">
      <c r="B3401" s="145">
        <f t="shared" si="2405"/>
        <v>131</v>
      </c>
      <c r="C3401" s="146" t="str">
        <f t="shared" si="2405"/>
        <v>SCI RETAIL RENNES 1</v>
      </c>
      <c r="D3401" s="180" t="s">
        <v>54</v>
      </c>
      <c r="E3401" s="176">
        <v>0</v>
      </c>
      <c r="F3401" s="149"/>
      <c r="G3401" s="183" t="s">
        <v>418</v>
      </c>
      <c r="H3401" s="165">
        <v>0</v>
      </c>
      <c r="I3401" s="166">
        <v>0</v>
      </c>
      <c r="J3401" s="166">
        <v>0</v>
      </c>
      <c r="L3401" s="186" t="s">
        <v>419</v>
      </c>
      <c r="M3401" s="210"/>
      <c r="N3401" s="210"/>
      <c r="O3401" s="175">
        <f t="shared" ref="O3401:BD3401" si="2408">IFERROR(((O$3&gt;=$E3398)*(O$2&lt;=$E3398))*$J3403,"")</f>
        <v>0</v>
      </c>
      <c r="P3401" s="175">
        <f t="shared" si="2408"/>
        <v>0</v>
      </c>
      <c r="Q3401" s="175">
        <f t="shared" si="2408"/>
        <v>0</v>
      </c>
      <c r="R3401" s="175">
        <f t="shared" si="2408"/>
        <v>0</v>
      </c>
      <c r="S3401" s="175">
        <f t="shared" si="2408"/>
        <v>0</v>
      </c>
      <c r="T3401" s="175">
        <f t="shared" si="2408"/>
        <v>0</v>
      </c>
      <c r="U3401" s="175">
        <f t="shared" si="2408"/>
        <v>0</v>
      </c>
      <c r="V3401" s="175">
        <f t="shared" si="2408"/>
        <v>0</v>
      </c>
      <c r="W3401" s="175">
        <f t="shared" si="2408"/>
        <v>0</v>
      </c>
      <c r="X3401" s="175">
        <f t="shared" si="2408"/>
        <v>0</v>
      </c>
      <c r="Y3401" s="175">
        <f t="shared" si="2408"/>
        <v>0</v>
      </c>
      <c r="Z3401" s="175">
        <f t="shared" si="2408"/>
        <v>0</v>
      </c>
      <c r="AA3401" s="175">
        <f t="shared" si="2408"/>
        <v>0</v>
      </c>
      <c r="AB3401" s="175">
        <f t="shared" si="2408"/>
        <v>0</v>
      </c>
      <c r="AC3401" s="175">
        <f t="shared" si="2408"/>
        <v>0</v>
      </c>
      <c r="AD3401" s="175">
        <f t="shared" si="2408"/>
        <v>0</v>
      </c>
      <c r="AE3401" s="175">
        <f t="shared" si="2408"/>
        <v>0</v>
      </c>
      <c r="AF3401" s="175">
        <f t="shared" si="2408"/>
        <v>0</v>
      </c>
      <c r="AG3401" s="175">
        <f t="shared" si="2408"/>
        <v>0</v>
      </c>
      <c r="AH3401" s="175">
        <f t="shared" si="2408"/>
        <v>0</v>
      </c>
      <c r="AI3401" s="175">
        <f t="shared" si="2408"/>
        <v>0</v>
      </c>
      <c r="AJ3401" s="175">
        <f t="shared" si="2408"/>
        <v>0</v>
      </c>
      <c r="AK3401" s="175">
        <f t="shared" si="2408"/>
        <v>0</v>
      </c>
      <c r="AL3401" s="175">
        <f t="shared" si="2408"/>
        <v>0</v>
      </c>
      <c r="AM3401" s="175">
        <f t="shared" si="2408"/>
        <v>0</v>
      </c>
      <c r="AN3401" s="175">
        <f t="shared" si="2408"/>
        <v>0</v>
      </c>
      <c r="AO3401" s="175">
        <f t="shared" si="2408"/>
        <v>0</v>
      </c>
      <c r="AP3401" s="175">
        <f t="shared" si="2408"/>
        <v>0</v>
      </c>
      <c r="AQ3401" s="175">
        <f t="shared" si="2408"/>
        <v>0</v>
      </c>
      <c r="AR3401" s="175">
        <f t="shared" si="2408"/>
        <v>0</v>
      </c>
      <c r="AS3401" s="175">
        <f t="shared" si="2408"/>
        <v>0</v>
      </c>
      <c r="AT3401" s="175">
        <f t="shared" si="2408"/>
        <v>0</v>
      </c>
      <c r="AU3401" s="175">
        <f t="shared" si="2408"/>
        <v>0</v>
      </c>
      <c r="AV3401" s="175">
        <f t="shared" si="2408"/>
        <v>0</v>
      </c>
      <c r="AW3401" s="175">
        <f t="shared" si="2408"/>
        <v>0</v>
      </c>
      <c r="AX3401" s="175">
        <f t="shared" si="2408"/>
        <v>0</v>
      </c>
      <c r="AY3401" s="175">
        <f t="shared" si="2408"/>
        <v>0</v>
      </c>
      <c r="AZ3401" s="175">
        <f t="shared" si="2408"/>
        <v>0</v>
      </c>
      <c r="BA3401" s="175">
        <f t="shared" si="2408"/>
        <v>0</v>
      </c>
      <c r="BB3401" s="175">
        <f t="shared" si="2408"/>
        <v>0</v>
      </c>
      <c r="BC3401" s="175">
        <f t="shared" si="2408"/>
        <v>0</v>
      </c>
      <c r="BD3401" s="175">
        <f t="shared" si="2408"/>
        <v>0</v>
      </c>
    </row>
    <row r="3402" spans="1:59" ht="16" x14ac:dyDescent="0.2">
      <c r="B3402" s="145">
        <f t="shared" si="2405"/>
        <v>131</v>
      </c>
      <c r="C3402" s="146" t="str">
        <f t="shared" si="2405"/>
        <v>SCI RETAIL RENNES 1</v>
      </c>
      <c r="D3402" s="180" t="s">
        <v>420</v>
      </c>
      <c r="E3402" s="165">
        <v>0</v>
      </c>
      <c r="F3402" s="149"/>
      <c r="G3402" s="187"/>
      <c r="H3402" s="149"/>
      <c r="I3402" s="149"/>
      <c r="J3402" s="157"/>
      <c r="L3402" s="186" t="s">
        <v>421</v>
      </c>
      <c r="M3402" s="210"/>
      <c r="N3402" s="210"/>
      <c r="O3402" s="175">
        <f t="shared" ref="O3402:BD3402" si="2409">IFERROR(((O$3&gt;=$J3392)*(O$2&lt;=$J3392))*$E3403,"")</f>
        <v>0</v>
      </c>
      <c r="P3402" s="175">
        <f t="shared" si="2409"/>
        <v>0</v>
      </c>
      <c r="Q3402" s="175">
        <f t="shared" si="2409"/>
        <v>0</v>
      </c>
      <c r="R3402" s="175">
        <f t="shared" si="2409"/>
        <v>0</v>
      </c>
      <c r="S3402" s="175">
        <f t="shared" si="2409"/>
        <v>0</v>
      </c>
      <c r="T3402" s="175">
        <f t="shared" si="2409"/>
        <v>0</v>
      </c>
      <c r="U3402" s="175">
        <f t="shared" si="2409"/>
        <v>0</v>
      </c>
      <c r="V3402" s="175">
        <f t="shared" si="2409"/>
        <v>0</v>
      </c>
      <c r="W3402" s="175">
        <f t="shared" si="2409"/>
        <v>0</v>
      </c>
      <c r="X3402" s="175">
        <f t="shared" si="2409"/>
        <v>0</v>
      </c>
      <c r="Y3402" s="175">
        <f t="shared" si="2409"/>
        <v>0</v>
      </c>
      <c r="Z3402" s="175">
        <f t="shared" si="2409"/>
        <v>0</v>
      </c>
      <c r="AA3402" s="175">
        <f t="shared" si="2409"/>
        <v>0</v>
      </c>
      <c r="AB3402" s="175">
        <f t="shared" si="2409"/>
        <v>0</v>
      </c>
      <c r="AC3402" s="175">
        <f t="shared" si="2409"/>
        <v>0</v>
      </c>
      <c r="AD3402" s="175">
        <f t="shared" si="2409"/>
        <v>0</v>
      </c>
      <c r="AE3402" s="175">
        <f t="shared" si="2409"/>
        <v>0</v>
      </c>
      <c r="AF3402" s="175">
        <f t="shared" si="2409"/>
        <v>0</v>
      </c>
      <c r="AG3402" s="175">
        <f t="shared" si="2409"/>
        <v>0</v>
      </c>
      <c r="AH3402" s="175">
        <f t="shared" si="2409"/>
        <v>0</v>
      </c>
      <c r="AI3402" s="175">
        <f t="shared" si="2409"/>
        <v>0</v>
      </c>
      <c r="AJ3402" s="175">
        <f t="shared" si="2409"/>
        <v>0</v>
      </c>
      <c r="AK3402" s="175">
        <f t="shared" si="2409"/>
        <v>0</v>
      </c>
      <c r="AL3402" s="175">
        <f t="shared" si="2409"/>
        <v>0</v>
      </c>
      <c r="AM3402" s="175">
        <f t="shared" si="2409"/>
        <v>0</v>
      </c>
      <c r="AN3402" s="175">
        <f t="shared" si="2409"/>
        <v>0</v>
      </c>
      <c r="AO3402" s="175">
        <f t="shared" si="2409"/>
        <v>0</v>
      </c>
      <c r="AP3402" s="175">
        <f t="shared" si="2409"/>
        <v>0</v>
      </c>
      <c r="AQ3402" s="175">
        <f t="shared" si="2409"/>
        <v>0</v>
      </c>
      <c r="AR3402" s="175">
        <f t="shared" si="2409"/>
        <v>0</v>
      </c>
      <c r="AS3402" s="175">
        <f t="shared" si="2409"/>
        <v>0</v>
      </c>
      <c r="AT3402" s="175">
        <f t="shared" si="2409"/>
        <v>0</v>
      </c>
      <c r="AU3402" s="175">
        <f t="shared" si="2409"/>
        <v>0</v>
      </c>
      <c r="AV3402" s="175">
        <f t="shared" si="2409"/>
        <v>0</v>
      </c>
      <c r="AW3402" s="175">
        <f t="shared" si="2409"/>
        <v>0</v>
      </c>
      <c r="AX3402" s="175">
        <f t="shared" si="2409"/>
        <v>0</v>
      </c>
      <c r="AY3402" s="175">
        <f t="shared" si="2409"/>
        <v>0</v>
      </c>
      <c r="AZ3402" s="175">
        <f t="shared" si="2409"/>
        <v>0</v>
      </c>
      <c r="BA3402" s="175">
        <f t="shared" si="2409"/>
        <v>0</v>
      </c>
      <c r="BB3402" s="175">
        <f t="shared" si="2409"/>
        <v>0</v>
      </c>
      <c r="BC3402" s="175">
        <f t="shared" si="2409"/>
        <v>0</v>
      </c>
      <c r="BD3402" s="175">
        <f t="shared" si="2409"/>
        <v>0</v>
      </c>
    </row>
    <row r="3403" spans="1:59" ht="16" x14ac:dyDescent="0.2">
      <c r="B3403" s="145">
        <f t="shared" si="2405"/>
        <v>131</v>
      </c>
      <c r="C3403" s="146" t="str">
        <f t="shared" si="2405"/>
        <v>SCI RETAIL RENNES 1</v>
      </c>
      <c r="D3403" s="180" t="s">
        <v>421</v>
      </c>
      <c r="E3403" s="165">
        <v>0</v>
      </c>
      <c r="F3403" s="149"/>
      <c r="G3403" s="180" t="s">
        <v>417</v>
      </c>
      <c r="H3403" s="165">
        <v>0</v>
      </c>
      <c r="I3403" s="180" t="s">
        <v>419</v>
      </c>
      <c r="J3403" s="165">
        <v>0</v>
      </c>
      <c r="L3403" s="188" t="s">
        <v>422</v>
      </c>
      <c r="M3403" s="211"/>
      <c r="N3403" s="211"/>
      <c r="O3403" s="179">
        <f t="shared" ref="O3403:BD3403" si="2410">IFERROR(-($E3384+$H3384+$J3384)*O3385,"")</f>
        <v>0</v>
      </c>
      <c r="P3403" s="179">
        <f t="shared" si="2410"/>
        <v>0</v>
      </c>
      <c r="Q3403" s="179">
        <f t="shared" si="2410"/>
        <v>0</v>
      </c>
      <c r="R3403" s="179">
        <f t="shared" si="2410"/>
        <v>0</v>
      </c>
      <c r="S3403" s="179">
        <f t="shared" si="2410"/>
        <v>0</v>
      </c>
      <c r="T3403" s="179">
        <f t="shared" si="2410"/>
        <v>0</v>
      </c>
      <c r="U3403" s="179">
        <f t="shared" si="2410"/>
        <v>0</v>
      </c>
      <c r="V3403" s="179">
        <f t="shared" si="2410"/>
        <v>0</v>
      </c>
      <c r="W3403" s="179">
        <f t="shared" si="2410"/>
        <v>0</v>
      </c>
      <c r="X3403" s="179">
        <f t="shared" si="2410"/>
        <v>0</v>
      </c>
      <c r="Y3403" s="179">
        <f t="shared" si="2410"/>
        <v>0</v>
      </c>
      <c r="Z3403" s="179">
        <f t="shared" si="2410"/>
        <v>0</v>
      </c>
      <c r="AA3403" s="179">
        <f t="shared" si="2410"/>
        <v>0</v>
      </c>
      <c r="AB3403" s="179">
        <f t="shared" si="2410"/>
        <v>0</v>
      </c>
      <c r="AC3403" s="179">
        <f t="shared" si="2410"/>
        <v>0</v>
      </c>
      <c r="AD3403" s="179">
        <f t="shared" si="2410"/>
        <v>0</v>
      </c>
      <c r="AE3403" s="179">
        <f t="shared" si="2410"/>
        <v>0</v>
      </c>
      <c r="AF3403" s="179">
        <f t="shared" si="2410"/>
        <v>0</v>
      </c>
      <c r="AG3403" s="179">
        <f t="shared" si="2410"/>
        <v>0</v>
      </c>
      <c r="AH3403" s="179">
        <f t="shared" si="2410"/>
        <v>0</v>
      </c>
      <c r="AI3403" s="179">
        <f t="shared" si="2410"/>
        <v>0</v>
      </c>
      <c r="AJ3403" s="179">
        <f t="shared" si="2410"/>
        <v>0</v>
      </c>
      <c r="AK3403" s="179">
        <f t="shared" si="2410"/>
        <v>0</v>
      </c>
      <c r="AL3403" s="179">
        <f t="shared" si="2410"/>
        <v>0</v>
      </c>
      <c r="AM3403" s="179">
        <f t="shared" si="2410"/>
        <v>0</v>
      </c>
      <c r="AN3403" s="179">
        <f t="shared" si="2410"/>
        <v>0</v>
      </c>
      <c r="AO3403" s="179">
        <f t="shared" si="2410"/>
        <v>0</v>
      </c>
      <c r="AP3403" s="179">
        <f t="shared" si="2410"/>
        <v>0</v>
      </c>
      <c r="AQ3403" s="179">
        <f t="shared" si="2410"/>
        <v>0</v>
      </c>
      <c r="AR3403" s="179">
        <f t="shared" si="2410"/>
        <v>0</v>
      </c>
      <c r="AS3403" s="179">
        <f t="shared" si="2410"/>
        <v>0</v>
      </c>
      <c r="AT3403" s="179">
        <f t="shared" si="2410"/>
        <v>0</v>
      </c>
      <c r="AU3403" s="179">
        <f t="shared" si="2410"/>
        <v>0</v>
      </c>
      <c r="AV3403" s="179">
        <f t="shared" si="2410"/>
        <v>0</v>
      </c>
      <c r="AW3403" s="179">
        <f t="shared" si="2410"/>
        <v>0</v>
      </c>
      <c r="AX3403" s="179">
        <f t="shared" si="2410"/>
        <v>0</v>
      </c>
      <c r="AY3403" s="179">
        <f t="shared" si="2410"/>
        <v>0</v>
      </c>
      <c r="AZ3403" s="179">
        <f t="shared" si="2410"/>
        <v>0</v>
      </c>
      <c r="BA3403" s="179">
        <f t="shared" si="2410"/>
        <v>0</v>
      </c>
      <c r="BB3403" s="179">
        <f t="shared" si="2410"/>
        <v>0</v>
      </c>
      <c r="BC3403" s="179">
        <f t="shared" si="2410"/>
        <v>0</v>
      </c>
      <c r="BD3403" s="179">
        <f t="shared" si="2410"/>
        <v>0</v>
      </c>
    </row>
    <row r="3404" spans="1:59" x14ac:dyDescent="0.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  <c r="BA3404"/>
      <c r="BB3404"/>
      <c r="BC3404"/>
      <c r="BD3404"/>
    </row>
    <row r="3405" spans="1:59" ht="16" x14ac:dyDescent="0.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  <c r="BA3405"/>
      <c r="BB3405"/>
      <c r="BC3405"/>
      <c r="BD3405"/>
      <c r="BE3405" s="135"/>
    </row>
    <row r="3406" spans="1:59" ht="16" x14ac:dyDescent="0.2">
      <c r="A3406" s="135"/>
      <c r="B3406" s="205">
        <v>132</v>
      </c>
      <c r="C3406" s="206" t="str">
        <f>H3408</f>
        <v>SCI RETAIL RENNES 1</v>
      </c>
      <c r="D3406" s="207" t="s">
        <v>342</v>
      </c>
      <c r="E3406" s="207"/>
      <c r="F3406" s="207"/>
      <c r="G3406" s="207"/>
      <c r="H3406" s="207"/>
      <c r="I3406" s="207"/>
      <c r="J3406" s="207"/>
      <c r="K3406" s="206"/>
      <c r="L3406" s="206"/>
      <c r="M3406" s="206"/>
      <c r="N3406" s="206"/>
      <c r="O3406" s="220"/>
      <c r="P3406" s="220"/>
      <c r="Q3406" s="220"/>
      <c r="R3406" s="220"/>
      <c r="S3406" s="220"/>
      <c r="T3406" s="220"/>
      <c r="U3406" s="220"/>
      <c r="V3406" s="220"/>
      <c r="W3406" s="220"/>
      <c r="X3406" s="220"/>
      <c r="Y3406" s="220"/>
      <c r="Z3406" s="220"/>
      <c r="AA3406" s="220"/>
      <c r="AB3406" s="220"/>
      <c r="AC3406" s="220"/>
      <c r="AD3406" s="220"/>
      <c r="AE3406" s="220"/>
      <c r="AF3406" s="220"/>
      <c r="AG3406" s="220"/>
      <c r="AH3406" s="220"/>
      <c r="AI3406" s="220"/>
      <c r="AJ3406" s="220"/>
      <c r="AK3406" s="220"/>
      <c r="AL3406" s="220"/>
      <c r="AM3406" s="220"/>
      <c r="AN3406" s="220"/>
      <c r="AO3406" s="220"/>
      <c r="AP3406" s="220"/>
      <c r="AQ3406" s="220"/>
      <c r="AR3406" s="220"/>
      <c r="AS3406" s="220"/>
      <c r="AT3406" s="220"/>
      <c r="AU3406" s="220"/>
      <c r="AV3406" s="220"/>
      <c r="AW3406" s="220"/>
      <c r="AX3406" s="220"/>
      <c r="AY3406" s="220"/>
      <c r="AZ3406" s="220"/>
      <c r="BA3406" s="220"/>
      <c r="BB3406" s="220"/>
      <c r="BC3406" s="220"/>
      <c r="BD3406" s="220"/>
      <c r="BE3406" s="135"/>
      <c r="BF3406" s="135"/>
      <c r="BG3406" s="135"/>
    </row>
    <row r="3407" spans="1:59" ht="16" x14ac:dyDescent="0.2">
      <c r="A3407" s="169"/>
      <c r="B3407" s="145">
        <f>B3406</f>
        <v>132</v>
      </c>
      <c r="C3407" s="146" t="str">
        <f>C3406</f>
        <v>SCI RETAIL RENNES 1</v>
      </c>
      <c r="D3407" s="169"/>
      <c r="E3407" s="169"/>
      <c r="F3407" s="169"/>
      <c r="G3407" s="169"/>
      <c r="H3407" s="169"/>
      <c r="I3407" s="169"/>
      <c r="J3407" s="169"/>
      <c r="K3407" s="169"/>
      <c r="L3407" s="169"/>
      <c r="M3407" s="169"/>
      <c r="N3407" s="169"/>
      <c r="O3407" s="178"/>
      <c r="P3407" s="178"/>
      <c r="Q3407" s="178"/>
      <c r="R3407" s="178"/>
      <c r="S3407" s="178"/>
      <c r="T3407" s="178"/>
      <c r="U3407" s="178"/>
      <c r="V3407" s="178"/>
      <c r="W3407" s="178"/>
      <c r="X3407" s="178"/>
      <c r="Y3407" s="178"/>
      <c r="Z3407" s="178"/>
      <c r="AA3407" s="178"/>
      <c r="AB3407" s="178"/>
      <c r="AC3407" s="178"/>
      <c r="AD3407" s="178"/>
      <c r="AE3407" s="178"/>
      <c r="AF3407" s="178"/>
      <c r="AG3407" s="178"/>
      <c r="AH3407" s="178"/>
      <c r="AI3407" s="178"/>
      <c r="AJ3407" s="178"/>
      <c r="AK3407" s="178"/>
      <c r="AL3407" s="178"/>
      <c r="AM3407" s="178"/>
      <c r="AN3407" s="178"/>
      <c r="AO3407" s="178"/>
      <c r="AP3407" s="178"/>
      <c r="AQ3407" s="178"/>
      <c r="AR3407" s="178"/>
      <c r="AS3407" s="178"/>
      <c r="AT3407" s="178"/>
      <c r="AU3407" s="178"/>
      <c r="AV3407" s="178"/>
      <c r="AW3407" s="178"/>
      <c r="AX3407" s="178"/>
      <c r="AY3407" s="178"/>
      <c r="AZ3407" s="178"/>
      <c r="BA3407" s="178"/>
      <c r="BB3407" s="178"/>
      <c r="BC3407" s="178"/>
      <c r="BD3407" s="178"/>
      <c r="BE3407" s="169"/>
      <c r="BF3407" s="169"/>
      <c r="BG3407" s="169"/>
    </row>
    <row r="3408" spans="1:59" ht="16" x14ac:dyDescent="0.2">
      <c r="B3408" s="145">
        <f t="shared" ref="B3408:C3423" si="2411">B3407</f>
        <v>132</v>
      </c>
      <c r="C3408" s="146" t="str">
        <f t="shared" si="2411"/>
        <v>SCI RETAIL RENNES 1</v>
      </c>
      <c r="D3408" s="147" t="s">
        <v>20</v>
      </c>
      <c r="E3408" s="148" t="s">
        <v>343</v>
      </c>
      <c r="F3408" s="149"/>
      <c r="G3408" s="147" t="s">
        <v>380</v>
      </c>
      <c r="H3408" s="148" t="s">
        <v>216</v>
      </c>
      <c r="I3408" s="148"/>
      <c r="J3408" s="148"/>
      <c r="L3408" s="150" t="s">
        <v>381</v>
      </c>
      <c r="M3408" s="208"/>
      <c r="N3408" s="208"/>
      <c r="O3408" s="151">
        <f>($E3419&gt;0)*($E3413&lt;O$2)*(EDATE($E3413,$E3419)&gt;O$3)*((O$3-O$2+1)/O$4)
+($E3419&gt;0)*($E3413&lt;O$2)*(EDATE($E3413,$E3419)&gt;=O$2)*(EDATE($E3413,$E3419)&lt;=O$3)*((EDATE($E3413,$E3419)-O$2)/O$4)
+($E3419&gt;0)*($E3413&lt;O$2)*(EDATE($E3413,$E3419)&lt;O$2)*(0)
+($E3419&gt;0)*($E3413&gt;=O$2)*($E3413&lt;=O$3)*(EDATE($E3413,$E3419)&gt;=O$2)*(EDATE($E3413,$E3419)&lt;=O$3)*((EDATE($E3413,$E3419)-$E3413+1)/O$4)
+($E3419&gt;0)*($E3413&gt;=O$2)*($E3413&lt;=O$3)*(EDATE($E3413,$E3419)&gt;O$3)*((O$3-$E3413+1)/O$4)
+($E3419&gt;0)*($E3413&gt;O$3)*(0)</f>
        <v>0</v>
      </c>
      <c r="P3408" s="151">
        <f t="shared" ref="P3408:BD3408" si="2412">($E3419&gt;0)*($E3413&lt;P$2)*(EDATE($E3413,$E3419)&gt;P$3)*((P$3-P$2+1)/P$4)
+($E3419&gt;0)*($E3413&lt;P$2)*(EDATE($E3413,$E3419)&gt;=P$2)*(EDATE($E3413,$E3419)&lt;=P$3)*((EDATE($E3413,$E3419)-P$2)/P$4)
+($E3419&gt;0)*($E3413&lt;P$2)*(EDATE($E3413,$E3419)&lt;P$2)*(0)
+($E3419&gt;0)*($E3413&gt;=P$2)*($E3413&lt;=P$3)*(EDATE($E3413,$E3419)&gt;=P$2)*(EDATE($E3413,$E3419)&lt;=P$3)*((EDATE($E3413,$E3419)-$E3413+1)/P$4)
+($E3419&gt;0)*($E3413&gt;=P$2)*($E3413&lt;=P$3)*(EDATE($E3413,$E3419)&gt;P$3)*((P$3-$E3413+1)/P$4)
+($E3419&gt;0)*($E3413&gt;P$3)*(0)</f>
        <v>0</v>
      </c>
      <c r="Q3408" s="151">
        <f t="shared" si="2412"/>
        <v>0</v>
      </c>
      <c r="R3408" s="151">
        <f t="shared" si="2412"/>
        <v>0</v>
      </c>
      <c r="S3408" s="151">
        <f t="shared" si="2412"/>
        <v>0</v>
      </c>
      <c r="T3408" s="151">
        <f t="shared" si="2412"/>
        <v>0</v>
      </c>
      <c r="U3408" s="151">
        <f t="shared" si="2412"/>
        <v>0</v>
      </c>
      <c r="V3408" s="151">
        <f t="shared" si="2412"/>
        <v>0</v>
      </c>
      <c r="W3408" s="151">
        <f t="shared" si="2412"/>
        <v>0</v>
      </c>
      <c r="X3408" s="151">
        <f t="shared" si="2412"/>
        <v>0</v>
      </c>
      <c r="Y3408" s="151">
        <f t="shared" si="2412"/>
        <v>0</v>
      </c>
      <c r="Z3408" s="151">
        <f t="shared" si="2412"/>
        <v>0</v>
      </c>
      <c r="AA3408" s="151">
        <f t="shared" si="2412"/>
        <v>0</v>
      </c>
      <c r="AB3408" s="151">
        <f t="shared" si="2412"/>
        <v>0</v>
      </c>
      <c r="AC3408" s="151">
        <f t="shared" si="2412"/>
        <v>0</v>
      </c>
      <c r="AD3408" s="151">
        <f t="shared" si="2412"/>
        <v>0</v>
      </c>
      <c r="AE3408" s="151">
        <f t="shared" si="2412"/>
        <v>0</v>
      </c>
      <c r="AF3408" s="151">
        <f t="shared" si="2412"/>
        <v>0</v>
      </c>
      <c r="AG3408" s="151">
        <f t="shared" si="2412"/>
        <v>0</v>
      </c>
      <c r="AH3408" s="151">
        <f t="shared" si="2412"/>
        <v>0</v>
      </c>
      <c r="AI3408" s="151">
        <f t="shared" si="2412"/>
        <v>0</v>
      </c>
      <c r="AJ3408" s="151">
        <f t="shared" si="2412"/>
        <v>0</v>
      </c>
      <c r="AK3408" s="151">
        <f t="shared" si="2412"/>
        <v>0</v>
      </c>
      <c r="AL3408" s="151">
        <f t="shared" si="2412"/>
        <v>0</v>
      </c>
      <c r="AM3408" s="151">
        <f t="shared" si="2412"/>
        <v>0</v>
      </c>
      <c r="AN3408" s="151">
        <f t="shared" si="2412"/>
        <v>0</v>
      </c>
      <c r="AO3408" s="151">
        <f t="shared" si="2412"/>
        <v>0</v>
      </c>
      <c r="AP3408" s="151">
        <f t="shared" si="2412"/>
        <v>0</v>
      </c>
      <c r="AQ3408" s="151">
        <f t="shared" si="2412"/>
        <v>0</v>
      </c>
      <c r="AR3408" s="151">
        <f t="shared" si="2412"/>
        <v>0</v>
      </c>
      <c r="AS3408" s="151">
        <f t="shared" si="2412"/>
        <v>0</v>
      </c>
      <c r="AT3408" s="151">
        <f t="shared" si="2412"/>
        <v>0</v>
      </c>
      <c r="AU3408" s="151">
        <f t="shared" si="2412"/>
        <v>0</v>
      </c>
      <c r="AV3408" s="151">
        <f t="shared" si="2412"/>
        <v>0</v>
      </c>
      <c r="AW3408" s="151">
        <f t="shared" si="2412"/>
        <v>0</v>
      </c>
      <c r="AX3408" s="151">
        <f t="shared" si="2412"/>
        <v>0</v>
      </c>
      <c r="AY3408" s="151">
        <f t="shared" si="2412"/>
        <v>0</v>
      </c>
      <c r="AZ3408" s="151">
        <f t="shared" si="2412"/>
        <v>0</v>
      </c>
      <c r="BA3408" s="151">
        <f t="shared" si="2412"/>
        <v>0</v>
      </c>
      <c r="BB3408" s="151">
        <f t="shared" si="2412"/>
        <v>0</v>
      </c>
      <c r="BC3408" s="151">
        <f t="shared" si="2412"/>
        <v>0</v>
      </c>
      <c r="BD3408" s="151">
        <f t="shared" si="2412"/>
        <v>0</v>
      </c>
    </row>
    <row r="3409" spans="1:59" ht="16" x14ac:dyDescent="0.2">
      <c r="B3409" s="145">
        <f t="shared" si="2411"/>
        <v>132</v>
      </c>
      <c r="C3409" s="146" t="str">
        <f t="shared" si="2411"/>
        <v>SCI RETAIL RENNES 1</v>
      </c>
      <c r="D3409" s="147" t="s">
        <v>50</v>
      </c>
      <c r="E3409" s="152">
        <v>58.9</v>
      </c>
      <c r="F3409" s="149"/>
      <c r="G3409" s="147" t="s">
        <v>3</v>
      </c>
      <c r="H3409" s="153">
        <v>39.5</v>
      </c>
      <c r="I3409" s="147" t="s">
        <v>106</v>
      </c>
      <c r="J3409" s="153">
        <v>48.8</v>
      </c>
      <c r="L3409" s="154" t="s">
        <v>382</v>
      </c>
      <c r="M3409" s="210"/>
      <c r="N3409" s="210"/>
      <c r="O3409" s="155">
        <f>IF(O$2&gt;=$E3421,0,IF(AND($E3421&gt;O$2,$E3421&lt;=O$3)=TRUE,IF(OR($H3414&lt;&gt;0,$H3415&lt;&gt;0,$H3416&lt;&gt;0)=TRUE,IF($J3416&gt;=$E3421,($E3421-O$2+1)/O$4,0),0),
($H3414&gt;0)*($J3414&lt;O$2)*0
+($H3414&gt;0)*($J3414&gt;=O$2)*($J3414&lt;=O$3)*(($J3414-O$2+1)/O$4)
+($H3414&gt;0)*($J3414&gt;O$3)*($I3414&gt;O$3)*0
+($H3414&gt;0)*($J3414&gt;O$3)*($I3414&lt;=O$3)*($I3414&gt;=O$2)*((O$3-$I3414+1)/O$4)
+($H3414&gt;0)*($J3414&gt;O$3)*($I3414&lt;O$2)*1
+($H3414&gt;0)*($I3414&gt;O$3)*0
+($H3415&gt;0)*($J$2375&lt;O$2)*0
+($H3415&gt;0)*($J3415&gt;=O$2)*($J3415&lt;=O$3)*(($J3415-O$2+1)/O$4)
+($H3415&gt;0)*($J3415&gt;O$3)*($I3415&gt;O$3)*0
+($H3415&gt;0)*($J3415&gt;O$3)*($I3415&lt;=O$3)*($I3415&gt;=O$2)*((O$3-$I3415+1)/O$4)
+($H3415&gt;0)*($J3415&gt;O$3)*($I3415&lt;O$2)*1
+($H3415&gt;0)*($I3415&gt;O$3)*0
+($H3416&gt;0)*($J3416&lt;O$2)*0
+($H3416&gt;0)*($J3416&gt;=O$2)*($J3416&lt;=O$3)*(($J3416-O$2+1)/O$4)
+($H3416&gt;0)*($J3416&gt;O$3)*($I3416&gt;O$3)*0
+($H3416&gt;0)*($J3416&gt;O$3)*($I3416&lt;=O$3)*($I3416&gt;=O$2)*((O$3-$I3416+1)/O$4)
+($H3416&gt;0)*($J3416&gt;O$3)*($I3416&lt;O$2)*1
+($H3416&gt;0)*($I3416&gt;O$3)*0))</f>
        <v>0</v>
      </c>
      <c r="P3409" s="155">
        <f t="shared" ref="P3409:BD3409" si="2413">IF(P$2&gt;=$E3421,0,IF(AND($E3421&gt;P$2,$E3421&lt;=P$3)=TRUE,IF(OR($H3414&lt;&gt;0,$H3415&lt;&gt;0,$H3416&lt;&gt;0)=TRUE,IF($J3416&gt;=$E3421,($E3421-P$2+1)/P$4,0),0),
($H3414&gt;0)*($J3414&lt;P$2)*0
+($H3414&gt;0)*($J3414&gt;=P$2)*($J3414&lt;=P$3)*(($J3414-P$2+1)/P$4)
+($H3414&gt;0)*($J3414&gt;P$3)*($I3414&gt;P$3)*0
+($H3414&gt;0)*($J3414&gt;P$3)*($I3414&lt;=P$3)*($I3414&gt;=P$2)*((P$3-$I3414+1)/P$4)
+($H3414&gt;0)*($J3414&gt;P$3)*($I3414&lt;P$2)*1
+($H3414&gt;0)*($I3414&gt;P$3)*0
+($H3415&gt;0)*($J$2375&lt;P$2)*0
+($H3415&gt;0)*($J3415&gt;=P$2)*($J3415&lt;=P$3)*(($J3415-P$2+1)/P$4)
+($H3415&gt;0)*($J3415&gt;P$3)*($I3415&gt;P$3)*0
+($H3415&gt;0)*($J3415&gt;P$3)*($I3415&lt;=P$3)*($I3415&gt;=P$2)*((P$3-$I3415+1)/P$4)
+($H3415&gt;0)*($J3415&gt;P$3)*($I3415&lt;P$2)*1
+($H3415&gt;0)*($I3415&gt;P$3)*0
+($H3416&gt;0)*($J3416&lt;P$2)*0
+($H3416&gt;0)*($J3416&gt;=P$2)*($J3416&lt;=P$3)*(($J3416-P$2+1)/P$4)
+($H3416&gt;0)*($J3416&gt;P$3)*($I3416&gt;P$3)*0
+($H3416&gt;0)*($J3416&gt;P$3)*($I3416&lt;=P$3)*($I3416&gt;=P$2)*((P$3-$I3416+1)/P$4)
+($H3416&gt;0)*($J3416&gt;P$3)*($I3416&lt;P$2)*1
+($H3416&gt;0)*($I3416&gt;P$3)*0))</f>
        <v>0</v>
      </c>
      <c r="Q3409" s="155">
        <f t="shared" si="2413"/>
        <v>0</v>
      </c>
      <c r="R3409" s="155">
        <f t="shared" si="2413"/>
        <v>0</v>
      </c>
      <c r="S3409" s="155">
        <f t="shared" si="2413"/>
        <v>0</v>
      </c>
      <c r="T3409" s="155">
        <f t="shared" si="2413"/>
        <v>0</v>
      </c>
      <c r="U3409" s="155">
        <f t="shared" si="2413"/>
        <v>0</v>
      </c>
      <c r="V3409" s="155">
        <f t="shared" si="2413"/>
        <v>0</v>
      </c>
      <c r="W3409" s="155">
        <f t="shared" si="2413"/>
        <v>0</v>
      </c>
      <c r="X3409" s="155">
        <f t="shared" si="2413"/>
        <v>0</v>
      </c>
      <c r="Y3409" s="155">
        <f t="shared" si="2413"/>
        <v>0</v>
      </c>
      <c r="Z3409" s="155">
        <f t="shared" si="2413"/>
        <v>0</v>
      </c>
      <c r="AA3409" s="155">
        <f t="shared" si="2413"/>
        <v>0</v>
      </c>
      <c r="AB3409" s="155">
        <f t="shared" si="2413"/>
        <v>0</v>
      </c>
      <c r="AC3409" s="155">
        <f t="shared" si="2413"/>
        <v>0</v>
      </c>
      <c r="AD3409" s="155">
        <f t="shared" si="2413"/>
        <v>0</v>
      </c>
      <c r="AE3409" s="155">
        <f t="shared" si="2413"/>
        <v>0</v>
      </c>
      <c r="AF3409" s="155">
        <f t="shared" si="2413"/>
        <v>0</v>
      </c>
      <c r="AG3409" s="155">
        <f t="shared" si="2413"/>
        <v>0</v>
      </c>
      <c r="AH3409" s="155">
        <f t="shared" si="2413"/>
        <v>0</v>
      </c>
      <c r="AI3409" s="155">
        <f t="shared" si="2413"/>
        <v>0</v>
      </c>
      <c r="AJ3409" s="155">
        <f t="shared" si="2413"/>
        <v>0</v>
      </c>
      <c r="AK3409" s="155">
        <f t="shared" si="2413"/>
        <v>0</v>
      </c>
      <c r="AL3409" s="155">
        <f t="shared" si="2413"/>
        <v>0</v>
      </c>
      <c r="AM3409" s="155">
        <f t="shared" si="2413"/>
        <v>0</v>
      </c>
      <c r="AN3409" s="155">
        <f t="shared" si="2413"/>
        <v>0</v>
      </c>
      <c r="AO3409" s="155">
        <f t="shared" si="2413"/>
        <v>0</v>
      </c>
      <c r="AP3409" s="155">
        <f t="shared" si="2413"/>
        <v>0</v>
      </c>
      <c r="AQ3409" s="155">
        <f t="shared" si="2413"/>
        <v>0</v>
      </c>
      <c r="AR3409" s="155">
        <f t="shared" si="2413"/>
        <v>0</v>
      </c>
      <c r="AS3409" s="155">
        <f t="shared" si="2413"/>
        <v>0</v>
      </c>
      <c r="AT3409" s="155">
        <f t="shared" si="2413"/>
        <v>0</v>
      </c>
      <c r="AU3409" s="155">
        <f t="shared" si="2413"/>
        <v>0</v>
      </c>
      <c r="AV3409" s="155">
        <f t="shared" si="2413"/>
        <v>0</v>
      </c>
      <c r="AW3409" s="155">
        <f t="shared" si="2413"/>
        <v>0</v>
      </c>
      <c r="AX3409" s="155">
        <f t="shared" si="2413"/>
        <v>0</v>
      </c>
      <c r="AY3409" s="155">
        <f t="shared" si="2413"/>
        <v>0</v>
      </c>
      <c r="AZ3409" s="155">
        <f t="shared" si="2413"/>
        <v>0</v>
      </c>
      <c r="BA3409" s="155">
        <f t="shared" si="2413"/>
        <v>0</v>
      </c>
      <c r="BB3409" s="155">
        <f t="shared" si="2413"/>
        <v>0</v>
      </c>
      <c r="BC3409" s="155">
        <f t="shared" si="2413"/>
        <v>0</v>
      </c>
      <c r="BD3409" s="155">
        <f t="shared" si="2413"/>
        <v>0</v>
      </c>
    </row>
    <row r="3410" spans="1:59" ht="16" x14ac:dyDescent="0.2">
      <c r="B3410" s="145">
        <f t="shared" si="2411"/>
        <v>132</v>
      </c>
      <c r="C3410" s="146" t="str">
        <f t="shared" si="2411"/>
        <v>SCI RETAIL RENNES 1</v>
      </c>
      <c r="D3410" s="147" t="s">
        <v>111</v>
      </c>
      <c r="E3410" s="156">
        <v>0</v>
      </c>
      <c r="F3410" s="149"/>
      <c r="G3410" s="147" t="s">
        <v>112</v>
      </c>
      <c r="H3410" s="156">
        <v>0</v>
      </c>
      <c r="I3410" s="147" t="s">
        <v>113</v>
      </c>
      <c r="J3410" s="156">
        <v>0</v>
      </c>
      <c r="K3410" s="157"/>
      <c r="L3410" s="154" t="s">
        <v>383</v>
      </c>
      <c r="M3410" s="210"/>
      <c r="N3410" s="210"/>
      <c r="O3410" s="155">
        <f>($E3413&lt;=O$3)*($E3413&gt;O$2)*((O$3-$E3413+1)/O$4)
+($E3413&lt;=O$2)*((O$3-O$2+1)/O$4)
+($E3413&gt;O$3)*(0)
-($E3421&lt;=O$3)*($E3421&lt;&gt;0)*($E3421&gt;O$2)*((O$3-$E3421)/O$4)
-($E3421&lt;=O$2)*((O$3-O$2+1)/O$4)
-($E3421&gt;O$3)*(0)</f>
        <v>1</v>
      </c>
      <c r="P3410" s="155">
        <f t="shared" ref="P3410:BD3410" si="2414">($E3413&lt;=P$3)*($E3413&gt;P$2)*((P$3-$E3413+1)/P$4)
+($E3413&lt;=P$2)*((P$3-P$2+1)/P$4)
+($E3413&gt;P$3)*(0)
-($E3421&lt;=P$3)*($E3421&lt;&gt;0)*($E3421&gt;P$2)*((P$3-$E3421)/P$4)
-($E3421&lt;=P$2)*((P$3-P$2+1)/P$4)
-($E3421&gt;P$3)*(0)</f>
        <v>1</v>
      </c>
      <c r="Q3410" s="155">
        <f t="shared" si="2414"/>
        <v>1</v>
      </c>
      <c r="R3410" s="155">
        <f t="shared" si="2414"/>
        <v>1</v>
      </c>
      <c r="S3410" s="155">
        <f t="shared" si="2414"/>
        <v>1</v>
      </c>
      <c r="T3410" s="155">
        <f t="shared" si="2414"/>
        <v>1</v>
      </c>
      <c r="U3410" s="155">
        <f t="shared" si="2414"/>
        <v>1</v>
      </c>
      <c r="V3410" s="155">
        <f t="shared" si="2414"/>
        <v>1</v>
      </c>
      <c r="W3410" s="155">
        <f t="shared" si="2414"/>
        <v>1</v>
      </c>
      <c r="X3410" s="155">
        <f t="shared" si="2414"/>
        <v>1</v>
      </c>
      <c r="Y3410" s="155">
        <f t="shared" si="2414"/>
        <v>1</v>
      </c>
      <c r="Z3410" s="155">
        <f t="shared" si="2414"/>
        <v>1</v>
      </c>
      <c r="AA3410" s="155">
        <f t="shared" si="2414"/>
        <v>1</v>
      </c>
      <c r="AB3410" s="155">
        <f t="shared" si="2414"/>
        <v>1</v>
      </c>
      <c r="AC3410" s="155">
        <f t="shared" si="2414"/>
        <v>1</v>
      </c>
      <c r="AD3410" s="155">
        <f t="shared" si="2414"/>
        <v>0.41304347826086951</v>
      </c>
      <c r="AE3410" s="155">
        <f t="shared" si="2414"/>
        <v>0</v>
      </c>
      <c r="AF3410" s="155">
        <f t="shared" si="2414"/>
        <v>0</v>
      </c>
      <c r="AG3410" s="155">
        <f t="shared" si="2414"/>
        <v>0</v>
      </c>
      <c r="AH3410" s="155">
        <f t="shared" si="2414"/>
        <v>0</v>
      </c>
      <c r="AI3410" s="155">
        <f t="shared" si="2414"/>
        <v>0</v>
      </c>
      <c r="AJ3410" s="155">
        <f t="shared" si="2414"/>
        <v>0</v>
      </c>
      <c r="AK3410" s="155">
        <f t="shared" si="2414"/>
        <v>0</v>
      </c>
      <c r="AL3410" s="155">
        <f t="shared" si="2414"/>
        <v>0</v>
      </c>
      <c r="AM3410" s="155">
        <f t="shared" si="2414"/>
        <v>0</v>
      </c>
      <c r="AN3410" s="155">
        <f t="shared" si="2414"/>
        <v>0</v>
      </c>
      <c r="AO3410" s="155">
        <f t="shared" si="2414"/>
        <v>0</v>
      </c>
      <c r="AP3410" s="155">
        <f t="shared" si="2414"/>
        <v>0</v>
      </c>
      <c r="AQ3410" s="155">
        <f t="shared" si="2414"/>
        <v>0</v>
      </c>
      <c r="AR3410" s="155">
        <f t="shared" si="2414"/>
        <v>0</v>
      </c>
      <c r="AS3410" s="155">
        <f t="shared" si="2414"/>
        <v>0</v>
      </c>
      <c r="AT3410" s="155">
        <f t="shared" si="2414"/>
        <v>0</v>
      </c>
      <c r="AU3410" s="155">
        <f t="shared" si="2414"/>
        <v>0</v>
      </c>
      <c r="AV3410" s="155">
        <f t="shared" si="2414"/>
        <v>0</v>
      </c>
      <c r="AW3410" s="155">
        <f t="shared" si="2414"/>
        <v>0</v>
      </c>
      <c r="AX3410" s="155">
        <f t="shared" si="2414"/>
        <v>0</v>
      </c>
      <c r="AY3410" s="155">
        <f t="shared" si="2414"/>
        <v>0</v>
      </c>
      <c r="AZ3410" s="155">
        <f t="shared" si="2414"/>
        <v>0</v>
      </c>
      <c r="BA3410" s="155">
        <f t="shared" si="2414"/>
        <v>0</v>
      </c>
      <c r="BB3410" s="155">
        <f t="shared" si="2414"/>
        <v>0</v>
      </c>
      <c r="BC3410" s="155">
        <f t="shared" si="2414"/>
        <v>0</v>
      </c>
      <c r="BD3410" s="155">
        <f t="shared" si="2414"/>
        <v>0</v>
      </c>
    </row>
    <row r="3411" spans="1:59" ht="16" x14ac:dyDescent="0.2">
      <c r="B3411" s="145">
        <f t="shared" si="2411"/>
        <v>132</v>
      </c>
      <c r="C3411" s="146" t="str">
        <f t="shared" si="2411"/>
        <v>SCI RETAIL RENNES 1</v>
      </c>
      <c r="D3411" s="147" t="s">
        <v>15</v>
      </c>
      <c r="E3411" s="156">
        <v>39545</v>
      </c>
      <c r="F3411" s="149"/>
      <c r="G3411" s="149"/>
      <c r="H3411" s="149"/>
      <c r="I3411" s="149"/>
      <c r="J3411" s="149"/>
      <c r="L3411" s="154" t="s">
        <v>384</v>
      </c>
      <c r="M3411" s="210"/>
      <c r="N3411" s="210"/>
      <c r="O3411" s="155">
        <f>($E3424&gt;O$3)*($E3421&lt;O$2)*((O$3-O$2+1)/O$4)
+($E3424&gt;O$3)*($E3421&gt;=O$2)*($E3421&lt;=O$3)*((O$3-$E3421)/O$4)
+($E3424&gt;O$3)*($E3421&gt;O$3)*(0)
+($E3424&lt;=O$3)*($E3424&gt;=O$2)*($E3421&lt;O$2)*(($E3424-O$2)/O$4)
+($E3424&lt;=O$3)*($E3424&gt;=O$2)*($E3421&lt;=O$3)*($E3421&gt;=O$2)*(($E3424-$E3421)/O$4)
+($E3424&lt;O$2)*(0)</f>
        <v>0</v>
      </c>
      <c r="P3411" s="155">
        <f t="shared" ref="P3411:BD3411" si="2415">($E3424&gt;P$3)*($E3421&lt;P$2)*((P$3-P$2+1)/P$4)
+($E3424&gt;P$3)*($E3421&gt;=P$2)*($E3421&lt;=P$3)*((P$3-$E3421)/P$4)
+($E3424&gt;P$3)*($E3421&gt;P$3)*(0)
+($E3424&lt;=P$3)*($E3424&gt;=P$2)*($E3421&lt;P$2)*(($E3424-P$2)/P$4)
+($E3424&lt;=P$3)*($E3424&gt;=P$2)*($E3421&lt;=P$3)*($E3421&gt;=P$2)*(($E3424-$E3421)/P$4)
+($E3424&lt;P$2)*(0)</f>
        <v>0</v>
      </c>
      <c r="Q3411" s="155">
        <f t="shared" si="2415"/>
        <v>0</v>
      </c>
      <c r="R3411" s="155">
        <f t="shared" si="2415"/>
        <v>0</v>
      </c>
      <c r="S3411" s="155">
        <f t="shared" si="2415"/>
        <v>0</v>
      </c>
      <c r="T3411" s="155">
        <f t="shared" si="2415"/>
        <v>0</v>
      </c>
      <c r="U3411" s="155">
        <f t="shared" si="2415"/>
        <v>0</v>
      </c>
      <c r="V3411" s="155">
        <f t="shared" si="2415"/>
        <v>0</v>
      </c>
      <c r="W3411" s="155">
        <f t="shared" si="2415"/>
        <v>0</v>
      </c>
      <c r="X3411" s="155">
        <f t="shared" si="2415"/>
        <v>0</v>
      </c>
      <c r="Y3411" s="155">
        <f t="shared" si="2415"/>
        <v>0</v>
      </c>
      <c r="Z3411" s="155">
        <f t="shared" si="2415"/>
        <v>0</v>
      </c>
      <c r="AA3411" s="155">
        <f t="shared" si="2415"/>
        <v>0</v>
      </c>
      <c r="AB3411" s="155">
        <f t="shared" si="2415"/>
        <v>0</v>
      </c>
      <c r="AC3411" s="155">
        <f t="shared" si="2415"/>
        <v>0</v>
      </c>
      <c r="AD3411" s="155">
        <f t="shared" si="2415"/>
        <v>0</v>
      </c>
      <c r="AE3411" s="155">
        <f t="shared" si="2415"/>
        <v>0</v>
      </c>
      <c r="AF3411" s="155">
        <f t="shared" si="2415"/>
        <v>0</v>
      </c>
      <c r="AG3411" s="155">
        <f t="shared" si="2415"/>
        <v>0</v>
      </c>
      <c r="AH3411" s="155">
        <f t="shared" si="2415"/>
        <v>0</v>
      </c>
      <c r="AI3411" s="155">
        <f t="shared" si="2415"/>
        <v>0</v>
      </c>
      <c r="AJ3411" s="155">
        <f t="shared" si="2415"/>
        <v>0</v>
      </c>
      <c r="AK3411" s="155">
        <f t="shared" si="2415"/>
        <v>0</v>
      </c>
      <c r="AL3411" s="155">
        <f t="shared" si="2415"/>
        <v>0</v>
      </c>
      <c r="AM3411" s="155">
        <f t="shared" si="2415"/>
        <v>0</v>
      </c>
      <c r="AN3411" s="155">
        <f t="shared" si="2415"/>
        <v>0</v>
      </c>
      <c r="AO3411" s="155">
        <f t="shared" si="2415"/>
        <v>0</v>
      </c>
      <c r="AP3411" s="155">
        <f t="shared" si="2415"/>
        <v>0</v>
      </c>
      <c r="AQ3411" s="155">
        <f t="shared" si="2415"/>
        <v>0</v>
      </c>
      <c r="AR3411" s="155">
        <f t="shared" si="2415"/>
        <v>0</v>
      </c>
      <c r="AS3411" s="155">
        <f t="shared" si="2415"/>
        <v>0</v>
      </c>
      <c r="AT3411" s="155">
        <f t="shared" si="2415"/>
        <v>0</v>
      </c>
      <c r="AU3411" s="155">
        <f t="shared" si="2415"/>
        <v>0</v>
      </c>
      <c r="AV3411" s="155">
        <f t="shared" si="2415"/>
        <v>0</v>
      </c>
      <c r="AW3411" s="155">
        <f t="shared" si="2415"/>
        <v>0</v>
      </c>
      <c r="AX3411" s="155">
        <f t="shared" si="2415"/>
        <v>0</v>
      </c>
      <c r="AY3411" s="155">
        <f t="shared" si="2415"/>
        <v>0</v>
      </c>
      <c r="AZ3411" s="155">
        <f t="shared" si="2415"/>
        <v>0</v>
      </c>
      <c r="BA3411" s="155">
        <f t="shared" si="2415"/>
        <v>0</v>
      </c>
      <c r="BB3411" s="155">
        <f t="shared" si="2415"/>
        <v>0</v>
      </c>
      <c r="BC3411" s="155">
        <f t="shared" si="2415"/>
        <v>0</v>
      </c>
      <c r="BD3411" s="155">
        <f t="shared" si="2415"/>
        <v>0</v>
      </c>
    </row>
    <row r="3412" spans="1:59" ht="16" x14ac:dyDescent="0.2">
      <c r="B3412" s="145">
        <f t="shared" si="2411"/>
        <v>132</v>
      </c>
      <c r="C3412" s="146" t="str">
        <f t="shared" si="2411"/>
        <v>SCI RETAIL RENNES 1</v>
      </c>
      <c r="K3412" s="158"/>
      <c r="L3412" s="154" t="s">
        <v>385</v>
      </c>
      <c r="M3412" s="210"/>
      <c r="N3412" s="210"/>
      <c r="O3412" s="155">
        <f>($E3427&gt;0)*($E3424&lt;O$2)*(EDATE($E3424,$E3427)&gt;O$3)*((O$3-O$2+1)/O$4)
+($E3427&gt;0)*($E3424&lt;O$2)*(EDATE($E3424,$E3427)&gt;=O$2)*(EDATE($E3424,$E3427)&lt;=O$3)*((EDATE($E3424,$E3427)-O$2)/O$4)
+($E3427&gt;0)*($E3424&lt;O$2)*(EDATE($E3424,$E3427)&lt;O$2)*(0)
+($E3427&gt;0)*($E3424&gt;=O$2)*($E3424&lt;=O$3)*(EDATE($E3424,$E3427)&gt;=O$2)*(EDATE($E3424,$E3427)&lt;=O$3)*((EDATE($E3424,$E3427)-$E3424+1)/O$4)
+($E3427&gt;0)*($E3424&gt;=O$2)*($E3424&lt;=O$3)*(EDATE($E3424,$E3427)&gt;O$3)*((O$3-$E3424+1)/O$4)
+($E3427&gt;0)*($E3424&gt;O$3)*(0)</f>
        <v>0</v>
      </c>
      <c r="P3412" s="155">
        <f t="shared" ref="P3412:BD3412" si="2416">($E3427&gt;0)*($E3424&lt;P$2)*(EDATE($E3424,$E3427)&gt;P$3)*((P$3-P$2+1)/P$4)
+($E3427&gt;0)*($E3424&lt;P$2)*(EDATE($E3424,$E3427)&gt;=P$2)*(EDATE($E3424,$E3427)&lt;=P$3)*((EDATE($E3424,$E3427)-P$2)/P$4)
+($E3427&gt;0)*($E3424&lt;P$2)*(EDATE($E3424,$E3427)&lt;P$2)*(0)
+($E3427&gt;0)*($E3424&gt;=P$2)*($E3424&lt;=P$3)*(EDATE($E3424,$E3427)&gt;=P$2)*(EDATE($E3424,$E3427)&lt;=P$3)*((EDATE($E3424,$E3427)-$E3424+1)/P$4)
+($E3427&gt;0)*($E3424&gt;=P$2)*($E3424&lt;=P$3)*(EDATE($E3424,$E3427)&gt;P$3)*((P$3-$E3424+1)/P$4)
+($E3427&gt;0)*($E3424&gt;P$3)*(0)</f>
        <v>0</v>
      </c>
      <c r="Q3412" s="155">
        <f t="shared" si="2416"/>
        <v>0</v>
      </c>
      <c r="R3412" s="155">
        <f t="shared" si="2416"/>
        <v>0</v>
      </c>
      <c r="S3412" s="155">
        <f t="shared" si="2416"/>
        <v>0</v>
      </c>
      <c r="T3412" s="155">
        <f t="shared" si="2416"/>
        <v>0</v>
      </c>
      <c r="U3412" s="155">
        <f t="shared" si="2416"/>
        <v>0</v>
      </c>
      <c r="V3412" s="155">
        <f t="shared" si="2416"/>
        <v>0</v>
      </c>
      <c r="W3412" s="155">
        <f t="shared" si="2416"/>
        <v>0</v>
      </c>
      <c r="X3412" s="155">
        <f t="shared" si="2416"/>
        <v>0</v>
      </c>
      <c r="Y3412" s="155">
        <f t="shared" si="2416"/>
        <v>0</v>
      </c>
      <c r="Z3412" s="155">
        <f t="shared" si="2416"/>
        <v>0</v>
      </c>
      <c r="AA3412" s="155">
        <f t="shared" si="2416"/>
        <v>0</v>
      </c>
      <c r="AB3412" s="155">
        <f t="shared" si="2416"/>
        <v>0</v>
      </c>
      <c r="AC3412" s="155">
        <f t="shared" si="2416"/>
        <v>0</v>
      </c>
      <c r="AD3412" s="155">
        <f t="shared" si="2416"/>
        <v>0</v>
      </c>
      <c r="AE3412" s="155">
        <f t="shared" si="2416"/>
        <v>0</v>
      </c>
      <c r="AF3412" s="155">
        <f t="shared" si="2416"/>
        <v>0</v>
      </c>
      <c r="AG3412" s="155">
        <f t="shared" si="2416"/>
        <v>0</v>
      </c>
      <c r="AH3412" s="155">
        <f t="shared" si="2416"/>
        <v>0</v>
      </c>
      <c r="AI3412" s="155">
        <f t="shared" si="2416"/>
        <v>0</v>
      </c>
      <c r="AJ3412" s="155">
        <f t="shared" si="2416"/>
        <v>0</v>
      </c>
      <c r="AK3412" s="155">
        <f t="shared" si="2416"/>
        <v>0</v>
      </c>
      <c r="AL3412" s="155">
        <f t="shared" si="2416"/>
        <v>0</v>
      </c>
      <c r="AM3412" s="155">
        <f t="shared" si="2416"/>
        <v>0</v>
      </c>
      <c r="AN3412" s="155">
        <f t="shared" si="2416"/>
        <v>0</v>
      </c>
      <c r="AO3412" s="155">
        <f t="shared" si="2416"/>
        <v>0</v>
      </c>
      <c r="AP3412" s="155">
        <f t="shared" si="2416"/>
        <v>0</v>
      </c>
      <c r="AQ3412" s="155">
        <f t="shared" si="2416"/>
        <v>0</v>
      </c>
      <c r="AR3412" s="155">
        <f t="shared" si="2416"/>
        <v>0</v>
      </c>
      <c r="AS3412" s="155">
        <f t="shared" si="2416"/>
        <v>0</v>
      </c>
      <c r="AT3412" s="155">
        <f t="shared" si="2416"/>
        <v>0</v>
      </c>
      <c r="AU3412" s="155">
        <f t="shared" si="2416"/>
        <v>0</v>
      </c>
      <c r="AV3412" s="155">
        <f t="shared" si="2416"/>
        <v>0</v>
      </c>
      <c r="AW3412" s="155">
        <f t="shared" si="2416"/>
        <v>0</v>
      </c>
      <c r="AX3412" s="155">
        <f t="shared" si="2416"/>
        <v>0</v>
      </c>
      <c r="AY3412" s="155">
        <f t="shared" si="2416"/>
        <v>0</v>
      </c>
      <c r="AZ3412" s="155">
        <f t="shared" si="2416"/>
        <v>0</v>
      </c>
      <c r="BA3412" s="155">
        <f t="shared" si="2416"/>
        <v>0</v>
      </c>
      <c r="BB3412" s="155">
        <f t="shared" si="2416"/>
        <v>0</v>
      </c>
      <c r="BC3412" s="155">
        <f t="shared" si="2416"/>
        <v>0</v>
      </c>
      <c r="BD3412" s="155">
        <f t="shared" si="2416"/>
        <v>0</v>
      </c>
    </row>
    <row r="3413" spans="1:59" ht="16" x14ac:dyDescent="0.2">
      <c r="B3413" s="145">
        <f t="shared" si="2411"/>
        <v>132</v>
      </c>
      <c r="C3413" s="146" t="str">
        <f t="shared" si="2411"/>
        <v>SCI RETAIL RENNES 1</v>
      </c>
      <c r="D3413" s="159" t="s">
        <v>386</v>
      </c>
      <c r="E3413" s="160">
        <v>43412</v>
      </c>
      <c r="F3413" s="149"/>
      <c r="G3413" s="159" t="s">
        <v>387</v>
      </c>
      <c r="H3413" s="159" t="s">
        <v>388</v>
      </c>
      <c r="I3413" s="159" t="s">
        <v>389</v>
      </c>
      <c r="J3413" s="159" t="s">
        <v>390</v>
      </c>
      <c r="K3413" s="158"/>
      <c r="L3413" s="161" t="s">
        <v>391</v>
      </c>
      <c r="M3413" s="221"/>
      <c r="N3413" s="221"/>
      <c r="O3413" s="162">
        <f>($H3425&gt;0)*($J3425&lt;O$2)*0
+($H3425&gt;0)*($J3425&gt;=O$2)*($J3425&lt;=O$3)*(($J3425-O$2+1)/O$4)
+($H3425&gt;0)*($J3425&gt;O$3)*($I3425&gt;O$3)*0
+($H3425&gt;0)*($J3425&gt;O$3)*($I3425&lt;=O$3)*($I3425&gt;=O$2)*((O$3-$I3425+1)/O$4)
+($H3425&gt;0)*($J3425&gt;O$3)*($I3425&lt;O$2)*1
+($H3425&gt;0)*($I3425&gt;O$3)*0
+($H3426&gt;0)*($J3426&lt;O$2)*0
+($H3426&gt;0)*($J3426&gt;=O$2)*($J3426&lt;=O$3)*(($J3426-O$2+1)/O$4)
+($H3426&gt;0)*($J3426&gt;O$3)*($I3426&gt;O$3)*0
+($H3426&gt;0)*($J3426&gt;O$3)*($I3426&lt;=O$3)*($I3426&gt;=O$2)*((O$3-$I3426+1)/O$4)
+($H3426&gt;0)*($J3426&gt;O$3)*($I3426&lt;O$2)*1
+($H3426&gt;0)*($I3426&gt;O$3)*0
+($H3427&gt;0)*($J3427&lt;O$2)*0
+($H3427&gt;0)*($J3427&gt;=O$2)*($J3427&lt;=O$3)*(($J3427-O$2+1)/O$4)
+($H3427&gt;0)*($J3427&gt;O$3)*($I3427&gt;O$3)*0
+($H3427&gt;0)*($J3427&gt;O$3)*($I3427&lt;=O$3)*($I3427&gt;=O$2)*((O$3-$I3427+1)/O$4)
+($H3427&gt;0)*($J3427&gt;O$3)*($I3427&lt;O$2)*1
+($H3427&gt;0)*($I3427&gt;O$3)*0</f>
        <v>0</v>
      </c>
      <c r="P3413" s="162">
        <f t="shared" ref="P3413:BD3413" si="2417">($H3425&gt;0)*($J3425&lt;P$2)*0
+($H3425&gt;0)*($J3425&gt;=P$2)*($J3425&lt;=P$3)*(($J3425-P$2+1)/P$4)
+($H3425&gt;0)*($J3425&gt;P$3)*($I3425&gt;P$3)*0
+($H3425&gt;0)*($J3425&gt;P$3)*($I3425&lt;=P$3)*($I3425&gt;=P$2)*((P$3-$I3425+1)/P$4)
+($H3425&gt;0)*($J3425&gt;P$3)*($I3425&lt;P$2)*1
+($H3425&gt;0)*($I3425&gt;P$3)*0
+($H3426&gt;0)*($J3426&lt;P$2)*0
+($H3426&gt;0)*($J3426&gt;=P$2)*($J3426&lt;=P$3)*(($J3426-P$2+1)/P$4)
+($H3426&gt;0)*($J3426&gt;P$3)*($I3426&gt;P$3)*0
+($H3426&gt;0)*($J3426&gt;P$3)*($I3426&lt;=P$3)*($I3426&gt;=P$2)*((P$3-$I3426+1)/P$4)
+($H3426&gt;0)*($J3426&gt;P$3)*($I3426&lt;P$2)*1
+($H3426&gt;0)*($I3426&gt;P$3)*0
+($H3427&gt;0)*($J3427&lt;P$2)*0
+($H3427&gt;0)*($J3427&gt;=P$2)*($J3427&lt;=P$3)*(($J3427-P$2+1)/P$4)
+($H3427&gt;0)*($J3427&gt;P$3)*($I3427&gt;P$3)*0
+($H3427&gt;0)*($J3427&gt;P$3)*($I3427&lt;=P$3)*($I3427&gt;=P$2)*((P$3-$I3427+1)/P$4)
+($H3427&gt;0)*($J3427&gt;P$3)*($I3427&lt;P$2)*1
+($H3427&gt;0)*($I3427&gt;P$3)*0</f>
        <v>0</v>
      </c>
      <c r="Q3413" s="162">
        <f t="shared" si="2417"/>
        <v>0</v>
      </c>
      <c r="R3413" s="162">
        <f t="shared" si="2417"/>
        <v>0</v>
      </c>
      <c r="S3413" s="162">
        <f t="shared" si="2417"/>
        <v>0</v>
      </c>
      <c r="T3413" s="162">
        <f t="shared" si="2417"/>
        <v>0</v>
      </c>
      <c r="U3413" s="162">
        <f t="shared" si="2417"/>
        <v>0</v>
      </c>
      <c r="V3413" s="162">
        <f t="shared" si="2417"/>
        <v>0</v>
      </c>
      <c r="W3413" s="162">
        <f t="shared" si="2417"/>
        <v>0</v>
      </c>
      <c r="X3413" s="162">
        <f t="shared" si="2417"/>
        <v>0</v>
      </c>
      <c r="Y3413" s="162">
        <f t="shared" si="2417"/>
        <v>0</v>
      </c>
      <c r="Z3413" s="162">
        <f t="shared" si="2417"/>
        <v>0</v>
      </c>
      <c r="AA3413" s="162">
        <f t="shared" si="2417"/>
        <v>0</v>
      </c>
      <c r="AB3413" s="162">
        <f t="shared" si="2417"/>
        <v>0</v>
      </c>
      <c r="AC3413" s="162">
        <f t="shared" si="2417"/>
        <v>0</v>
      </c>
      <c r="AD3413" s="162">
        <f t="shared" si="2417"/>
        <v>0</v>
      </c>
      <c r="AE3413" s="162">
        <f t="shared" si="2417"/>
        <v>0</v>
      </c>
      <c r="AF3413" s="162">
        <f t="shared" si="2417"/>
        <v>0</v>
      </c>
      <c r="AG3413" s="162">
        <f t="shared" si="2417"/>
        <v>0</v>
      </c>
      <c r="AH3413" s="162">
        <f t="shared" si="2417"/>
        <v>0</v>
      </c>
      <c r="AI3413" s="162">
        <f t="shared" si="2417"/>
        <v>0</v>
      </c>
      <c r="AJ3413" s="162">
        <f t="shared" si="2417"/>
        <v>0</v>
      </c>
      <c r="AK3413" s="162">
        <f t="shared" si="2417"/>
        <v>0</v>
      </c>
      <c r="AL3413" s="162">
        <f t="shared" si="2417"/>
        <v>0</v>
      </c>
      <c r="AM3413" s="162">
        <f t="shared" si="2417"/>
        <v>0</v>
      </c>
      <c r="AN3413" s="162">
        <f t="shared" si="2417"/>
        <v>0</v>
      </c>
      <c r="AO3413" s="162">
        <f t="shared" si="2417"/>
        <v>0</v>
      </c>
      <c r="AP3413" s="162">
        <f t="shared" si="2417"/>
        <v>0</v>
      </c>
      <c r="AQ3413" s="162">
        <f t="shared" si="2417"/>
        <v>0</v>
      </c>
      <c r="AR3413" s="162">
        <f t="shared" si="2417"/>
        <v>0</v>
      </c>
      <c r="AS3413" s="162">
        <f t="shared" si="2417"/>
        <v>0</v>
      </c>
      <c r="AT3413" s="162">
        <f t="shared" si="2417"/>
        <v>0</v>
      </c>
      <c r="AU3413" s="162">
        <f t="shared" si="2417"/>
        <v>0</v>
      </c>
      <c r="AV3413" s="162">
        <f t="shared" si="2417"/>
        <v>0</v>
      </c>
      <c r="AW3413" s="162">
        <f t="shared" si="2417"/>
        <v>0</v>
      </c>
      <c r="AX3413" s="162">
        <f t="shared" si="2417"/>
        <v>0</v>
      </c>
      <c r="AY3413" s="162">
        <f t="shared" si="2417"/>
        <v>0</v>
      </c>
      <c r="AZ3413" s="162">
        <f t="shared" si="2417"/>
        <v>0</v>
      </c>
      <c r="BA3413" s="162">
        <f t="shared" si="2417"/>
        <v>0</v>
      </c>
      <c r="BB3413" s="162">
        <f t="shared" si="2417"/>
        <v>0</v>
      </c>
      <c r="BC3413" s="162">
        <f t="shared" si="2417"/>
        <v>0</v>
      </c>
      <c r="BD3413" s="162">
        <f t="shared" si="2417"/>
        <v>0</v>
      </c>
    </row>
    <row r="3414" spans="1:59" ht="16" x14ac:dyDescent="0.2">
      <c r="B3414" s="145">
        <f t="shared" si="2411"/>
        <v>132</v>
      </c>
      <c r="C3414" s="146" t="str">
        <f t="shared" si="2411"/>
        <v>SCI RETAIL RENNES 1</v>
      </c>
      <c r="D3414" s="159" t="s">
        <v>392</v>
      </c>
      <c r="E3414" s="163">
        <v>38400</v>
      </c>
      <c r="F3414" s="149"/>
      <c r="G3414" s="164" t="s">
        <v>59</v>
      </c>
      <c r="H3414" s="165">
        <v>0</v>
      </c>
      <c r="I3414" s="166">
        <v>0</v>
      </c>
      <c r="J3414" s="166">
        <v>0</v>
      </c>
      <c r="K3414" s="158"/>
      <c r="L3414" s="167" t="s">
        <v>393</v>
      </c>
      <c r="M3414" s="211"/>
      <c r="N3414" s="211"/>
      <c r="O3414" s="168">
        <f>($E3424&lt;=O$3)*($E3424&gt;O$2)*((O$3-$E3424+1)/O$4)
+($E3424&lt;=O$2)*((O$3-O$2+1)/O$4)
+($E3424&gt;O$3)*(0)</f>
        <v>0</v>
      </c>
      <c r="P3414" s="168">
        <f t="shared" ref="P3414:BD3414" si="2418">($E3424&lt;=P$3)*($E3424&gt;P$2)*((P$3-$E3424+1)/P$4)
+($E3424&lt;=P$2)*((P$3-P$2+1)/P$4)
+($E3424&gt;P$3)*(0)</f>
        <v>0</v>
      </c>
      <c r="Q3414" s="168">
        <f t="shared" si="2418"/>
        <v>0</v>
      </c>
      <c r="R3414" s="168">
        <f t="shared" si="2418"/>
        <v>0</v>
      </c>
      <c r="S3414" s="168">
        <f t="shared" si="2418"/>
        <v>0</v>
      </c>
      <c r="T3414" s="168">
        <f t="shared" si="2418"/>
        <v>0</v>
      </c>
      <c r="U3414" s="168">
        <f t="shared" si="2418"/>
        <v>0</v>
      </c>
      <c r="V3414" s="168">
        <f t="shared" si="2418"/>
        <v>0</v>
      </c>
      <c r="W3414" s="168">
        <f t="shared" si="2418"/>
        <v>0</v>
      </c>
      <c r="X3414" s="168">
        <f t="shared" si="2418"/>
        <v>0</v>
      </c>
      <c r="Y3414" s="168">
        <f t="shared" si="2418"/>
        <v>0</v>
      </c>
      <c r="Z3414" s="168">
        <f t="shared" si="2418"/>
        <v>0</v>
      </c>
      <c r="AA3414" s="168">
        <f t="shared" si="2418"/>
        <v>0</v>
      </c>
      <c r="AB3414" s="168">
        <f t="shared" si="2418"/>
        <v>0</v>
      </c>
      <c r="AC3414" s="168">
        <f t="shared" si="2418"/>
        <v>0</v>
      </c>
      <c r="AD3414" s="168">
        <f t="shared" si="2418"/>
        <v>0.59782608695652173</v>
      </c>
      <c r="AE3414" s="168">
        <f t="shared" si="2418"/>
        <v>1</v>
      </c>
      <c r="AF3414" s="168">
        <f t="shared" si="2418"/>
        <v>1</v>
      </c>
      <c r="AG3414" s="168">
        <f t="shared" si="2418"/>
        <v>1</v>
      </c>
      <c r="AH3414" s="168">
        <f t="shared" si="2418"/>
        <v>1</v>
      </c>
      <c r="AI3414" s="168">
        <f t="shared" si="2418"/>
        <v>1</v>
      </c>
      <c r="AJ3414" s="168">
        <f t="shared" si="2418"/>
        <v>1</v>
      </c>
      <c r="AK3414" s="168">
        <f t="shared" si="2418"/>
        <v>1</v>
      </c>
      <c r="AL3414" s="168">
        <f t="shared" si="2418"/>
        <v>1</v>
      </c>
      <c r="AM3414" s="168">
        <f t="shared" si="2418"/>
        <v>1</v>
      </c>
      <c r="AN3414" s="168">
        <f t="shared" si="2418"/>
        <v>1</v>
      </c>
      <c r="AO3414" s="168">
        <f t="shared" si="2418"/>
        <v>1</v>
      </c>
      <c r="AP3414" s="168">
        <f t="shared" si="2418"/>
        <v>1</v>
      </c>
      <c r="AQ3414" s="168">
        <f t="shared" si="2418"/>
        <v>1</v>
      </c>
      <c r="AR3414" s="168">
        <f t="shared" si="2418"/>
        <v>1</v>
      </c>
      <c r="AS3414" s="168">
        <f t="shared" si="2418"/>
        <v>1</v>
      </c>
      <c r="AT3414" s="168">
        <f t="shared" si="2418"/>
        <v>1</v>
      </c>
      <c r="AU3414" s="168">
        <f t="shared" si="2418"/>
        <v>1</v>
      </c>
      <c r="AV3414" s="168">
        <f t="shared" si="2418"/>
        <v>1</v>
      </c>
      <c r="AW3414" s="168">
        <f t="shared" si="2418"/>
        <v>1</v>
      </c>
      <c r="AX3414" s="168">
        <f t="shared" si="2418"/>
        <v>1</v>
      </c>
      <c r="AY3414" s="168">
        <f t="shared" si="2418"/>
        <v>1</v>
      </c>
      <c r="AZ3414" s="168">
        <f t="shared" si="2418"/>
        <v>1</v>
      </c>
      <c r="BA3414" s="168">
        <f t="shared" si="2418"/>
        <v>1</v>
      </c>
      <c r="BB3414" s="168">
        <f t="shared" si="2418"/>
        <v>1</v>
      </c>
      <c r="BC3414" s="168">
        <f t="shared" si="2418"/>
        <v>1</v>
      </c>
      <c r="BD3414" s="168">
        <f t="shared" si="2418"/>
        <v>1</v>
      </c>
    </row>
    <row r="3415" spans="1:59" ht="16" x14ac:dyDescent="0.2">
      <c r="A3415" s="169"/>
      <c r="B3415" s="145">
        <f t="shared" si="2411"/>
        <v>132</v>
      </c>
      <c r="C3415" s="146" t="str">
        <f t="shared" si="2411"/>
        <v>SCI RETAIL RENNES 1</v>
      </c>
      <c r="D3415" s="159" t="s">
        <v>394</v>
      </c>
      <c r="E3415" s="163">
        <v>44955.182520650145</v>
      </c>
      <c r="F3415" s="149"/>
      <c r="G3415" s="164" t="s">
        <v>60</v>
      </c>
      <c r="H3415" s="165">
        <v>0</v>
      </c>
      <c r="I3415" s="166">
        <v>0</v>
      </c>
      <c r="J3415" s="166">
        <v>0</v>
      </c>
      <c r="K3415" s="169"/>
      <c r="M3415" s="222">
        <v>43412</v>
      </c>
      <c r="O3415" s="149"/>
      <c r="P3415" s="149"/>
      <c r="Q3415" s="149"/>
      <c r="R3415" s="149"/>
      <c r="S3415" s="149"/>
      <c r="T3415" s="149"/>
      <c r="U3415" s="149"/>
      <c r="V3415" s="149"/>
      <c r="W3415" s="149"/>
      <c r="X3415" s="149"/>
      <c r="Y3415" s="149"/>
      <c r="Z3415" s="149"/>
      <c r="AA3415" s="149"/>
      <c r="AB3415" s="149"/>
      <c r="AC3415" s="149"/>
      <c r="AD3415" s="149"/>
      <c r="AE3415" s="149"/>
      <c r="AF3415" s="149"/>
      <c r="AG3415" s="149"/>
      <c r="AH3415" s="149"/>
      <c r="AI3415" s="149"/>
      <c r="AJ3415" s="149"/>
      <c r="AK3415" s="149"/>
      <c r="AL3415" s="149"/>
      <c r="AM3415" s="149"/>
      <c r="AN3415" s="149"/>
      <c r="AO3415" s="149"/>
      <c r="AP3415" s="149"/>
      <c r="AQ3415" s="149"/>
      <c r="AR3415" s="149"/>
      <c r="AS3415" s="149"/>
      <c r="AT3415" s="149"/>
      <c r="AU3415" s="149"/>
      <c r="AV3415" s="149"/>
      <c r="AW3415" s="149"/>
      <c r="AX3415" s="149"/>
      <c r="AY3415" s="149"/>
      <c r="AZ3415" s="149"/>
      <c r="BA3415" s="149"/>
      <c r="BB3415" s="149"/>
      <c r="BC3415" s="149"/>
      <c r="BD3415" s="149"/>
      <c r="BE3415" s="169"/>
      <c r="BF3415" s="169"/>
      <c r="BG3415" s="169"/>
    </row>
    <row r="3416" spans="1:59" ht="16" x14ac:dyDescent="0.2">
      <c r="B3416" s="145">
        <f t="shared" si="2411"/>
        <v>132</v>
      </c>
      <c r="C3416" s="146" t="str">
        <f t="shared" si="2411"/>
        <v>SCI RETAIL RENNES 1</v>
      </c>
      <c r="D3416" s="159" t="s">
        <v>395</v>
      </c>
      <c r="E3416" s="163">
        <v>44955.182520650145</v>
      </c>
      <c r="F3416" s="149"/>
      <c r="G3416" s="170" t="s">
        <v>61</v>
      </c>
      <c r="H3416" s="165">
        <v>0</v>
      </c>
      <c r="I3416" s="166">
        <v>0</v>
      </c>
      <c r="J3416" s="166">
        <v>0</v>
      </c>
      <c r="K3416" s="158"/>
      <c r="L3416" s="171" t="s">
        <v>396</v>
      </c>
      <c r="M3416" s="212">
        <v>1</v>
      </c>
      <c r="N3416" s="212">
        <v>1</v>
      </c>
      <c r="O3416" s="172">
        <v>1</v>
      </c>
      <c r="P3416" s="172">
        <v>1</v>
      </c>
      <c r="Q3416" s="172">
        <v>1</v>
      </c>
      <c r="R3416" s="172">
        <v>1.03</v>
      </c>
      <c r="S3416" s="172">
        <v>1.03</v>
      </c>
      <c r="T3416" s="172">
        <v>1.03</v>
      </c>
      <c r="U3416" s="172">
        <v>1.03</v>
      </c>
      <c r="V3416" s="172">
        <v>1.0403</v>
      </c>
      <c r="W3416" s="172">
        <v>1.0403</v>
      </c>
      <c r="X3416" s="172">
        <v>1.0403</v>
      </c>
      <c r="Y3416" s="172">
        <v>1.0403</v>
      </c>
      <c r="Z3416" s="172">
        <v>1.0507029999999999</v>
      </c>
      <c r="AA3416" s="172">
        <v>1.0507029999999999</v>
      </c>
      <c r="AB3416" s="172">
        <v>1.0507029999999999</v>
      </c>
      <c r="AC3416" s="172">
        <v>1.0507029999999999</v>
      </c>
      <c r="AD3416" s="172">
        <v>1.06121003</v>
      </c>
      <c r="AE3416" s="172">
        <v>1.06121003</v>
      </c>
      <c r="AF3416" s="172">
        <v>1.06121003</v>
      </c>
      <c r="AG3416" s="172">
        <v>1.06121003</v>
      </c>
      <c r="AH3416" s="172">
        <v>1.0718221303</v>
      </c>
      <c r="AI3416" s="172">
        <v>1.0718221303</v>
      </c>
      <c r="AJ3416" s="172">
        <v>1.0718221303</v>
      </c>
      <c r="AK3416" s="172">
        <v>1.0718221303</v>
      </c>
      <c r="AL3416" s="172">
        <v>1.0825403516029999</v>
      </c>
      <c r="AM3416" s="172">
        <v>1.0825403516029999</v>
      </c>
      <c r="AN3416" s="172">
        <v>1.0825403516029999</v>
      </c>
      <c r="AO3416" s="172">
        <v>1.0825403516029999</v>
      </c>
      <c r="AP3416" s="172">
        <v>1.0933657551190299</v>
      </c>
      <c r="AQ3416" s="172">
        <v>1.0933657551190299</v>
      </c>
      <c r="AR3416" s="172">
        <v>1.0933657551190299</v>
      </c>
      <c r="AS3416" s="172">
        <v>1.0933657551190299</v>
      </c>
      <c r="AT3416" s="172">
        <v>1.1042994126702201</v>
      </c>
      <c r="AU3416" s="172">
        <v>1.1042994126702201</v>
      </c>
      <c r="AV3416" s="172">
        <v>1.1042994126702201</v>
      </c>
      <c r="AW3416" s="172">
        <v>1.1042994126702201</v>
      </c>
      <c r="AX3416" s="172">
        <v>1.1153424067969224</v>
      </c>
      <c r="AY3416" s="172">
        <v>1.1153424067969224</v>
      </c>
      <c r="AZ3416" s="172">
        <v>1.1153424067969224</v>
      </c>
      <c r="BA3416" s="172">
        <v>1.1153424067969224</v>
      </c>
      <c r="BB3416" s="172">
        <v>1.1264958308648916</v>
      </c>
      <c r="BC3416" s="172">
        <v>1.1264958308648916</v>
      </c>
      <c r="BD3416" s="172">
        <v>1.1264958308648916</v>
      </c>
    </row>
    <row r="3417" spans="1:59" ht="16" x14ac:dyDescent="0.2">
      <c r="B3417" s="145">
        <f t="shared" si="2411"/>
        <v>132</v>
      </c>
      <c r="C3417" s="146" t="str">
        <f t="shared" si="2411"/>
        <v>SCI RETAIL RENNES 1</v>
      </c>
      <c r="D3417" s="159" t="s">
        <v>140</v>
      </c>
      <c r="E3417" s="173" t="s">
        <v>165</v>
      </c>
      <c r="F3417" s="149"/>
      <c r="K3417" s="158"/>
      <c r="L3417" s="150" t="s">
        <v>397</v>
      </c>
      <c r="M3417" s="208"/>
      <c r="N3417" s="208"/>
      <c r="O3417" s="174">
        <f>O3410*$E3414/4+O3414*$E3425/4</f>
        <v>9600</v>
      </c>
      <c r="P3417" s="174">
        <f>P3410*$E3414/4+P3414*$E3425/4</f>
        <v>9600</v>
      </c>
      <c r="Q3417" s="174">
        <f t="shared" ref="Q3417:BD3417" si="2419">Q3410*$E3414/4+Q3414*$E3425/4</f>
        <v>9600</v>
      </c>
      <c r="R3417" s="174">
        <f t="shared" si="2419"/>
        <v>9600</v>
      </c>
      <c r="S3417" s="174">
        <f t="shared" si="2419"/>
        <v>9600</v>
      </c>
      <c r="T3417" s="174">
        <f t="shared" si="2419"/>
        <v>9600</v>
      </c>
      <c r="U3417" s="174">
        <f t="shared" si="2419"/>
        <v>9600</v>
      </c>
      <c r="V3417" s="174">
        <f t="shared" si="2419"/>
        <v>9600</v>
      </c>
      <c r="W3417" s="174">
        <f t="shared" si="2419"/>
        <v>9600</v>
      </c>
      <c r="X3417" s="174">
        <f t="shared" si="2419"/>
        <v>9600</v>
      </c>
      <c r="Y3417" s="174">
        <f t="shared" si="2419"/>
        <v>9600</v>
      </c>
      <c r="Z3417" s="174">
        <f t="shared" si="2419"/>
        <v>9600</v>
      </c>
      <c r="AA3417" s="174">
        <f t="shared" si="2419"/>
        <v>9600</v>
      </c>
      <c r="AB3417" s="174">
        <f t="shared" si="2419"/>
        <v>9600</v>
      </c>
      <c r="AC3417" s="174">
        <f t="shared" si="2419"/>
        <v>9600</v>
      </c>
      <c r="AD3417" s="174">
        <f t="shared" si="2419"/>
        <v>10237.24262228057</v>
      </c>
      <c r="AE3417" s="174">
        <f t="shared" si="2419"/>
        <v>10491.387659087501</v>
      </c>
      <c r="AF3417" s="174">
        <f t="shared" si="2419"/>
        <v>10491.387659087501</v>
      </c>
      <c r="AG3417" s="174">
        <f t="shared" si="2419"/>
        <v>10491.387659087501</v>
      </c>
      <c r="AH3417" s="174">
        <f t="shared" si="2419"/>
        <v>10491.387659087501</v>
      </c>
      <c r="AI3417" s="174">
        <f t="shared" si="2419"/>
        <v>10491.387659087501</v>
      </c>
      <c r="AJ3417" s="174">
        <f t="shared" si="2419"/>
        <v>10491.387659087501</v>
      </c>
      <c r="AK3417" s="174">
        <f t="shared" si="2419"/>
        <v>10491.387659087501</v>
      </c>
      <c r="AL3417" s="174">
        <f t="shared" si="2419"/>
        <v>10491.387659087501</v>
      </c>
      <c r="AM3417" s="174">
        <f t="shared" si="2419"/>
        <v>10491.387659087501</v>
      </c>
      <c r="AN3417" s="174">
        <f t="shared" si="2419"/>
        <v>10491.387659087501</v>
      </c>
      <c r="AO3417" s="174">
        <f t="shared" si="2419"/>
        <v>10491.387659087501</v>
      </c>
      <c r="AP3417" s="174">
        <f t="shared" si="2419"/>
        <v>10491.387659087501</v>
      </c>
      <c r="AQ3417" s="174">
        <f t="shared" si="2419"/>
        <v>10491.387659087501</v>
      </c>
      <c r="AR3417" s="174">
        <f t="shared" si="2419"/>
        <v>10491.387659087501</v>
      </c>
      <c r="AS3417" s="174">
        <f t="shared" si="2419"/>
        <v>10491.387659087501</v>
      </c>
      <c r="AT3417" s="174">
        <f t="shared" si="2419"/>
        <v>10491.387659087501</v>
      </c>
      <c r="AU3417" s="174">
        <f t="shared" si="2419"/>
        <v>10491.387659087501</v>
      </c>
      <c r="AV3417" s="174">
        <f t="shared" si="2419"/>
        <v>10491.387659087501</v>
      </c>
      <c r="AW3417" s="174">
        <f t="shared" si="2419"/>
        <v>10491.387659087501</v>
      </c>
      <c r="AX3417" s="174">
        <f t="shared" si="2419"/>
        <v>10491.387659087501</v>
      </c>
      <c r="AY3417" s="174">
        <f t="shared" si="2419"/>
        <v>10491.387659087501</v>
      </c>
      <c r="AZ3417" s="174">
        <f t="shared" si="2419"/>
        <v>10491.387659087501</v>
      </c>
      <c r="BA3417" s="174">
        <f t="shared" si="2419"/>
        <v>10491.387659087501</v>
      </c>
      <c r="BB3417" s="174">
        <f t="shared" si="2419"/>
        <v>10491.387659087501</v>
      </c>
      <c r="BC3417" s="174">
        <f t="shared" si="2419"/>
        <v>10491.387659087501</v>
      </c>
      <c r="BD3417" s="174">
        <f t="shared" si="2419"/>
        <v>10491.387659087501</v>
      </c>
    </row>
    <row r="3418" spans="1:59" ht="16" x14ac:dyDescent="0.2">
      <c r="B3418" s="145">
        <f t="shared" si="2411"/>
        <v>132</v>
      </c>
      <c r="C3418" s="146" t="str">
        <f t="shared" si="2411"/>
        <v>SCI RETAIL RENNES 1</v>
      </c>
      <c r="D3418" s="159" t="s">
        <v>398</v>
      </c>
      <c r="E3418" s="173" t="s">
        <v>399</v>
      </c>
      <c r="F3418" s="149"/>
      <c r="G3418" s="159" t="s">
        <v>400</v>
      </c>
      <c r="H3418" s="160">
        <v>44507</v>
      </c>
      <c r="I3418" s="159" t="s">
        <v>390</v>
      </c>
      <c r="J3418" s="160">
        <v>46698</v>
      </c>
      <c r="K3418" s="158"/>
      <c r="L3418" s="154" t="s">
        <v>401</v>
      </c>
      <c r="M3418" s="210"/>
      <c r="N3418" s="210"/>
      <c r="O3418" s="175">
        <f>IF($E3424&gt;=O$3,IF(O$3&lt;=($E3413+365),O3417,IFERROR(O3410*$E3415/4*O3416+
$E3425*O3414/4*IFERROR(O3416/$E3426,0),0)),IF(O$3&lt;=($E3424+365),O3410*$E3415/4*O3416+$E3425*O3414/4*IFERROR(O3416/$E3426,0),IFERROR($E3425*O3414/4*IFERROR(O3416/$E3426,0),0)))</f>
        <v>11238.795630162536</v>
      </c>
      <c r="P3418" s="175">
        <f t="shared" ref="P3418:BD3418" si="2420">IF($E3424&gt;=P$3,IF(P$3&lt;=($E3413+365),P3417,IFERROR(P3410*$E3415/4*P3416+
$E3425*P3414/4*IFERROR(P3416/$E3426,0),0)),IF(P$3&lt;=($E3424+365),P3410*$E3415/4*P3416+$E3425*P3414/4*IFERROR(P3416/$E3426,0),IFERROR($E3425*P3414/4*IFERROR(P3416/$E3426,0),0)))</f>
        <v>11238.795630162536</v>
      </c>
      <c r="Q3418" s="175">
        <f t="shared" si="2420"/>
        <v>11238.795630162536</v>
      </c>
      <c r="R3418" s="175">
        <f t="shared" si="2420"/>
        <v>11575.959499067412</v>
      </c>
      <c r="S3418" s="175">
        <f t="shared" si="2420"/>
        <v>11575.959499067412</v>
      </c>
      <c r="T3418" s="175">
        <f t="shared" si="2420"/>
        <v>11575.959499067412</v>
      </c>
      <c r="U3418" s="175">
        <f t="shared" si="2420"/>
        <v>11575.959499067412</v>
      </c>
      <c r="V3418" s="175">
        <f t="shared" si="2420"/>
        <v>11691.719094058086</v>
      </c>
      <c r="W3418" s="175">
        <f t="shared" si="2420"/>
        <v>11691.719094058086</v>
      </c>
      <c r="X3418" s="175">
        <f t="shared" si="2420"/>
        <v>11691.719094058086</v>
      </c>
      <c r="Y3418" s="175">
        <f t="shared" si="2420"/>
        <v>11691.719094058086</v>
      </c>
      <c r="Z3418" s="175">
        <f t="shared" si="2420"/>
        <v>11808.636284998667</v>
      </c>
      <c r="AA3418" s="175">
        <f t="shared" si="2420"/>
        <v>11808.636284998667</v>
      </c>
      <c r="AB3418" s="175">
        <f t="shared" si="2420"/>
        <v>11808.636284998667</v>
      </c>
      <c r="AC3418" s="175">
        <f t="shared" si="2420"/>
        <v>11808.636284998667</v>
      </c>
      <c r="AD3418" s="175">
        <f t="shared" si="2420"/>
        <v>11198.280237696319</v>
      </c>
      <c r="AE3418" s="175">
        <f t="shared" si="2420"/>
        <v>10491.387659087501</v>
      </c>
      <c r="AF3418" s="175">
        <f t="shared" si="2420"/>
        <v>10491.387659087501</v>
      </c>
      <c r="AG3418" s="175">
        <f t="shared" si="2420"/>
        <v>10491.387659087501</v>
      </c>
      <c r="AH3418" s="175">
        <f t="shared" si="2420"/>
        <v>10596.301535678376</v>
      </c>
      <c r="AI3418" s="175">
        <f t="shared" si="2420"/>
        <v>10596.301535678376</v>
      </c>
      <c r="AJ3418" s="175">
        <f t="shared" si="2420"/>
        <v>10596.301535678376</v>
      </c>
      <c r="AK3418" s="175">
        <f t="shared" si="2420"/>
        <v>10596.301535678376</v>
      </c>
      <c r="AL3418" s="175">
        <f t="shared" si="2420"/>
        <v>10702.264551035158</v>
      </c>
      <c r="AM3418" s="175">
        <f t="shared" si="2420"/>
        <v>10702.264551035158</v>
      </c>
      <c r="AN3418" s="175">
        <f t="shared" si="2420"/>
        <v>10702.264551035158</v>
      </c>
      <c r="AO3418" s="175">
        <f t="shared" si="2420"/>
        <v>10702.264551035158</v>
      </c>
      <c r="AP3418" s="175">
        <f t="shared" si="2420"/>
        <v>10809.287196545511</v>
      </c>
      <c r="AQ3418" s="175">
        <f t="shared" si="2420"/>
        <v>10809.287196545511</v>
      </c>
      <c r="AR3418" s="175">
        <f t="shared" si="2420"/>
        <v>10809.287196545511</v>
      </c>
      <c r="AS3418" s="175">
        <f t="shared" si="2420"/>
        <v>10809.287196545511</v>
      </c>
      <c r="AT3418" s="175">
        <f t="shared" si="2420"/>
        <v>10917.380068510964</v>
      </c>
      <c r="AU3418" s="175">
        <f t="shared" si="2420"/>
        <v>10917.380068510964</v>
      </c>
      <c r="AV3418" s="175">
        <f t="shared" si="2420"/>
        <v>10917.380068510964</v>
      </c>
      <c r="AW3418" s="175">
        <f t="shared" si="2420"/>
        <v>10917.380068510964</v>
      </c>
      <c r="AX3418" s="175">
        <f t="shared" si="2420"/>
        <v>11026.553869196076</v>
      </c>
      <c r="AY3418" s="175">
        <f t="shared" si="2420"/>
        <v>11026.553869196076</v>
      </c>
      <c r="AZ3418" s="175">
        <f t="shared" si="2420"/>
        <v>11026.553869196076</v>
      </c>
      <c r="BA3418" s="175">
        <f t="shared" si="2420"/>
        <v>11026.553869196076</v>
      </c>
      <c r="BB3418" s="175">
        <f t="shared" si="2420"/>
        <v>11136.819407888035</v>
      </c>
      <c r="BC3418" s="175">
        <f t="shared" si="2420"/>
        <v>11136.819407888035</v>
      </c>
      <c r="BD3418" s="175">
        <f t="shared" si="2420"/>
        <v>11136.819407888035</v>
      </c>
    </row>
    <row r="3419" spans="1:59" ht="16" x14ac:dyDescent="0.2">
      <c r="B3419" s="145">
        <f t="shared" si="2411"/>
        <v>132</v>
      </c>
      <c r="C3419" s="146" t="str">
        <f t="shared" si="2411"/>
        <v>SCI RETAIL RENNES 1</v>
      </c>
      <c r="D3419" s="159" t="s">
        <v>54</v>
      </c>
      <c r="E3419" s="176">
        <v>0</v>
      </c>
      <c r="F3419" s="149"/>
      <c r="I3419" s="149"/>
      <c r="J3419" s="158"/>
      <c r="K3419" s="158"/>
      <c r="L3419" s="154" t="s">
        <v>402</v>
      </c>
      <c r="M3419" s="210"/>
      <c r="N3419" s="210"/>
      <c r="O3419" s="175">
        <f>-$E3414/4*O3409
+(O3409&gt;0)*($J3414&gt;=O$2)*($J3414&lt;=O$3)*(($J3414-O$2+1)/O$4*$H3414/4)
+(O3409&gt;0)*($J3414&gt;O$3)*($I3414&lt;=O$3)*($I3414&gt;=O$2)*((O$3-$I3414+1)/O$4*$H3414/4)
+(O3409&gt;0)*($J3414&gt;O$3)*($I3414&lt;O$2)*$H3414/4*O3409
+(O3409&gt;0)*($J3415&gt;=O$2)*($J3415&lt;=O$3)*(($J3415-O$2+1)/O$4*$H3415/4)
+(O3409&gt;0)*($J3415&gt;O$3)*($I3415&lt;=O$3)*($I3415&gt;=O$2)*((O$3-$I3415+1)/O$4*$H3415/4)
+(O3409&gt;0)*($J3415&gt;O$3)*($I3415&lt;O$2)*$H3415/4*O3409
+(O3409&gt;0)*($J3416&gt;=O$2)*($J3416&lt;=O$3)*(($J3416-O$2+1)/O$4*$H3416/4)
+(O3409&gt;0)*($J3416&gt;O$3)*($I3416&lt;=O$3)*($I3416&gt;=O$2)*((O$3-$I3416+1)/O$4*$H3416/4)
+(O3409&gt;0)*($J3416&gt;O$3)*($I3416&lt;O$2)*$H3416/4*O3409
-$E3425/4*O3413
+(O3413&gt;0)*($J3425&gt;=O$2)*($J3425&lt;=O$3)*(($J3425-O$2+1)/O$4*$H3425/4)
+(O3413&gt;0)*($J3425&gt;O$3)*($I3425&lt;=O$3)*($I3425&gt;=O$2)*((O$3-$I3425+1)/O$4*$H3425/4)
+(O3413&gt;0)*($J3425&gt;O$3)*($I3425&lt;O$2)*$H3425/4
+(O3413&gt;0)*($J3426&gt;=O$2)*($J3426&lt;=O$3)*(($J3426-O$2+1)/O$4*$H3426/4)
+(O3413&gt;0)*($J3426&gt;O$3)*($I3426&lt;=O$3)*($I3426&gt;=O$2)*((O$3-$I3426+1)/O$4*$H3426/4)
+(O3413&gt;0)*($J3426&gt;O$3)*($I3426&lt;O$2)*$H3426/4
+(O3413&gt;0)*($J3427&gt;=O$2)*($J3427&lt;=O$3)*(($J3427-O$2+1)/O$4*$H3427/4)
+(O3413&gt;0)*($J3427&gt;O$3)*($I3427&lt;=O$3)*($I3427&gt;=O$2)*((O$3-$I3427+1)/O$4*$H3427/4)
+(O3413&gt;0)*($J3427&gt;O$3)*($I3427&lt;O$2)*$H3427/4</f>
        <v>0</v>
      </c>
      <c r="P3419" s="175">
        <f t="shared" ref="P3419:BD3419" si="2421">-$E3414/4*P3409
+(P3409&gt;0)*($J3414&gt;=P$2)*($J3414&lt;=P$3)*(($J3414-P$2+1)/P$4*$H3414/4)
+(P3409&gt;0)*($J3414&gt;P$3)*($I3414&lt;=P$3)*($I3414&gt;=P$2)*((P$3-$I3414+1)/P$4*$H3414/4)
+(P3409&gt;0)*($J3414&gt;P$3)*($I3414&lt;P$2)*$H3414/4*P3409
+(P3409&gt;0)*($J3415&gt;=P$2)*($J3415&lt;=P$3)*(($J3415-P$2+1)/P$4*$H3415/4)
+(P3409&gt;0)*($J3415&gt;P$3)*($I3415&lt;=P$3)*($I3415&gt;=P$2)*((P$3-$I3415+1)/P$4*$H3415/4)
+(P3409&gt;0)*($J3415&gt;P$3)*($I3415&lt;P$2)*$H3415/4*P3409
+(P3409&gt;0)*($J3416&gt;=P$2)*($J3416&lt;=P$3)*(($J3416-P$2+1)/P$4*$H3416/4)
+(P3409&gt;0)*($J3416&gt;P$3)*($I3416&lt;=P$3)*($I3416&gt;=P$2)*((P$3-$I3416+1)/P$4*$H3416/4)
+(P3409&gt;0)*($J3416&gt;P$3)*($I3416&lt;P$2)*$H3416/4*P3409
-$E3425/4*P3413
+(P3413&gt;0)*($J3425&gt;=P$2)*($J3425&lt;=P$3)*(($J3425-P$2+1)/P$4*$H3425/4)
+(P3413&gt;0)*($J3425&gt;P$3)*($I3425&lt;=P$3)*($I3425&gt;=P$2)*((P$3-$I3425+1)/P$4*$H3425/4)
+(P3413&gt;0)*($J3425&gt;P$3)*($I3425&lt;P$2)*$H3425/4
+(P3413&gt;0)*($J3426&gt;=P$2)*($J3426&lt;=P$3)*(($J3426-P$2+1)/P$4*$H3426/4)
+(P3413&gt;0)*($J3426&gt;P$3)*($I3426&lt;=P$3)*($I3426&gt;=P$2)*((P$3-$I3426+1)/P$4*$H3426/4)
+(P3413&gt;0)*($J3426&gt;P$3)*($I3426&lt;P$2)*$H3426/4
+(P3413&gt;0)*($J3427&gt;=P$2)*($J3427&lt;=P$3)*(($J3427-P$2+1)/P$4*$H3427/4)
+(P3413&gt;0)*($J3427&gt;P$3)*($I3427&lt;=P$3)*($I3427&gt;=P$2)*((P$3-$I3427+1)/P$4*$H3427/4)
+(P3413&gt;0)*($J3427&gt;P$3)*($I3427&lt;P$2)*$H3427/4</f>
        <v>0</v>
      </c>
      <c r="Q3419" s="175">
        <f t="shared" si="2421"/>
        <v>0</v>
      </c>
      <c r="R3419" s="175">
        <f t="shared" si="2421"/>
        <v>0</v>
      </c>
      <c r="S3419" s="175">
        <f t="shared" si="2421"/>
        <v>0</v>
      </c>
      <c r="T3419" s="175">
        <f t="shared" si="2421"/>
        <v>0</v>
      </c>
      <c r="U3419" s="175">
        <f t="shared" si="2421"/>
        <v>0</v>
      </c>
      <c r="V3419" s="175">
        <f t="shared" si="2421"/>
        <v>0</v>
      </c>
      <c r="W3419" s="175">
        <f t="shared" si="2421"/>
        <v>0</v>
      </c>
      <c r="X3419" s="175">
        <f t="shared" si="2421"/>
        <v>0</v>
      </c>
      <c r="Y3419" s="175">
        <f t="shared" si="2421"/>
        <v>0</v>
      </c>
      <c r="Z3419" s="175">
        <f t="shared" si="2421"/>
        <v>0</v>
      </c>
      <c r="AA3419" s="175">
        <f t="shared" si="2421"/>
        <v>0</v>
      </c>
      <c r="AB3419" s="175">
        <f t="shared" si="2421"/>
        <v>0</v>
      </c>
      <c r="AC3419" s="175">
        <f t="shared" si="2421"/>
        <v>0</v>
      </c>
      <c r="AD3419" s="175">
        <f t="shared" si="2421"/>
        <v>0</v>
      </c>
      <c r="AE3419" s="175">
        <f t="shared" si="2421"/>
        <v>0</v>
      </c>
      <c r="AF3419" s="175">
        <f t="shared" si="2421"/>
        <v>0</v>
      </c>
      <c r="AG3419" s="175">
        <f t="shared" si="2421"/>
        <v>0</v>
      </c>
      <c r="AH3419" s="175">
        <f t="shared" si="2421"/>
        <v>0</v>
      </c>
      <c r="AI3419" s="175">
        <f t="shared" si="2421"/>
        <v>0</v>
      </c>
      <c r="AJ3419" s="175">
        <f t="shared" si="2421"/>
        <v>0</v>
      </c>
      <c r="AK3419" s="175">
        <f t="shared" si="2421"/>
        <v>0</v>
      </c>
      <c r="AL3419" s="175">
        <f t="shared" si="2421"/>
        <v>0</v>
      </c>
      <c r="AM3419" s="175">
        <f t="shared" si="2421"/>
        <v>0</v>
      </c>
      <c r="AN3419" s="175">
        <f t="shared" si="2421"/>
        <v>0</v>
      </c>
      <c r="AO3419" s="175">
        <f t="shared" si="2421"/>
        <v>0</v>
      </c>
      <c r="AP3419" s="175">
        <f t="shared" si="2421"/>
        <v>0</v>
      </c>
      <c r="AQ3419" s="175">
        <f t="shared" si="2421"/>
        <v>0</v>
      </c>
      <c r="AR3419" s="175">
        <f t="shared" si="2421"/>
        <v>0</v>
      </c>
      <c r="AS3419" s="175">
        <f t="shared" si="2421"/>
        <v>0</v>
      </c>
      <c r="AT3419" s="175">
        <f t="shared" si="2421"/>
        <v>0</v>
      </c>
      <c r="AU3419" s="175">
        <f t="shared" si="2421"/>
        <v>0</v>
      </c>
      <c r="AV3419" s="175">
        <f t="shared" si="2421"/>
        <v>0</v>
      </c>
      <c r="AW3419" s="175">
        <f t="shared" si="2421"/>
        <v>0</v>
      </c>
      <c r="AX3419" s="175">
        <f t="shared" si="2421"/>
        <v>0</v>
      </c>
      <c r="AY3419" s="175">
        <f t="shared" si="2421"/>
        <v>0</v>
      </c>
      <c r="AZ3419" s="175">
        <f t="shared" si="2421"/>
        <v>0</v>
      </c>
      <c r="BA3419" s="175">
        <f t="shared" si="2421"/>
        <v>0</v>
      </c>
      <c r="BB3419" s="175">
        <f t="shared" si="2421"/>
        <v>0</v>
      </c>
      <c r="BC3419" s="175">
        <f t="shared" si="2421"/>
        <v>0</v>
      </c>
      <c r="BD3419" s="175">
        <f t="shared" si="2421"/>
        <v>0</v>
      </c>
    </row>
    <row r="3420" spans="1:59" ht="16" x14ac:dyDescent="0.2">
      <c r="B3420" s="145">
        <f t="shared" si="2411"/>
        <v>132</v>
      </c>
      <c r="C3420" s="146" t="str">
        <f t="shared" si="2411"/>
        <v>SCI RETAIL RENNES 1</v>
      </c>
      <c r="D3420" s="177" t="s">
        <v>403</v>
      </c>
      <c r="E3420" s="176" t="s">
        <v>441</v>
      </c>
      <c r="F3420" s="178"/>
      <c r="G3420" s="177" t="s">
        <v>404</v>
      </c>
      <c r="H3420" s="173">
        <v>0</v>
      </c>
      <c r="I3420" s="177" t="s">
        <v>405</v>
      </c>
      <c r="J3420" s="166">
        <v>0</v>
      </c>
      <c r="K3420" s="158"/>
      <c r="L3420" s="154" t="s">
        <v>406</v>
      </c>
      <c r="M3420" s="210"/>
      <c r="N3420" s="210"/>
      <c r="O3420" s="175">
        <v>0</v>
      </c>
      <c r="P3420" s="175">
        <v>0</v>
      </c>
      <c r="Q3420" s="175">
        <v>0</v>
      </c>
      <c r="R3420" s="175">
        <v>0</v>
      </c>
      <c r="S3420" s="175">
        <v>0</v>
      </c>
      <c r="T3420" s="175">
        <v>0</v>
      </c>
      <c r="U3420" s="175">
        <v>0</v>
      </c>
      <c r="V3420" s="175">
        <v>0</v>
      </c>
      <c r="W3420" s="175">
        <v>0</v>
      </c>
      <c r="X3420" s="175">
        <v>0</v>
      </c>
      <c r="Y3420" s="175">
        <v>0</v>
      </c>
      <c r="Z3420" s="175">
        <v>0</v>
      </c>
      <c r="AA3420" s="175">
        <v>0</v>
      </c>
      <c r="AB3420" s="175">
        <v>0</v>
      </c>
      <c r="AC3420" s="175">
        <v>0</v>
      </c>
      <c r="AD3420" s="175">
        <v>0</v>
      </c>
      <c r="AE3420" s="175">
        <v>0</v>
      </c>
      <c r="AF3420" s="175">
        <v>0</v>
      </c>
      <c r="AG3420" s="175">
        <v>0</v>
      </c>
      <c r="AH3420" s="175">
        <v>0</v>
      </c>
      <c r="AI3420" s="175">
        <v>0</v>
      </c>
      <c r="AJ3420" s="175">
        <v>0</v>
      </c>
      <c r="AK3420" s="175">
        <v>0</v>
      </c>
      <c r="AL3420" s="175">
        <v>0</v>
      </c>
      <c r="AM3420" s="175">
        <v>0</v>
      </c>
      <c r="AN3420" s="175">
        <v>0</v>
      </c>
      <c r="AO3420" s="175">
        <v>0</v>
      </c>
      <c r="AP3420" s="175">
        <v>0</v>
      </c>
      <c r="AQ3420" s="175">
        <v>0</v>
      </c>
      <c r="AR3420" s="175">
        <v>0</v>
      </c>
      <c r="AS3420" s="175">
        <v>0</v>
      </c>
      <c r="AT3420" s="175">
        <v>0</v>
      </c>
      <c r="AU3420" s="175">
        <v>0</v>
      </c>
      <c r="AV3420" s="175">
        <v>0</v>
      </c>
      <c r="AW3420" s="175">
        <v>0</v>
      </c>
      <c r="AX3420" s="175">
        <v>0</v>
      </c>
      <c r="AY3420" s="175">
        <v>0</v>
      </c>
      <c r="AZ3420" s="175">
        <v>0</v>
      </c>
      <c r="BA3420" s="175">
        <v>0</v>
      </c>
      <c r="BB3420" s="175">
        <v>0</v>
      </c>
      <c r="BC3420" s="175">
        <v>0</v>
      </c>
      <c r="BD3420" s="175">
        <v>0</v>
      </c>
    </row>
    <row r="3421" spans="1:59" ht="16" x14ac:dyDescent="0.2">
      <c r="B3421" s="145">
        <f t="shared" si="2411"/>
        <v>132</v>
      </c>
      <c r="C3421" s="146" t="str">
        <f t="shared" si="2411"/>
        <v>SCI RETAIL RENNES 1</v>
      </c>
      <c r="D3421" s="177" t="s">
        <v>407</v>
      </c>
      <c r="E3421" s="166">
        <v>46698</v>
      </c>
      <c r="G3421" s="177" t="s">
        <v>408</v>
      </c>
      <c r="H3421" s="176">
        <v>0</v>
      </c>
      <c r="I3421" s="177" t="s">
        <v>409</v>
      </c>
      <c r="J3421" s="163">
        <v>0</v>
      </c>
      <c r="K3421" s="157"/>
      <c r="L3421" s="167" t="s">
        <v>410</v>
      </c>
      <c r="M3421" s="211"/>
      <c r="N3421" s="211"/>
      <c r="O3421" s="179">
        <f>-(O3418+O3419)*IFERROR((O3408+O3412)/(O3410+O3414),0)</f>
        <v>0</v>
      </c>
      <c r="P3421" s="179">
        <f t="shared" ref="P3421:BD3421" si="2422">-(P3418+P3419)*IFERROR((P3408+P3412)/(P3410+P3414),0)</f>
        <v>0</v>
      </c>
      <c r="Q3421" s="179">
        <f t="shared" si="2422"/>
        <v>0</v>
      </c>
      <c r="R3421" s="179">
        <f t="shared" si="2422"/>
        <v>0</v>
      </c>
      <c r="S3421" s="179">
        <f t="shared" si="2422"/>
        <v>0</v>
      </c>
      <c r="T3421" s="179">
        <f t="shared" si="2422"/>
        <v>0</v>
      </c>
      <c r="U3421" s="179">
        <f t="shared" si="2422"/>
        <v>0</v>
      </c>
      <c r="V3421" s="179">
        <f t="shared" si="2422"/>
        <v>0</v>
      </c>
      <c r="W3421" s="179">
        <f t="shared" si="2422"/>
        <v>0</v>
      </c>
      <c r="X3421" s="179">
        <f t="shared" si="2422"/>
        <v>0</v>
      </c>
      <c r="Y3421" s="179">
        <f t="shared" si="2422"/>
        <v>0</v>
      </c>
      <c r="Z3421" s="179">
        <f t="shared" si="2422"/>
        <v>0</v>
      </c>
      <c r="AA3421" s="179">
        <f t="shared" si="2422"/>
        <v>0</v>
      </c>
      <c r="AB3421" s="179">
        <f t="shared" si="2422"/>
        <v>0</v>
      </c>
      <c r="AC3421" s="179">
        <f t="shared" si="2422"/>
        <v>0</v>
      </c>
      <c r="AD3421" s="179">
        <f t="shared" si="2422"/>
        <v>0</v>
      </c>
      <c r="AE3421" s="179">
        <f t="shared" si="2422"/>
        <v>0</v>
      </c>
      <c r="AF3421" s="179">
        <f t="shared" si="2422"/>
        <v>0</v>
      </c>
      <c r="AG3421" s="179">
        <f t="shared" si="2422"/>
        <v>0</v>
      </c>
      <c r="AH3421" s="179">
        <f t="shared" si="2422"/>
        <v>0</v>
      </c>
      <c r="AI3421" s="179">
        <f t="shared" si="2422"/>
        <v>0</v>
      </c>
      <c r="AJ3421" s="179">
        <f t="shared" si="2422"/>
        <v>0</v>
      </c>
      <c r="AK3421" s="179">
        <f t="shared" si="2422"/>
        <v>0</v>
      </c>
      <c r="AL3421" s="179">
        <f t="shared" si="2422"/>
        <v>0</v>
      </c>
      <c r="AM3421" s="179">
        <f t="shared" si="2422"/>
        <v>0</v>
      </c>
      <c r="AN3421" s="179">
        <f t="shared" si="2422"/>
        <v>0</v>
      </c>
      <c r="AO3421" s="179">
        <f t="shared" si="2422"/>
        <v>0</v>
      </c>
      <c r="AP3421" s="179">
        <f t="shared" si="2422"/>
        <v>0</v>
      </c>
      <c r="AQ3421" s="179">
        <f t="shared" si="2422"/>
        <v>0</v>
      </c>
      <c r="AR3421" s="179">
        <f t="shared" si="2422"/>
        <v>0</v>
      </c>
      <c r="AS3421" s="179">
        <f t="shared" si="2422"/>
        <v>0</v>
      </c>
      <c r="AT3421" s="179">
        <f t="shared" si="2422"/>
        <v>0</v>
      </c>
      <c r="AU3421" s="179">
        <f t="shared" si="2422"/>
        <v>0</v>
      </c>
      <c r="AV3421" s="179">
        <f t="shared" si="2422"/>
        <v>0</v>
      </c>
      <c r="AW3421" s="179">
        <f t="shared" si="2422"/>
        <v>0</v>
      </c>
      <c r="AX3421" s="179">
        <f t="shared" si="2422"/>
        <v>0</v>
      </c>
      <c r="AY3421" s="179">
        <f t="shared" si="2422"/>
        <v>0</v>
      </c>
      <c r="AZ3421" s="179">
        <f t="shared" si="2422"/>
        <v>0</v>
      </c>
      <c r="BA3421" s="179">
        <f t="shared" si="2422"/>
        <v>0</v>
      </c>
      <c r="BB3421" s="179">
        <f t="shared" si="2422"/>
        <v>0</v>
      </c>
      <c r="BC3421" s="179">
        <f t="shared" si="2422"/>
        <v>0</v>
      </c>
      <c r="BD3421" s="179">
        <f t="shared" si="2422"/>
        <v>0</v>
      </c>
    </row>
    <row r="3422" spans="1:59" ht="16" x14ac:dyDescent="0.2">
      <c r="B3422" s="145">
        <f t="shared" si="2411"/>
        <v>132</v>
      </c>
      <c r="C3422" s="146" t="str">
        <f t="shared" si="2411"/>
        <v>SCI RETAIL RENNES 1</v>
      </c>
      <c r="K3422" s="158"/>
      <c r="O3422" s="149"/>
      <c r="P3422" s="149"/>
      <c r="Q3422" s="149"/>
      <c r="R3422" s="149"/>
      <c r="S3422" s="149"/>
      <c r="T3422" s="149"/>
      <c r="U3422" s="149"/>
      <c r="V3422" s="149"/>
      <c r="W3422" s="149"/>
      <c r="X3422" s="149"/>
      <c r="Y3422" s="149"/>
      <c r="Z3422" s="149"/>
      <c r="AA3422" s="149"/>
      <c r="AB3422" s="149"/>
      <c r="AC3422" s="149"/>
      <c r="AD3422" s="149"/>
      <c r="AE3422" s="149"/>
      <c r="AF3422" s="149"/>
      <c r="AG3422" s="149"/>
      <c r="AH3422" s="149"/>
      <c r="AI3422" s="149"/>
      <c r="AJ3422" s="149"/>
      <c r="AK3422" s="149"/>
      <c r="AL3422" s="149"/>
      <c r="AM3422" s="149"/>
      <c r="AN3422" s="149"/>
      <c r="AO3422" s="149"/>
      <c r="AP3422" s="149"/>
      <c r="AQ3422" s="149"/>
      <c r="AR3422" s="149"/>
      <c r="AS3422" s="149"/>
      <c r="AT3422" s="149"/>
      <c r="AU3422" s="149"/>
      <c r="AV3422" s="149"/>
      <c r="AW3422" s="149"/>
      <c r="AX3422" s="149"/>
      <c r="AY3422" s="149"/>
      <c r="AZ3422" s="149"/>
      <c r="BA3422" s="149"/>
      <c r="BB3422" s="149"/>
      <c r="BC3422" s="149"/>
      <c r="BD3422" s="149"/>
    </row>
    <row r="3423" spans="1:59" ht="16" x14ac:dyDescent="0.2">
      <c r="B3423" s="145">
        <f t="shared" si="2411"/>
        <v>132</v>
      </c>
      <c r="C3423" s="146" t="str">
        <f t="shared" si="2411"/>
        <v>SCI RETAIL RENNES 1</v>
      </c>
      <c r="G3423" s="180" t="s">
        <v>380</v>
      </c>
      <c r="H3423" s="815" t="s">
        <v>216</v>
      </c>
      <c r="I3423" s="816"/>
      <c r="J3423" s="817"/>
      <c r="K3423" s="157"/>
      <c r="L3423" s="181" t="s">
        <v>23</v>
      </c>
      <c r="M3423" s="219"/>
      <c r="N3423" s="219"/>
      <c r="O3423" s="182">
        <f>SUM(O3418:O3421)</f>
        <v>11238.795630162536</v>
      </c>
      <c r="P3423" s="182">
        <f t="shared" ref="P3423:BD3423" si="2423">SUM(P3418:P3421)</f>
        <v>11238.795630162536</v>
      </c>
      <c r="Q3423" s="182">
        <f t="shared" si="2423"/>
        <v>11238.795630162536</v>
      </c>
      <c r="R3423" s="182">
        <f t="shared" si="2423"/>
        <v>11575.959499067412</v>
      </c>
      <c r="S3423" s="182">
        <f t="shared" si="2423"/>
        <v>11575.959499067412</v>
      </c>
      <c r="T3423" s="182">
        <f t="shared" si="2423"/>
        <v>11575.959499067412</v>
      </c>
      <c r="U3423" s="182">
        <f t="shared" si="2423"/>
        <v>11575.959499067412</v>
      </c>
      <c r="V3423" s="182">
        <f t="shared" si="2423"/>
        <v>11691.719094058086</v>
      </c>
      <c r="W3423" s="182">
        <f t="shared" si="2423"/>
        <v>11691.719094058086</v>
      </c>
      <c r="X3423" s="182">
        <f t="shared" si="2423"/>
        <v>11691.719094058086</v>
      </c>
      <c r="Y3423" s="182">
        <f t="shared" si="2423"/>
        <v>11691.719094058086</v>
      </c>
      <c r="Z3423" s="182">
        <f t="shared" si="2423"/>
        <v>11808.636284998667</v>
      </c>
      <c r="AA3423" s="182">
        <f t="shared" si="2423"/>
        <v>11808.636284998667</v>
      </c>
      <c r="AB3423" s="182">
        <f t="shared" si="2423"/>
        <v>11808.636284998667</v>
      </c>
      <c r="AC3423" s="182">
        <f t="shared" si="2423"/>
        <v>11808.636284998667</v>
      </c>
      <c r="AD3423" s="182">
        <f t="shared" si="2423"/>
        <v>11198.280237696319</v>
      </c>
      <c r="AE3423" s="182">
        <f t="shared" si="2423"/>
        <v>10491.387659087501</v>
      </c>
      <c r="AF3423" s="182">
        <f t="shared" si="2423"/>
        <v>10491.387659087501</v>
      </c>
      <c r="AG3423" s="182">
        <f t="shared" si="2423"/>
        <v>10491.387659087501</v>
      </c>
      <c r="AH3423" s="182">
        <f t="shared" si="2423"/>
        <v>10596.301535678376</v>
      </c>
      <c r="AI3423" s="182">
        <f t="shared" si="2423"/>
        <v>10596.301535678376</v>
      </c>
      <c r="AJ3423" s="182">
        <f t="shared" si="2423"/>
        <v>10596.301535678376</v>
      </c>
      <c r="AK3423" s="182">
        <f t="shared" si="2423"/>
        <v>10596.301535678376</v>
      </c>
      <c r="AL3423" s="182">
        <f t="shared" si="2423"/>
        <v>10702.264551035158</v>
      </c>
      <c r="AM3423" s="182">
        <f t="shared" si="2423"/>
        <v>10702.264551035158</v>
      </c>
      <c r="AN3423" s="182">
        <f t="shared" si="2423"/>
        <v>10702.264551035158</v>
      </c>
      <c r="AO3423" s="182">
        <f t="shared" si="2423"/>
        <v>10702.264551035158</v>
      </c>
      <c r="AP3423" s="182">
        <f t="shared" si="2423"/>
        <v>10809.287196545511</v>
      </c>
      <c r="AQ3423" s="182">
        <f t="shared" si="2423"/>
        <v>10809.287196545511</v>
      </c>
      <c r="AR3423" s="182">
        <f t="shared" si="2423"/>
        <v>10809.287196545511</v>
      </c>
      <c r="AS3423" s="182">
        <f t="shared" si="2423"/>
        <v>10809.287196545511</v>
      </c>
      <c r="AT3423" s="182">
        <f t="shared" si="2423"/>
        <v>10917.380068510964</v>
      </c>
      <c r="AU3423" s="182">
        <f t="shared" si="2423"/>
        <v>10917.380068510964</v>
      </c>
      <c r="AV3423" s="182">
        <f t="shared" si="2423"/>
        <v>10917.380068510964</v>
      </c>
      <c r="AW3423" s="182">
        <f t="shared" si="2423"/>
        <v>10917.380068510964</v>
      </c>
      <c r="AX3423" s="182">
        <f t="shared" si="2423"/>
        <v>11026.553869196076</v>
      </c>
      <c r="AY3423" s="182">
        <f t="shared" si="2423"/>
        <v>11026.553869196076</v>
      </c>
      <c r="AZ3423" s="182">
        <f t="shared" si="2423"/>
        <v>11026.553869196076</v>
      </c>
      <c r="BA3423" s="182">
        <f t="shared" si="2423"/>
        <v>11026.553869196076</v>
      </c>
      <c r="BB3423" s="182">
        <f t="shared" si="2423"/>
        <v>11136.819407888035</v>
      </c>
      <c r="BC3423" s="182">
        <f t="shared" si="2423"/>
        <v>11136.819407888035</v>
      </c>
      <c r="BD3423" s="182">
        <f t="shared" si="2423"/>
        <v>11136.819407888035</v>
      </c>
    </row>
    <row r="3424" spans="1:59" ht="16" x14ac:dyDescent="0.2">
      <c r="B3424" s="145">
        <f t="shared" ref="B3424:C3429" si="2424">B3423</f>
        <v>132</v>
      </c>
      <c r="C3424" s="146" t="str">
        <f t="shared" si="2424"/>
        <v>SCI RETAIL RENNES 1</v>
      </c>
      <c r="D3424" s="180" t="s">
        <v>411</v>
      </c>
      <c r="E3424" s="166">
        <v>46698</v>
      </c>
      <c r="F3424" s="149"/>
      <c r="G3424" s="180" t="s">
        <v>412</v>
      </c>
      <c r="H3424" s="180" t="s">
        <v>388</v>
      </c>
      <c r="I3424" s="180" t="s">
        <v>389</v>
      </c>
      <c r="J3424" s="180" t="s">
        <v>390</v>
      </c>
      <c r="K3424" s="157"/>
      <c r="O3424" s="149"/>
      <c r="P3424" s="149"/>
      <c r="Q3424" s="149"/>
      <c r="R3424" s="149"/>
      <c r="S3424" s="149"/>
      <c r="T3424" s="149"/>
      <c r="U3424" s="149"/>
      <c r="V3424" s="149"/>
      <c r="W3424" s="149"/>
      <c r="X3424" s="149"/>
      <c r="Y3424" s="149"/>
      <c r="Z3424" s="149"/>
      <c r="AA3424" s="149"/>
      <c r="AB3424" s="149"/>
      <c r="AC3424" s="149"/>
      <c r="AD3424" s="149"/>
      <c r="AE3424" s="149"/>
      <c r="AF3424" s="149"/>
      <c r="AG3424" s="149"/>
      <c r="AH3424" s="149"/>
      <c r="AI3424" s="149"/>
      <c r="AJ3424" s="149"/>
      <c r="AK3424" s="149"/>
      <c r="AL3424" s="149"/>
      <c r="AM3424" s="149"/>
      <c r="AN3424" s="149"/>
      <c r="AO3424" s="149"/>
      <c r="AP3424" s="149"/>
      <c r="AQ3424" s="149"/>
      <c r="AR3424" s="149"/>
      <c r="AS3424" s="149"/>
      <c r="AT3424" s="149"/>
      <c r="AU3424" s="149"/>
      <c r="AV3424" s="149"/>
      <c r="AW3424" s="149"/>
      <c r="AX3424" s="149"/>
      <c r="AY3424" s="149"/>
      <c r="AZ3424" s="149"/>
      <c r="BA3424" s="149"/>
      <c r="BB3424" s="149"/>
      <c r="BC3424" s="149"/>
      <c r="BD3424" s="149"/>
    </row>
    <row r="3425" spans="1:59" ht="16" x14ac:dyDescent="0.2">
      <c r="B3425" s="145">
        <f t="shared" si="2424"/>
        <v>132</v>
      </c>
      <c r="C3425" s="146" t="str">
        <f t="shared" si="2424"/>
        <v>SCI RETAIL RENNES 1</v>
      </c>
      <c r="D3425" s="180" t="s">
        <v>413</v>
      </c>
      <c r="E3425" s="165">
        <v>41965.550636350003</v>
      </c>
      <c r="F3425" s="149"/>
      <c r="G3425" s="183" t="s">
        <v>414</v>
      </c>
      <c r="H3425" s="165">
        <v>0</v>
      </c>
      <c r="I3425" s="166">
        <v>0</v>
      </c>
      <c r="J3425" s="166">
        <v>0</v>
      </c>
      <c r="K3425" s="157"/>
      <c r="L3425" s="184" t="s">
        <v>415</v>
      </c>
      <c r="M3425" s="208"/>
      <c r="N3425" s="208"/>
      <c r="O3425" s="174">
        <f t="shared" ref="O3425:BD3425" si="2425">IFERROR(((O$3&gt;=$E3424)*(O$2&lt;=$E3424))*$E3428,"")</f>
        <v>0</v>
      </c>
      <c r="P3425" s="174">
        <f t="shared" si="2425"/>
        <v>0</v>
      </c>
      <c r="Q3425" s="174">
        <f t="shared" si="2425"/>
        <v>0</v>
      </c>
      <c r="R3425" s="174">
        <f t="shared" si="2425"/>
        <v>0</v>
      </c>
      <c r="S3425" s="174">
        <f t="shared" si="2425"/>
        <v>0</v>
      </c>
      <c r="T3425" s="174">
        <f t="shared" si="2425"/>
        <v>0</v>
      </c>
      <c r="U3425" s="174">
        <f t="shared" si="2425"/>
        <v>0</v>
      </c>
      <c r="V3425" s="174">
        <f t="shared" si="2425"/>
        <v>0</v>
      </c>
      <c r="W3425" s="174">
        <f t="shared" si="2425"/>
        <v>0</v>
      </c>
      <c r="X3425" s="174">
        <f t="shared" si="2425"/>
        <v>0</v>
      </c>
      <c r="Y3425" s="174">
        <f t="shared" si="2425"/>
        <v>0</v>
      </c>
      <c r="Z3425" s="174">
        <f t="shared" si="2425"/>
        <v>0</v>
      </c>
      <c r="AA3425" s="174">
        <f t="shared" si="2425"/>
        <v>0</v>
      </c>
      <c r="AB3425" s="174">
        <f t="shared" si="2425"/>
        <v>0</v>
      </c>
      <c r="AC3425" s="174">
        <f t="shared" si="2425"/>
        <v>0</v>
      </c>
      <c r="AD3425" s="174">
        <f t="shared" si="2425"/>
        <v>0</v>
      </c>
      <c r="AE3425" s="174">
        <f t="shared" si="2425"/>
        <v>0</v>
      </c>
      <c r="AF3425" s="174">
        <f t="shared" si="2425"/>
        <v>0</v>
      </c>
      <c r="AG3425" s="174">
        <f t="shared" si="2425"/>
        <v>0</v>
      </c>
      <c r="AH3425" s="174">
        <f t="shared" si="2425"/>
        <v>0</v>
      </c>
      <c r="AI3425" s="174">
        <f t="shared" si="2425"/>
        <v>0</v>
      </c>
      <c r="AJ3425" s="174">
        <f t="shared" si="2425"/>
        <v>0</v>
      </c>
      <c r="AK3425" s="174">
        <f t="shared" si="2425"/>
        <v>0</v>
      </c>
      <c r="AL3425" s="174">
        <f t="shared" si="2425"/>
        <v>0</v>
      </c>
      <c r="AM3425" s="174">
        <f t="shared" si="2425"/>
        <v>0</v>
      </c>
      <c r="AN3425" s="174">
        <f t="shared" si="2425"/>
        <v>0</v>
      </c>
      <c r="AO3425" s="174">
        <f t="shared" si="2425"/>
        <v>0</v>
      </c>
      <c r="AP3425" s="174">
        <f t="shared" si="2425"/>
        <v>0</v>
      </c>
      <c r="AQ3425" s="174">
        <f t="shared" si="2425"/>
        <v>0</v>
      </c>
      <c r="AR3425" s="174">
        <f t="shared" si="2425"/>
        <v>0</v>
      </c>
      <c r="AS3425" s="174">
        <f t="shared" si="2425"/>
        <v>0</v>
      </c>
      <c r="AT3425" s="174">
        <f t="shared" si="2425"/>
        <v>0</v>
      </c>
      <c r="AU3425" s="174">
        <f t="shared" si="2425"/>
        <v>0</v>
      </c>
      <c r="AV3425" s="174">
        <f t="shared" si="2425"/>
        <v>0</v>
      </c>
      <c r="AW3425" s="174">
        <f t="shared" si="2425"/>
        <v>0</v>
      </c>
      <c r="AX3425" s="174">
        <f t="shared" si="2425"/>
        <v>0</v>
      </c>
      <c r="AY3425" s="174">
        <f t="shared" si="2425"/>
        <v>0</v>
      </c>
      <c r="AZ3425" s="174">
        <f t="shared" si="2425"/>
        <v>0</v>
      </c>
      <c r="BA3425" s="174">
        <f t="shared" si="2425"/>
        <v>0</v>
      </c>
      <c r="BB3425" s="174">
        <f t="shared" si="2425"/>
        <v>0</v>
      </c>
      <c r="BC3425" s="174">
        <f t="shared" si="2425"/>
        <v>0</v>
      </c>
      <c r="BD3425" s="174">
        <f t="shared" si="2425"/>
        <v>0</v>
      </c>
    </row>
    <row r="3426" spans="1:59" ht="16" x14ac:dyDescent="0.2">
      <c r="B3426" s="145">
        <f t="shared" si="2424"/>
        <v>132</v>
      </c>
      <c r="C3426" s="146" t="str">
        <f t="shared" si="2424"/>
        <v>SCI RETAIL RENNES 1</v>
      </c>
      <c r="D3426" s="180" t="s">
        <v>121</v>
      </c>
      <c r="E3426" s="185">
        <f>IF(E3424&gt;MAX($O$3:$BD$3),BD3415,
IF(E3424&lt;MIN($O$3:$BD$3),1,SUMIFS($O3416:$BD3416,$O$2:$BD$2,"&lt;="&amp;E3424,$O$3:$BD$3,"&gt;="&amp;E3424)))</f>
        <v>1.06121003</v>
      </c>
      <c r="F3426" s="149"/>
      <c r="G3426" s="183" t="s">
        <v>416</v>
      </c>
      <c r="H3426" s="165">
        <v>0</v>
      </c>
      <c r="I3426" s="166">
        <v>0</v>
      </c>
      <c r="J3426" s="166">
        <v>0</v>
      </c>
      <c r="K3426" s="157"/>
      <c r="L3426" s="186" t="s">
        <v>417</v>
      </c>
      <c r="M3426" s="210"/>
      <c r="N3426" s="210"/>
      <c r="O3426" s="175">
        <f t="shared" ref="O3426:BD3426" si="2426">IFERROR(((O$3&gt;=$E3421)*(O$2&lt;=$E3421))*$H3429,"")</f>
        <v>0</v>
      </c>
      <c r="P3426" s="175">
        <f t="shared" si="2426"/>
        <v>0</v>
      </c>
      <c r="Q3426" s="175">
        <f t="shared" si="2426"/>
        <v>0</v>
      </c>
      <c r="R3426" s="175">
        <f t="shared" si="2426"/>
        <v>0</v>
      </c>
      <c r="S3426" s="175">
        <f t="shared" si="2426"/>
        <v>0</v>
      </c>
      <c r="T3426" s="175">
        <f t="shared" si="2426"/>
        <v>0</v>
      </c>
      <c r="U3426" s="175">
        <f t="shared" si="2426"/>
        <v>0</v>
      </c>
      <c r="V3426" s="175">
        <f t="shared" si="2426"/>
        <v>0</v>
      </c>
      <c r="W3426" s="175">
        <f t="shared" si="2426"/>
        <v>0</v>
      </c>
      <c r="X3426" s="175">
        <f t="shared" si="2426"/>
        <v>0</v>
      </c>
      <c r="Y3426" s="175">
        <f t="shared" si="2426"/>
        <v>0</v>
      </c>
      <c r="Z3426" s="175">
        <f t="shared" si="2426"/>
        <v>0</v>
      </c>
      <c r="AA3426" s="175">
        <f t="shared" si="2426"/>
        <v>0</v>
      </c>
      <c r="AB3426" s="175">
        <f t="shared" si="2426"/>
        <v>0</v>
      </c>
      <c r="AC3426" s="175">
        <f t="shared" si="2426"/>
        <v>0</v>
      </c>
      <c r="AD3426" s="175">
        <f t="shared" si="2426"/>
        <v>0</v>
      </c>
      <c r="AE3426" s="175">
        <f t="shared" si="2426"/>
        <v>0</v>
      </c>
      <c r="AF3426" s="175">
        <f t="shared" si="2426"/>
        <v>0</v>
      </c>
      <c r="AG3426" s="175">
        <f t="shared" si="2426"/>
        <v>0</v>
      </c>
      <c r="AH3426" s="175">
        <f t="shared" si="2426"/>
        <v>0</v>
      </c>
      <c r="AI3426" s="175">
        <f t="shared" si="2426"/>
        <v>0</v>
      </c>
      <c r="AJ3426" s="175">
        <f t="shared" si="2426"/>
        <v>0</v>
      </c>
      <c r="AK3426" s="175">
        <f t="shared" si="2426"/>
        <v>0</v>
      </c>
      <c r="AL3426" s="175">
        <f t="shared" si="2426"/>
        <v>0</v>
      </c>
      <c r="AM3426" s="175">
        <f t="shared" si="2426"/>
        <v>0</v>
      </c>
      <c r="AN3426" s="175">
        <f t="shared" si="2426"/>
        <v>0</v>
      </c>
      <c r="AO3426" s="175">
        <f t="shared" si="2426"/>
        <v>0</v>
      </c>
      <c r="AP3426" s="175">
        <f t="shared" si="2426"/>
        <v>0</v>
      </c>
      <c r="AQ3426" s="175">
        <f t="shared" si="2426"/>
        <v>0</v>
      </c>
      <c r="AR3426" s="175">
        <f t="shared" si="2426"/>
        <v>0</v>
      </c>
      <c r="AS3426" s="175">
        <f t="shared" si="2426"/>
        <v>0</v>
      </c>
      <c r="AT3426" s="175">
        <f t="shared" si="2426"/>
        <v>0</v>
      </c>
      <c r="AU3426" s="175">
        <f t="shared" si="2426"/>
        <v>0</v>
      </c>
      <c r="AV3426" s="175">
        <f t="shared" si="2426"/>
        <v>0</v>
      </c>
      <c r="AW3426" s="175">
        <f t="shared" si="2426"/>
        <v>0</v>
      </c>
      <c r="AX3426" s="175">
        <f t="shared" si="2426"/>
        <v>0</v>
      </c>
      <c r="AY3426" s="175">
        <f t="shared" si="2426"/>
        <v>0</v>
      </c>
      <c r="AZ3426" s="175">
        <f t="shared" si="2426"/>
        <v>0</v>
      </c>
      <c r="BA3426" s="175">
        <f t="shared" si="2426"/>
        <v>0</v>
      </c>
      <c r="BB3426" s="175">
        <f t="shared" si="2426"/>
        <v>0</v>
      </c>
      <c r="BC3426" s="175">
        <f t="shared" si="2426"/>
        <v>0</v>
      </c>
      <c r="BD3426" s="175">
        <f t="shared" si="2426"/>
        <v>0</v>
      </c>
    </row>
    <row r="3427" spans="1:59" ht="16" x14ac:dyDescent="0.2">
      <c r="B3427" s="145">
        <f t="shared" si="2424"/>
        <v>132</v>
      </c>
      <c r="C3427" s="146" t="str">
        <f t="shared" si="2424"/>
        <v>SCI RETAIL RENNES 1</v>
      </c>
      <c r="D3427" s="180" t="s">
        <v>54</v>
      </c>
      <c r="E3427" s="176">
        <v>0</v>
      </c>
      <c r="F3427" s="149"/>
      <c r="G3427" s="183" t="s">
        <v>418</v>
      </c>
      <c r="H3427" s="165">
        <v>0</v>
      </c>
      <c r="I3427" s="166">
        <v>0</v>
      </c>
      <c r="J3427" s="166">
        <v>0</v>
      </c>
      <c r="L3427" s="186" t="s">
        <v>419</v>
      </c>
      <c r="M3427" s="210"/>
      <c r="N3427" s="210"/>
      <c r="O3427" s="175">
        <f t="shared" ref="O3427:BD3427" si="2427">IFERROR(((O$3&gt;=$E3424)*(O$2&lt;=$E3424))*$J3429,"")</f>
        <v>0</v>
      </c>
      <c r="P3427" s="175">
        <f t="shared" si="2427"/>
        <v>0</v>
      </c>
      <c r="Q3427" s="175">
        <f t="shared" si="2427"/>
        <v>0</v>
      </c>
      <c r="R3427" s="175">
        <f t="shared" si="2427"/>
        <v>0</v>
      </c>
      <c r="S3427" s="175">
        <f t="shared" si="2427"/>
        <v>0</v>
      </c>
      <c r="T3427" s="175">
        <f t="shared" si="2427"/>
        <v>0</v>
      </c>
      <c r="U3427" s="175">
        <f t="shared" si="2427"/>
        <v>0</v>
      </c>
      <c r="V3427" s="175">
        <f t="shared" si="2427"/>
        <v>0</v>
      </c>
      <c r="W3427" s="175">
        <f t="shared" si="2427"/>
        <v>0</v>
      </c>
      <c r="X3427" s="175">
        <f t="shared" si="2427"/>
        <v>0</v>
      </c>
      <c r="Y3427" s="175">
        <f t="shared" si="2427"/>
        <v>0</v>
      </c>
      <c r="Z3427" s="175">
        <f t="shared" si="2427"/>
        <v>0</v>
      </c>
      <c r="AA3427" s="175">
        <f t="shared" si="2427"/>
        <v>0</v>
      </c>
      <c r="AB3427" s="175">
        <f t="shared" si="2427"/>
        <v>0</v>
      </c>
      <c r="AC3427" s="175">
        <f t="shared" si="2427"/>
        <v>0</v>
      </c>
      <c r="AD3427" s="175">
        <f t="shared" si="2427"/>
        <v>0</v>
      </c>
      <c r="AE3427" s="175">
        <f t="shared" si="2427"/>
        <v>0</v>
      </c>
      <c r="AF3427" s="175">
        <f t="shared" si="2427"/>
        <v>0</v>
      </c>
      <c r="AG3427" s="175">
        <f t="shared" si="2427"/>
        <v>0</v>
      </c>
      <c r="AH3427" s="175">
        <f t="shared" si="2427"/>
        <v>0</v>
      </c>
      <c r="AI3427" s="175">
        <f t="shared" si="2427"/>
        <v>0</v>
      </c>
      <c r="AJ3427" s="175">
        <f t="shared" si="2427"/>
        <v>0</v>
      </c>
      <c r="AK3427" s="175">
        <f t="shared" si="2427"/>
        <v>0</v>
      </c>
      <c r="AL3427" s="175">
        <f t="shared" si="2427"/>
        <v>0</v>
      </c>
      <c r="AM3427" s="175">
        <f t="shared" si="2427"/>
        <v>0</v>
      </c>
      <c r="AN3427" s="175">
        <f t="shared" si="2427"/>
        <v>0</v>
      </c>
      <c r="AO3427" s="175">
        <f t="shared" si="2427"/>
        <v>0</v>
      </c>
      <c r="AP3427" s="175">
        <f t="shared" si="2427"/>
        <v>0</v>
      </c>
      <c r="AQ3427" s="175">
        <f t="shared" si="2427"/>
        <v>0</v>
      </c>
      <c r="AR3427" s="175">
        <f t="shared" si="2427"/>
        <v>0</v>
      </c>
      <c r="AS3427" s="175">
        <f t="shared" si="2427"/>
        <v>0</v>
      </c>
      <c r="AT3427" s="175">
        <f t="shared" si="2427"/>
        <v>0</v>
      </c>
      <c r="AU3427" s="175">
        <f t="shared" si="2427"/>
        <v>0</v>
      </c>
      <c r="AV3427" s="175">
        <f t="shared" si="2427"/>
        <v>0</v>
      </c>
      <c r="AW3427" s="175">
        <f t="shared" si="2427"/>
        <v>0</v>
      </c>
      <c r="AX3427" s="175">
        <f t="shared" si="2427"/>
        <v>0</v>
      </c>
      <c r="AY3427" s="175">
        <f t="shared" si="2427"/>
        <v>0</v>
      </c>
      <c r="AZ3427" s="175">
        <f t="shared" si="2427"/>
        <v>0</v>
      </c>
      <c r="BA3427" s="175">
        <f t="shared" si="2427"/>
        <v>0</v>
      </c>
      <c r="BB3427" s="175">
        <f t="shared" si="2427"/>
        <v>0</v>
      </c>
      <c r="BC3427" s="175">
        <f t="shared" si="2427"/>
        <v>0</v>
      </c>
      <c r="BD3427" s="175">
        <f t="shared" si="2427"/>
        <v>0</v>
      </c>
    </row>
    <row r="3428" spans="1:59" ht="16" x14ac:dyDescent="0.2">
      <c r="B3428" s="145">
        <f t="shared" si="2424"/>
        <v>132</v>
      </c>
      <c r="C3428" s="146" t="str">
        <f t="shared" si="2424"/>
        <v>SCI RETAIL RENNES 1</v>
      </c>
      <c r="D3428" s="180" t="s">
        <v>420</v>
      </c>
      <c r="E3428" s="165">
        <v>0</v>
      </c>
      <c r="F3428" s="149"/>
      <c r="G3428" s="187"/>
      <c r="H3428" s="149"/>
      <c r="I3428" s="149"/>
      <c r="J3428" s="157"/>
      <c r="L3428" s="186" t="s">
        <v>421</v>
      </c>
      <c r="M3428" s="210"/>
      <c r="N3428" s="210"/>
      <c r="O3428" s="175">
        <f t="shared" ref="O3428:BD3428" si="2428">IFERROR(((O$3&gt;=$J3418)*(O$2&lt;=$J3418))*$E3429,"")</f>
        <v>0</v>
      </c>
      <c r="P3428" s="175">
        <f t="shared" si="2428"/>
        <v>0</v>
      </c>
      <c r="Q3428" s="175">
        <f t="shared" si="2428"/>
        <v>0</v>
      </c>
      <c r="R3428" s="175">
        <f t="shared" si="2428"/>
        <v>0</v>
      </c>
      <c r="S3428" s="175">
        <f t="shared" si="2428"/>
        <v>0</v>
      </c>
      <c r="T3428" s="175">
        <f t="shared" si="2428"/>
        <v>0</v>
      </c>
      <c r="U3428" s="175">
        <f t="shared" si="2428"/>
        <v>0</v>
      </c>
      <c r="V3428" s="175">
        <f t="shared" si="2428"/>
        <v>0</v>
      </c>
      <c r="W3428" s="175">
        <f t="shared" si="2428"/>
        <v>0</v>
      </c>
      <c r="X3428" s="175">
        <f t="shared" si="2428"/>
        <v>0</v>
      </c>
      <c r="Y3428" s="175">
        <f t="shared" si="2428"/>
        <v>0</v>
      </c>
      <c r="Z3428" s="175">
        <f t="shared" si="2428"/>
        <v>0</v>
      </c>
      <c r="AA3428" s="175">
        <f t="shared" si="2428"/>
        <v>0</v>
      </c>
      <c r="AB3428" s="175">
        <f t="shared" si="2428"/>
        <v>0</v>
      </c>
      <c r="AC3428" s="175">
        <f t="shared" si="2428"/>
        <v>0</v>
      </c>
      <c r="AD3428" s="175">
        <f t="shared" si="2428"/>
        <v>0</v>
      </c>
      <c r="AE3428" s="175">
        <f t="shared" si="2428"/>
        <v>0</v>
      </c>
      <c r="AF3428" s="175">
        <f t="shared" si="2428"/>
        <v>0</v>
      </c>
      <c r="AG3428" s="175">
        <f t="shared" si="2428"/>
        <v>0</v>
      </c>
      <c r="AH3428" s="175">
        <f t="shared" si="2428"/>
        <v>0</v>
      </c>
      <c r="AI3428" s="175">
        <f t="shared" si="2428"/>
        <v>0</v>
      </c>
      <c r="AJ3428" s="175">
        <f t="shared" si="2428"/>
        <v>0</v>
      </c>
      <c r="AK3428" s="175">
        <f t="shared" si="2428"/>
        <v>0</v>
      </c>
      <c r="AL3428" s="175">
        <f t="shared" si="2428"/>
        <v>0</v>
      </c>
      <c r="AM3428" s="175">
        <f t="shared" si="2428"/>
        <v>0</v>
      </c>
      <c r="AN3428" s="175">
        <f t="shared" si="2428"/>
        <v>0</v>
      </c>
      <c r="AO3428" s="175">
        <f t="shared" si="2428"/>
        <v>0</v>
      </c>
      <c r="AP3428" s="175">
        <f t="shared" si="2428"/>
        <v>0</v>
      </c>
      <c r="AQ3428" s="175">
        <f t="shared" si="2428"/>
        <v>0</v>
      </c>
      <c r="AR3428" s="175">
        <f t="shared" si="2428"/>
        <v>0</v>
      </c>
      <c r="AS3428" s="175">
        <f t="shared" si="2428"/>
        <v>0</v>
      </c>
      <c r="AT3428" s="175">
        <f t="shared" si="2428"/>
        <v>0</v>
      </c>
      <c r="AU3428" s="175">
        <f t="shared" si="2428"/>
        <v>0</v>
      </c>
      <c r="AV3428" s="175">
        <f t="shared" si="2428"/>
        <v>0</v>
      </c>
      <c r="AW3428" s="175">
        <f t="shared" si="2428"/>
        <v>0</v>
      </c>
      <c r="AX3428" s="175">
        <f t="shared" si="2428"/>
        <v>0</v>
      </c>
      <c r="AY3428" s="175">
        <f t="shared" si="2428"/>
        <v>0</v>
      </c>
      <c r="AZ3428" s="175">
        <f t="shared" si="2428"/>
        <v>0</v>
      </c>
      <c r="BA3428" s="175">
        <f t="shared" si="2428"/>
        <v>0</v>
      </c>
      <c r="BB3428" s="175">
        <f t="shared" si="2428"/>
        <v>0</v>
      </c>
      <c r="BC3428" s="175">
        <f t="shared" si="2428"/>
        <v>0</v>
      </c>
      <c r="BD3428" s="175">
        <f t="shared" si="2428"/>
        <v>0</v>
      </c>
    </row>
    <row r="3429" spans="1:59" ht="16" x14ac:dyDescent="0.2">
      <c r="B3429" s="145">
        <f t="shared" si="2424"/>
        <v>132</v>
      </c>
      <c r="C3429" s="146" t="str">
        <f t="shared" si="2424"/>
        <v>SCI RETAIL RENNES 1</v>
      </c>
      <c r="D3429" s="180" t="s">
        <v>421</v>
      </c>
      <c r="E3429" s="165">
        <v>0</v>
      </c>
      <c r="F3429" s="149"/>
      <c r="G3429" s="180" t="s">
        <v>417</v>
      </c>
      <c r="H3429" s="165">
        <v>0</v>
      </c>
      <c r="I3429" s="180" t="s">
        <v>419</v>
      </c>
      <c r="J3429" s="165">
        <v>0</v>
      </c>
      <c r="L3429" s="188" t="s">
        <v>422</v>
      </c>
      <c r="M3429" s="211"/>
      <c r="N3429" s="211"/>
      <c r="O3429" s="179">
        <f t="shared" ref="O3429:BD3429" si="2429">IFERROR(-($E3410+$H3410+$J3410)*O3411,"")</f>
        <v>0</v>
      </c>
      <c r="P3429" s="179">
        <f t="shared" si="2429"/>
        <v>0</v>
      </c>
      <c r="Q3429" s="179">
        <f t="shared" si="2429"/>
        <v>0</v>
      </c>
      <c r="R3429" s="179">
        <f t="shared" si="2429"/>
        <v>0</v>
      </c>
      <c r="S3429" s="179">
        <f t="shared" si="2429"/>
        <v>0</v>
      </c>
      <c r="T3429" s="179">
        <f t="shared" si="2429"/>
        <v>0</v>
      </c>
      <c r="U3429" s="179">
        <f t="shared" si="2429"/>
        <v>0</v>
      </c>
      <c r="V3429" s="179">
        <f t="shared" si="2429"/>
        <v>0</v>
      </c>
      <c r="W3429" s="179">
        <f t="shared" si="2429"/>
        <v>0</v>
      </c>
      <c r="X3429" s="179">
        <f t="shared" si="2429"/>
        <v>0</v>
      </c>
      <c r="Y3429" s="179">
        <f t="shared" si="2429"/>
        <v>0</v>
      </c>
      <c r="Z3429" s="179">
        <f t="shared" si="2429"/>
        <v>0</v>
      </c>
      <c r="AA3429" s="179">
        <f t="shared" si="2429"/>
        <v>0</v>
      </c>
      <c r="AB3429" s="179">
        <f t="shared" si="2429"/>
        <v>0</v>
      </c>
      <c r="AC3429" s="179">
        <f t="shared" si="2429"/>
        <v>0</v>
      </c>
      <c r="AD3429" s="179">
        <f t="shared" si="2429"/>
        <v>0</v>
      </c>
      <c r="AE3429" s="179">
        <f t="shared" si="2429"/>
        <v>0</v>
      </c>
      <c r="AF3429" s="179">
        <f t="shared" si="2429"/>
        <v>0</v>
      </c>
      <c r="AG3429" s="179">
        <f t="shared" si="2429"/>
        <v>0</v>
      </c>
      <c r="AH3429" s="179">
        <f t="shared" si="2429"/>
        <v>0</v>
      </c>
      <c r="AI3429" s="179">
        <f t="shared" si="2429"/>
        <v>0</v>
      </c>
      <c r="AJ3429" s="179">
        <f t="shared" si="2429"/>
        <v>0</v>
      </c>
      <c r="AK3429" s="179">
        <f t="shared" si="2429"/>
        <v>0</v>
      </c>
      <c r="AL3429" s="179">
        <f t="shared" si="2429"/>
        <v>0</v>
      </c>
      <c r="AM3429" s="179">
        <f t="shared" si="2429"/>
        <v>0</v>
      </c>
      <c r="AN3429" s="179">
        <f t="shared" si="2429"/>
        <v>0</v>
      </c>
      <c r="AO3429" s="179">
        <f t="shared" si="2429"/>
        <v>0</v>
      </c>
      <c r="AP3429" s="179">
        <f t="shared" si="2429"/>
        <v>0</v>
      </c>
      <c r="AQ3429" s="179">
        <f t="shared" si="2429"/>
        <v>0</v>
      </c>
      <c r="AR3429" s="179">
        <f t="shared" si="2429"/>
        <v>0</v>
      </c>
      <c r="AS3429" s="179">
        <f t="shared" si="2429"/>
        <v>0</v>
      </c>
      <c r="AT3429" s="179">
        <f t="shared" si="2429"/>
        <v>0</v>
      </c>
      <c r="AU3429" s="179">
        <f t="shared" si="2429"/>
        <v>0</v>
      </c>
      <c r="AV3429" s="179">
        <f t="shared" si="2429"/>
        <v>0</v>
      </c>
      <c r="AW3429" s="179">
        <f t="shared" si="2429"/>
        <v>0</v>
      </c>
      <c r="AX3429" s="179">
        <f t="shared" si="2429"/>
        <v>0</v>
      </c>
      <c r="AY3429" s="179">
        <f t="shared" si="2429"/>
        <v>0</v>
      </c>
      <c r="AZ3429" s="179">
        <f t="shared" si="2429"/>
        <v>0</v>
      </c>
      <c r="BA3429" s="179">
        <f t="shared" si="2429"/>
        <v>0</v>
      </c>
      <c r="BB3429" s="179">
        <f t="shared" si="2429"/>
        <v>0</v>
      </c>
      <c r="BC3429" s="179">
        <f t="shared" si="2429"/>
        <v>0</v>
      </c>
      <c r="BD3429" s="179">
        <f t="shared" si="2429"/>
        <v>0</v>
      </c>
    </row>
    <row r="3430" spans="1:59" x14ac:dyDescent="0.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  <c r="BA3430"/>
      <c r="BB3430"/>
      <c r="BC3430"/>
      <c r="BD3430"/>
    </row>
    <row r="3431" spans="1:59" ht="16" x14ac:dyDescent="0.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  <c r="BA3431"/>
      <c r="BB3431"/>
      <c r="BC3431"/>
      <c r="BD3431"/>
      <c r="BE3431" s="135"/>
    </row>
    <row r="3432" spans="1:59" ht="16" x14ac:dyDescent="0.2">
      <c r="A3432" s="135"/>
      <c r="B3432" s="205">
        <v>133</v>
      </c>
      <c r="C3432" s="206" t="str">
        <f>H3434</f>
        <v>SCI RETAIL RENNES 1</v>
      </c>
      <c r="D3432" s="207" t="s">
        <v>342</v>
      </c>
      <c r="E3432" s="207"/>
      <c r="F3432" s="207"/>
      <c r="G3432" s="207"/>
      <c r="H3432" s="207"/>
      <c r="I3432" s="207"/>
      <c r="J3432" s="207"/>
      <c r="K3432" s="206"/>
      <c r="L3432" s="206"/>
      <c r="M3432" s="206"/>
      <c r="N3432" s="206"/>
      <c r="O3432" s="220"/>
      <c r="P3432" s="220"/>
      <c r="Q3432" s="220"/>
      <c r="R3432" s="220"/>
      <c r="S3432" s="220"/>
      <c r="T3432" s="220"/>
      <c r="U3432" s="220"/>
      <c r="V3432" s="220"/>
      <c r="W3432" s="220"/>
      <c r="X3432" s="220"/>
      <c r="Y3432" s="220"/>
      <c r="Z3432" s="220"/>
      <c r="AA3432" s="220"/>
      <c r="AB3432" s="220"/>
      <c r="AC3432" s="220"/>
      <c r="AD3432" s="220"/>
      <c r="AE3432" s="220"/>
      <c r="AF3432" s="220"/>
      <c r="AG3432" s="220"/>
      <c r="AH3432" s="220"/>
      <c r="AI3432" s="220"/>
      <c r="AJ3432" s="220"/>
      <c r="AK3432" s="220"/>
      <c r="AL3432" s="220"/>
      <c r="AM3432" s="220"/>
      <c r="AN3432" s="220"/>
      <c r="AO3432" s="220"/>
      <c r="AP3432" s="220"/>
      <c r="AQ3432" s="220"/>
      <c r="AR3432" s="220"/>
      <c r="AS3432" s="220"/>
      <c r="AT3432" s="220"/>
      <c r="AU3432" s="220"/>
      <c r="AV3432" s="220"/>
      <c r="AW3432" s="220"/>
      <c r="AX3432" s="220"/>
      <c r="AY3432" s="220"/>
      <c r="AZ3432" s="220"/>
      <c r="BA3432" s="220"/>
      <c r="BB3432" s="220"/>
      <c r="BC3432" s="220"/>
      <c r="BD3432" s="220"/>
      <c r="BE3432" s="135"/>
      <c r="BF3432" s="135"/>
      <c r="BG3432" s="135"/>
    </row>
    <row r="3433" spans="1:59" ht="16" x14ac:dyDescent="0.2">
      <c r="A3433" s="169"/>
      <c r="B3433" s="145">
        <f>B3432</f>
        <v>133</v>
      </c>
      <c r="C3433" s="146" t="str">
        <f>C3432</f>
        <v>SCI RETAIL RENNES 1</v>
      </c>
      <c r="D3433" s="169"/>
      <c r="E3433" s="169"/>
      <c r="F3433" s="169"/>
      <c r="G3433" s="169"/>
      <c r="H3433" s="169"/>
      <c r="I3433" s="169"/>
      <c r="J3433" s="169"/>
      <c r="K3433" s="169"/>
      <c r="L3433" s="169"/>
      <c r="M3433" s="169"/>
      <c r="N3433" s="169"/>
      <c r="O3433" s="178"/>
      <c r="P3433" s="178"/>
      <c r="Q3433" s="178"/>
      <c r="R3433" s="178"/>
      <c r="S3433" s="178"/>
      <c r="T3433" s="178"/>
      <c r="U3433" s="178"/>
      <c r="V3433" s="178"/>
      <c r="W3433" s="178"/>
      <c r="X3433" s="178"/>
      <c r="Y3433" s="178"/>
      <c r="Z3433" s="178"/>
      <c r="AA3433" s="178"/>
      <c r="AB3433" s="178"/>
      <c r="AC3433" s="178"/>
      <c r="AD3433" s="178"/>
      <c r="AE3433" s="178"/>
      <c r="AF3433" s="178"/>
      <c r="AG3433" s="178"/>
      <c r="AH3433" s="178"/>
      <c r="AI3433" s="178"/>
      <c r="AJ3433" s="178"/>
      <c r="AK3433" s="178"/>
      <c r="AL3433" s="178"/>
      <c r="AM3433" s="178"/>
      <c r="AN3433" s="178"/>
      <c r="AO3433" s="178"/>
      <c r="AP3433" s="178"/>
      <c r="AQ3433" s="178"/>
      <c r="AR3433" s="178"/>
      <c r="AS3433" s="178"/>
      <c r="AT3433" s="178"/>
      <c r="AU3433" s="178"/>
      <c r="AV3433" s="178"/>
      <c r="AW3433" s="178"/>
      <c r="AX3433" s="178"/>
      <c r="AY3433" s="178"/>
      <c r="AZ3433" s="178"/>
      <c r="BA3433" s="178"/>
      <c r="BB3433" s="178"/>
      <c r="BC3433" s="178"/>
      <c r="BD3433" s="178"/>
      <c r="BE3433" s="169"/>
      <c r="BF3433" s="169"/>
      <c r="BG3433" s="169"/>
    </row>
    <row r="3434" spans="1:59" ht="16" x14ac:dyDescent="0.2">
      <c r="B3434" s="145">
        <f t="shared" ref="B3434:C3449" si="2430">B3433</f>
        <v>133</v>
      </c>
      <c r="C3434" s="146" t="str">
        <f t="shared" si="2430"/>
        <v>SCI RETAIL RENNES 1</v>
      </c>
      <c r="D3434" s="147" t="s">
        <v>20</v>
      </c>
      <c r="E3434" s="148" t="s">
        <v>343</v>
      </c>
      <c r="F3434" s="149"/>
      <c r="G3434" s="147" t="s">
        <v>380</v>
      </c>
      <c r="H3434" s="148" t="s">
        <v>216</v>
      </c>
      <c r="I3434" s="148"/>
      <c r="J3434" s="148"/>
      <c r="L3434" s="150" t="s">
        <v>381</v>
      </c>
      <c r="M3434" s="208"/>
      <c r="N3434" s="208"/>
      <c r="O3434" s="151">
        <f>($E3445&gt;0)*($E3439&lt;O$2)*(EDATE($E3439,$E3445)&gt;O$3)*((O$3-O$2+1)/O$4)
+($E3445&gt;0)*($E3439&lt;O$2)*(EDATE($E3439,$E3445)&gt;=O$2)*(EDATE($E3439,$E3445)&lt;=O$3)*((EDATE($E3439,$E3445)-O$2)/O$4)
+($E3445&gt;0)*($E3439&lt;O$2)*(EDATE($E3439,$E3445)&lt;O$2)*(0)
+($E3445&gt;0)*($E3439&gt;=O$2)*($E3439&lt;=O$3)*(EDATE($E3439,$E3445)&gt;=O$2)*(EDATE($E3439,$E3445)&lt;=O$3)*((EDATE($E3439,$E3445)-$E3439+1)/O$4)
+($E3445&gt;0)*($E3439&gt;=O$2)*($E3439&lt;=O$3)*(EDATE($E3439,$E3445)&gt;O$3)*((O$3-$E3439+1)/O$4)
+($E3445&gt;0)*($E3439&gt;O$3)*(0)</f>
        <v>0</v>
      </c>
      <c r="P3434" s="151">
        <f t="shared" ref="P3434:BD3434" si="2431">($E3445&gt;0)*($E3439&lt;P$2)*(EDATE($E3439,$E3445)&gt;P$3)*((P$3-P$2+1)/P$4)
+($E3445&gt;0)*($E3439&lt;P$2)*(EDATE($E3439,$E3445)&gt;=P$2)*(EDATE($E3439,$E3445)&lt;=P$3)*((EDATE($E3439,$E3445)-P$2)/P$4)
+($E3445&gt;0)*($E3439&lt;P$2)*(EDATE($E3439,$E3445)&lt;P$2)*(0)
+($E3445&gt;0)*($E3439&gt;=P$2)*($E3439&lt;=P$3)*(EDATE($E3439,$E3445)&gt;=P$2)*(EDATE($E3439,$E3445)&lt;=P$3)*((EDATE($E3439,$E3445)-$E3439+1)/P$4)
+($E3445&gt;0)*($E3439&gt;=P$2)*($E3439&lt;=P$3)*(EDATE($E3439,$E3445)&gt;P$3)*((P$3-$E3439+1)/P$4)
+($E3445&gt;0)*($E3439&gt;P$3)*(0)</f>
        <v>0</v>
      </c>
      <c r="Q3434" s="151">
        <f t="shared" si="2431"/>
        <v>0</v>
      </c>
      <c r="R3434" s="151">
        <f t="shared" si="2431"/>
        <v>0</v>
      </c>
      <c r="S3434" s="151">
        <f t="shared" si="2431"/>
        <v>0</v>
      </c>
      <c r="T3434" s="151">
        <f t="shared" si="2431"/>
        <v>0</v>
      </c>
      <c r="U3434" s="151">
        <f t="shared" si="2431"/>
        <v>0</v>
      </c>
      <c r="V3434" s="151">
        <f t="shared" si="2431"/>
        <v>0</v>
      </c>
      <c r="W3434" s="151">
        <f t="shared" si="2431"/>
        <v>0</v>
      </c>
      <c r="X3434" s="151">
        <f t="shared" si="2431"/>
        <v>0</v>
      </c>
      <c r="Y3434" s="151">
        <f t="shared" si="2431"/>
        <v>0</v>
      </c>
      <c r="Z3434" s="151">
        <f t="shared" si="2431"/>
        <v>0</v>
      </c>
      <c r="AA3434" s="151">
        <f t="shared" si="2431"/>
        <v>0</v>
      </c>
      <c r="AB3434" s="151">
        <f t="shared" si="2431"/>
        <v>0</v>
      </c>
      <c r="AC3434" s="151">
        <f t="shared" si="2431"/>
        <v>0</v>
      </c>
      <c r="AD3434" s="151">
        <f t="shared" si="2431"/>
        <v>0</v>
      </c>
      <c r="AE3434" s="151">
        <f t="shared" si="2431"/>
        <v>0</v>
      </c>
      <c r="AF3434" s="151">
        <f t="shared" si="2431"/>
        <v>0</v>
      </c>
      <c r="AG3434" s="151">
        <f t="shared" si="2431"/>
        <v>0</v>
      </c>
      <c r="AH3434" s="151">
        <f t="shared" si="2431"/>
        <v>0</v>
      </c>
      <c r="AI3434" s="151">
        <f t="shared" si="2431"/>
        <v>0</v>
      </c>
      <c r="AJ3434" s="151">
        <f t="shared" si="2431"/>
        <v>0</v>
      </c>
      <c r="AK3434" s="151">
        <f t="shared" si="2431"/>
        <v>0</v>
      </c>
      <c r="AL3434" s="151">
        <f t="shared" si="2431"/>
        <v>0</v>
      </c>
      <c r="AM3434" s="151">
        <f t="shared" si="2431"/>
        <v>0</v>
      </c>
      <c r="AN3434" s="151">
        <f t="shared" si="2431"/>
        <v>0</v>
      </c>
      <c r="AO3434" s="151">
        <f t="shared" si="2431"/>
        <v>0</v>
      </c>
      <c r="AP3434" s="151">
        <f t="shared" si="2431"/>
        <v>0</v>
      </c>
      <c r="AQ3434" s="151">
        <f t="shared" si="2431"/>
        <v>0</v>
      </c>
      <c r="AR3434" s="151">
        <f t="shared" si="2431"/>
        <v>0</v>
      </c>
      <c r="AS3434" s="151">
        <f t="shared" si="2431"/>
        <v>0</v>
      </c>
      <c r="AT3434" s="151">
        <f t="shared" si="2431"/>
        <v>0</v>
      </c>
      <c r="AU3434" s="151">
        <f t="shared" si="2431"/>
        <v>0</v>
      </c>
      <c r="AV3434" s="151">
        <f t="shared" si="2431"/>
        <v>0</v>
      </c>
      <c r="AW3434" s="151">
        <f t="shared" si="2431"/>
        <v>0</v>
      </c>
      <c r="AX3434" s="151">
        <f t="shared" si="2431"/>
        <v>0</v>
      </c>
      <c r="AY3434" s="151">
        <f t="shared" si="2431"/>
        <v>0</v>
      </c>
      <c r="AZ3434" s="151">
        <f t="shared" si="2431"/>
        <v>0</v>
      </c>
      <c r="BA3434" s="151">
        <f t="shared" si="2431"/>
        <v>0</v>
      </c>
      <c r="BB3434" s="151">
        <f t="shared" si="2431"/>
        <v>0</v>
      </c>
      <c r="BC3434" s="151">
        <f t="shared" si="2431"/>
        <v>0</v>
      </c>
      <c r="BD3434" s="151">
        <f t="shared" si="2431"/>
        <v>0</v>
      </c>
    </row>
    <row r="3435" spans="1:59" ht="16" x14ac:dyDescent="0.2">
      <c r="B3435" s="145">
        <f t="shared" si="2430"/>
        <v>133</v>
      </c>
      <c r="C3435" s="146" t="str">
        <f t="shared" si="2430"/>
        <v>SCI RETAIL RENNES 1</v>
      </c>
      <c r="D3435" s="147" t="s">
        <v>50</v>
      </c>
      <c r="E3435" s="152">
        <v>104.6</v>
      </c>
      <c r="F3435" s="149"/>
      <c r="G3435" s="147" t="s">
        <v>3</v>
      </c>
      <c r="H3435" s="153">
        <v>63.1</v>
      </c>
      <c r="I3435" s="147" t="s">
        <v>106</v>
      </c>
      <c r="J3435" s="153">
        <v>79</v>
      </c>
      <c r="L3435" s="154" t="s">
        <v>382</v>
      </c>
      <c r="M3435" s="210"/>
      <c r="N3435" s="210"/>
      <c r="O3435" s="155">
        <f>IF(O$2&gt;=$E3447,0,IF(AND($E3447&gt;O$2,$E3447&lt;=O$3)=TRUE,IF(OR($H3440&lt;&gt;0,$H3441&lt;&gt;0,$H3442&lt;&gt;0)=TRUE,IF($J3442&gt;=$E3447,($E3447-O$2+1)/O$4,0),0),
($H3440&gt;0)*($J3440&lt;O$2)*0
+($H3440&gt;0)*($J3440&gt;=O$2)*($J3440&lt;=O$3)*(($J3440-O$2+1)/O$4)
+($H3440&gt;0)*($J3440&gt;O$3)*($I3440&gt;O$3)*0
+($H3440&gt;0)*($J3440&gt;O$3)*($I3440&lt;=O$3)*($I3440&gt;=O$2)*((O$3-$I3440+1)/O$4)
+($H3440&gt;0)*($J3440&gt;O$3)*($I3440&lt;O$2)*1
+($H3440&gt;0)*($I3440&gt;O$3)*0
+($H3441&gt;0)*($J$2375&lt;O$2)*0
+($H3441&gt;0)*($J3441&gt;=O$2)*($J3441&lt;=O$3)*(($J3441-O$2+1)/O$4)
+($H3441&gt;0)*($J3441&gt;O$3)*($I3441&gt;O$3)*0
+($H3441&gt;0)*($J3441&gt;O$3)*($I3441&lt;=O$3)*($I3441&gt;=O$2)*((O$3-$I3441+1)/O$4)
+($H3441&gt;0)*($J3441&gt;O$3)*($I3441&lt;O$2)*1
+($H3441&gt;0)*($I3441&gt;O$3)*0
+($H3442&gt;0)*($J3442&lt;O$2)*0
+($H3442&gt;0)*($J3442&gt;=O$2)*($J3442&lt;=O$3)*(($J3442-O$2+1)/O$4)
+($H3442&gt;0)*($J3442&gt;O$3)*($I3442&gt;O$3)*0
+($H3442&gt;0)*($J3442&gt;O$3)*($I3442&lt;=O$3)*($I3442&gt;=O$2)*((O$3-$I3442+1)/O$4)
+($H3442&gt;0)*($J3442&gt;O$3)*($I3442&lt;O$2)*1
+($H3442&gt;0)*($I3442&gt;O$3)*0))</f>
        <v>1</v>
      </c>
      <c r="P3435" s="155">
        <f t="shared" ref="P3435:BD3435" si="2432">IF(P$2&gt;=$E3447,0,IF(AND($E3447&gt;P$2,$E3447&lt;=P$3)=TRUE,IF(OR($H3440&lt;&gt;0,$H3441&lt;&gt;0,$H3442&lt;&gt;0)=TRUE,IF($J3442&gt;=$E3447,($E3447-P$2+1)/P$4,0),0),
($H3440&gt;0)*($J3440&lt;P$2)*0
+($H3440&gt;0)*($J3440&gt;=P$2)*($J3440&lt;=P$3)*(($J3440-P$2+1)/P$4)
+($H3440&gt;0)*($J3440&gt;P$3)*($I3440&gt;P$3)*0
+($H3440&gt;0)*($J3440&gt;P$3)*($I3440&lt;=P$3)*($I3440&gt;=P$2)*((P$3-$I3440+1)/P$4)
+($H3440&gt;0)*($J3440&gt;P$3)*($I3440&lt;P$2)*1
+($H3440&gt;0)*($I3440&gt;P$3)*0
+($H3441&gt;0)*($J$2375&lt;P$2)*0
+($H3441&gt;0)*($J3441&gt;=P$2)*($J3441&lt;=P$3)*(($J3441-P$2+1)/P$4)
+($H3441&gt;0)*($J3441&gt;P$3)*($I3441&gt;P$3)*0
+($H3441&gt;0)*($J3441&gt;P$3)*($I3441&lt;=P$3)*($I3441&gt;=P$2)*((P$3-$I3441+1)/P$4)
+($H3441&gt;0)*($J3441&gt;P$3)*($I3441&lt;P$2)*1
+($H3441&gt;0)*($I3441&gt;P$3)*0
+($H3442&gt;0)*($J3442&lt;P$2)*0
+($H3442&gt;0)*($J3442&gt;=P$2)*($J3442&lt;=P$3)*(($J3442-P$2+1)/P$4)
+($H3442&gt;0)*($J3442&gt;P$3)*($I3442&gt;P$3)*0
+($H3442&gt;0)*($J3442&gt;P$3)*($I3442&lt;=P$3)*($I3442&gt;=P$2)*((P$3-$I3442+1)/P$4)
+($H3442&gt;0)*($J3442&gt;P$3)*($I3442&lt;P$2)*1
+($H3442&gt;0)*($I3442&gt;P$3)*0))</f>
        <v>1</v>
      </c>
      <c r="Q3435" s="155">
        <f t="shared" si="2432"/>
        <v>0</v>
      </c>
      <c r="R3435" s="155">
        <f t="shared" si="2432"/>
        <v>0</v>
      </c>
      <c r="S3435" s="155">
        <f t="shared" si="2432"/>
        <v>0</v>
      </c>
      <c r="T3435" s="155">
        <f t="shared" si="2432"/>
        <v>0</v>
      </c>
      <c r="U3435" s="155">
        <f t="shared" si="2432"/>
        <v>0</v>
      </c>
      <c r="V3435" s="155">
        <f t="shared" si="2432"/>
        <v>0</v>
      </c>
      <c r="W3435" s="155">
        <f t="shared" si="2432"/>
        <v>0</v>
      </c>
      <c r="X3435" s="155">
        <f t="shared" si="2432"/>
        <v>0</v>
      </c>
      <c r="Y3435" s="155">
        <f t="shared" si="2432"/>
        <v>0</v>
      </c>
      <c r="Z3435" s="155">
        <f t="shared" si="2432"/>
        <v>0</v>
      </c>
      <c r="AA3435" s="155">
        <f t="shared" si="2432"/>
        <v>0</v>
      </c>
      <c r="AB3435" s="155">
        <f t="shared" si="2432"/>
        <v>0</v>
      </c>
      <c r="AC3435" s="155">
        <f t="shared" si="2432"/>
        <v>0</v>
      </c>
      <c r="AD3435" s="155">
        <f t="shared" si="2432"/>
        <v>0</v>
      </c>
      <c r="AE3435" s="155">
        <f t="shared" si="2432"/>
        <v>0</v>
      </c>
      <c r="AF3435" s="155">
        <f t="shared" si="2432"/>
        <v>0</v>
      </c>
      <c r="AG3435" s="155">
        <f t="shared" si="2432"/>
        <v>0</v>
      </c>
      <c r="AH3435" s="155">
        <f t="shared" si="2432"/>
        <v>0</v>
      </c>
      <c r="AI3435" s="155">
        <f t="shared" si="2432"/>
        <v>0</v>
      </c>
      <c r="AJ3435" s="155">
        <f t="shared" si="2432"/>
        <v>0</v>
      </c>
      <c r="AK3435" s="155">
        <f t="shared" si="2432"/>
        <v>0</v>
      </c>
      <c r="AL3435" s="155">
        <f t="shared" si="2432"/>
        <v>0</v>
      </c>
      <c r="AM3435" s="155">
        <f t="shared" si="2432"/>
        <v>0</v>
      </c>
      <c r="AN3435" s="155">
        <f t="shared" si="2432"/>
        <v>0</v>
      </c>
      <c r="AO3435" s="155">
        <f t="shared" si="2432"/>
        <v>0</v>
      </c>
      <c r="AP3435" s="155">
        <f t="shared" si="2432"/>
        <v>0</v>
      </c>
      <c r="AQ3435" s="155">
        <f t="shared" si="2432"/>
        <v>0</v>
      </c>
      <c r="AR3435" s="155">
        <f t="shared" si="2432"/>
        <v>0</v>
      </c>
      <c r="AS3435" s="155">
        <f t="shared" si="2432"/>
        <v>0</v>
      </c>
      <c r="AT3435" s="155">
        <f t="shared" si="2432"/>
        <v>0</v>
      </c>
      <c r="AU3435" s="155">
        <f t="shared" si="2432"/>
        <v>0</v>
      </c>
      <c r="AV3435" s="155">
        <f t="shared" si="2432"/>
        <v>0</v>
      </c>
      <c r="AW3435" s="155">
        <f t="shared" si="2432"/>
        <v>0</v>
      </c>
      <c r="AX3435" s="155">
        <f t="shared" si="2432"/>
        <v>0</v>
      </c>
      <c r="AY3435" s="155">
        <f t="shared" si="2432"/>
        <v>0</v>
      </c>
      <c r="AZ3435" s="155">
        <f t="shared" si="2432"/>
        <v>0</v>
      </c>
      <c r="BA3435" s="155">
        <f t="shared" si="2432"/>
        <v>0</v>
      </c>
      <c r="BB3435" s="155">
        <f t="shared" si="2432"/>
        <v>0</v>
      </c>
      <c r="BC3435" s="155">
        <f t="shared" si="2432"/>
        <v>0</v>
      </c>
      <c r="BD3435" s="155">
        <f t="shared" si="2432"/>
        <v>0</v>
      </c>
    </row>
    <row r="3436" spans="1:59" ht="16" x14ac:dyDescent="0.2">
      <c r="B3436" s="145">
        <f t="shared" si="2430"/>
        <v>133</v>
      </c>
      <c r="C3436" s="146" t="str">
        <f t="shared" si="2430"/>
        <v>SCI RETAIL RENNES 1</v>
      </c>
      <c r="D3436" s="147" t="s">
        <v>111</v>
      </c>
      <c r="E3436" s="156">
        <v>0</v>
      </c>
      <c r="F3436" s="149"/>
      <c r="G3436" s="147" t="s">
        <v>112</v>
      </c>
      <c r="H3436" s="156">
        <v>0</v>
      </c>
      <c r="I3436" s="147" t="s">
        <v>113</v>
      </c>
      <c r="J3436" s="156">
        <v>0</v>
      </c>
      <c r="K3436" s="157"/>
      <c r="L3436" s="154" t="s">
        <v>383</v>
      </c>
      <c r="M3436" s="210"/>
      <c r="N3436" s="210"/>
      <c r="O3436" s="155">
        <f>($E3439&lt;=O$3)*($E3439&gt;O$2)*((O$3-$E3439+1)/O$4)
+($E3439&lt;=O$2)*((O$3-O$2+1)/O$4)
+($E3439&gt;O$3)*(0)
-($E3447&lt;=O$3)*($E3447&lt;&gt;0)*($E3447&gt;O$2)*((O$3-$E3447)/O$4)
-($E3447&lt;=O$2)*((O$3-O$2+1)/O$4)
-($E3447&gt;O$3)*(0)</f>
        <v>1</v>
      </c>
      <c r="P3436" s="155">
        <f t="shared" ref="P3436:BD3436" si="2433">($E3439&lt;=P$3)*($E3439&gt;P$2)*((P$3-$E3439+1)/P$4)
+($E3439&lt;=P$2)*((P$3-P$2+1)/P$4)
+($E3439&gt;P$3)*(0)
-($E3447&lt;=P$3)*($E3447&lt;&gt;0)*($E3447&gt;P$2)*((P$3-$E3447)/P$4)
-($E3447&lt;=P$2)*((P$3-P$2+1)/P$4)
-($E3447&gt;P$3)*(0)</f>
        <v>1</v>
      </c>
      <c r="Q3436" s="155">
        <f t="shared" si="2433"/>
        <v>1</v>
      </c>
      <c r="R3436" s="155">
        <f t="shared" si="2433"/>
        <v>1</v>
      </c>
      <c r="S3436" s="155">
        <f t="shared" si="2433"/>
        <v>1</v>
      </c>
      <c r="T3436" s="155">
        <f t="shared" si="2433"/>
        <v>1</v>
      </c>
      <c r="U3436" s="155">
        <f t="shared" si="2433"/>
        <v>1</v>
      </c>
      <c r="V3436" s="155">
        <f t="shared" si="2433"/>
        <v>1</v>
      </c>
      <c r="W3436" s="155">
        <f t="shared" si="2433"/>
        <v>1</v>
      </c>
      <c r="X3436" s="155">
        <f t="shared" si="2433"/>
        <v>1</v>
      </c>
      <c r="Y3436" s="155">
        <f t="shared" si="2433"/>
        <v>1</v>
      </c>
      <c r="Z3436" s="155">
        <f t="shared" si="2433"/>
        <v>1</v>
      </c>
      <c r="AA3436" s="155">
        <f t="shared" si="2433"/>
        <v>1</v>
      </c>
      <c r="AB3436" s="155">
        <f t="shared" si="2433"/>
        <v>1</v>
      </c>
      <c r="AC3436" s="155">
        <f t="shared" si="2433"/>
        <v>1</v>
      </c>
      <c r="AD3436" s="155">
        <f t="shared" si="2433"/>
        <v>1</v>
      </c>
      <c r="AE3436" s="155">
        <f t="shared" si="2433"/>
        <v>1</v>
      </c>
      <c r="AF3436" s="155">
        <f t="shared" si="2433"/>
        <v>1</v>
      </c>
      <c r="AG3436" s="155">
        <f t="shared" si="2433"/>
        <v>1</v>
      </c>
      <c r="AH3436" s="155">
        <f t="shared" si="2433"/>
        <v>1</v>
      </c>
      <c r="AI3436" s="155">
        <f t="shared" si="2433"/>
        <v>1</v>
      </c>
      <c r="AJ3436" s="155">
        <f t="shared" si="2433"/>
        <v>1</v>
      </c>
      <c r="AK3436" s="155">
        <f t="shared" si="2433"/>
        <v>1</v>
      </c>
      <c r="AL3436" s="155">
        <f t="shared" si="2433"/>
        <v>1</v>
      </c>
      <c r="AM3436" s="155">
        <f t="shared" si="2433"/>
        <v>1</v>
      </c>
      <c r="AN3436" s="155">
        <f t="shared" si="2433"/>
        <v>1</v>
      </c>
      <c r="AO3436" s="155">
        <f t="shared" si="2433"/>
        <v>1</v>
      </c>
      <c r="AP3436" s="155">
        <f t="shared" si="2433"/>
        <v>1</v>
      </c>
      <c r="AQ3436" s="155">
        <f t="shared" si="2433"/>
        <v>1</v>
      </c>
      <c r="AR3436" s="155">
        <f t="shared" si="2433"/>
        <v>1</v>
      </c>
      <c r="AS3436" s="155">
        <f t="shared" si="2433"/>
        <v>1</v>
      </c>
      <c r="AT3436" s="155">
        <f t="shared" si="2433"/>
        <v>1</v>
      </c>
      <c r="AU3436" s="155">
        <f t="shared" si="2433"/>
        <v>1</v>
      </c>
      <c r="AV3436" s="155">
        <f t="shared" si="2433"/>
        <v>1</v>
      </c>
      <c r="AW3436" s="155">
        <f t="shared" si="2433"/>
        <v>0</v>
      </c>
      <c r="AX3436" s="155">
        <f t="shared" si="2433"/>
        <v>0</v>
      </c>
      <c r="AY3436" s="155">
        <f t="shared" si="2433"/>
        <v>0</v>
      </c>
      <c r="AZ3436" s="155">
        <f t="shared" si="2433"/>
        <v>0</v>
      </c>
      <c r="BA3436" s="155">
        <f t="shared" si="2433"/>
        <v>0</v>
      </c>
      <c r="BB3436" s="155">
        <f t="shared" si="2433"/>
        <v>0</v>
      </c>
      <c r="BC3436" s="155">
        <f t="shared" si="2433"/>
        <v>0</v>
      </c>
      <c r="BD3436" s="155">
        <f t="shared" si="2433"/>
        <v>0</v>
      </c>
    </row>
    <row r="3437" spans="1:59" ht="16" x14ac:dyDescent="0.2">
      <c r="B3437" s="145">
        <f t="shared" si="2430"/>
        <v>133</v>
      </c>
      <c r="C3437" s="146" t="str">
        <f t="shared" si="2430"/>
        <v>SCI RETAIL RENNES 1</v>
      </c>
      <c r="D3437" s="147" t="s">
        <v>15</v>
      </c>
      <c r="E3437" s="156">
        <v>63090</v>
      </c>
      <c r="F3437" s="149"/>
      <c r="G3437" s="149"/>
      <c r="H3437" s="149"/>
      <c r="I3437" s="149"/>
      <c r="J3437" s="149"/>
      <c r="L3437" s="154" t="s">
        <v>384</v>
      </c>
      <c r="M3437" s="210"/>
      <c r="N3437" s="210"/>
      <c r="O3437" s="155">
        <f>($E3450&gt;O$3)*($E3447&lt;O$2)*((O$3-O$2+1)/O$4)
+($E3450&gt;O$3)*($E3447&gt;=O$2)*($E3447&lt;=O$3)*((O$3-$E3447)/O$4)
+($E3450&gt;O$3)*($E3447&gt;O$3)*(0)
+($E3450&lt;=O$3)*($E3450&gt;=O$2)*($E3447&lt;O$2)*(($E3450-O$2)/O$4)
+($E3450&lt;=O$3)*($E3450&gt;=O$2)*($E3447&lt;=O$3)*($E3447&gt;=O$2)*(($E3450-$E3447)/O$4)
+($E3450&lt;O$2)*(0)</f>
        <v>0</v>
      </c>
      <c r="P3437" s="155">
        <f t="shared" ref="P3437:BD3437" si="2434">($E3450&gt;P$3)*($E3447&lt;P$2)*((P$3-P$2+1)/P$4)
+($E3450&gt;P$3)*($E3447&gt;=P$2)*($E3447&lt;=P$3)*((P$3-$E3447)/P$4)
+($E3450&gt;P$3)*($E3447&gt;P$3)*(0)
+($E3450&lt;=P$3)*($E3450&gt;=P$2)*($E3447&lt;P$2)*(($E3450-P$2)/P$4)
+($E3450&lt;=P$3)*($E3450&gt;=P$2)*($E3447&lt;=P$3)*($E3447&gt;=P$2)*(($E3450-$E3447)/P$4)
+($E3450&lt;P$2)*(0)</f>
        <v>0</v>
      </c>
      <c r="Q3437" s="155">
        <f t="shared" si="2434"/>
        <v>0</v>
      </c>
      <c r="R3437" s="155">
        <f t="shared" si="2434"/>
        <v>0</v>
      </c>
      <c r="S3437" s="155">
        <f t="shared" si="2434"/>
        <v>0</v>
      </c>
      <c r="T3437" s="155">
        <f t="shared" si="2434"/>
        <v>0</v>
      </c>
      <c r="U3437" s="155">
        <f t="shared" si="2434"/>
        <v>0</v>
      </c>
      <c r="V3437" s="155">
        <f t="shared" si="2434"/>
        <v>0</v>
      </c>
      <c r="W3437" s="155">
        <f t="shared" si="2434"/>
        <v>0</v>
      </c>
      <c r="X3437" s="155">
        <f t="shared" si="2434"/>
        <v>0</v>
      </c>
      <c r="Y3437" s="155">
        <f t="shared" si="2434"/>
        <v>0</v>
      </c>
      <c r="Z3437" s="155">
        <f t="shared" si="2434"/>
        <v>0</v>
      </c>
      <c r="AA3437" s="155">
        <f t="shared" si="2434"/>
        <v>0</v>
      </c>
      <c r="AB3437" s="155">
        <f t="shared" si="2434"/>
        <v>0</v>
      </c>
      <c r="AC3437" s="155">
        <f t="shared" si="2434"/>
        <v>0</v>
      </c>
      <c r="AD3437" s="155">
        <f t="shared" si="2434"/>
        <v>0</v>
      </c>
      <c r="AE3437" s="155">
        <f t="shared" si="2434"/>
        <v>0</v>
      </c>
      <c r="AF3437" s="155">
        <f t="shared" si="2434"/>
        <v>0</v>
      </c>
      <c r="AG3437" s="155">
        <f t="shared" si="2434"/>
        <v>0</v>
      </c>
      <c r="AH3437" s="155">
        <f t="shared" si="2434"/>
        <v>0</v>
      </c>
      <c r="AI3437" s="155">
        <f t="shared" si="2434"/>
        <v>0</v>
      </c>
      <c r="AJ3437" s="155">
        <f t="shared" si="2434"/>
        <v>0</v>
      </c>
      <c r="AK3437" s="155">
        <f t="shared" si="2434"/>
        <v>0</v>
      </c>
      <c r="AL3437" s="155">
        <f t="shared" si="2434"/>
        <v>0</v>
      </c>
      <c r="AM3437" s="155">
        <f t="shared" si="2434"/>
        <v>0</v>
      </c>
      <c r="AN3437" s="155">
        <f t="shared" si="2434"/>
        <v>0</v>
      </c>
      <c r="AO3437" s="155">
        <f t="shared" si="2434"/>
        <v>0</v>
      </c>
      <c r="AP3437" s="155">
        <f t="shared" si="2434"/>
        <v>0</v>
      </c>
      <c r="AQ3437" s="155">
        <f t="shared" si="2434"/>
        <v>0</v>
      </c>
      <c r="AR3437" s="155">
        <f t="shared" si="2434"/>
        <v>0</v>
      </c>
      <c r="AS3437" s="155">
        <f t="shared" si="2434"/>
        <v>0</v>
      </c>
      <c r="AT3437" s="155">
        <f t="shared" si="2434"/>
        <v>0</v>
      </c>
      <c r="AU3437" s="155">
        <f t="shared" si="2434"/>
        <v>0</v>
      </c>
      <c r="AV3437" s="155">
        <f t="shared" si="2434"/>
        <v>0</v>
      </c>
      <c r="AW3437" s="155">
        <f t="shared" si="2434"/>
        <v>0</v>
      </c>
      <c r="AX3437" s="155">
        <f t="shared" si="2434"/>
        <v>0</v>
      </c>
      <c r="AY3437" s="155">
        <f t="shared" si="2434"/>
        <v>0</v>
      </c>
      <c r="AZ3437" s="155">
        <f t="shared" si="2434"/>
        <v>0</v>
      </c>
      <c r="BA3437" s="155">
        <f t="shared" si="2434"/>
        <v>0</v>
      </c>
      <c r="BB3437" s="155">
        <f t="shared" si="2434"/>
        <v>0</v>
      </c>
      <c r="BC3437" s="155">
        <f t="shared" si="2434"/>
        <v>0</v>
      </c>
      <c r="BD3437" s="155">
        <f t="shared" si="2434"/>
        <v>0</v>
      </c>
    </row>
    <row r="3438" spans="1:59" ht="16" x14ac:dyDescent="0.2">
      <c r="B3438" s="145">
        <f t="shared" si="2430"/>
        <v>133</v>
      </c>
      <c r="C3438" s="146" t="str">
        <f t="shared" si="2430"/>
        <v>SCI RETAIL RENNES 1</v>
      </c>
      <c r="K3438" s="158"/>
      <c r="L3438" s="154" t="s">
        <v>385</v>
      </c>
      <c r="M3438" s="210"/>
      <c r="N3438" s="210"/>
      <c r="O3438" s="155">
        <f>($E3453&gt;0)*($E3450&lt;O$2)*(EDATE($E3450,$E3453)&gt;O$3)*((O$3-O$2+1)/O$4)
+($E3453&gt;0)*($E3450&lt;O$2)*(EDATE($E3450,$E3453)&gt;=O$2)*(EDATE($E3450,$E3453)&lt;=O$3)*((EDATE($E3450,$E3453)-O$2)/O$4)
+($E3453&gt;0)*($E3450&lt;O$2)*(EDATE($E3450,$E3453)&lt;O$2)*(0)
+($E3453&gt;0)*($E3450&gt;=O$2)*($E3450&lt;=O$3)*(EDATE($E3450,$E3453)&gt;=O$2)*(EDATE($E3450,$E3453)&lt;=O$3)*((EDATE($E3450,$E3453)-$E3450+1)/O$4)
+($E3453&gt;0)*($E3450&gt;=O$2)*($E3450&lt;=O$3)*(EDATE($E3450,$E3453)&gt;O$3)*((O$3-$E3450+1)/O$4)
+($E3453&gt;0)*($E3450&gt;O$3)*(0)</f>
        <v>0</v>
      </c>
      <c r="P3438" s="155">
        <f t="shared" ref="P3438:BD3438" si="2435">($E3453&gt;0)*($E3450&lt;P$2)*(EDATE($E3450,$E3453)&gt;P$3)*((P$3-P$2+1)/P$4)
+($E3453&gt;0)*($E3450&lt;P$2)*(EDATE($E3450,$E3453)&gt;=P$2)*(EDATE($E3450,$E3453)&lt;=P$3)*((EDATE($E3450,$E3453)-P$2)/P$4)
+($E3453&gt;0)*($E3450&lt;P$2)*(EDATE($E3450,$E3453)&lt;P$2)*(0)
+($E3453&gt;0)*($E3450&gt;=P$2)*($E3450&lt;=P$3)*(EDATE($E3450,$E3453)&gt;=P$2)*(EDATE($E3450,$E3453)&lt;=P$3)*((EDATE($E3450,$E3453)-$E3450+1)/P$4)
+($E3453&gt;0)*($E3450&gt;=P$2)*($E3450&lt;=P$3)*(EDATE($E3450,$E3453)&gt;P$3)*((P$3-$E3450+1)/P$4)
+($E3453&gt;0)*($E3450&gt;P$3)*(0)</f>
        <v>0</v>
      </c>
      <c r="Q3438" s="155">
        <f t="shared" si="2435"/>
        <v>0</v>
      </c>
      <c r="R3438" s="155">
        <f t="shared" si="2435"/>
        <v>0</v>
      </c>
      <c r="S3438" s="155">
        <f t="shared" si="2435"/>
        <v>0</v>
      </c>
      <c r="T3438" s="155">
        <f t="shared" si="2435"/>
        <v>0</v>
      </c>
      <c r="U3438" s="155">
        <f t="shared" si="2435"/>
        <v>0</v>
      </c>
      <c r="V3438" s="155">
        <f t="shared" si="2435"/>
        <v>0</v>
      </c>
      <c r="W3438" s="155">
        <f t="shared" si="2435"/>
        <v>0</v>
      </c>
      <c r="X3438" s="155">
        <f t="shared" si="2435"/>
        <v>0</v>
      </c>
      <c r="Y3438" s="155">
        <f t="shared" si="2435"/>
        <v>0</v>
      </c>
      <c r="Z3438" s="155">
        <f t="shared" si="2435"/>
        <v>0</v>
      </c>
      <c r="AA3438" s="155">
        <f t="shared" si="2435"/>
        <v>0</v>
      </c>
      <c r="AB3438" s="155">
        <f t="shared" si="2435"/>
        <v>0</v>
      </c>
      <c r="AC3438" s="155">
        <f t="shared" si="2435"/>
        <v>0</v>
      </c>
      <c r="AD3438" s="155">
        <f t="shared" si="2435"/>
        <v>0</v>
      </c>
      <c r="AE3438" s="155">
        <f t="shared" si="2435"/>
        <v>0</v>
      </c>
      <c r="AF3438" s="155">
        <f t="shared" si="2435"/>
        <v>0</v>
      </c>
      <c r="AG3438" s="155">
        <f t="shared" si="2435"/>
        <v>0</v>
      </c>
      <c r="AH3438" s="155">
        <f t="shared" si="2435"/>
        <v>0</v>
      </c>
      <c r="AI3438" s="155">
        <f t="shared" si="2435"/>
        <v>0</v>
      </c>
      <c r="AJ3438" s="155">
        <f t="shared" si="2435"/>
        <v>0</v>
      </c>
      <c r="AK3438" s="155">
        <f t="shared" si="2435"/>
        <v>0</v>
      </c>
      <c r="AL3438" s="155">
        <f t="shared" si="2435"/>
        <v>0</v>
      </c>
      <c r="AM3438" s="155">
        <f t="shared" si="2435"/>
        <v>0</v>
      </c>
      <c r="AN3438" s="155">
        <f t="shared" si="2435"/>
        <v>0</v>
      </c>
      <c r="AO3438" s="155">
        <f t="shared" si="2435"/>
        <v>0</v>
      </c>
      <c r="AP3438" s="155">
        <f t="shared" si="2435"/>
        <v>0</v>
      </c>
      <c r="AQ3438" s="155">
        <f t="shared" si="2435"/>
        <v>0</v>
      </c>
      <c r="AR3438" s="155">
        <f t="shared" si="2435"/>
        <v>0</v>
      </c>
      <c r="AS3438" s="155">
        <f t="shared" si="2435"/>
        <v>0</v>
      </c>
      <c r="AT3438" s="155">
        <f t="shared" si="2435"/>
        <v>0</v>
      </c>
      <c r="AU3438" s="155">
        <f t="shared" si="2435"/>
        <v>0</v>
      </c>
      <c r="AV3438" s="155">
        <f t="shared" si="2435"/>
        <v>0</v>
      </c>
      <c r="AW3438" s="155">
        <f t="shared" si="2435"/>
        <v>0</v>
      </c>
      <c r="AX3438" s="155">
        <f t="shared" si="2435"/>
        <v>0</v>
      </c>
      <c r="AY3438" s="155">
        <f t="shared" si="2435"/>
        <v>0</v>
      </c>
      <c r="AZ3438" s="155">
        <f t="shared" si="2435"/>
        <v>0</v>
      </c>
      <c r="BA3438" s="155">
        <f t="shared" si="2435"/>
        <v>0</v>
      </c>
      <c r="BB3438" s="155">
        <f t="shared" si="2435"/>
        <v>0</v>
      </c>
      <c r="BC3438" s="155">
        <f t="shared" si="2435"/>
        <v>0</v>
      </c>
      <c r="BD3438" s="155">
        <f t="shared" si="2435"/>
        <v>0</v>
      </c>
    </row>
    <row r="3439" spans="1:59" ht="16" x14ac:dyDescent="0.2">
      <c r="B3439" s="145">
        <f t="shared" si="2430"/>
        <v>133</v>
      </c>
      <c r="C3439" s="146" t="str">
        <f t="shared" si="2430"/>
        <v>SCI RETAIL RENNES 1</v>
      </c>
      <c r="D3439" s="159" t="s">
        <v>386</v>
      </c>
      <c r="E3439" s="160">
        <v>45108</v>
      </c>
      <c r="F3439" s="149"/>
      <c r="G3439" s="159" t="s">
        <v>387</v>
      </c>
      <c r="H3439" s="159" t="s">
        <v>388</v>
      </c>
      <c r="I3439" s="159" t="s">
        <v>389</v>
      </c>
      <c r="J3439" s="159" t="s">
        <v>390</v>
      </c>
      <c r="K3439" s="158"/>
      <c r="L3439" s="161" t="s">
        <v>391</v>
      </c>
      <c r="M3439" s="221"/>
      <c r="N3439" s="221"/>
      <c r="O3439" s="162">
        <f>($H3451&gt;0)*($J3451&lt;O$2)*0
+($H3451&gt;0)*($J3451&gt;=O$2)*($J3451&lt;=O$3)*(($J3451-O$2+1)/O$4)
+($H3451&gt;0)*($J3451&gt;O$3)*($I3451&gt;O$3)*0
+($H3451&gt;0)*($J3451&gt;O$3)*($I3451&lt;=O$3)*($I3451&gt;=O$2)*((O$3-$I3451+1)/O$4)
+($H3451&gt;0)*($J3451&gt;O$3)*($I3451&lt;O$2)*1
+($H3451&gt;0)*($I3451&gt;O$3)*0
+($H3452&gt;0)*($J3452&lt;O$2)*0
+($H3452&gt;0)*($J3452&gt;=O$2)*($J3452&lt;=O$3)*(($J3452-O$2+1)/O$4)
+($H3452&gt;0)*($J3452&gt;O$3)*($I3452&gt;O$3)*0
+($H3452&gt;0)*($J3452&gt;O$3)*($I3452&lt;=O$3)*($I3452&gt;=O$2)*((O$3-$I3452+1)/O$4)
+($H3452&gt;0)*($J3452&gt;O$3)*($I3452&lt;O$2)*1
+($H3452&gt;0)*($I3452&gt;O$3)*0
+($H3453&gt;0)*($J3453&lt;O$2)*0
+($H3453&gt;0)*($J3453&gt;=O$2)*($J3453&lt;=O$3)*(($J3453-O$2+1)/O$4)
+($H3453&gt;0)*($J3453&gt;O$3)*($I3453&gt;O$3)*0
+($H3453&gt;0)*($J3453&gt;O$3)*($I3453&lt;=O$3)*($I3453&gt;=O$2)*((O$3-$I3453+1)/O$4)
+($H3453&gt;0)*($J3453&gt;O$3)*($I3453&lt;O$2)*1
+($H3453&gt;0)*($I3453&gt;O$3)*0</f>
        <v>0</v>
      </c>
      <c r="P3439" s="162">
        <f t="shared" ref="P3439:BD3439" si="2436">($H3451&gt;0)*($J3451&lt;P$2)*0
+($H3451&gt;0)*($J3451&gt;=P$2)*($J3451&lt;=P$3)*(($J3451-P$2+1)/P$4)
+($H3451&gt;0)*($J3451&gt;P$3)*($I3451&gt;P$3)*0
+($H3451&gt;0)*($J3451&gt;P$3)*($I3451&lt;=P$3)*($I3451&gt;=P$2)*((P$3-$I3451+1)/P$4)
+($H3451&gt;0)*($J3451&gt;P$3)*($I3451&lt;P$2)*1
+($H3451&gt;0)*($I3451&gt;P$3)*0
+($H3452&gt;0)*($J3452&lt;P$2)*0
+($H3452&gt;0)*($J3452&gt;=P$2)*($J3452&lt;=P$3)*(($J3452-P$2+1)/P$4)
+($H3452&gt;0)*($J3452&gt;P$3)*($I3452&gt;P$3)*0
+($H3452&gt;0)*($J3452&gt;P$3)*($I3452&lt;=P$3)*($I3452&gt;=P$2)*((P$3-$I3452+1)/P$4)
+($H3452&gt;0)*($J3452&gt;P$3)*($I3452&lt;P$2)*1
+($H3452&gt;0)*($I3452&gt;P$3)*0
+($H3453&gt;0)*($J3453&lt;P$2)*0
+($H3453&gt;0)*($J3453&gt;=P$2)*($J3453&lt;=P$3)*(($J3453-P$2+1)/P$4)
+($H3453&gt;0)*($J3453&gt;P$3)*($I3453&gt;P$3)*0
+($H3453&gt;0)*($J3453&gt;P$3)*($I3453&lt;=P$3)*($I3453&gt;=P$2)*((P$3-$I3453+1)/P$4)
+($H3453&gt;0)*($J3453&gt;P$3)*($I3453&lt;P$2)*1
+($H3453&gt;0)*($I3453&gt;P$3)*0</f>
        <v>0</v>
      </c>
      <c r="Q3439" s="162">
        <f t="shared" si="2436"/>
        <v>0</v>
      </c>
      <c r="R3439" s="162">
        <f t="shared" si="2436"/>
        <v>0</v>
      </c>
      <c r="S3439" s="162">
        <f t="shared" si="2436"/>
        <v>0</v>
      </c>
      <c r="T3439" s="162">
        <f t="shared" si="2436"/>
        <v>0</v>
      </c>
      <c r="U3439" s="162">
        <f t="shared" si="2436"/>
        <v>0</v>
      </c>
      <c r="V3439" s="162">
        <f t="shared" si="2436"/>
        <v>0</v>
      </c>
      <c r="W3439" s="162">
        <f t="shared" si="2436"/>
        <v>0</v>
      </c>
      <c r="X3439" s="162">
        <f t="shared" si="2436"/>
        <v>0</v>
      </c>
      <c r="Y3439" s="162">
        <f t="shared" si="2436"/>
        <v>0</v>
      </c>
      <c r="Z3439" s="162">
        <f t="shared" si="2436"/>
        <v>0</v>
      </c>
      <c r="AA3439" s="162">
        <f t="shared" si="2436"/>
        <v>0</v>
      </c>
      <c r="AB3439" s="162">
        <f t="shared" si="2436"/>
        <v>0</v>
      </c>
      <c r="AC3439" s="162">
        <f t="shared" si="2436"/>
        <v>0</v>
      </c>
      <c r="AD3439" s="162">
        <f t="shared" si="2436"/>
        <v>0</v>
      </c>
      <c r="AE3439" s="162">
        <f t="shared" si="2436"/>
        <v>0</v>
      </c>
      <c r="AF3439" s="162">
        <f t="shared" si="2436"/>
        <v>0</v>
      </c>
      <c r="AG3439" s="162">
        <f t="shared" si="2436"/>
        <v>0</v>
      </c>
      <c r="AH3439" s="162">
        <f t="shared" si="2436"/>
        <v>0</v>
      </c>
      <c r="AI3439" s="162">
        <f t="shared" si="2436"/>
        <v>0</v>
      </c>
      <c r="AJ3439" s="162">
        <f t="shared" si="2436"/>
        <v>0</v>
      </c>
      <c r="AK3439" s="162">
        <f t="shared" si="2436"/>
        <v>0</v>
      </c>
      <c r="AL3439" s="162">
        <f t="shared" si="2436"/>
        <v>0</v>
      </c>
      <c r="AM3439" s="162">
        <f t="shared" si="2436"/>
        <v>0</v>
      </c>
      <c r="AN3439" s="162">
        <f t="shared" si="2436"/>
        <v>0</v>
      </c>
      <c r="AO3439" s="162">
        <f t="shared" si="2436"/>
        <v>0</v>
      </c>
      <c r="AP3439" s="162">
        <f t="shared" si="2436"/>
        <v>0</v>
      </c>
      <c r="AQ3439" s="162">
        <f t="shared" si="2436"/>
        <v>0</v>
      </c>
      <c r="AR3439" s="162">
        <f t="shared" si="2436"/>
        <v>0</v>
      </c>
      <c r="AS3439" s="162">
        <f t="shared" si="2436"/>
        <v>0</v>
      </c>
      <c r="AT3439" s="162">
        <f t="shared" si="2436"/>
        <v>0</v>
      </c>
      <c r="AU3439" s="162">
        <f t="shared" si="2436"/>
        <v>0</v>
      </c>
      <c r="AV3439" s="162">
        <f t="shared" si="2436"/>
        <v>0</v>
      </c>
      <c r="AW3439" s="162">
        <f t="shared" si="2436"/>
        <v>0</v>
      </c>
      <c r="AX3439" s="162">
        <f t="shared" si="2436"/>
        <v>0</v>
      </c>
      <c r="AY3439" s="162">
        <f t="shared" si="2436"/>
        <v>0</v>
      </c>
      <c r="AZ3439" s="162">
        <f t="shared" si="2436"/>
        <v>0</v>
      </c>
      <c r="BA3439" s="162">
        <f t="shared" si="2436"/>
        <v>0</v>
      </c>
      <c r="BB3439" s="162">
        <f t="shared" si="2436"/>
        <v>0</v>
      </c>
      <c r="BC3439" s="162">
        <f t="shared" si="2436"/>
        <v>0</v>
      </c>
      <c r="BD3439" s="162">
        <f t="shared" si="2436"/>
        <v>0</v>
      </c>
    </row>
    <row r="3440" spans="1:59" ht="16" x14ac:dyDescent="0.2">
      <c r="B3440" s="145">
        <f t="shared" si="2430"/>
        <v>133</v>
      </c>
      <c r="C3440" s="146" t="str">
        <f t="shared" si="2430"/>
        <v>SCI RETAIL RENNES 1</v>
      </c>
      <c r="D3440" s="159" t="s">
        <v>392</v>
      </c>
      <c r="E3440" s="163">
        <v>61000</v>
      </c>
      <c r="F3440" s="149"/>
      <c r="G3440" s="164" t="s">
        <v>59</v>
      </c>
      <c r="H3440" s="165">
        <v>59000</v>
      </c>
      <c r="I3440" s="166">
        <v>45108</v>
      </c>
      <c r="J3440" s="166">
        <v>45473</v>
      </c>
      <c r="K3440" s="158"/>
      <c r="L3440" s="167" t="s">
        <v>393</v>
      </c>
      <c r="M3440" s="211"/>
      <c r="N3440" s="211"/>
      <c r="O3440" s="168">
        <f>($E3450&lt;=O$3)*($E3450&gt;O$2)*((O$3-$E3450+1)/O$4)
+($E3450&lt;=O$2)*((O$3-O$2+1)/O$4)
+($E3450&gt;O$3)*(0)</f>
        <v>0</v>
      </c>
      <c r="P3440" s="168">
        <f t="shared" ref="P3440:BD3440" si="2437">($E3450&lt;=P$3)*($E3450&gt;P$2)*((P$3-$E3450+1)/P$4)
+($E3450&lt;=P$2)*((P$3-P$2+1)/P$4)
+($E3450&gt;P$3)*(0)</f>
        <v>0</v>
      </c>
      <c r="Q3440" s="168">
        <f t="shared" si="2437"/>
        <v>0</v>
      </c>
      <c r="R3440" s="168">
        <f t="shared" si="2437"/>
        <v>0</v>
      </c>
      <c r="S3440" s="168">
        <f t="shared" si="2437"/>
        <v>0</v>
      </c>
      <c r="T3440" s="168">
        <f t="shared" si="2437"/>
        <v>0</v>
      </c>
      <c r="U3440" s="168">
        <f t="shared" si="2437"/>
        <v>0</v>
      </c>
      <c r="V3440" s="168">
        <f t="shared" si="2437"/>
        <v>0</v>
      </c>
      <c r="W3440" s="168">
        <f t="shared" si="2437"/>
        <v>0</v>
      </c>
      <c r="X3440" s="168">
        <f t="shared" si="2437"/>
        <v>0</v>
      </c>
      <c r="Y3440" s="168">
        <f t="shared" si="2437"/>
        <v>0</v>
      </c>
      <c r="Z3440" s="168">
        <f t="shared" si="2437"/>
        <v>0</v>
      </c>
      <c r="AA3440" s="168">
        <f t="shared" si="2437"/>
        <v>0</v>
      </c>
      <c r="AB3440" s="168">
        <f t="shared" si="2437"/>
        <v>0</v>
      </c>
      <c r="AC3440" s="168">
        <f t="shared" si="2437"/>
        <v>0</v>
      </c>
      <c r="AD3440" s="168">
        <f t="shared" si="2437"/>
        <v>0</v>
      </c>
      <c r="AE3440" s="168">
        <f t="shared" si="2437"/>
        <v>0</v>
      </c>
      <c r="AF3440" s="168">
        <f t="shared" si="2437"/>
        <v>0</v>
      </c>
      <c r="AG3440" s="168">
        <f t="shared" si="2437"/>
        <v>0</v>
      </c>
      <c r="AH3440" s="168">
        <f t="shared" si="2437"/>
        <v>0</v>
      </c>
      <c r="AI3440" s="168">
        <f t="shared" si="2437"/>
        <v>0</v>
      </c>
      <c r="AJ3440" s="168">
        <f t="shared" si="2437"/>
        <v>0</v>
      </c>
      <c r="AK3440" s="168">
        <f t="shared" si="2437"/>
        <v>0</v>
      </c>
      <c r="AL3440" s="168">
        <f t="shared" si="2437"/>
        <v>0</v>
      </c>
      <c r="AM3440" s="168">
        <f t="shared" si="2437"/>
        <v>0</v>
      </c>
      <c r="AN3440" s="168">
        <f t="shared" si="2437"/>
        <v>0</v>
      </c>
      <c r="AO3440" s="168">
        <f t="shared" si="2437"/>
        <v>0</v>
      </c>
      <c r="AP3440" s="168">
        <f t="shared" si="2437"/>
        <v>0</v>
      </c>
      <c r="AQ3440" s="168">
        <f t="shared" si="2437"/>
        <v>0</v>
      </c>
      <c r="AR3440" s="168">
        <f t="shared" si="2437"/>
        <v>0</v>
      </c>
      <c r="AS3440" s="168">
        <f t="shared" si="2437"/>
        <v>0</v>
      </c>
      <c r="AT3440" s="168">
        <f t="shared" si="2437"/>
        <v>0</v>
      </c>
      <c r="AU3440" s="168">
        <f t="shared" si="2437"/>
        <v>0</v>
      </c>
      <c r="AV3440" s="168">
        <f t="shared" si="2437"/>
        <v>1.098901098901099E-2</v>
      </c>
      <c r="AW3440" s="168">
        <f t="shared" si="2437"/>
        <v>1</v>
      </c>
      <c r="AX3440" s="168">
        <f t="shared" si="2437"/>
        <v>1</v>
      </c>
      <c r="AY3440" s="168">
        <f t="shared" si="2437"/>
        <v>1</v>
      </c>
      <c r="AZ3440" s="168">
        <f t="shared" si="2437"/>
        <v>1</v>
      </c>
      <c r="BA3440" s="168">
        <f t="shared" si="2437"/>
        <v>1</v>
      </c>
      <c r="BB3440" s="168">
        <f t="shared" si="2437"/>
        <v>1</v>
      </c>
      <c r="BC3440" s="168">
        <f t="shared" si="2437"/>
        <v>1</v>
      </c>
      <c r="BD3440" s="168">
        <f t="shared" si="2437"/>
        <v>1</v>
      </c>
    </row>
    <row r="3441" spans="1:59" ht="16" x14ac:dyDescent="0.2">
      <c r="A3441" s="169"/>
      <c r="B3441" s="145">
        <f t="shared" si="2430"/>
        <v>133</v>
      </c>
      <c r="C3441" s="146" t="str">
        <f t="shared" si="2430"/>
        <v>SCI RETAIL RENNES 1</v>
      </c>
      <c r="D3441" s="159" t="s">
        <v>394</v>
      </c>
      <c r="E3441" s="163">
        <v>61000</v>
      </c>
      <c r="F3441" s="149"/>
      <c r="G3441" s="164" t="s">
        <v>60</v>
      </c>
      <c r="H3441" s="165">
        <v>0</v>
      </c>
      <c r="I3441" s="166">
        <v>0</v>
      </c>
      <c r="J3441" s="166">
        <v>0</v>
      </c>
      <c r="K3441" s="169"/>
      <c r="M3441" s="222">
        <v>45108</v>
      </c>
      <c r="O3441" s="149"/>
      <c r="P3441" s="149"/>
      <c r="Q3441" s="149"/>
      <c r="R3441" s="149"/>
      <c r="S3441" s="149"/>
      <c r="T3441" s="149"/>
      <c r="U3441" s="149"/>
      <c r="V3441" s="149"/>
      <c r="W3441" s="149"/>
      <c r="X3441" s="149"/>
      <c r="Y3441" s="149"/>
      <c r="Z3441" s="149"/>
      <c r="AA3441" s="149"/>
      <c r="AB3441" s="149"/>
      <c r="AC3441" s="149"/>
      <c r="AD3441" s="149"/>
      <c r="AE3441" s="149"/>
      <c r="AF3441" s="149"/>
      <c r="AG3441" s="149"/>
      <c r="AH3441" s="149"/>
      <c r="AI3441" s="149"/>
      <c r="AJ3441" s="149"/>
      <c r="AK3441" s="149"/>
      <c r="AL3441" s="149"/>
      <c r="AM3441" s="149"/>
      <c r="AN3441" s="149"/>
      <c r="AO3441" s="149"/>
      <c r="AP3441" s="149"/>
      <c r="AQ3441" s="149"/>
      <c r="AR3441" s="149"/>
      <c r="AS3441" s="149"/>
      <c r="AT3441" s="149"/>
      <c r="AU3441" s="149"/>
      <c r="AV3441" s="149"/>
      <c r="AW3441" s="149"/>
      <c r="AX3441" s="149"/>
      <c r="AY3441" s="149"/>
      <c r="AZ3441" s="149"/>
      <c r="BA3441" s="149"/>
      <c r="BB3441" s="149"/>
      <c r="BC3441" s="149"/>
      <c r="BD3441" s="149"/>
      <c r="BE3441" s="169"/>
      <c r="BF3441" s="169"/>
      <c r="BG3441" s="169"/>
    </row>
    <row r="3442" spans="1:59" ht="16" x14ac:dyDescent="0.2">
      <c r="B3442" s="145">
        <f t="shared" si="2430"/>
        <v>133</v>
      </c>
      <c r="C3442" s="146" t="str">
        <f t="shared" si="2430"/>
        <v>SCI RETAIL RENNES 1</v>
      </c>
      <c r="D3442" s="159" t="s">
        <v>395</v>
      </c>
      <c r="E3442" s="163">
        <v>59000</v>
      </c>
      <c r="F3442" s="149"/>
      <c r="G3442" s="170" t="s">
        <v>61</v>
      </c>
      <c r="H3442" s="165">
        <v>0</v>
      </c>
      <c r="I3442" s="166">
        <v>0</v>
      </c>
      <c r="J3442" s="166">
        <v>0</v>
      </c>
      <c r="K3442" s="158"/>
      <c r="L3442" s="171" t="s">
        <v>396</v>
      </c>
      <c r="M3442" s="212">
        <v>1</v>
      </c>
      <c r="N3442" s="212">
        <v>1</v>
      </c>
      <c r="O3442" s="172">
        <v>1</v>
      </c>
      <c r="P3442" s="172">
        <v>1</v>
      </c>
      <c r="Q3442" s="172">
        <v>1.03</v>
      </c>
      <c r="R3442" s="172">
        <v>1.03</v>
      </c>
      <c r="S3442" s="172">
        <v>1.03</v>
      </c>
      <c r="T3442" s="172">
        <v>1.03</v>
      </c>
      <c r="U3442" s="172">
        <v>1.0403</v>
      </c>
      <c r="V3442" s="172">
        <v>1.0403</v>
      </c>
      <c r="W3442" s="172">
        <v>1.0403</v>
      </c>
      <c r="X3442" s="172">
        <v>1.0403</v>
      </c>
      <c r="Y3442" s="172">
        <v>1.0507029999999999</v>
      </c>
      <c r="Z3442" s="172">
        <v>1.0507029999999999</v>
      </c>
      <c r="AA3442" s="172">
        <v>1.0507029999999999</v>
      </c>
      <c r="AB3442" s="172">
        <v>1.0507029999999999</v>
      </c>
      <c r="AC3442" s="172">
        <v>1.06121003</v>
      </c>
      <c r="AD3442" s="172">
        <v>1.06121003</v>
      </c>
      <c r="AE3442" s="172">
        <v>1.06121003</v>
      </c>
      <c r="AF3442" s="172">
        <v>1.06121003</v>
      </c>
      <c r="AG3442" s="172">
        <v>1.0718221303</v>
      </c>
      <c r="AH3442" s="172">
        <v>1.0718221303</v>
      </c>
      <c r="AI3442" s="172">
        <v>1.0718221303</v>
      </c>
      <c r="AJ3442" s="172">
        <v>1.0718221303</v>
      </c>
      <c r="AK3442" s="172">
        <v>1.0825403516029999</v>
      </c>
      <c r="AL3442" s="172">
        <v>1.0825403516029999</v>
      </c>
      <c r="AM3442" s="172">
        <v>1.0825403516029999</v>
      </c>
      <c r="AN3442" s="172">
        <v>1.0825403516029999</v>
      </c>
      <c r="AO3442" s="172">
        <v>1.0933657551190299</v>
      </c>
      <c r="AP3442" s="172">
        <v>1.0933657551190299</v>
      </c>
      <c r="AQ3442" s="172">
        <v>1.0933657551190299</v>
      </c>
      <c r="AR3442" s="172">
        <v>1.0933657551190299</v>
      </c>
      <c r="AS3442" s="172">
        <v>1.1042994126702201</v>
      </c>
      <c r="AT3442" s="172">
        <v>1.1042994126702201</v>
      </c>
      <c r="AU3442" s="172">
        <v>1.1042994126702201</v>
      </c>
      <c r="AV3442" s="172">
        <v>1.1042994126702201</v>
      </c>
      <c r="AW3442" s="172">
        <v>1.1153424067969224</v>
      </c>
      <c r="AX3442" s="172">
        <v>1.1153424067969224</v>
      </c>
      <c r="AY3442" s="172">
        <v>1.1153424067969224</v>
      </c>
      <c r="AZ3442" s="172">
        <v>1.1153424067969224</v>
      </c>
      <c r="BA3442" s="172">
        <v>1.1264958308648916</v>
      </c>
      <c r="BB3442" s="172">
        <v>1.1264958308648916</v>
      </c>
      <c r="BC3442" s="172">
        <v>1.1264958308648916</v>
      </c>
      <c r="BD3442" s="172">
        <v>1.1264958308648916</v>
      </c>
    </row>
    <row r="3443" spans="1:59" ht="16" x14ac:dyDescent="0.2">
      <c r="B3443" s="145">
        <f t="shared" si="2430"/>
        <v>133</v>
      </c>
      <c r="C3443" s="146" t="str">
        <f t="shared" si="2430"/>
        <v>SCI RETAIL RENNES 1</v>
      </c>
      <c r="D3443" s="159" t="s">
        <v>140</v>
      </c>
      <c r="E3443" s="173" t="s">
        <v>165</v>
      </c>
      <c r="F3443" s="149"/>
      <c r="K3443" s="158"/>
      <c r="L3443" s="150" t="s">
        <v>397</v>
      </c>
      <c r="M3443" s="208"/>
      <c r="N3443" s="208"/>
      <c r="O3443" s="174">
        <f>O3436*$E3440/4+O3440*$E3451/4</f>
        <v>15250</v>
      </c>
      <c r="P3443" s="174">
        <f>P3436*$E3440/4+P3440*$E3451/4</f>
        <v>15250</v>
      </c>
      <c r="Q3443" s="174">
        <f t="shared" ref="Q3443:BD3443" si="2438">Q3436*$E3440/4+Q3440*$E3451/4</f>
        <v>15250</v>
      </c>
      <c r="R3443" s="174">
        <f t="shared" si="2438"/>
        <v>15250</v>
      </c>
      <c r="S3443" s="174">
        <f t="shared" si="2438"/>
        <v>15250</v>
      </c>
      <c r="T3443" s="174">
        <f t="shared" si="2438"/>
        <v>15250</v>
      </c>
      <c r="U3443" s="174">
        <f t="shared" si="2438"/>
        <v>15250</v>
      </c>
      <c r="V3443" s="174">
        <f t="shared" si="2438"/>
        <v>15250</v>
      </c>
      <c r="W3443" s="174">
        <f t="shared" si="2438"/>
        <v>15250</v>
      </c>
      <c r="X3443" s="174">
        <f t="shared" si="2438"/>
        <v>15250</v>
      </c>
      <c r="Y3443" s="174">
        <f t="shared" si="2438"/>
        <v>15250</v>
      </c>
      <c r="Z3443" s="174">
        <f t="shared" si="2438"/>
        <v>15250</v>
      </c>
      <c r="AA3443" s="174">
        <f t="shared" si="2438"/>
        <v>15250</v>
      </c>
      <c r="AB3443" s="174">
        <f t="shared" si="2438"/>
        <v>15250</v>
      </c>
      <c r="AC3443" s="174">
        <f t="shared" si="2438"/>
        <v>15250</v>
      </c>
      <c r="AD3443" s="174">
        <f t="shared" si="2438"/>
        <v>15250</v>
      </c>
      <c r="AE3443" s="174">
        <f t="shared" si="2438"/>
        <v>15250</v>
      </c>
      <c r="AF3443" s="174">
        <f t="shared" si="2438"/>
        <v>15250</v>
      </c>
      <c r="AG3443" s="174">
        <f t="shared" si="2438"/>
        <v>15250</v>
      </c>
      <c r="AH3443" s="174">
        <f t="shared" si="2438"/>
        <v>15250</v>
      </c>
      <c r="AI3443" s="174">
        <f t="shared" si="2438"/>
        <v>15250</v>
      </c>
      <c r="AJ3443" s="174">
        <f t="shared" si="2438"/>
        <v>15250</v>
      </c>
      <c r="AK3443" s="174">
        <f t="shared" si="2438"/>
        <v>15250</v>
      </c>
      <c r="AL3443" s="174">
        <f t="shared" si="2438"/>
        <v>15250</v>
      </c>
      <c r="AM3443" s="174">
        <f t="shared" si="2438"/>
        <v>15250</v>
      </c>
      <c r="AN3443" s="174">
        <f t="shared" si="2438"/>
        <v>15250</v>
      </c>
      <c r="AO3443" s="174">
        <f t="shared" si="2438"/>
        <v>15250</v>
      </c>
      <c r="AP3443" s="174">
        <f t="shared" si="2438"/>
        <v>15250</v>
      </c>
      <c r="AQ3443" s="174">
        <f t="shared" si="2438"/>
        <v>15250</v>
      </c>
      <c r="AR3443" s="174">
        <f t="shared" si="2438"/>
        <v>15250</v>
      </c>
      <c r="AS3443" s="174">
        <f t="shared" si="2438"/>
        <v>15250</v>
      </c>
      <c r="AT3443" s="174">
        <f t="shared" si="2438"/>
        <v>15250</v>
      </c>
      <c r="AU3443" s="174">
        <f t="shared" si="2438"/>
        <v>15250</v>
      </c>
      <c r="AV3443" s="174">
        <f t="shared" si="2438"/>
        <v>15441.401785564187</v>
      </c>
      <c r="AW3443" s="174">
        <f t="shared" si="2438"/>
        <v>17417.562486341048</v>
      </c>
      <c r="AX3443" s="174">
        <f t="shared" si="2438"/>
        <v>17417.562486341048</v>
      </c>
      <c r="AY3443" s="174">
        <f t="shared" si="2438"/>
        <v>17417.562486341048</v>
      </c>
      <c r="AZ3443" s="174">
        <f t="shared" si="2438"/>
        <v>17417.562486341048</v>
      </c>
      <c r="BA3443" s="174">
        <f t="shared" si="2438"/>
        <v>17417.562486341048</v>
      </c>
      <c r="BB3443" s="174">
        <f t="shared" si="2438"/>
        <v>17417.562486341048</v>
      </c>
      <c r="BC3443" s="174">
        <f t="shared" si="2438"/>
        <v>17417.562486341048</v>
      </c>
      <c r="BD3443" s="174">
        <f t="shared" si="2438"/>
        <v>17417.562486341048</v>
      </c>
    </row>
    <row r="3444" spans="1:59" ht="16" x14ac:dyDescent="0.2">
      <c r="B3444" s="145">
        <f t="shared" si="2430"/>
        <v>133</v>
      </c>
      <c r="C3444" s="146" t="str">
        <f t="shared" si="2430"/>
        <v>SCI RETAIL RENNES 1</v>
      </c>
      <c r="D3444" s="159" t="s">
        <v>398</v>
      </c>
      <c r="E3444" s="173" t="s">
        <v>399</v>
      </c>
      <c r="F3444" s="149"/>
      <c r="G3444" s="159" t="s">
        <v>400</v>
      </c>
      <c r="H3444" s="160">
        <v>45107</v>
      </c>
      <c r="I3444" s="159" t="s">
        <v>390</v>
      </c>
      <c r="J3444" s="160">
        <v>48395</v>
      </c>
      <c r="K3444" s="158"/>
      <c r="L3444" s="154" t="s">
        <v>401</v>
      </c>
      <c r="M3444" s="210"/>
      <c r="N3444" s="210"/>
      <c r="O3444" s="175">
        <f>IF($E3450&gt;=O$3,IF(O$3&lt;=($E3439+365),O3443,IFERROR(O3436*$E3441/4*O3442+
$E3451*O3440/4*IFERROR(O3442/$E3452,0),0)),IF(O$3&lt;=($E3450+365),O3436*$E3441/4*O3442+$E3451*O3440/4*IFERROR(O3442/$E3452,0),IFERROR($E3451*O3440/4*IFERROR(O3442/$E3452,0),0)))</f>
        <v>15250</v>
      </c>
      <c r="P3444" s="175">
        <f t="shared" ref="P3444:BD3444" si="2439">IF($E3450&gt;=P$3,IF(P$3&lt;=($E3439+365),P3443,IFERROR(P3436*$E3441/4*P3442+
$E3451*P3440/4*IFERROR(P3442/$E3452,0),0)),IF(P$3&lt;=($E3450+365),P3436*$E3441/4*P3442+$E3451*P3440/4*IFERROR(P3442/$E3452,0),IFERROR($E3451*P3440/4*IFERROR(P3442/$E3452,0),0)))</f>
        <v>15250</v>
      </c>
      <c r="Q3444" s="175">
        <f t="shared" si="2439"/>
        <v>15707.5</v>
      </c>
      <c r="R3444" s="175">
        <f t="shared" si="2439"/>
        <v>15707.5</v>
      </c>
      <c r="S3444" s="175">
        <f t="shared" si="2439"/>
        <v>15707.5</v>
      </c>
      <c r="T3444" s="175">
        <f t="shared" si="2439"/>
        <v>15707.5</v>
      </c>
      <c r="U3444" s="175">
        <f t="shared" si="2439"/>
        <v>15864.575000000001</v>
      </c>
      <c r="V3444" s="175">
        <f t="shared" si="2439"/>
        <v>15864.575000000001</v>
      </c>
      <c r="W3444" s="175">
        <f t="shared" si="2439"/>
        <v>15864.575000000001</v>
      </c>
      <c r="X3444" s="175">
        <f t="shared" si="2439"/>
        <v>15864.575000000001</v>
      </c>
      <c r="Y3444" s="175">
        <f t="shared" si="2439"/>
        <v>16023.220749999999</v>
      </c>
      <c r="Z3444" s="175">
        <f t="shared" si="2439"/>
        <v>16023.220749999999</v>
      </c>
      <c r="AA3444" s="175">
        <f t="shared" si="2439"/>
        <v>16023.220749999999</v>
      </c>
      <c r="AB3444" s="175">
        <f t="shared" si="2439"/>
        <v>16023.220749999999</v>
      </c>
      <c r="AC3444" s="175">
        <f t="shared" si="2439"/>
        <v>16183.4529575</v>
      </c>
      <c r="AD3444" s="175">
        <f t="shared" si="2439"/>
        <v>16183.4529575</v>
      </c>
      <c r="AE3444" s="175">
        <f t="shared" si="2439"/>
        <v>16183.4529575</v>
      </c>
      <c r="AF3444" s="175">
        <f t="shared" si="2439"/>
        <v>16183.4529575</v>
      </c>
      <c r="AG3444" s="175">
        <f t="shared" si="2439"/>
        <v>16345.287487075</v>
      </c>
      <c r="AH3444" s="175">
        <f t="shared" si="2439"/>
        <v>16345.287487075</v>
      </c>
      <c r="AI3444" s="175">
        <f t="shared" si="2439"/>
        <v>16345.287487075</v>
      </c>
      <c r="AJ3444" s="175">
        <f t="shared" si="2439"/>
        <v>16345.287487075</v>
      </c>
      <c r="AK3444" s="175">
        <f t="shared" si="2439"/>
        <v>16508.740361945747</v>
      </c>
      <c r="AL3444" s="175">
        <f t="shared" si="2439"/>
        <v>16508.740361945747</v>
      </c>
      <c r="AM3444" s="175">
        <f t="shared" si="2439"/>
        <v>16508.740361945747</v>
      </c>
      <c r="AN3444" s="175">
        <f t="shared" si="2439"/>
        <v>16508.740361945747</v>
      </c>
      <c r="AO3444" s="175">
        <f t="shared" si="2439"/>
        <v>16673.827765565205</v>
      </c>
      <c r="AP3444" s="175">
        <f t="shared" si="2439"/>
        <v>16673.827765565205</v>
      </c>
      <c r="AQ3444" s="175">
        <f t="shared" si="2439"/>
        <v>16673.827765565205</v>
      </c>
      <c r="AR3444" s="175">
        <f t="shared" si="2439"/>
        <v>16673.827765565205</v>
      </c>
      <c r="AS3444" s="175">
        <f t="shared" si="2439"/>
        <v>16840.566043220857</v>
      </c>
      <c r="AT3444" s="175">
        <f t="shared" si="2439"/>
        <v>16840.566043220857</v>
      </c>
      <c r="AU3444" s="175">
        <f t="shared" si="2439"/>
        <v>16840.566043220857</v>
      </c>
      <c r="AV3444" s="175">
        <f t="shared" si="2439"/>
        <v>17031.967828785044</v>
      </c>
      <c r="AW3444" s="175">
        <f t="shared" si="2439"/>
        <v>17591.73811120446</v>
      </c>
      <c r="AX3444" s="175">
        <f t="shared" si="2439"/>
        <v>17591.73811120446</v>
      </c>
      <c r="AY3444" s="175">
        <f t="shared" si="2439"/>
        <v>17591.73811120446</v>
      </c>
      <c r="AZ3444" s="175">
        <f t="shared" si="2439"/>
        <v>17591.73811120446</v>
      </c>
      <c r="BA3444" s="175">
        <f t="shared" si="2439"/>
        <v>17767.655492316502</v>
      </c>
      <c r="BB3444" s="175">
        <f t="shared" si="2439"/>
        <v>17767.655492316502</v>
      </c>
      <c r="BC3444" s="175">
        <f t="shared" si="2439"/>
        <v>17767.655492316502</v>
      </c>
      <c r="BD3444" s="175">
        <f t="shared" si="2439"/>
        <v>17767.655492316502</v>
      </c>
    </row>
    <row r="3445" spans="1:59" ht="16" x14ac:dyDescent="0.2">
      <c r="B3445" s="145">
        <f t="shared" si="2430"/>
        <v>133</v>
      </c>
      <c r="C3445" s="146" t="str">
        <f t="shared" si="2430"/>
        <v>SCI RETAIL RENNES 1</v>
      </c>
      <c r="D3445" s="159" t="s">
        <v>54</v>
      </c>
      <c r="E3445" s="176">
        <v>0</v>
      </c>
      <c r="F3445" s="149"/>
      <c r="I3445" s="149"/>
      <c r="J3445" s="158"/>
      <c r="K3445" s="158"/>
      <c r="L3445" s="154" t="s">
        <v>402</v>
      </c>
      <c r="M3445" s="210"/>
      <c r="N3445" s="210"/>
      <c r="O3445" s="175">
        <f>-$E3440/4*O3435
+(O3435&gt;0)*($J3440&gt;=O$2)*($J3440&lt;=O$3)*(($J3440-O$2+1)/O$4*$H3440/4)
+(O3435&gt;0)*($J3440&gt;O$3)*($I3440&lt;=O$3)*($I3440&gt;=O$2)*((O$3-$I3440+1)/O$4*$H3440/4)
+(O3435&gt;0)*($J3440&gt;O$3)*($I3440&lt;O$2)*$H3440/4*O3435
+(O3435&gt;0)*($J3441&gt;=O$2)*($J3441&lt;=O$3)*(($J3441-O$2+1)/O$4*$H3441/4)
+(O3435&gt;0)*($J3441&gt;O$3)*($I3441&lt;=O$3)*($I3441&gt;=O$2)*((O$3-$I3441+1)/O$4*$H3441/4)
+(O3435&gt;0)*($J3441&gt;O$3)*($I3441&lt;O$2)*$H3441/4*O3435
+(O3435&gt;0)*($J3442&gt;=O$2)*($J3442&lt;=O$3)*(($J3442-O$2+1)/O$4*$H3442/4)
+(O3435&gt;0)*($J3442&gt;O$3)*($I3442&lt;=O$3)*($I3442&gt;=O$2)*((O$3-$I3442+1)/O$4*$H3442/4)
+(O3435&gt;0)*($J3442&gt;O$3)*($I3442&lt;O$2)*$H3442/4*O3435
-$E3451/4*O3439
+(O3439&gt;0)*($J3451&gt;=O$2)*($J3451&lt;=O$3)*(($J3451-O$2+1)/O$4*$H3451/4)
+(O3439&gt;0)*($J3451&gt;O$3)*($I3451&lt;=O$3)*($I3451&gt;=O$2)*((O$3-$I3451+1)/O$4*$H3451/4)
+(O3439&gt;0)*($J3451&gt;O$3)*($I3451&lt;O$2)*$H3451/4
+(O3439&gt;0)*($J3452&gt;=O$2)*($J3452&lt;=O$3)*(($J3452-O$2+1)/O$4*$H3452/4)
+(O3439&gt;0)*($J3452&gt;O$3)*($I3452&lt;=O$3)*($I3452&gt;=O$2)*((O$3-$I3452+1)/O$4*$H3452/4)
+(O3439&gt;0)*($J3452&gt;O$3)*($I3452&lt;O$2)*$H3452/4
+(O3439&gt;0)*($J3453&gt;=O$2)*($J3453&lt;=O$3)*(($J3453-O$2+1)/O$4*$H3453/4)
+(O3439&gt;0)*($J3453&gt;O$3)*($I3453&lt;=O$3)*($I3453&gt;=O$2)*((O$3-$I3453+1)/O$4*$H3453/4)
+(O3439&gt;0)*($J3453&gt;O$3)*($I3453&lt;O$2)*$H3453/4</f>
        <v>-500</v>
      </c>
      <c r="P3445" s="175">
        <f t="shared" ref="P3445:BD3445" si="2440">-$E3440/4*P3435
+(P3435&gt;0)*($J3440&gt;=P$2)*($J3440&lt;=P$3)*(($J3440-P$2+1)/P$4*$H3440/4)
+(P3435&gt;0)*($J3440&gt;P$3)*($I3440&lt;=P$3)*($I3440&gt;=P$2)*((P$3-$I3440+1)/P$4*$H3440/4)
+(P3435&gt;0)*($J3440&gt;P$3)*($I3440&lt;P$2)*$H3440/4*P3435
+(P3435&gt;0)*($J3441&gt;=P$2)*($J3441&lt;=P$3)*(($J3441-P$2+1)/P$4*$H3441/4)
+(P3435&gt;0)*($J3441&gt;P$3)*($I3441&lt;=P$3)*($I3441&gt;=P$2)*((P$3-$I3441+1)/P$4*$H3441/4)
+(P3435&gt;0)*($J3441&gt;P$3)*($I3441&lt;P$2)*$H3441/4*P3435
+(P3435&gt;0)*($J3442&gt;=P$2)*($J3442&lt;=P$3)*(($J3442-P$2+1)/P$4*$H3442/4)
+(P3435&gt;0)*($J3442&gt;P$3)*($I3442&lt;=P$3)*($I3442&gt;=P$2)*((P$3-$I3442+1)/P$4*$H3442/4)
+(P3435&gt;0)*($J3442&gt;P$3)*($I3442&lt;P$2)*$H3442/4*P3435
-$E3451/4*P3439
+(P3439&gt;0)*($J3451&gt;=P$2)*($J3451&lt;=P$3)*(($J3451-P$2+1)/P$4*$H3451/4)
+(P3439&gt;0)*($J3451&gt;P$3)*($I3451&lt;=P$3)*($I3451&gt;=P$2)*((P$3-$I3451+1)/P$4*$H3451/4)
+(P3439&gt;0)*($J3451&gt;P$3)*($I3451&lt;P$2)*$H3451/4
+(P3439&gt;0)*($J3452&gt;=P$2)*($J3452&lt;=P$3)*(($J3452-P$2+1)/P$4*$H3452/4)
+(P3439&gt;0)*($J3452&gt;P$3)*($I3452&lt;=P$3)*($I3452&gt;=P$2)*((P$3-$I3452+1)/P$4*$H3452/4)
+(P3439&gt;0)*($J3452&gt;P$3)*($I3452&lt;P$2)*$H3452/4
+(P3439&gt;0)*($J3453&gt;=P$2)*($J3453&lt;=P$3)*(($J3453-P$2+1)/P$4*$H3453/4)
+(P3439&gt;0)*($J3453&gt;P$3)*($I3453&lt;=P$3)*($I3453&gt;=P$2)*((P$3-$I3453+1)/P$4*$H3453/4)
+(P3439&gt;0)*($J3453&gt;P$3)*($I3453&lt;P$2)*$H3453/4</f>
        <v>-500</v>
      </c>
      <c r="Q3445" s="175">
        <f t="shared" si="2440"/>
        <v>0</v>
      </c>
      <c r="R3445" s="175">
        <f t="shared" si="2440"/>
        <v>0</v>
      </c>
      <c r="S3445" s="175">
        <f t="shared" si="2440"/>
        <v>0</v>
      </c>
      <c r="T3445" s="175">
        <f t="shared" si="2440"/>
        <v>0</v>
      </c>
      <c r="U3445" s="175">
        <f t="shared" si="2440"/>
        <v>0</v>
      </c>
      <c r="V3445" s="175">
        <f t="shared" si="2440"/>
        <v>0</v>
      </c>
      <c r="W3445" s="175">
        <f t="shared" si="2440"/>
        <v>0</v>
      </c>
      <c r="X3445" s="175">
        <f t="shared" si="2440"/>
        <v>0</v>
      </c>
      <c r="Y3445" s="175">
        <f t="shared" si="2440"/>
        <v>0</v>
      </c>
      <c r="Z3445" s="175">
        <f t="shared" si="2440"/>
        <v>0</v>
      </c>
      <c r="AA3445" s="175">
        <f t="shared" si="2440"/>
        <v>0</v>
      </c>
      <c r="AB3445" s="175">
        <f t="shared" si="2440"/>
        <v>0</v>
      </c>
      <c r="AC3445" s="175">
        <f t="shared" si="2440"/>
        <v>0</v>
      </c>
      <c r="AD3445" s="175">
        <f t="shared" si="2440"/>
        <v>0</v>
      </c>
      <c r="AE3445" s="175">
        <f t="shared" si="2440"/>
        <v>0</v>
      </c>
      <c r="AF3445" s="175">
        <f t="shared" si="2440"/>
        <v>0</v>
      </c>
      <c r="AG3445" s="175">
        <f t="shared" si="2440"/>
        <v>0</v>
      </c>
      <c r="AH3445" s="175">
        <f t="shared" si="2440"/>
        <v>0</v>
      </c>
      <c r="AI3445" s="175">
        <f t="shared" si="2440"/>
        <v>0</v>
      </c>
      <c r="AJ3445" s="175">
        <f t="shared" si="2440"/>
        <v>0</v>
      </c>
      <c r="AK3445" s="175">
        <f t="shared" si="2440"/>
        <v>0</v>
      </c>
      <c r="AL3445" s="175">
        <f t="shared" si="2440"/>
        <v>0</v>
      </c>
      <c r="AM3445" s="175">
        <f t="shared" si="2440"/>
        <v>0</v>
      </c>
      <c r="AN3445" s="175">
        <f t="shared" si="2440"/>
        <v>0</v>
      </c>
      <c r="AO3445" s="175">
        <f t="shared" si="2440"/>
        <v>0</v>
      </c>
      <c r="AP3445" s="175">
        <f t="shared" si="2440"/>
        <v>0</v>
      </c>
      <c r="AQ3445" s="175">
        <f t="shared" si="2440"/>
        <v>0</v>
      </c>
      <c r="AR3445" s="175">
        <f t="shared" si="2440"/>
        <v>0</v>
      </c>
      <c r="AS3445" s="175">
        <f t="shared" si="2440"/>
        <v>0</v>
      </c>
      <c r="AT3445" s="175">
        <f t="shared" si="2440"/>
        <v>0</v>
      </c>
      <c r="AU3445" s="175">
        <f t="shared" si="2440"/>
        <v>0</v>
      </c>
      <c r="AV3445" s="175">
        <f t="shared" si="2440"/>
        <v>0</v>
      </c>
      <c r="AW3445" s="175">
        <f t="shared" si="2440"/>
        <v>0</v>
      </c>
      <c r="AX3445" s="175">
        <f t="shared" si="2440"/>
        <v>0</v>
      </c>
      <c r="AY3445" s="175">
        <f t="shared" si="2440"/>
        <v>0</v>
      </c>
      <c r="AZ3445" s="175">
        <f t="shared" si="2440"/>
        <v>0</v>
      </c>
      <c r="BA3445" s="175">
        <f t="shared" si="2440"/>
        <v>0</v>
      </c>
      <c r="BB3445" s="175">
        <f t="shared" si="2440"/>
        <v>0</v>
      </c>
      <c r="BC3445" s="175">
        <f t="shared" si="2440"/>
        <v>0</v>
      </c>
      <c r="BD3445" s="175">
        <f t="shared" si="2440"/>
        <v>0</v>
      </c>
    </row>
    <row r="3446" spans="1:59" ht="16" x14ac:dyDescent="0.2">
      <c r="B3446" s="145">
        <f t="shared" si="2430"/>
        <v>133</v>
      </c>
      <c r="C3446" s="146" t="str">
        <f t="shared" si="2430"/>
        <v>SCI RETAIL RENNES 1</v>
      </c>
      <c r="D3446" s="177" t="s">
        <v>403</v>
      </c>
      <c r="E3446" s="176" t="s">
        <v>441</v>
      </c>
      <c r="F3446" s="178"/>
      <c r="G3446" s="177" t="s">
        <v>404</v>
      </c>
      <c r="H3446" s="173">
        <v>0</v>
      </c>
      <c r="I3446" s="177" t="s">
        <v>405</v>
      </c>
      <c r="J3446" s="166">
        <v>0</v>
      </c>
      <c r="K3446" s="158"/>
      <c r="L3446" s="154" t="s">
        <v>406</v>
      </c>
      <c r="M3446" s="210"/>
      <c r="N3446" s="210"/>
      <c r="O3446" s="175">
        <v>0</v>
      </c>
      <c r="P3446" s="175">
        <v>0</v>
      </c>
      <c r="Q3446" s="175">
        <v>0</v>
      </c>
      <c r="R3446" s="175">
        <v>0</v>
      </c>
      <c r="S3446" s="175">
        <v>0</v>
      </c>
      <c r="T3446" s="175">
        <v>0</v>
      </c>
      <c r="U3446" s="175">
        <v>0</v>
      </c>
      <c r="V3446" s="175">
        <v>0</v>
      </c>
      <c r="W3446" s="175">
        <v>0</v>
      </c>
      <c r="X3446" s="175">
        <v>0</v>
      </c>
      <c r="Y3446" s="175">
        <v>0</v>
      </c>
      <c r="Z3446" s="175">
        <v>0</v>
      </c>
      <c r="AA3446" s="175">
        <v>0</v>
      </c>
      <c r="AB3446" s="175">
        <v>0</v>
      </c>
      <c r="AC3446" s="175">
        <v>0</v>
      </c>
      <c r="AD3446" s="175">
        <v>0</v>
      </c>
      <c r="AE3446" s="175">
        <v>0</v>
      </c>
      <c r="AF3446" s="175">
        <v>0</v>
      </c>
      <c r="AG3446" s="175">
        <v>0</v>
      </c>
      <c r="AH3446" s="175">
        <v>0</v>
      </c>
      <c r="AI3446" s="175">
        <v>0</v>
      </c>
      <c r="AJ3446" s="175">
        <v>0</v>
      </c>
      <c r="AK3446" s="175">
        <v>0</v>
      </c>
      <c r="AL3446" s="175">
        <v>0</v>
      </c>
      <c r="AM3446" s="175">
        <v>0</v>
      </c>
      <c r="AN3446" s="175">
        <v>0</v>
      </c>
      <c r="AO3446" s="175">
        <v>0</v>
      </c>
      <c r="AP3446" s="175">
        <v>0</v>
      </c>
      <c r="AQ3446" s="175">
        <v>0</v>
      </c>
      <c r="AR3446" s="175">
        <v>0</v>
      </c>
      <c r="AS3446" s="175">
        <v>0</v>
      </c>
      <c r="AT3446" s="175">
        <v>0</v>
      </c>
      <c r="AU3446" s="175">
        <v>0</v>
      </c>
      <c r="AV3446" s="175">
        <v>0</v>
      </c>
      <c r="AW3446" s="175">
        <v>0</v>
      </c>
      <c r="AX3446" s="175">
        <v>0</v>
      </c>
      <c r="AY3446" s="175">
        <v>0</v>
      </c>
      <c r="AZ3446" s="175">
        <v>0</v>
      </c>
      <c r="BA3446" s="175">
        <v>0</v>
      </c>
      <c r="BB3446" s="175">
        <v>0</v>
      </c>
      <c r="BC3446" s="175">
        <v>0</v>
      </c>
      <c r="BD3446" s="175">
        <v>0</v>
      </c>
    </row>
    <row r="3447" spans="1:59" ht="16" x14ac:dyDescent="0.2">
      <c r="B3447" s="145">
        <f t="shared" si="2430"/>
        <v>133</v>
      </c>
      <c r="C3447" s="146" t="str">
        <f t="shared" si="2430"/>
        <v>SCI RETAIL RENNES 1</v>
      </c>
      <c r="D3447" s="177" t="s">
        <v>407</v>
      </c>
      <c r="E3447" s="166">
        <v>48395</v>
      </c>
      <c r="G3447" s="177" t="s">
        <v>408</v>
      </c>
      <c r="H3447" s="176">
        <v>0</v>
      </c>
      <c r="I3447" s="177" t="s">
        <v>409</v>
      </c>
      <c r="J3447" s="163">
        <v>0</v>
      </c>
      <c r="K3447" s="157"/>
      <c r="L3447" s="167" t="s">
        <v>410</v>
      </c>
      <c r="M3447" s="211"/>
      <c r="N3447" s="211"/>
      <c r="O3447" s="179">
        <f>-(O3444+O3445)*IFERROR((O3434+O3438)/(O3436+O3440),0)</f>
        <v>0</v>
      </c>
      <c r="P3447" s="179">
        <f t="shared" ref="P3447:BD3447" si="2441">-(P3444+P3445)*IFERROR((P3434+P3438)/(P3436+P3440),0)</f>
        <v>0</v>
      </c>
      <c r="Q3447" s="179">
        <f t="shared" si="2441"/>
        <v>0</v>
      </c>
      <c r="R3447" s="179">
        <f t="shared" si="2441"/>
        <v>0</v>
      </c>
      <c r="S3447" s="179">
        <f t="shared" si="2441"/>
        <v>0</v>
      </c>
      <c r="T3447" s="179">
        <f t="shared" si="2441"/>
        <v>0</v>
      </c>
      <c r="U3447" s="179">
        <f t="shared" si="2441"/>
        <v>0</v>
      </c>
      <c r="V3447" s="179">
        <f t="shared" si="2441"/>
        <v>0</v>
      </c>
      <c r="W3447" s="179">
        <f t="shared" si="2441"/>
        <v>0</v>
      </c>
      <c r="X3447" s="179">
        <f t="shared" si="2441"/>
        <v>0</v>
      </c>
      <c r="Y3447" s="179">
        <f t="shared" si="2441"/>
        <v>0</v>
      </c>
      <c r="Z3447" s="179">
        <f t="shared" si="2441"/>
        <v>0</v>
      </c>
      <c r="AA3447" s="179">
        <f t="shared" si="2441"/>
        <v>0</v>
      </c>
      <c r="AB3447" s="179">
        <f t="shared" si="2441"/>
        <v>0</v>
      </c>
      <c r="AC3447" s="179">
        <f t="shared" si="2441"/>
        <v>0</v>
      </c>
      <c r="AD3447" s="179">
        <f t="shared" si="2441"/>
        <v>0</v>
      </c>
      <c r="AE3447" s="179">
        <f t="shared" si="2441"/>
        <v>0</v>
      </c>
      <c r="AF3447" s="179">
        <f t="shared" si="2441"/>
        <v>0</v>
      </c>
      <c r="AG3447" s="179">
        <f t="shared" si="2441"/>
        <v>0</v>
      </c>
      <c r="AH3447" s="179">
        <f t="shared" si="2441"/>
        <v>0</v>
      </c>
      <c r="AI3447" s="179">
        <f t="shared" si="2441"/>
        <v>0</v>
      </c>
      <c r="AJ3447" s="179">
        <f t="shared" si="2441"/>
        <v>0</v>
      </c>
      <c r="AK3447" s="179">
        <f t="shared" si="2441"/>
        <v>0</v>
      </c>
      <c r="AL3447" s="179">
        <f t="shared" si="2441"/>
        <v>0</v>
      </c>
      <c r="AM3447" s="179">
        <f t="shared" si="2441"/>
        <v>0</v>
      </c>
      <c r="AN3447" s="179">
        <f t="shared" si="2441"/>
        <v>0</v>
      </c>
      <c r="AO3447" s="179">
        <f t="shared" si="2441"/>
        <v>0</v>
      </c>
      <c r="AP3447" s="179">
        <f t="shared" si="2441"/>
        <v>0</v>
      </c>
      <c r="AQ3447" s="179">
        <f t="shared" si="2441"/>
        <v>0</v>
      </c>
      <c r="AR3447" s="179">
        <f t="shared" si="2441"/>
        <v>0</v>
      </c>
      <c r="AS3447" s="179">
        <f t="shared" si="2441"/>
        <v>0</v>
      </c>
      <c r="AT3447" s="179">
        <f t="shared" si="2441"/>
        <v>0</v>
      </c>
      <c r="AU3447" s="179">
        <f t="shared" si="2441"/>
        <v>0</v>
      </c>
      <c r="AV3447" s="179">
        <f t="shared" si="2441"/>
        <v>0</v>
      </c>
      <c r="AW3447" s="179">
        <f t="shared" si="2441"/>
        <v>0</v>
      </c>
      <c r="AX3447" s="179">
        <f t="shared" si="2441"/>
        <v>0</v>
      </c>
      <c r="AY3447" s="179">
        <f t="shared" si="2441"/>
        <v>0</v>
      </c>
      <c r="AZ3447" s="179">
        <f t="shared" si="2441"/>
        <v>0</v>
      </c>
      <c r="BA3447" s="179">
        <f t="shared" si="2441"/>
        <v>0</v>
      </c>
      <c r="BB3447" s="179">
        <f t="shared" si="2441"/>
        <v>0</v>
      </c>
      <c r="BC3447" s="179">
        <f t="shared" si="2441"/>
        <v>0</v>
      </c>
      <c r="BD3447" s="179">
        <f t="shared" si="2441"/>
        <v>0</v>
      </c>
    </row>
    <row r="3448" spans="1:59" ht="16" x14ac:dyDescent="0.2">
      <c r="B3448" s="145">
        <f t="shared" si="2430"/>
        <v>133</v>
      </c>
      <c r="C3448" s="146" t="str">
        <f t="shared" si="2430"/>
        <v>SCI RETAIL RENNES 1</v>
      </c>
      <c r="K3448" s="158"/>
      <c r="O3448" s="149"/>
      <c r="P3448" s="149"/>
      <c r="Q3448" s="149"/>
      <c r="R3448" s="149"/>
      <c r="S3448" s="149"/>
      <c r="T3448" s="149"/>
      <c r="U3448" s="149"/>
      <c r="V3448" s="149"/>
      <c r="W3448" s="149"/>
      <c r="X3448" s="149"/>
      <c r="Y3448" s="149"/>
      <c r="Z3448" s="149"/>
      <c r="AA3448" s="149"/>
      <c r="AB3448" s="149"/>
      <c r="AC3448" s="149"/>
      <c r="AD3448" s="149"/>
      <c r="AE3448" s="149"/>
      <c r="AF3448" s="149"/>
      <c r="AG3448" s="149"/>
      <c r="AH3448" s="149"/>
      <c r="AI3448" s="149"/>
      <c r="AJ3448" s="149"/>
      <c r="AK3448" s="149"/>
      <c r="AL3448" s="149"/>
      <c r="AM3448" s="149"/>
      <c r="AN3448" s="149"/>
      <c r="AO3448" s="149"/>
      <c r="AP3448" s="149"/>
      <c r="AQ3448" s="149"/>
      <c r="AR3448" s="149"/>
      <c r="AS3448" s="149"/>
      <c r="AT3448" s="149"/>
      <c r="AU3448" s="149"/>
      <c r="AV3448" s="149"/>
      <c r="AW3448" s="149"/>
      <c r="AX3448" s="149"/>
      <c r="AY3448" s="149"/>
      <c r="AZ3448" s="149"/>
      <c r="BA3448" s="149"/>
      <c r="BB3448" s="149"/>
      <c r="BC3448" s="149"/>
      <c r="BD3448" s="149"/>
    </row>
    <row r="3449" spans="1:59" ht="16" x14ac:dyDescent="0.2">
      <c r="B3449" s="145">
        <f t="shared" si="2430"/>
        <v>133</v>
      </c>
      <c r="C3449" s="146" t="str">
        <f t="shared" si="2430"/>
        <v>SCI RETAIL RENNES 1</v>
      </c>
      <c r="G3449" s="180" t="s">
        <v>380</v>
      </c>
      <c r="H3449" s="815" t="s">
        <v>216</v>
      </c>
      <c r="I3449" s="816"/>
      <c r="J3449" s="817"/>
      <c r="K3449" s="157"/>
      <c r="L3449" s="181" t="s">
        <v>23</v>
      </c>
      <c r="M3449" s="219"/>
      <c r="N3449" s="219"/>
      <c r="O3449" s="182">
        <f>SUM(O3444:O3447)</f>
        <v>14750</v>
      </c>
      <c r="P3449" s="182">
        <f t="shared" ref="P3449:BD3449" si="2442">SUM(P3444:P3447)</f>
        <v>14750</v>
      </c>
      <c r="Q3449" s="182">
        <f t="shared" si="2442"/>
        <v>15707.5</v>
      </c>
      <c r="R3449" s="182">
        <f t="shared" si="2442"/>
        <v>15707.5</v>
      </c>
      <c r="S3449" s="182">
        <f t="shared" si="2442"/>
        <v>15707.5</v>
      </c>
      <c r="T3449" s="182">
        <f t="shared" si="2442"/>
        <v>15707.5</v>
      </c>
      <c r="U3449" s="182">
        <f t="shared" si="2442"/>
        <v>15864.575000000001</v>
      </c>
      <c r="V3449" s="182">
        <f t="shared" si="2442"/>
        <v>15864.575000000001</v>
      </c>
      <c r="W3449" s="182">
        <f t="shared" si="2442"/>
        <v>15864.575000000001</v>
      </c>
      <c r="X3449" s="182">
        <f t="shared" si="2442"/>
        <v>15864.575000000001</v>
      </c>
      <c r="Y3449" s="182">
        <f t="shared" si="2442"/>
        <v>16023.220749999999</v>
      </c>
      <c r="Z3449" s="182">
        <f t="shared" si="2442"/>
        <v>16023.220749999999</v>
      </c>
      <c r="AA3449" s="182">
        <f t="shared" si="2442"/>
        <v>16023.220749999999</v>
      </c>
      <c r="AB3449" s="182">
        <f t="shared" si="2442"/>
        <v>16023.220749999999</v>
      </c>
      <c r="AC3449" s="182">
        <f t="shared" si="2442"/>
        <v>16183.4529575</v>
      </c>
      <c r="AD3449" s="182">
        <f t="shared" si="2442"/>
        <v>16183.4529575</v>
      </c>
      <c r="AE3449" s="182">
        <f t="shared" si="2442"/>
        <v>16183.4529575</v>
      </c>
      <c r="AF3449" s="182">
        <f t="shared" si="2442"/>
        <v>16183.4529575</v>
      </c>
      <c r="AG3449" s="182">
        <f t="shared" si="2442"/>
        <v>16345.287487075</v>
      </c>
      <c r="AH3449" s="182">
        <f t="shared" si="2442"/>
        <v>16345.287487075</v>
      </c>
      <c r="AI3449" s="182">
        <f t="shared" si="2442"/>
        <v>16345.287487075</v>
      </c>
      <c r="AJ3449" s="182">
        <f t="shared" si="2442"/>
        <v>16345.287487075</v>
      </c>
      <c r="AK3449" s="182">
        <f t="shared" si="2442"/>
        <v>16508.740361945747</v>
      </c>
      <c r="AL3449" s="182">
        <f t="shared" si="2442"/>
        <v>16508.740361945747</v>
      </c>
      <c r="AM3449" s="182">
        <f t="shared" si="2442"/>
        <v>16508.740361945747</v>
      </c>
      <c r="AN3449" s="182">
        <f t="shared" si="2442"/>
        <v>16508.740361945747</v>
      </c>
      <c r="AO3449" s="182">
        <f t="shared" si="2442"/>
        <v>16673.827765565205</v>
      </c>
      <c r="AP3449" s="182">
        <f t="shared" si="2442"/>
        <v>16673.827765565205</v>
      </c>
      <c r="AQ3449" s="182">
        <f t="shared" si="2442"/>
        <v>16673.827765565205</v>
      </c>
      <c r="AR3449" s="182">
        <f t="shared" si="2442"/>
        <v>16673.827765565205</v>
      </c>
      <c r="AS3449" s="182">
        <f t="shared" si="2442"/>
        <v>16840.566043220857</v>
      </c>
      <c r="AT3449" s="182">
        <f t="shared" si="2442"/>
        <v>16840.566043220857</v>
      </c>
      <c r="AU3449" s="182">
        <f t="shared" si="2442"/>
        <v>16840.566043220857</v>
      </c>
      <c r="AV3449" s="182">
        <f t="shared" si="2442"/>
        <v>17031.967828785044</v>
      </c>
      <c r="AW3449" s="182">
        <f t="shared" si="2442"/>
        <v>17591.73811120446</v>
      </c>
      <c r="AX3449" s="182">
        <f t="shared" si="2442"/>
        <v>17591.73811120446</v>
      </c>
      <c r="AY3449" s="182">
        <f t="shared" si="2442"/>
        <v>17591.73811120446</v>
      </c>
      <c r="AZ3449" s="182">
        <f t="shared" si="2442"/>
        <v>17591.73811120446</v>
      </c>
      <c r="BA3449" s="182">
        <f t="shared" si="2442"/>
        <v>17767.655492316502</v>
      </c>
      <c r="BB3449" s="182">
        <f t="shared" si="2442"/>
        <v>17767.655492316502</v>
      </c>
      <c r="BC3449" s="182">
        <f t="shared" si="2442"/>
        <v>17767.655492316502</v>
      </c>
      <c r="BD3449" s="182">
        <f t="shared" si="2442"/>
        <v>17767.655492316502</v>
      </c>
    </row>
    <row r="3450" spans="1:59" ht="16" x14ac:dyDescent="0.2">
      <c r="B3450" s="145">
        <f t="shared" ref="B3450:C3455" si="2443">B3449</f>
        <v>133</v>
      </c>
      <c r="C3450" s="146" t="str">
        <f t="shared" si="2443"/>
        <v>SCI RETAIL RENNES 1</v>
      </c>
      <c r="D3450" s="180" t="s">
        <v>411</v>
      </c>
      <c r="E3450" s="166">
        <v>48395</v>
      </c>
      <c r="F3450" s="149"/>
      <c r="G3450" s="180" t="s">
        <v>412</v>
      </c>
      <c r="H3450" s="180" t="s">
        <v>388</v>
      </c>
      <c r="I3450" s="180" t="s">
        <v>389</v>
      </c>
      <c r="J3450" s="180" t="s">
        <v>390</v>
      </c>
      <c r="K3450" s="157"/>
      <c r="O3450" s="149"/>
      <c r="P3450" s="149"/>
      <c r="Q3450" s="149"/>
      <c r="R3450" s="149"/>
      <c r="S3450" s="149"/>
      <c r="T3450" s="149"/>
      <c r="U3450" s="149"/>
      <c r="V3450" s="149"/>
      <c r="W3450" s="149"/>
      <c r="X3450" s="149"/>
      <c r="Y3450" s="149"/>
      <c r="Z3450" s="149"/>
      <c r="AA3450" s="149"/>
      <c r="AB3450" s="149"/>
      <c r="AC3450" s="149"/>
      <c r="AD3450" s="149"/>
      <c r="AE3450" s="149"/>
      <c r="AF3450" s="149"/>
      <c r="AG3450" s="149"/>
      <c r="AH3450" s="149"/>
      <c r="AI3450" s="149"/>
      <c r="AJ3450" s="149"/>
      <c r="AK3450" s="149"/>
      <c r="AL3450" s="149"/>
      <c r="AM3450" s="149"/>
      <c r="AN3450" s="149"/>
      <c r="AO3450" s="149"/>
      <c r="AP3450" s="149"/>
      <c r="AQ3450" s="149"/>
      <c r="AR3450" s="149"/>
      <c r="AS3450" s="149"/>
      <c r="AT3450" s="149"/>
      <c r="AU3450" s="149"/>
      <c r="AV3450" s="149"/>
      <c r="AW3450" s="149"/>
      <c r="AX3450" s="149"/>
      <c r="AY3450" s="149"/>
      <c r="AZ3450" s="149"/>
      <c r="BA3450" s="149"/>
      <c r="BB3450" s="149"/>
      <c r="BC3450" s="149"/>
      <c r="BD3450" s="149"/>
    </row>
    <row r="3451" spans="1:59" ht="16" x14ac:dyDescent="0.2">
      <c r="B3451" s="145">
        <f t="shared" si="2443"/>
        <v>133</v>
      </c>
      <c r="C3451" s="146" t="str">
        <f t="shared" si="2443"/>
        <v>SCI RETAIL RENNES 1</v>
      </c>
      <c r="D3451" s="180" t="s">
        <v>413</v>
      </c>
      <c r="E3451" s="165">
        <v>69670.249945364194</v>
      </c>
      <c r="F3451" s="149"/>
      <c r="G3451" s="183" t="s">
        <v>414</v>
      </c>
      <c r="H3451" s="165">
        <v>0</v>
      </c>
      <c r="I3451" s="166">
        <v>0</v>
      </c>
      <c r="J3451" s="166">
        <v>0</v>
      </c>
      <c r="K3451" s="157"/>
      <c r="L3451" s="184" t="s">
        <v>415</v>
      </c>
      <c r="M3451" s="208"/>
      <c r="N3451" s="208"/>
      <c r="O3451" s="174">
        <f t="shared" ref="O3451:BD3451" si="2444">IFERROR(((O$3&gt;=$E3450)*(O$2&lt;=$E3450))*$E3454,"")</f>
        <v>0</v>
      </c>
      <c r="P3451" s="174">
        <f t="shared" si="2444"/>
        <v>0</v>
      </c>
      <c r="Q3451" s="174">
        <f t="shared" si="2444"/>
        <v>0</v>
      </c>
      <c r="R3451" s="174">
        <f t="shared" si="2444"/>
        <v>0</v>
      </c>
      <c r="S3451" s="174">
        <f t="shared" si="2444"/>
        <v>0</v>
      </c>
      <c r="T3451" s="174">
        <f t="shared" si="2444"/>
        <v>0</v>
      </c>
      <c r="U3451" s="174">
        <f t="shared" si="2444"/>
        <v>0</v>
      </c>
      <c r="V3451" s="174">
        <f t="shared" si="2444"/>
        <v>0</v>
      </c>
      <c r="W3451" s="174">
        <f t="shared" si="2444"/>
        <v>0</v>
      </c>
      <c r="X3451" s="174">
        <f t="shared" si="2444"/>
        <v>0</v>
      </c>
      <c r="Y3451" s="174">
        <f t="shared" si="2444"/>
        <v>0</v>
      </c>
      <c r="Z3451" s="174">
        <f t="shared" si="2444"/>
        <v>0</v>
      </c>
      <c r="AA3451" s="174">
        <f t="shared" si="2444"/>
        <v>0</v>
      </c>
      <c r="AB3451" s="174">
        <f t="shared" si="2444"/>
        <v>0</v>
      </c>
      <c r="AC3451" s="174">
        <f t="shared" si="2444"/>
        <v>0</v>
      </c>
      <c r="AD3451" s="174">
        <f t="shared" si="2444"/>
        <v>0</v>
      </c>
      <c r="AE3451" s="174">
        <f t="shared" si="2444"/>
        <v>0</v>
      </c>
      <c r="AF3451" s="174">
        <f t="shared" si="2444"/>
        <v>0</v>
      </c>
      <c r="AG3451" s="174">
        <f t="shared" si="2444"/>
        <v>0</v>
      </c>
      <c r="AH3451" s="174">
        <f t="shared" si="2444"/>
        <v>0</v>
      </c>
      <c r="AI3451" s="174">
        <f t="shared" si="2444"/>
        <v>0</v>
      </c>
      <c r="AJ3451" s="174">
        <f t="shared" si="2444"/>
        <v>0</v>
      </c>
      <c r="AK3451" s="174">
        <f t="shared" si="2444"/>
        <v>0</v>
      </c>
      <c r="AL3451" s="174">
        <f t="shared" si="2444"/>
        <v>0</v>
      </c>
      <c r="AM3451" s="174">
        <f t="shared" si="2444"/>
        <v>0</v>
      </c>
      <c r="AN3451" s="174">
        <f t="shared" si="2444"/>
        <v>0</v>
      </c>
      <c r="AO3451" s="174">
        <f t="shared" si="2444"/>
        <v>0</v>
      </c>
      <c r="AP3451" s="174">
        <f t="shared" si="2444"/>
        <v>0</v>
      </c>
      <c r="AQ3451" s="174">
        <f t="shared" si="2444"/>
        <v>0</v>
      </c>
      <c r="AR3451" s="174">
        <f t="shared" si="2444"/>
        <v>0</v>
      </c>
      <c r="AS3451" s="174">
        <f t="shared" si="2444"/>
        <v>0</v>
      </c>
      <c r="AT3451" s="174">
        <f t="shared" si="2444"/>
        <v>0</v>
      </c>
      <c r="AU3451" s="174">
        <f t="shared" si="2444"/>
        <v>0</v>
      </c>
      <c r="AV3451" s="174">
        <f t="shared" si="2444"/>
        <v>0</v>
      </c>
      <c r="AW3451" s="174">
        <f t="shared" si="2444"/>
        <v>0</v>
      </c>
      <c r="AX3451" s="174">
        <f t="shared" si="2444"/>
        <v>0</v>
      </c>
      <c r="AY3451" s="174">
        <f t="shared" si="2444"/>
        <v>0</v>
      </c>
      <c r="AZ3451" s="174">
        <f t="shared" si="2444"/>
        <v>0</v>
      </c>
      <c r="BA3451" s="174">
        <f t="shared" si="2444"/>
        <v>0</v>
      </c>
      <c r="BB3451" s="174">
        <f t="shared" si="2444"/>
        <v>0</v>
      </c>
      <c r="BC3451" s="174">
        <f t="shared" si="2444"/>
        <v>0</v>
      </c>
      <c r="BD3451" s="174">
        <f t="shared" si="2444"/>
        <v>0</v>
      </c>
    </row>
    <row r="3452" spans="1:59" ht="16" x14ac:dyDescent="0.2">
      <c r="B3452" s="145">
        <f t="shared" si="2443"/>
        <v>133</v>
      </c>
      <c r="C3452" s="146" t="str">
        <f t="shared" si="2443"/>
        <v>SCI RETAIL RENNES 1</v>
      </c>
      <c r="D3452" s="180" t="s">
        <v>121</v>
      </c>
      <c r="E3452" s="185">
        <f>IF(E3450&gt;MAX($O$3:$BD$3),BD3441,
IF(E3450&lt;MIN($O$3:$BD$3),1,SUMIFS($O3442:$BD3442,$O$2:$BD$2,"&lt;="&amp;E3450,$O$3:$BD$3,"&gt;="&amp;E3450)))</f>
        <v>1.1042994126702201</v>
      </c>
      <c r="F3452" s="149"/>
      <c r="G3452" s="183" t="s">
        <v>416</v>
      </c>
      <c r="H3452" s="165">
        <v>0</v>
      </c>
      <c r="I3452" s="166">
        <v>0</v>
      </c>
      <c r="J3452" s="166">
        <v>0</v>
      </c>
      <c r="K3452" s="157"/>
      <c r="L3452" s="186" t="s">
        <v>417</v>
      </c>
      <c r="M3452" s="210"/>
      <c r="N3452" s="210"/>
      <c r="O3452" s="175">
        <f t="shared" ref="O3452:BD3452" si="2445">IFERROR(((O$3&gt;=$E3447)*(O$2&lt;=$E3447))*$H3455,"")</f>
        <v>0</v>
      </c>
      <c r="P3452" s="175">
        <f t="shared" si="2445"/>
        <v>0</v>
      </c>
      <c r="Q3452" s="175">
        <f t="shared" si="2445"/>
        <v>0</v>
      </c>
      <c r="R3452" s="175">
        <f t="shared" si="2445"/>
        <v>0</v>
      </c>
      <c r="S3452" s="175">
        <f t="shared" si="2445"/>
        <v>0</v>
      </c>
      <c r="T3452" s="175">
        <f t="shared" si="2445"/>
        <v>0</v>
      </c>
      <c r="U3452" s="175">
        <f t="shared" si="2445"/>
        <v>0</v>
      </c>
      <c r="V3452" s="175">
        <f t="shared" si="2445"/>
        <v>0</v>
      </c>
      <c r="W3452" s="175">
        <f t="shared" si="2445"/>
        <v>0</v>
      </c>
      <c r="X3452" s="175">
        <f t="shared" si="2445"/>
        <v>0</v>
      </c>
      <c r="Y3452" s="175">
        <f t="shared" si="2445"/>
        <v>0</v>
      </c>
      <c r="Z3452" s="175">
        <f t="shared" si="2445"/>
        <v>0</v>
      </c>
      <c r="AA3452" s="175">
        <f t="shared" si="2445"/>
        <v>0</v>
      </c>
      <c r="AB3452" s="175">
        <f t="shared" si="2445"/>
        <v>0</v>
      </c>
      <c r="AC3452" s="175">
        <f t="shared" si="2445"/>
        <v>0</v>
      </c>
      <c r="AD3452" s="175">
        <f t="shared" si="2445"/>
        <v>0</v>
      </c>
      <c r="AE3452" s="175">
        <f t="shared" si="2445"/>
        <v>0</v>
      </c>
      <c r="AF3452" s="175">
        <f t="shared" si="2445"/>
        <v>0</v>
      </c>
      <c r="AG3452" s="175">
        <f t="shared" si="2445"/>
        <v>0</v>
      </c>
      <c r="AH3452" s="175">
        <f t="shared" si="2445"/>
        <v>0</v>
      </c>
      <c r="AI3452" s="175">
        <f t="shared" si="2445"/>
        <v>0</v>
      </c>
      <c r="AJ3452" s="175">
        <f t="shared" si="2445"/>
        <v>0</v>
      </c>
      <c r="AK3452" s="175">
        <f t="shared" si="2445"/>
        <v>0</v>
      </c>
      <c r="AL3452" s="175">
        <f t="shared" si="2445"/>
        <v>0</v>
      </c>
      <c r="AM3452" s="175">
        <f t="shared" si="2445"/>
        <v>0</v>
      </c>
      <c r="AN3452" s="175">
        <f t="shared" si="2445"/>
        <v>0</v>
      </c>
      <c r="AO3452" s="175">
        <f t="shared" si="2445"/>
        <v>0</v>
      </c>
      <c r="AP3452" s="175">
        <f t="shared" si="2445"/>
        <v>0</v>
      </c>
      <c r="AQ3452" s="175">
        <f t="shared" si="2445"/>
        <v>0</v>
      </c>
      <c r="AR3452" s="175">
        <f t="shared" si="2445"/>
        <v>0</v>
      </c>
      <c r="AS3452" s="175">
        <f t="shared" si="2445"/>
        <v>0</v>
      </c>
      <c r="AT3452" s="175">
        <f t="shared" si="2445"/>
        <v>0</v>
      </c>
      <c r="AU3452" s="175">
        <f t="shared" si="2445"/>
        <v>0</v>
      </c>
      <c r="AV3452" s="175">
        <f t="shared" si="2445"/>
        <v>0</v>
      </c>
      <c r="AW3452" s="175">
        <f t="shared" si="2445"/>
        <v>0</v>
      </c>
      <c r="AX3452" s="175">
        <f t="shared" si="2445"/>
        <v>0</v>
      </c>
      <c r="AY3452" s="175">
        <f t="shared" si="2445"/>
        <v>0</v>
      </c>
      <c r="AZ3452" s="175">
        <f t="shared" si="2445"/>
        <v>0</v>
      </c>
      <c r="BA3452" s="175">
        <f t="shared" si="2445"/>
        <v>0</v>
      </c>
      <c r="BB3452" s="175">
        <f t="shared" si="2445"/>
        <v>0</v>
      </c>
      <c r="BC3452" s="175">
        <f t="shared" si="2445"/>
        <v>0</v>
      </c>
      <c r="BD3452" s="175">
        <f t="shared" si="2445"/>
        <v>0</v>
      </c>
    </row>
    <row r="3453" spans="1:59" ht="16" x14ac:dyDescent="0.2">
      <c r="B3453" s="145">
        <f t="shared" si="2443"/>
        <v>133</v>
      </c>
      <c r="C3453" s="146" t="str">
        <f t="shared" si="2443"/>
        <v>SCI RETAIL RENNES 1</v>
      </c>
      <c r="D3453" s="180" t="s">
        <v>54</v>
      </c>
      <c r="E3453" s="176">
        <v>0</v>
      </c>
      <c r="F3453" s="149"/>
      <c r="G3453" s="183" t="s">
        <v>418</v>
      </c>
      <c r="H3453" s="165">
        <v>0</v>
      </c>
      <c r="I3453" s="166">
        <v>0</v>
      </c>
      <c r="J3453" s="166">
        <v>0</v>
      </c>
      <c r="L3453" s="186" t="s">
        <v>419</v>
      </c>
      <c r="M3453" s="210"/>
      <c r="N3453" s="210"/>
      <c r="O3453" s="175">
        <f t="shared" ref="O3453:BD3453" si="2446">IFERROR(((O$3&gt;=$E3450)*(O$2&lt;=$E3450))*$J3455,"")</f>
        <v>0</v>
      </c>
      <c r="P3453" s="175">
        <f t="shared" si="2446"/>
        <v>0</v>
      </c>
      <c r="Q3453" s="175">
        <f t="shared" si="2446"/>
        <v>0</v>
      </c>
      <c r="R3453" s="175">
        <f t="shared" si="2446"/>
        <v>0</v>
      </c>
      <c r="S3453" s="175">
        <f t="shared" si="2446"/>
        <v>0</v>
      </c>
      <c r="T3453" s="175">
        <f t="shared" si="2446"/>
        <v>0</v>
      </c>
      <c r="U3453" s="175">
        <f t="shared" si="2446"/>
        <v>0</v>
      </c>
      <c r="V3453" s="175">
        <f t="shared" si="2446"/>
        <v>0</v>
      </c>
      <c r="W3453" s="175">
        <f t="shared" si="2446"/>
        <v>0</v>
      </c>
      <c r="X3453" s="175">
        <f t="shared" si="2446"/>
        <v>0</v>
      </c>
      <c r="Y3453" s="175">
        <f t="shared" si="2446"/>
        <v>0</v>
      </c>
      <c r="Z3453" s="175">
        <f t="shared" si="2446"/>
        <v>0</v>
      </c>
      <c r="AA3453" s="175">
        <f t="shared" si="2446"/>
        <v>0</v>
      </c>
      <c r="AB3453" s="175">
        <f t="shared" si="2446"/>
        <v>0</v>
      </c>
      <c r="AC3453" s="175">
        <f t="shared" si="2446"/>
        <v>0</v>
      </c>
      <c r="AD3453" s="175">
        <f t="shared" si="2446"/>
        <v>0</v>
      </c>
      <c r="AE3453" s="175">
        <f t="shared" si="2446"/>
        <v>0</v>
      </c>
      <c r="AF3453" s="175">
        <f t="shared" si="2446"/>
        <v>0</v>
      </c>
      <c r="AG3453" s="175">
        <f t="shared" si="2446"/>
        <v>0</v>
      </c>
      <c r="AH3453" s="175">
        <f t="shared" si="2446"/>
        <v>0</v>
      </c>
      <c r="AI3453" s="175">
        <f t="shared" si="2446"/>
        <v>0</v>
      </c>
      <c r="AJ3453" s="175">
        <f t="shared" si="2446"/>
        <v>0</v>
      </c>
      <c r="AK3453" s="175">
        <f t="shared" si="2446"/>
        <v>0</v>
      </c>
      <c r="AL3453" s="175">
        <f t="shared" si="2446"/>
        <v>0</v>
      </c>
      <c r="AM3453" s="175">
        <f t="shared" si="2446"/>
        <v>0</v>
      </c>
      <c r="AN3453" s="175">
        <f t="shared" si="2446"/>
        <v>0</v>
      </c>
      <c r="AO3453" s="175">
        <f t="shared" si="2446"/>
        <v>0</v>
      </c>
      <c r="AP3453" s="175">
        <f t="shared" si="2446"/>
        <v>0</v>
      </c>
      <c r="AQ3453" s="175">
        <f t="shared" si="2446"/>
        <v>0</v>
      </c>
      <c r="AR3453" s="175">
        <f t="shared" si="2446"/>
        <v>0</v>
      </c>
      <c r="AS3453" s="175">
        <f t="shared" si="2446"/>
        <v>0</v>
      </c>
      <c r="AT3453" s="175">
        <f t="shared" si="2446"/>
        <v>0</v>
      </c>
      <c r="AU3453" s="175">
        <f t="shared" si="2446"/>
        <v>0</v>
      </c>
      <c r="AV3453" s="175">
        <f t="shared" si="2446"/>
        <v>0</v>
      </c>
      <c r="AW3453" s="175">
        <f t="shared" si="2446"/>
        <v>0</v>
      </c>
      <c r="AX3453" s="175">
        <f t="shared" si="2446"/>
        <v>0</v>
      </c>
      <c r="AY3453" s="175">
        <f t="shared" si="2446"/>
        <v>0</v>
      </c>
      <c r="AZ3453" s="175">
        <f t="shared" si="2446"/>
        <v>0</v>
      </c>
      <c r="BA3453" s="175">
        <f t="shared" si="2446"/>
        <v>0</v>
      </c>
      <c r="BB3453" s="175">
        <f t="shared" si="2446"/>
        <v>0</v>
      </c>
      <c r="BC3453" s="175">
        <f t="shared" si="2446"/>
        <v>0</v>
      </c>
      <c r="BD3453" s="175">
        <f t="shared" si="2446"/>
        <v>0</v>
      </c>
    </row>
    <row r="3454" spans="1:59" ht="16" x14ac:dyDescent="0.2">
      <c r="B3454" s="145">
        <f t="shared" si="2443"/>
        <v>133</v>
      </c>
      <c r="C3454" s="146" t="str">
        <f t="shared" si="2443"/>
        <v>SCI RETAIL RENNES 1</v>
      </c>
      <c r="D3454" s="180" t="s">
        <v>420</v>
      </c>
      <c r="E3454" s="165">
        <v>0</v>
      </c>
      <c r="F3454" s="149"/>
      <c r="G3454" s="187"/>
      <c r="H3454" s="149"/>
      <c r="I3454" s="149"/>
      <c r="J3454" s="157"/>
      <c r="L3454" s="186" t="s">
        <v>421</v>
      </c>
      <c r="M3454" s="210"/>
      <c r="N3454" s="210"/>
      <c r="O3454" s="175">
        <f t="shared" ref="O3454:BD3454" si="2447">IFERROR(((O$3&gt;=$J3444)*(O$2&lt;=$J3444))*$E3455,"")</f>
        <v>0</v>
      </c>
      <c r="P3454" s="175">
        <f t="shared" si="2447"/>
        <v>0</v>
      </c>
      <c r="Q3454" s="175">
        <f t="shared" si="2447"/>
        <v>0</v>
      </c>
      <c r="R3454" s="175">
        <f t="shared" si="2447"/>
        <v>0</v>
      </c>
      <c r="S3454" s="175">
        <f t="shared" si="2447"/>
        <v>0</v>
      </c>
      <c r="T3454" s="175">
        <f t="shared" si="2447"/>
        <v>0</v>
      </c>
      <c r="U3454" s="175">
        <f t="shared" si="2447"/>
        <v>0</v>
      </c>
      <c r="V3454" s="175">
        <f t="shared" si="2447"/>
        <v>0</v>
      </c>
      <c r="W3454" s="175">
        <f t="shared" si="2447"/>
        <v>0</v>
      </c>
      <c r="X3454" s="175">
        <f t="shared" si="2447"/>
        <v>0</v>
      </c>
      <c r="Y3454" s="175">
        <f t="shared" si="2447"/>
        <v>0</v>
      </c>
      <c r="Z3454" s="175">
        <f t="shared" si="2447"/>
        <v>0</v>
      </c>
      <c r="AA3454" s="175">
        <f t="shared" si="2447"/>
        <v>0</v>
      </c>
      <c r="AB3454" s="175">
        <f t="shared" si="2447"/>
        <v>0</v>
      </c>
      <c r="AC3454" s="175">
        <f t="shared" si="2447"/>
        <v>0</v>
      </c>
      <c r="AD3454" s="175">
        <f t="shared" si="2447"/>
        <v>0</v>
      </c>
      <c r="AE3454" s="175">
        <f t="shared" si="2447"/>
        <v>0</v>
      </c>
      <c r="AF3454" s="175">
        <f t="shared" si="2447"/>
        <v>0</v>
      </c>
      <c r="AG3454" s="175">
        <f t="shared" si="2447"/>
        <v>0</v>
      </c>
      <c r="AH3454" s="175">
        <f t="shared" si="2447"/>
        <v>0</v>
      </c>
      <c r="AI3454" s="175">
        <f t="shared" si="2447"/>
        <v>0</v>
      </c>
      <c r="AJ3454" s="175">
        <f t="shared" si="2447"/>
        <v>0</v>
      </c>
      <c r="AK3454" s="175">
        <f t="shared" si="2447"/>
        <v>0</v>
      </c>
      <c r="AL3454" s="175">
        <f t="shared" si="2447"/>
        <v>0</v>
      </c>
      <c r="AM3454" s="175">
        <f t="shared" si="2447"/>
        <v>0</v>
      </c>
      <c r="AN3454" s="175">
        <f t="shared" si="2447"/>
        <v>0</v>
      </c>
      <c r="AO3454" s="175">
        <f t="shared" si="2447"/>
        <v>0</v>
      </c>
      <c r="AP3454" s="175">
        <f t="shared" si="2447"/>
        <v>0</v>
      </c>
      <c r="AQ3454" s="175">
        <f t="shared" si="2447"/>
        <v>0</v>
      </c>
      <c r="AR3454" s="175">
        <f t="shared" si="2447"/>
        <v>0</v>
      </c>
      <c r="AS3454" s="175">
        <f t="shared" si="2447"/>
        <v>0</v>
      </c>
      <c r="AT3454" s="175">
        <f t="shared" si="2447"/>
        <v>0</v>
      </c>
      <c r="AU3454" s="175">
        <f t="shared" si="2447"/>
        <v>0</v>
      </c>
      <c r="AV3454" s="175">
        <f t="shared" si="2447"/>
        <v>0</v>
      </c>
      <c r="AW3454" s="175">
        <f t="shared" si="2447"/>
        <v>0</v>
      </c>
      <c r="AX3454" s="175">
        <f t="shared" si="2447"/>
        <v>0</v>
      </c>
      <c r="AY3454" s="175">
        <f t="shared" si="2447"/>
        <v>0</v>
      </c>
      <c r="AZ3454" s="175">
        <f t="shared" si="2447"/>
        <v>0</v>
      </c>
      <c r="BA3454" s="175">
        <f t="shared" si="2447"/>
        <v>0</v>
      </c>
      <c r="BB3454" s="175">
        <f t="shared" si="2447"/>
        <v>0</v>
      </c>
      <c r="BC3454" s="175">
        <f t="shared" si="2447"/>
        <v>0</v>
      </c>
      <c r="BD3454" s="175">
        <f t="shared" si="2447"/>
        <v>0</v>
      </c>
    </row>
    <row r="3455" spans="1:59" ht="16" x14ac:dyDescent="0.2">
      <c r="B3455" s="145">
        <f t="shared" si="2443"/>
        <v>133</v>
      </c>
      <c r="C3455" s="146" t="str">
        <f t="shared" si="2443"/>
        <v>SCI RETAIL RENNES 1</v>
      </c>
      <c r="D3455" s="180" t="s">
        <v>421</v>
      </c>
      <c r="E3455" s="165">
        <v>0</v>
      </c>
      <c r="F3455" s="149"/>
      <c r="G3455" s="180" t="s">
        <v>417</v>
      </c>
      <c r="H3455" s="165">
        <v>0</v>
      </c>
      <c r="I3455" s="180" t="s">
        <v>419</v>
      </c>
      <c r="J3455" s="165">
        <v>0</v>
      </c>
      <c r="L3455" s="188" t="s">
        <v>422</v>
      </c>
      <c r="M3455" s="211"/>
      <c r="N3455" s="211"/>
      <c r="O3455" s="179">
        <f t="shared" ref="O3455:BD3455" si="2448">IFERROR(-($E3436+$H3436+$J3436)*O3437,"")</f>
        <v>0</v>
      </c>
      <c r="P3455" s="179">
        <f t="shared" si="2448"/>
        <v>0</v>
      </c>
      <c r="Q3455" s="179">
        <f t="shared" si="2448"/>
        <v>0</v>
      </c>
      <c r="R3455" s="179">
        <f t="shared" si="2448"/>
        <v>0</v>
      </c>
      <c r="S3455" s="179">
        <f t="shared" si="2448"/>
        <v>0</v>
      </c>
      <c r="T3455" s="179">
        <f t="shared" si="2448"/>
        <v>0</v>
      </c>
      <c r="U3455" s="179">
        <f t="shared" si="2448"/>
        <v>0</v>
      </c>
      <c r="V3455" s="179">
        <f t="shared" si="2448"/>
        <v>0</v>
      </c>
      <c r="W3455" s="179">
        <f t="shared" si="2448"/>
        <v>0</v>
      </c>
      <c r="X3455" s="179">
        <f t="shared" si="2448"/>
        <v>0</v>
      </c>
      <c r="Y3455" s="179">
        <f t="shared" si="2448"/>
        <v>0</v>
      </c>
      <c r="Z3455" s="179">
        <f t="shared" si="2448"/>
        <v>0</v>
      </c>
      <c r="AA3455" s="179">
        <f t="shared" si="2448"/>
        <v>0</v>
      </c>
      <c r="AB3455" s="179">
        <f t="shared" si="2448"/>
        <v>0</v>
      </c>
      <c r="AC3455" s="179">
        <f t="shared" si="2448"/>
        <v>0</v>
      </c>
      <c r="AD3455" s="179">
        <f t="shared" si="2448"/>
        <v>0</v>
      </c>
      <c r="AE3455" s="179">
        <f t="shared" si="2448"/>
        <v>0</v>
      </c>
      <c r="AF3455" s="179">
        <f t="shared" si="2448"/>
        <v>0</v>
      </c>
      <c r="AG3455" s="179">
        <f t="shared" si="2448"/>
        <v>0</v>
      </c>
      <c r="AH3455" s="179">
        <f t="shared" si="2448"/>
        <v>0</v>
      </c>
      <c r="AI3455" s="179">
        <f t="shared" si="2448"/>
        <v>0</v>
      </c>
      <c r="AJ3455" s="179">
        <f t="shared" si="2448"/>
        <v>0</v>
      </c>
      <c r="AK3455" s="179">
        <f t="shared" si="2448"/>
        <v>0</v>
      </c>
      <c r="AL3455" s="179">
        <f t="shared" si="2448"/>
        <v>0</v>
      </c>
      <c r="AM3455" s="179">
        <f t="shared" si="2448"/>
        <v>0</v>
      </c>
      <c r="AN3455" s="179">
        <f t="shared" si="2448"/>
        <v>0</v>
      </c>
      <c r="AO3455" s="179">
        <f t="shared" si="2448"/>
        <v>0</v>
      </c>
      <c r="AP3455" s="179">
        <f t="shared" si="2448"/>
        <v>0</v>
      </c>
      <c r="AQ3455" s="179">
        <f t="shared" si="2448"/>
        <v>0</v>
      </c>
      <c r="AR3455" s="179">
        <f t="shared" si="2448"/>
        <v>0</v>
      </c>
      <c r="AS3455" s="179">
        <f t="shared" si="2448"/>
        <v>0</v>
      </c>
      <c r="AT3455" s="179">
        <f t="shared" si="2448"/>
        <v>0</v>
      </c>
      <c r="AU3455" s="179">
        <f t="shared" si="2448"/>
        <v>0</v>
      </c>
      <c r="AV3455" s="179">
        <f t="shared" si="2448"/>
        <v>0</v>
      </c>
      <c r="AW3455" s="179">
        <f t="shared" si="2448"/>
        <v>0</v>
      </c>
      <c r="AX3455" s="179">
        <f t="shared" si="2448"/>
        <v>0</v>
      </c>
      <c r="AY3455" s="179">
        <f t="shared" si="2448"/>
        <v>0</v>
      </c>
      <c r="AZ3455" s="179">
        <f t="shared" si="2448"/>
        <v>0</v>
      </c>
      <c r="BA3455" s="179">
        <f t="shared" si="2448"/>
        <v>0</v>
      </c>
      <c r="BB3455" s="179">
        <f t="shared" si="2448"/>
        <v>0</v>
      </c>
      <c r="BC3455" s="179">
        <f t="shared" si="2448"/>
        <v>0</v>
      </c>
      <c r="BD3455" s="179">
        <f t="shared" si="2448"/>
        <v>0</v>
      </c>
    </row>
    <row r="3456" spans="1:59" x14ac:dyDescent="0.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  <c r="BA3456"/>
      <c r="BB3456"/>
      <c r="BC3456"/>
      <c r="BD3456"/>
    </row>
    <row r="3457" spans="1:59" ht="16" x14ac:dyDescent="0.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  <c r="BA3457"/>
      <c r="BB3457"/>
      <c r="BC3457"/>
      <c r="BD3457"/>
      <c r="BE3457" s="135"/>
    </row>
    <row r="3458" spans="1:59" ht="16" x14ac:dyDescent="0.2">
      <c r="A3458" s="135"/>
      <c r="B3458" s="205">
        <v>134</v>
      </c>
      <c r="C3458" s="206" t="str">
        <f>H3460</f>
        <v>SCI HSR 1</v>
      </c>
      <c r="D3458" s="207" t="s">
        <v>268</v>
      </c>
      <c r="E3458" s="207"/>
      <c r="F3458" s="207"/>
      <c r="G3458" s="207"/>
      <c r="H3458" s="207"/>
      <c r="I3458" s="207"/>
      <c r="J3458" s="207"/>
      <c r="K3458" s="206"/>
      <c r="L3458" s="206"/>
      <c r="M3458" s="206"/>
      <c r="N3458" s="206"/>
      <c r="O3458" s="220"/>
      <c r="P3458" s="220"/>
      <c r="Q3458" s="220"/>
      <c r="R3458" s="220"/>
      <c r="S3458" s="220"/>
      <c r="T3458" s="220"/>
      <c r="U3458" s="220"/>
      <c r="V3458" s="220"/>
      <c r="W3458" s="220"/>
      <c r="X3458" s="220"/>
      <c r="Y3458" s="220"/>
      <c r="Z3458" s="220"/>
      <c r="AA3458" s="220"/>
      <c r="AB3458" s="220"/>
      <c r="AC3458" s="220"/>
      <c r="AD3458" s="220"/>
      <c r="AE3458" s="220"/>
      <c r="AF3458" s="220"/>
      <c r="AG3458" s="220"/>
      <c r="AH3458" s="220"/>
      <c r="AI3458" s="220"/>
      <c r="AJ3458" s="220"/>
      <c r="AK3458" s="220"/>
      <c r="AL3458" s="220"/>
      <c r="AM3458" s="220"/>
      <c r="AN3458" s="220"/>
      <c r="AO3458" s="220"/>
      <c r="AP3458" s="220"/>
      <c r="AQ3458" s="220"/>
      <c r="AR3458" s="220"/>
      <c r="AS3458" s="220"/>
      <c r="AT3458" s="220"/>
      <c r="AU3458" s="220"/>
      <c r="AV3458" s="220"/>
      <c r="AW3458" s="220"/>
      <c r="AX3458" s="220"/>
      <c r="AY3458" s="220"/>
      <c r="AZ3458" s="220"/>
      <c r="BA3458" s="220"/>
      <c r="BB3458" s="220"/>
      <c r="BC3458" s="220"/>
      <c r="BD3458" s="220"/>
      <c r="BE3458" s="135"/>
      <c r="BF3458" s="135"/>
      <c r="BG3458" s="135"/>
    </row>
    <row r="3459" spans="1:59" ht="16" x14ac:dyDescent="0.2">
      <c r="A3459" s="169"/>
      <c r="B3459" s="145">
        <f>B3458</f>
        <v>134</v>
      </c>
      <c r="C3459" s="146" t="str">
        <f>C3458</f>
        <v>SCI HSR 1</v>
      </c>
      <c r="D3459" s="169"/>
      <c r="E3459" s="169"/>
      <c r="F3459" s="169"/>
      <c r="G3459" s="169"/>
      <c r="H3459" s="169"/>
      <c r="I3459" s="169"/>
      <c r="J3459" s="169"/>
      <c r="K3459" s="169"/>
      <c r="L3459" s="169"/>
      <c r="M3459" s="169"/>
      <c r="N3459" s="169"/>
      <c r="O3459" s="178"/>
      <c r="P3459" s="178"/>
      <c r="Q3459" s="178"/>
      <c r="R3459" s="178"/>
      <c r="S3459" s="178"/>
      <c r="T3459" s="178"/>
      <c r="U3459" s="178"/>
      <c r="V3459" s="178"/>
      <c r="W3459" s="178"/>
      <c r="X3459" s="178"/>
      <c r="Y3459" s="178"/>
      <c r="Z3459" s="178"/>
      <c r="AA3459" s="178"/>
      <c r="AB3459" s="178"/>
      <c r="AC3459" s="178"/>
      <c r="AD3459" s="178"/>
      <c r="AE3459" s="178"/>
      <c r="AF3459" s="178"/>
      <c r="AG3459" s="178"/>
      <c r="AH3459" s="178"/>
      <c r="AI3459" s="178"/>
      <c r="AJ3459" s="178"/>
      <c r="AK3459" s="178"/>
      <c r="AL3459" s="178"/>
      <c r="AM3459" s="178"/>
      <c r="AN3459" s="178"/>
      <c r="AO3459" s="178"/>
      <c r="AP3459" s="178"/>
      <c r="AQ3459" s="178"/>
      <c r="AR3459" s="178"/>
      <c r="AS3459" s="178"/>
      <c r="AT3459" s="178"/>
      <c r="AU3459" s="178"/>
      <c r="AV3459" s="178"/>
      <c r="AW3459" s="178"/>
      <c r="AX3459" s="178"/>
      <c r="AY3459" s="178"/>
      <c r="AZ3459" s="178"/>
      <c r="BA3459" s="178"/>
      <c r="BB3459" s="178"/>
      <c r="BC3459" s="178"/>
      <c r="BD3459" s="178"/>
      <c r="BE3459" s="169"/>
      <c r="BF3459" s="169"/>
      <c r="BG3459" s="169"/>
    </row>
    <row r="3460" spans="1:59" ht="16" x14ac:dyDescent="0.2">
      <c r="B3460" s="145">
        <f t="shared" ref="B3460:C3475" si="2449">B3459</f>
        <v>134</v>
      </c>
      <c r="C3460" s="146" t="str">
        <f t="shared" si="2449"/>
        <v>SCI HSR 1</v>
      </c>
      <c r="D3460" s="147" t="s">
        <v>20</v>
      </c>
      <c r="E3460" s="148" t="s">
        <v>269</v>
      </c>
      <c r="F3460" s="149"/>
      <c r="G3460" s="147" t="s">
        <v>380</v>
      </c>
      <c r="H3460" s="148" t="s">
        <v>242</v>
      </c>
      <c r="I3460" s="148"/>
      <c r="J3460" s="148"/>
      <c r="L3460" s="150" t="s">
        <v>381</v>
      </c>
      <c r="M3460" s="208"/>
      <c r="N3460" s="208"/>
      <c r="O3460" s="151">
        <f>($E3471&gt;0)*($E3465&lt;O$2)*(EDATE($E3465,$E3471)&gt;O$3)*((O$3-O$2+1)/O$4)
+($E3471&gt;0)*($E3465&lt;O$2)*(EDATE($E3465,$E3471)&gt;=O$2)*(EDATE($E3465,$E3471)&lt;=O$3)*((EDATE($E3465,$E3471)-O$2)/O$4)
+($E3471&gt;0)*($E3465&lt;O$2)*(EDATE($E3465,$E3471)&lt;O$2)*(0)
+($E3471&gt;0)*($E3465&gt;=O$2)*($E3465&lt;=O$3)*(EDATE($E3465,$E3471)&gt;=O$2)*(EDATE($E3465,$E3471)&lt;=O$3)*((EDATE($E3465,$E3471)-$E3465+1)/O$4)
+($E3471&gt;0)*($E3465&gt;=O$2)*($E3465&lt;=O$3)*(EDATE($E3465,$E3471)&gt;O$3)*((O$3-$E3465+1)/O$4)
+($E3471&gt;0)*($E3465&gt;O$3)*(0)</f>
        <v>0</v>
      </c>
      <c r="P3460" s="151">
        <f t="shared" ref="P3460:BD3460" si="2450">($E3471&gt;0)*($E3465&lt;P$2)*(EDATE($E3465,$E3471)&gt;P$3)*((P$3-P$2+1)/P$4)
+($E3471&gt;0)*($E3465&lt;P$2)*(EDATE($E3465,$E3471)&gt;=P$2)*(EDATE($E3465,$E3471)&lt;=P$3)*((EDATE($E3465,$E3471)-P$2)/P$4)
+($E3471&gt;0)*($E3465&lt;P$2)*(EDATE($E3465,$E3471)&lt;P$2)*(0)
+($E3471&gt;0)*($E3465&gt;=P$2)*($E3465&lt;=P$3)*(EDATE($E3465,$E3471)&gt;=P$2)*(EDATE($E3465,$E3471)&lt;=P$3)*((EDATE($E3465,$E3471)-$E3465+1)/P$4)
+($E3471&gt;0)*($E3465&gt;=P$2)*($E3465&lt;=P$3)*(EDATE($E3465,$E3471)&gt;P$3)*((P$3-$E3465+1)/P$4)
+($E3471&gt;0)*($E3465&gt;P$3)*(0)</f>
        <v>0</v>
      </c>
      <c r="Q3460" s="151">
        <f t="shared" si="2450"/>
        <v>0</v>
      </c>
      <c r="R3460" s="151">
        <f t="shared" si="2450"/>
        <v>0</v>
      </c>
      <c r="S3460" s="151">
        <f t="shared" si="2450"/>
        <v>0</v>
      </c>
      <c r="T3460" s="151">
        <f t="shared" si="2450"/>
        <v>0</v>
      </c>
      <c r="U3460" s="151">
        <f t="shared" si="2450"/>
        <v>0</v>
      </c>
      <c r="V3460" s="151">
        <f t="shared" si="2450"/>
        <v>0</v>
      </c>
      <c r="W3460" s="151">
        <f t="shared" si="2450"/>
        <v>0</v>
      </c>
      <c r="X3460" s="151">
        <f t="shared" si="2450"/>
        <v>0</v>
      </c>
      <c r="Y3460" s="151">
        <f t="shared" si="2450"/>
        <v>0</v>
      </c>
      <c r="Z3460" s="151">
        <f t="shared" si="2450"/>
        <v>0</v>
      </c>
      <c r="AA3460" s="151">
        <f t="shared" si="2450"/>
        <v>0</v>
      </c>
      <c r="AB3460" s="151">
        <f t="shared" si="2450"/>
        <v>0</v>
      </c>
      <c r="AC3460" s="151">
        <f t="shared" si="2450"/>
        <v>0</v>
      </c>
      <c r="AD3460" s="151">
        <f t="shared" si="2450"/>
        <v>0</v>
      </c>
      <c r="AE3460" s="151">
        <f t="shared" si="2450"/>
        <v>0</v>
      </c>
      <c r="AF3460" s="151">
        <f t="shared" si="2450"/>
        <v>0</v>
      </c>
      <c r="AG3460" s="151">
        <f t="shared" si="2450"/>
        <v>0</v>
      </c>
      <c r="AH3460" s="151">
        <f t="shared" si="2450"/>
        <v>0</v>
      </c>
      <c r="AI3460" s="151">
        <f t="shared" si="2450"/>
        <v>0</v>
      </c>
      <c r="AJ3460" s="151">
        <f t="shared" si="2450"/>
        <v>0</v>
      </c>
      <c r="AK3460" s="151">
        <f t="shared" si="2450"/>
        <v>0</v>
      </c>
      <c r="AL3460" s="151">
        <f t="shared" si="2450"/>
        <v>0</v>
      </c>
      <c r="AM3460" s="151">
        <f t="shared" si="2450"/>
        <v>0</v>
      </c>
      <c r="AN3460" s="151">
        <f t="shared" si="2450"/>
        <v>0</v>
      </c>
      <c r="AO3460" s="151">
        <f t="shared" si="2450"/>
        <v>0</v>
      </c>
      <c r="AP3460" s="151">
        <f t="shared" si="2450"/>
        <v>0</v>
      </c>
      <c r="AQ3460" s="151">
        <f t="shared" si="2450"/>
        <v>0</v>
      </c>
      <c r="AR3460" s="151">
        <f t="shared" si="2450"/>
        <v>0</v>
      </c>
      <c r="AS3460" s="151">
        <f t="shared" si="2450"/>
        <v>0</v>
      </c>
      <c r="AT3460" s="151">
        <f t="shared" si="2450"/>
        <v>0</v>
      </c>
      <c r="AU3460" s="151">
        <f t="shared" si="2450"/>
        <v>0</v>
      </c>
      <c r="AV3460" s="151">
        <f t="shared" si="2450"/>
        <v>0</v>
      </c>
      <c r="AW3460" s="151">
        <f t="shared" si="2450"/>
        <v>0</v>
      </c>
      <c r="AX3460" s="151">
        <f t="shared" si="2450"/>
        <v>0</v>
      </c>
      <c r="AY3460" s="151">
        <f t="shared" si="2450"/>
        <v>0</v>
      </c>
      <c r="AZ3460" s="151">
        <f t="shared" si="2450"/>
        <v>0</v>
      </c>
      <c r="BA3460" s="151">
        <f t="shared" si="2450"/>
        <v>0</v>
      </c>
      <c r="BB3460" s="151">
        <f t="shared" si="2450"/>
        <v>0</v>
      </c>
      <c r="BC3460" s="151">
        <f t="shared" si="2450"/>
        <v>0</v>
      </c>
      <c r="BD3460" s="151">
        <f t="shared" si="2450"/>
        <v>0</v>
      </c>
    </row>
    <row r="3461" spans="1:59" ht="16" x14ac:dyDescent="0.2">
      <c r="B3461" s="145">
        <f t="shared" si="2449"/>
        <v>134</v>
      </c>
      <c r="C3461" s="146" t="str">
        <f t="shared" si="2449"/>
        <v>SCI HSR 1</v>
      </c>
      <c r="D3461" s="147" t="s">
        <v>50</v>
      </c>
      <c r="E3461" s="152">
        <v>43</v>
      </c>
      <c r="F3461" s="149"/>
      <c r="G3461" s="147" t="s">
        <v>3</v>
      </c>
      <c r="H3461" s="153">
        <v>43</v>
      </c>
      <c r="I3461" s="147" t="s">
        <v>106</v>
      </c>
      <c r="J3461" s="153">
        <v>0</v>
      </c>
      <c r="L3461" s="154" t="s">
        <v>382</v>
      </c>
      <c r="M3461" s="210"/>
      <c r="N3461" s="210"/>
      <c r="O3461" s="155">
        <f>IF(O$2&gt;=$E3473,0,IF(AND($E3473&gt;O$2,$E3473&lt;=O$3)=TRUE,IF(OR($H3466&lt;&gt;0,$H3467&lt;&gt;0,$H3468&lt;&gt;0)=TRUE,IF($J3468&gt;=$E3473,($E3473-O$2+1)/O$4,0),0),
($H3466&gt;0)*($J3466&lt;O$2)*0
+($H3466&gt;0)*($J3466&gt;=O$2)*($J3466&lt;=O$3)*(($J3466-O$2+1)/O$4)
+($H3466&gt;0)*($J3466&gt;O$3)*($I3466&gt;O$3)*0
+($H3466&gt;0)*($J3466&gt;O$3)*($I3466&lt;=O$3)*($I3466&gt;=O$2)*((O$3-$I3466+1)/O$4)
+($H3466&gt;0)*($J3466&gt;O$3)*($I3466&lt;O$2)*1
+($H3466&gt;0)*($I3466&gt;O$3)*0
+($H3467&gt;0)*($J$2375&lt;O$2)*0
+($H3467&gt;0)*($J3467&gt;=O$2)*($J3467&lt;=O$3)*(($J3467-O$2+1)/O$4)
+($H3467&gt;0)*($J3467&gt;O$3)*($I3467&gt;O$3)*0
+($H3467&gt;0)*($J3467&gt;O$3)*($I3467&lt;=O$3)*($I3467&gt;=O$2)*((O$3-$I3467+1)/O$4)
+($H3467&gt;0)*($J3467&gt;O$3)*($I3467&lt;O$2)*1
+($H3467&gt;0)*($I3467&gt;O$3)*0
+($H3468&gt;0)*($J3468&lt;O$2)*0
+($H3468&gt;0)*($J3468&gt;=O$2)*($J3468&lt;=O$3)*(($J3468-O$2+1)/O$4)
+($H3468&gt;0)*($J3468&gt;O$3)*($I3468&gt;O$3)*0
+($H3468&gt;0)*($J3468&gt;O$3)*($I3468&lt;=O$3)*($I3468&gt;=O$2)*((O$3-$I3468+1)/O$4)
+($H3468&gt;0)*($J3468&gt;O$3)*($I3468&lt;O$2)*1
+($H3468&gt;0)*($I3468&gt;O$3)*0))</f>
        <v>0</v>
      </c>
      <c r="P3461" s="155">
        <f t="shared" ref="P3461:BD3461" si="2451">IF(P$2&gt;=$E3473,0,IF(AND($E3473&gt;P$2,$E3473&lt;=P$3)=TRUE,IF(OR($H3466&lt;&gt;0,$H3467&lt;&gt;0,$H3468&lt;&gt;0)=TRUE,IF($J3468&gt;=$E3473,($E3473-P$2+1)/P$4,0),0),
($H3466&gt;0)*($J3466&lt;P$2)*0
+($H3466&gt;0)*($J3466&gt;=P$2)*($J3466&lt;=P$3)*(($J3466-P$2+1)/P$4)
+($H3466&gt;0)*($J3466&gt;P$3)*($I3466&gt;P$3)*0
+($H3466&gt;0)*($J3466&gt;P$3)*($I3466&lt;=P$3)*($I3466&gt;=P$2)*((P$3-$I3466+1)/P$4)
+($H3466&gt;0)*($J3466&gt;P$3)*($I3466&lt;P$2)*1
+($H3466&gt;0)*($I3466&gt;P$3)*0
+($H3467&gt;0)*($J$2375&lt;P$2)*0
+($H3467&gt;0)*($J3467&gt;=P$2)*($J3467&lt;=P$3)*(($J3467-P$2+1)/P$4)
+($H3467&gt;0)*($J3467&gt;P$3)*($I3467&gt;P$3)*0
+($H3467&gt;0)*($J3467&gt;P$3)*($I3467&lt;=P$3)*($I3467&gt;=P$2)*((P$3-$I3467+1)/P$4)
+($H3467&gt;0)*($J3467&gt;P$3)*($I3467&lt;P$2)*1
+($H3467&gt;0)*($I3467&gt;P$3)*0
+($H3468&gt;0)*($J3468&lt;P$2)*0
+($H3468&gt;0)*($J3468&gt;=P$2)*($J3468&lt;=P$3)*(($J3468-P$2+1)/P$4)
+($H3468&gt;0)*($J3468&gt;P$3)*($I3468&gt;P$3)*0
+($H3468&gt;0)*($J3468&gt;P$3)*($I3468&lt;=P$3)*($I3468&gt;=P$2)*((P$3-$I3468+1)/P$4)
+($H3468&gt;0)*($J3468&gt;P$3)*($I3468&lt;P$2)*1
+($H3468&gt;0)*($I3468&gt;P$3)*0))</f>
        <v>0</v>
      </c>
      <c r="Q3461" s="155">
        <f t="shared" si="2451"/>
        <v>0</v>
      </c>
      <c r="R3461" s="155">
        <f t="shared" si="2451"/>
        <v>0</v>
      </c>
      <c r="S3461" s="155">
        <f t="shared" si="2451"/>
        <v>0</v>
      </c>
      <c r="T3461" s="155">
        <f t="shared" si="2451"/>
        <v>0</v>
      </c>
      <c r="U3461" s="155">
        <f t="shared" si="2451"/>
        <v>0</v>
      </c>
      <c r="V3461" s="155">
        <f t="shared" si="2451"/>
        <v>0</v>
      </c>
      <c r="W3461" s="155">
        <f t="shared" si="2451"/>
        <v>0</v>
      </c>
      <c r="X3461" s="155">
        <f t="shared" si="2451"/>
        <v>0</v>
      </c>
      <c r="Y3461" s="155">
        <f t="shared" si="2451"/>
        <v>0</v>
      </c>
      <c r="Z3461" s="155">
        <f t="shared" si="2451"/>
        <v>0</v>
      </c>
      <c r="AA3461" s="155">
        <f t="shared" si="2451"/>
        <v>0</v>
      </c>
      <c r="AB3461" s="155">
        <f t="shared" si="2451"/>
        <v>0</v>
      </c>
      <c r="AC3461" s="155">
        <f t="shared" si="2451"/>
        <v>0</v>
      </c>
      <c r="AD3461" s="155">
        <f t="shared" si="2451"/>
        <v>0</v>
      </c>
      <c r="AE3461" s="155">
        <f t="shared" si="2451"/>
        <v>0</v>
      </c>
      <c r="AF3461" s="155">
        <f t="shared" si="2451"/>
        <v>0</v>
      </c>
      <c r="AG3461" s="155">
        <f t="shared" si="2451"/>
        <v>0</v>
      </c>
      <c r="AH3461" s="155">
        <f t="shared" si="2451"/>
        <v>0</v>
      </c>
      <c r="AI3461" s="155">
        <f t="shared" si="2451"/>
        <v>0</v>
      </c>
      <c r="AJ3461" s="155">
        <f t="shared" si="2451"/>
        <v>0</v>
      </c>
      <c r="AK3461" s="155">
        <f t="shared" si="2451"/>
        <v>0</v>
      </c>
      <c r="AL3461" s="155">
        <f t="shared" si="2451"/>
        <v>0</v>
      </c>
      <c r="AM3461" s="155">
        <f t="shared" si="2451"/>
        <v>0</v>
      </c>
      <c r="AN3461" s="155">
        <f t="shared" si="2451"/>
        <v>0</v>
      </c>
      <c r="AO3461" s="155">
        <f t="shared" si="2451"/>
        <v>0</v>
      </c>
      <c r="AP3461" s="155">
        <f t="shared" si="2451"/>
        <v>0</v>
      </c>
      <c r="AQ3461" s="155">
        <f t="shared" si="2451"/>
        <v>0</v>
      </c>
      <c r="AR3461" s="155">
        <f t="shared" si="2451"/>
        <v>0</v>
      </c>
      <c r="AS3461" s="155">
        <f t="shared" si="2451"/>
        <v>0</v>
      </c>
      <c r="AT3461" s="155">
        <f t="shared" si="2451"/>
        <v>0</v>
      </c>
      <c r="AU3461" s="155">
        <f t="shared" si="2451"/>
        <v>0</v>
      </c>
      <c r="AV3461" s="155">
        <f t="shared" si="2451"/>
        <v>0</v>
      </c>
      <c r="AW3461" s="155">
        <f t="shared" si="2451"/>
        <v>0</v>
      </c>
      <c r="AX3461" s="155">
        <f t="shared" si="2451"/>
        <v>0</v>
      </c>
      <c r="AY3461" s="155">
        <f t="shared" si="2451"/>
        <v>0</v>
      </c>
      <c r="AZ3461" s="155">
        <f t="shared" si="2451"/>
        <v>0</v>
      </c>
      <c r="BA3461" s="155">
        <f t="shared" si="2451"/>
        <v>0</v>
      </c>
      <c r="BB3461" s="155">
        <f t="shared" si="2451"/>
        <v>0</v>
      </c>
      <c r="BC3461" s="155">
        <f t="shared" si="2451"/>
        <v>0</v>
      </c>
      <c r="BD3461" s="155">
        <f t="shared" si="2451"/>
        <v>0</v>
      </c>
    </row>
    <row r="3462" spans="1:59" ht="16" x14ac:dyDescent="0.2">
      <c r="B3462" s="145">
        <f t="shared" si="2449"/>
        <v>134</v>
      </c>
      <c r="C3462" s="146" t="str">
        <f t="shared" si="2449"/>
        <v>SCI HSR 1</v>
      </c>
      <c r="D3462" s="147" t="s">
        <v>111</v>
      </c>
      <c r="E3462" s="156">
        <v>0</v>
      </c>
      <c r="F3462" s="149"/>
      <c r="G3462" s="147" t="s">
        <v>112</v>
      </c>
      <c r="H3462" s="156">
        <v>0</v>
      </c>
      <c r="I3462" s="147" t="s">
        <v>113</v>
      </c>
      <c r="J3462" s="156">
        <v>0</v>
      </c>
      <c r="K3462" s="157"/>
      <c r="L3462" s="154" t="s">
        <v>383</v>
      </c>
      <c r="M3462" s="210"/>
      <c r="N3462" s="210"/>
      <c r="O3462" s="155">
        <f>($E3465&lt;=O$3)*($E3465&gt;O$2)*((O$3-$E3465+1)/O$4)
+($E3465&lt;=O$2)*((O$3-O$2+1)/O$4)
+($E3465&gt;O$3)*(0)
-($E3473&lt;=O$3)*($E3473&lt;&gt;0)*($E3473&gt;O$2)*((O$3-$E3473)/O$4)
-($E3473&lt;=O$2)*((O$3-O$2+1)/O$4)
-($E3473&gt;O$3)*(0)</f>
        <v>1</v>
      </c>
      <c r="P3462" s="155">
        <f t="shared" ref="P3462:BD3462" si="2452">($E3465&lt;=P$3)*($E3465&gt;P$2)*((P$3-$E3465+1)/P$4)
+($E3465&lt;=P$2)*((P$3-P$2+1)/P$4)
+($E3465&gt;P$3)*(0)
-($E3473&lt;=P$3)*($E3473&lt;&gt;0)*($E3473&gt;P$2)*((P$3-$E3473)/P$4)
-($E3473&lt;=P$2)*((P$3-P$2+1)/P$4)
-($E3473&gt;P$3)*(0)</f>
        <v>1</v>
      </c>
      <c r="Q3462" s="155">
        <f t="shared" si="2452"/>
        <v>1</v>
      </c>
      <c r="R3462" s="155">
        <f t="shared" si="2452"/>
        <v>1</v>
      </c>
      <c r="S3462" s="155">
        <f t="shared" si="2452"/>
        <v>0.68888888888888888</v>
      </c>
      <c r="T3462" s="155">
        <f t="shared" si="2452"/>
        <v>0</v>
      </c>
      <c r="U3462" s="155">
        <f t="shared" si="2452"/>
        <v>0</v>
      </c>
      <c r="V3462" s="155">
        <f t="shared" si="2452"/>
        <v>0</v>
      </c>
      <c r="W3462" s="155">
        <f t="shared" si="2452"/>
        <v>0</v>
      </c>
      <c r="X3462" s="155">
        <f t="shared" si="2452"/>
        <v>0</v>
      </c>
      <c r="Y3462" s="155">
        <f t="shared" si="2452"/>
        <v>0</v>
      </c>
      <c r="Z3462" s="155">
        <f t="shared" si="2452"/>
        <v>0</v>
      </c>
      <c r="AA3462" s="155">
        <f t="shared" si="2452"/>
        <v>0</v>
      </c>
      <c r="AB3462" s="155">
        <f t="shared" si="2452"/>
        <v>0</v>
      </c>
      <c r="AC3462" s="155">
        <f t="shared" si="2452"/>
        <v>0</v>
      </c>
      <c r="AD3462" s="155">
        <f t="shared" si="2452"/>
        <v>0</v>
      </c>
      <c r="AE3462" s="155">
        <f t="shared" si="2452"/>
        <v>0</v>
      </c>
      <c r="AF3462" s="155">
        <f t="shared" si="2452"/>
        <v>0</v>
      </c>
      <c r="AG3462" s="155">
        <f t="shared" si="2452"/>
        <v>0</v>
      </c>
      <c r="AH3462" s="155">
        <f t="shared" si="2452"/>
        <v>0</v>
      </c>
      <c r="AI3462" s="155">
        <f t="shared" si="2452"/>
        <v>0</v>
      </c>
      <c r="AJ3462" s="155">
        <f t="shared" si="2452"/>
        <v>0</v>
      </c>
      <c r="AK3462" s="155">
        <f t="shared" si="2452"/>
        <v>0</v>
      </c>
      <c r="AL3462" s="155">
        <f t="shared" si="2452"/>
        <v>0</v>
      </c>
      <c r="AM3462" s="155">
        <f t="shared" si="2452"/>
        <v>0</v>
      </c>
      <c r="AN3462" s="155">
        <f t="shared" si="2452"/>
        <v>0</v>
      </c>
      <c r="AO3462" s="155">
        <f t="shared" si="2452"/>
        <v>0</v>
      </c>
      <c r="AP3462" s="155">
        <f t="shared" si="2452"/>
        <v>0</v>
      </c>
      <c r="AQ3462" s="155">
        <f t="shared" si="2452"/>
        <v>0</v>
      </c>
      <c r="AR3462" s="155">
        <f t="shared" si="2452"/>
        <v>0</v>
      </c>
      <c r="AS3462" s="155">
        <f t="shared" si="2452"/>
        <v>0</v>
      </c>
      <c r="AT3462" s="155">
        <f t="shared" si="2452"/>
        <v>0</v>
      </c>
      <c r="AU3462" s="155">
        <f t="shared" si="2452"/>
        <v>0</v>
      </c>
      <c r="AV3462" s="155">
        <f t="shared" si="2452"/>
        <v>0</v>
      </c>
      <c r="AW3462" s="155">
        <f t="shared" si="2452"/>
        <v>0</v>
      </c>
      <c r="AX3462" s="155">
        <f t="shared" si="2452"/>
        <v>0</v>
      </c>
      <c r="AY3462" s="155">
        <f t="shared" si="2452"/>
        <v>0</v>
      </c>
      <c r="AZ3462" s="155">
        <f t="shared" si="2452"/>
        <v>0</v>
      </c>
      <c r="BA3462" s="155">
        <f t="shared" si="2452"/>
        <v>0</v>
      </c>
      <c r="BB3462" s="155">
        <f t="shared" si="2452"/>
        <v>0</v>
      </c>
      <c r="BC3462" s="155">
        <f t="shared" si="2452"/>
        <v>0</v>
      </c>
      <c r="BD3462" s="155">
        <f t="shared" si="2452"/>
        <v>0</v>
      </c>
    </row>
    <row r="3463" spans="1:59" ht="16" x14ac:dyDescent="0.2">
      <c r="B3463" s="145">
        <f t="shared" si="2449"/>
        <v>134</v>
      </c>
      <c r="C3463" s="146" t="str">
        <f t="shared" si="2449"/>
        <v>SCI HSR 1</v>
      </c>
      <c r="D3463" s="147" t="s">
        <v>15</v>
      </c>
      <c r="E3463" s="156">
        <v>13568.679</v>
      </c>
      <c r="F3463" s="149"/>
      <c r="G3463" s="149"/>
      <c r="H3463" s="149"/>
      <c r="I3463" s="149"/>
      <c r="J3463" s="149"/>
      <c r="L3463" s="154" t="s">
        <v>384</v>
      </c>
      <c r="M3463" s="210"/>
      <c r="N3463" s="210"/>
      <c r="O3463" s="155">
        <f>($E3476&gt;O$3)*($E3473&lt;O$2)*((O$3-O$2+1)/O$4)
+($E3476&gt;O$3)*($E3473&gt;=O$2)*($E3473&lt;=O$3)*((O$3-$E3473)/O$4)
+($E3476&gt;O$3)*($E3473&gt;O$3)*(0)
+($E3476&lt;=O$3)*($E3476&gt;=O$2)*($E3473&lt;O$2)*(($E3476-O$2)/O$4)
+($E3476&lt;=O$3)*($E3476&gt;=O$2)*($E3473&lt;=O$3)*($E3473&gt;=O$2)*(($E3476-$E3473)/O$4)
+($E3476&lt;O$2)*(0)</f>
        <v>0</v>
      </c>
      <c r="P3463" s="155">
        <f t="shared" ref="P3463:BD3463" si="2453">($E3476&gt;P$3)*($E3473&lt;P$2)*((P$3-P$2+1)/P$4)
+($E3476&gt;P$3)*($E3473&gt;=P$2)*($E3473&lt;=P$3)*((P$3-$E3473)/P$4)
+($E3476&gt;P$3)*($E3473&gt;P$3)*(0)
+($E3476&lt;=P$3)*($E3476&gt;=P$2)*($E3473&lt;P$2)*(($E3476-P$2)/P$4)
+($E3476&lt;=P$3)*($E3476&gt;=P$2)*($E3473&lt;=P$3)*($E3473&gt;=P$2)*(($E3476-$E3473)/P$4)
+($E3476&lt;P$2)*(0)</f>
        <v>0</v>
      </c>
      <c r="Q3463" s="155">
        <f t="shared" si="2453"/>
        <v>0</v>
      </c>
      <c r="R3463" s="155">
        <f t="shared" si="2453"/>
        <v>0</v>
      </c>
      <c r="S3463" s="155">
        <f t="shared" si="2453"/>
        <v>0</v>
      </c>
      <c r="T3463" s="155">
        <f t="shared" si="2453"/>
        <v>0</v>
      </c>
      <c r="U3463" s="155">
        <f t="shared" si="2453"/>
        <v>0</v>
      </c>
      <c r="V3463" s="155">
        <f t="shared" si="2453"/>
        <v>0</v>
      </c>
      <c r="W3463" s="155">
        <f t="shared" si="2453"/>
        <v>0</v>
      </c>
      <c r="X3463" s="155">
        <f t="shared" si="2453"/>
        <v>0</v>
      </c>
      <c r="Y3463" s="155">
        <f t="shared" si="2453"/>
        <v>0</v>
      </c>
      <c r="Z3463" s="155">
        <f t="shared" si="2453"/>
        <v>0</v>
      </c>
      <c r="AA3463" s="155">
        <f t="shared" si="2453"/>
        <v>0</v>
      </c>
      <c r="AB3463" s="155">
        <f t="shared" si="2453"/>
        <v>0</v>
      </c>
      <c r="AC3463" s="155">
        <f t="shared" si="2453"/>
        <v>0</v>
      </c>
      <c r="AD3463" s="155">
        <f t="shared" si="2453"/>
        <v>0</v>
      </c>
      <c r="AE3463" s="155">
        <f t="shared" si="2453"/>
        <v>0</v>
      </c>
      <c r="AF3463" s="155">
        <f t="shared" si="2453"/>
        <v>0</v>
      </c>
      <c r="AG3463" s="155">
        <f t="shared" si="2453"/>
        <v>0</v>
      </c>
      <c r="AH3463" s="155">
        <f t="shared" si="2453"/>
        <v>0</v>
      </c>
      <c r="AI3463" s="155">
        <f t="shared" si="2453"/>
        <v>0</v>
      </c>
      <c r="AJ3463" s="155">
        <f t="shared" si="2453"/>
        <v>0</v>
      </c>
      <c r="AK3463" s="155">
        <f t="shared" si="2453"/>
        <v>0</v>
      </c>
      <c r="AL3463" s="155">
        <f t="shared" si="2453"/>
        <v>0</v>
      </c>
      <c r="AM3463" s="155">
        <f t="shared" si="2453"/>
        <v>0</v>
      </c>
      <c r="AN3463" s="155">
        <f t="shared" si="2453"/>
        <v>0</v>
      </c>
      <c r="AO3463" s="155">
        <f t="shared" si="2453"/>
        <v>0</v>
      </c>
      <c r="AP3463" s="155">
        <f t="shared" si="2453"/>
        <v>0</v>
      </c>
      <c r="AQ3463" s="155">
        <f t="shared" si="2453"/>
        <v>0</v>
      </c>
      <c r="AR3463" s="155">
        <f t="shared" si="2453"/>
        <v>0</v>
      </c>
      <c r="AS3463" s="155">
        <f t="shared" si="2453"/>
        <v>0</v>
      </c>
      <c r="AT3463" s="155">
        <f t="shared" si="2453"/>
        <v>0</v>
      </c>
      <c r="AU3463" s="155">
        <f t="shared" si="2453"/>
        <v>0</v>
      </c>
      <c r="AV3463" s="155">
        <f t="shared" si="2453"/>
        <v>0</v>
      </c>
      <c r="AW3463" s="155">
        <f t="shared" si="2453"/>
        <v>0</v>
      </c>
      <c r="AX3463" s="155">
        <f t="shared" si="2453"/>
        <v>0</v>
      </c>
      <c r="AY3463" s="155">
        <f t="shared" si="2453"/>
        <v>0</v>
      </c>
      <c r="AZ3463" s="155">
        <f t="shared" si="2453"/>
        <v>0</v>
      </c>
      <c r="BA3463" s="155">
        <f t="shared" si="2453"/>
        <v>0</v>
      </c>
      <c r="BB3463" s="155">
        <f t="shared" si="2453"/>
        <v>0</v>
      </c>
      <c r="BC3463" s="155">
        <f t="shared" si="2453"/>
        <v>0</v>
      </c>
      <c r="BD3463" s="155">
        <f t="shared" si="2453"/>
        <v>0</v>
      </c>
    </row>
    <row r="3464" spans="1:59" ht="16" x14ac:dyDescent="0.2">
      <c r="B3464" s="145">
        <f t="shared" si="2449"/>
        <v>134</v>
      </c>
      <c r="C3464" s="146" t="str">
        <f t="shared" si="2449"/>
        <v>SCI HSR 1</v>
      </c>
      <c r="K3464" s="158"/>
      <c r="L3464" s="154" t="s">
        <v>385</v>
      </c>
      <c r="M3464" s="210"/>
      <c r="N3464" s="210"/>
      <c r="O3464" s="155">
        <f>($E3479&gt;0)*($E3476&lt;O$2)*(EDATE($E3476,$E3479)&gt;O$3)*((O$3-O$2+1)/O$4)
+($E3479&gt;0)*($E3476&lt;O$2)*(EDATE($E3476,$E3479)&gt;=O$2)*(EDATE($E3476,$E3479)&lt;=O$3)*((EDATE($E3476,$E3479)-O$2)/O$4)
+($E3479&gt;0)*($E3476&lt;O$2)*(EDATE($E3476,$E3479)&lt;O$2)*(0)
+($E3479&gt;0)*($E3476&gt;=O$2)*($E3476&lt;=O$3)*(EDATE($E3476,$E3479)&gt;=O$2)*(EDATE($E3476,$E3479)&lt;=O$3)*((EDATE($E3476,$E3479)-$E3476+1)/O$4)
+($E3479&gt;0)*($E3476&gt;=O$2)*($E3476&lt;=O$3)*(EDATE($E3476,$E3479)&gt;O$3)*((O$3-$E3476+1)/O$4)
+($E3479&gt;0)*($E3476&gt;O$3)*(0)</f>
        <v>0</v>
      </c>
      <c r="P3464" s="155">
        <f t="shared" ref="P3464:BD3464" si="2454">($E3479&gt;0)*($E3476&lt;P$2)*(EDATE($E3476,$E3479)&gt;P$3)*((P$3-P$2+1)/P$4)
+($E3479&gt;0)*($E3476&lt;P$2)*(EDATE($E3476,$E3479)&gt;=P$2)*(EDATE($E3476,$E3479)&lt;=P$3)*((EDATE($E3476,$E3479)-P$2)/P$4)
+($E3479&gt;0)*($E3476&lt;P$2)*(EDATE($E3476,$E3479)&lt;P$2)*(0)
+($E3479&gt;0)*($E3476&gt;=P$2)*($E3476&lt;=P$3)*(EDATE($E3476,$E3479)&gt;=P$2)*(EDATE($E3476,$E3479)&lt;=P$3)*((EDATE($E3476,$E3479)-$E3476+1)/P$4)
+($E3479&gt;0)*($E3476&gt;=P$2)*($E3476&lt;=P$3)*(EDATE($E3476,$E3479)&gt;P$3)*((P$3-$E3476+1)/P$4)
+($E3479&gt;0)*($E3476&gt;P$3)*(0)</f>
        <v>0</v>
      </c>
      <c r="Q3464" s="155">
        <f t="shared" si="2454"/>
        <v>0</v>
      </c>
      <c r="R3464" s="155">
        <f t="shared" si="2454"/>
        <v>0</v>
      </c>
      <c r="S3464" s="155">
        <f t="shared" si="2454"/>
        <v>0</v>
      </c>
      <c r="T3464" s="155">
        <f t="shared" si="2454"/>
        <v>0</v>
      </c>
      <c r="U3464" s="155">
        <f t="shared" si="2454"/>
        <v>0</v>
      </c>
      <c r="V3464" s="155">
        <f t="shared" si="2454"/>
        <v>0</v>
      </c>
      <c r="W3464" s="155">
        <f t="shared" si="2454"/>
        <v>0</v>
      </c>
      <c r="X3464" s="155">
        <f t="shared" si="2454"/>
        <v>0</v>
      </c>
      <c r="Y3464" s="155">
        <f t="shared" si="2454"/>
        <v>0</v>
      </c>
      <c r="Z3464" s="155">
        <f t="shared" si="2454"/>
        <v>0</v>
      </c>
      <c r="AA3464" s="155">
        <f t="shared" si="2454"/>
        <v>0</v>
      </c>
      <c r="AB3464" s="155">
        <f t="shared" si="2454"/>
        <v>0</v>
      </c>
      <c r="AC3464" s="155">
        <f t="shared" si="2454"/>
        <v>0</v>
      </c>
      <c r="AD3464" s="155">
        <f t="shared" si="2454"/>
        <v>0</v>
      </c>
      <c r="AE3464" s="155">
        <f t="shared" si="2454"/>
        <v>0</v>
      </c>
      <c r="AF3464" s="155">
        <f t="shared" si="2454"/>
        <v>0</v>
      </c>
      <c r="AG3464" s="155">
        <f t="shared" si="2454"/>
        <v>0</v>
      </c>
      <c r="AH3464" s="155">
        <f t="shared" si="2454"/>
        <v>0</v>
      </c>
      <c r="AI3464" s="155">
        <f t="shared" si="2454"/>
        <v>0</v>
      </c>
      <c r="AJ3464" s="155">
        <f t="shared" si="2454"/>
        <v>0</v>
      </c>
      <c r="AK3464" s="155">
        <f t="shared" si="2454"/>
        <v>0</v>
      </c>
      <c r="AL3464" s="155">
        <f t="shared" si="2454"/>
        <v>0</v>
      </c>
      <c r="AM3464" s="155">
        <f t="shared" si="2454"/>
        <v>0</v>
      </c>
      <c r="AN3464" s="155">
        <f t="shared" si="2454"/>
        <v>0</v>
      </c>
      <c r="AO3464" s="155">
        <f t="shared" si="2454"/>
        <v>0</v>
      </c>
      <c r="AP3464" s="155">
        <f t="shared" si="2454"/>
        <v>0</v>
      </c>
      <c r="AQ3464" s="155">
        <f t="shared" si="2454"/>
        <v>0</v>
      </c>
      <c r="AR3464" s="155">
        <f t="shared" si="2454"/>
        <v>0</v>
      </c>
      <c r="AS3464" s="155">
        <f t="shared" si="2454"/>
        <v>0</v>
      </c>
      <c r="AT3464" s="155">
        <f t="shared" si="2454"/>
        <v>0</v>
      </c>
      <c r="AU3464" s="155">
        <f t="shared" si="2454"/>
        <v>0</v>
      </c>
      <c r="AV3464" s="155">
        <f t="shared" si="2454"/>
        <v>0</v>
      </c>
      <c r="AW3464" s="155">
        <f t="shared" si="2454"/>
        <v>0</v>
      </c>
      <c r="AX3464" s="155">
        <f t="shared" si="2454"/>
        <v>0</v>
      </c>
      <c r="AY3464" s="155">
        <f t="shared" si="2454"/>
        <v>0</v>
      </c>
      <c r="AZ3464" s="155">
        <f t="shared" si="2454"/>
        <v>0</v>
      </c>
      <c r="BA3464" s="155">
        <f t="shared" si="2454"/>
        <v>0</v>
      </c>
      <c r="BB3464" s="155">
        <f t="shared" si="2454"/>
        <v>0</v>
      </c>
      <c r="BC3464" s="155">
        <f t="shared" si="2454"/>
        <v>0</v>
      </c>
      <c r="BD3464" s="155">
        <f t="shared" si="2454"/>
        <v>0</v>
      </c>
    </row>
    <row r="3465" spans="1:59" ht="16" x14ac:dyDescent="0.2">
      <c r="B3465" s="145">
        <f t="shared" si="2449"/>
        <v>134</v>
      </c>
      <c r="C3465" s="146" t="str">
        <f t="shared" si="2449"/>
        <v>SCI HSR 1</v>
      </c>
      <c r="D3465" s="159" t="s">
        <v>386</v>
      </c>
      <c r="E3465" s="160">
        <v>44624</v>
      </c>
      <c r="F3465" s="149"/>
      <c r="G3465" s="159" t="s">
        <v>387</v>
      </c>
      <c r="H3465" s="159" t="s">
        <v>388</v>
      </c>
      <c r="I3465" s="159" t="s">
        <v>389</v>
      </c>
      <c r="J3465" s="159" t="s">
        <v>390</v>
      </c>
      <c r="K3465" s="158"/>
      <c r="L3465" s="161" t="s">
        <v>391</v>
      </c>
      <c r="M3465" s="221"/>
      <c r="N3465" s="221"/>
      <c r="O3465" s="162">
        <f>($H3477&gt;0)*($J3477&lt;O$2)*0
+($H3477&gt;0)*($J3477&gt;=O$2)*($J3477&lt;=O$3)*(($J3477-O$2+1)/O$4)
+($H3477&gt;0)*($J3477&gt;O$3)*($I3477&gt;O$3)*0
+($H3477&gt;0)*($J3477&gt;O$3)*($I3477&lt;=O$3)*($I3477&gt;=O$2)*((O$3-$I3477+1)/O$4)
+($H3477&gt;0)*($J3477&gt;O$3)*($I3477&lt;O$2)*1
+($H3477&gt;0)*($I3477&gt;O$3)*0
+($H3478&gt;0)*($J3478&lt;O$2)*0
+($H3478&gt;0)*($J3478&gt;=O$2)*($J3478&lt;=O$3)*(($J3478-O$2+1)/O$4)
+($H3478&gt;0)*($J3478&gt;O$3)*($I3478&gt;O$3)*0
+($H3478&gt;0)*($J3478&gt;O$3)*($I3478&lt;=O$3)*($I3478&gt;=O$2)*((O$3-$I3478+1)/O$4)
+($H3478&gt;0)*($J3478&gt;O$3)*($I3478&lt;O$2)*1
+($H3478&gt;0)*($I3478&gt;O$3)*0
+($H3479&gt;0)*($J3479&lt;O$2)*0
+($H3479&gt;0)*($J3479&gt;=O$2)*($J3479&lt;=O$3)*(($J3479-O$2+1)/O$4)
+($H3479&gt;0)*($J3479&gt;O$3)*($I3479&gt;O$3)*0
+($H3479&gt;0)*($J3479&gt;O$3)*($I3479&lt;=O$3)*($I3479&gt;=O$2)*((O$3-$I3479+1)/O$4)
+($H3479&gt;0)*($J3479&gt;O$3)*($I3479&lt;O$2)*1
+($H3479&gt;0)*($I3479&gt;O$3)*0</f>
        <v>0</v>
      </c>
      <c r="P3465" s="162">
        <f t="shared" ref="P3465:BD3465" si="2455">($H3477&gt;0)*($J3477&lt;P$2)*0
+($H3477&gt;0)*($J3477&gt;=P$2)*($J3477&lt;=P$3)*(($J3477-P$2+1)/P$4)
+($H3477&gt;0)*($J3477&gt;P$3)*($I3477&gt;P$3)*0
+($H3477&gt;0)*($J3477&gt;P$3)*($I3477&lt;=P$3)*($I3477&gt;=P$2)*((P$3-$I3477+1)/P$4)
+($H3477&gt;0)*($J3477&gt;P$3)*($I3477&lt;P$2)*1
+($H3477&gt;0)*($I3477&gt;P$3)*0
+($H3478&gt;0)*($J3478&lt;P$2)*0
+($H3478&gt;0)*($J3478&gt;=P$2)*($J3478&lt;=P$3)*(($J3478-P$2+1)/P$4)
+($H3478&gt;0)*($J3478&gt;P$3)*($I3478&gt;P$3)*0
+($H3478&gt;0)*($J3478&gt;P$3)*($I3478&lt;=P$3)*($I3478&gt;=P$2)*((P$3-$I3478+1)/P$4)
+($H3478&gt;0)*($J3478&gt;P$3)*($I3478&lt;P$2)*1
+($H3478&gt;0)*($I3478&gt;P$3)*0
+($H3479&gt;0)*($J3479&lt;P$2)*0
+($H3479&gt;0)*($J3479&gt;=P$2)*($J3479&lt;=P$3)*(($J3479-P$2+1)/P$4)
+($H3479&gt;0)*($J3479&gt;P$3)*($I3479&gt;P$3)*0
+($H3479&gt;0)*($J3479&gt;P$3)*($I3479&lt;=P$3)*($I3479&gt;=P$2)*((P$3-$I3479+1)/P$4)
+($H3479&gt;0)*($J3479&gt;P$3)*($I3479&lt;P$2)*1
+($H3479&gt;0)*($I3479&gt;P$3)*0</f>
        <v>0</v>
      </c>
      <c r="Q3465" s="162">
        <f t="shared" si="2455"/>
        <v>0</v>
      </c>
      <c r="R3465" s="162">
        <f t="shared" si="2455"/>
        <v>0</v>
      </c>
      <c r="S3465" s="162">
        <f t="shared" si="2455"/>
        <v>0</v>
      </c>
      <c r="T3465" s="162">
        <f t="shared" si="2455"/>
        <v>0</v>
      </c>
      <c r="U3465" s="162">
        <f t="shared" si="2455"/>
        <v>0</v>
      </c>
      <c r="V3465" s="162">
        <f t="shared" si="2455"/>
        <v>0</v>
      </c>
      <c r="W3465" s="162">
        <f t="shared" si="2455"/>
        <v>0</v>
      </c>
      <c r="X3465" s="162">
        <f t="shared" si="2455"/>
        <v>0</v>
      </c>
      <c r="Y3465" s="162">
        <f t="shared" si="2455"/>
        <v>0</v>
      </c>
      <c r="Z3465" s="162">
        <f t="shared" si="2455"/>
        <v>0</v>
      </c>
      <c r="AA3465" s="162">
        <f t="shared" si="2455"/>
        <v>0</v>
      </c>
      <c r="AB3465" s="162">
        <f t="shared" si="2455"/>
        <v>0</v>
      </c>
      <c r="AC3465" s="162">
        <f t="shared" si="2455"/>
        <v>0</v>
      </c>
      <c r="AD3465" s="162">
        <f t="shared" si="2455"/>
        <v>0</v>
      </c>
      <c r="AE3465" s="162">
        <f t="shared" si="2455"/>
        <v>0</v>
      </c>
      <c r="AF3465" s="162">
        <f t="shared" si="2455"/>
        <v>0</v>
      </c>
      <c r="AG3465" s="162">
        <f t="shared" si="2455"/>
        <v>0</v>
      </c>
      <c r="AH3465" s="162">
        <f t="shared" si="2455"/>
        <v>0</v>
      </c>
      <c r="AI3465" s="162">
        <f t="shared" si="2455"/>
        <v>0</v>
      </c>
      <c r="AJ3465" s="162">
        <f t="shared" si="2455"/>
        <v>0</v>
      </c>
      <c r="AK3465" s="162">
        <f t="shared" si="2455"/>
        <v>0</v>
      </c>
      <c r="AL3465" s="162">
        <f t="shared" si="2455"/>
        <v>0</v>
      </c>
      <c r="AM3465" s="162">
        <f t="shared" si="2455"/>
        <v>0</v>
      </c>
      <c r="AN3465" s="162">
        <f t="shared" si="2455"/>
        <v>0</v>
      </c>
      <c r="AO3465" s="162">
        <f t="shared" si="2455"/>
        <v>0</v>
      </c>
      <c r="AP3465" s="162">
        <f t="shared" si="2455"/>
        <v>0</v>
      </c>
      <c r="AQ3465" s="162">
        <f t="shared" si="2455"/>
        <v>0</v>
      </c>
      <c r="AR3465" s="162">
        <f t="shared" si="2455"/>
        <v>0</v>
      </c>
      <c r="AS3465" s="162">
        <f t="shared" si="2455"/>
        <v>0</v>
      </c>
      <c r="AT3465" s="162">
        <f t="shared" si="2455"/>
        <v>0</v>
      </c>
      <c r="AU3465" s="162">
        <f t="shared" si="2455"/>
        <v>0</v>
      </c>
      <c r="AV3465" s="162">
        <f t="shared" si="2455"/>
        <v>0</v>
      </c>
      <c r="AW3465" s="162">
        <f t="shared" si="2455"/>
        <v>0</v>
      </c>
      <c r="AX3465" s="162">
        <f t="shared" si="2455"/>
        <v>0</v>
      </c>
      <c r="AY3465" s="162">
        <f t="shared" si="2455"/>
        <v>0</v>
      </c>
      <c r="AZ3465" s="162">
        <f t="shared" si="2455"/>
        <v>0</v>
      </c>
      <c r="BA3465" s="162">
        <f t="shared" si="2455"/>
        <v>0</v>
      </c>
      <c r="BB3465" s="162">
        <f t="shared" si="2455"/>
        <v>0</v>
      </c>
      <c r="BC3465" s="162">
        <f t="shared" si="2455"/>
        <v>0</v>
      </c>
      <c r="BD3465" s="162">
        <f t="shared" si="2455"/>
        <v>0</v>
      </c>
    </row>
    <row r="3466" spans="1:59" ht="16" x14ac:dyDescent="0.2">
      <c r="B3466" s="145">
        <f t="shared" si="2449"/>
        <v>134</v>
      </c>
      <c r="C3466" s="146" t="str">
        <f t="shared" si="2449"/>
        <v>SCI HSR 1</v>
      </c>
      <c r="D3466" s="159" t="s">
        <v>392</v>
      </c>
      <c r="E3466" s="163">
        <v>13800</v>
      </c>
      <c r="F3466" s="149"/>
      <c r="G3466" s="164" t="s">
        <v>59</v>
      </c>
      <c r="H3466" s="165">
        <v>0</v>
      </c>
      <c r="I3466" s="166">
        <v>0</v>
      </c>
      <c r="J3466" s="166">
        <v>0</v>
      </c>
      <c r="K3466" s="158"/>
      <c r="L3466" s="167" t="s">
        <v>393</v>
      </c>
      <c r="M3466" s="211"/>
      <c r="N3466" s="211"/>
      <c r="O3466" s="168">
        <f>($E3476&lt;=O$3)*($E3476&gt;O$2)*((O$3-$E3476+1)/O$4)
+($E3476&lt;=O$2)*((O$3-O$2+1)/O$4)
+($E3476&gt;O$3)*(0)</f>
        <v>0</v>
      </c>
      <c r="P3466" s="168">
        <f t="shared" ref="P3466:BD3466" si="2456">($E3476&lt;=P$3)*($E3476&gt;P$2)*((P$3-$E3476+1)/P$4)
+($E3476&lt;=P$2)*((P$3-P$2+1)/P$4)
+($E3476&gt;P$3)*(0)</f>
        <v>0</v>
      </c>
      <c r="Q3466" s="168">
        <f t="shared" si="2456"/>
        <v>0</v>
      </c>
      <c r="R3466" s="168">
        <f t="shared" si="2456"/>
        <v>0</v>
      </c>
      <c r="S3466" s="168">
        <f t="shared" si="2456"/>
        <v>0.32222222222222224</v>
      </c>
      <c r="T3466" s="168">
        <f t="shared" si="2456"/>
        <v>1</v>
      </c>
      <c r="U3466" s="168">
        <f t="shared" si="2456"/>
        <v>1</v>
      </c>
      <c r="V3466" s="168">
        <f t="shared" si="2456"/>
        <v>1</v>
      </c>
      <c r="W3466" s="168">
        <f t="shared" si="2456"/>
        <v>1</v>
      </c>
      <c r="X3466" s="168">
        <f t="shared" si="2456"/>
        <v>1</v>
      </c>
      <c r="Y3466" s="168">
        <f t="shared" si="2456"/>
        <v>1</v>
      </c>
      <c r="Z3466" s="168">
        <f t="shared" si="2456"/>
        <v>1</v>
      </c>
      <c r="AA3466" s="168">
        <f t="shared" si="2456"/>
        <v>1</v>
      </c>
      <c r="AB3466" s="168">
        <f t="shared" si="2456"/>
        <v>1</v>
      </c>
      <c r="AC3466" s="168">
        <f t="shared" si="2456"/>
        <v>1</v>
      </c>
      <c r="AD3466" s="168">
        <f t="shared" si="2456"/>
        <v>1</v>
      </c>
      <c r="AE3466" s="168">
        <f t="shared" si="2456"/>
        <v>1</v>
      </c>
      <c r="AF3466" s="168">
        <f t="shared" si="2456"/>
        <v>1</v>
      </c>
      <c r="AG3466" s="168">
        <f t="shared" si="2456"/>
        <v>1</v>
      </c>
      <c r="AH3466" s="168">
        <f t="shared" si="2456"/>
        <v>1</v>
      </c>
      <c r="AI3466" s="168">
        <f t="shared" si="2456"/>
        <v>1</v>
      </c>
      <c r="AJ3466" s="168">
        <f t="shared" si="2456"/>
        <v>1</v>
      </c>
      <c r="AK3466" s="168">
        <f t="shared" si="2456"/>
        <v>1</v>
      </c>
      <c r="AL3466" s="168">
        <f t="shared" si="2456"/>
        <v>1</v>
      </c>
      <c r="AM3466" s="168">
        <f t="shared" si="2456"/>
        <v>1</v>
      </c>
      <c r="AN3466" s="168">
        <f t="shared" si="2456"/>
        <v>1</v>
      </c>
      <c r="AO3466" s="168">
        <f t="shared" si="2456"/>
        <v>1</v>
      </c>
      <c r="AP3466" s="168">
        <f t="shared" si="2456"/>
        <v>1</v>
      </c>
      <c r="AQ3466" s="168">
        <f t="shared" si="2456"/>
        <v>1</v>
      </c>
      <c r="AR3466" s="168">
        <f t="shared" si="2456"/>
        <v>1</v>
      </c>
      <c r="AS3466" s="168">
        <f t="shared" si="2456"/>
        <v>1</v>
      </c>
      <c r="AT3466" s="168">
        <f t="shared" si="2456"/>
        <v>1</v>
      </c>
      <c r="AU3466" s="168">
        <f t="shared" si="2456"/>
        <v>1</v>
      </c>
      <c r="AV3466" s="168">
        <f t="shared" si="2456"/>
        <v>1</v>
      </c>
      <c r="AW3466" s="168">
        <f t="shared" si="2456"/>
        <v>1</v>
      </c>
      <c r="AX3466" s="168">
        <f t="shared" si="2456"/>
        <v>1</v>
      </c>
      <c r="AY3466" s="168">
        <f t="shared" si="2456"/>
        <v>1</v>
      </c>
      <c r="AZ3466" s="168">
        <f t="shared" si="2456"/>
        <v>1</v>
      </c>
      <c r="BA3466" s="168">
        <f t="shared" si="2456"/>
        <v>1</v>
      </c>
      <c r="BB3466" s="168">
        <f t="shared" si="2456"/>
        <v>1</v>
      </c>
      <c r="BC3466" s="168">
        <f t="shared" si="2456"/>
        <v>1</v>
      </c>
      <c r="BD3466" s="168">
        <f t="shared" si="2456"/>
        <v>1</v>
      </c>
    </row>
    <row r="3467" spans="1:59" ht="16" x14ac:dyDescent="0.2">
      <c r="A3467" s="169"/>
      <c r="B3467" s="145">
        <f t="shared" si="2449"/>
        <v>134</v>
      </c>
      <c r="C3467" s="146" t="str">
        <f t="shared" si="2449"/>
        <v>SCI HSR 1</v>
      </c>
      <c r="D3467" s="159" t="s">
        <v>394</v>
      </c>
      <c r="E3467" s="163">
        <v>14282.82310360428</v>
      </c>
      <c r="F3467" s="149"/>
      <c r="G3467" s="164" t="s">
        <v>60</v>
      </c>
      <c r="H3467" s="165">
        <v>0</v>
      </c>
      <c r="I3467" s="166">
        <v>0</v>
      </c>
      <c r="J3467" s="166">
        <v>0</v>
      </c>
      <c r="K3467" s="169"/>
      <c r="M3467" s="222">
        <v>44624</v>
      </c>
      <c r="O3467" s="149"/>
      <c r="P3467" s="149"/>
      <c r="Q3467" s="149"/>
      <c r="R3467" s="149"/>
      <c r="S3467" s="149"/>
      <c r="T3467" s="149"/>
      <c r="U3467" s="149"/>
      <c r="V3467" s="149"/>
      <c r="W3467" s="149"/>
      <c r="X3467" s="149"/>
      <c r="Y3467" s="149"/>
      <c r="Z3467" s="149"/>
      <c r="AA3467" s="149"/>
      <c r="AB3467" s="149"/>
      <c r="AC3467" s="149"/>
      <c r="AD3467" s="149"/>
      <c r="AE3467" s="149"/>
      <c r="AF3467" s="149"/>
      <c r="AG3467" s="149"/>
      <c r="AH3467" s="149"/>
      <c r="AI3467" s="149"/>
      <c r="AJ3467" s="149"/>
      <c r="AK3467" s="149"/>
      <c r="AL3467" s="149"/>
      <c r="AM3467" s="149"/>
      <c r="AN3467" s="149"/>
      <c r="AO3467" s="149"/>
      <c r="AP3467" s="149"/>
      <c r="AQ3467" s="149"/>
      <c r="AR3467" s="149"/>
      <c r="AS3467" s="149"/>
      <c r="AT3467" s="149"/>
      <c r="AU3467" s="149"/>
      <c r="AV3467" s="149"/>
      <c r="AW3467" s="149"/>
      <c r="AX3467" s="149"/>
      <c r="AY3467" s="149"/>
      <c r="AZ3467" s="149"/>
      <c r="BA3467" s="149"/>
      <c r="BB3467" s="149"/>
      <c r="BC3467" s="149"/>
      <c r="BD3467" s="149"/>
      <c r="BE3467" s="169"/>
      <c r="BF3467" s="169"/>
      <c r="BG3467" s="169"/>
    </row>
    <row r="3468" spans="1:59" ht="16" x14ac:dyDescent="0.2">
      <c r="B3468" s="145">
        <f t="shared" si="2449"/>
        <v>134</v>
      </c>
      <c r="C3468" s="146" t="str">
        <f t="shared" si="2449"/>
        <v>SCI HSR 1</v>
      </c>
      <c r="D3468" s="159" t="s">
        <v>395</v>
      </c>
      <c r="E3468" s="163">
        <v>14282.82310360428</v>
      </c>
      <c r="F3468" s="149"/>
      <c r="G3468" s="170" t="s">
        <v>61</v>
      </c>
      <c r="H3468" s="165">
        <v>0</v>
      </c>
      <c r="I3468" s="166">
        <v>0</v>
      </c>
      <c r="J3468" s="166">
        <v>0</v>
      </c>
      <c r="K3468" s="158"/>
      <c r="L3468" s="171" t="s">
        <v>396</v>
      </c>
      <c r="M3468" s="212">
        <v>1</v>
      </c>
      <c r="N3468" s="212">
        <v>1</v>
      </c>
      <c r="O3468" s="172">
        <v>1.02</v>
      </c>
      <c r="P3468" s="172">
        <v>1.02</v>
      </c>
      <c r="Q3468" s="172">
        <v>1.02</v>
      </c>
      <c r="R3468" s="172">
        <v>1.02</v>
      </c>
      <c r="S3468" s="172">
        <v>1.0302</v>
      </c>
      <c r="T3468" s="172">
        <v>1.0302</v>
      </c>
      <c r="U3468" s="172">
        <v>1.0302</v>
      </c>
      <c r="V3468" s="172">
        <v>1.0302</v>
      </c>
      <c r="W3468" s="172">
        <v>1.040502</v>
      </c>
      <c r="X3468" s="172">
        <v>1.040502</v>
      </c>
      <c r="Y3468" s="172">
        <v>1.040502</v>
      </c>
      <c r="Z3468" s="172">
        <v>1.040502</v>
      </c>
      <c r="AA3468" s="172">
        <v>1.0509070200000001</v>
      </c>
      <c r="AB3468" s="172">
        <v>1.0509070200000001</v>
      </c>
      <c r="AC3468" s="172">
        <v>1.0509070200000001</v>
      </c>
      <c r="AD3468" s="172">
        <v>1.0509070200000001</v>
      </c>
      <c r="AE3468" s="172">
        <v>1.0614160902000001</v>
      </c>
      <c r="AF3468" s="172">
        <v>1.0614160902000001</v>
      </c>
      <c r="AG3468" s="172">
        <v>1.0614160902000001</v>
      </c>
      <c r="AH3468" s="172">
        <v>1.0614160902000001</v>
      </c>
      <c r="AI3468" s="172">
        <v>1.0720302511020001</v>
      </c>
      <c r="AJ3468" s="172">
        <v>1.0720302511020001</v>
      </c>
      <c r="AK3468" s="172">
        <v>1.0720302511020001</v>
      </c>
      <c r="AL3468" s="172">
        <v>1.0720302511020001</v>
      </c>
      <c r="AM3468" s="172">
        <v>1.0827505536130202</v>
      </c>
      <c r="AN3468" s="172">
        <v>1.0827505536130202</v>
      </c>
      <c r="AO3468" s="172">
        <v>1.0827505536130202</v>
      </c>
      <c r="AP3468" s="172">
        <v>1.0827505536130202</v>
      </c>
      <c r="AQ3468" s="172">
        <v>1.0935780591491504</v>
      </c>
      <c r="AR3468" s="172">
        <v>1.0935780591491504</v>
      </c>
      <c r="AS3468" s="172">
        <v>1.0935780591491504</v>
      </c>
      <c r="AT3468" s="172">
        <v>1.0935780591491504</v>
      </c>
      <c r="AU3468" s="172">
        <v>1.104513839740642</v>
      </c>
      <c r="AV3468" s="172">
        <v>1.104513839740642</v>
      </c>
      <c r="AW3468" s="172">
        <v>1.104513839740642</v>
      </c>
      <c r="AX3468" s="172">
        <v>1.104513839740642</v>
      </c>
      <c r="AY3468" s="172">
        <v>1.1155589781380484</v>
      </c>
      <c r="AZ3468" s="172">
        <v>1.1155589781380484</v>
      </c>
      <c r="BA3468" s="172">
        <v>1.1155589781380484</v>
      </c>
      <c r="BB3468" s="172">
        <v>1.1155589781380484</v>
      </c>
      <c r="BC3468" s="172">
        <v>1.1267145679194288</v>
      </c>
      <c r="BD3468" s="172">
        <v>1.1267145679194288</v>
      </c>
    </row>
    <row r="3469" spans="1:59" ht="16" x14ac:dyDescent="0.2">
      <c r="B3469" s="145">
        <f t="shared" si="2449"/>
        <v>134</v>
      </c>
      <c r="C3469" s="146" t="str">
        <f t="shared" si="2449"/>
        <v>SCI HSR 1</v>
      </c>
      <c r="D3469" s="159" t="s">
        <v>140</v>
      </c>
      <c r="E3469" s="173" t="s">
        <v>261</v>
      </c>
      <c r="F3469" s="149"/>
      <c r="K3469" s="158"/>
      <c r="L3469" s="150" t="s">
        <v>397</v>
      </c>
      <c r="M3469" s="208"/>
      <c r="N3469" s="208"/>
      <c r="O3469" s="174">
        <f>O3462*$E3466/4+O3466*$E3477/4</f>
        <v>3450</v>
      </c>
      <c r="P3469" s="174">
        <f>P3462*$E3466/4+P3466*$E3477/4</f>
        <v>3450</v>
      </c>
      <c r="Q3469" s="174">
        <f t="shared" ref="Q3469:BD3469" si="2457">Q3462*$E3466/4+Q3466*$E3477/4</f>
        <v>3450</v>
      </c>
      <c r="R3469" s="174">
        <f t="shared" si="2457"/>
        <v>3450</v>
      </c>
      <c r="S3469" s="174">
        <f t="shared" si="2457"/>
        <v>3502.7087224116667</v>
      </c>
      <c r="T3469" s="174">
        <f t="shared" si="2457"/>
        <v>3494.6132764499998</v>
      </c>
      <c r="U3469" s="174">
        <f t="shared" si="2457"/>
        <v>3494.6132764499998</v>
      </c>
      <c r="V3469" s="174">
        <f t="shared" si="2457"/>
        <v>3494.6132764499998</v>
      </c>
      <c r="W3469" s="174">
        <f t="shared" si="2457"/>
        <v>3494.6132764499998</v>
      </c>
      <c r="X3469" s="174">
        <f t="shared" si="2457"/>
        <v>3494.6132764499998</v>
      </c>
      <c r="Y3469" s="174">
        <f t="shared" si="2457"/>
        <v>3494.6132764499998</v>
      </c>
      <c r="Z3469" s="174">
        <f t="shared" si="2457"/>
        <v>3494.6132764499998</v>
      </c>
      <c r="AA3469" s="174">
        <f t="shared" si="2457"/>
        <v>3494.6132764499998</v>
      </c>
      <c r="AB3469" s="174">
        <f t="shared" si="2457"/>
        <v>3494.6132764499998</v>
      </c>
      <c r="AC3469" s="174">
        <f t="shared" si="2457"/>
        <v>3494.6132764499998</v>
      </c>
      <c r="AD3469" s="174">
        <f t="shared" si="2457"/>
        <v>3494.6132764499998</v>
      </c>
      <c r="AE3469" s="174">
        <f t="shared" si="2457"/>
        <v>3494.6132764499998</v>
      </c>
      <c r="AF3469" s="174">
        <f t="shared" si="2457"/>
        <v>3494.6132764499998</v>
      </c>
      <c r="AG3469" s="174">
        <f t="shared" si="2457"/>
        <v>3494.6132764499998</v>
      </c>
      <c r="AH3469" s="174">
        <f t="shared" si="2457"/>
        <v>3494.6132764499998</v>
      </c>
      <c r="AI3469" s="174">
        <f t="shared" si="2457"/>
        <v>3494.6132764499998</v>
      </c>
      <c r="AJ3469" s="174">
        <f t="shared" si="2457"/>
        <v>3494.6132764499998</v>
      </c>
      <c r="AK3469" s="174">
        <f t="shared" si="2457"/>
        <v>3494.6132764499998</v>
      </c>
      <c r="AL3469" s="174">
        <f t="shared" si="2457"/>
        <v>3494.6132764499998</v>
      </c>
      <c r="AM3469" s="174">
        <f t="shared" si="2457"/>
        <v>3494.6132764499998</v>
      </c>
      <c r="AN3469" s="174">
        <f t="shared" si="2457"/>
        <v>3494.6132764499998</v>
      </c>
      <c r="AO3469" s="174">
        <f t="shared" si="2457"/>
        <v>3494.6132764499998</v>
      </c>
      <c r="AP3469" s="174">
        <f t="shared" si="2457"/>
        <v>3494.6132764499998</v>
      </c>
      <c r="AQ3469" s="174">
        <f t="shared" si="2457"/>
        <v>3494.6132764499998</v>
      </c>
      <c r="AR3469" s="174">
        <f t="shared" si="2457"/>
        <v>3494.6132764499998</v>
      </c>
      <c r="AS3469" s="174">
        <f t="shared" si="2457"/>
        <v>3494.6132764499998</v>
      </c>
      <c r="AT3469" s="174">
        <f t="shared" si="2457"/>
        <v>3494.6132764499998</v>
      </c>
      <c r="AU3469" s="174">
        <f t="shared" si="2457"/>
        <v>3494.6132764499998</v>
      </c>
      <c r="AV3469" s="174">
        <f t="shared" si="2457"/>
        <v>3494.6132764499998</v>
      </c>
      <c r="AW3469" s="174">
        <f t="shared" si="2457"/>
        <v>3494.6132764499998</v>
      </c>
      <c r="AX3469" s="174">
        <f t="shared" si="2457"/>
        <v>3494.6132764499998</v>
      </c>
      <c r="AY3469" s="174">
        <f t="shared" si="2457"/>
        <v>3494.6132764499998</v>
      </c>
      <c r="AZ3469" s="174">
        <f t="shared" si="2457"/>
        <v>3494.6132764499998</v>
      </c>
      <c r="BA3469" s="174">
        <f t="shared" si="2457"/>
        <v>3494.6132764499998</v>
      </c>
      <c r="BB3469" s="174">
        <f t="shared" si="2457"/>
        <v>3494.6132764499998</v>
      </c>
      <c r="BC3469" s="174">
        <f t="shared" si="2457"/>
        <v>3494.6132764499998</v>
      </c>
      <c r="BD3469" s="174">
        <f t="shared" si="2457"/>
        <v>3494.6132764499998</v>
      </c>
    </row>
    <row r="3470" spans="1:59" ht="16" x14ac:dyDescent="0.2">
      <c r="B3470" s="145">
        <f t="shared" si="2449"/>
        <v>134</v>
      </c>
      <c r="C3470" s="146" t="str">
        <f t="shared" si="2449"/>
        <v>SCI HSR 1</v>
      </c>
      <c r="D3470" s="159" t="s">
        <v>398</v>
      </c>
      <c r="E3470" s="173" t="s">
        <v>399</v>
      </c>
      <c r="F3470" s="149"/>
      <c r="G3470" s="159" t="s">
        <v>400</v>
      </c>
      <c r="H3470" s="160">
        <v>0</v>
      </c>
      <c r="I3470" s="159" t="s">
        <v>390</v>
      </c>
      <c r="J3470" s="160">
        <v>45719</v>
      </c>
      <c r="K3470" s="158"/>
      <c r="L3470" s="154" t="s">
        <v>401</v>
      </c>
      <c r="M3470" s="210"/>
      <c r="N3470" s="210"/>
      <c r="O3470" s="175">
        <f>IF($E3476&gt;=O$3,IF(O$3&lt;=($E3465+365),O3469,IFERROR(O3462*$E3467/4*O3468+
$E3477*O3466/4*IFERROR(O3468/$E3478,0),0)),IF(O$3&lt;=($E3476+365),O3462*$E3467/4*O3468+$E3477*O3466/4*IFERROR(O3468/$E3478,0),IFERROR($E3477*O3466/4*IFERROR(O3468/$E3478,0),0)))</f>
        <v>3642.1198914190913</v>
      </c>
      <c r="P3470" s="175">
        <f t="shared" ref="P3470:BD3470" si="2458">IF($E3476&gt;=P$3,IF(P$3&lt;=($E3465+365),P3469,IFERROR(P3462*$E3467/4*P3468+
$E3477*P3466/4*IFERROR(P3468/$E3478,0),0)),IF(P$3&lt;=($E3476+365),P3462*$E3467/4*P3468+$E3477*P3466/4*IFERROR(P3468/$E3478,0),IFERROR($E3477*P3466/4*IFERROR(P3468/$E3478,0),0)))</f>
        <v>3642.1198914190913</v>
      </c>
      <c r="Q3470" s="175">
        <f t="shared" si="2458"/>
        <v>3642.1198914190913</v>
      </c>
      <c r="R3470" s="175">
        <f t="shared" si="2458"/>
        <v>3642.1198914190913</v>
      </c>
      <c r="S3470" s="175">
        <f t="shared" si="2458"/>
        <v>3660.1481401968167</v>
      </c>
      <c r="T3470" s="175">
        <f t="shared" si="2458"/>
        <v>3494.6132764499998</v>
      </c>
      <c r="U3470" s="175">
        <f t="shared" si="2458"/>
        <v>3494.6132764499998</v>
      </c>
      <c r="V3470" s="175">
        <f t="shared" si="2458"/>
        <v>3494.6132764499998</v>
      </c>
      <c r="W3470" s="175">
        <f t="shared" si="2458"/>
        <v>3529.5594092144997</v>
      </c>
      <c r="X3470" s="175">
        <f t="shared" si="2458"/>
        <v>3529.5594092144997</v>
      </c>
      <c r="Y3470" s="175">
        <f t="shared" si="2458"/>
        <v>3529.5594092144997</v>
      </c>
      <c r="Z3470" s="175">
        <f t="shared" si="2458"/>
        <v>3529.5594092144997</v>
      </c>
      <c r="AA3470" s="175">
        <f t="shared" si="2458"/>
        <v>3564.8550033066458</v>
      </c>
      <c r="AB3470" s="175">
        <f t="shared" si="2458"/>
        <v>3564.8550033066458</v>
      </c>
      <c r="AC3470" s="175">
        <f t="shared" si="2458"/>
        <v>3564.8550033066458</v>
      </c>
      <c r="AD3470" s="175">
        <f t="shared" si="2458"/>
        <v>3564.8550033066458</v>
      </c>
      <c r="AE3470" s="175">
        <f t="shared" si="2458"/>
        <v>3600.5035533397117</v>
      </c>
      <c r="AF3470" s="175">
        <f t="shared" si="2458"/>
        <v>3600.5035533397117</v>
      </c>
      <c r="AG3470" s="175">
        <f t="shared" si="2458"/>
        <v>3600.5035533397117</v>
      </c>
      <c r="AH3470" s="175">
        <f t="shared" si="2458"/>
        <v>3600.5035533397117</v>
      </c>
      <c r="AI3470" s="175">
        <f t="shared" si="2458"/>
        <v>3636.5085888731087</v>
      </c>
      <c r="AJ3470" s="175">
        <f t="shared" si="2458"/>
        <v>3636.5085888731087</v>
      </c>
      <c r="AK3470" s="175">
        <f t="shared" si="2458"/>
        <v>3636.5085888731087</v>
      </c>
      <c r="AL3470" s="175">
        <f t="shared" si="2458"/>
        <v>3636.5085888731087</v>
      </c>
      <c r="AM3470" s="175">
        <f t="shared" si="2458"/>
        <v>3672.87367476184</v>
      </c>
      <c r="AN3470" s="175">
        <f t="shared" si="2458"/>
        <v>3672.87367476184</v>
      </c>
      <c r="AO3470" s="175">
        <f t="shared" si="2458"/>
        <v>3672.87367476184</v>
      </c>
      <c r="AP3470" s="175">
        <f t="shared" si="2458"/>
        <v>3672.87367476184</v>
      </c>
      <c r="AQ3470" s="175">
        <f t="shared" si="2458"/>
        <v>3709.6024115094583</v>
      </c>
      <c r="AR3470" s="175">
        <f t="shared" si="2458"/>
        <v>3709.6024115094583</v>
      </c>
      <c r="AS3470" s="175">
        <f t="shared" si="2458"/>
        <v>3709.6024115094583</v>
      </c>
      <c r="AT3470" s="175">
        <f t="shared" si="2458"/>
        <v>3709.6024115094583</v>
      </c>
      <c r="AU3470" s="175">
        <f t="shared" si="2458"/>
        <v>3746.6984356245534</v>
      </c>
      <c r="AV3470" s="175">
        <f t="shared" si="2458"/>
        <v>3746.6984356245534</v>
      </c>
      <c r="AW3470" s="175">
        <f t="shared" si="2458"/>
        <v>3746.6984356245534</v>
      </c>
      <c r="AX3470" s="175">
        <f t="shared" si="2458"/>
        <v>3746.6984356245534</v>
      </c>
      <c r="AY3470" s="175">
        <f t="shared" si="2458"/>
        <v>3784.165419980799</v>
      </c>
      <c r="AZ3470" s="175">
        <f t="shared" si="2458"/>
        <v>3784.165419980799</v>
      </c>
      <c r="BA3470" s="175">
        <f t="shared" si="2458"/>
        <v>3784.165419980799</v>
      </c>
      <c r="BB3470" s="175">
        <f t="shared" si="2458"/>
        <v>3784.165419980799</v>
      </c>
      <c r="BC3470" s="175">
        <f t="shared" si="2458"/>
        <v>3822.0070741806067</v>
      </c>
      <c r="BD3470" s="175">
        <f t="shared" si="2458"/>
        <v>3822.0070741806067</v>
      </c>
    </row>
    <row r="3471" spans="1:59" ht="16" x14ac:dyDescent="0.2">
      <c r="B3471" s="145">
        <f t="shared" si="2449"/>
        <v>134</v>
      </c>
      <c r="C3471" s="146" t="str">
        <f t="shared" si="2449"/>
        <v>SCI HSR 1</v>
      </c>
      <c r="D3471" s="159" t="s">
        <v>54</v>
      </c>
      <c r="E3471" s="176">
        <v>0</v>
      </c>
      <c r="F3471" s="149"/>
      <c r="I3471" s="149"/>
      <c r="J3471" s="158"/>
      <c r="K3471" s="158"/>
      <c r="L3471" s="154" t="s">
        <v>402</v>
      </c>
      <c r="M3471" s="210"/>
      <c r="N3471" s="210"/>
      <c r="O3471" s="175">
        <f>-$E3466/4*O3461
+(O3461&gt;0)*($J3466&gt;=O$2)*($J3466&lt;=O$3)*(($J3466-O$2+1)/O$4*$H3466/4)
+(O3461&gt;0)*($J3466&gt;O$3)*($I3466&lt;=O$3)*($I3466&gt;=O$2)*((O$3-$I3466+1)/O$4*$H3466/4)
+(O3461&gt;0)*($J3466&gt;O$3)*($I3466&lt;O$2)*$H3466/4*O3461
+(O3461&gt;0)*($J3467&gt;=O$2)*($J3467&lt;=O$3)*(($J3467-O$2+1)/O$4*$H3467/4)
+(O3461&gt;0)*($J3467&gt;O$3)*($I3467&lt;=O$3)*($I3467&gt;=O$2)*((O$3-$I3467+1)/O$4*$H3467/4)
+(O3461&gt;0)*($J3467&gt;O$3)*($I3467&lt;O$2)*$H3467/4*O3461
+(O3461&gt;0)*($J3468&gt;=O$2)*($J3468&lt;=O$3)*(($J3468-O$2+1)/O$4*$H3468/4)
+(O3461&gt;0)*($J3468&gt;O$3)*($I3468&lt;=O$3)*($I3468&gt;=O$2)*((O$3-$I3468+1)/O$4*$H3468/4)
+(O3461&gt;0)*($J3468&gt;O$3)*($I3468&lt;O$2)*$H3468/4*O3461
-$E3477/4*O3465
+(O3465&gt;0)*($J3477&gt;=O$2)*($J3477&lt;=O$3)*(($J3477-O$2+1)/O$4*$H3477/4)
+(O3465&gt;0)*($J3477&gt;O$3)*($I3477&lt;=O$3)*($I3477&gt;=O$2)*((O$3-$I3477+1)/O$4*$H3477/4)
+(O3465&gt;0)*($J3477&gt;O$3)*($I3477&lt;O$2)*$H3477/4
+(O3465&gt;0)*($J3478&gt;=O$2)*($J3478&lt;=O$3)*(($J3478-O$2+1)/O$4*$H3478/4)
+(O3465&gt;0)*($J3478&gt;O$3)*($I3478&lt;=O$3)*($I3478&gt;=O$2)*((O$3-$I3478+1)/O$4*$H3478/4)
+(O3465&gt;0)*($J3478&gt;O$3)*($I3478&lt;O$2)*$H3478/4
+(O3465&gt;0)*($J3479&gt;=O$2)*($J3479&lt;=O$3)*(($J3479-O$2+1)/O$4*$H3479/4)
+(O3465&gt;0)*($J3479&gt;O$3)*($I3479&lt;=O$3)*($I3479&gt;=O$2)*((O$3-$I3479+1)/O$4*$H3479/4)
+(O3465&gt;0)*($J3479&gt;O$3)*($I3479&lt;O$2)*$H3479/4</f>
        <v>0</v>
      </c>
      <c r="P3471" s="175">
        <f t="shared" ref="P3471:BD3471" si="2459">-$E3466/4*P3461
+(P3461&gt;0)*($J3466&gt;=P$2)*($J3466&lt;=P$3)*(($J3466-P$2+1)/P$4*$H3466/4)
+(P3461&gt;0)*($J3466&gt;P$3)*($I3466&lt;=P$3)*($I3466&gt;=P$2)*((P$3-$I3466+1)/P$4*$H3466/4)
+(P3461&gt;0)*($J3466&gt;P$3)*($I3466&lt;P$2)*$H3466/4*P3461
+(P3461&gt;0)*($J3467&gt;=P$2)*($J3467&lt;=P$3)*(($J3467-P$2+1)/P$4*$H3467/4)
+(P3461&gt;0)*($J3467&gt;P$3)*($I3467&lt;=P$3)*($I3467&gt;=P$2)*((P$3-$I3467+1)/P$4*$H3467/4)
+(P3461&gt;0)*($J3467&gt;P$3)*($I3467&lt;P$2)*$H3467/4*P3461
+(P3461&gt;0)*($J3468&gt;=P$2)*($J3468&lt;=P$3)*(($J3468-P$2+1)/P$4*$H3468/4)
+(P3461&gt;0)*($J3468&gt;P$3)*($I3468&lt;=P$3)*($I3468&gt;=P$2)*((P$3-$I3468+1)/P$4*$H3468/4)
+(P3461&gt;0)*($J3468&gt;P$3)*($I3468&lt;P$2)*$H3468/4*P3461
-$E3477/4*P3465
+(P3465&gt;0)*($J3477&gt;=P$2)*($J3477&lt;=P$3)*(($J3477-P$2+1)/P$4*$H3477/4)
+(P3465&gt;0)*($J3477&gt;P$3)*($I3477&lt;=P$3)*($I3477&gt;=P$2)*((P$3-$I3477+1)/P$4*$H3477/4)
+(P3465&gt;0)*($J3477&gt;P$3)*($I3477&lt;P$2)*$H3477/4
+(P3465&gt;0)*($J3478&gt;=P$2)*($J3478&lt;=P$3)*(($J3478-P$2+1)/P$4*$H3478/4)
+(P3465&gt;0)*($J3478&gt;P$3)*($I3478&lt;=P$3)*($I3478&gt;=P$2)*((P$3-$I3478+1)/P$4*$H3478/4)
+(P3465&gt;0)*($J3478&gt;P$3)*($I3478&lt;P$2)*$H3478/4
+(P3465&gt;0)*($J3479&gt;=P$2)*($J3479&lt;=P$3)*(($J3479-P$2+1)/P$4*$H3479/4)
+(P3465&gt;0)*($J3479&gt;P$3)*($I3479&lt;=P$3)*($I3479&gt;=P$2)*((P$3-$I3479+1)/P$4*$H3479/4)
+(P3465&gt;0)*($J3479&gt;P$3)*($I3479&lt;P$2)*$H3479/4</f>
        <v>0</v>
      </c>
      <c r="Q3471" s="175">
        <f t="shared" si="2459"/>
        <v>0</v>
      </c>
      <c r="R3471" s="175">
        <f t="shared" si="2459"/>
        <v>0</v>
      </c>
      <c r="S3471" s="175">
        <f t="shared" si="2459"/>
        <v>0</v>
      </c>
      <c r="T3471" s="175">
        <f t="shared" si="2459"/>
        <v>0</v>
      </c>
      <c r="U3471" s="175">
        <f t="shared" si="2459"/>
        <v>0</v>
      </c>
      <c r="V3471" s="175">
        <f t="shared" si="2459"/>
        <v>0</v>
      </c>
      <c r="W3471" s="175">
        <f t="shared" si="2459"/>
        <v>0</v>
      </c>
      <c r="X3471" s="175">
        <f t="shared" si="2459"/>
        <v>0</v>
      </c>
      <c r="Y3471" s="175">
        <f t="shared" si="2459"/>
        <v>0</v>
      </c>
      <c r="Z3471" s="175">
        <f t="shared" si="2459"/>
        <v>0</v>
      </c>
      <c r="AA3471" s="175">
        <f t="shared" si="2459"/>
        <v>0</v>
      </c>
      <c r="AB3471" s="175">
        <f t="shared" si="2459"/>
        <v>0</v>
      </c>
      <c r="AC3471" s="175">
        <f t="shared" si="2459"/>
        <v>0</v>
      </c>
      <c r="AD3471" s="175">
        <f t="shared" si="2459"/>
        <v>0</v>
      </c>
      <c r="AE3471" s="175">
        <f t="shared" si="2459"/>
        <v>0</v>
      </c>
      <c r="AF3471" s="175">
        <f t="shared" si="2459"/>
        <v>0</v>
      </c>
      <c r="AG3471" s="175">
        <f t="shared" si="2459"/>
        <v>0</v>
      </c>
      <c r="AH3471" s="175">
        <f t="shared" si="2459"/>
        <v>0</v>
      </c>
      <c r="AI3471" s="175">
        <f t="shared" si="2459"/>
        <v>0</v>
      </c>
      <c r="AJ3471" s="175">
        <f t="shared" si="2459"/>
        <v>0</v>
      </c>
      <c r="AK3471" s="175">
        <f t="shared" si="2459"/>
        <v>0</v>
      </c>
      <c r="AL3471" s="175">
        <f t="shared" si="2459"/>
        <v>0</v>
      </c>
      <c r="AM3471" s="175">
        <f t="shared" si="2459"/>
        <v>0</v>
      </c>
      <c r="AN3471" s="175">
        <f t="shared" si="2459"/>
        <v>0</v>
      </c>
      <c r="AO3471" s="175">
        <f t="shared" si="2459"/>
        <v>0</v>
      </c>
      <c r="AP3471" s="175">
        <f t="shared" si="2459"/>
        <v>0</v>
      </c>
      <c r="AQ3471" s="175">
        <f t="shared" si="2459"/>
        <v>0</v>
      </c>
      <c r="AR3471" s="175">
        <f t="shared" si="2459"/>
        <v>0</v>
      </c>
      <c r="AS3471" s="175">
        <f t="shared" si="2459"/>
        <v>0</v>
      </c>
      <c r="AT3471" s="175">
        <f t="shared" si="2459"/>
        <v>0</v>
      </c>
      <c r="AU3471" s="175">
        <f t="shared" si="2459"/>
        <v>0</v>
      </c>
      <c r="AV3471" s="175">
        <f t="shared" si="2459"/>
        <v>0</v>
      </c>
      <c r="AW3471" s="175">
        <f t="shared" si="2459"/>
        <v>0</v>
      </c>
      <c r="AX3471" s="175">
        <f t="shared" si="2459"/>
        <v>0</v>
      </c>
      <c r="AY3471" s="175">
        <f t="shared" si="2459"/>
        <v>0</v>
      </c>
      <c r="AZ3471" s="175">
        <f t="shared" si="2459"/>
        <v>0</v>
      </c>
      <c r="BA3471" s="175">
        <f t="shared" si="2459"/>
        <v>0</v>
      </c>
      <c r="BB3471" s="175">
        <f t="shared" si="2459"/>
        <v>0</v>
      </c>
      <c r="BC3471" s="175">
        <f t="shared" si="2459"/>
        <v>0</v>
      </c>
      <c r="BD3471" s="175">
        <f t="shared" si="2459"/>
        <v>0</v>
      </c>
    </row>
    <row r="3472" spans="1:59" ht="16" x14ac:dyDescent="0.2">
      <c r="B3472" s="145">
        <f t="shared" si="2449"/>
        <v>134</v>
      </c>
      <c r="C3472" s="146" t="str">
        <f t="shared" si="2449"/>
        <v>SCI HSR 1</v>
      </c>
      <c r="D3472" s="177" t="s">
        <v>403</v>
      </c>
      <c r="E3472" s="176" t="s">
        <v>441</v>
      </c>
      <c r="F3472" s="178"/>
      <c r="G3472" s="177" t="s">
        <v>404</v>
      </c>
      <c r="H3472" s="173">
        <v>0</v>
      </c>
      <c r="I3472" s="177" t="s">
        <v>405</v>
      </c>
      <c r="J3472" s="166">
        <v>0</v>
      </c>
      <c r="K3472" s="158"/>
      <c r="L3472" s="154" t="s">
        <v>406</v>
      </c>
      <c r="M3472" s="210"/>
      <c r="N3472" s="210"/>
      <c r="O3472" s="175">
        <v>0</v>
      </c>
      <c r="P3472" s="175">
        <v>0</v>
      </c>
      <c r="Q3472" s="175">
        <v>0</v>
      </c>
      <c r="R3472" s="175">
        <v>0</v>
      </c>
      <c r="S3472" s="175">
        <v>0</v>
      </c>
      <c r="T3472" s="175">
        <v>0</v>
      </c>
      <c r="U3472" s="175">
        <v>0</v>
      </c>
      <c r="V3472" s="175">
        <v>0</v>
      </c>
      <c r="W3472" s="175">
        <v>0</v>
      </c>
      <c r="X3472" s="175">
        <v>0</v>
      </c>
      <c r="Y3472" s="175">
        <v>0</v>
      </c>
      <c r="Z3472" s="175">
        <v>0</v>
      </c>
      <c r="AA3472" s="175">
        <v>0</v>
      </c>
      <c r="AB3472" s="175">
        <v>0</v>
      </c>
      <c r="AC3472" s="175">
        <v>0</v>
      </c>
      <c r="AD3472" s="175">
        <v>0</v>
      </c>
      <c r="AE3472" s="175">
        <v>0</v>
      </c>
      <c r="AF3472" s="175">
        <v>0</v>
      </c>
      <c r="AG3472" s="175">
        <v>0</v>
      </c>
      <c r="AH3472" s="175">
        <v>0</v>
      </c>
      <c r="AI3472" s="175">
        <v>0</v>
      </c>
      <c r="AJ3472" s="175">
        <v>0</v>
      </c>
      <c r="AK3472" s="175">
        <v>0</v>
      </c>
      <c r="AL3472" s="175">
        <v>0</v>
      </c>
      <c r="AM3472" s="175">
        <v>0</v>
      </c>
      <c r="AN3472" s="175">
        <v>0</v>
      </c>
      <c r="AO3472" s="175">
        <v>0</v>
      </c>
      <c r="AP3472" s="175">
        <v>0</v>
      </c>
      <c r="AQ3472" s="175">
        <v>0</v>
      </c>
      <c r="AR3472" s="175">
        <v>0</v>
      </c>
      <c r="AS3472" s="175">
        <v>0</v>
      </c>
      <c r="AT3472" s="175">
        <v>0</v>
      </c>
      <c r="AU3472" s="175">
        <v>0</v>
      </c>
      <c r="AV3472" s="175">
        <v>0</v>
      </c>
      <c r="AW3472" s="175">
        <v>0</v>
      </c>
      <c r="AX3472" s="175">
        <v>0</v>
      </c>
      <c r="AY3472" s="175">
        <v>0</v>
      </c>
      <c r="AZ3472" s="175">
        <v>0</v>
      </c>
      <c r="BA3472" s="175">
        <v>0</v>
      </c>
      <c r="BB3472" s="175">
        <v>0</v>
      </c>
      <c r="BC3472" s="175">
        <v>0</v>
      </c>
      <c r="BD3472" s="175">
        <v>0</v>
      </c>
    </row>
    <row r="3473" spans="1:59" ht="16" x14ac:dyDescent="0.2">
      <c r="B3473" s="145">
        <f t="shared" si="2449"/>
        <v>134</v>
      </c>
      <c r="C3473" s="146" t="str">
        <f t="shared" si="2449"/>
        <v>SCI HSR 1</v>
      </c>
      <c r="D3473" s="177" t="s">
        <v>407</v>
      </c>
      <c r="E3473" s="166">
        <v>45719</v>
      </c>
      <c r="G3473" s="177" t="s">
        <v>408</v>
      </c>
      <c r="H3473" s="176">
        <v>0</v>
      </c>
      <c r="I3473" s="177" t="s">
        <v>409</v>
      </c>
      <c r="J3473" s="163">
        <v>0</v>
      </c>
      <c r="K3473" s="157"/>
      <c r="L3473" s="167" t="s">
        <v>410</v>
      </c>
      <c r="M3473" s="211"/>
      <c r="N3473" s="211"/>
      <c r="O3473" s="179">
        <f>-(O3470+O3471)*IFERROR((O3460+O3464)/(O3462+O3466),0)</f>
        <v>0</v>
      </c>
      <c r="P3473" s="179">
        <f t="shared" ref="P3473:BD3473" si="2460">-(P3470+P3471)*IFERROR((P3460+P3464)/(P3462+P3466),0)</f>
        <v>0</v>
      </c>
      <c r="Q3473" s="179">
        <f t="shared" si="2460"/>
        <v>0</v>
      </c>
      <c r="R3473" s="179">
        <f t="shared" si="2460"/>
        <v>0</v>
      </c>
      <c r="S3473" s="179">
        <f t="shared" si="2460"/>
        <v>0</v>
      </c>
      <c r="T3473" s="179">
        <f t="shared" si="2460"/>
        <v>0</v>
      </c>
      <c r="U3473" s="179">
        <f t="shared" si="2460"/>
        <v>0</v>
      </c>
      <c r="V3473" s="179">
        <f t="shared" si="2460"/>
        <v>0</v>
      </c>
      <c r="W3473" s="179">
        <f t="shared" si="2460"/>
        <v>0</v>
      </c>
      <c r="X3473" s="179">
        <f t="shared" si="2460"/>
        <v>0</v>
      </c>
      <c r="Y3473" s="179">
        <f t="shared" si="2460"/>
        <v>0</v>
      </c>
      <c r="Z3473" s="179">
        <f t="shared" si="2460"/>
        <v>0</v>
      </c>
      <c r="AA3473" s="179">
        <f t="shared" si="2460"/>
        <v>0</v>
      </c>
      <c r="AB3473" s="179">
        <f t="shared" si="2460"/>
        <v>0</v>
      </c>
      <c r="AC3473" s="179">
        <f t="shared" si="2460"/>
        <v>0</v>
      </c>
      <c r="AD3473" s="179">
        <f t="shared" si="2460"/>
        <v>0</v>
      </c>
      <c r="AE3473" s="179">
        <f t="shared" si="2460"/>
        <v>0</v>
      </c>
      <c r="AF3473" s="179">
        <f t="shared" si="2460"/>
        <v>0</v>
      </c>
      <c r="AG3473" s="179">
        <f t="shared" si="2460"/>
        <v>0</v>
      </c>
      <c r="AH3473" s="179">
        <f t="shared" si="2460"/>
        <v>0</v>
      </c>
      <c r="AI3473" s="179">
        <f t="shared" si="2460"/>
        <v>0</v>
      </c>
      <c r="AJ3473" s="179">
        <f t="shared" si="2460"/>
        <v>0</v>
      </c>
      <c r="AK3473" s="179">
        <f t="shared" si="2460"/>
        <v>0</v>
      </c>
      <c r="AL3473" s="179">
        <f t="shared" si="2460"/>
        <v>0</v>
      </c>
      <c r="AM3473" s="179">
        <f t="shared" si="2460"/>
        <v>0</v>
      </c>
      <c r="AN3473" s="179">
        <f t="shared" si="2460"/>
        <v>0</v>
      </c>
      <c r="AO3473" s="179">
        <f t="shared" si="2460"/>
        <v>0</v>
      </c>
      <c r="AP3473" s="179">
        <f t="shared" si="2460"/>
        <v>0</v>
      </c>
      <c r="AQ3473" s="179">
        <f t="shared" si="2460"/>
        <v>0</v>
      </c>
      <c r="AR3473" s="179">
        <f t="shared" si="2460"/>
        <v>0</v>
      </c>
      <c r="AS3473" s="179">
        <f t="shared" si="2460"/>
        <v>0</v>
      </c>
      <c r="AT3473" s="179">
        <f t="shared" si="2460"/>
        <v>0</v>
      </c>
      <c r="AU3473" s="179">
        <f t="shared" si="2460"/>
        <v>0</v>
      </c>
      <c r="AV3473" s="179">
        <f t="shared" si="2460"/>
        <v>0</v>
      </c>
      <c r="AW3473" s="179">
        <f t="shared" si="2460"/>
        <v>0</v>
      </c>
      <c r="AX3473" s="179">
        <f t="shared" si="2460"/>
        <v>0</v>
      </c>
      <c r="AY3473" s="179">
        <f t="shared" si="2460"/>
        <v>0</v>
      </c>
      <c r="AZ3473" s="179">
        <f t="shared" si="2460"/>
        <v>0</v>
      </c>
      <c r="BA3473" s="179">
        <f t="shared" si="2460"/>
        <v>0</v>
      </c>
      <c r="BB3473" s="179">
        <f t="shared" si="2460"/>
        <v>0</v>
      </c>
      <c r="BC3473" s="179">
        <f t="shared" si="2460"/>
        <v>0</v>
      </c>
      <c r="BD3473" s="179">
        <f t="shared" si="2460"/>
        <v>0</v>
      </c>
    </row>
    <row r="3474" spans="1:59" ht="16" x14ac:dyDescent="0.2">
      <c r="B3474" s="145">
        <f t="shared" si="2449"/>
        <v>134</v>
      </c>
      <c r="C3474" s="146" t="str">
        <f t="shared" si="2449"/>
        <v>SCI HSR 1</v>
      </c>
      <c r="K3474" s="158"/>
      <c r="O3474" s="149"/>
      <c r="P3474" s="149"/>
      <c r="Q3474" s="149"/>
      <c r="R3474" s="149"/>
      <c r="S3474" s="149"/>
      <c r="T3474" s="149"/>
      <c r="U3474" s="149"/>
      <c r="V3474" s="149"/>
      <c r="W3474" s="149"/>
      <c r="X3474" s="149"/>
      <c r="Y3474" s="149"/>
      <c r="Z3474" s="149"/>
      <c r="AA3474" s="149"/>
      <c r="AB3474" s="149"/>
      <c r="AC3474" s="149"/>
      <c r="AD3474" s="149"/>
      <c r="AE3474" s="149"/>
      <c r="AF3474" s="149"/>
      <c r="AG3474" s="149"/>
      <c r="AH3474" s="149"/>
      <c r="AI3474" s="149"/>
      <c r="AJ3474" s="149"/>
      <c r="AK3474" s="149"/>
      <c r="AL3474" s="149"/>
      <c r="AM3474" s="149"/>
      <c r="AN3474" s="149"/>
      <c r="AO3474" s="149"/>
      <c r="AP3474" s="149"/>
      <c r="AQ3474" s="149"/>
      <c r="AR3474" s="149"/>
      <c r="AS3474" s="149"/>
      <c r="AT3474" s="149"/>
      <c r="AU3474" s="149"/>
      <c r="AV3474" s="149"/>
      <c r="AW3474" s="149"/>
      <c r="AX3474" s="149"/>
      <c r="AY3474" s="149"/>
      <c r="AZ3474" s="149"/>
      <c r="BA3474" s="149"/>
      <c r="BB3474" s="149"/>
      <c r="BC3474" s="149"/>
      <c r="BD3474" s="149"/>
    </row>
    <row r="3475" spans="1:59" ht="16" x14ac:dyDescent="0.2">
      <c r="B3475" s="145">
        <f t="shared" si="2449"/>
        <v>134</v>
      </c>
      <c r="C3475" s="146" t="str">
        <f t="shared" si="2449"/>
        <v>SCI HSR 1</v>
      </c>
      <c r="G3475" s="180" t="s">
        <v>380</v>
      </c>
      <c r="H3475" s="815" t="s">
        <v>242</v>
      </c>
      <c r="I3475" s="816"/>
      <c r="J3475" s="817"/>
      <c r="K3475" s="157"/>
      <c r="L3475" s="181" t="s">
        <v>23</v>
      </c>
      <c r="M3475" s="219"/>
      <c r="N3475" s="219"/>
      <c r="O3475" s="182">
        <f>SUM(O3470:O3473)</f>
        <v>3642.1198914190913</v>
      </c>
      <c r="P3475" s="182">
        <f t="shared" ref="P3475:BD3475" si="2461">SUM(P3470:P3473)</f>
        <v>3642.1198914190913</v>
      </c>
      <c r="Q3475" s="182">
        <f t="shared" si="2461"/>
        <v>3642.1198914190913</v>
      </c>
      <c r="R3475" s="182">
        <f t="shared" si="2461"/>
        <v>3642.1198914190913</v>
      </c>
      <c r="S3475" s="182">
        <f t="shared" si="2461"/>
        <v>3660.1481401968167</v>
      </c>
      <c r="T3475" s="182">
        <f t="shared" si="2461"/>
        <v>3494.6132764499998</v>
      </c>
      <c r="U3475" s="182">
        <f t="shared" si="2461"/>
        <v>3494.6132764499998</v>
      </c>
      <c r="V3475" s="182">
        <f t="shared" si="2461"/>
        <v>3494.6132764499998</v>
      </c>
      <c r="W3475" s="182">
        <f t="shared" si="2461"/>
        <v>3529.5594092144997</v>
      </c>
      <c r="X3475" s="182">
        <f t="shared" si="2461"/>
        <v>3529.5594092144997</v>
      </c>
      <c r="Y3475" s="182">
        <f t="shared" si="2461"/>
        <v>3529.5594092144997</v>
      </c>
      <c r="Z3475" s="182">
        <f t="shared" si="2461"/>
        <v>3529.5594092144997</v>
      </c>
      <c r="AA3475" s="182">
        <f t="shared" si="2461"/>
        <v>3564.8550033066458</v>
      </c>
      <c r="AB3475" s="182">
        <f t="shared" si="2461"/>
        <v>3564.8550033066458</v>
      </c>
      <c r="AC3475" s="182">
        <f t="shared" si="2461"/>
        <v>3564.8550033066458</v>
      </c>
      <c r="AD3475" s="182">
        <f t="shared" si="2461"/>
        <v>3564.8550033066458</v>
      </c>
      <c r="AE3475" s="182">
        <f t="shared" si="2461"/>
        <v>3600.5035533397117</v>
      </c>
      <c r="AF3475" s="182">
        <f t="shared" si="2461"/>
        <v>3600.5035533397117</v>
      </c>
      <c r="AG3475" s="182">
        <f t="shared" si="2461"/>
        <v>3600.5035533397117</v>
      </c>
      <c r="AH3475" s="182">
        <f t="shared" si="2461"/>
        <v>3600.5035533397117</v>
      </c>
      <c r="AI3475" s="182">
        <f t="shared" si="2461"/>
        <v>3636.5085888731087</v>
      </c>
      <c r="AJ3475" s="182">
        <f t="shared" si="2461"/>
        <v>3636.5085888731087</v>
      </c>
      <c r="AK3475" s="182">
        <f t="shared" si="2461"/>
        <v>3636.5085888731087</v>
      </c>
      <c r="AL3475" s="182">
        <f t="shared" si="2461"/>
        <v>3636.5085888731087</v>
      </c>
      <c r="AM3475" s="182">
        <f t="shared" si="2461"/>
        <v>3672.87367476184</v>
      </c>
      <c r="AN3475" s="182">
        <f t="shared" si="2461"/>
        <v>3672.87367476184</v>
      </c>
      <c r="AO3475" s="182">
        <f t="shared" si="2461"/>
        <v>3672.87367476184</v>
      </c>
      <c r="AP3475" s="182">
        <f t="shared" si="2461"/>
        <v>3672.87367476184</v>
      </c>
      <c r="AQ3475" s="182">
        <f t="shared" si="2461"/>
        <v>3709.6024115094583</v>
      </c>
      <c r="AR3475" s="182">
        <f t="shared" si="2461"/>
        <v>3709.6024115094583</v>
      </c>
      <c r="AS3475" s="182">
        <f t="shared" si="2461"/>
        <v>3709.6024115094583</v>
      </c>
      <c r="AT3475" s="182">
        <f t="shared" si="2461"/>
        <v>3709.6024115094583</v>
      </c>
      <c r="AU3475" s="182">
        <f t="shared" si="2461"/>
        <v>3746.6984356245534</v>
      </c>
      <c r="AV3475" s="182">
        <f t="shared" si="2461"/>
        <v>3746.6984356245534</v>
      </c>
      <c r="AW3475" s="182">
        <f t="shared" si="2461"/>
        <v>3746.6984356245534</v>
      </c>
      <c r="AX3475" s="182">
        <f t="shared" si="2461"/>
        <v>3746.6984356245534</v>
      </c>
      <c r="AY3475" s="182">
        <f t="shared" si="2461"/>
        <v>3784.165419980799</v>
      </c>
      <c r="AZ3475" s="182">
        <f t="shared" si="2461"/>
        <v>3784.165419980799</v>
      </c>
      <c r="BA3475" s="182">
        <f t="shared" si="2461"/>
        <v>3784.165419980799</v>
      </c>
      <c r="BB3475" s="182">
        <f t="shared" si="2461"/>
        <v>3784.165419980799</v>
      </c>
      <c r="BC3475" s="182">
        <f t="shared" si="2461"/>
        <v>3822.0070741806067</v>
      </c>
      <c r="BD3475" s="182">
        <f t="shared" si="2461"/>
        <v>3822.0070741806067</v>
      </c>
    </row>
    <row r="3476" spans="1:59" ht="16" x14ac:dyDescent="0.2">
      <c r="B3476" s="145">
        <f t="shared" ref="B3476:C3481" si="2462">B3475</f>
        <v>134</v>
      </c>
      <c r="C3476" s="146" t="str">
        <f t="shared" si="2462"/>
        <v>SCI HSR 1</v>
      </c>
      <c r="D3476" s="180" t="s">
        <v>411</v>
      </c>
      <c r="E3476" s="166">
        <v>45719</v>
      </c>
      <c r="F3476" s="149"/>
      <c r="G3476" s="180" t="s">
        <v>412</v>
      </c>
      <c r="H3476" s="180" t="s">
        <v>388</v>
      </c>
      <c r="I3476" s="180" t="s">
        <v>389</v>
      </c>
      <c r="J3476" s="180" t="s">
        <v>390</v>
      </c>
      <c r="K3476" s="157"/>
      <c r="O3476" s="149"/>
      <c r="P3476" s="149"/>
      <c r="Q3476" s="149"/>
      <c r="R3476" s="149"/>
      <c r="S3476" s="149"/>
      <c r="T3476" s="149"/>
      <c r="U3476" s="149"/>
      <c r="V3476" s="149"/>
      <c r="W3476" s="149"/>
      <c r="X3476" s="149"/>
      <c r="Y3476" s="149"/>
      <c r="Z3476" s="149"/>
      <c r="AA3476" s="149"/>
      <c r="AB3476" s="149"/>
      <c r="AC3476" s="149"/>
      <c r="AD3476" s="149"/>
      <c r="AE3476" s="149"/>
      <c r="AF3476" s="149"/>
      <c r="AG3476" s="149"/>
      <c r="AH3476" s="149"/>
      <c r="AI3476" s="149"/>
      <c r="AJ3476" s="149"/>
      <c r="AK3476" s="149"/>
      <c r="AL3476" s="149"/>
      <c r="AM3476" s="149"/>
      <c r="AN3476" s="149"/>
      <c r="AO3476" s="149"/>
      <c r="AP3476" s="149"/>
      <c r="AQ3476" s="149"/>
      <c r="AR3476" s="149"/>
      <c r="AS3476" s="149"/>
      <c r="AT3476" s="149"/>
      <c r="AU3476" s="149"/>
      <c r="AV3476" s="149"/>
      <c r="AW3476" s="149"/>
      <c r="AX3476" s="149"/>
      <c r="AY3476" s="149"/>
      <c r="AZ3476" s="149"/>
      <c r="BA3476" s="149"/>
      <c r="BB3476" s="149"/>
      <c r="BC3476" s="149"/>
      <c r="BD3476" s="149"/>
    </row>
    <row r="3477" spans="1:59" ht="16" x14ac:dyDescent="0.2">
      <c r="B3477" s="145">
        <f t="shared" si="2462"/>
        <v>134</v>
      </c>
      <c r="C3477" s="146" t="str">
        <f t="shared" si="2462"/>
        <v>SCI HSR 1</v>
      </c>
      <c r="D3477" s="180" t="s">
        <v>413</v>
      </c>
      <c r="E3477" s="165">
        <v>13978.453105799999</v>
      </c>
      <c r="F3477" s="149"/>
      <c r="G3477" s="183" t="s">
        <v>414</v>
      </c>
      <c r="H3477" s="165">
        <v>0</v>
      </c>
      <c r="I3477" s="166">
        <v>0</v>
      </c>
      <c r="J3477" s="166">
        <v>0</v>
      </c>
      <c r="K3477" s="157"/>
      <c r="L3477" s="184" t="s">
        <v>415</v>
      </c>
      <c r="M3477" s="208"/>
      <c r="N3477" s="208"/>
      <c r="O3477" s="174">
        <f t="shared" ref="O3477:BD3477" si="2463">IFERROR(((O$3&gt;=$E3476)*(O$2&lt;=$E3476))*$E3480,"")</f>
        <v>0</v>
      </c>
      <c r="P3477" s="174">
        <f t="shared" si="2463"/>
        <v>0</v>
      </c>
      <c r="Q3477" s="174">
        <f t="shared" si="2463"/>
        <v>0</v>
      </c>
      <c r="R3477" s="174">
        <f t="shared" si="2463"/>
        <v>0</v>
      </c>
      <c r="S3477" s="174">
        <f t="shared" si="2463"/>
        <v>0</v>
      </c>
      <c r="T3477" s="174">
        <f t="shared" si="2463"/>
        <v>0</v>
      </c>
      <c r="U3477" s="174">
        <f t="shared" si="2463"/>
        <v>0</v>
      </c>
      <c r="V3477" s="174">
        <f t="shared" si="2463"/>
        <v>0</v>
      </c>
      <c r="W3477" s="174">
        <f t="shared" si="2463"/>
        <v>0</v>
      </c>
      <c r="X3477" s="174">
        <f t="shared" si="2463"/>
        <v>0</v>
      </c>
      <c r="Y3477" s="174">
        <f t="shared" si="2463"/>
        <v>0</v>
      </c>
      <c r="Z3477" s="174">
        <f t="shared" si="2463"/>
        <v>0</v>
      </c>
      <c r="AA3477" s="174">
        <f t="shared" si="2463"/>
        <v>0</v>
      </c>
      <c r="AB3477" s="174">
        <f t="shared" si="2463"/>
        <v>0</v>
      </c>
      <c r="AC3477" s="174">
        <f t="shared" si="2463"/>
        <v>0</v>
      </c>
      <c r="AD3477" s="174">
        <f t="shared" si="2463"/>
        <v>0</v>
      </c>
      <c r="AE3477" s="174">
        <f t="shared" si="2463"/>
        <v>0</v>
      </c>
      <c r="AF3477" s="174">
        <f t="shared" si="2463"/>
        <v>0</v>
      </c>
      <c r="AG3477" s="174">
        <f t="shared" si="2463"/>
        <v>0</v>
      </c>
      <c r="AH3477" s="174">
        <f t="shared" si="2463"/>
        <v>0</v>
      </c>
      <c r="AI3477" s="174">
        <f t="shared" si="2463"/>
        <v>0</v>
      </c>
      <c r="AJ3477" s="174">
        <f t="shared" si="2463"/>
        <v>0</v>
      </c>
      <c r="AK3477" s="174">
        <f t="shared" si="2463"/>
        <v>0</v>
      </c>
      <c r="AL3477" s="174">
        <f t="shared" si="2463"/>
        <v>0</v>
      </c>
      <c r="AM3477" s="174">
        <f t="shared" si="2463"/>
        <v>0</v>
      </c>
      <c r="AN3477" s="174">
        <f t="shared" si="2463"/>
        <v>0</v>
      </c>
      <c r="AO3477" s="174">
        <f t="shared" si="2463"/>
        <v>0</v>
      </c>
      <c r="AP3477" s="174">
        <f t="shared" si="2463"/>
        <v>0</v>
      </c>
      <c r="AQ3477" s="174">
        <f t="shared" si="2463"/>
        <v>0</v>
      </c>
      <c r="AR3477" s="174">
        <f t="shared" si="2463"/>
        <v>0</v>
      </c>
      <c r="AS3477" s="174">
        <f t="shared" si="2463"/>
        <v>0</v>
      </c>
      <c r="AT3477" s="174">
        <f t="shared" si="2463"/>
        <v>0</v>
      </c>
      <c r="AU3477" s="174">
        <f t="shared" si="2463"/>
        <v>0</v>
      </c>
      <c r="AV3477" s="174">
        <f t="shared" si="2463"/>
        <v>0</v>
      </c>
      <c r="AW3477" s="174">
        <f t="shared" si="2463"/>
        <v>0</v>
      </c>
      <c r="AX3477" s="174">
        <f t="shared" si="2463"/>
        <v>0</v>
      </c>
      <c r="AY3477" s="174">
        <f t="shared" si="2463"/>
        <v>0</v>
      </c>
      <c r="AZ3477" s="174">
        <f t="shared" si="2463"/>
        <v>0</v>
      </c>
      <c r="BA3477" s="174">
        <f t="shared" si="2463"/>
        <v>0</v>
      </c>
      <c r="BB3477" s="174">
        <f t="shared" si="2463"/>
        <v>0</v>
      </c>
      <c r="BC3477" s="174">
        <f t="shared" si="2463"/>
        <v>0</v>
      </c>
      <c r="BD3477" s="174">
        <f t="shared" si="2463"/>
        <v>0</v>
      </c>
    </row>
    <row r="3478" spans="1:59" ht="16" x14ac:dyDescent="0.2">
      <c r="B3478" s="145">
        <f t="shared" si="2462"/>
        <v>134</v>
      </c>
      <c r="C3478" s="146" t="str">
        <f t="shared" si="2462"/>
        <v>SCI HSR 1</v>
      </c>
      <c r="D3478" s="180" t="s">
        <v>121</v>
      </c>
      <c r="E3478" s="185">
        <f>IF(E3476&gt;MAX($O$3:$BD$3),BD3467,
IF(E3476&lt;MIN($O$3:$BD$3),1,SUMIFS($O3468:$BD3468,$O$2:$BD$2,"&lt;="&amp;E3476,$O$3:$BD$3,"&gt;="&amp;E3476)))</f>
        <v>1.0302</v>
      </c>
      <c r="F3478" s="149"/>
      <c r="G3478" s="183" t="s">
        <v>416</v>
      </c>
      <c r="H3478" s="165">
        <v>0</v>
      </c>
      <c r="I3478" s="166">
        <v>0</v>
      </c>
      <c r="J3478" s="166">
        <v>0</v>
      </c>
      <c r="K3478" s="157"/>
      <c r="L3478" s="186" t="s">
        <v>417</v>
      </c>
      <c r="M3478" s="210"/>
      <c r="N3478" s="210"/>
      <c r="O3478" s="175">
        <f t="shared" ref="O3478:BD3478" si="2464">IFERROR(((O$3&gt;=$E3473)*(O$2&lt;=$E3473))*$H3481,"")</f>
        <v>0</v>
      </c>
      <c r="P3478" s="175">
        <f t="shared" si="2464"/>
        <v>0</v>
      </c>
      <c r="Q3478" s="175">
        <f t="shared" si="2464"/>
        <v>0</v>
      </c>
      <c r="R3478" s="175">
        <f t="shared" si="2464"/>
        <v>0</v>
      </c>
      <c r="S3478" s="175">
        <f t="shared" si="2464"/>
        <v>0</v>
      </c>
      <c r="T3478" s="175">
        <f t="shared" si="2464"/>
        <v>0</v>
      </c>
      <c r="U3478" s="175">
        <f t="shared" si="2464"/>
        <v>0</v>
      </c>
      <c r="V3478" s="175">
        <f t="shared" si="2464"/>
        <v>0</v>
      </c>
      <c r="W3478" s="175">
        <f t="shared" si="2464"/>
        <v>0</v>
      </c>
      <c r="X3478" s="175">
        <f t="shared" si="2464"/>
        <v>0</v>
      </c>
      <c r="Y3478" s="175">
        <f t="shared" si="2464"/>
        <v>0</v>
      </c>
      <c r="Z3478" s="175">
        <f t="shared" si="2464"/>
        <v>0</v>
      </c>
      <c r="AA3478" s="175">
        <f t="shared" si="2464"/>
        <v>0</v>
      </c>
      <c r="AB3478" s="175">
        <f t="shared" si="2464"/>
        <v>0</v>
      </c>
      <c r="AC3478" s="175">
        <f t="shared" si="2464"/>
        <v>0</v>
      </c>
      <c r="AD3478" s="175">
        <f t="shared" si="2464"/>
        <v>0</v>
      </c>
      <c r="AE3478" s="175">
        <f t="shared" si="2464"/>
        <v>0</v>
      </c>
      <c r="AF3478" s="175">
        <f t="shared" si="2464"/>
        <v>0</v>
      </c>
      <c r="AG3478" s="175">
        <f t="shared" si="2464"/>
        <v>0</v>
      </c>
      <c r="AH3478" s="175">
        <f t="shared" si="2464"/>
        <v>0</v>
      </c>
      <c r="AI3478" s="175">
        <f t="shared" si="2464"/>
        <v>0</v>
      </c>
      <c r="AJ3478" s="175">
        <f t="shared" si="2464"/>
        <v>0</v>
      </c>
      <c r="AK3478" s="175">
        <f t="shared" si="2464"/>
        <v>0</v>
      </c>
      <c r="AL3478" s="175">
        <f t="shared" si="2464"/>
        <v>0</v>
      </c>
      <c r="AM3478" s="175">
        <f t="shared" si="2464"/>
        <v>0</v>
      </c>
      <c r="AN3478" s="175">
        <f t="shared" si="2464"/>
        <v>0</v>
      </c>
      <c r="AO3478" s="175">
        <f t="shared" si="2464"/>
        <v>0</v>
      </c>
      <c r="AP3478" s="175">
        <f t="shared" si="2464"/>
        <v>0</v>
      </c>
      <c r="AQ3478" s="175">
        <f t="shared" si="2464"/>
        <v>0</v>
      </c>
      <c r="AR3478" s="175">
        <f t="shared" si="2464"/>
        <v>0</v>
      </c>
      <c r="AS3478" s="175">
        <f t="shared" si="2464"/>
        <v>0</v>
      </c>
      <c r="AT3478" s="175">
        <f t="shared" si="2464"/>
        <v>0</v>
      </c>
      <c r="AU3478" s="175">
        <f t="shared" si="2464"/>
        <v>0</v>
      </c>
      <c r="AV3478" s="175">
        <f t="shared" si="2464"/>
        <v>0</v>
      </c>
      <c r="AW3478" s="175">
        <f t="shared" si="2464"/>
        <v>0</v>
      </c>
      <c r="AX3478" s="175">
        <f t="shared" si="2464"/>
        <v>0</v>
      </c>
      <c r="AY3478" s="175">
        <f t="shared" si="2464"/>
        <v>0</v>
      </c>
      <c r="AZ3478" s="175">
        <f t="shared" si="2464"/>
        <v>0</v>
      </c>
      <c r="BA3478" s="175">
        <f t="shared" si="2464"/>
        <v>0</v>
      </c>
      <c r="BB3478" s="175">
        <f t="shared" si="2464"/>
        <v>0</v>
      </c>
      <c r="BC3478" s="175">
        <f t="shared" si="2464"/>
        <v>0</v>
      </c>
      <c r="BD3478" s="175">
        <f t="shared" si="2464"/>
        <v>0</v>
      </c>
    </row>
    <row r="3479" spans="1:59" ht="16" x14ac:dyDescent="0.2">
      <c r="B3479" s="145">
        <f t="shared" si="2462"/>
        <v>134</v>
      </c>
      <c r="C3479" s="146" t="str">
        <f t="shared" si="2462"/>
        <v>SCI HSR 1</v>
      </c>
      <c r="D3479" s="180" t="s">
        <v>54</v>
      </c>
      <c r="E3479" s="176">
        <v>0</v>
      </c>
      <c r="F3479" s="149"/>
      <c r="G3479" s="183" t="s">
        <v>418</v>
      </c>
      <c r="H3479" s="165">
        <v>0</v>
      </c>
      <c r="I3479" s="166">
        <v>0</v>
      </c>
      <c r="J3479" s="166">
        <v>0</v>
      </c>
      <c r="L3479" s="186" t="s">
        <v>419</v>
      </c>
      <c r="M3479" s="210"/>
      <c r="N3479" s="210"/>
      <c r="O3479" s="175">
        <f t="shared" ref="O3479:BD3479" si="2465">IFERROR(((O$3&gt;=$E3476)*(O$2&lt;=$E3476))*$J3481,"")</f>
        <v>0</v>
      </c>
      <c r="P3479" s="175">
        <f t="shared" si="2465"/>
        <v>0</v>
      </c>
      <c r="Q3479" s="175">
        <f t="shared" si="2465"/>
        <v>0</v>
      </c>
      <c r="R3479" s="175">
        <f t="shared" si="2465"/>
        <v>0</v>
      </c>
      <c r="S3479" s="175">
        <f t="shared" si="2465"/>
        <v>0</v>
      </c>
      <c r="T3479" s="175">
        <f t="shared" si="2465"/>
        <v>0</v>
      </c>
      <c r="U3479" s="175">
        <f t="shared" si="2465"/>
        <v>0</v>
      </c>
      <c r="V3479" s="175">
        <f t="shared" si="2465"/>
        <v>0</v>
      </c>
      <c r="W3479" s="175">
        <f t="shared" si="2465"/>
        <v>0</v>
      </c>
      <c r="X3479" s="175">
        <f t="shared" si="2465"/>
        <v>0</v>
      </c>
      <c r="Y3479" s="175">
        <f t="shared" si="2465"/>
        <v>0</v>
      </c>
      <c r="Z3479" s="175">
        <f t="shared" si="2465"/>
        <v>0</v>
      </c>
      <c r="AA3479" s="175">
        <f t="shared" si="2465"/>
        <v>0</v>
      </c>
      <c r="AB3479" s="175">
        <f t="shared" si="2465"/>
        <v>0</v>
      </c>
      <c r="AC3479" s="175">
        <f t="shared" si="2465"/>
        <v>0</v>
      </c>
      <c r="AD3479" s="175">
        <f t="shared" si="2465"/>
        <v>0</v>
      </c>
      <c r="AE3479" s="175">
        <f t="shared" si="2465"/>
        <v>0</v>
      </c>
      <c r="AF3479" s="175">
        <f t="shared" si="2465"/>
        <v>0</v>
      </c>
      <c r="AG3479" s="175">
        <f t="shared" si="2465"/>
        <v>0</v>
      </c>
      <c r="AH3479" s="175">
        <f t="shared" si="2465"/>
        <v>0</v>
      </c>
      <c r="AI3479" s="175">
        <f t="shared" si="2465"/>
        <v>0</v>
      </c>
      <c r="AJ3479" s="175">
        <f t="shared" si="2465"/>
        <v>0</v>
      </c>
      <c r="AK3479" s="175">
        <f t="shared" si="2465"/>
        <v>0</v>
      </c>
      <c r="AL3479" s="175">
        <f t="shared" si="2465"/>
        <v>0</v>
      </c>
      <c r="AM3479" s="175">
        <f t="shared" si="2465"/>
        <v>0</v>
      </c>
      <c r="AN3479" s="175">
        <f t="shared" si="2465"/>
        <v>0</v>
      </c>
      <c r="AO3479" s="175">
        <f t="shared" si="2465"/>
        <v>0</v>
      </c>
      <c r="AP3479" s="175">
        <f t="shared" si="2465"/>
        <v>0</v>
      </c>
      <c r="AQ3479" s="175">
        <f t="shared" si="2465"/>
        <v>0</v>
      </c>
      <c r="AR3479" s="175">
        <f t="shared" si="2465"/>
        <v>0</v>
      </c>
      <c r="AS3479" s="175">
        <f t="shared" si="2465"/>
        <v>0</v>
      </c>
      <c r="AT3479" s="175">
        <f t="shared" si="2465"/>
        <v>0</v>
      </c>
      <c r="AU3479" s="175">
        <f t="shared" si="2465"/>
        <v>0</v>
      </c>
      <c r="AV3479" s="175">
        <f t="shared" si="2465"/>
        <v>0</v>
      </c>
      <c r="AW3479" s="175">
        <f t="shared" si="2465"/>
        <v>0</v>
      </c>
      <c r="AX3479" s="175">
        <f t="shared" si="2465"/>
        <v>0</v>
      </c>
      <c r="AY3479" s="175">
        <f t="shared" si="2465"/>
        <v>0</v>
      </c>
      <c r="AZ3479" s="175">
        <f t="shared" si="2465"/>
        <v>0</v>
      </c>
      <c r="BA3479" s="175">
        <f t="shared" si="2465"/>
        <v>0</v>
      </c>
      <c r="BB3479" s="175">
        <f t="shared" si="2465"/>
        <v>0</v>
      </c>
      <c r="BC3479" s="175">
        <f t="shared" si="2465"/>
        <v>0</v>
      </c>
      <c r="BD3479" s="175">
        <f t="shared" si="2465"/>
        <v>0</v>
      </c>
    </row>
    <row r="3480" spans="1:59" ht="16" x14ac:dyDescent="0.2">
      <c r="B3480" s="145">
        <f t="shared" si="2462"/>
        <v>134</v>
      </c>
      <c r="C3480" s="146" t="str">
        <f t="shared" si="2462"/>
        <v>SCI HSR 1</v>
      </c>
      <c r="D3480" s="180" t="s">
        <v>420</v>
      </c>
      <c r="E3480" s="165">
        <v>0</v>
      </c>
      <c r="F3480" s="149"/>
      <c r="G3480" s="187"/>
      <c r="H3480" s="149"/>
      <c r="I3480" s="149"/>
      <c r="J3480" s="157"/>
      <c r="L3480" s="186" t="s">
        <v>421</v>
      </c>
      <c r="M3480" s="210"/>
      <c r="N3480" s="210"/>
      <c r="O3480" s="175">
        <f t="shared" ref="O3480:BD3480" si="2466">IFERROR(((O$3&gt;=$J3470)*(O$2&lt;=$J3470))*$E3481,"")</f>
        <v>0</v>
      </c>
      <c r="P3480" s="175">
        <f t="shared" si="2466"/>
        <v>0</v>
      </c>
      <c r="Q3480" s="175">
        <f t="shared" si="2466"/>
        <v>0</v>
      </c>
      <c r="R3480" s="175">
        <f t="shared" si="2466"/>
        <v>0</v>
      </c>
      <c r="S3480" s="175">
        <f t="shared" si="2466"/>
        <v>0</v>
      </c>
      <c r="T3480" s="175">
        <f t="shared" si="2466"/>
        <v>0</v>
      </c>
      <c r="U3480" s="175">
        <f t="shared" si="2466"/>
        <v>0</v>
      </c>
      <c r="V3480" s="175">
        <f t="shared" si="2466"/>
        <v>0</v>
      </c>
      <c r="W3480" s="175">
        <f t="shared" si="2466"/>
        <v>0</v>
      </c>
      <c r="X3480" s="175">
        <f t="shared" si="2466"/>
        <v>0</v>
      </c>
      <c r="Y3480" s="175">
        <f t="shared" si="2466"/>
        <v>0</v>
      </c>
      <c r="Z3480" s="175">
        <f t="shared" si="2466"/>
        <v>0</v>
      </c>
      <c r="AA3480" s="175">
        <f t="shared" si="2466"/>
        <v>0</v>
      </c>
      <c r="AB3480" s="175">
        <f t="shared" si="2466"/>
        <v>0</v>
      </c>
      <c r="AC3480" s="175">
        <f t="shared" si="2466"/>
        <v>0</v>
      </c>
      <c r="AD3480" s="175">
        <f t="shared" si="2466"/>
        <v>0</v>
      </c>
      <c r="AE3480" s="175">
        <f t="shared" si="2466"/>
        <v>0</v>
      </c>
      <c r="AF3480" s="175">
        <f t="shared" si="2466"/>
        <v>0</v>
      </c>
      <c r="AG3480" s="175">
        <f t="shared" si="2466"/>
        <v>0</v>
      </c>
      <c r="AH3480" s="175">
        <f t="shared" si="2466"/>
        <v>0</v>
      </c>
      <c r="AI3480" s="175">
        <f t="shared" si="2466"/>
        <v>0</v>
      </c>
      <c r="AJ3480" s="175">
        <f t="shared" si="2466"/>
        <v>0</v>
      </c>
      <c r="AK3480" s="175">
        <f t="shared" si="2466"/>
        <v>0</v>
      </c>
      <c r="AL3480" s="175">
        <f t="shared" si="2466"/>
        <v>0</v>
      </c>
      <c r="AM3480" s="175">
        <f t="shared" si="2466"/>
        <v>0</v>
      </c>
      <c r="AN3480" s="175">
        <f t="shared" si="2466"/>
        <v>0</v>
      </c>
      <c r="AO3480" s="175">
        <f t="shared" si="2466"/>
        <v>0</v>
      </c>
      <c r="AP3480" s="175">
        <f t="shared" si="2466"/>
        <v>0</v>
      </c>
      <c r="AQ3480" s="175">
        <f t="shared" si="2466"/>
        <v>0</v>
      </c>
      <c r="AR3480" s="175">
        <f t="shared" si="2466"/>
        <v>0</v>
      </c>
      <c r="AS3480" s="175">
        <f t="shared" si="2466"/>
        <v>0</v>
      </c>
      <c r="AT3480" s="175">
        <f t="shared" si="2466"/>
        <v>0</v>
      </c>
      <c r="AU3480" s="175">
        <f t="shared" si="2466"/>
        <v>0</v>
      </c>
      <c r="AV3480" s="175">
        <f t="shared" si="2466"/>
        <v>0</v>
      </c>
      <c r="AW3480" s="175">
        <f t="shared" si="2466"/>
        <v>0</v>
      </c>
      <c r="AX3480" s="175">
        <f t="shared" si="2466"/>
        <v>0</v>
      </c>
      <c r="AY3480" s="175">
        <f t="shared" si="2466"/>
        <v>0</v>
      </c>
      <c r="AZ3480" s="175">
        <f t="shared" si="2466"/>
        <v>0</v>
      </c>
      <c r="BA3480" s="175">
        <f t="shared" si="2466"/>
        <v>0</v>
      </c>
      <c r="BB3480" s="175">
        <f t="shared" si="2466"/>
        <v>0</v>
      </c>
      <c r="BC3480" s="175">
        <f t="shared" si="2466"/>
        <v>0</v>
      </c>
      <c r="BD3480" s="175">
        <f t="shared" si="2466"/>
        <v>0</v>
      </c>
    </row>
    <row r="3481" spans="1:59" ht="16" x14ac:dyDescent="0.2">
      <c r="B3481" s="145">
        <f t="shared" si="2462"/>
        <v>134</v>
      </c>
      <c r="C3481" s="146" t="str">
        <f t="shared" si="2462"/>
        <v>SCI HSR 1</v>
      </c>
      <c r="D3481" s="180" t="s">
        <v>421</v>
      </c>
      <c r="E3481" s="165">
        <v>0</v>
      </c>
      <c r="F3481" s="149"/>
      <c r="G3481" s="180" t="s">
        <v>417</v>
      </c>
      <c r="H3481" s="165">
        <v>0</v>
      </c>
      <c r="I3481" s="180" t="s">
        <v>419</v>
      </c>
      <c r="J3481" s="165">
        <v>0</v>
      </c>
      <c r="L3481" s="188" t="s">
        <v>422</v>
      </c>
      <c r="M3481" s="211"/>
      <c r="N3481" s="211"/>
      <c r="O3481" s="179">
        <f t="shared" ref="O3481:BD3481" si="2467">IFERROR(-($E3462+$H3462+$J3462)*O3463,"")</f>
        <v>0</v>
      </c>
      <c r="P3481" s="179">
        <f t="shared" si="2467"/>
        <v>0</v>
      </c>
      <c r="Q3481" s="179">
        <f t="shared" si="2467"/>
        <v>0</v>
      </c>
      <c r="R3481" s="179">
        <f t="shared" si="2467"/>
        <v>0</v>
      </c>
      <c r="S3481" s="179">
        <f t="shared" si="2467"/>
        <v>0</v>
      </c>
      <c r="T3481" s="179">
        <f t="shared" si="2467"/>
        <v>0</v>
      </c>
      <c r="U3481" s="179">
        <f t="shared" si="2467"/>
        <v>0</v>
      </c>
      <c r="V3481" s="179">
        <f t="shared" si="2467"/>
        <v>0</v>
      </c>
      <c r="W3481" s="179">
        <f t="shared" si="2467"/>
        <v>0</v>
      </c>
      <c r="X3481" s="179">
        <f t="shared" si="2467"/>
        <v>0</v>
      </c>
      <c r="Y3481" s="179">
        <f t="shared" si="2467"/>
        <v>0</v>
      </c>
      <c r="Z3481" s="179">
        <f t="shared" si="2467"/>
        <v>0</v>
      </c>
      <c r="AA3481" s="179">
        <f t="shared" si="2467"/>
        <v>0</v>
      </c>
      <c r="AB3481" s="179">
        <f t="shared" si="2467"/>
        <v>0</v>
      </c>
      <c r="AC3481" s="179">
        <f t="shared" si="2467"/>
        <v>0</v>
      </c>
      <c r="AD3481" s="179">
        <f t="shared" si="2467"/>
        <v>0</v>
      </c>
      <c r="AE3481" s="179">
        <f t="shared" si="2467"/>
        <v>0</v>
      </c>
      <c r="AF3481" s="179">
        <f t="shared" si="2467"/>
        <v>0</v>
      </c>
      <c r="AG3481" s="179">
        <f t="shared" si="2467"/>
        <v>0</v>
      </c>
      <c r="AH3481" s="179">
        <f t="shared" si="2467"/>
        <v>0</v>
      </c>
      <c r="AI3481" s="179">
        <f t="shared" si="2467"/>
        <v>0</v>
      </c>
      <c r="AJ3481" s="179">
        <f t="shared" si="2467"/>
        <v>0</v>
      </c>
      <c r="AK3481" s="179">
        <f t="shared" si="2467"/>
        <v>0</v>
      </c>
      <c r="AL3481" s="179">
        <f t="shared" si="2467"/>
        <v>0</v>
      </c>
      <c r="AM3481" s="179">
        <f t="shared" si="2467"/>
        <v>0</v>
      </c>
      <c r="AN3481" s="179">
        <f t="shared" si="2467"/>
        <v>0</v>
      </c>
      <c r="AO3481" s="179">
        <f t="shared" si="2467"/>
        <v>0</v>
      </c>
      <c r="AP3481" s="179">
        <f t="shared" si="2467"/>
        <v>0</v>
      </c>
      <c r="AQ3481" s="179">
        <f t="shared" si="2467"/>
        <v>0</v>
      </c>
      <c r="AR3481" s="179">
        <f t="shared" si="2467"/>
        <v>0</v>
      </c>
      <c r="AS3481" s="179">
        <f t="shared" si="2467"/>
        <v>0</v>
      </c>
      <c r="AT3481" s="179">
        <f t="shared" si="2467"/>
        <v>0</v>
      </c>
      <c r="AU3481" s="179">
        <f t="shared" si="2467"/>
        <v>0</v>
      </c>
      <c r="AV3481" s="179">
        <f t="shared" si="2467"/>
        <v>0</v>
      </c>
      <c r="AW3481" s="179">
        <f t="shared" si="2467"/>
        <v>0</v>
      </c>
      <c r="AX3481" s="179">
        <f t="shared" si="2467"/>
        <v>0</v>
      </c>
      <c r="AY3481" s="179">
        <f t="shared" si="2467"/>
        <v>0</v>
      </c>
      <c r="AZ3481" s="179">
        <f t="shared" si="2467"/>
        <v>0</v>
      </c>
      <c r="BA3481" s="179">
        <f t="shared" si="2467"/>
        <v>0</v>
      </c>
      <c r="BB3481" s="179">
        <f t="shared" si="2467"/>
        <v>0</v>
      </c>
      <c r="BC3481" s="179">
        <f t="shared" si="2467"/>
        <v>0</v>
      </c>
      <c r="BD3481" s="179">
        <f t="shared" si="2467"/>
        <v>0</v>
      </c>
    </row>
    <row r="3482" spans="1:59" x14ac:dyDescent="0.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  <c r="BA3482"/>
      <c r="BB3482"/>
      <c r="BC3482"/>
      <c r="BD3482"/>
    </row>
    <row r="3483" spans="1:59" ht="16" x14ac:dyDescent="0.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  <c r="BA3483"/>
      <c r="BB3483"/>
      <c r="BC3483"/>
      <c r="BD3483"/>
      <c r="BE3483" s="135"/>
    </row>
    <row r="3484" spans="1:59" ht="16" x14ac:dyDescent="0.2">
      <c r="A3484" s="135"/>
      <c r="B3484" s="205">
        <v>135</v>
      </c>
      <c r="C3484" s="206" t="str">
        <f>H3486</f>
        <v>SCI RETAIL RENNES 2</v>
      </c>
      <c r="D3484" s="207" t="s">
        <v>239</v>
      </c>
      <c r="E3484" s="207"/>
      <c r="F3484" s="207"/>
      <c r="G3484" s="207"/>
      <c r="H3484" s="207"/>
      <c r="I3484" s="207"/>
      <c r="J3484" s="207"/>
      <c r="K3484" s="206"/>
      <c r="L3484" s="206"/>
      <c r="M3484" s="206"/>
      <c r="N3484" s="206"/>
      <c r="O3484" s="220"/>
      <c r="P3484" s="220"/>
      <c r="Q3484" s="220"/>
      <c r="R3484" s="220"/>
      <c r="S3484" s="220"/>
      <c r="T3484" s="220"/>
      <c r="U3484" s="220"/>
      <c r="V3484" s="220"/>
      <c r="W3484" s="220"/>
      <c r="X3484" s="220"/>
      <c r="Y3484" s="220"/>
      <c r="Z3484" s="220"/>
      <c r="AA3484" s="220"/>
      <c r="AB3484" s="220"/>
      <c r="AC3484" s="220"/>
      <c r="AD3484" s="220"/>
      <c r="AE3484" s="220"/>
      <c r="AF3484" s="220"/>
      <c r="AG3484" s="220"/>
      <c r="AH3484" s="220"/>
      <c r="AI3484" s="220"/>
      <c r="AJ3484" s="220"/>
      <c r="AK3484" s="220"/>
      <c r="AL3484" s="220"/>
      <c r="AM3484" s="220"/>
      <c r="AN3484" s="220"/>
      <c r="AO3484" s="220"/>
      <c r="AP3484" s="220"/>
      <c r="AQ3484" s="220"/>
      <c r="AR3484" s="220"/>
      <c r="AS3484" s="220"/>
      <c r="AT3484" s="220"/>
      <c r="AU3484" s="220"/>
      <c r="AV3484" s="220"/>
      <c r="AW3484" s="220"/>
      <c r="AX3484" s="220"/>
      <c r="AY3484" s="220"/>
      <c r="AZ3484" s="220"/>
      <c r="BA3484" s="220"/>
      <c r="BB3484" s="220"/>
      <c r="BC3484" s="220"/>
      <c r="BD3484" s="220"/>
      <c r="BE3484" s="135"/>
      <c r="BF3484" s="135"/>
      <c r="BG3484" s="135"/>
    </row>
    <row r="3485" spans="1:59" ht="16" x14ac:dyDescent="0.2">
      <c r="A3485" s="169"/>
      <c r="B3485" s="145">
        <f>B3484</f>
        <v>135</v>
      </c>
      <c r="C3485" s="146" t="str">
        <f>C3484</f>
        <v>SCI RETAIL RENNES 2</v>
      </c>
      <c r="D3485" s="169"/>
      <c r="E3485" s="169"/>
      <c r="F3485" s="169"/>
      <c r="G3485" s="169"/>
      <c r="H3485" s="169"/>
      <c r="I3485" s="169"/>
      <c r="J3485" s="169"/>
      <c r="K3485" s="169"/>
      <c r="L3485" s="169"/>
      <c r="M3485" s="169"/>
      <c r="N3485" s="169"/>
      <c r="O3485" s="178"/>
      <c r="P3485" s="178"/>
      <c r="Q3485" s="178"/>
      <c r="R3485" s="178"/>
      <c r="S3485" s="178"/>
      <c r="T3485" s="178"/>
      <c r="U3485" s="178"/>
      <c r="V3485" s="178"/>
      <c r="W3485" s="178"/>
      <c r="X3485" s="178"/>
      <c r="Y3485" s="178"/>
      <c r="Z3485" s="178"/>
      <c r="AA3485" s="178"/>
      <c r="AB3485" s="178"/>
      <c r="AC3485" s="178"/>
      <c r="AD3485" s="178"/>
      <c r="AE3485" s="178"/>
      <c r="AF3485" s="178"/>
      <c r="AG3485" s="178"/>
      <c r="AH3485" s="178"/>
      <c r="AI3485" s="178"/>
      <c r="AJ3485" s="178"/>
      <c r="AK3485" s="178"/>
      <c r="AL3485" s="178"/>
      <c r="AM3485" s="178"/>
      <c r="AN3485" s="178"/>
      <c r="AO3485" s="178"/>
      <c r="AP3485" s="178"/>
      <c r="AQ3485" s="178"/>
      <c r="AR3485" s="178"/>
      <c r="AS3485" s="178"/>
      <c r="AT3485" s="178"/>
      <c r="AU3485" s="178"/>
      <c r="AV3485" s="178"/>
      <c r="AW3485" s="178"/>
      <c r="AX3485" s="178"/>
      <c r="AY3485" s="178"/>
      <c r="AZ3485" s="178"/>
      <c r="BA3485" s="178"/>
      <c r="BB3485" s="178"/>
      <c r="BC3485" s="178"/>
      <c r="BD3485" s="178"/>
      <c r="BE3485" s="169"/>
      <c r="BF3485" s="169"/>
      <c r="BG3485" s="169"/>
    </row>
    <row r="3486" spans="1:59" ht="16" x14ac:dyDescent="0.2">
      <c r="B3486" s="145">
        <f t="shared" ref="B3486:C3501" si="2468">B3485</f>
        <v>135</v>
      </c>
      <c r="C3486" s="146" t="str">
        <f t="shared" si="2468"/>
        <v>SCI RETAIL RENNES 2</v>
      </c>
      <c r="D3486" s="147" t="s">
        <v>20</v>
      </c>
      <c r="E3486" s="148" t="s">
        <v>198</v>
      </c>
      <c r="F3486" s="149"/>
      <c r="G3486" s="147" t="s">
        <v>380</v>
      </c>
      <c r="H3486" s="148" t="s">
        <v>159</v>
      </c>
      <c r="I3486" s="148"/>
      <c r="J3486" s="148"/>
      <c r="L3486" s="150" t="s">
        <v>381</v>
      </c>
      <c r="M3486" s="208"/>
      <c r="N3486" s="208"/>
      <c r="O3486" s="151">
        <f>($E3497&gt;0)*($E3491&lt;O$2)*(EDATE($E3491,$E3497)&gt;O$3)*((O$3-O$2+1)/O$4)
+($E3497&gt;0)*($E3491&lt;O$2)*(EDATE($E3491,$E3497)&gt;=O$2)*(EDATE($E3491,$E3497)&lt;=O$3)*((EDATE($E3491,$E3497)-O$2)/O$4)
+($E3497&gt;0)*($E3491&lt;O$2)*(EDATE($E3491,$E3497)&lt;O$2)*(0)
+($E3497&gt;0)*($E3491&gt;=O$2)*($E3491&lt;=O$3)*(EDATE($E3491,$E3497)&gt;=O$2)*(EDATE($E3491,$E3497)&lt;=O$3)*((EDATE($E3491,$E3497)-$E3491+1)/O$4)
+($E3497&gt;0)*($E3491&gt;=O$2)*($E3491&lt;=O$3)*(EDATE($E3491,$E3497)&gt;O$3)*((O$3-$E3491+1)/O$4)
+($E3497&gt;0)*($E3491&gt;O$3)*(0)</f>
        <v>0</v>
      </c>
      <c r="P3486" s="151">
        <f t="shared" ref="P3486:BD3486" si="2469">($E3497&gt;0)*($E3491&lt;P$2)*(EDATE($E3491,$E3497)&gt;P$3)*((P$3-P$2+1)/P$4)
+($E3497&gt;0)*($E3491&lt;P$2)*(EDATE($E3491,$E3497)&gt;=P$2)*(EDATE($E3491,$E3497)&lt;=P$3)*((EDATE($E3491,$E3497)-P$2)/P$4)
+($E3497&gt;0)*($E3491&lt;P$2)*(EDATE($E3491,$E3497)&lt;P$2)*(0)
+($E3497&gt;0)*($E3491&gt;=P$2)*($E3491&lt;=P$3)*(EDATE($E3491,$E3497)&gt;=P$2)*(EDATE($E3491,$E3497)&lt;=P$3)*((EDATE($E3491,$E3497)-$E3491+1)/P$4)
+($E3497&gt;0)*($E3491&gt;=P$2)*($E3491&lt;=P$3)*(EDATE($E3491,$E3497)&gt;P$3)*((P$3-$E3491+1)/P$4)
+($E3497&gt;0)*($E3491&gt;P$3)*(0)</f>
        <v>0</v>
      </c>
      <c r="Q3486" s="151">
        <f t="shared" si="2469"/>
        <v>0</v>
      </c>
      <c r="R3486" s="151">
        <f t="shared" si="2469"/>
        <v>0</v>
      </c>
      <c r="S3486" s="151">
        <f t="shared" si="2469"/>
        <v>0</v>
      </c>
      <c r="T3486" s="151">
        <f t="shared" si="2469"/>
        <v>0</v>
      </c>
      <c r="U3486" s="151">
        <f t="shared" si="2469"/>
        <v>0</v>
      </c>
      <c r="V3486" s="151">
        <f t="shared" si="2469"/>
        <v>0</v>
      </c>
      <c r="W3486" s="151">
        <f t="shared" si="2469"/>
        <v>0</v>
      </c>
      <c r="X3486" s="151">
        <f t="shared" si="2469"/>
        <v>0</v>
      </c>
      <c r="Y3486" s="151">
        <f t="shared" si="2469"/>
        <v>0</v>
      </c>
      <c r="Z3486" s="151">
        <f t="shared" si="2469"/>
        <v>0</v>
      </c>
      <c r="AA3486" s="151">
        <f t="shared" si="2469"/>
        <v>0</v>
      </c>
      <c r="AB3486" s="151">
        <f t="shared" si="2469"/>
        <v>0</v>
      </c>
      <c r="AC3486" s="151">
        <f t="shared" si="2469"/>
        <v>0</v>
      </c>
      <c r="AD3486" s="151">
        <f t="shared" si="2469"/>
        <v>0</v>
      </c>
      <c r="AE3486" s="151">
        <f t="shared" si="2469"/>
        <v>0</v>
      </c>
      <c r="AF3486" s="151">
        <f t="shared" si="2469"/>
        <v>0</v>
      </c>
      <c r="AG3486" s="151">
        <f t="shared" si="2469"/>
        <v>0</v>
      </c>
      <c r="AH3486" s="151">
        <f t="shared" si="2469"/>
        <v>0</v>
      </c>
      <c r="AI3486" s="151">
        <f t="shared" si="2469"/>
        <v>0</v>
      </c>
      <c r="AJ3486" s="151">
        <f t="shared" si="2469"/>
        <v>0</v>
      </c>
      <c r="AK3486" s="151">
        <f t="shared" si="2469"/>
        <v>0</v>
      </c>
      <c r="AL3486" s="151">
        <f t="shared" si="2469"/>
        <v>0</v>
      </c>
      <c r="AM3486" s="151">
        <f t="shared" si="2469"/>
        <v>0</v>
      </c>
      <c r="AN3486" s="151">
        <f t="shared" si="2469"/>
        <v>0</v>
      </c>
      <c r="AO3486" s="151">
        <f t="shared" si="2469"/>
        <v>0</v>
      </c>
      <c r="AP3486" s="151">
        <f t="shared" si="2469"/>
        <v>0</v>
      </c>
      <c r="AQ3486" s="151">
        <f t="shared" si="2469"/>
        <v>0</v>
      </c>
      <c r="AR3486" s="151">
        <f t="shared" si="2469"/>
        <v>0</v>
      </c>
      <c r="AS3486" s="151">
        <f t="shared" si="2469"/>
        <v>0</v>
      </c>
      <c r="AT3486" s="151">
        <f t="shared" si="2469"/>
        <v>0</v>
      </c>
      <c r="AU3486" s="151">
        <f t="shared" si="2469"/>
        <v>0</v>
      </c>
      <c r="AV3486" s="151">
        <f t="shared" si="2469"/>
        <v>0</v>
      </c>
      <c r="AW3486" s="151">
        <f t="shared" si="2469"/>
        <v>0</v>
      </c>
      <c r="AX3486" s="151">
        <f t="shared" si="2469"/>
        <v>0</v>
      </c>
      <c r="AY3486" s="151">
        <f t="shared" si="2469"/>
        <v>0</v>
      </c>
      <c r="AZ3486" s="151">
        <f t="shared" si="2469"/>
        <v>0</v>
      </c>
      <c r="BA3486" s="151">
        <f t="shared" si="2469"/>
        <v>0</v>
      </c>
      <c r="BB3486" s="151">
        <f t="shared" si="2469"/>
        <v>0</v>
      </c>
      <c r="BC3486" s="151">
        <f t="shared" si="2469"/>
        <v>0</v>
      </c>
      <c r="BD3486" s="151">
        <f t="shared" si="2469"/>
        <v>0</v>
      </c>
    </row>
    <row r="3487" spans="1:59" ht="16" x14ac:dyDescent="0.2">
      <c r="B3487" s="145">
        <f t="shared" si="2468"/>
        <v>135</v>
      </c>
      <c r="C3487" s="146" t="str">
        <f t="shared" si="2468"/>
        <v>SCI RETAIL RENNES 2</v>
      </c>
      <c r="D3487" s="147" t="s">
        <v>50</v>
      </c>
      <c r="E3487" s="152">
        <v>0</v>
      </c>
      <c r="F3487" s="149"/>
      <c r="G3487" s="147" t="s">
        <v>3</v>
      </c>
      <c r="H3487" s="153">
        <v>0</v>
      </c>
      <c r="I3487" s="147" t="s">
        <v>106</v>
      </c>
      <c r="J3487" s="153">
        <v>0</v>
      </c>
      <c r="L3487" s="154" t="s">
        <v>382</v>
      </c>
      <c r="M3487" s="210"/>
      <c r="N3487" s="210"/>
      <c r="O3487" s="155">
        <f>IF(O$2&gt;=$E3499,0,IF(AND($E3499&gt;O$2,$E3499&lt;=O$3)=TRUE,IF(OR($H3492&lt;&gt;0,$H3493&lt;&gt;0,$H3494&lt;&gt;0)=TRUE,IF($J3494&gt;=$E3499,($E3499-O$2+1)/O$4,0),0),
($H3492&gt;0)*($J3492&lt;O$2)*0
+($H3492&gt;0)*($J3492&gt;=O$2)*($J3492&lt;=O$3)*(($J3492-O$2+1)/O$4)
+($H3492&gt;0)*($J3492&gt;O$3)*($I3492&gt;O$3)*0
+($H3492&gt;0)*($J3492&gt;O$3)*($I3492&lt;=O$3)*($I3492&gt;=O$2)*((O$3-$I3492+1)/O$4)
+($H3492&gt;0)*($J3492&gt;O$3)*($I3492&lt;O$2)*1
+($H3492&gt;0)*($I3492&gt;O$3)*0
+($H3493&gt;0)*($J$2375&lt;O$2)*0
+($H3493&gt;0)*($J3493&gt;=O$2)*($J3493&lt;=O$3)*(($J3493-O$2+1)/O$4)
+($H3493&gt;0)*($J3493&gt;O$3)*($I3493&gt;O$3)*0
+($H3493&gt;0)*($J3493&gt;O$3)*($I3493&lt;=O$3)*($I3493&gt;=O$2)*((O$3-$I3493+1)/O$4)
+($H3493&gt;0)*($J3493&gt;O$3)*($I3493&lt;O$2)*1
+($H3493&gt;0)*($I3493&gt;O$3)*0
+($H3494&gt;0)*($J3494&lt;O$2)*0
+($H3494&gt;0)*($J3494&gt;=O$2)*($J3494&lt;=O$3)*(($J3494-O$2+1)/O$4)
+($H3494&gt;0)*($J3494&gt;O$3)*($I3494&gt;O$3)*0
+($H3494&gt;0)*($J3494&gt;O$3)*($I3494&lt;=O$3)*($I3494&gt;=O$2)*((O$3-$I3494+1)/O$4)
+($H3494&gt;0)*($J3494&gt;O$3)*($I3494&lt;O$2)*1
+($H3494&gt;0)*($I3494&gt;O$3)*0))</f>
        <v>0</v>
      </c>
      <c r="P3487" s="155">
        <f t="shared" ref="P3487:BD3487" si="2470">IF(P$2&gt;=$E3499,0,IF(AND($E3499&gt;P$2,$E3499&lt;=P$3)=TRUE,IF(OR($H3492&lt;&gt;0,$H3493&lt;&gt;0,$H3494&lt;&gt;0)=TRUE,IF($J3494&gt;=$E3499,($E3499-P$2+1)/P$4,0),0),
($H3492&gt;0)*($J3492&lt;P$2)*0
+($H3492&gt;0)*($J3492&gt;=P$2)*($J3492&lt;=P$3)*(($J3492-P$2+1)/P$4)
+($H3492&gt;0)*($J3492&gt;P$3)*($I3492&gt;P$3)*0
+($H3492&gt;0)*($J3492&gt;P$3)*($I3492&lt;=P$3)*($I3492&gt;=P$2)*((P$3-$I3492+1)/P$4)
+($H3492&gt;0)*($J3492&gt;P$3)*($I3492&lt;P$2)*1
+($H3492&gt;0)*($I3492&gt;P$3)*0
+($H3493&gt;0)*($J$2375&lt;P$2)*0
+($H3493&gt;0)*($J3493&gt;=P$2)*($J3493&lt;=P$3)*(($J3493-P$2+1)/P$4)
+($H3493&gt;0)*($J3493&gt;P$3)*($I3493&gt;P$3)*0
+($H3493&gt;0)*($J3493&gt;P$3)*($I3493&lt;=P$3)*($I3493&gt;=P$2)*((P$3-$I3493+1)/P$4)
+($H3493&gt;0)*($J3493&gt;P$3)*($I3493&lt;P$2)*1
+($H3493&gt;0)*($I3493&gt;P$3)*0
+($H3494&gt;0)*($J3494&lt;P$2)*0
+($H3494&gt;0)*($J3494&gt;=P$2)*($J3494&lt;=P$3)*(($J3494-P$2+1)/P$4)
+($H3494&gt;0)*($J3494&gt;P$3)*($I3494&gt;P$3)*0
+($H3494&gt;0)*($J3494&gt;P$3)*($I3494&lt;=P$3)*($I3494&gt;=P$2)*((P$3-$I3494+1)/P$4)
+($H3494&gt;0)*($J3494&gt;P$3)*($I3494&lt;P$2)*1
+($H3494&gt;0)*($I3494&gt;P$3)*0))</f>
        <v>0</v>
      </c>
      <c r="Q3487" s="155">
        <f t="shared" si="2470"/>
        <v>0</v>
      </c>
      <c r="R3487" s="155">
        <f t="shared" si="2470"/>
        <v>0</v>
      </c>
      <c r="S3487" s="155">
        <f t="shared" si="2470"/>
        <v>0</v>
      </c>
      <c r="T3487" s="155">
        <f t="shared" si="2470"/>
        <v>0</v>
      </c>
      <c r="U3487" s="155">
        <f t="shared" si="2470"/>
        <v>0</v>
      </c>
      <c r="V3487" s="155">
        <f t="shared" si="2470"/>
        <v>0</v>
      </c>
      <c r="W3487" s="155">
        <f t="shared" si="2470"/>
        <v>0</v>
      </c>
      <c r="X3487" s="155">
        <f t="shared" si="2470"/>
        <v>0</v>
      </c>
      <c r="Y3487" s="155">
        <f t="shared" si="2470"/>
        <v>0</v>
      </c>
      <c r="Z3487" s="155">
        <f t="shared" si="2470"/>
        <v>0</v>
      </c>
      <c r="AA3487" s="155">
        <f t="shared" si="2470"/>
        <v>0</v>
      </c>
      <c r="AB3487" s="155">
        <f t="shared" si="2470"/>
        <v>0</v>
      </c>
      <c r="AC3487" s="155">
        <f t="shared" si="2470"/>
        <v>0</v>
      </c>
      <c r="AD3487" s="155">
        <f t="shared" si="2470"/>
        <v>0</v>
      </c>
      <c r="AE3487" s="155">
        <f t="shared" si="2470"/>
        <v>0</v>
      </c>
      <c r="AF3487" s="155">
        <f t="shared" si="2470"/>
        <v>0</v>
      </c>
      <c r="AG3487" s="155">
        <f t="shared" si="2470"/>
        <v>0</v>
      </c>
      <c r="AH3487" s="155">
        <f t="shared" si="2470"/>
        <v>0</v>
      </c>
      <c r="AI3487" s="155">
        <f t="shared" si="2470"/>
        <v>0</v>
      </c>
      <c r="AJ3487" s="155">
        <f t="shared" si="2470"/>
        <v>0</v>
      </c>
      <c r="AK3487" s="155">
        <f t="shared" si="2470"/>
        <v>0</v>
      </c>
      <c r="AL3487" s="155">
        <f t="shared" si="2470"/>
        <v>0</v>
      </c>
      <c r="AM3487" s="155">
        <f t="shared" si="2470"/>
        <v>0</v>
      </c>
      <c r="AN3487" s="155">
        <f t="shared" si="2470"/>
        <v>0</v>
      </c>
      <c r="AO3487" s="155">
        <f t="shared" si="2470"/>
        <v>0</v>
      </c>
      <c r="AP3487" s="155">
        <f t="shared" si="2470"/>
        <v>0</v>
      </c>
      <c r="AQ3487" s="155">
        <f t="shared" si="2470"/>
        <v>0</v>
      </c>
      <c r="AR3487" s="155">
        <f t="shared" si="2470"/>
        <v>0</v>
      </c>
      <c r="AS3487" s="155">
        <f t="shared" si="2470"/>
        <v>0</v>
      </c>
      <c r="AT3487" s="155">
        <f t="shared" si="2470"/>
        <v>0</v>
      </c>
      <c r="AU3487" s="155">
        <f t="shared" si="2470"/>
        <v>0</v>
      </c>
      <c r="AV3487" s="155">
        <f t="shared" si="2470"/>
        <v>0</v>
      </c>
      <c r="AW3487" s="155">
        <f t="shared" si="2470"/>
        <v>0</v>
      </c>
      <c r="AX3487" s="155">
        <f t="shared" si="2470"/>
        <v>0</v>
      </c>
      <c r="AY3487" s="155">
        <f t="shared" si="2470"/>
        <v>0</v>
      </c>
      <c r="AZ3487" s="155">
        <f t="shared" si="2470"/>
        <v>0</v>
      </c>
      <c r="BA3487" s="155">
        <f t="shared" si="2470"/>
        <v>0</v>
      </c>
      <c r="BB3487" s="155">
        <f t="shared" si="2470"/>
        <v>0</v>
      </c>
      <c r="BC3487" s="155">
        <f t="shared" si="2470"/>
        <v>0</v>
      </c>
      <c r="BD3487" s="155">
        <f t="shared" si="2470"/>
        <v>0</v>
      </c>
    </row>
    <row r="3488" spans="1:59" ht="16" x14ac:dyDescent="0.2">
      <c r="B3488" s="145">
        <f t="shared" si="2468"/>
        <v>135</v>
      </c>
      <c r="C3488" s="146" t="str">
        <f t="shared" si="2468"/>
        <v>SCI RETAIL RENNES 2</v>
      </c>
      <c r="D3488" s="147" t="s">
        <v>111</v>
      </c>
      <c r="E3488" s="156">
        <v>0</v>
      </c>
      <c r="F3488" s="149"/>
      <c r="G3488" s="147" t="s">
        <v>112</v>
      </c>
      <c r="H3488" s="156">
        <v>0</v>
      </c>
      <c r="I3488" s="147" t="s">
        <v>113</v>
      </c>
      <c r="J3488" s="156">
        <v>0</v>
      </c>
      <c r="K3488" s="157"/>
      <c r="L3488" s="154" t="s">
        <v>383</v>
      </c>
      <c r="M3488" s="210"/>
      <c r="N3488" s="210"/>
      <c r="O3488" s="155">
        <f>($E3491&lt;=O$3)*($E3491&gt;O$2)*((O$3-$E3491+1)/O$4)
+($E3491&lt;=O$2)*((O$3-O$2+1)/O$4)
+($E3491&gt;O$3)*(0)
-($E3499&lt;=O$3)*($E3499&lt;&gt;0)*($E3499&gt;O$2)*((O$3-$E3499)/O$4)
-($E3499&lt;=O$2)*((O$3-O$2+1)/O$4)
-($E3499&gt;O$3)*(0)</f>
        <v>0</v>
      </c>
      <c r="P3488" s="155">
        <f t="shared" ref="P3488:BD3488" si="2471">($E3491&lt;=P$3)*($E3491&gt;P$2)*((P$3-$E3491+1)/P$4)
+($E3491&lt;=P$2)*((P$3-P$2+1)/P$4)
+($E3491&gt;P$3)*(0)
-($E3499&lt;=P$3)*($E3499&lt;&gt;0)*($E3499&gt;P$2)*((P$3-$E3499)/P$4)
-($E3499&lt;=P$2)*((P$3-P$2+1)/P$4)
-($E3499&gt;P$3)*(0)</f>
        <v>0</v>
      </c>
      <c r="Q3488" s="155">
        <f t="shared" si="2471"/>
        <v>0</v>
      </c>
      <c r="R3488" s="155">
        <f t="shared" si="2471"/>
        <v>0</v>
      </c>
      <c r="S3488" s="155">
        <f t="shared" si="2471"/>
        <v>0</v>
      </c>
      <c r="T3488" s="155">
        <f t="shared" si="2471"/>
        <v>0</v>
      </c>
      <c r="U3488" s="155">
        <f t="shared" si="2471"/>
        <v>0</v>
      </c>
      <c r="V3488" s="155">
        <f t="shared" si="2471"/>
        <v>0</v>
      </c>
      <c r="W3488" s="155">
        <f t="shared" si="2471"/>
        <v>0</v>
      </c>
      <c r="X3488" s="155">
        <f t="shared" si="2471"/>
        <v>0</v>
      </c>
      <c r="Y3488" s="155">
        <f t="shared" si="2471"/>
        <v>0</v>
      </c>
      <c r="Z3488" s="155">
        <f t="shared" si="2471"/>
        <v>0</v>
      </c>
      <c r="AA3488" s="155">
        <f t="shared" si="2471"/>
        <v>0</v>
      </c>
      <c r="AB3488" s="155">
        <f t="shared" si="2471"/>
        <v>0</v>
      </c>
      <c r="AC3488" s="155">
        <f t="shared" si="2471"/>
        <v>0</v>
      </c>
      <c r="AD3488" s="155">
        <f t="shared" si="2471"/>
        <v>0</v>
      </c>
      <c r="AE3488" s="155">
        <f t="shared" si="2471"/>
        <v>0</v>
      </c>
      <c r="AF3488" s="155">
        <f t="shared" si="2471"/>
        <v>0</v>
      </c>
      <c r="AG3488" s="155">
        <f t="shared" si="2471"/>
        <v>0</v>
      </c>
      <c r="AH3488" s="155">
        <f t="shared" si="2471"/>
        <v>0</v>
      </c>
      <c r="AI3488" s="155">
        <f t="shared" si="2471"/>
        <v>0</v>
      </c>
      <c r="AJ3488" s="155">
        <f t="shared" si="2471"/>
        <v>0</v>
      </c>
      <c r="AK3488" s="155">
        <f t="shared" si="2471"/>
        <v>0</v>
      </c>
      <c r="AL3488" s="155">
        <f t="shared" si="2471"/>
        <v>0</v>
      </c>
      <c r="AM3488" s="155">
        <f t="shared" si="2471"/>
        <v>0</v>
      </c>
      <c r="AN3488" s="155">
        <f t="shared" si="2471"/>
        <v>0</v>
      </c>
      <c r="AO3488" s="155">
        <f t="shared" si="2471"/>
        <v>0</v>
      </c>
      <c r="AP3488" s="155">
        <f t="shared" si="2471"/>
        <v>0</v>
      </c>
      <c r="AQ3488" s="155">
        <f t="shared" si="2471"/>
        <v>0</v>
      </c>
      <c r="AR3488" s="155">
        <f t="shared" si="2471"/>
        <v>0</v>
      </c>
      <c r="AS3488" s="155">
        <f t="shared" si="2471"/>
        <v>0</v>
      </c>
      <c r="AT3488" s="155">
        <f t="shared" si="2471"/>
        <v>0</v>
      </c>
      <c r="AU3488" s="155">
        <f t="shared" si="2471"/>
        <v>0</v>
      </c>
      <c r="AV3488" s="155">
        <f t="shared" si="2471"/>
        <v>0</v>
      </c>
      <c r="AW3488" s="155">
        <f t="shared" si="2471"/>
        <v>0</v>
      </c>
      <c r="AX3488" s="155">
        <f t="shared" si="2471"/>
        <v>0</v>
      </c>
      <c r="AY3488" s="155">
        <f t="shared" si="2471"/>
        <v>0</v>
      </c>
      <c r="AZ3488" s="155">
        <f t="shared" si="2471"/>
        <v>0</v>
      </c>
      <c r="BA3488" s="155">
        <f t="shared" si="2471"/>
        <v>0</v>
      </c>
      <c r="BB3488" s="155">
        <f t="shared" si="2471"/>
        <v>0</v>
      </c>
      <c r="BC3488" s="155">
        <f t="shared" si="2471"/>
        <v>0</v>
      </c>
      <c r="BD3488" s="155">
        <f t="shared" si="2471"/>
        <v>0</v>
      </c>
    </row>
    <row r="3489" spans="1:59" ht="16" x14ac:dyDescent="0.2">
      <c r="B3489" s="145">
        <f t="shared" si="2468"/>
        <v>135</v>
      </c>
      <c r="C3489" s="146" t="str">
        <f t="shared" si="2468"/>
        <v>SCI RETAIL RENNES 2</v>
      </c>
      <c r="D3489" s="147" t="s">
        <v>15</v>
      </c>
      <c r="E3489" s="156">
        <v>0</v>
      </c>
      <c r="F3489" s="149"/>
      <c r="G3489" s="149"/>
      <c r="H3489" s="149"/>
      <c r="I3489" s="149"/>
      <c r="J3489" s="149"/>
      <c r="L3489" s="154" t="s">
        <v>384</v>
      </c>
      <c r="M3489" s="210"/>
      <c r="N3489" s="210"/>
      <c r="O3489" s="155">
        <f>($E3502&gt;O$3)*($E3499&lt;O$2)*((O$3-O$2+1)/O$4)
+($E3502&gt;O$3)*($E3499&gt;=O$2)*($E3499&lt;=O$3)*((O$3-$E3499)/O$4)
+($E3502&gt;O$3)*($E3499&gt;O$3)*(0)
+($E3502&lt;=O$3)*($E3502&gt;=O$2)*($E3499&lt;O$2)*(($E3502-O$2)/O$4)
+($E3502&lt;=O$3)*($E3502&gt;=O$2)*($E3499&lt;=O$3)*($E3499&gt;=O$2)*(($E3502-$E3499)/O$4)
+($E3502&lt;O$2)*(0)</f>
        <v>0</v>
      </c>
      <c r="P3489" s="155">
        <f t="shared" ref="P3489:BD3489" si="2472">($E3502&gt;P$3)*($E3499&lt;P$2)*((P$3-P$2+1)/P$4)
+($E3502&gt;P$3)*($E3499&gt;=P$2)*($E3499&lt;=P$3)*((P$3-$E3499)/P$4)
+($E3502&gt;P$3)*($E3499&gt;P$3)*(0)
+($E3502&lt;=P$3)*($E3502&gt;=P$2)*($E3499&lt;P$2)*(($E3502-P$2)/P$4)
+($E3502&lt;=P$3)*($E3502&gt;=P$2)*($E3499&lt;=P$3)*($E3499&gt;=P$2)*(($E3502-$E3499)/P$4)
+($E3502&lt;P$2)*(0)</f>
        <v>0</v>
      </c>
      <c r="Q3489" s="155">
        <f t="shared" si="2472"/>
        <v>0</v>
      </c>
      <c r="R3489" s="155">
        <f t="shared" si="2472"/>
        <v>0</v>
      </c>
      <c r="S3489" s="155">
        <f t="shared" si="2472"/>
        <v>0</v>
      </c>
      <c r="T3489" s="155">
        <f t="shared" si="2472"/>
        <v>0</v>
      </c>
      <c r="U3489" s="155">
        <f t="shared" si="2472"/>
        <v>0</v>
      </c>
      <c r="V3489" s="155">
        <f t="shared" si="2472"/>
        <v>0</v>
      </c>
      <c r="W3489" s="155">
        <f t="shared" si="2472"/>
        <v>0</v>
      </c>
      <c r="X3489" s="155">
        <f t="shared" si="2472"/>
        <v>0</v>
      </c>
      <c r="Y3489" s="155">
        <f t="shared" si="2472"/>
        <v>0</v>
      </c>
      <c r="Z3489" s="155">
        <f t="shared" si="2472"/>
        <v>0</v>
      </c>
      <c r="AA3489" s="155">
        <f t="shared" si="2472"/>
        <v>0</v>
      </c>
      <c r="AB3489" s="155">
        <f t="shared" si="2472"/>
        <v>0</v>
      </c>
      <c r="AC3489" s="155">
        <f t="shared" si="2472"/>
        <v>0</v>
      </c>
      <c r="AD3489" s="155">
        <f t="shared" si="2472"/>
        <v>0</v>
      </c>
      <c r="AE3489" s="155">
        <f t="shared" si="2472"/>
        <v>0</v>
      </c>
      <c r="AF3489" s="155">
        <f t="shared" si="2472"/>
        <v>0</v>
      </c>
      <c r="AG3489" s="155">
        <f t="shared" si="2472"/>
        <v>0</v>
      </c>
      <c r="AH3489" s="155">
        <f t="shared" si="2472"/>
        <v>0</v>
      </c>
      <c r="AI3489" s="155">
        <f t="shared" si="2472"/>
        <v>0</v>
      </c>
      <c r="AJ3489" s="155">
        <f t="shared" si="2472"/>
        <v>0</v>
      </c>
      <c r="AK3489" s="155">
        <f t="shared" si="2472"/>
        <v>0</v>
      </c>
      <c r="AL3489" s="155">
        <f t="shared" si="2472"/>
        <v>0</v>
      </c>
      <c r="AM3489" s="155">
        <f t="shared" si="2472"/>
        <v>0</v>
      </c>
      <c r="AN3489" s="155">
        <f t="shared" si="2472"/>
        <v>0</v>
      </c>
      <c r="AO3489" s="155">
        <f t="shared" si="2472"/>
        <v>0</v>
      </c>
      <c r="AP3489" s="155">
        <f t="shared" si="2472"/>
        <v>0</v>
      </c>
      <c r="AQ3489" s="155">
        <f t="shared" si="2472"/>
        <v>0</v>
      </c>
      <c r="AR3489" s="155">
        <f t="shared" si="2472"/>
        <v>0</v>
      </c>
      <c r="AS3489" s="155">
        <f t="shared" si="2472"/>
        <v>0</v>
      </c>
      <c r="AT3489" s="155">
        <f t="shared" si="2472"/>
        <v>0</v>
      </c>
      <c r="AU3489" s="155">
        <f t="shared" si="2472"/>
        <v>0</v>
      </c>
      <c r="AV3489" s="155">
        <f t="shared" si="2472"/>
        <v>0</v>
      </c>
      <c r="AW3489" s="155">
        <f t="shared" si="2472"/>
        <v>0</v>
      </c>
      <c r="AX3489" s="155">
        <f t="shared" si="2472"/>
        <v>0</v>
      </c>
      <c r="AY3489" s="155">
        <f t="shared" si="2472"/>
        <v>0</v>
      </c>
      <c r="AZ3489" s="155">
        <f t="shared" si="2472"/>
        <v>0</v>
      </c>
      <c r="BA3489" s="155">
        <f t="shared" si="2472"/>
        <v>0</v>
      </c>
      <c r="BB3489" s="155">
        <f t="shared" si="2472"/>
        <v>0</v>
      </c>
      <c r="BC3489" s="155">
        <f t="shared" si="2472"/>
        <v>0</v>
      </c>
      <c r="BD3489" s="155">
        <f t="shared" si="2472"/>
        <v>0</v>
      </c>
    </row>
    <row r="3490" spans="1:59" ht="16" x14ac:dyDescent="0.2">
      <c r="B3490" s="145">
        <f t="shared" si="2468"/>
        <v>135</v>
      </c>
      <c r="C3490" s="146" t="str">
        <f t="shared" si="2468"/>
        <v>SCI RETAIL RENNES 2</v>
      </c>
      <c r="K3490" s="158"/>
      <c r="L3490" s="154" t="s">
        <v>385</v>
      </c>
      <c r="M3490" s="210"/>
      <c r="N3490" s="210"/>
      <c r="O3490" s="155">
        <f>($E3505&gt;0)*($E3502&lt;O$2)*(EDATE($E3502,$E3505)&gt;O$3)*((O$3-O$2+1)/O$4)
+($E3505&gt;0)*($E3502&lt;O$2)*(EDATE($E3502,$E3505)&gt;=O$2)*(EDATE($E3502,$E3505)&lt;=O$3)*((EDATE($E3502,$E3505)-O$2)/O$4)
+($E3505&gt;0)*($E3502&lt;O$2)*(EDATE($E3502,$E3505)&lt;O$2)*(0)
+($E3505&gt;0)*($E3502&gt;=O$2)*($E3502&lt;=O$3)*(EDATE($E3502,$E3505)&gt;=O$2)*(EDATE($E3502,$E3505)&lt;=O$3)*((EDATE($E3502,$E3505)-$E3502+1)/O$4)
+($E3505&gt;0)*($E3502&gt;=O$2)*($E3502&lt;=O$3)*(EDATE($E3502,$E3505)&gt;O$3)*((O$3-$E3502+1)/O$4)
+($E3505&gt;0)*($E3502&gt;O$3)*(0)</f>
        <v>0</v>
      </c>
      <c r="P3490" s="155">
        <f t="shared" ref="P3490:BD3490" si="2473">($E3505&gt;0)*($E3502&lt;P$2)*(EDATE($E3502,$E3505)&gt;P$3)*((P$3-P$2+1)/P$4)
+($E3505&gt;0)*($E3502&lt;P$2)*(EDATE($E3502,$E3505)&gt;=P$2)*(EDATE($E3502,$E3505)&lt;=P$3)*((EDATE($E3502,$E3505)-P$2)/P$4)
+($E3505&gt;0)*($E3502&lt;P$2)*(EDATE($E3502,$E3505)&lt;P$2)*(0)
+($E3505&gt;0)*($E3502&gt;=P$2)*($E3502&lt;=P$3)*(EDATE($E3502,$E3505)&gt;=P$2)*(EDATE($E3502,$E3505)&lt;=P$3)*((EDATE($E3502,$E3505)-$E3502+1)/P$4)
+($E3505&gt;0)*($E3502&gt;=P$2)*($E3502&lt;=P$3)*(EDATE($E3502,$E3505)&gt;P$3)*((P$3-$E3502+1)/P$4)
+($E3505&gt;0)*($E3502&gt;P$3)*(0)</f>
        <v>0</v>
      </c>
      <c r="Q3490" s="155">
        <f t="shared" si="2473"/>
        <v>0</v>
      </c>
      <c r="R3490" s="155">
        <f t="shared" si="2473"/>
        <v>0</v>
      </c>
      <c r="S3490" s="155">
        <f t="shared" si="2473"/>
        <v>0</v>
      </c>
      <c r="T3490" s="155">
        <f t="shared" si="2473"/>
        <v>0</v>
      </c>
      <c r="U3490" s="155">
        <f t="shared" si="2473"/>
        <v>0</v>
      </c>
      <c r="V3490" s="155">
        <f t="shared" si="2473"/>
        <v>0</v>
      </c>
      <c r="W3490" s="155">
        <f t="shared" si="2473"/>
        <v>0</v>
      </c>
      <c r="X3490" s="155">
        <f t="shared" si="2473"/>
        <v>0</v>
      </c>
      <c r="Y3490" s="155">
        <f t="shared" si="2473"/>
        <v>0</v>
      </c>
      <c r="Z3490" s="155">
        <f t="shared" si="2473"/>
        <v>0</v>
      </c>
      <c r="AA3490" s="155">
        <f t="shared" si="2473"/>
        <v>0</v>
      </c>
      <c r="AB3490" s="155">
        <f t="shared" si="2473"/>
        <v>0</v>
      </c>
      <c r="AC3490" s="155">
        <f t="shared" si="2473"/>
        <v>0</v>
      </c>
      <c r="AD3490" s="155">
        <f t="shared" si="2473"/>
        <v>0</v>
      </c>
      <c r="AE3490" s="155">
        <f t="shared" si="2473"/>
        <v>0</v>
      </c>
      <c r="AF3490" s="155">
        <f t="shared" si="2473"/>
        <v>0</v>
      </c>
      <c r="AG3490" s="155">
        <f t="shared" si="2473"/>
        <v>0</v>
      </c>
      <c r="AH3490" s="155">
        <f t="shared" si="2473"/>
        <v>0</v>
      </c>
      <c r="AI3490" s="155">
        <f t="shared" si="2473"/>
        <v>0</v>
      </c>
      <c r="AJ3490" s="155">
        <f t="shared" si="2473"/>
        <v>0</v>
      </c>
      <c r="AK3490" s="155">
        <f t="shared" si="2473"/>
        <v>0</v>
      </c>
      <c r="AL3490" s="155">
        <f t="shared" si="2473"/>
        <v>0</v>
      </c>
      <c r="AM3490" s="155">
        <f t="shared" si="2473"/>
        <v>0</v>
      </c>
      <c r="AN3490" s="155">
        <f t="shared" si="2473"/>
        <v>0</v>
      </c>
      <c r="AO3490" s="155">
        <f t="shared" si="2473"/>
        <v>0</v>
      </c>
      <c r="AP3490" s="155">
        <f t="shared" si="2473"/>
        <v>0</v>
      </c>
      <c r="AQ3490" s="155">
        <f t="shared" si="2473"/>
        <v>0</v>
      </c>
      <c r="AR3490" s="155">
        <f t="shared" si="2473"/>
        <v>0</v>
      </c>
      <c r="AS3490" s="155">
        <f t="shared" si="2473"/>
        <v>0</v>
      </c>
      <c r="AT3490" s="155">
        <f t="shared" si="2473"/>
        <v>0</v>
      </c>
      <c r="AU3490" s="155">
        <f t="shared" si="2473"/>
        <v>0</v>
      </c>
      <c r="AV3490" s="155">
        <f t="shared" si="2473"/>
        <v>0</v>
      </c>
      <c r="AW3490" s="155">
        <f t="shared" si="2473"/>
        <v>0</v>
      </c>
      <c r="AX3490" s="155">
        <f t="shared" si="2473"/>
        <v>0</v>
      </c>
      <c r="AY3490" s="155">
        <f t="shared" si="2473"/>
        <v>0</v>
      </c>
      <c r="AZ3490" s="155">
        <f t="shared" si="2473"/>
        <v>0</v>
      </c>
      <c r="BA3490" s="155">
        <f t="shared" si="2473"/>
        <v>0</v>
      </c>
      <c r="BB3490" s="155">
        <f t="shared" si="2473"/>
        <v>0</v>
      </c>
      <c r="BC3490" s="155">
        <f t="shared" si="2473"/>
        <v>0</v>
      </c>
      <c r="BD3490" s="155">
        <f t="shared" si="2473"/>
        <v>0</v>
      </c>
    </row>
    <row r="3491" spans="1:59" ht="16" x14ac:dyDescent="0.2">
      <c r="B3491" s="145">
        <f t="shared" si="2468"/>
        <v>135</v>
      </c>
      <c r="C3491" s="146" t="str">
        <f t="shared" si="2468"/>
        <v>SCI RETAIL RENNES 2</v>
      </c>
      <c r="D3491" s="159" t="s">
        <v>386</v>
      </c>
      <c r="E3491" s="160">
        <v>0</v>
      </c>
      <c r="F3491" s="149"/>
      <c r="G3491" s="159" t="s">
        <v>387</v>
      </c>
      <c r="H3491" s="159" t="s">
        <v>388</v>
      </c>
      <c r="I3491" s="159" t="s">
        <v>389</v>
      </c>
      <c r="J3491" s="159" t="s">
        <v>390</v>
      </c>
      <c r="K3491" s="158"/>
      <c r="L3491" s="161" t="s">
        <v>391</v>
      </c>
      <c r="M3491" s="221"/>
      <c r="N3491" s="221"/>
      <c r="O3491" s="162">
        <f>($H3503&gt;0)*($J3503&lt;O$2)*0
+($H3503&gt;0)*($J3503&gt;=O$2)*($J3503&lt;=O$3)*(($J3503-O$2+1)/O$4)
+($H3503&gt;0)*($J3503&gt;O$3)*($I3503&gt;O$3)*0
+($H3503&gt;0)*($J3503&gt;O$3)*($I3503&lt;=O$3)*($I3503&gt;=O$2)*((O$3-$I3503+1)/O$4)
+($H3503&gt;0)*($J3503&gt;O$3)*($I3503&lt;O$2)*1
+($H3503&gt;0)*($I3503&gt;O$3)*0
+($H3504&gt;0)*($J3504&lt;O$2)*0
+($H3504&gt;0)*($J3504&gt;=O$2)*($J3504&lt;=O$3)*(($J3504-O$2+1)/O$4)
+($H3504&gt;0)*($J3504&gt;O$3)*($I3504&gt;O$3)*0
+($H3504&gt;0)*($J3504&gt;O$3)*($I3504&lt;=O$3)*($I3504&gt;=O$2)*((O$3-$I3504+1)/O$4)
+($H3504&gt;0)*($J3504&gt;O$3)*($I3504&lt;O$2)*1
+($H3504&gt;0)*($I3504&gt;O$3)*0
+($H3505&gt;0)*($J3505&lt;O$2)*0
+($H3505&gt;0)*($J3505&gt;=O$2)*($J3505&lt;=O$3)*(($J3505-O$2+1)/O$4)
+($H3505&gt;0)*($J3505&gt;O$3)*($I3505&gt;O$3)*0
+($H3505&gt;0)*($J3505&gt;O$3)*($I3505&lt;=O$3)*($I3505&gt;=O$2)*((O$3-$I3505+1)/O$4)
+($H3505&gt;0)*($J3505&gt;O$3)*($I3505&lt;O$2)*1
+($H3505&gt;0)*($I3505&gt;O$3)*0</f>
        <v>0</v>
      </c>
      <c r="P3491" s="162">
        <f t="shared" ref="P3491:BD3491" si="2474">($H3503&gt;0)*($J3503&lt;P$2)*0
+($H3503&gt;0)*($J3503&gt;=P$2)*($J3503&lt;=P$3)*(($J3503-P$2+1)/P$4)
+($H3503&gt;0)*($J3503&gt;P$3)*($I3503&gt;P$3)*0
+($H3503&gt;0)*($J3503&gt;P$3)*($I3503&lt;=P$3)*($I3503&gt;=P$2)*((P$3-$I3503+1)/P$4)
+($H3503&gt;0)*($J3503&gt;P$3)*($I3503&lt;P$2)*1
+($H3503&gt;0)*($I3503&gt;P$3)*0
+($H3504&gt;0)*($J3504&lt;P$2)*0
+($H3504&gt;0)*($J3504&gt;=P$2)*($J3504&lt;=P$3)*(($J3504-P$2+1)/P$4)
+($H3504&gt;0)*($J3504&gt;P$3)*($I3504&gt;P$3)*0
+($H3504&gt;0)*($J3504&gt;P$3)*($I3504&lt;=P$3)*($I3504&gt;=P$2)*((P$3-$I3504+1)/P$4)
+($H3504&gt;0)*($J3504&gt;P$3)*($I3504&lt;P$2)*1
+($H3504&gt;0)*($I3504&gt;P$3)*0
+($H3505&gt;0)*($J3505&lt;P$2)*0
+($H3505&gt;0)*($J3505&gt;=P$2)*($J3505&lt;=P$3)*(($J3505-P$2+1)/P$4)
+($H3505&gt;0)*($J3505&gt;P$3)*($I3505&gt;P$3)*0
+($H3505&gt;0)*($J3505&gt;P$3)*($I3505&lt;=P$3)*($I3505&gt;=P$2)*((P$3-$I3505+1)/P$4)
+($H3505&gt;0)*($J3505&gt;P$3)*($I3505&lt;P$2)*1
+($H3505&gt;0)*($I3505&gt;P$3)*0</f>
        <v>0</v>
      </c>
      <c r="Q3491" s="162">
        <f t="shared" si="2474"/>
        <v>0</v>
      </c>
      <c r="R3491" s="162">
        <f t="shared" si="2474"/>
        <v>0</v>
      </c>
      <c r="S3491" s="162">
        <f t="shared" si="2474"/>
        <v>0</v>
      </c>
      <c r="T3491" s="162">
        <f t="shared" si="2474"/>
        <v>0</v>
      </c>
      <c r="U3491" s="162">
        <f t="shared" si="2474"/>
        <v>0</v>
      </c>
      <c r="V3491" s="162">
        <f t="shared" si="2474"/>
        <v>0</v>
      </c>
      <c r="W3491" s="162">
        <f t="shared" si="2474"/>
        <v>0</v>
      </c>
      <c r="X3491" s="162">
        <f t="shared" si="2474"/>
        <v>0</v>
      </c>
      <c r="Y3491" s="162">
        <f t="shared" si="2474"/>
        <v>0</v>
      </c>
      <c r="Z3491" s="162">
        <f t="shared" si="2474"/>
        <v>0</v>
      </c>
      <c r="AA3491" s="162">
        <f t="shared" si="2474"/>
        <v>0</v>
      </c>
      <c r="AB3491" s="162">
        <f t="shared" si="2474"/>
        <v>0</v>
      </c>
      <c r="AC3491" s="162">
        <f t="shared" si="2474"/>
        <v>0</v>
      </c>
      <c r="AD3491" s="162">
        <f t="shared" si="2474"/>
        <v>0</v>
      </c>
      <c r="AE3491" s="162">
        <f t="shared" si="2474"/>
        <v>0</v>
      </c>
      <c r="AF3491" s="162">
        <f t="shared" si="2474"/>
        <v>0</v>
      </c>
      <c r="AG3491" s="162">
        <f t="shared" si="2474"/>
        <v>0</v>
      </c>
      <c r="AH3491" s="162">
        <f t="shared" si="2474"/>
        <v>0</v>
      </c>
      <c r="AI3491" s="162">
        <f t="shared" si="2474"/>
        <v>0</v>
      </c>
      <c r="AJ3491" s="162">
        <f t="shared" si="2474"/>
        <v>0</v>
      </c>
      <c r="AK3491" s="162">
        <f t="shared" si="2474"/>
        <v>0</v>
      </c>
      <c r="AL3491" s="162">
        <f t="shared" si="2474"/>
        <v>0</v>
      </c>
      <c r="AM3491" s="162">
        <f t="shared" si="2474"/>
        <v>0</v>
      </c>
      <c r="AN3491" s="162">
        <f t="shared" si="2474"/>
        <v>0</v>
      </c>
      <c r="AO3491" s="162">
        <f t="shared" si="2474"/>
        <v>0</v>
      </c>
      <c r="AP3491" s="162">
        <f t="shared" si="2474"/>
        <v>0</v>
      </c>
      <c r="AQ3491" s="162">
        <f t="shared" si="2474"/>
        <v>0</v>
      </c>
      <c r="AR3491" s="162">
        <f t="shared" si="2474"/>
        <v>0</v>
      </c>
      <c r="AS3491" s="162">
        <f t="shared" si="2474"/>
        <v>0</v>
      </c>
      <c r="AT3491" s="162">
        <f t="shared" si="2474"/>
        <v>0</v>
      </c>
      <c r="AU3491" s="162">
        <f t="shared" si="2474"/>
        <v>0</v>
      </c>
      <c r="AV3491" s="162">
        <f t="shared" si="2474"/>
        <v>0</v>
      </c>
      <c r="AW3491" s="162">
        <f t="shared" si="2474"/>
        <v>0</v>
      </c>
      <c r="AX3491" s="162">
        <f t="shared" si="2474"/>
        <v>0</v>
      </c>
      <c r="AY3491" s="162">
        <f t="shared" si="2474"/>
        <v>0</v>
      </c>
      <c r="AZ3491" s="162">
        <f t="shared" si="2474"/>
        <v>0</v>
      </c>
      <c r="BA3491" s="162">
        <f t="shared" si="2474"/>
        <v>0</v>
      </c>
      <c r="BB3491" s="162">
        <f t="shared" si="2474"/>
        <v>0</v>
      </c>
      <c r="BC3491" s="162">
        <f t="shared" si="2474"/>
        <v>0</v>
      </c>
      <c r="BD3491" s="162">
        <f t="shared" si="2474"/>
        <v>0</v>
      </c>
    </row>
    <row r="3492" spans="1:59" ht="16" x14ac:dyDescent="0.2">
      <c r="B3492" s="145">
        <f t="shared" si="2468"/>
        <v>135</v>
      </c>
      <c r="C3492" s="146" t="str">
        <f t="shared" si="2468"/>
        <v>SCI RETAIL RENNES 2</v>
      </c>
      <c r="D3492" s="159" t="s">
        <v>392</v>
      </c>
      <c r="E3492" s="163">
        <v>0</v>
      </c>
      <c r="F3492" s="149"/>
      <c r="G3492" s="164" t="s">
        <v>59</v>
      </c>
      <c r="H3492" s="165">
        <v>0</v>
      </c>
      <c r="I3492" s="166">
        <v>0</v>
      </c>
      <c r="J3492" s="166">
        <v>0</v>
      </c>
      <c r="K3492" s="158"/>
      <c r="L3492" s="167" t="s">
        <v>393</v>
      </c>
      <c r="M3492" s="211"/>
      <c r="N3492" s="211"/>
      <c r="O3492" s="168">
        <f>($E3502&lt;=O$3)*($E3502&gt;O$2)*((O$3-$E3502+1)/O$4)
+($E3502&lt;=O$2)*((O$3-O$2+1)/O$4)
+($E3502&gt;O$3)*(0)</f>
        <v>1</v>
      </c>
      <c r="P3492" s="168">
        <f t="shared" ref="P3492:BD3492" si="2475">($E3502&lt;=P$3)*($E3502&gt;P$2)*((P$3-$E3502+1)/P$4)
+($E3502&lt;=P$2)*((P$3-P$2+1)/P$4)
+($E3502&gt;P$3)*(0)</f>
        <v>1</v>
      </c>
      <c r="Q3492" s="168">
        <f t="shared" si="2475"/>
        <v>1</v>
      </c>
      <c r="R3492" s="168">
        <f t="shared" si="2475"/>
        <v>1</v>
      </c>
      <c r="S3492" s="168">
        <f t="shared" si="2475"/>
        <v>1</v>
      </c>
      <c r="T3492" s="168">
        <f t="shared" si="2475"/>
        <v>1</v>
      </c>
      <c r="U3492" s="168">
        <f t="shared" si="2475"/>
        <v>1</v>
      </c>
      <c r="V3492" s="168">
        <f t="shared" si="2475"/>
        <v>1</v>
      </c>
      <c r="W3492" s="168">
        <f t="shared" si="2475"/>
        <v>1</v>
      </c>
      <c r="X3492" s="168">
        <f t="shared" si="2475"/>
        <v>1</v>
      </c>
      <c r="Y3492" s="168">
        <f t="shared" si="2475"/>
        <v>1</v>
      </c>
      <c r="Z3492" s="168">
        <f t="shared" si="2475"/>
        <v>1</v>
      </c>
      <c r="AA3492" s="168">
        <f t="shared" si="2475"/>
        <v>1</v>
      </c>
      <c r="AB3492" s="168">
        <f t="shared" si="2475"/>
        <v>1</v>
      </c>
      <c r="AC3492" s="168">
        <f t="shared" si="2475"/>
        <v>1</v>
      </c>
      <c r="AD3492" s="168">
        <f t="shared" si="2475"/>
        <v>1</v>
      </c>
      <c r="AE3492" s="168">
        <f t="shared" si="2475"/>
        <v>1</v>
      </c>
      <c r="AF3492" s="168">
        <f t="shared" si="2475"/>
        <v>1</v>
      </c>
      <c r="AG3492" s="168">
        <f t="shared" si="2475"/>
        <v>1</v>
      </c>
      <c r="AH3492" s="168">
        <f t="shared" si="2475"/>
        <v>1</v>
      </c>
      <c r="AI3492" s="168">
        <f t="shared" si="2475"/>
        <v>1</v>
      </c>
      <c r="AJ3492" s="168">
        <f t="shared" si="2475"/>
        <v>1</v>
      </c>
      <c r="AK3492" s="168">
        <f t="shared" si="2475"/>
        <v>1</v>
      </c>
      <c r="AL3492" s="168">
        <f t="shared" si="2475"/>
        <v>1</v>
      </c>
      <c r="AM3492" s="168">
        <f t="shared" si="2475"/>
        <v>1</v>
      </c>
      <c r="AN3492" s="168">
        <f t="shared" si="2475"/>
        <v>1</v>
      </c>
      <c r="AO3492" s="168">
        <f t="shared" si="2475"/>
        <v>1</v>
      </c>
      <c r="AP3492" s="168">
        <f t="shared" si="2475"/>
        <v>1</v>
      </c>
      <c r="AQ3492" s="168">
        <f t="shared" si="2475"/>
        <v>1</v>
      </c>
      <c r="AR3492" s="168">
        <f t="shared" si="2475"/>
        <v>1</v>
      </c>
      <c r="AS3492" s="168">
        <f t="shared" si="2475"/>
        <v>1</v>
      </c>
      <c r="AT3492" s="168">
        <f t="shared" si="2475"/>
        <v>1</v>
      </c>
      <c r="AU3492" s="168">
        <f t="shared" si="2475"/>
        <v>1</v>
      </c>
      <c r="AV3492" s="168">
        <f t="shared" si="2475"/>
        <v>1</v>
      </c>
      <c r="AW3492" s="168">
        <f t="shared" si="2475"/>
        <v>1</v>
      </c>
      <c r="AX3492" s="168">
        <f t="shared" si="2475"/>
        <v>1</v>
      </c>
      <c r="AY3492" s="168">
        <f t="shared" si="2475"/>
        <v>1</v>
      </c>
      <c r="AZ3492" s="168">
        <f t="shared" si="2475"/>
        <v>1</v>
      </c>
      <c r="BA3492" s="168">
        <f t="shared" si="2475"/>
        <v>1</v>
      </c>
      <c r="BB3492" s="168">
        <f t="shared" si="2475"/>
        <v>1</v>
      </c>
      <c r="BC3492" s="168">
        <f t="shared" si="2475"/>
        <v>1</v>
      </c>
      <c r="BD3492" s="168">
        <f t="shared" si="2475"/>
        <v>1</v>
      </c>
    </row>
    <row r="3493" spans="1:59" ht="16" x14ac:dyDescent="0.2">
      <c r="A3493" s="169"/>
      <c r="B3493" s="145">
        <f t="shared" si="2468"/>
        <v>135</v>
      </c>
      <c r="C3493" s="146" t="str">
        <f t="shared" si="2468"/>
        <v>SCI RETAIL RENNES 2</v>
      </c>
      <c r="D3493" s="159" t="s">
        <v>394</v>
      </c>
      <c r="E3493" s="163">
        <v>0</v>
      </c>
      <c r="F3493" s="149"/>
      <c r="G3493" s="164" t="s">
        <v>60</v>
      </c>
      <c r="H3493" s="165">
        <v>0</v>
      </c>
      <c r="I3493" s="166">
        <v>0</v>
      </c>
      <c r="J3493" s="166">
        <v>0</v>
      </c>
      <c r="K3493" s="169"/>
      <c r="M3493" s="222">
        <v>45292</v>
      </c>
      <c r="O3493" s="149"/>
      <c r="P3493" s="149"/>
      <c r="Q3493" s="149"/>
      <c r="R3493" s="149"/>
      <c r="S3493" s="149"/>
      <c r="T3493" s="149"/>
      <c r="U3493" s="149"/>
      <c r="V3493" s="149"/>
      <c r="W3493" s="149"/>
      <c r="X3493" s="149"/>
      <c r="Y3493" s="149"/>
      <c r="Z3493" s="149"/>
      <c r="AA3493" s="149"/>
      <c r="AB3493" s="149"/>
      <c r="AC3493" s="149"/>
      <c r="AD3493" s="149"/>
      <c r="AE3493" s="149"/>
      <c r="AF3493" s="149"/>
      <c r="AG3493" s="149"/>
      <c r="AH3493" s="149"/>
      <c r="AI3493" s="149"/>
      <c r="AJ3493" s="149"/>
      <c r="AK3493" s="149"/>
      <c r="AL3493" s="149"/>
      <c r="AM3493" s="149"/>
      <c r="AN3493" s="149"/>
      <c r="AO3493" s="149"/>
      <c r="AP3493" s="149"/>
      <c r="AQ3493" s="149"/>
      <c r="AR3493" s="149"/>
      <c r="AS3493" s="149"/>
      <c r="AT3493" s="149"/>
      <c r="AU3493" s="149"/>
      <c r="AV3493" s="149"/>
      <c r="AW3493" s="149"/>
      <c r="AX3493" s="149"/>
      <c r="AY3493" s="149"/>
      <c r="AZ3493" s="149"/>
      <c r="BA3493" s="149"/>
      <c r="BB3493" s="149"/>
      <c r="BC3493" s="149"/>
      <c r="BD3493" s="149"/>
      <c r="BE3493" s="169"/>
      <c r="BF3493" s="169"/>
      <c r="BG3493" s="169"/>
    </row>
    <row r="3494" spans="1:59" ht="16" x14ac:dyDescent="0.2">
      <c r="B3494" s="145">
        <f t="shared" si="2468"/>
        <v>135</v>
      </c>
      <c r="C3494" s="146" t="str">
        <f t="shared" si="2468"/>
        <v>SCI RETAIL RENNES 2</v>
      </c>
      <c r="D3494" s="159" t="s">
        <v>395</v>
      </c>
      <c r="E3494" s="163">
        <v>0</v>
      </c>
      <c r="F3494" s="149"/>
      <c r="G3494" s="170" t="s">
        <v>61</v>
      </c>
      <c r="H3494" s="165">
        <v>0</v>
      </c>
      <c r="I3494" s="166">
        <v>0</v>
      </c>
      <c r="J3494" s="166">
        <v>0</v>
      </c>
      <c r="K3494" s="158"/>
      <c r="L3494" s="171" t="s">
        <v>396</v>
      </c>
      <c r="M3494" s="212">
        <v>1</v>
      </c>
      <c r="N3494" s="212">
        <v>1</v>
      </c>
      <c r="O3494" s="172">
        <v>1.03</v>
      </c>
      <c r="P3494" s="172">
        <v>1.03</v>
      </c>
      <c r="Q3494" s="172">
        <v>1.03</v>
      </c>
      <c r="R3494" s="172">
        <v>1.03</v>
      </c>
      <c r="S3494" s="172">
        <v>1.0403</v>
      </c>
      <c r="T3494" s="172">
        <v>1.0403</v>
      </c>
      <c r="U3494" s="172">
        <v>1.0403</v>
      </c>
      <c r="V3494" s="172">
        <v>1.0403</v>
      </c>
      <c r="W3494" s="172">
        <v>1.0507029999999999</v>
      </c>
      <c r="X3494" s="172">
        <v>1.0507029999999999</v>
      </c>
      <c r="Y3494" s="172">
        <v>1.0507029999999999</v>
      </c>
      <c r="Z3494" s="172">
        <v>1.0507029999999999</v>
      </c>
      <c r="AA3494" s="172">
        <v>1.06121003</v>
      </c>
      <c r="AB3494" s="172">
        <v>1.06121003</v>
      </c>
      <c r="AC3494" s="172">
        <v>1.06121003</v>
      </c>
      <c r="AD3494" s="172">
        <v>1.06121003</v>
      </c>
      <c r="AE3494" s="172">
        <v>1.0718221303</v>
      </c>
      <c r="AF3494" s="172">
        <v>1.0718221303</v>
      </c>
      <c r="AG3494" s="172">
        <v>1.0718221303</v>
      </c>
      <c r="AH3494" s="172">
        <v>1.0718221303</v>
      </c>
      <c r="AI3494" s="172">
        <v>1.0825403516029999</v>
      </c>
      <c r="AJ3494" s="172">
        <v>1.0825403516029999</v>
      </c>
      <c r="AK3494" s="172">
        <v>1.0825403516029999</v>
      </c>
      <c r="AL3494" s="172">
        <v>1.0825403516029999</v>
      </c>
      <c r="AM3494" s="172">
        <v>1.0933657551190299</v>
      </c>
      <c r="AN3494" s="172">
        <v>1.0933657551190299</v>
      </c>
      <c r="AO3494" s="172">
        <v>1.0933657551190299</v>
      </c>
      <c r="AP3494" s="172">
        <v>1.0933657551190299</v>
      </c>
      <c r="AQ3494" s="172">
        <v>1.1042994126702201</v>
      </c>
      <c r="AR3494" s="172">
        <v>1.1042994126702201</v>
      </c>
      <c r="AS3494" s="172">
        <v>1.1042994126702201</v>
      </c>
      <c r="AT3494" s="172">
        <v>1.1042994126702201</v>
      </c>
      <c r="AU3494" s="172">
        <v>1.1153424067969224</v>
      </c>
      <c r="AV3494" s="172">
        <v>1.1153424067969224</v>
      </c>
      <c r="AW3494" s="172">
        <v>1.1153424067969224</v>
      </c>
      <c r="AX3494" s="172">
        <v>1.1153424067969224</v>
      </c>
      <c r="AY3494" s="172">
        <v>1.1264958308648916</v>
      </c>
      <c r="AZ3494" s="172">
        <v>1.1264958308648916</v>
      </c>
      <c r="BA3494" s="172">
        <v>1.1264958308648916</v>
      </c>
      <c r="BB3494" s="172">
        <v>1.1264958308648916</v>
      </c>
      <c r="BC3494" s="172">
        <v>1.1377607891735404</v>
      </c>
      <c r="BD3494" s="172">
        <v>1.1377607891735404</v>
      </c>
    </row>
    <row r="3495" spans="1:59" ht="16" x14ac:dyDescent="0.2">
      <c r="B3495" s="145">
        <f t="shared" si="2468"/>
        <v>135</v>
      </c>
      <c r="C3495" s="146" t="str">
        <f t="shared" si="2468"/>
        <v>SCI RETAIL RENNES 2</v>
      </c>
      <c r="D3495" s="159" t="s">
        <v>140</v>
      </c>
      <c r="E3495" s="173" t="s">
        <v>165</v>
      </c>
      <c r="F3495" s="149"/>
      <c r="K3495" s="158"/>
      <c r="L3495" s="150" t="s">
        <v>397</v>
      </c>
      <c r="M3495" s="208"/>
      <c r="N3495" s="208"/>
      <c r="O3495" s="174">
        <f>O3488*$E3492/4+O3492*$E3503/4</f>
        <v>0</v>
      </c>
      <c r="P3495" s="174">
        <f>P3488*$E3492/4+P3492*$E3503/4</f>
        <v>0</v>
      </c>
      <c r="Q3495" s="174">
        <f t="shared" ref="Q3495:BD3495" si="2476">Q3488*$E3492/4+Q3492*$E3503/4</f>
        <v>0</v>
      </c>
      <c r="R3495" s="174">
        <f t="shared" si="2476"/>
        <v>0</v>
      </c>
      <c r="S3495" s="174">
        <f t="shared" si="2476"/>
        <v>0</v>
      </c>
      <c r="T3495" s="174">
        <f t="shared" si="2476"/>
        <v>0</v>
      </c>
      <c r="U3495" s="174">
        <f t="shared" si="2476"/>
        <v>0</v>
      </c>
      <c r="V3495" s="174">
        <f t="shared" si="2476"/>
        <v>0</v>
      </c>
      <c r="W3495" s="174">
        <f t="shared" si="2476"/>
        <v>0</v>
      </c>
      <c r="X3495" s="174">
        <f t="shared" si="2476"/>
        <v>0</v>
      </c>
      <c r="Y3495" s="174">
        <f t="shared" si="2476"/>
        <v>0</v>
      </c>
      <c r="Z3495" s="174">
        <f t="shared" si="2476"/>
        <v>0</v>
      </c>
      <c r="AA3495" s="174">
        <f t="shared" si="2476"/>
        <v>0</v>
      </c>
      <c r="AB3495" s="174">
        <f t="shared" si="2476"/>
        <v>0</v>
      </c>
      <c r="AC3495" s="174">
        <f t="shared" si="2476"/>
        <v>0</v>
      </c>
      <c r="AD3495" s="174">
        <f t="shared" si="2476"/>
        <v>0</v>
      </c>
      <c r="AE3495" s="174">
        <f t="shared" si="2476"/>
        <v>0</v>
      </c>
      <c r="AF3495" s="174">
        <f t="shared" si="2476"/>
        <v>0</v>
      </c>
      <c r="AG3495" s="174">
        <f t="shared" si="2476"/>
        <v>0</v>
      </c>
      <c r="AH3495" s="174">
        <f t="shared" si="2476"/>
        <v>0</v>
      </c>
      <c r="AI3495" s="174">
        <f t="shared" si="2476"/>
        <v>0</v>
      </c>
      <c r="AJ3495" s="174">
        <f t="shared" si="2476"/>
        <v>0</v>
      </c>
      <c r="AK3495" s="174">
        <f t="shared" si="2476"/>
        <v>0</v>
      </c>
      <c r="AL3495" s="174">
        <f t="shared" si="2476"/>
        <v>0</v>
      </c>
      <c r="AM3495" s="174">
        <f t="shared" si="2476"/>
        <v>0</v>
      </c>
      <c r="AN3495" s="174">
        <f t="shared" si="2476"/>
        <v>0</v>
      </c>
      <c r="AO3495" s="174">
        <f t="shared" si="2476"/>
        <v>0</v>
      </c>
      <c r="AP3495" s="174">
        <f t="shared" si="2476"/>
        <v>0</v>
      </c>
      <c r="AQ3495" s="174">
        <f t="shared" si="2476"/>
        <v>0</v>
      </c>
      <c r="AR3495" s="174">
        <f t="shared" si="2476"/>
        <v>0</v>
      </c>
      <c r="AS3495" s="174">
        <f t="shared" si="2476"/>
        <v>0</v>
      </c>
      <c r="AT3495" s="174">
        <f t="shared" si="2476"/>
        <v>0</v>
      </c>
      <c r="AU3495" s="174">
        <f t="shared" si="2476"/>
        <v>0</v>
      </c>
      <c r="AV3495" s="174">
        <f t="shared" si="2476"/>
        <v>0</v>
      </c>
      <c r="AW3495" s="174">
        <f t="shared" si="2476"/>
        <v>0</v>
      </c>
      <c r="AX3495" s="174">
        <f t="shared" si="2476"/>
        <v>0</v>
      </c>
      <c r="AY3495" s="174">
        <f t="shared" si="2476"/>
        <v>0</v>
      </c>
      <c r="AZ3495" s="174">
        <f t="shared" si="2476"/>
        <v>0</v>
      </c>
      <c r="BA3495" s="174">
        <f t="shared" si="2476"/>
        <v>0</v>
      </c>
      <c r="BB3495" s="174">
        <f t="shared" si="2476"/>
        <v>0</v>
      </c>
      <c r="BC3495" s="174">
        <f t="shared" si="2476"/>
        <v>0</v>
      </c>
      <c r="BD3495" s="174">
        <f t="shared" si="2476"/>
        <v>0</v>
      </c>
    </row>
    <row r="3496" spans="1:59" ht="16" x14ac:dyDescent="0.2">
      <c r="B3496" s="145">
        <f t="shared" si="2468"/>
        <v>135</v>
      </c>
      <c r="C3496" s="146" t="str">
        <f t="shared" si="2468"/>
        <v>SCI RETAIL RENNES 2</v>
      </c>
      <c r="D3496" s="159" t="s">
        <v>398</v>
      </c>
      <c r="E3496" s="173" t="s">
        <v>399</v>
      </c>
      <c r="F3496" s="149"/>
      <c r="G3496" s="159" t="s">
        <v>400</v>
      </c>
      <c r="H3496" s="160">
        <v>0</v>
      </c>
      <c r="I3496" s="159" t="s">
        <v>390</v>
      </c>
      <c r="J3496" s="160">
        <v>0</v>
      </c>
      <c r="K3496" s="158"/>
      <c r="L3496" s="154" t="s">
        <v>401</v>
      </c>
      <c r="M3496" s="210"/>
      <c r="N3496" s="210"/>
      <c r="O3496" s="175">
        <f>IF($E3502&gt;=O$3,IF(O$3&lt;=($E3491+365),O3495,IFERROR(O3488*$E3493/4*O3494+
$E3503*O3492/4*IFERROR(O3494/$E3504,0),0)),IF(O$3&lt;=($E3502+365),O3488*$E3493/4*O3494+$E3503*O3492/4*IFERROR(O3494/$E3504,0),IFERROR($E3503*O3492/4*IFERROR(O3494/$E3504,0),0)))</f>
        <v>0</v>
      </c>
      <c r="P3496" s="175">
        <f t="shared" ref="P3496:BD3496" si="2477">IF($E3502&gt;=P$3,IF(P$3&lt;=($E3491+365),P3495,IFERROR(P3488*$E3493/4*P3494+
$E3503*P3492/4*IFERROR(P3494/$E3504,0),0)),IF(P$3&lt;=($E3502+365),P3488*$E3493/4*P3494+$E3503*P3492/4*IFERROR(P3494/$E3504,0),IFERROR($E3503*P3492/4*IFERROR(P3494/$E3504,0),0)))</f>
        <v>0</v>
      </c>
      <c r="Q3496" s="175">
        <f t="shared" si="2477"/>
        <v>0</v>
      </c>
      <c r="R3496" s="175">
        <f t="shared" si="2477"/>
        <v>0</v>
      </c>
      <c r="S3496" s="175">
        <f t="shared" si="2477"/>
        <v>0</v>
      </c>
      <c r="T3496" s="175">
        <f t="shared" si="2477"/>
        <v>0</v>
      </c>
      <c r="U3496" s="175">
        <f t="shared" si="2477"/>
        <v>0</v>
      </c>
      <c r="V3496" s="175">
        <f t="shared" si="2477"/>
        <v>0</v>
      </c>
      <c r="W3496" s="175">
        <f t="shared" si="2477"/>
        <v>0</v>
      </c>
      <c r="X3496" s="175">
        <f t="shared" si="2477"/>
        <v>0</v>
      </c>
      <c r="Y3496" s="175">
        <f t="shared" si="2477"/>
        <v>0</v>
      </c>
      <c r="Z3496" s="175">
        <f t="shared" si="2477"/>
        <v>0</v>
      </c>
      <c r="AA3496" s="175">
        <f t="shared" si="2477"/>
        <v>0</v>
      </c>
      <c r="AB3496" s="175">
        <f t="shared" si="2477"/>
        <v>0</v>
      </c>
      <c r="AC3496" s="175">
        <f t="shared" si="2477"/>
        <v>0</v>
      </c>
      <c r="AD3496" s="175">
        <f t="shared" si="2477"/>
        <v>0</v>
      </c>
      <c r="AE3496" s="175">
        <f t="shared" si="2477"/>
        <v>0</v>
      </c>
      <c r="AF3496" s="175">
        <f t="shared" si="2477"/>
        <v>0</v>
      </c>
      <c r="AG3496" s="175">
        <f t="shared" si="2477"/>
        <v>0</v>
      </c>
      <c r="AH3496" s="175">
        <f t="shared" si="2477"/>
        <v>0</v>
      </c>
      <c r="AI3496" s="175">
        <f t="shared" si="2477"/>
        <v>0</v>
      </c>
      <c r="AJ3496" s="175">
        <f t="shared" si="2477"/>
        <v>0</v>
      </c>
      <c r="AK3496" s="175">
        <f t="shared" si="2477"/>
        <v>0</v>
      </c>
      <c r="AL3496" s="175">
        <f t="shared" si="2477"/>
        <v>0</v>
      </c>
      <c r="AM3496" s="175">
        <f t="shared" si="2477"/>
        <v>0</v>
      </c>
      <c r="AN3496" s="175">
        <f t="shared" si="2477"/>
        <v>0</v>
      </c>
      <c r="AO3496" s="175">
        <f t="shared" si="2477"/>
        <v>0</v>
      </c>
      <c r="AP3496" s="175">
        <f t="shared" si="2477"/>
        <v>0</v>
      </c>
      <c r="AQ3496" s="175">
        <f t="shared" si="2477"/>
        <v>0</v>
      </c>
      <c r="AR3496" s="175">
        <f t="shared" si="2477"/>
        <v>0</v>
      </c>
      <c r="AS3496" s="175">
        <f t="shared" si="2477"/>
        <v>0</v>
      </c>
      <c r="AT3496" s="175">
        <f t="shared" si="2477"/>
        <v>0</v>
      </c>
      <c r="AU3496" s="175">
        <f t="shared" si="2477"/>
        <v>0</v>
      </c>
      <c r="AV3496" s="175">
        <f t="shared" si="2477"/>
        <v>0</v>
      </c>
      <c r="AW3496" s="175">
        <f t="shared" si="2477"/>
        <v>0</v>
      </c>
      <c r="AX3496" s="175">
        <f t="shared" si="2477"/>
        <v>0</v>
      </c>
      <c r="AY3496" s="175">
        <f t="shared" si="2477"/>
        <v>0</v>
      </c>
      <c r="AZ3496" s="175">
        <f t="shared" si="2477"/>
        <v>0</v>
      </c>
      <c r="BA3496" s="175">
        <f t="shared" si="2477"/>
        <v>0</v>
      </c>
      <c r="BB3496" s="175">
        <f t="shared" si="2477"/>
        <v>0</v>
      </c>
      <c r="BC3496" s="175">
        <f t="shared" si="2477"/>
        <v>0</v>
      </c>
      <c r="BD3496" s="175">
        <f t="shared" si="2477"/>
        <v>0</v>
      </c>
    </row>
    <row r="3497" spans="1:59" ht="16" x14ac:dyDescent="0.2">
      <c r="B3497" s="145">
        <f t="shared" si="2468"/>
        <v>135</v>
      </c>
      <c r="C3497" s="146" t="str">
        <f t="shared" si="2468"/>
        <v>SCI RETAIL RENNES 2</v>
      </c>
      <c r="D3497" s="159" t="s">
        <v>54</v>
      </c>
      <c r="E3497" s="176">
        <v>0</v>
      </c>
      <c r="F3497" s="149"/>
      <c r="I3497" s="149"/>
      <c r="J3497" s="158"/>
      <c r="K3497" s="158"/>
      <c r="L3497" s="154" t="s">
        <v>402</v>
      </c>
      <c r="M3497" s="210"/>
      <c r="N3497" s="210"/>
      <c r="O3497" s="175">
        <f>-$E3492/4*O3487
+(O3487&gt;0)*($J3492&gt;=O$2)*($J3492&lt;=O$3)*(($J3492-O$2+1)/O$4*$H3492/4)
+(O3487&gt;0)*($J3492&gt;O$3)*($I3492&lt;=O$3)*($I3492&gt;=O$2)*((O$3-$I3492+1)/O$4*$H3492/4)
+(O3487&gt;0)*($J3492&gt;O$3)*($I3492&lt;O$2)*$H3492/4*O3487
+(O3487&gt;0)*($J3493&gt;=O$2)*($J3493&lt;=O$3)*(($J3493-O$2+1)/O$4*$H3493/4)
+(O3487&gt;0)*($J3493&gt;O$3)*($I3493&lt;=O$3)*($I3493&gt;=O$2)*((O$3-$I3493+1)/O$4*$H3493/4)
+(O3487&gt;0)*($J3493&gt;O$3)*($I3493&lt;O$2)*$H3493/4*O3487
+(O3487&gt;0)*($J3494&gt;=O$2)*($J3494&lt;=O$3)*(($J3494-O$2+1)/O$4*$H3494/4)
+(O3487&gt;0)*($J3494&gt;O$3)*($I3494&lt;=O$3)*($I3494&gt;=O$2)*((O$3-$I3494+1)/O$4*$H3494/4)
+(O3487&gt;0)*($J3494&gt;O$3)*($I3494&lt;O$2)*$H3494/4*O3487
-$E3503/4*O3491
+(O3491&gt;0)*($J3503&gt;=O$2)*($J3503&lt;=O$3)*(($J3503-O$2+1)/O$4*$H3503/4)
+(O3491&gt;0)*($J3503&gt;O$3)*($I3503&lt;=O$3)*($I3503&gt;=O$2)*((O$3-$I3503+1)/O$4*$H3503/4)
+(O3491&gt;0)*($J3503&gt;O$3)*($I3503&lt;O$2)*$H3503/4
+(O3491&gt;0)*($J3504&gt;=O$2)*($J3504&lt;=O$3)*(($J3504-O$2+1)/O$4*$H3504/4)
+(O3491&gt;0)*($J3504&gt;O$3)*($I3504&lt;=O$3)*($I3504&gt;=O$2)*((O$3-$I3504+1)/O$4*$H3504/4)
+(O3491&gt;0)*($J3504&gt;O$3)*($I3504&lt;O$2)*$H3504/4
+(O3491&gt;0)*($J3505&gt;=O$2)*($J3505&lt;=O$3)*(($J3505-O$2+1)/O$4*$H3505/4)
+(O3491&gt;0)*($J3505&gt;O$3)*($I3505&lt;=O$3)*($I3505&gt;=O$2)*((O$3-$I3505+1)/O$4*$H3505/4)
+(O3491&gt;0)*($J3505&gt;O$3)*($I3505&lt;O$2)*$H3505/4</f>
        <v>0</v>
      </c>
      <c r="P3497" s="175">
        <f t="shared" ref="P3497:BD3497" si="2478">-$E3492/4*P3487
+(P3487&gt;0)*($J3492&gt;=P$2)*($J3492&lt;=P$3)*(($J3492-P$2+1)/P$4*$H3492/4)
+(P3487&gt;0)*($J3492&gt;P$3)*($I3492&lt;=P$3)*($I3492&gt;=P$2)*((P$3-$I3492+1)/P$4*$H3492/4)
+(P3487&gt;0)*($J3492&gt;P$3)*($I3492&lt;P$2)*$H3492/4*P3487
+(P3487&gt;0)*($J3493&gt;=P$2)*($J3493&lt;=P$3)*(($J3493-P$2+1)/P$4*$H3493/4)
+(P3487&gt;0)*($J3493&gt;P$3)*($I3493&lt;=P$3)*($I3493&gt;=P$2)*((P$3-$I3493+1)/P$4*$H3493/4)
+(P3487&gt;0)*($J3493&gt;P$3)*($I3493&lt;P$2)*$H3493/4*P3487
+(P3487&gt;0)*($J3494&gt;=P$2)*($J3494&lt;=P$3)*(($J3494-P$2+1)/P$4*$H3494/4)
+(P3487&gt;0)*($J3494&gt;P$3)*($I3494&lt;=P$3)*($I3494&gt;=P$2)*((P$3-$I3494+1)/P$4*$H3494/4)
+(P3487&gt;0)*($J3494&gt;P$3)*($I3494&lt;P$2)*$H3494/4*P3487
-$E3503/4*P3491
+(P3491&gt;0)*($J3503&gt;=P$2)*($J3503&lt;=P$3)*(($J3503-P$2+1)/P$4*$H3503/4)
+(P3491&gt;0)*($J3503&gt;P$3)*($I3503&lt;=P$3)*($I3503&gt;=P$2)*((P$3-$I3503+1)/P$4*$H3503/4)
+(P3491&gt;0)*($J3503&gt;P$3)*($I3503&lt;P$2)*$H3503/4
+(P3491&gt;0)*($J3504&gt;=P$2)*($J3504&lt;=P$3)*(($J3504-P$2+1)/P$4*$H3504/4)
+(P3491&gt;0)*($J3504&gt;P$3)*($I3504&lt;=P$3)*($I3504&gt;=P$2)*((P$3-$I3504+1)/P$4*$H3504/4)
+(P3491&gt;0)*($J3504&gt;P$3)*($I3504&lt;P$2)*$H3504/4
+(P3491&gt;0)*($J3505&gt;=P$2)*($J3505&lt;=P$3)*(($J3505-P$2+1)/P$4*$H3505/4)
+(P3491&gt;0)*($J3505&gt;P$3)*($I3505&lt;=P$3)*($I3505&gt;=P$2)*((P$3-$I3505+1)/P$4*$H3505/4)
+(P3491&gt;0)*($J3505&gt;P$3)*($I3505&lt;P$2)*$H3505/4</f>
        <v>0</v>
      </c>
      <c r="Q3497" s="175">
        <f t="shared" si="2478"/>
        <v>0</v>
      </c>
      <c r="R3497" s="175">
        <f t="shared" si="2478"/>
        <v>0</v>
      </c>
      <c r="S3497" s="175">
        <f t="shared" si="2478"/>
        <v>0</v>
      </c>
      <c r="T3497" s="175">
        <f t="shared" si="2478"/>
        <v>0</v>
      </c>
      <c r="U3497" s="175">
        <f t="shared" si="2478"/>
        <v>0</v>
      </c>
      <c r="V3497" s="175">
        <f t="shared" si="2478"/>
        <v>0</v>
      </c>
      <c r="W3497" s="175">
        <f t="shared" si="2478"/>
        <v>0</v>
      </c>
      <c r="X3497" s="175">
        <f t="shared" si="2478"/>
        <v>0</v>
      </c>
      <c r="Y3497" s="175">
        <f t="shared" si="2478"/>
        <v>0</v>
      </c>
      <c r="Z3497" s="175">
        <f t="shared" si="2478"/>
        <v>0</v>
      </c>
      <c r="AA3497" s="175">
        <f t="shared" si="2478"/>
        <v>0</v>
      </c>
      <c r="AB3497" s="175">
        <f t="shared" si="2478"/>
        <v>0</v>
      </c>
      <c r="AC3497" s="175">
        <f t="shared" si="2478"/>
        <v>0</v>
      </c>
      <c r="AD3497" s="175">
        <f t="shared" si="2478"/>
        <v>0</v>
      </c>
      <c r="AE3497" s="175">
        <f t="shared" si="2478"/>
        <v>0</v>
      </c>
      <c r="AF3497" s="175">
        <f t="shared" si="2478"/>
        <v>0</v>
      </c>
      <c r="AG3497" s="175">
        <f t="shared" si="2478"/>
        <v>0</v>
      </c>
      <c r="AH3497" s="175">
        <f t="shared" si="2478"/>
        <v>0</v>
      </c>
      <c r="AI3497" s="175">
        <f t="shared" si="2478"/>
        <v>0</v>
      </c>
      <c r="AJ3497" s="175">
        <f t="shared" si="2478"/>
        <v>0</v>
      </c>
      <c r="AK3497" s="175">
        <f t="shared" si="2478"/>
        <v>0</v>
      </c>
      <c r="AL3497" s="175">
        <f t="shared" si="2478"/>
        <v>0</v>
      </c>
      <c r="AM3497" s="175">
        <f t="shared" si="2478"/>
        <v>0</v>
      </c>
      <c r="AN3497" s="175">
        <f t="shared" si="2478"/>
        <v>0</v>
      </c>
      <c r="AO3497" s="175">
        <f t="shared" si="2478"/>
        <v>0</v>
      </c>
      <c r="AP3497" s="175">
        <f t="shared" si="2478"/>
        <v>0</v>
      </c>
      <c r="AQ3497" s="175">
        <f t="shared" si="2478"/>
        <v>0</v>
      </c>
      <c r="AR3497" s="175">
        <f t="shared" si="2478"/>
        <v>0</v>
      </c>
      <c r="AS3497" s="175">
        <f t="shared" si="2478"/>
        <v>0</v>
      </c>
      <c r="AT3497" s="175">
        <f t="shared" si="2478"/>
        <v>0</v>
      </c>
      <c r="AU3497" s="175">
        <f t="shared" si="2478"/>
        <v>0</v>
      </c>
      <c r="AV3497" s="175">
        <f t="shared" si="2478"/>
        <v>0</v>
      </c>
      <c r="AW3497" s="175">
        <f t="shared" si="2478"/>
        <v>0</v>
      </c>
      <c r="AX3497" s="175">
        <f t="shared" si="2478"/>
        <v>0</v>
      </c>
      <c r="AY3497" s="175">
        <f t="shared" si="2478"/>
        <v>0</v>
      </c>
      <c r="AZ3497" s="175">
        <f t="shared" si="2478"/>
        <v>0</v>
      </c>
      <c r="BA3497" s="175">
        <f t="shared" si="2478"/>
        <v>0</v>
      </c>
      <c r="BB3497" s="175">
        <f t="shared" si="2478"/>
        <v>0</v>
      </c>
      <c r="BC3497" s="175">
        <f t="shared" si="2478"/>
        <v>0</v>
      </c>
      <c r="BD3497" s="175">
        <f t="shared" si="2478"/>
        <v>0</v>
      </c>
    </row>
    <row r="3498" spans="1:59" ht="16" x14ac:dyDescent="0.2">
      <c r="B3498" s="145">
        <f t="shared" si="2468"/>
        <v>135</v>
      </c>
      <c r="C3498" s="146" t="str">
        <f t="shared" si="2468"/>
        <v>SCI RETAIL RENNES 2</v>
      </c>
      <c r="D3498" s="177" t="s">
        <v>403</v>
      </c>
      <c r="E3498" s="176" t="s">
        <v>443</v>
      </c>
      <c r="F3498" s="178"/>
      <c r="G3498" s="177" t="s">
        <v>404</v>
      </c>
      <c r="H3498" s="173">
        <v>0</v>
      </c>
      <c r="I3498" s="177" t="s">
        <v>405</v>
      </c>
      <c r="J3498" s="166">
        <v>0</v>
      </c>
      <c r="K3498" s="158"/>
      <c r="L3498" s="154" t="s">
        <v>406</v>
      </c>
      <c r="M3498" s="210"/>
      <c r="N3498" s="210"/>
      <c r="O3498" s="175">
        <v>0</v>
      </c>
      <c r="P3498" s="175">
        <v>0</v>
      </c>
      <c r="Q3498" s="175">
        <v>0</v>
      </c>
      <c r="R3498" s="175">
        <v>0</v>
      </c>
      <c r="S3498" s="175">
        <v>0</v>
      </c>
      <c r="T3498" s="175">
        <v>0</v>
      </c>
      <c r="U3498" s="175">
        <v>0</v>
      </c>
      <c r="V3498" s="175">
        <v>0</v>
      </c>
      <c r="W3498" s="175">
        <v>0</v>
      </c>
      <c r="X3498" s="175">
        <v>0</v>
      </c>
      <c r="Y3498" s="175">
        <v>0</v>
      </c>
      <c r="Z3498" s="175">
        <v>0</v>
      </c>
      <c r="AA3498" s="175">
        <v>0</v>
      </c>
      <c r="AB3498" s="175">
        <v>0</v>
      </c>
      <c r="AC3498" s="175">
        <v>0</v>
      </c>
      <c r="AD3498" s="175">
        <v>0</v>
      </c>
      <c r="AE3498" s="175">
        <v>0</v>
      </c>
      <c r="AF3498" s="175">
        <v>0</v>
      </c>
      <c r="AG3498" s="175">
        <v>0</v>
      </c>
      <c r="AH3498" s="175">
        <v>0</v>
      </c>
      <c r="AI3498" s="175">
        <v>0</v>
      </c>
      <c r="AJ3498" s="175">
        <v>0</v>
      </c>
      <c r="AK3498" s="175">
        <v>0</v>
      </c>
      <c r="AL3498" s="175">
        <v>0</v>
      </c>
      <c r="AM3498" s="175">
        <v>0</v>
      </c>
      <c r="AN3498" s="175">
        <v>0</v>
      </c>
      <c r="AO3498" s="175">
        <v>0</v>
      </c>
      <c r="AP3498" s="175">
        <v>0</v>
      </c>
      <c r="AQ3498" s="175">
        <v>0</v>
      </c>
      <c r="AR3498" s="175">
        <v>0</v>
      </c>
      <c r="AS3498" s="175">
        <v>0</v>
      </c>
      <c r="AT3498" s="175">
        <v>0</v>
      </c>
      <c r="AU3498" s="175">
        <v>0</v>
      </c>
      <c r="AV3498" s="175">
        <v>0</v>
      </c>
      <c r="AW3498" s="175">
        <v>0</v>
      </c>
      <c r="AX3498" s="175">
        <v>0</v>
      </c>
      <c r="AY3498" s="175">
        <v>0</v>
      </c>
      <c r="AZ3498" s="175">
        <v>0</v>
      </c>
      <c r="BA3498" s="175">
        <v>0</v>
      </c>
      <c r="BB3498" s="175">
        <v>0</v>
      </c>
      <c r="BC3498" s="175">
        <v>0</v>
      </c>
      <c r="BD3498" s="175">
        <v>0</v>
      </c>
    </row>
    <row r="3499" spans="1:59" ht="16" x14ac:dyDescent="0.2">
      <c r="B3499" s="145">
        <f t="shared" si="2468"/>
        <v>135</v>
      </c>
      <c r="C3499" s="146" t="str">
        <f t="shared" si="2468"/>
        <v>SCI RETAIL RENNES 2</v>
      </c>
      <c r="D3499" s="177" t="s">
        <v>407</v>
      </c>
      <c r="E3499" s="166">
        <v>0</v>
      </c>
      <c r="G3499" s="177" t="s">
        <v>408</v>
      </c>
      <c r="H3499" s="176">
        <v>0</v>
      </c>
      <c r="I3499" s="177" t="s">
        <v>409</v>
      </c>
      <c r="J3499" s="163">
        <v>0</v>
      </c>
      <c r="K3499" s="157"/>
      <c r="L3499" s="167" t="s">
        <v>410</v>
      </c>
      <c r="M3499" s="211"/>
      <c r="N3499" s="211"/>
      <c r="O3499" s="179">
        <f>-(O3496+O3497)*IFERROR((O3486+O3490)/(O3488+O3492),0)</f>
        <v>0</v>
      </c>
      <c r="P3499" s="179">
        <f t="shared" ref="P3499:BD3499" si="2479">-(P3496+P3497)*IFERROR((P3486+P3490)/(P3488+P3492),0)</f>
        <v>0</v>
      </c>
      <c r="Q3499" s="179">
        <f t="shared" si="2479"/>
        <v>0</v>
      </c>
      <c r="R3499" s="179">
        <f t="shared" si="2479"/>
        <v>0</v>
      </c>
      <c r="S3499" s="179">
        <f t="shared" si="2479"/>
        <v>0</v>
      </c>
      <c r="T3499" s="179">
        <f t="shared" si="2479"/>
        <v>0</v>
      </c>
      <c r="U3499" s="179">
        <f t="shared" si="2479"/>
        <v>0</v>
      </c>
      <c r="V3499" s="179">
        <f t="shared" si="2479"/>
        <v>0</v>
      </c>
      <c r="W3499" s="179">
        <f t="shared" si="2479"/>
        <v>0</v>
      </c>
      <c r="X3499" s="179">
        <f t="shared" si="2479"/>
        <v>0</v>
      </c>
      <c r="Y3499" s="179">
        <f t="shared" si="2479"/>
        <v>0</v>
      </c>
      <c r="Z3499" s="179">
        <f t="shared" si="2479"/>
        <v>0</v>
      </c>
      <c r="AA3499" s="179">
        <f t="shared" si="2479"/>
        <v>0</v>
      </c>
      <c r="AB3499" s="179">
        <f t="shared" si="2479"/>
        <v>0</v>
      </c>
      <c r="AC3499" s="179">
        <f t="shared" si="2479"/>
        <v>0</v>
      </c>
      <c r="AD3499" s="179">
        <f t="shared" si="2479"/>
        <v>0</v>
      </c>
      <c r="AE3499" s="179">
        <f t="shared" si="2479"/>
        <v>0</v>
      </c>
      <c r="AF3499" s="179">
        <f t="shared" si="2479"/>
        <v>0</v>
      </c>
      <c r="AG3499" s="179">
        <f t="shared" si="2479"/>
        <v>0</v>
      </c>
      <c r="AH3499" s="179">
        <f t="shared" si="2479"/>
        <v>0</v>
      </c>
      <c r="AI3499" s="179">
        <f t="shared" si="2479"/>
        <v>0</v>
      </c>
      <c r="AJ3499" s="179">
        <f t="shared" si="2479"/>
        <v>0</v>
      </c>
      <c r="AK3499" s="179">
        <f t="shared" si="2479"/>
        <v>0</v>
      </c>
      <c r="AL3499" s="179">
        <f t="shared" si="2479"/>
        <v>0</v>
      </c>
      <c r="AM3499" s="179">
        <f t="shared" si="2479"/>
        <v>0</v>
      </c>
      <c r="AN3499" s="179">
        <f t="shared" si="2479"/>
        <v>0</v>
      </c>
      <c r="AO3499" s="179">
        <f t="shared" si="2479"/>
        <v>0</v>
      </c>
      <c r="AP3499" s="179">
        <f t="shared" si="2479"/>
        <v>0</v>
      </c>
      <c r="AQ3499" s="179">
        <f t="shared" si="2479"/>
        <v>0</v>
      </c>
      <c r="AR3499" s="179">
        <f t="shared" si="2479"/>
        <v>0</v>
      </c>
      <c r="AS3499" s="179">
        <f t="shared" si="2479"/>
        <v>0</v>
      </c>
      <c r="AT3499" s="179">
        <f t="shared" si="2479"/>
        <v>0</v>
      </c>
      <c r="AU3499" s="179">
        <f t="shared" si="2479"/>
        <v>0</v>
      </c>
      <c r="AV3499" s="179">
        <f t="shared" si="2479"/>
        <v>0</v>
      </c>
      <c r="AW3499" s="179">
        <f t="shared" si="2479"/>
        <v>0</v>
      </c>
      <c r="AX3499" s="179">
        <f t="shared" si="2479"/>
        <v>0</v>
      </c>
      <c r="AY3499" s="179">
        <f t="shared" si="2479"/>
        <v>0</v>
      </c>
      <c r="AZ3499" s="179">
        <f t="shared" si="2479"/>
        <v>0</v>
      </c>
      <c r="BA3499" s="179">
        <f t="shared" si="2479"/>
        <v>0</v>
      </c>
      <c r="BB3499" s="179">
        <f t="shared" si="2479"/>
        <v>0</v>
      </c>
      <c r="BC3499" s="179">
        <f t="shared" si="2479"/>
        <v>0</v>
      </c>
      <c r="BD3499" s="179">
        <f t="shared" si="2479"/>
        <v>0</v>
      </c>
    </row>
    <row r="3500" spans="1:59" ht="16" x14ac:dyDescent="0.2">
      <c r="B3500" s="145">
        <f t="shared" si="2468"/>
        <v>135</v>
      </c>
      <c r="C3500" s="146" t="str">
        <f t="shared" si="2468"/>
        <v>SCI RETAIL RENNES 2</v>
      </c>
      <c r="K3500" s="158"/>
      <c r="O3500" s="149"/>
      <c r="P3500" s="149"/>
      <c r="Q3500" s="149"/>
      <c r="R3500" s="149"/>
      <c r="S3500" s="149"/>
      <c r="T3500" s="149"/>
      <c r="U3500" s="149"/>
      <c r="V3500" s="149"/>
      <c r="W3500" s="149"/>
      <c r="X3500" s="149"/>
      <c r="Y3500" s="149"/>
      <c r="Z3500" s="149"/>
      <c r="AA3500" s="149"/>
      <c r="AB3500" s="149"/>
      <c r="AC3500" s="149"/>
      <c r="AD3500" s="149"/>
      <c r="AE3500" s="149"/>
      <c r="AF3500" s="149"/>
      <c r="AG3500" s="149"/>
      <c r="AH3500" s="149"/>
      <c r="AI3500" s="149"/>
      <c r="AJ3500" s="149"/>
      <c r="AK3500" s="149"/>
      <c r="AL3500" s="149"/>
      <c r="AM3500" s="149"/>
      <c r="AN3500" s="149"/>
      <c r="AO3500" s="149"/>
      <c r="AP3500" s="149"/>
      <c r="AQ3500" s="149"/>
      <c r="AR3500" s="149"/>
      <c r="AS3500" s="149"/>
      <c r="AT3500" s="149"/>
      <c r="AU3500" s="149"/>
      <c r="AV3500" s="149"/>
      <c r="AW3500" s="149"/>
      <c r="AX3500" s="149"/>
      <c r="AY3500" s="149"/>
      <c r="AZ3500" s="149"/>
      <c r="BA3500" s="149"/>
      <c r="BB3500" s="149"/>
      <c r="BC3500" s="149"/>
      <c r="BD3500" s="149"/>
    </row>
    <row r="3501" spans="1:59" ht="16" x14ac:dyDescent="0.2">
      <c r="B3501" s="145">
        <f t="shared" si="2468"/>
        <v>135</v>
      </c>
      <c r="C3501" s="146" t="str">
        <f t="shared" si="2468"/>
        <v>SCI RETAIL RENNES 2</v>
      </c>
      <c r="G3501" s="180" t="s">
        <v>380</v>
      </c>
      <c r="H3501" s="815">
        <v>0</v>
      </c>
      <c r="I3501" s="816"/>
      <c r="J3501" s="817"/>
      <c r="K3501" s="157"/>
      <c r="L3501" s="181" t="s">
        <v>23</v>
      </c>
      <c r="M3501" s="219"/>
      <c r="N3501" s="219"/>
      <c r="O3501" s="182">
        <f>SUM(O3496:O3499)</f>
        <v>0</v>
      </c>
      <c r="P3501" s="182">
        <f t="shared" ref="P3501:BD3501" si="2480">SUM(P3496:P3499)</f>
        <v>0</v>
      </c>
      <c r="Q3501" s="182">
        <f t="shared" si="2480"/>
        <v>0</v>
      </c>
      <c r="R3501" s="182">
        <f t="shared" si="2480"/>
        <v>0</v>
      </c>
      <c r="S3501" s="182">
        <f t="shared" si="2480"/>
        <v>0</v>
      </c>
      <c r="T3501" s="182">
        <f t="shared" si="2480"/>
        <v>0</v>
      </c>
      <c r="U3501" s="182">
        <f t="shared" si="2480"/>
        <v>0</v>
      </c>
      <c r="V3501" s="182">
        <f t="shared" si="2480"/>
        <v>0</v>
      </c>
      <c r="W3501" s="182">
        <f t="shared" si="2480"/>
        <v>0</v>
      </c>
      <c r="X3501" s="182">
        <f t="shared" si="2480"/>
        <v>0</v>
      </c>
      <c r="Y3501" s="182">
        <f t="shared" si="2480"/>
        <v>0</v>
      </c>
      <c r="Z3501" s="182">
        <f t="shared" si="2480"/>
        <v>0</v>
      </c>
      <c r="AA3501" s="182">
        <f t="shared" si="2480"/>
        <v>0</v>
      </c>
      <c r="AB3501" s="182">
        <f t="shared" si="2480"/>
        <v>0</v>
      </c>
      <c r="AC3501" s="182">
        <f t="shared" si="2480"/>
        <v>0</v>
      </c>
      <c r="AD3501" s="182">
        <f t="shared" si="2480"/>
        <v>0</v>
      </c>
      <c r="AE3501" s="182">
        <f t="shared" si="2480"/>
        <v>0</v>
      </c>
      <c r="AF3501" s="182">
        <f t="shared" si="2480"/>
        <v>0</v>
      </c>
      <c r="AG3501" s="182">
        <f t="shared" si="2480"/>
        <v>0</v>
      </c>
      <c r="AH3501" s="182">
        <f t="shared" si="2480"/>
        <v>0</v>
      </c>
      <c r="AI3501" s="182">
        <f t="shared" si="2480"/>
        <v>0</v>
      </c>
      <c r="AJ3501" s="182">
        <f t="shared" si="2480"/>
        <v>0</v>
      </c>
      <c r="AK3501" s="182">
        <f t="shared" si="2480"/>
        <v>0</v>
      </c>
      <c r="AL3501" s="182">
        <f t="shared" si="2480"/>
        <v>0</v>
      </c>
      <c r="AM3501" s="182">
        <f t="shared" si="2480"/>
        <v>0</v>
      </c>
      <c r="AN3501" s="182">
        <f t="shared" si="2480"/>
        <v>0</v>
      </c>
      <c r="AO3501" s="182">
        <f t="shared" si="2480"/>
        <v>0</v>
      </c>
      <c r="AP3501" s="182">
        <f t="shared" si="2480"/>
        <v>0</v>
      </c>
      <c r="AQ3501" s="182">
        <f t="shared" si="2480"/>
        <v>0</v>
      </c>
      <c r="AR3501" s="182">
        <f t="shared" si="2480"/>
        <v>0</v>
      </c>
      <c r="AS3501" s="182">
        <f t="shared" si="2480"/>
        <v>0</v>
      </c>
      <c r="AT3501" s="182">
        <f t="shared" si="2480"/>
        <v>0</v>
      </c>
      <c r="AU3501" s="182">
        <f t="shared" si="2480"/>
        <v>0</v>
      </c>
      <c r="AV3501" s="182">
        <f t="shared" si="2480"/>
        <v>0</v>
      </c>
      <c r="AW3501" s="182">
        <f t="shared" si="2480"/>
        <v>0</v>
      </c>
      <c r="AX3501" s="182">
        <f t="shared" si="2480"/>
        <v>0</v>
      </c>
      <c r="AY3501" s="182">
        <f t="shared" si="2480"/>
        <v>0</v>
      </c>
      <c r="AZ3501" s="182">
        <f t="shared" si="2480"/>
        <v>0</v>
      </c>
      <c r="BA3501" s="182">
        <f t="shared" si="2480"/>
        <v>0</v>
      </c>
      <c r="BB3501" s="182">
        <f t="shared" si="2480"/>
        <v>0</v>
      </c>
      <c r="BC3501" s="182">
        <f t="shared" si="2480"/>
        <v>0</v>
      </c>
      <c r="BD3501" s="182">
        <f t="shared" si="2480"/>
        <v>0</v>
      </c>
    </row>
    <row r="3502" spans="1:59" ht="16" x14ac:dyDescent="0.2">
      <c r="B3502" s="145">
        <f t="shared" ref="B3502:C3507" si="2481">B3501</f>
        <v>135</v>
      </c>
      <c r="C3502" s="146" t="str">
        <f t="shared" si="2481"/>
        <v>SCI RETAIL RENNES 2</v>
      </c>
      <c r="D3502" s="180" t="s">
        <v>411</v>
      </c>
      <c r="E3502" s="166">
        <v>0</v>
      </c>
      <c r="F3502" s="149"/>
      <c r="G3502" s="180" t="s">
        <v>412</v>
      </c>
      <c r="H3502" s="180" t="s">
        <v>388</v>
      </c>
      <c r="I3502" s="180" t="s">
        <v>389</v>
      </c>
      <c r="J3502" s="180" t="s">
        <v>390</v>
      </c>
      <c r="K3502" s="157"/>
      <c r="O3502" s="149"/>
      <c r="P3502" s="149"/>
      <c r="Q3502" s="149"/>
      <c r="R3502" s="149"/>
      <c r="S3502" s="149"/>
      <c r="T3502" s="149"/>
      <c r="U3502" s="149"/>
      <c r="V3502" s="149"/>
      <c r="W3502" s="149"/>
      <c r="X3502" s="149"/>
      <c r="Y3502" s="149"/>
      <c r="Z3502" s="149"/>
      <c r="AA3502" s="149"/>
      <c r="AB3502" s="149"/>
      <c r="AC3502" s="149"/>
      <c r="AD3502" s="149"/>
      <c r="AE3502" s="149"/>
      <c r="AF3502" s="149"/>
      <c r="AG3502" s="149"/>
      <c r="AH3502" s="149"/>
      <c r="AI3502" s="149"/>
      <c r="AJ3502" s="149"/>
      <c r="AK3502" s="149"/>
      <c r="AL3502" s="149"/>
      <c r="AM3502" s="149"/>
      <c r="AN3502" s="149"/>
      <c r="AO3502" s="149"/>
      <c r="AP3502" s="149"/>
      <c r="AQ3502" s="149"/>
      <c r="AR3502" s="149"/>
      <c r="AS3502" s="149"/>
      <c r="AT3502" s="149"/>
      <c r="AU3502" s="149"/>
      <c r="AV3502" s="149"/>
      <c r="AW3502" s="149"/>
      <c r="AX3502" s="149"/>
      <c r="AY3502" s="149"/>
      <c r="AZ3502" s="149"/>
      <c r="BA3502" s="149"/>
      <c r="BB3502" s="149"/>
      <c r="BC3502" s="149"/>
      <c r="BD3502" s="149"/>
    </row>
    <row r="3503" spans="1:59" ht="16" x14ac:dyDescent="0.2">
      <c r="B3503" s="145">
        <f t="shared" si="2481"/>
        <v>135</v>
      </c>
      <c r="C3503" s="146" t="str">
        <f t="shared" si="2481"/>
        <v>SCI RETAIL RENNES 2</v>
      </c>
      <c r="D3503" s="180" t="s">
        <v>413</v>
      </c>
      <c r="E3503" s="165">
        <v>0</v>
      </c>
      <c r="F3503" s="149"/>
      <c r="G3503" s="183" t="s">
        <v>414</v>
      </c>
      <c r="H3503" s="165">
        <v>0</v>
      </c>
      <c r="I3503" s="166">
        <v>0</v>
      </c>
      <c r="J3503" s="166">
        <v>0</v>
      </c>
      <c r="K3503" s="157"/>
      <c r="L3503" s="184" t="s">
        <v>415</v>
      </c>
      <c r="M3503" s="208"/>
      <c r="N3503" s="208"/>
      <c r="O3503" s="174">
        <f t="shared" ref="O3503:BD3503" si="2482">IFERROR(((O$3&gt;=$E3502)*(O$2&lt;=$E3502))*$E3506,"")</f>
        <v>0</v>
      </c>
      <c r="P3503" s="174">
        <f t="shared" si="2482"/>
        <v>0</v>
      </c>
      <c r="Q3503" s="174">
        <f t="shared" si="2482"/>
        <v>0</v>
      </c>
      <c r="R3503" s="174">
        <f t="shared" si="2482"/>
        <v>0</v>
      </c>
      <c r="S3503" s="174">
        <f t="shared" si="2482"/>
        <v>0</v>
      </c>
      <c r="T3503" s="174">
        <f t="shared" si="2482"/>
        <v>0</v>
      </c>
      <c r="U3503" s="174">
        <f t="shared" si="2482"/>
        <v>0</v>
      </c>
      <c r="V3503" s="174">
        <f t="shared" si="2482"/>
        <v>0</v>
      </c>
      <c r="W3503" s="174">
        <f t="shared" si="2482"/>
        <v>0</v>
      </c>
      <c r="X3503" s="174">
        <f t="shared" si="2482"/>
        <v>0</v>
      </c>
      <c r="Y3503" s="174">
        <f t="shared" si="2482"/>
        <v>0</v>
      </c>
      <c r="Z3503" s="174">
        <f t="shared" si="2482"/>
        <v>0</v>
      </c>
      <c r="AA3503" s="174">
        <f t="shared" si="2482"/>
        <v>0</v>
      </c>
      <c r="AB3503" s="174">
        <f t="shared" si="2482"/>
        <v>0</v>
      </c>
      <c r="AC3503" s="174">
        <f t="shared" si="2482"/>
        <v>0</v>
      </c>
      <c r="AD3503" s="174">
        <f t="shared" si="2482"/>
        <v>0</v>
      </c>
      <c r="AE3503" s="174">
        <f t="shared" si="2482"/>
        <v>0</v>
      </c>
      <c r="AF3503" s="174">
        <f t="shared" si="2482"/>
        <v>0</v>
      </c>
      <c r="AG3503" s="174">
        <f t="shared" si="2482"/>
        <v>0</v>
      </c>
      <c r="AH3503" s="174">
        <f t="shared" si="2482"/>
        <v>0</v>
      </c>
      <c r="AI3503" s="174">
        <f t="shared" si="2482"/>
        <v>0</v>
      </c>
      <c r="AJ3503" s="174">
        <f t="shared" si="2482"/>
        <v>0</v>
      </c>
      <c r="AK3503" s="174">
        <f t="shared" si="2482"/>
        <v>0</v>
      </c>
      <c r="AL3503" s="174">
        <f t="shared" si="2482"/>
        <v>0</v>
      </c>
      <c r="AM3503" s="174">
        <f t="shared" si="2482"/>
        <v>0</v>
      </c>
      <c r="AN3503" s="174">
        <f t="shared" si="2482"/>
        <v>0</v>
      </c>
      <c r="AO3503" s="174">
        <f t="shared" si="2482"/>
        <v>0</v>
      </c>
      <c r="AP3503" s="174">
        <f t="shared" si="2482"/>
        <v>0</v>
      </c>
      <c r="AQ3503" s="174">
        <f t="shared" si="2482"/>
        <v>0</v>
      </c>
      <c r="AR3503" s="174">
        <f t="shared" si="2482"/>
        <v>0</v>
      </c>
      <c r="AS3503" s="174">
        <f t="shared" si="2482"/>
        <v>0</v>
      </c>
      <c r="AT3503" s="174">
        <f t="shared" si="2482"/>
        <v>0</v>
      </c>
      <c r="AU3503" s="174">
        <f t="shared" si="2482"/>
        <v>0</v>
      </c>
      <c r="AV3503" s="174">
        <f t="shared" si="2482"/>
        <v>0</v>
      </c>
      <c r="AW3503" s="174">
        <f t="shared" si="2482"/>
        <v>0</v>
      </c>
      <c r="AX3503" s="174">
        <f t="shared" si="2482"/>
        <v>0</v>
      </c>
      <c r="AY3503" s="174">
        <f t="shared" si="2482"/>
        <v>0</v>
      </c>
      <c r="AZ3503" s="174">
        <f t="shared" si="2482"/>
        <v>0</v>
      </c>
      <c r="BA3503" s="174">
        <f t="shared" si="2482"/>
        <v>0</v>
      </c>
      <c r="BB3503" s="174">
        <f t="shared" si="2482"/>
        <v>0</v>
      </c>
      <c r="BC3503" s="174">
        <f t="shared" si="2482"/>
        <v>0</v>
      </c>
      <c r="BD3503" s="174">
        <f t="shared" si="2482"/>
        <v>0</v>
      </c>
    </row>
    <row r="3504" spans="1:59" ht="16" x14ac:dyDescent="0.2">
      <c r="B3504" s="145">
        <f t="shared" si="2481"/>
        <v>135</v>
      </c>
      <c r="C3504" s="146" t="str">
        <f t="shared" si="2481"/>
        <v>SCI RETAIL RENNES 2</v>
      </c>
      <c r="D3504" s="180" t="s">
        <v>121</v>
      </c>
      <c r="E3504" s="185">
        <f>IF(E3502&gt;MAX($O$3:$BD$3),BD3493,
IF(E3502&lt;MIN($O$3:$BD$3),1,SUMIFS($O3494:$BD3494,$O$2:$BD$2,"&lt;="&amp;E3502,$O$3:$BD$3,"&gt;="&amp;E3502)))</f>
        <v>1</v>
      </c>
      <c r="F3504" s="149"/>
      <c r="G3504" s="183" t="s">
        <v>416</v>
      </c>
      <c r="H3504" s="165">
        <v>0</v>
      </c>
      <c r="I3504" s="166">
        <v>0</v>
      </c>
      <c r="J3504" s="166">
        <v>0</v>
      </c>
      <c r="K3504" s="157"/>
      <c r="L3504" s="186" t="s">
        <v>417</v>
      </c>
      <c r="M3504" s="210"/>
      <c r="N3504" s="210"/>
      <c r="O3504" s="175">
        <f t="shared" ref="O3504:BD3504" si="2483">IFERROR(((O$3&gt;=$E3499)*(O$2&lt;=$E3499))*$H3507,"")</f>
        <v>0</v>
      </c>
      <c r="P3504" s="175">
        <f t="shared" si="2483"/>
        <v>0</v>
      </c>
      <c r="Q3504" s="175">
        <f t="shared" si="2483"/>
        <v>0</v>
      </c>
      <c r="R3504" s="175">
        <f t="shared" si="2483"/>
        <v>0</v>
      </c>
      <c r="S3504" s="175">
        <f t="shared" si="2483"/>
        <v>0</v>
      </c>
      <c r="T3504" s="175">
        <f t="shared" si="2483"/>
        <v>0</v>
      </c>
      <c r="U3504" s="175">
        <f t="shared" si="2483"/>
        <v>0</v>
      </c>
      <c r="V3504" s="175">
        <f t="shared" si="2483"/>
        <v>0</v>
      </c>
      <c r="W3504" s="175">
        <f t="shared" si="2483"/>
        <v>0</v>
      </c>
      <c r="X3504" s="175">
        <f t="shared" si="2483"/>
        <v>0</v>
      </c>
      <c r="Y3504" s="175">
        <f t="shared" si="2483"/>
        <v>0</v>
      </c>
      <c r="Z3504" s="175">
        <f t="shared" si="2483"/>
        <v>0</v>
      </c>
      <c r="AA3504" s="175">
        <f t="shared" si="2483"/>
        <v>0</v>
      </c>
      <c r="AB3504" s="175">
        <f t="shared" si="2483"/>
        <v>0</v>
      </c>
      <c r="AC3504" s="175">
        <f t="shared" si="2483"/>
        <v>0</v>
      </c>
      <c r="AD3504" s="175">
        <f t="shared" si="2483"/>
        <v>0</v>
      </c>
      <c r="AE3504" s="175">
        <f t="shared" si="2483"/>
        <v>0</v>
      </c>
      <c r="AF3504" s="175">
        <f t="shared" si="2483"/>
        <v>0</v>
      </c>
      <c r="AG3504" s="175">
        <f t="shared" si="2483"/>
        <v>0</v>
      </c>
      <c r="AH3504" s="175">
        <f t="shared" si="2483"/>
        <v>0</v>
      </c>
      <c r="AI3504" s="175">
        <f t="shared" si="2483"/>
        <v>0</v>
      </c>
      <c r="AJ3504" s="175">
        <f t="shared" si="2483"/>
        <v>0</v>
      </c>
      <c r="AK3504" s="175">
        <f t="shared" si="2483"/>
        <v>0</v>
      </c>
      <c r="AL3504" s="175">
        <f t="shared" si="2483"/>
        <v>0</v>
      </c>
      <c r="AM3504" s="175">
        <f t="shared" si="2483"/>
        <v>0</v>
      </c>
      <c r="AN3504" s="175">
        <f t="shared" si="2483"/>
        <v>0</v>
      </c>
      <c r="AO3504" s="175">
        <f t="shared" si="2483"/>
        <v>0</v>
      </c>
      <c r="AP3504" s="175">
        <f t="shared" si="2483"/>
        <v>0</v>
      </c>
      <c r="AQ3504" s="175">
        <f t="shared" si="2483"/>
        <v>0</v>
      </c>
      <c r="AR3504" s="175">
        <f t="shared" si="2483"/>
        <v>0</v>
      </c>
      <c r="AS3504" s="175">
        <f t="shared" si="2483"/>
        <v>0</v>
      </c>
      <c r="AT3504" s="175">
        <f t="shared" si="2483"/>
        <v>0</v>
      </c>
      <c r="AU3504" s="175">
        <f t="shared" si="2483"/>
        <v>0</v>
      </c>
      <c r="AV3504" s="175">
        <f t="shared" si="2483"/>
        <v>0</v>
      </c>
      <c r="AW3504" s="175">
        <f t="shared" si="2483"/>
        <v>0</v>
      </c>
      <c r="AX3504" s="175">
        <f t="shared" si="2483"/>
        <v>0</v>
      </c>
      <c r="AY3504" s="175">
        <f t="shared" si="2483"/>
        <v>0</v>
      </c>
      <c r="AZ3504" s="175">
        <f t="shared" si="2483"/>
        <v>0</v>
      </c>
      <c r="BA3504" s="175">
        <f t="shared" si="2483"/>
        <v>0</v>
      </c>
      <c r="BB3504" s="175">
        <f t="shared" si="2483"/>
        <v>0</v>
      </c>
      <c r="BC3504" s="175">
        <f t="shared" si="2483"/>
        <v>0</v>
      </c>
      <c r="BD3504" s="175">
        <f t="shared" si="2483"/>
        <v>0</v>
      </c>
    </row>
    <row r="3505" spans="1:59" ht="16" x14ac:dyDescent="0.2">
      <c r="B3505" s="145">
        <f t="shared" si="2481"/>
        <v>135</v>
      </c>
      <c r="C3505" s="146" t="str">
        <f t="shared" si="2481"/>
        <v>SCI RETAIL RENNES 2</v>
      </c>
      <c r="D3505" s="180" t="s">
        <v>54</v>
      </c>
      <c r="E3505" s="176">
        <v>0</v>
      </c>
      <c r="F3505" s="149"/>
      <c r="G3505" s="183" t="s">
        <v>418</v>
      </c>
      <c r="H3505" s="165">
        <v>0</v>
      </c>
      <c r="I3505" s="166">
        <v>0</v>
      </c>
      <c r="J3505" s="166">
        <v>0</v>
      </c>
      <c r="L3505" s="186" t="s">
        <v>419</v>
      </c>
      <c r="M3505" s="210"/>
      <c r="N3505" s="210"/>
      <c r="O3505" s="175">
        <f t="shared" ref="O3505:BD3505" si="2484">IFERROR(((O$3&gt;=$E3502)*(O$2&lt;=$E3502))*$J3507,"")</f>
        <v>0</v>
      </c>
      <c r="P3505" s="175">
        <f t="shared" si="2484"/>
        <v>0</v>
      </c>
      <c r="Q3505" s="175">
        <f t="shared" si="2484"/>
        <v>0</v>
      </c>
      <c r="R3505" s="175">
        <f t="shared" si="2484"/>
        <v>0</v>
      </c>
      <c r="S3505" s="175">
        <f t="shared" si="2484"/>
        <v>0</v>
      </c>
      <c r="T3505" s="175">
        <f t="shared" si="2484"/>
        <v>0</v>
      </c>
      <c r="U3505" s="175">
        <f t="shared" si="2484"/>
        <v>0</v>
      </c>
      <c r="V3505" s="175">
        <f t="shared" si="2484"/>
        <v>0</v>
      </c>
      <c r="W3505" s="175">
        <f t="shared" si="2484"/>
        <v>0</v>
      </c>
      <c r="X3505" s="175">
        <f t="shared" si="2484"/>
        <v>0</v>
      </c>
      <c r="Y3505" s="175">
        <f t="shared" si="2484"/>
        <v>0</v>
      </c>
      <c r="Z3505" s="175">
        <f t="shared" si="2484"/>
        <v>0</v>
      </c>
      <c r="AA3505" s="175">
        <f t="shared" si="2484"/>
        <v>0</v>
      </c>
      <c r="AB3505" s="175">
        <f t="shared" si="2484"/>
        <v>0</v>
      </c>
      <c r="AC3505" s="175">
        <f t="shared" si="2484"/>
        <v>0</v>
      </c>
      <c r="AD3505" s="175">
        <f t="shared" si="2484"/>
        <v>0</v>
      </c>
      <c r="AE3505" s="175">
        <f t="shared" si="2484"/>
        <v>0</v>
      </c>
      <c r="AF3505" s="175">
        <f t="shared" si="2484"/>
        <v>0</v>
      </c>
      <c r="AG3505" s="175">
        <f t="shared" si="2484"/>
        <v>0</v>
      </c>
      <c r="AH3505" s="175">
        <f t="shared" si="2484"/>
        <v>0</v>
      </c>
      <c r="AI3505" s="175">
        <f t="shared" si="2484"/>
        <v>0</v>
      </c>
      <c r="AJ3505" s="175">
        <f t="shared" si="2484"/>
        <v>0</v>
      </c>
      <c r="AK3505" s="175">
        <f t="shared" si="2484"/>
        <v>0</v>
      </c>
      <c r="AL3505" s="175">
        <f t="shared" si="2484"/>
        <v>0</v>
      </c>
      <c r="AM3505" s="175">
        <f t="shared" si="2484"/>
        <v>0</v>
      </c>
      <c r="AN3505" s="175">
        <f t="shared" si="2484"/>
        <v>0</v>
      </c>
      <c r="AO3505" s="175">
        <f t="shared" si="2484"/>
        <v>0</v>
      </c>
      <c r="AP3505" s="175">
        <f t="shared" si="2484"/>
        <v>0</v>
      </c>
      <c r="AQ3505" s="175">
        <f t="shared" si="2484"/>
        <v>0</v>
      </c>
      <c r="AR3505" s="175">
        <f t="shared" si="2484"/>
        <v>0</v>
      </c>
      <c r="AS3505" s="175">
        <f t="shared" si="2484"/>
        <v>0</v>
      </c>
      <c r="AT3505" s="175">
        <f t="shared" si="2484"/>
        <v>0</v>
      </c>
      <c r="AU3505" s="175">
        <f t="shared" si="2484"/>
        <v>0</v>
      </c>
      <c r="AV3505" s="175">
        <f t="shared" si="2484"/>
        <v>0</v>
      </c>
      <c r="AW3505" s="175">
        <f t="shared" si="2484"/>
        <v>0</v>
      </c>
      <c r="AX3505" s="175">
        <f t="shared" si="2484"/>
        <v>0</v>
      </c>
      <c r="AY3505" s="175">
        <f t="shared" si="2484"/>
        <v>0</v>
      </c>
      <c r="AZ3505" s="175">
        <f t="shared" si="2484"/>
        <v>0</v>
      </c>
      <c r="BA3505" s="175">
        <f t="shared" si="2484"/>
        <v>0</v>
      </c>
      <c r="BB3505" s="175">
        <f t="shared" si="2484"/>
        <v>0</v>
      </c>
      <c r="BC3505" s="175">
        <f t="shared" si="2484"/>
        <v>0</v>
      </c>
      <c r="BD3505" s="175">
        <f t="shared" si="2484"/>
        <v>0</v>
      </c>
    </row>
    <row r="3506" spans="1:59" ht="16" x14ac:dyDescent="0.2">
      <c r="B3506" s="145">
        <f t="shared" si="2481"/>
        <v>135</v>
      </c>
      <c r="C3506" s="146" t="str">
        <f t="shared" si="2481"/>
        <v>SCI RETAIL RENNES 2</v>
      </c>
      <c r="D3506" s="180" t="s">
        <v>420</v>
      </c>
      <c r="E3506" s="165">
        <v>0</v>
      </c>
      <c r="F3506" s="149"/>
      <c r="G3506" s="187"/>
      <c r="H3506" s="149"/>
      <c r="I3506" s="149"/>
      <c r="J3506" s="157"/>
      <c r="L3506" s="186" t="s">
        <v>421</v>
      </c>
      <c r="M3506" s="210"/>
      <c r="N3506" s="210"/>
      <c r="O3506" s="175">
        <f t="shared" ref="O3506:BD3506" si="2485">IFERROR(((O$3&gt;=$J3496)*(O$2&lt;=$J3496))*$E3507,"")</f>
        <v>0</v>
      </c>
      <c r="P3506" s="175">
        <f t="shared" si="2485"/>
        <v>0</v>
      </c>
      <c r="Q3506" s="175">
        <f t="shared" si="2485"/>
        <v>0</v>
      </c>
      <c r="R3506" s="175">
        <f t="shared" si="2485"/>
        <v>0</v>
      </c>
      <c r="S3506" s="175">
        <f t="shared" si="2485"/>
        <v>0</v>
      </c>
      <c r="T3506" s="175">
        <f t="shared" si="2485"/>
        <v>0</v>
      </c>
      <c r="U3506" s="175">
        <f t="shared" si="2485"/>
        <v>0</v>
      </c>
      <c r="V3506" s="175">
        <f t="shared" si="2485"/>
        <v>0</v>
      </c>
      <c r="W3506" s="175">
        <f t="shared" si="2485"/>
        <v>0</v>
      </c>
      <c r="X3506" s="175">
        <f t="shared" si="2485"/>
        <v>0</v>
      </c>
      <c r="Y3506" s="175">
        <f t="shared" si="2485"/>
        <v>0</v>
      </c>
      <c r="Z3506" s="175">
        <f t="shared" si="2485"/>
        <v>0</v>
      </c>
      <c r="AA3506" s="175">
        <f t="shared" si="2485"/>
        <v>0</v>
      </c>
      <c r="AB3506" s="175">
        <f t="shared" si="2485"/>
        <v>0</v>
      </c>
      <c r="AC3506" s="175">
        <f t="shared" si="2485"/>
        <v>0</v>
      </c>
      <c r="AD3506" s="175">
        <f t="shared" si="2485"/>
        <v>0</v>
      </c>
      <c r="AE3506" s="175">
        <f t="shared" si="2485"/>
        <v>0</v>
      </c>
      <c r="AF3506" s="175">
        <f t="shared" si="2485"/>
        <v>0</v>
      </c>
      <c r="AG3506" s="175">
        <f t="shared" si="2485"/>
        <v>0</v>
      </c>
      <c r="AH3506" s="175">
        <f t="shared" si="2485"/>
        <v>0</v>
      </c>
      <c r="AI3506" s="175">
        <f t="shared" si="2485"/>
        <v>0</v>
      </c>
      <c r="AJ3506" s="175">
        <f t="shared" si="2485"/>
        <v>0</v>
      </c>
      <c r="AK3506" s="175">
        <f t="shared" si="2485"/>
        <v>0</v>
      </c>
      <c r="AL3506" s="175">
        <f t="shared" si="2485"/>
        <v>0</v>
      </c>
      <c r="AM3506" s="175">
        <f t="shared" si="2485"/>
        <v>0</v>
      </c>
      <c r="AN3506" s="175">
        <f t="shared" si="2485"/>
        <v>0</v>
      </c>
      <c r="AO3506" s="175">
        <f t="shared" si="2485"/>
        <v>0</v>
      </c>
      <c r="AP3506" s="175">
        <f t="shared" si="2485"/>
        <v>0</v>
      </c>
      <c r="AQ3506" s="175">
        <f t="shared" si="2485"/>
        <v>0</v>
      </c>
      <c r="AR3506" s="175">
        <f t="shared" si="2485"/>
        <v>0</v>
      </c>
      <c r="AS3506" s="175">
        <f t="shared" si="2485"/>
        <v>0</v>
      </c>
      <c r="AT3506" s="175">
        <f t="shared" si="2485"/>
        <v>0</v>
      </c>
      <c r="AU3506" s="175">
        <f t="shared" si="2485"/>
        <v>0</v>
      </c>
      <c r="AV3506" s="175">
        <f t="shared" si="2485"/>
        <v>0</v>
      </c>
      <c r="AW3506" s="175">
        <f t="shared" si="2485"/>
        <v>0</v>
      </c>
      <c r="AX3506" s="175">
        <f t="shared" si="2485"/>
        <v>0</v>
      </c>
      <c r="AY3506" s="175">
        <f t="shared" si="2485"/>
        <v>0</v>
      </c>
      <c r="AZ3506" s="175">
        <f t="shared" si="2485"/>
        <v>0</v>
      </c>
      <c r="BA3506" s="175">
        <f t="shared" si="2485"/>
        <v>0</v>
      </c>
      <c r="BB3506" s="175">
        <f t="shared" si="2485"/>
        <v>0</v>
      </c>
      <c r="BC3506" s="175">
        <f t="shared" si="2485"/>
        <v>0</v>
      </c>
      <c r="BD3506" s="175">
        <f t="shared" si="2485"/>
        <v>0</v>
      </c>
    </row>
    <row r="3507" spans="1:59" ht="16" x14ac:dyDescent="0.2">
      <c r="B3507" s="145">
        <f t="shared" si="2481"/>
        <v>135</v>
      </c>
      <c r="C3507" s="146" t="str">
        <f t="shared" si="2481"/>
        <v>SCI RETAIL RENNES 2</v>
      </c>
      <c r="D3507" s="180" t="s">
        <v>421</v>
      </c>
      <c r="E3507" s="165">
        <v>0</v>
      </c>
      <c r="F3507" s="149"/>
      <c r="G3507" s="180" t="s">
        <v>417</v>
      </c>
      <c r="H3507" s="165">
        <v>0</v>
      </c>
      <c r="I3507" s="180" t="s">
        <v>419</v>
      </c>
      <c r="J3507" s="165">
        <v>0</v>
      </c>
      <c r="L3507" s="188" t="s">
        <v>422</v>
      </c>
      <c r="M3507" s="211"/>
      <c r="N3507" s="211"/>
      <c r="O3507" s="179">
        <f t="shared" ref="O3507:BD3507" si="2486">IFERROR(-($E3488+$H3488+$J3488)*O3489,"")</f>
        <v>0</v>
      </c>
      <c r="P3507" s="179">
        <f t="shared" si="2486"/>
        <v>0</v>
      </c>
      <c r="Q3507" s="179">
        <f t="shared" si="2486"/>
        <v>0</v>
      </c>
      <c r="R3507" s="179">
        <f t="shared" si="2486"/>
        <v>0</v>
      </c>
      <c r="S3507" s="179">
        <f t="shared" si="2486"/>
        <v>0</v>
      </c>
      <c r="T3507" s="179">
        <f t="shared" si="2486"/>
        <v>0</v>
      </c>
      <c r="U3507" s="179">
        <f t="shared" si="2486"/>
        <v>0</v>
      </c>
      <c r="V3507" s="179">
        <f t="shared" si="2486"/>
        <v>0</v>
      </c>
      <c r="W3507" s="179">
        <f t="shared" si="2486"/>
        <v>0</v>
      </c>
      <c r="X3507" s="179">
        <f t="shared" si="2486"/>
        <v>0</v>
      </c>
      <c r="Y3507" s="179">
        <f t="shared" si="2486"/>
        <v>0</v>
      </c>
      <c r="Z3507" s="179">
        <f t="shared" si="2486"/>
        <v>0</v>
      </c>
      <c r="AA3507" s="179">
        <f t="shared" si="2486"/>
        <v>0</v>
      </c>
      <c r="AB3507" s="179">
        <f t="shared" si="2486"/>
        <v>0</v>
      </c>
      <c r="AC3507" s="179">
        <f t="shared" si="2486"/>
        <v>0</v>
      </c>
      <c r="AD3507" s="179">
        <f t="shared" si="2486"/>
        <v>0</v>
      </c>
      <c r="AE3507" s="179">
        <f t="shared" si="2486"/>
        <v>0</v>
      </c>
      <c r="AF3507" s="179">
        <f t="shared" si="2486"/>
        <v>0</v>
      </c>
      <c r="AG3507" s="179">
        <f t="shared" si="2486"/>
        <v>0</v>
      </c>
      <c r="AH3507" s="179">
        <f t="shared" si="2486"/>
        <v>0</v>
      </c>
      <c r="AI3507" s="179">
        <f t="shared" si="2486"/>
        <v>0</v>
      </c>
      <c r="AJ3507" s="179">
        <f t="shared" si="2486"/>
        <v>0</v>
      </c>
      <c r="AK3507" s="179">
        <f t="shared" si="2486"/>
        <v>0</v>
      </c>
      <c r="AL3507" s="179">
        <f t="shared" si="2486"/>
        <v>0</v>
      </c>
      <c r="AM3507" s="179">
        <f t="shared" si="2486"/>
        <v>0</v>
      </c>
      <c r="AN3507" s="179">
        <f t="shared" si="2486"/>
        <v>0</v>
      </c>
      <c r="AO3507" s="179">
        <f t="shared" si="2486"/>
        <v>0</v>
      </c>
      <c r="AP3507" s="179">
        <f t="shared" si="2486"/>
        <v>0</v>
      </c>
      <c r="AQ3507" s="179">
        <f t="shared" si="2486"/>
        <v>0</v>
      </c>
      <c r="AR3507" s="179">
        <f t="shared" si="2486"/>
        <v>0</v>
      </c>
      <c r="AS3507" s="179">
        <f t="shared" si="2486"/>
        <v>0</v>
      </c>
      <c r="AT3507" s="179">
        <f t="shared" si="2486"/>
        <v>0</v>
      </c>
      <c r="AU3507" s="179">
        <f t="shared" si="2486"/>
        <v>0</v>
      </c>
      <c r="AV3507" s="179">
        <f t="shared" si="2486"/>
        <v>0</v>
      </c>
      <c r="AW3507" s="179">
        <f t="shared" si="2486"/>
        <v>0</v>
      </c>
      <c r="AX3507" s="179">
        <f t="shared" si="2486"/>
        <v>0</v>
      </c>
      <c r="AY3507" s="179">
        <f t="shared" si="2486"/>
        <v>0</v>
      </c>
      <c r="AZ3507" s="179">
        <f t="shared" si="2486"/>
        <v>0</v>
      </c>
      <c r="BA3507" s="179">
        <f t="shared" si="2486"/>
        <v>0</v>
      </c>
      <c r="BB3507" s="179">
        <f t="shared" si="2486"/>
        <v>0</v>
      </c>
      <c r="BC3507" s="179">
        <f t="shared" si="2486"/>
        <v>0</v>
      </c>
      <c r="BD3507" s="179">
        <f t="shared" si="2486"/>
        <v>0</v>
      </c>
    </row>
    <row r="3508" spans="1:59" x14ac:dyDescent="0.2">
      <c r="A3508"/>
      <c r="B3508"/>
      <c r="C3508"/>
      <c r="D3508"/>
      <c r="E3508"/>
      <c r="F3508"/>
      <c r="G3508"/>
      <c r="H3508"/>
      <c r="I3508"/>
      <c r="J3508"/>
      <c r="K3508"/>
      <c r="L3508"/>
      <c r="M3508"/>
      <c r="N3508"/>
      <c r="O3508"/>
      <c r="P3508"/>
      <c r="Q3508"/>
      <c r="R3508"/>
      <c r="S3508"/>
      <c r="T3508"/>
      <c r="U3508"/>
      <c r="V3508"/>
      <c r="W3508"/>
      <c r="X3508"/>
      <c r="Y3508"/>
      <c r="Z3508"/>
      <c r="AA3508"/>
      <c r="AB3508"/>
      <c r="AC3508"/>
      <c r="AD3508"/>
      <c r="AE3508"/>
      <c r="AF3508"/>
      <c r="AG3508"/>
      <c r="AH3508"/>
      <c r="AI3508"/>
      <c r="AJ3508"/>
      <c r="AK3508"/>
      <c r="AL3508"/>
      <c r="AM3508"/>
      <c r="AN3508"/>
      <c r="AO3508"/>
      <c r="AP3508"/>
      <c r="AQ3508"/>
      <c r="AR3508"/>
      <c r="AS3508"/>
      <c r="AT3508"/>
      <c r="AU3508"/>
      <c r="AV3508"/>
      <c r="AW3508"/>
      <c r="AX3508"/>
      <c r="AY3508"/>
      <c r="AZ3508"/>
      <c r="BA3508"/>
      <c r="BB3508"/>
      <c r="BC3508"/>
      <c r="BD3508"/>
    </row>
    <row r="3509" spans="1:59" ht="16" x14ac:dyDescent="0.2">
      <c r="A3509"/>
      <c r="B3509"/>
      <c r="C3509"/>
      <c r="D3509"/>
      <c r="E3509"/>
      <c r="F3509"/>
      <c r="G3509"/>
      <c r="H3509"/>
      <c r="I3509"/>
      <c r="J3509"/>
      <c r="K3509"/>
      <c r="L3509"/>
      <c r="M3509"/>
      <c r="N3509"/>
      <c r="O3509"/>
      <c r="P3509"/>
      <c r="Q3509"/>
      <c r="R3509"/>
      <c r="S3509"/>
      <c r="T3509"/>
      <c r="U3509"/>
      <c r="V3509"/>
      <c r="W3509"/>
      <c r="X3509"/>
      <c r="Y3509"/>
      <c r="Z3509"/>
      <c r="AA3509"/>
      <c r="AB3509"/>
      <c r="AC3509"/>
      <c r="AD3509"/>
      <c r="AE3509"/>
      <c r="AF3509"/>
      <c r="AG3509"/>
      <c r="AH3509"/>
      <c r="AI3509"/>
      <c r="AJ3509"/>
      <c r="AK3509"/>
      <c r="AL3509"/>
      <c r="AM3509"/>
      <c r="AN3509"/>
      <c r="AO3509"/>
      <c r="AP3509"/>
      <c r="AQ3509"/>
      <c r="AR3509"/>
      <c r="AS3509"/>
      <c r="AT3509"/>
      <c r="AU3509"/>
      <c r="AV3509"/>
      <c r="AW3509"/>
      <c r="AX3509"/>
      <c r="AY3509"/>
      <c r="AZ3509"/>
      <c r="BA3509"/>
      <c r="BB3509"/>
      <c r="BC3509"/>
      <c r="BD3509"/>
      <c r="BE3509" s="135"/>
    </row>
    <row r="3510" spans="1:59" ht="16" x14ac:dyDescent="0.2">
      <c r="A3510" s="135"/>
      <c r="B3510" s="205">
        <v>136</v>
      </c>
      <c r="C3510" s="206" t="str">
        <f>H3512</f>
        <v>SAS HSR 4</v>
      </c>
      <c r="D3510" s="207" t="s">
        <v>344</v>
      </c>
      <c r="E3510" s="207"/>
      <c r="F3510" s="207"/>
      <c r="G3510" s="207"/>
      <c r="H3510" s="207"/>
      <c r="I3510" s="207"/>
      <c r="J3510" s="207"/>
      <c r="K3510" s="206"/>
      <c r="L3510" s="206"/>
      <c r="M3510" s="206"/>
      <c r="N3510" s="206"/>
      <c r="O3510" s="220"/>
      <c r="P3510" s="220"/>
      <c r="Q3510" s="220"/>
      <c r="R3510" s="220"/>
      <c r="S3510" s="220"/>
      <c r="T3510" s="220"/>
      <c r="U3510" s="220"/>
      <c r="V3510" s="220"/>
      <c r="W3510" s="220"/>
      <c r="X3510" s="220"/>
      <c r="Y3510" s="220"/>
      <c r="Z3510" s="220"/>
      <c r="AA3510" s="220"/>
      <c r="AB3510" s="220"/>
      <c r="AC3510" s="220"/>
      <c r="AD3510" s="220"/>
      <c r="AE3510" s="220"/>
      <c r="AF3510" s="220"/>
      <c r="AG3510" s="220"/>
      <c r="AH3510" s="220"/>
      <c r="AI3510" s="220"/>
      <c r="AJ3510" s="220"/>
      <c r="AK3510" s="220"/>
      <c r="AL3510" s="220"/>
      <c r="AM3510" s="220"/>
      <c r="AN3510" s="220"/>
      <c r="AO3510" s="220"/>
      <c r="AP3510" s="220"/>
      <c r="AQ3510" s="220"/>
      <c r="AR3510" s="220"/>
      <c r="AS3510" s="220"/>
      <c r="AT3510" s="220"/>
      <c r="AU3510" s="220"/>
      <c r="AV3510" s="220"/>
      <c r="AW3510" s="220"/>
      <c r="AX3510" s="220"/>
      <c r="AY3510" s="220"/>
      <c r="AZ3510" s="220"/>
      <c r="BA3510" s="220"/>
      <c r="BB3510" s="220"/>
      <c r="BC3510" s="220"/>
      <c r="BD3510" s="220"/>
      <c r="BE3510" s="135"/>
      <c r="BF3510" s="135"/>
      <c r="BG3510" s="135"/>
    </row>
    <row r="3511" spans="1:59" ht="16" x14ac:dyDescent="0.2">
      <c r="A3511" s="169"/>
      <c r="B3511" s="145">
        <f>B3510</f>
        <v>136</v>
      </c>
      <c r="C3511" s="146" t="str">
        <f>C3510</f>
        <v>SAS HSR 4</v>
      </c>
      <c r="D3511" s="169"/>
      <c r="E3511" s="169"/>
      <c r="F3511" s="169"/>
      <c r="G3511" s="169"/>
      <c r="H3511" s="169"/>
      <c r="I3511" s="169"/>
      <c r="J3511" s="169"/>
      <c r="K3511" s="169"/>
      <c r="L3511" s="169"/>
      <c r="M3511" s="169"/>
      <c r="N3511" s="169"/>
      <c r="O3511" s="178"/>
      <c r="P3511" s="178"/>
      <c r="Q3511" s="178"/>
      <c r="R3511" s="178"/>
      <c r="S3511" s="178"/>
      <c r="T3511" s="178"/>
      <c r="U3511" s="178"/>
      <c r="V3511" s="178"/>
      <c r="W3511" s="178"/>
      <c r="X3511" s="178"/>
      <c r="Y3511" s="178"/>
      <c r="Z3511" s="178"/>
      <c r="AA3511" s="178"/>
      <c r="AB3511" s="178"/>
      <c r="AC3511" s="178"/>
      <c r="AD3511" s="178"/>
      <c r="AE3511" s="178"/>
      <c r="AF3511" s="178"/>
      <c r="AG3511" s="178"/>
      <c r="AH3511" s="178"/>
      <c r="AI3511" s="178"/>
      <c r="AJ3511" s="178"/>
      <c r="AK3511" s="178"/>
      <c r="AL3511" s="178"/>
      <c r="AM3511" s="178"/>
      <c r="AN3511" s="178"/>
      <c r="AO3511" s="178"/>
      <c r="AP3511" s="178"/>
      <c r="AQ3511" s="178"/>
      <c r="AR3511" s="178"/>
      <c r="AS3511" s="178"/>
      <c r="AT3511" s="178"/>
      <c r="AU3511" s="178"/>
      <c r="AV3511" s="178"/>
      <c r="AW3511" s="178"/>
      <c r="AX3511" s="178"/>
      <c r="AY3511" s="178"/>
      <c r="AZ3511" s="178"/>
      <c r="BA3511" s="178"/>
      <c r="BB3511" s="178"/>
      <c r="BC3511" s="178"/>
      <c r="BD3511" s="178"/>
      <c r="BE3511" s="169"/>
      <c r="BF3511" s="169"/>
      <c r="BG3511" s="169"/>
    </row>
    <row r="3512" spans="1:59" ht="16" x14ac:dyDescent="0.2">
      <c r="B3512" s="145">
        <f t="shared" ref="B3512:C3527" si="2487">B3511</f>
        <v>136</v>
      </c>
      <c r="C3512" s="146" t="str">
        <f t="shared" si="2487"/>
        <v>SAS HSR 4</v>
      </c>
      <c r="D3512" s="147" t="s">
        <v>20</v>
      </c>
      <c r="E3512" s="148" t="s">
        <v>198</v>
      </c>
      <c r="F3512" s="149"/>
      <c r="G3512" s="147" t="s">
        <v>380</v>
      </c>
      <c r="H3512" s="148" t="s">
        <v>310</v>
      </c>
      <c r="I3512" s="148"/>
      <c r="J3512" s="148"/>
      <c r="L3512" s="150" t="s">
        <v>381</v>
      </c>
      <c r="M3512" s="208"/>
      <c r="N3512" s="208"/>
      <c r="O3512" s="151">
        <f>($E3523&gt;0)*($E3517&lt;O$2)*(EDATE($E3517,$E3523)&gt;O$3)*((O$3-O$2+1)/O$4)
+($E3523&gt;0)*($E3517&lt;O$2)*(EDATE($E3517,$E3523)&gt;=O$2)*(EDATE($E3517,$E3523)&lt;=O$3)*((EDATE($E3517,$E3523)-O$2)/O$4)
+($E3523&gt;0)*($E3517&lt;O$2)*(EDATE($E3517,$E3523)&lt;O$2)*(0)
+($E3523&gt;0)*($E3517&gt;=O$2)*($E3517&lt;=O$3)*(EDATE($E3517,$E3523)&gt;=O$2)*(EDATE($E3517,$E3523)&lt;=O$3)*((EDATE($E3517,$E3523)-$E3517+1)/O$4)
+($E3523&gt;0)*($E3517&gt;=O$2)*($E3517&lt;=O$3)*(EDATE($E3517,$E3523)&gt;O$3)*((O$3-$E3517+1)/O$4)
+($E3523&gt;0)*($E3517&gt;O$3)*(0)</f>
        <v>0</v>
      </c>
      <c r="P3512" s="151">
        <f t="shared" ref="P3512:BD3512" si="2488">($E3523&gt;0)*($E3517&lt;P$2)*(EDATE($E3517,$E3523)&gt;P$3)*((P$3-P$2+1)/P$4)
+($E3523&gt;0)*($E3517&lt;P$2)*(EDATE($E3517,$E3523)&gt;=P$2)*(EDATE($E3517,$E3523)&lt;=P$3)*((EDATE($E3517,$E3523)-P$2)/P$4)
+($E3523&gt;0)*($E3517&lt;P$2)*(EDATE($E3517,$E3523)&lt;P$2)*(0)
+($E3523&gt;0)*($E3517&gt;=P$2)*($E3517&lt;=P$3)*(EDATE($E3517,$E3523)&gt;=P$2)*(EDATE($E3517,$E3523)&lt;=P$3)*((EDATE($E3517,$E3523)-$E3517+1)/P$4)
+($E3523&gt;0)*($E3517&gt;=P$2)*($E3517&lt;=P$3)*(EDATE($E3517,$E3523)&gt;P$3)*((P$3-$E3517+1)/P$4)
+($E3523&gt;0)*($E3517&gt;P$3)*(0)</f>
        <v>0</v>
      </c>
      <c r="Q3512" s="151">
        <f t="shared" si="2488"/>
        <v>0</v>
      </c>
      <c r="R3512" s="151">
        <f t="shared" si="2488"/>
        <v>0</v>
      </c>
      <c r="S3512" s="151">
        <f t="shared" si="2488"/>
        <v>0</v>
      </c>
      <c r="T3512" s="151">
        <f t="shared" si="2488"/>
        <v>0</v>
      </c>
      <c r="U3512" s="151">
        <f t="shared" si="2488"/>
        <v>0</v>
      </c>
      <c r="V3512" s="151">
        <f t="shared" si="2488"/>
        <v>0</v>
      </c>
      <c r="W3512" s="151">
        <f t="shared" si="2488"/>
        <v>0</v>
      </c>
      <c r="X3512" s="151">
        <f t="shared" si="2488"/>
        <v>0</v>
      </c>
      <c r="Y3512" s="151">
        <f t="shared" si="2488"/>
        <v>0</v>
      </c>
      <c r="Z3512" s="151">
        <f t="shared" si="2488"/>
        <v>0</v>
      </c>
      <c r="AA3512" s="151">
        <f t="shared" si="2488"/>
        <v>0</v>
      </c>
      <c r="AB3512" s="151">
        <f t="shared" si="2488"/>
        <v>0</v>
      </c>
      <c r="AC3512" s="151">
        <f t="shared" si="2488"/>
        <v>0</v>
      </c>
      <c r="AD3512" s="151">
        <f t="shared" si="2488"/>
        <v>0</v>
      </c>
      <c r="AE3512" s="151">
        <f t="shared" si="2488"/>
        <v>0</v>
      </c>
      <c r="AF3512" s="151">
        <f t="shared" si="2488"/>
        <v>0</v>
      </c>
      <c r="AG3512" s="151">
        <f t="shared" si="2488"/>
        <v>0</v>
      </c>
      <c r="AH3512" s="151">
        <f t="shared" si="2488"/>
        <v>0</v>
      </c>
      <c r="AI3512" s="151">
        <f t="shared" si="2488"/>
        <v>0</v>
      </c>
      <c r="AJ3512" s="151">
        <f t="shared" si="2488"/>
        <v>0</v>
      </c>
      <c r="AK3512" s="151">
        <f t="shared" si="2488"/>
        <v>0</v>
      </c>
      <c r="AL3512" s="151">
        <f t="shared" si="2488"/>
        <v>0</v>
      </c>
      <c r="AM3512" s="151">
        <f t="shared" si="2488"/>
        <v>0</v>
      </c>
      <c r="AN3512" s="151">
        <f t="shared" si="2488"/>
        <v>0</v>
      </c>
      <c r="AO3512" s="151">
        <f t="shared" si="2488"/>
        <v>0</v>
      </c>
      <c r="AP3512" s="151">
        <f t="shared" si="2488"/>
        <v>0</v>
      </c>
      <c r="AQ3512" s="151">
        <f t="shared" si="2488"/>
        <v>0</v>
      </c>
      <c r="AR3512" s="151">
        <f t="shared" si="2488"/>
        <v>0</v>
      </c>
      <c r="AS3512" s="151">
        <f t="shared" si="2488"/>
        <v>0</v>
      </c>
      <c r="AT3512" s="151">
        <f t="shared" si="2488"/>
        <v>0</v>
      </c>
      <c r="AU3512" s="151">
        <f t="shared" si="2488"/>
        <v>0</v>
      </c>
      <c r="AV3512" s="151">
        <f t="shared" si="2488"/>
        <v>0</v>
      </c>
      <c r="AW3512" s="151">
        <f t="shared" si="2488"/>
        <v>0</v>
      </c>
      <c r="AX3512" s="151">
        <f t="shared" si="2488"/>
        <v>0</v>
      </c>
      <c r="AY3512" s="151">
        <f t="shared" si="2488"/>
        <v>0</v>
      </c>
      <c r="AZ3512" s="151">
        <f t="shared" si="2488"/>
        <v>0</v>
      </c>
      <c r="BA3512" s="151">
        <f t="shared" si="2488"/>
        <v>0</v>
      </c>
      <c r="BB3512" s="151">
        <f t="shared" si="2488"/>
        <v>0</v>
      </c>
      <c r="BC3512" s="151">
        <f t="shared" si="2488"/>
        <v>0</v>
      </c>
      <c r="BD3512" s="151">
        <f t="shared" si="2488"/>
        <v>0</v>
      </c>
    </row>
    <row r="3513" spans="1:59" ht="16" x14ac:dyDescent="0.2">
      <c r="B3513" s="145">
        <f t="shared" si="2487"/>
        <v>136</v>
      </c>
      <c r="C3513" s="146" t="str">
        <f t="shared" si="2487"/>
        <v>SAS HSR 4</v>
      </c>
      <c r="D3513" s="147" t="s">
        <v>50</v>
      </c>
      <c r="E3513" s="152">
        <v>148.30000000000001</v>
      </c>
      <c r="F3513" s="149"/>
      <c r="G3513" s="147" t="s">
        <v>3</v>
      </c>
      <c r="H3513" s="153">
        <v>59.28</v>
      </c>
      <c r="I3513" s="147" t="s">
        <v>106</v>
      </c>
      <c r="J3513" s="153">
        <v>0</v>
      </c>
      <c r="L3513" s="154" t="s">
        <v>382</v>
      </c>
      <c r="M3513" s="210"/>
      <c r="N3513" s="210"/>
      <c r="O3513" s="155">
        <f>IF(O$2&gt;=$E3525,0,IF(AND($E3525&gt;O$2,$E3525&lt;=O$3)=TRUE,IF(OR($H3518&lt;&gt;0,$H3519&lt;&gt;0,$H3520&lt;&gt;0)=TRUE,IF($J3520&gt;=$E3525,($E3525-O$2+1)/O$4,0),0),
($H3518&gt;0)*($J3518&lt;O$2)*0
+($H3518&gt;0)*($J3518&gt;=O$2)*($J3518&lt;=O$3)*(($J3518-O$2+1)/O$4)
+($H3518&gt;0)*($J3518&gt;O$3)*($I3518&gt;O$3)*0
+($H3518&gt;0)*($J3518&gt;O$3)*($I3518&lt;=O$3)*($I3518&gt;=O$2)*((O$3-$I3518+1)/O$4)
+($H3518&gt;0)*($J3518&gt;O$3)*($I3518&lt;O$2)*1
+($H3518&gt;0)*($I3518&gt;O$3)*0
+($H3519&gt;0)*($J$2375&lt;O$2)*0
+($H3519&gt;0)*($J3519&gt;=O$2)*($J3519&lt;=O$3)*(($J3519-O$2+1)/O$4)
+($H3519&gt;0)*($J3519&gt;O$3)*($I3519&gt;O$3)*0
+($H3519&gt;0)*($J3519&gt;O$3)*($I3519&lt;=O$3)*($I3519&gt;=O$2)*((O$3-$I3519+1)/O$4)
+($H3519&gt;0)*($J3519&gt;O$3)*($I3519&lt;O$2)*1
+($H3519&gt;0)*($I3519&gt;O$3)*0
+($H3520&gt;0)*($J3520&lt;O$2)*0
+($H3520&gt;0)*($J3520&gt;=O$2)*($J3520&lt;=O$3)*(($J3520-O$2+1)/O$4)
+($H3520&gt;0)*($J3520&gt;O$3)*($I3520&gt;O$3)*0
+($H3520&gt;0)*($J3520&gt;O$3)*($I3520&lt;=O$3)*($I3520&gt;=O$2)*((O$3-$I3520+1)/O$4)
+($H3520&gt;0)*($J3520&gt;O$3)*($I3520&lt;O$2)*1
+($H3520&gt;0)*($I3520&gt;O$3)*0))</f>
        <v>0</v>
      </c>
      <c r="P3513" s="155">
        <f t="shared" ref="P3513:BD3513" si="2489">IF(P$2&gt;=$E3525,0,IF(AND($E3525&gt;P$2,$E3525&lt;=P$3)=TRUE,IF(OR($H3518&lt;&gt;0,$H3519&lt;&gt;0,$H3520&lt;&gt;0)=TRUE,IF($J3520&gt;=$E3525,($E3525-P$2+1)/P$4,0),0),
($H3518&gt;0)*($J3518&lt;P$2)*0
+($H3518&gt;0)*($J3518&gt;=P$2)*($J3518&lt;=P$3)*(($J3518-P$2+1)/P$4)
+($H3518&gt;0)*($J3518&gt;P$3)*($I3518&gt;P$3)*0
+($H3518&gt;0)*($J3518&gt;P$3)*($I3518&lt;=P$3)*($I3518&gt;=P$2)*((P$3-$I3518+1)/P$4)
+($H3518&gt;0)*($J3518&gt;P$3)*($I3518&lt;P$2)*1
+($H3518&gt;0)*($I3518&gt;P$3)*0
+($H3519&gt;0)*($J$2375&lt;P$2)*0
+($H3519&gt;0)*($J3519&gt;=P$2)*($J3519&lt;=P$3)*(($J3519-P$2+1)/P$4)
+($H3519&gt;0)*($J3519&gt;P$3)*($I3519&gt;P$3)*0
+($H3519&gt;0)*($J3519&gt;P$3)*($I3519&lt;=P$3)*($I3519&gt;=P$2)*((P$3-$I3519+1)/P$4)
+($H3519&gt;0)*($J3519&gt;P$3)*($I3519&lt;P$2)*1
+($H3519&gt;0)*($I3519&gt;P$3)*0
+($H3520&gt;0)*($J3520&lt;P$2)*0
+($H3520&gt;0)*($J3520&gt;=P$2)*($J3520&lt;=P$3)*(($J3520-P$2+1)/P$4)
+($H3520&gt;0)*($J3520&gt;P$3)*($I3520&gt;P$3)*0
+($H3520&gt;0)*($J3520&gt;P$3)*($I3520&lt;=P$3)*($I3520&gt;=P$2)*((P$3-$I3520+1)/P$4)
+($H3520&gt;0)*($J3520&gt;P$3)*($I3520&lt;P$2)*1
+($H3520&gt;0)*($I3520&gt;P$3)*0))</f>
        <v>0</v>
      </c>
      <c r="Q3513" s="155">
        <f t="shared" si="2489"/>
        <v>0</v>
      </c>
      <c r="R3513" s="155">
        <f t="shared" si="2489"/>
        <v>0</v>
      </c>
      <c r="S3513" s="155">
        <f t="shared" si="2489"/>
        <v>0</v>
      </c>
      <c r="T3513" s="155">
        <f t="shared" si="2489"/>
        <v>0</v>
      </c>
      <c r="U3513" s="155">
        <f t="shared" si="2489"/>
        <v>0</v>
      </c>
      <c r="V3513" s="155">
        <f t="shared" si="2489"/>
        <v>0</v>
      </c>
      <c r="W3513" s="155">
        <f t="shared" si="2489"/>
        <v>0</v>
      </c>
      <c r="X3513" s="155">
        <f t="shared" si="2489"/>
        <v>0</v>
      </c>
      <c r="Y3513" s="155">
        <f t="shared" si="2489"/>
        <v>0</v>
      </c>
      <c r="Z3513" s="155">
        <f t="shared" si="2489"/>
        <v>0</v>
      </c>
      <c r="AA3513" s="155">
        <f t="shared" si="2489"/>
        <v>0</v>
      </c>
      <c r="AB3513" s="155">
        <f t="shared" si="2489"/>
        <v>0</v>
      </c>
      <c r="AC3513" s="155">
        <f t="shared" si="2489"/>
        <v>0</v>
      </c>
      <c r="AD3513" s="155">
        <f t="shared" si="2489"/>
        <v>0</v>
      </c>
      <c r="AE3513" s="155">
        <f t="shared" si="2489"/>
        <v>0</v>
      </c>
      <c r="AF3513" s="155">
        <f t="shared" si="2489"/>
        <v>0</v>
      </c>
      <c r="AG3513" s="155">
        <f t="shared" si="2489"/>
        <v>0</v>
      </c>
      <c r="AH3513" s="155">
        <f t="shared" si="2489"/>
        <v>0</v>
      </c>
      <c r="AI3513" s="155">
        <f t="shared" si="2489"/>
        <v>0</v>
      </c>
      <c r="AJ3513" s="155">
        <f t="shared" si="2489"/>
        <v>0</v>
      </c>
      <c r="AK3513" s="155">
        <f t="shared" si="2489"/>
        <v>0</v>
      </c>
      <c r="AL3513" s="155">
        <f t="shared" si="2489"/>
        <v>0</v>
      </c>
      <c r="AM3513" s="155">
        <f t="shared" si="2489"/>
        <v>0</v>
      </c>
      <c r="AN3513" s="155">
        <f t="shared" si="2489"/>
        <v>0</v>
      </c>
      <c r="AO3513" s="155">
        <f t="shared" si="2489"/>
        <v>0</v>
      </c>
      <c r="AP3513" s="155">
        <f t="shared" si="2489"/>
        <v>0</v>
      </c>
      <c r="AQ3513" s="155">
        <f t="shared" si="2489"/>
        <v>0</v>
      </c>
      <c r="AR3513" s="155">
        <f t="shared" si="2489"/>
        <v>0</v>
      </c>
      <c r="AS3513" s="155">
        <f t="shared" si="2489"/>
        <v>0</v>
      </c>
      <c r="AT3513" s="155">
        <f t="shared" si="2489"/>
        <v>0</v>
      </c>
      <c r="AU3513" s="155">
        <f t="shared" si="2489"/>
        <v>0</v>
      </c>
      <c r="AV3513" s="155">
        <f t="shared" si="2489"/>
        <v>0</v>
      </c>
      <c r="AW3513" s="155">
        <f t="shared" si="2489"/>
        <v>0</v>
      </c>
      <c r="AX3513" s="155">
        <f t="shared" si="2489"/>
        <v>0</v>
      </c>
      <c r="AY3513" s="155">
        <f t="shared" si="2489"/>
        <v>0</v>
      </c>
      <c r="AZ3513" s="155">
        <f t="shared" si="2489"/>
        <v>0</v>
      </c>
      <c r="BA3513" s="155">
        <f t="shared" si="2489"/>
        <v>0</v>
      </c>
      <c r="BB3513" s="155">
        <f t="shared" si="2489"/>
        <v>0</v>
      </c>
      <c r="BC3513" s="155">
        <f t="shared" si="2489"/>
        <v>0</v>
      </c>
      <c r="BD3513" s="155">
        <f t="shared" si="2489"/>
        <v>0</v>
      </c>
    </row>
    <row r="3514" spans="1:59" ht="16" x14ac:dyDescent="0.2">
      <c r="B3514" s="145">
        <f t="shared" si="2487"/>
        <v>136</v>
      </c>
      <c r="C3514" s="146" t="str">
        <f t="shared" si="2487"/>
        <v>SAS HSR 4</v>
      </c>
      <c r="D3514" s="147" t="s">
        <v>111</v>
      </c>
      <c r="E3514" s="156">
        <v>0</v>
      </c>
      <c r="F3514" s="149"/>
      <c r="G3514" s="147" t="s">
        <v>112</v>
      </c>
      <c r="H3514" s="156">
        <v>0</v>
      </c>
      <c r="I3514" s="147" t="s">
        <v>113</v>
      </c>
      <c r="J3514" s="156">
        <v>0</v>
      </c>
      <c r="K3514" s="157"/>
      <c r="L3514" s="154" t="s">
        <v>383</v>
      </c>
      <c r="M3514" s="210"/>
      <c r="N3514" s="210"/>
      <c r="O3514" s="155">
        <f>($E3517&lt;=O$3)*($E3517&gt;O$2)*((O$3-$E3517+1)/O$4)
+($E3517&lt;=O$2)*((O$3-O$2+1)/O$4)
+($E3517&gt;O$3)*(0)
-($E3525&lt;=O$3)*($E3525&lt;&gt;0)*($E3525&gt;O$2)*((O$3-$E3525)/O$4)
-($E3525&lt;=O$2)*((O$3-O$2+1)/O$4)
-($E3525&gt;O$3)*(0)</f>
        <v>1</v>
      </c>
      <c r="P3514" s="155">
        <f t="shared" ref="P3514:BD3514" si="2490">($E3517&lt;=P$3)*($E3517&gt;P$2)*((P$3-$E3517+1)/P$4)
+($E3517&lt;=P$2)*((P$3-P$2+1)/P$4)
+($E3517&gt;P$3)*(0)
-($E3525&lt;=P$3)*($E3525&lt;&gt;0)*($E3525&gt;P$2)*((P$3-$E3525)/P$4)
-($E3525&lt;=P$2)*((P$3-P$2+1)/P$4)
-($E3525&gt;P$3)*(0)</f>
        <v>1</v>
      </c>
      <c r="Q3514" s="155">
        <f t="shared" si="2490"/>
        <v>1</v>
      </c>
      <c r="R3514" s="155">
        <f t="shared" si="2490"/>
        <v>1</v>
      </c>
      <c r="S3514" s="155">
        <f t="shared" si="2490"/>
        <v>1</v>
      </c>
      <c r="T3514" s="155">
        <f t="shared" si="2490"/>
        <v>1</v>
      </c>
      <c r="U3514" s="155">
        <f t="shared" si="2490"/>
        <v>1</v>
      </c>
      <c r="V3514" s="155">
        <f t="shared" si="2490"/>
        <v>1</v>
      </c>
      <c r="W3514" s="155">
        <f t="shared" si="2490"/>
        <v>1</v>
      </c>
      <c r="X3514" s="155">
        <f t="shared" si="2490"/>
        <v>1</v>
      </c>
      <c r="Y3514" s="155">
        <f t="shared" si="2490"/>
        <v>0.34782608695652173</v>
      </c>
      <c r="Z3514" s="155">
        <f t="shared" si="2490"/>
        <v>0</v>
      </c>
      <c r="AA3514" s="155">
        <f t="shared" si="2490"/>
        <v>0</v>
      </c>
      <c r="AB3514" s="155">
        <f t="shared" si="2490"/>
        <v>0</v>
      </c>
      <c r="AC3514" s="155">
        <f t="shared" si="2490"/>
        <v>0</v>
      </c>
      <c r="AD3514" s="155">
        <f t="shared" si="2490"/>
        <v>0</v>
      </c>
      <c r="AE3514" s="155">
        <f t="shared" si="2490"/>
        <v>0</v>
      </c>
      <c r="AF3514" s="155">
        <f t="shared" si="2490"/>
        <v>0</v>
      </c>
      <c r="AG3514" s="155">
        <f t="shared" si="2490"/>
        <v>0</v>
      </c>
      <c r="AH3514" s="155">
        <f t="shared" si="2490"/>
        <v>0</v>
      </c>
      <c r="AI3514" s="155">
        <f t="shared" si="2490"/>
        <v>0</v>
      </c>
      <c r="AJ3514" s="155">
        <f t="shared" si="2490"/>
        <v>0</v>
      </c>
      <c r="AK3514" s="155">
        <f t="shared" si="2490"/>
        <v>0</v>
      </c>
      <c r="AL3514" s="155">
        <f t="shared" si="2490"/>
        <v>0</v>
      </c>
      <c r="AM3514" s="155">
        <f t="shared" si="2490"/>
        <v>0</v>
      </c>
      <c r="AN3514" s="155">
        <f t="shared" si="2490"/>
        <v>0</v>
      </c>
      <c r="AO3514" s="155">
        <f t="shared" si="2490"/>
        <v>0</v>
      </c>
      <c r="AP3514" s="155">
        <f t="shared" si="2490"/>
        <v>0</v>
      </c>
      <c r="AQ3514" s="155">
        <f t="shared" si="2490"/>
        <v>0</v>
      </c>
      <c r="AR3514" s="155">
        <f t="shared" si="2490"/>
        <v>0</v>
      </c>
      <c r="AS3514" s="155">
        <f t="shared" si="2490"/>
        <v>0</v>
      </c>
      <c r="AT3514" s="155">
        <f t="shared" si="2490"/>
        <v>0</v>
      </c>
      <c r="AU3514" s="155">
        <f t="shared" si="2490"/>
        <v>0</v>
      </c>
      <c r="AV3514" s="155">
        <f t="shared" si="2490"/>
        <v>0</v>
      </c>
      <c r="AW3514" s="155">
        <f t="shared" si="2490"/>
        <v>0</v>
      </c>
      <c r="AX3514" s="155">
        <f t="shared" si="2490"/>
        <v>0</v>
      </c>
      <c r="AY3514" s="155">
        <f t="shared" si="2490"/>
        <v>0</v>
      </c>
      <c r="AZ3514" s="155">
        <f t="shared" si="2490"/>
        <v>0</v>
      </c>
      <c r="BA3514" s="155">
        <f t="shared" si="2490"/>
        <v>0</v>
      </c>
      <c r="BB3514" s="155">
        <f t="shared" si="2490"/>
        <v>0</v>
      </c>
      <c r="BC3514" s="155">
        <f t="shared" si="2490"/>
        <v>0</v>
      </c>
      <c r="BD3514" s="155">
        <f t="shared" si="2490"/>
        <v>0</v>
      </c>
    </row>
    <row r="3515" spans="1:59" ht="16" x14ac:dyDescent="0.2">
      <c r="B3515" s="145">
        <f t="shared" si="2487"/>
        <v>136</v>
      </c>
      <c r="C3515" s="146" t="str">
        <f t="shared" si="2487"/>
        <v>SAS HSR 4</v>
      </c>
      <c r="D3515" s="147" t="s">
        <v>15</v>
      </c>
      <c r="E3515" s="156">
        <v>151981.6666</v>
      </c>
      <c r="F3515" s="149"/>
      <c r="G3515" s="149"/>
      <c r="H3515" s="149"/>
      <c r="I3515" s="149"/>
      <c r="J3515" s="149"/>
      <c r="L3515" s="154" t="s">
        <v>384</v>
      </c>
      <c r="M3515" s="210"/>
      <c r="N3515" s="210"/>
      <c r="O3515" s="155">
        <f>($E3528&gt;O$3)*($E3525&lt;O$2)*((O$3-O$2+1)/O$4)
+($E3528&gt;O$3)*($E3525&gt;=O$2)*($E3525&lt;=O$3)*((O$3-$E3525)/O$4)
+($E3528&gt;O$3)*($E3525&gt;O$3)*(0)
+($E3528&lt;=O$3)*($E3528&gt;=O$2)*($E3525&lt;O$2)*(($E3528-O$2)/O$4)
+($E3528&lt;=O$3)*($E3528&gt;=O$2)*($E3525&lt;=O$3)*($E3525&gt;=O$2)*(($E3528-$E3525)/O$4)
+($E3528&lt;O$2)*(0)</f>
        <v>0</v>
      </c>
      <c r="P3515" s="155">
        <f t="shared" ref="P3515:BD3515" si="2491">($E3528&gt;P$3)*($E3525&lt;P$2)*((P$3-P$2+1)/P$4)
+($E3528&gt;P$3)*($E3525&gt;=P$2)*($E3525&lt;=P$3)*((P$3-$E3525)/P$4)
+($E3528&gt;P$3)*($E3525&gt;P$3)*(0)
+($E3528&lt;=P$3)*($E3528&gt;=P$2)*($E3525&lt;P$2)*(($E3528-P$2)/P$4)
+($E3528&lt;=P$3)*($E3528&gt;=P$2)*($E3525&lt;=P$3)*($E3525&gt;=P$2)*(($E3528-$E3525)/P$4)
+($E3528&lt;P$2)*(0)</f>
        <v>0</v>
      </c>
      <c r="Q3515" s="155">
        <f t="shared" si="2491"/>
        <v>0</v>
      </c>
      <c r="R3515" s="155">
        <f t="shared" si="2491"/>
        <v>0</v>
      </c>
      <c r="S3515" s="155">
        <f t="shared" si="2491"/>
        <v>0</v>
      </c>
      <c r="T3515" s="155">
        <f t="shared" si="2491"/>
        <v>0</v>
      </c>
      <c r="U3515" s="155">
        <f t="shared" si="2491"/>
        <v>0</v>
      </c>
      <c r="V3515" s="155">
        <f t="shared" si="2491"/>
        <v>0</v>
      </c>
      <c r="W3515" s="155">
        <f t="shared" si="2491"/>
        <v>0</v>
      </c>
      <c r="X3515" s="155">
        <f t="shared" si="2491"/>
        <v>0</v>
      </c>
      <c r="Y3515" s="155">
        <f t="shared" si="2491"/>
        <v>0</v>
      </c>
      <c r="Z3515" s="155">
        <f t="shared" si="2491"/>
        <v>0</v>
      </c>
      <c r="AA3515" s="155">
        <f t="shared" si="2491"/>
        <v>0</v>
      </c>
      <c r="AB3515" s="155">
        <f t="shared" si="2491"/>
        <v>0</v>
      </c>
      <c r="AC3515" s="155">
        <f t="shared" si="2491"/>
        <v>0</v>
      </c>
      <c r="AD3515" s="155">
        <f t="shared" si="2491"/>
        <v>0</v>
      </c>
      <c r="AE3515" s="155">
        <f t="shared" si="2491"/>
        <v>0</v>
      </c>
      <c r="AF3515" s="155">
        <f t="shared" si="2491"/>
        <v>0</v>
      </c>
      <c r="AG3515" s="155">
        <f t="shared" si="2491"/>
        <v>0</v>
      </c>
      <c r="AH3515" s="155">
        <f t="shared" si="2491"/>
        <v>0</v>
      </c>
      <c r="AI3515" s="155">
        <f t="shared" si="2491"/>
        <v>0</v>
      </c>
      <c r="AJ3515" s="155">
        <f t="shared" si="2491"/>
        <v>0</v>
      </c>
      <c r="AK3515" s="155">
        <f t="shared" si="2491"/>
        <v>0</v>
      </c>
      <c r="AL3515" s="155">
        <f t="shared" si="2491"/>
        <v>0</v>
      </c>
      <c r="AM3515" s="155">
        <f t="shared" si="2491"/>
        <v>0</v>
      </c>
      <c r="AN3515" s="155">
        <f t="shared" si="2491"/>
        <v>0</v>
      </c>
      <c r="AO3515" s="155">
        <f t="shared" si="2491"/>
        <v>0</v>
      </c>
      <c r="AP3515" s="155">
        <f t="shared" si="2491"/>
        <v>0</v>
      </c>
      <c r="AQ3515" s="155">
        <f t="shared" si="2491"/>
        <v>0</v>
      </c>
      <c r="AR3515" s="155">
        <f t="shared" si="2491"/>
        <v>0</v>
      </c>
      <c r="AS3515" s="155">
        <f t="shared" si="2491"/>
        <v>0</v>
      </c>
      <c r="AT3515" s="155">
        <f t="shared" si="2491"/>
        <v>0</v>
      </c>
      <c r="AU3515" s="155">
        <f t="shared" si="2491"/>
        <v>0</v>
      </c>
      <c r="AV3515" s="155">
        <f t="shared" si="2491"/>
        <v>0</v>
      </c>
      <c r="AW3515" s="155">
        <f t="shared" si="2491"/>
        <v>0</v>
      </c>
      <c r="AX3515" s="155">
        <f t="shared" si="2491"/>
        <v>0</v>
      </c>
      <c r="AY3515" s="155">
        <f t="shared" si="2491"/>
        <v>0</v>
      </c>
      <c r="AZ3515" s="155">
        <f t="shared" si="2491"/>
        <v>0</v>
      </c>
      <c r="BA3515" s="155">
        <f t="shared" si="2491"/>
        <v>0</v>
      </c>
      <c r="BB3515" s="155">
        <f t="shared" si="2491"/>
        <v>0</v>
      </c>
      <c r="BC3515" s="155">
        <f t="shared" si="2491"/>
        <v>0</v>
      </c>
      <c r="BD3515" s="155">
        <f t="shared" si="2491"/>
        <v>0</v>
      </c>
    </row>
    <row r="3516" spans="1:59" ht="16" x14ac:dyDescent="0.2">
      <c r="B3516" s="145">
        <f t="shared" si="2487"/>
        <v>136</v>
      </c>
      <c r="C3516" s="146" t="str">
        <f t="shared" si="2487"/>
        <v>SAS HSR 4</v>
      </c>
      <c r="K3516" s="158"/>
      <c r="L3516" s="154" t="s">
        <v>385</v>
      </c>
      <c r="M3516" s="210"/>
      <c r="N3516" s="210"/>
      <c r="O3516" s="155">
        <f>($E3531&gt;0)*($E3528&lt;O$2)*(EDATE($E3528,$E3531)&gt;O$3)*((O$3-O$2+1)/O$4)
+($E3531&gt;0)*($E3528&lt;O$2)*(EDATE($E3528,$E3531)&gt;=O$2)*(EDATE($E3528,$E3531)&lt;=O$3)*((EDATE($E3528,$E3531)-O$2)/O$4)
+($E3531&gt;0)*($E3528&lt;O$2)*(EDATE($E3528,$E3531)&lt;O$2)*(0)
+($E3531&gt;0)*($E3528&gt;=O$2)*($E3528&lt;=O$3)*(EDATE($E3528,$E3531)&gt;=O$2)*(EDATE($E3528,$E3531)&lt;=O$3)*((EDATE($E3528,$E3531)-$E3528+1)/O$4)
+($E3531&gt;0)*($E3528&gt;=O$2)*($E3528&lt;=O$3)*(EDATE($E3528,$E3531)&gt;O$3)*((O$3-$E3528+1)/O$4)
+($E3531&gt;0)*($E3528&gt;O$3)*(0)</f>
        <v>0</v>
      </c>
      <c r="P3516" s="155">
        <f t="shared" ref="P3516:BD3516" si="2492">($E3531&gt;0)*($E3528&lt;P$2)*(EDATE($E3528,$E3531)&gt;P$3)*((P$3-P$2+1)/P$4)
+($E3531&gt;0)*($E3528&lt;P$2)*(EDATE($E3528,$E3531)&gt;=P$2)*(EDATE($E3528,$E3531)&lt;=P$3)*((EDATE($E3528,$E3531)-P$2)/P$4)
+($E3531&gt;0)*($E3528&lt;P$2)*(EDATE($E3528,$E3531)&lt;P$2)*(0)
+($E3531&gt;0)*($E3528&gt;=P$2)*($E3528&lt;=P$3)*(EDATE($E3528,$E3531)&gt;=P$2)*(EDATE($E3528,$E3531)&lt;=P$3)*((EDATE($E3528,$E3531)-$E3528+1)/P$4)
+($E3531&gt;0)*($E3528&gt;=P$2)*($E3528&lt;=P$3)*(EDATE($E3528,$E3531)&gt;P$3)*((P$3-$E3528+1)/P$4)
+($E3531&gt;0)*($E3528&gt;P$3)*(0)</f>
        <v>0</v>
      </c>
      <c r="Q3516" s="155">
        <f t="shared" si="2492"/>
        <v>0</v>
      </c>
      <c r="R3516" s="155">
        <f t="shared" si="2492"/>
        <v>0</v>
      </c>
      <c r="S3516" s="155">
        <f t="shared" si="2492"/>
        <v>0</v>
      </c>
      <c r="T3516" s="155">
        <f t="shared" si="2492"/>
        <v>0</v>
      </c>
      <c r="U3516" s="155">
        <f t="shared" si="2492"/>
        <v>0</v>
      </c>
      <c r="V3516" s="155">
        <f t="shared" si="2492"/>
        <v>0</v>
      </c>
      <c r="W3516" s="155">
        <f t="shared" si="2492"/>
        <v>0</v>
      </c>
      <c r="X3516" s="155">
        <f t="shared" si="2492"/>
        <v>0</v>
      </c>
      <c r="Y3516" s="155">
        <f t="shared" si="2492"/>
        <v>0</v>
      </c>
      <c r="Z3516" s="155">
        <f t="shared" si="2492"/>
        <v>0</v>
      </c>
      <c r="AA3516" s="155">
        <f t="shared" si="2492"/>
        <v>0</v>
      </c>
      <c r="AB3516" s="155">
        <f t="shared" si="2492"/>
        <v>0</v>
      </c>
      <c r="AC3516" s="155">
        <f t="shared" si="2492"/>
        <v>0</v>
      </c>
      <c r="AD3516" s="155">
        <f t="shared" si="2492"/>
        <v>0</v>
      </c>
      <c r="AE3516" s="155">
        <f t="shared" si="2492"/>
        <v>0</v>
      </c>
      <c r="AF3516" s="155">
        <f t="shared" si="2492"/>
        <v>0</v>
      </c>
      <c r="AG3516" s="155">
        <f t="shared" si="2492"/>
        <v>0</v>
      </c>
      <c r="AH3516" s="155">
        <f t="shared" si="2492"/>
        <v>0</v>
      </c>
      <c r="AI3516" s="155">
        <f t="shared" si="2492"/>
        <v>0</v>
      </c>
      <c r="AJ3516" s="155">
        <f t="shared" si="2492"/>
        <v>0</v>
      </c>
      <c r="AK3516" s="155">
        <f t="shared" si="2492"/>
        <v>0</v>
      </c>
      <c r="AL3516" s="155">
        <f t="shared" si="2492"/>
        <v>0</v>
      </c>
      <c r="AM3516" s="155">
        <f t="shared" si="2492"/>
        <v>0</v>
      </c>
      <c r="AN3516" s="155">
        <f t="shared" si="2492"/>
        <v>0</v>
      </c>
      <c r="AO3516" s="155">
        <f t="shared" si="2492"/>
        <v>0</v>
      </c>
      <c r="AP3516" s="155">
        <f t="shared" si="2492"/>
        <v>0</v>
      </c>
      <c r="AQ3516" s="155">
        <f t="shared" si="2492"/>
        <v>0</v>
      </c>
      <c r="AR3516" s="155">
        <f t="shared" si="2492"/>
        <v>0</v>
      </c>
      <c r="AS3516" s="155">
        <f t="shared" si="2492"/>
        <v>0</v>
      </c>
      <c r="AT3516" s="155">
        <f t="shared" si="2492"/>
        <v>0</v>
      </c>
      <c r="AU3516" s="155">
        <f t="shared" si="2492"/>
        <v>0</v>
      </c>
      <c r="AV3516" s="155">
        <f t="shared" si="2492"/>
        <v>0</v>
      </c>
      <c r="AW3516" s="155">
        <f t="shared" si="2492"/>
        <v>0</v>
      </c>
      <c r="AX3516" s="155">
        <f t="shared" si="2492"/>
        <v>0</v>
      </c>
      <c r="AY3516" s="155">
        <f t="shared" si="2492"/>
        <v>0</v>
      </c>
      <c r="AZ3516" s="155">
        <f t="shared" si="2492"/>
        <v>0</v>
      </c>
      <c r="BA3516" s="155">
        <f t="shared" si="2492"/>
        <v>0</v>
      </c>
      <c r="BB3516" s="155">
        <f t="shared" si="2492"/>
        <v>0</v>
      </c>
      <c r="BC3516" s="155">
        <f t="shared" si="2492"/>
        <v>0</v>
      </c>
      <c r="BD3516" s="155">
        <f t="shared" si="2492"/>
        <v>0</v>
      </c>
    </row>
    <row r="3517" spans="1:59" ht="16" x14ac:dyDescent="0.2">
      <c r="B3517" s="145">
        <f t="shared" si="2487"/>
        <v>136</v>
      </c>
      <c r="C3517" s="146" t="str">
        <f t="shared" si="2487"/>
        <v>SAS HSR 4</v>
      </c>
      <c r="D3517" s="159" t="s">
        <v>386</v>
      </c>
      <c r="E3517" s="160">
        <v>42949</v>
      </c>
      <c r="F3517" s="149"/>
      <c r="G3517" s="159" t="s">
        <v>387</v>
      </c>
      <c r="H3517" s="159" t="s">
        <v>388</v>
      </c>
      <c r="I3517" s="159" t="s">
        <v>389</v>
      </c>
      <c r="J3517" s="159" t="s">
        <v>390</v>
      </c>
      <c r="K3517" s="158"/>
      <c r="L3517" s="161" t="s">
        <v>391</v>
      </c>
      <c r="M3517" s="221"/>
      <c r="N3517" s="221"/>
      <c r="O3517" s="162">
        <f>($H3529&gt;0)*($J3529&lt;O$2)*0
+($H3529&gt;0)*($J3529&gt;=O$2)*($J3529&lt;=O$3)*(($J3529-O$2+1)/O$4)
+($H3529&gt;0)*($J3529&gt;O$3)*($I3529&gt;O$3)*0
+($H3529&gt;0)*($J3529&gt;O$3)*($I3529&lt;=O$3)*($I3529&gt;=O$2)*((O$3-$I3529+1)/O$4)
+($H3529&gt;0)*($J3529&gt;O$3)*($I3529&lt;O$2)*1
+($H3529&gt;0)*($I3529&gt;O$3)*0
+($H3530&gt;0)*($J3530&lt;O$2)*0
+($H3530&gt;0)*($J3530&gt;=O$2)*($J3530&lt;=O$3)*(($J3530-O$2+1)/O$4)
+($H3530&gt;0)*($J3530&gt;O$3)*($I3530&gt;O$3)*0
+($H3530&gt;0)*($J3530&gt;O$3)*($I3530&lt;=O$3)*($I3530&gt;=O$2)*((O$3-$I3530+1)/O$4)
+($H3530&gt;0)*($J3530&gt;O$3)*($I3530&lt;O$2)*1
+($H3530&gt;0)*($I3530&gt;O$3)*0
+($H3531&gt;0)*($J3531&lt;O$2)*0
+($H3531&gt;0)*($J3531&gt;=O$2)*($J3531&lt;=O$3)*(($J3531-O$2+1)/O$4)
+($H3531&gt;0)*($J3531&gt;O$3)*($I3531&gt;O$3)*0
+($H3531&gt;0)*($J3531&gt;O$3)*($I3531&lt;=O$3)*($I3531&gt;=O$2)*((O$3-$I3531+1)/O$4)
+($H3531&gt;0)*($J3531&gt;O$3)*($I3531&lt;O$2)*1
+($H3531&gt;0)*($I3531&gt;O$3)*0</f>
        <v>0</v>
      </c>
      <c r="P3517" s="162">
        <f t="shared" ref="P3517:BD3517" si="2493">($H3529&gt;0)*($J3529&lt;P$2)*0
+($H3529&gt;0)*($J3529&gt;=P$2)*($J3529&lt;=P$3)*(($J3529-P$2+1)/P$4)
+($H3529&gt;0)*($J3529&gt;P$3)*($I3529&gt;P$3)*0
+($H3529&gt;0)*($J3529&gt;P$3)*($I3529&lt;=P$3)*($I3529&gt;=P$2)*((P$3-$I3529+1)/P$4)
+($H3529&gt;0)*($J3529&gt;P$3)*($I3529&lt;P$2)*1
+($H3529&gt;0)*($I3529&gt;P$3)*0
+($H3530&gt;0)*($J3530&lt;P$2)*0
+($H3530&gt;0)*($J3530&gt;=P$2)*($J3530&lt;=P$3)*(($J3530-P$2+1)/P$4)
+($H3530&gt;0)*($J3530&gt;P$3)*($I3530&gt;P$3)*0
+($H3530&gt;0)*($J3530&gt;P$3)*($I3530&lt;=P$3)*($I3530&gt;=P$2)*((P$3-$I3530+1)/P$4)
+($H3530&gt;0)*($J3530&gt;P$3)*($I3530&lt;P$2)*1
+($H3530&gt;0)*($I3530&gt;P$3)*0
+($H3531&gt;0)*($J3531&lt;P$2)*0
+($H3531&gt;0)*($J3531&gt;=P$2)*($J3531&lt;=P$3)*(($J3531-P$2+1)/P$4)
+($H3531&gt;0)*($J3531&gt;P$3)*($I3531&gt;P$3)*0
+($H3531&gt;0)*($J3531&gt;P$3)*($I3531&lt;=P$3)*($I3531&gt;=P$2)*((P$3-$I3531+1)/P$4)
+($H3531&gt;0)*($J3531&gt;P$3)*($I3531&lt;P$2)*1
+($H3531&gt;0)*($I3531&gt;P$3)*0</f>
        <v>0</v>
      </c>
      <c r="Q3517" s="162">
        <f t="shared" si="2493"/>
        <v>0</v>
      </c>
      <c r="R3517" s="162">
        <f t="shared" si="2493"/>
        <v>0</v>
      </c>
      <c r="S3517" s="162">
        <f t="shared" si="2493"/>
        <v>0</v>
      </c>
      <c r="T3517" s="162">
        <f t="shared" si="2493"/>
        <v>0</v>
      </c>
      <c r="U3517" s="162">
        <f t="shared" si="2493"/>
        <v>0</v>
      </c>
      <c r="V3517" s="162">
        <f t="shared" si="2493"/>
        <v>0</v>
      </c>
      <c r="W3517" s="162">
        <f t="shared" si="2493"/>
        <v>0</v>
      </c>
      <c r="X3517" s="162">
        <f t="shared" si="2493"/>
        <v>0</v>
      </c>
      <c r="Y3517" s="162">
        <f t="shared" si="2493"/>
        <v>0</v>
      </c>
      <c r="Z3517" s="162">
        <f t="shared" si="2493"/>
        <v>0</v>
      </c>
      <c r="AA3517" s="162">
        <f t="shared" si="2493"/>
        <v>0</v>
      </c>
      <c r="AB3517" s="162">
        <f t="shared" si="2493"/>
        <v>0</v>
      </c>
      <c r="AC3517" s="162">
        <f t="shared" si="2493"/>
        <v>0</v>
      </c>
      <c r="AD3517" s="162">
        <f t="shared" si="2493"/>
        <v>0</v>
      </c>
      <c r="AE3517" s="162">
        <f t="shared" si="2493"/>
        <v>0</v>
      </c>
      <c r="AF3517" s="162">
        <f t="shared" si="2493"/>
        <v>0</v>
      </c>
      <c r="AG3517" s="162">
        <f t="shared" si="2493"/>
        <v>0</v>
      </c>
      <c r="AH3517" s="162">
        <f t="shared" si="2493"/>
        <v>0</v>
      </c>
      <c r="AI3517" s="162">
        <f t="shared" si="2493"/>
        <v>0</v>
      </c>
      <c r="AJ3517" s="162">
        <f t="shared" si="2493"/>
        <v>0</v>
      </c>
      <c r="AK3517" s="162">
        <f t="shared" si="2493"/>
        <v>0</v>
      </c>
      <c r="AL3517" s="162">
        <f t="shared" si="2493"/>
        <v>0</v>
      </c>
      <c r="AM3517" s="162">
        <f t="shared" si="2493"/>
        <v>0</v>
      </c>
      <c r="AN3517" s="162">
        <f t="shared" si="2493"/>
        <v>0</v>
      </c>
      <c r="AO3517" s="162">
        <f t="shared" si="2493"/>
        <v>0</v>
      </c>
      <c r="AP3517" s="162">
        <f t="shared" si="2493"/>
        <v>0</v>
      </c>
      <c r="AQ3517" s="162">
        <f t="shared" si="2493"/>
        <v>0</v>
      </c>
      <c r="AR3517" s="162">
        <f t="shared" si="2493"/>
        <v>0</v>
      </c>
      <c r="AS3517" s="162">
        <f t="shared" si="2493"/>
        <v>0</v>
      </c>
      <c r="AT3517" s="162">
        <f t="shared" si="2493"/>
        <v>0</v>
      </c>
      <c r="AU3517" s="162">
        <f t="shared" si="2493"/>
        <v>0</v>
      </c>
      <c r="AV3517" s="162">
        <f t="shared" si="2493"/>
        <v>0</v>
      </c>
      <c r="AW3517" s="162">
        <f t="shared" si="2493"/>
        <v>0</v>
      </c>
      <c r="AX3517" s="162">
        <f t="shared" si="2493"/>
        <v>0</v>
      </c>
      <c r="AY3517" s="162">
        <f t="shared" si="2493"/>
        <v>0</v>
      </c>
      <c r="AZ3517" s="162">
        <f t="shared" si="2493"/>
        <v>0</v>
      </c>
      <c r="BA3517" s="162">
        <f t="shared" si="2493"/>
        <v>0</v>
      </c>
      <c r="BB3517" s="162">
        <f t="shared" si="2493"/>
        <v>0</v>
      </c>
      <c r="BC3517" s="162">
        <f t="shared" si="2493"/>
        <v>0</v>
      </c>
      <c r="BD3517" s="162">
        <f t="shared" si="2493"/>
        <v>0</v>
      </c>
    </row>
    <row r="3518" spans="1:59" ht="16" x14ac:dyDescent="0.2">
      <c r="B3518" s="145">
        <f t="shared" si="2487"/>
        <v>136</v>
      </c>
      <c r="C3518" s="146" t="str">
        <f t="shared" si="2487"/>
        <v>SAS HSR 4</v>
      </c>
      <c r="D3518" s="159" t="s">
        <v>392</v>
      </c>
      <c r="E3518" s="163">
        <v>45000</v>
      </c>
      <c r="F3518" s="149"/>
      <c r="G3518" s="164" t="s">
        <v>59</v>
      </c>
      <c r="H3518" s="165">
        <v>0</v>
      </c>
      <c r="I3518" s="166">
        <v>0</v>
      </c>
      <c r="J3518" s="166">
        <v>0</v>
      </c>
      <c r="K3518" s="158"/>
      <c r="L3518" s="167" t="s">
        <v>393</v>
      </c>
      <c r="M3518" s="211"/>
      <c r="N3518" s="211"/>
      <c r="O3518" s="168">
        <f>($E3528&lt;=O$3)*($E3528&gt;O$2)*((O$3-$E3528+1)/O$4)
+($E3528&lt;=O$2)*((O$3-O$2+1)/O$4)
+($E3528&gt;O$3)*(0)</f>
        <v>0</v>
      </c>
      <c r="P3518" s="168">
        <f t="shared" ref="P3518:BD3518" si="2494">($E3528&lt;=P$3)*($E3528&gt;P$2)*((P$3-$E3528+1)/P$4)
+($E3528&lt;=P$2)*((P$3-P$2+1)/P$4)
+($E3528&gt;P$3)*(0)</f>
        <v>0</v>
      </c>
      <c r="Q3518" s="168">
        <f t="shared" si="2494"/>
        <v>0</v>
      </c>
      <c r="R3518" s="168">
        <f t="shared" si="2494"/>
        <v>0</v>
      </c>
      <c r="S3518" s="168">
        <f t="shared" si="2494"/>
        <v>0</v>
      </c>
      <c r="T3518" s="168">
        <f t="shared" si="2494"/>
        <v>0</v>
      </c>
      <c r="U3518" s="168">
        <f t="shared" si="2494"/>
        <v>0</v>
      </c>
      <c r="V3518" s="168">
        <f t="shared" si="2494"/>
        <v>0</v>
      </c>
      <c r="W3518" s="168">
        <f t="shared" si="2494"/>
        <v>0</v>
      </c>
      <c r="X3518" s="168">
        <f t="shared" si="2494"/>
        <v>0</v>
      </c>
      <c r="Y3518" s="168">
        <f t="shared" si="2494"/>
        <v>0.66304347826086951</v>
      </c>
      <c r="Z3518" s="168">
        <f t="shared" si="2494"/>
        <v>1</v>
      </c>
      <c r="AA3518" s="168">
        <f t="shared" si="2494"/>
        <v>1</v>
      </c>
      <c r="AB3518" s="168">
        <f t="shared" si="2494"/>
        <v>1</v>
      </c>
      <c r="AC3518" s="168">
        <f t="shared" si="2494"/>
        <v>1</v>
      </c>
      <c r="AD3518" s="168">
        <f t="shared" si="2494"/>
        <v>1</v>
      </c>
      <c r="AE3518" s="168">
        <f t="shared" si="2494"/>
        <v>1</v>
      </c>
      <c r="AF3518" s="168">
        <f t="shared" si="2494"/>
        <v>1</v>
      </c>
      <c r="AG3518" s="168">
        <f t="shared" si="2494"/>
        <v>1</v>
      </c>
      <c r="AH3518" s="168">
        <f t="shared" si="2494"/>
        <v>1</v>
      </c>
      <c r="AI3518" s="168">
        <f t="shared" si="2494"/>
        <v>1</v>
      </c>
      <c r="AJ3518" s="168">
        <f t="shared" si="2494"/>
        <v>1</v>
      </c>
      <c r="AK3518" s="168">
        <f t="shared" si="2494"/>
        <v>1</v>
      </c>
      <c r="AL3518" s="168">
        <f t="shared" si="2494"/>
        <v>1</v>
      </c>
      <c r="AM3518" s="168">
        <f t="shared" si="2494"/>
        <v>1</v>
      </c>
      <c r="AN3518" s="168">
        <f t="shared" si="2494"/>
        <v>1</v>
      </c>
      <c r="AO3518" s="168">
        <f t="shared" si="2494"/>
        <v>1</v>
      </c>
      <c r="AP3518" s="168">
        <f t="shared" si="2494"/>
        <v>1</v>
      </c>
      <c r="AQ3518" s="168">
        <f t="shared" si="2494"/>
        <v>1</v>
      </c>
      <c r="AR3518" s="168">
        <f t="shared" si="2494"/>
        <v>1</v>
      </c>
      <c r="AS3518" s="168">
        <f t="shared" si="2494"/>
        <v>1</v>
      </c>
      <c r="AT3518" s="168">
        <f t="shared" si="2494"/>
        <v>1</v>
      </c>
      <c r="AU3518" s="168">
        <f t="shared" si="2494"/>
        <v>1</v>
      </c>
      <c r="AV3518" s="168">
        <f t="shared" si="2494"/>
        <v>1</v>
      </c>
      <c r="AW3518" s="168">
        <f t="shared" si="2494"/>
        <v>1</v>
      </c>
      <c r="AX3518" s="168">
        <f t="shared" si="2494"/>
        <v>1</v>
      </c>
      <c r="AY3518" s="168">
        <f t="shared" si="2494"/>
        <v>1</v>
      </c>
      <c r="AZ3518" s="168">
        <f t="shared" si="2494"/>
        <v>1</v>
      </c>
      <c r="BA3518" s="168">
        <f t="shared" si="2494"/>
        <v>1</v>
      </c>
      <c r="BB3518" s="168">
        <f t="shared" si="2494"/>
        <v>1</v>
      </c>
      <c r="BC3518" s="168">
        <f t="shared" si="2494"/>
        <v>1</v>
      </c>
      <c r="BD3518" s="168">
        <f t="shared" si="2494"/>
        <v>1</v>
      </c>
    </row>
    <row r="3519" spans="1:59" ht="16" x14ac:dyDescent="0.2">
      <c r="A3519" s="169"/>
      <c r="B3519" s="145">
        <f t="shared" si="2487"/>
        <v>136</v>
      </c>
      <c r="C3519" s="146" t="str">
        <f t="shared" si="2487"/>
        <v>SAS HSR 4</v>
      </c>
      <c r="D3519" s="159" t="s">
        <v>394</v>
      </c>
      <c r="E3519" s="163">
        <v>52901.516535720817</v>
      </c>
      <c r="F3519" s="149"/>
      <c r="G3519" s="164" t="s">
        <v>60</v>
      </c>
      <c r="H3519" s="165">
        <v>0</v>
      </c>
      <c r="I3519" s="166">
        <v>0</v>
      </c>
      <c r="J3519" s="166">
        <v>0</v>
      </c>
      <c r="K3519" s="169"/>
      <c r="M3519" s="222">
        <v>42949</v>
      </c>
      <c r="O3519" s="149"/>
      <c r="P3519" s="149"/>
      <c r="Q3519" s="149"/>
      <c r="R3519" s="149"/>
      <c r="S3519" s="149"/>
      <c r="T3519" s="149"/>
      <c r="U3519" s="149"/>
      <c r="V3519" s="149"/>
      <c r="W3519" s="149"/>
      <c r="X3519" s="149"/>
      <c r="Y3519" s="149"/>
      <c r="Z3519" s="149"/>
      <c r="AA3519" s="149"/>
      <c r="AB3519" s="149"/>
      <c r="AC3519" s="149"/>
      <c r="AD3519" s="149"/>
      <c r="AE3519" s="149"/>
      <c r="AF3519" s="149"/>
      <c r="AG3519" s="149"/>
      <c r="AH3519" s="149"/>
      <c r="AI3519" s="149"/>
      <c r="AJ3519" s="149"/>
      <c r="AK3519" s="149"/>
      <c r="AL3519" s="149"/>
      <c r="AM3519" s="149"/>
      <c r="AN3519" s="149"/>
      <c r="AO3519" s="149"/>
      <c r="AP3519" s="149"/>
      <c r="AQ3519" s="149"/>
      <c r="AR3519" s="149"/>
      <c r="AS3519" s="149"/>
      <c r="AT3519" s="149"/>
      <c r="AU3519" s="149"/>
      <c r="AV3519" s="149"/>
      <c r="AW3519" s="149"/>
      <c r="AX3519" s="149"/>
      <c r="AY3519" s="149"/>
      <c r="AZ3519" s="149"/>
      <c r="BA3519" s="149"/>
      <c r="BB3519" s="149"/>
      <c r="BC3519" s="149"/>
      <c r="BD3519" s="149"/>
      <c r="BE3519" s="169"/>
      <c r="BF3519" s="169"/>
      <c r="BG3519" s="169"/>
    </row>
    <row r="3520" spans="1:59" ht="16" x14ac:dyDescent="0.2">
      <c r="B3520" s="145">
        <f t="shared" si="2487"/>
        <v>136</v>
      </c>
      <c r="C3520" s="146" t="str">
        <f t="shared" si="2487"/>
        <v>SAS HSR 4</v>
      </c>
      <c r="D3520" s="159" t="s">
        <v>395</v>
      </c>
      <c r="E3520" s="163">
        <v>52901.516535720817</v>
      </c>
      <c r="F3520" s="149"/>
      <c r="G3520" s="170" t="s">
        <v>61</v>
      </c>
      <c r="H3520" s="165">
        <v>0</v>
      </c>
      <c r="I3520" s="166">
        <v>0</v>
      </c>
      <c r="J3520" s="166">
        <v>0</v>
      </c>
      <c r="K3520" s="158"/>
      <c r="L3520" s="171" t="s">
        <v>396</v>
      </c>
      <c r="M3520" s="212">
        <v>1</v>
      </c>
      <c r="N3520" s="212">
        <v>1</v>
      </c>
      <c r="O3520" s="172">
        <v>1</v>
      </c>
      <c r="P3520" s="172">
        <v>1</v>
      </c>
      <c r="Q3520" s="172">
        <v>1.03</v>
      </c>
      <c r="R3520" s="172">
        <v>1.03</v>
      </c>
      <c r="S3520" s="172">
        <v>1.03</v>
      </c>
      <c r="T3520" s="172">
        <v>1.03</v>
      </c>
      <c r="U3520" s="172">
        <v>1.0403</v>
      </c>
      <c r="V3520" s="172">
        <v>1.0403</v>
      </c>
      <c r="W3520" s="172">
        <v>1.0403</v>
      </c>
      <c r="X3520" s="172">
        <v>1.0403</v>
      </c>
      <c r="Y3520" s="172">
        <v>1.0507029999999999</v>
      </c>
      <c r="Z3520" s="172">
        <v>1.0507029999999999</v>
      </c>
      <c r="AA3520" s="172">
        <v>1.0507029999999999</v>
      </c>
      <c r="AB3520" s="172">
        <v>1.0507029999999999</v>
      </c>
      <c r="AC3520" s="172">
        <v>1.06121003</v>
      </c>
      <c r="AD3520" s="172">
        <v>1.06121003</v>
      </c>
      <c r="AE3520" s="172">
        <v>1.06121003</v>
      </c>
      <c r="AF3520" s="172">
        <v>1.06121003</v>
      </c>
      <c r="AG3520" s="172">
        <v>1.0718221303</v>
      </c>
      <c r="AH3520" s="172">
        <v>1.0718221303</v>
      </c>
      <c r="AI3520" s="172">
        <v>1.0718221303</v>
      </c>
      <c r="AJ3520" s="172">
        <v>1.0718221303</v>
      </c>
      <c r="AK3520" s="172">
        <v>1.0825403516029999</v>
      </c>
      <c r="AL3520" s="172">
        <v>1.0825403516029999</v>
      </c>
      <c r="AM3520" s="172">
        <v>1.0825403516029999</v>
      </c>
      <c r="AN3520" s="172">
        <v>1.0825403516029999</v>
      </c>
      <c r="AO3520" s="172">
        <v>1.0933657551190299</v>
      </c>
      <c r="AP3520" s="172">
        <v>1.0933657551190299</v>
      </c>
      <c r="AQ3520" s="172">
        <v>1.0933657551190299</v>
      </c>
      <c r="AR3520" s="172">
        <v>1.0933657551190299</v>
      </c>
      <c r="AS3520" s="172">
        <v>1.1042994126702201</v>
      </c>
      <c r="AT3520" s="172">
        <v>1.1042994126702201</v>
      </c>
      <c r="AU3520" s="172">
        <v>1.1042994126702201</v>
      </c>
      <c r="AV3520" s="172">
        <v>1.1042994126702201</v>
      </c>
      <c r="AW3520" s="172">
        <v>1.1153424067969224</v>
      </c>
      <c r="AX3520" s="172">
        <v>1.1153424067969224</v>
      </c>
      <c r="AY3520" s="172">
        <v>1.1153424067969224</v>
      </c>
      <c r="AZ3520" s="172">
        <v>1.1153424067969224</v>
      </c>
      <c r="BA3520" s="172">
        <v>1.1264958308648916</v>
      </c>
      <c r="BB3520" s="172">
        <v>1.1264958308648916</v>
      </c>
      <c r="BC3520" s="172">
        <v>1.1264958308648916</v>
      </c>
      <c r="BD3520" s="172">
        <v>1.1264958308648916</v>
      </c>
    </row>
    <row r="3521" spans="1:59" ht="16" x14ac:dyDescent="0.2">
      <c r="B3521" s="145">
        <f t="shared" si="2487"/>
        <v>136</v>
      </c>
      <c r="C3521" s="146" t="str">
        <f t="shared" si="2487"/>
        <v>SAS HSR 4</v>
      </c>
      <c r="D3521" s="159" t="s">
        <v>140</v>
      </c>
      <c r="E3521" s="173" t="s">
        <v>165</v>
      </c>
      <c r="F3521" s="149"/>
      <c r="K3521" s="158"/>
      <c r="L3521" s="150" t="s">
        <v>397</v>
      </c>
      <c r="M3521" s="208"/>
      <c r="N3521" s="208"/>
      <c r="O3521" s="174">
        <f>O3514*$E3518/4+O3518*$E3529/4</f>
        <v>11250</v>
      </c>
      <c r="P3521" s="174">
        <f>P3514*$E3518/4+P3518*$E3529/4</f>
        <v>11250</v>
      </c>
      <c r="Q3521" s="174">
        <f t="shared" ref="Q3521:BD3521" si="2495">Q3514*$E3518/4+Q3518*$E3529/4</f>
        <v>11250</v>
      </c>
      <c r="R3521" s="174">
        <f t="shared" si="2495"/>
        <v>11250</v>
      </c>
      <c r="S3521" s="174">
        <f t="shared" si="2495"/>
        <v>11250</v>
      </c>
      <c r="T3521" s="174">
        <f t="shared" si="2495"/>
        <v>11250</v>
      </c>
      <c r="U3521" s="174">
        <f t="shared" si="2495"/>
        <v>11250</v>
      </c>
      <c r="V3521" s="174">
        <f t="shared" si="2495"/>
        <v>11250</v>
      </c>
      <c r="W3521" s="174">
        <f t="shared" si="2495"/>
        <v>11250</v>
      </c>
      <c r="X3521" s="174">
        <f t="shared" si="2495"/>
        <v>11250</v>
      </c>
      <c r="Y3521" s="174">
        <f t="shared" si="2495"/>
        <v>14048.021143562966</v>
      </c>
      <c r="Z3521" s="174">
        <f t="shared" si="2495"/>
        <v>15285.540085373656</v>
      </c>
      <c r="AA3521" s="174">
        <f t="shared" si="2495"/>
        <v>15285.540085373656</v>
      </c>
      <c r="AB3521" s="174">
        <f t="shared" si="2495"/>
        <v>15285.540085373656</v>
      </c>
      <c r="AC3521" s="174">
        <f t="shared" si="2495"/>
        <v>15285.540085373656</v>
      </c>
      <c r="AD3521" s="174">
        <f t="shared" si="2495"/>
        <v>15285.540085373656</v>
      </c>
      <c r="AE3521" s="174">
        <f t="shared" si="2495"/>
        <v>15285.540085373656</v>
      </c>
      <c r="AF3521" s="174">
        <f t="shared" si="2495"/>
        <v>15285.540085373656</v>
      </c>
      <c r="AG3521" s="174">
        <f t="shared" si="2495"/>
        <v>15285.540085373656</v>
      </c>
      <c r="AH3521" s="174">
        <f t="shared" si="2495"/>
        <v>15285.540085373656</v>
      </c>
      <c r="AI3521" s="174">
        <f t="shared" si="2495"/>
        <v>15285.540085373656</v>
      </c>
      <c r="AJ3521" s="174">
        <f t="shared" si="2495"/>
        <v>15285.540085373656</v>
      </c>
      <c r="AK3521" s="174">
        <f t="shared" si="2495"/>
        <v>15285.540085373656</v>
      </c>
      <c r="AL3521" s="174">
        <f t="shared" si="2495"/>
        <v>15285.540085373656</v>
      </c>
      <c r="AM3521" s="174">
        <f t="shared" si="2495"/>
        <v>15285.540085373656</v>
      </c>
      <c r="AN3521" s="174">
        <f t="shared" si="2495"/>
        <v>15285.540085373656</v>
      </c>
      <c r="AO3521" s="174">
        <f t="shared" si="2495"/>
        <v>15285.540085373656</v>
      </c>
      <c r="AP3521" s="174">
        <f t="shared" si="2495"/>
        <v>15285.540085373656</v>
      </c>
      <c r="AQ3521" s="174">
        <f t="shared" si="2495"/>
        <v>15285.540085373656</v>
      </c>
      <c r="AR3521" s="174">
        <f t="shared" si="2495"/>
        <v>15285.540085373656</v>
      </c>
      <c r="AS3521" s="174">
        <f t="shared" si="2495"/>
        <v>15285.540085373656</v>
      </c>
      <c r="AT3521" s="174">
        <f t="shared" si="2495"/>
        <v>15285.540085373656</v>
      </c>
      <c r="AU3521" s="174">
        <f t="shared" si="2495"/>
        <v>15285.540085373656</v>
      </c>
      <c r="AV3521" s="174">
        <f t="shared" si="2495"/>
        <v>15285.540085373656</v>
      </c>
      <c r="AW3521" s="174">
        <f t="shared" si="2495"/>
        <v>15285.540085373656</v>
      </c>
      <c r="AX3521" s="174">
        <f t="shared" si="2495"/>
        <v>15285.540085373656</v>
      </c>
      <c r="AY3521" s="174">
        <f t="shared" si="2495"/>
        <v>15285.540085373656</v>
      </c>
      <c r="AZ3521" s="174">
        <f t="shared" si="2495"/>
        <v>15285.540085373656</v>
      </c>
      <c r="BA3521" s="174">
        <f t="shared" si="2495"/>
        <v>15285.540085373656</v>
      </c>
      <c r="BB3521" s="174">
        <f t="shared" si="2495"/>
        <v>15285.540085373656</v>
      </c>
      <c r="BC3521" s="174">
        <f t="shared" si="2495"/>
        <v>15285.540085373656</v>
      </c>
      <c r="BD3521" s="174">
        <f t="shared" si="2495"/>
        <v>15285.540085373656</v>
      </c>
    </row>
    <row r="3522" spans="1:59" ht="16" x14ac:dyDescent="0.2">
      <c r="B3522" s="145">
        <f t="shared" si="2487"/>
        <v>136</v>
      </c>
      <c r="C3522" s="146" t="str">
        <f t="shared" si="2487"/>
        <v>SAS HSR 4</v>
      </c>
      <c r="D3522" s="159" t="s">
        <v>398</v>
      </c>
      <c r="E3522" s="173" t="s">
        <v>399</v>
      </c>
      <c r="F3522" s="149"/>
      <c r="G3522" s="159" t="s">
        <v>400</v>
      </c>
      <c r="H3522" s="160">
        <v>45139</v>
      </c>
      <c r="I3522" s="159" t="s">
        <v>390</v>
      </c>
      <c r="J3522" s="160">
        <v>46235</v>
      </c>
      <c r="K3522" s="158"/>
      <c r="L3522" s="154" t="s">
        <v>401</v>
      </c>
      <c r="M3522" s="210"/>
      <c r="N3522" s="210"/>
      <c r="O3522" s="175">
        <f>IF($E3528&gt;=O$3,IF(O$3&lt;=($E3517+365),O3521,IFERROR(O3514*$E3519/4*O3520+
$E3529*O3518/4*IFERROR(O3520/$E3530,0),0)),IF(O$3&lt;=($E3528+365),O3514*$E3519/4*O3520+$E3529*O3518/4*IFERROR(O3520/$E3530,0),IFERROR($E3529*O3518/4*IFERROR(O3520/$E3530,0),0)))</f>
        <v>13225.379133930204</v>
      </c>
      <c r="P3522" s="175">
        <f t="shared" ref="P3522:BD3522" si="2496">IF($E3528&gt;=P$3,IF(P$3&lt;=($E3517+365),P3521,IFERROR(P3514*$E3519/4*P3520+
$E3529*P3518/4*IFERROR(P3520/$E3530,0),0)),IF(P$3&lt;=($E3528+365),P3514*$E3519/4*P3520+$E3529*P3518/4*IFERROR(P3520/$E3530,0),IFERROR($E3529*P3518/4*IFERROR(P3520/$E3530,0),0)))</f>
        <v>13225.379133930204</v>
      </c>
      <c r="Q3522" s="175">
        <f t="shared" si="2496"/>
        <v>13622.14050794811</v>
      </c>
      <c r="R3522" s="175">
        <f t="shared" si="2496"/>
        <v>13622.14050794811</v>
      </c>
      <c r="S3522" s="175">
        <f t="shared" si="2496"/>
        <v>13622.14050794811</v>
      </c>
      <c r="T3522" s="175">
        <f t="shared" si="2496"/>
        <v>13622.14050794811</v>
      </c>
      <c r="U3522" s="175">
        <f t="shared" si="2496"/>
        <v>13758.361913027591</v>
      </c>
      <c r="V3522" s="175">
        <f t="shared" si="2496"/>
        <v>13758.361913027591</v>
      </c>
      <c r="W3522" s="175">
        <f t="shared" si="2496"/>
        <v>13758.361913027591</v>
      </c>
      <c r="X3522" s="175">
        <f t="shared" si="2496"/>
        <v>13758.361913027591</v>
      </c>
      <c r="Y3522" s="175">
        <f t="shared" si="2496"/>
        <v>14968.350024313528</v>
      </c>
      <c r="Z3522" s="175">
        <f t="shared" si="2496"/>
        <v>15285.540085373656</v>
      </c>
      <c r="AA3522" s="175">
        <f t="shared" si="2496"/>
        <v>15285.540085373656</v>
      </c>
      <c r="AB3522" s="175">
        <f t="shared" si="2496"/>
        <v>15285.540085373656</v>
      </c>
      <c r="AC3522" s="175">
        <f t="shared" si="2496"/>
        <v>15438.395486227393</v>
      </c>
      <c r="AD3522" s="175">
        <f t="shared" si="2496"/>
        <v>15438.395486227393</v>
      </c>
      <c r="AE3522" s="175">
        <f t="shared" si="2496"/>
        <v>15438.395486227393</v>
      </c>
      <c r="AF3522" s="175">
        <f t="shared" si="2496"/>
        <v>15438.395486227393</v>
      </c>
      <c r="AG3522" s="175">
        <f t="shared" si="2496"/>
        <v>15592.779441089666</v>
      </c>
      <c r="AH3522" s="175">
        <f t="shared" si="2496"/>
        <v>15592.779441089666</v>
      </c>
      <c r="AI3522" s="175">
        <f t="shared" si="2496"/>
        <v>15592.779441089666</v>
      </c>
      <c r="AJ3522" s="175">
        <f t="shared" si="2496"/>
        <v>15592.779441089666</v>
      </c>
      <c r="AK3522" s="175">
        <f t="shared" si="2496"/>
        <v>15748.707235500562</v>
      </c>
      <c r="AL3522" s="175">
        <f t="shared" si="2496"/>
        <v>15748.707235500562</v>
      </c>
      <c r="AM3522" s="175">
        <f t="shared" si="2496"/>
        <v>15748.707235500562</v>
      </c>
      <c r="AN3522" s="175">
        <f t="shared" si="2496"/>
        <v>15748.707235500562</v>
      </c>
      <c r="AO3522" s="175">
        <f t="shared" si="2496"/>
        <v>15906.194307855569</v>
      </c>
      <c r="AP3522" s="175">
        <f t="shared" si="2496"/>
        <v>15906.194307855569</v>
      </c>
      <c r="AQ3522" s="175">
        <f t="shared" si="2496"/>
        <v>15906.194307855569</v>
      </c>
      <c r="AR3522" s="175">
        <f t="shared" si="2496"/>
        <v>15906.194307855569</v>
      </c>
      <c r="AS3522" s="175">
        <f t="shared" si="2496"/>
        <v>16065.256250934122</v>
      </c>
      <c r="AT3522" s="175">
        <f t="shared" si="2496"/>
        <v>16065.256250934122</v>
      </c>
      <c r="AU3522" s="175">
        <f t="shared" si="2496"/>
        <v>16065.256250934122</v>
      </c>
      <c r="AV3522" s="175">
        <f t="shared" si="2496"/>
        <v>16065.256250934122</v>
      </c>
      <c r="AW3522" s="175">
        <f t="shared" si="2496"/>
        <v>16225.908813443464</v>
      </c>
      <c r="AX3522" s="175">
        <f t="shared" si="2496"/>
        <v>16225.908813443464</v>
      </c>
      <c r="AY3522" s="175">
        <f t="shared" si="2496"/>
        <v>16225.908813443464</v>
      </c>
      <c r="AZ3522" s="175">
        <f t="shared" si="2496"/>
        <v>16225.908813443464</v>
      </c>
      <c r="BA3522" s="175">
        <f t="shared" si="2496"/>
        <v>16388.167901577897</v>
      </c>
      <c r="BB3522" s="175">
        <f t="shared" si="2496"/>
        <v>16388.167901577897</v>
      </c>
      <c r="BC3522" s="175">
        <f t="shared" si="2496"/>
        <v>16388.167901577897</v>
      </c>
      <c r="BD3522" s="175">
        <f t="shared" si="2496"/>
        <v>16388.167901577897</v>
      </c>
    </row>
    <row r="3523" spans="1:59" ht="16" x14ac:dyDescent="0.2">
      <c r="B3523" s="145">
        <f t="shared" si="2487"/>
        <v>136</v>
      </c>
      <c r="C3523" s="146" t="str">
        <f t="shared" si="2487"/>
        <v>SAS HSR 4</v>
      </c>
      <c r="D3523" s="159" t="s">
        <v>54</v>
      </c>
      <c r="E3523" s="176">
        <v>0</v>
      </c>
      <c r="F3523" s="149"/>
      <c r="I3523" s="149"/>
      <c r="J3523" s="158"/>
      <c r="K3523" s="158"/>
      <c r="L3523" s="154" t="s">
        <v>402</v>
      </c>
      <c r="M3523" s="210"/>
      <c r="N3523" s="210"/>
      <c r="O3523" s="175">
        <f>-$E3518/4*O3513
+(O3513&gt;0)*($J3518&gt;=O$2)*($J3518&lt;=O$3)*(($J3518-O$2+1)/O$4*$H3518/4)
+(O3513&gt;0)*($J3518&gt;O$3)*($I3518&lt;=O$3)*($I3518&gt;=O$2)*((O$3-$I3518+1)/O$4*$H3518/4)
+(O3513&gt;0)*($J3518&gt;O$3)*($I3518&lt;O$2)*$H3518/4*O3513
+(O3513&gt;0)*($J3519&gt;=O$2)*($J3519&lt;=O$3)*(($J3519-O$2+1)/O$4*$H3519/4)
+(O3513&gt;0)*($J3519&gt;O$3)*($I3519&lt;=O$3)*($I3519&gt;=O$2)*((O$3-$I3519+1)/O$4*$H3519/4)
+(O3513&gt;0)*($J3519&gt;O$3)*($I3519&lt;O$2)*$H3519/4*O3513
+(O3513&gt;0)*($J3520&gt;=O$2)*($J3520&lt;=O$3)*(($J3520-O$2+1)/O$4*$H3520/4)
+(O3513&gt;0)*($J3520&gt;O$3)*($I3520&lt;=O$3)*($I3520&gt;=O$2)*((O$3-$I3520+1)/O$4*$H3520/4)
+(O3513&gt;0)*($J3520&gt;O$3)*($I3520&lt;O$2)*$H3520/4*O3513
-$E3529/4*O3517
+(O3517&gt;0)*($J3529&gt;=O$2)*($J3529&lt;=O$3)*(($J3529-O$2+1)/O$4*$H3529/4)
+(O3517&gt;0)*($J3529&gt;O$3)*($I3529&lt;=O$3)*($I3529&gt;=O$2)*((O$3-$I3529+1)/O$4*$H3529/4)
+(O3517&gt;0)*($J3529&gt;O$3)*($I3529&lt;O$2)*$H3529/4
+(O3517&gt;0)*($J3530&gt;=O$2)*($J3530&lt;=O$3)*(($J3530-O$2+1)/O$4*$H3530/4)
+(O3517&gt;0)*($J3530&gt;O$3)*($I3530&lt;=O$3)*($I3530&gt;=O$2)*((O$3-$I3530+1)/O$4*$H3530/4)
+(O3517&gt;0)*($J3530&gt;O$3)*($I3530&lt;O$2)*$H3530/4
+(O3517&gt;0)*($J3531&gt;=O$2)*($J3531&lt;=O$3)*(($J3531-O$2+1)/O$4*$H3531/4)
+(O3517&gt;0)*($J3531&gt;O$3)*($I3531&lt;=O$3)*($I3531&gt;=O$2)*((O$3-$I3531+1)/O$4*$H3531/4)
+(O3517&gt;0)*($J3531&gt;O$3)*($I3531&lt;O$2)*$H3531/4</f>
        <v>0</v>
      </c>
      <c r="P3523" s="175">
        <f t="shared" ref="P3523:BD3523" si="2497">-$E3518/4*P3513
+(P3513&gt;0)*($J3518&gt;=P$2)*($J3518&lt;=P$3)*(($J3518-P$2+1)/P$4*$H3518/4)
+(P3513&gt;0)*($J3518&gt;P$3)*($I3518&lt;=P$3)*($I3518&gt;=P$2)*((P$3-$I3518+1)/P$4*$H3518/4)
+(P3513&gt;0)*($J3518&gt;P$3)*($I3518&lt;P$2)*$H3518/4*P3513
+(P3513&gt;0)*($J3519&gt;=P$2)*($J3519&lt;=P$3)*(($J3519-P$2+1)/P$4*$H3519/4)
+(P3513&gt;0)*($J3519&gt;P$3)*($I3519&lt;=P$3)*($I3519&gt;=P$2)*((P$3-$I3519+1)/P$4*$H3519/4)
+(P3513&gt;0)*($J3519&gt;P$3)*($I3519&lt;P$2)*$H3519/4*P3513
+(P3513&gt;0)*($J3520&gt;=P$2)*($J3520&lt;=P$3)*(($J3520-P$2+1)/P$4*$H3520/4)
+(P3513&gt;0)*($J3520&gt;P$3)*($I3520&lt;=P$3)*($I3520&gt;=P$2)*((P$3-$I3520+1)/P$4*$H3520/4)
+(P3513&gt;0)*($J3520&gt;P$3)*($I3520&lt;P$2)*$H3520/4*P3513
-$E3529/4*P3517
+(P3517&gt;0)*($J3529&gt;=P$2)*($J3529&lt;=P$3)*(($J3529-P$2+1)/P$4*$H3529/4)
+(P3517&gt;0)*($J3529&gt;P$3)*($I3529&lt;=P$3)*($I3529&gt;=P$2)*((P$3-$I3529+1)/P$4*$H3529/4)
+(P3517&gt;0)*($J3529&gt;P$3)*($I3529&lt;P$2)*$H3529/4
+(P3517&gt;0)*($J3530&gt;=P$2)*($J3530&lt;=P$3)*(($J3530-P$2+1)/P$4*$H3530/4)
+(P3517&gt;0)*($J3530&gt;P$3)*($I3530&lt;=P$3)*($I3530&gt;=P$2)*((P$3-$I3530+1)/P$4*$H3530/4)
+(P3517&gt;0)*($J3530&gt;P$3)*($I3530&lt;P$2)*$H3530/4
+(P3517&gt;0)*($J3531&gt;=P$2)*($J3531&lt;=P$3)*(($J3531-P$2+1)/P$4*$H3531/4)
+(P3517&gt;0)*($J3531&gt;P$3)*($I3531&lt;=P$3)*($I3531&gt;=P$2)*((P$3-$I3531+1)/P$4*$H3531/4)
+(P3517&gt;0)*($J3531&gt;P$3)*($I3531&lt;P$2)*$H3531/4</f>
        <v>0</v>
      </c>
      <c r="Q3523" s="175">
        <f t="shared" si="2497"/>
        <v>0</v>
      </c>
      <c r="R3523" s="175">
        <f t="shared" si="2497"/>
        <v>0</v>
      </c>
      <c r="S3523" s="175">
        <f t="shared" si="2497"/>
        <v>0</v>
      </c>
      <c r="T3523" s="175">
        <f t="shared" si="2497"/>
        <v>0</v>
      </c>
      <c r="U3523" s="175">
        <f t="shared" si="2497"/>
        <v>0</v>
      </c>
      <c r="V3523" s="175">
        <f t="shared" si="2497"/>
        <v>0</v>
      </c>
      <c r="W3523" s="175">
        <f t="shared" si="2497"/>
        <v>0</v>
      </c>
      <c r="X3523" s="175">
        <f t="shared" si="2497"/>
        <v>0</v>
      </c>
      <c r="Y3523" s="175">
        <f t="shared" si="2497"/>
        <v>0</v>
      </c>
      <c r="Z3523" s="175">
        <f t="shared" si="2497"/>
        <v>0</v>
      </c>
      <c r="AA3523" s="175">
        <f t="shared" si="2497"/>
        <v>0</v>
      </c>
      <c r="AB3523" s="175">
        <f t="shared" si="2497"/>
        <v>0</v>
      </c>
      <c r="AC3523" s="175">
        <f t="shared" si="2497"/>
        <v>0</v>
      </c>
      <c r="AD3523" s="175">
        <f t="shared" si="2497"/>
        <v>0</v>
      </c>
      <c r="AE3523" s="175">
        <f t="shared" si="2497"/>
        <v>0</v>
      </c>
      <c r="AF3523" s="175">
        <f t="shared" si="2497"/>
        <v>0</v>
      </c>
      <c r="AG3523" s="175">
        <f t="shared" si="2497"/>
        <v>0</v>
      </c>
      <c r="AH3523" s="175">
        <f t="shared" si="2497"/>
        <v>0</v>
      </c>
      <c r="AI3523" s="175">
        <f t="shared" si="2497"/>
        <v>0</v>
      </c>
      <c r="AJ3523" s="175">
        <f t="shared" si="2497"/>
        <v>0</v>
      </c>
      <c r="AK3523" s="175">
        <f t="shared" si="2497"/>
        <v>0</v>
      </c>
      <c r="AL3523" s="175">
        <f t="shared" si="2497"/>
        <v>0</v>
      </c>
      <c r="AM3523" s="175">
        <f t="shared" si="2497"/>
        <v>0</v>
      </c>
      <c r="AN3523" s="175">
        <f t="shared" si="2497"/>
        <v>0</v>
      </c>
      <c r="AO3523" s="175">
        <f t="shared" si="2497"/>
        <v>0</v>
      </c>
      <c r="AP3523" s="175">
        <f t="shared" si="2497"/>
        <v>0</v>
      </c>
      <c r="AQ3523" s="175">
        <f t="shared" si="2497"/>
        <v>0</v>
      </c>
      <c r="AR3523" s="175">
        <f t="shared" si="2497"/>
        <v>0</v>
      </c>
      <c r="AS3523" s="175">
        <f t="shared" si="2497"/>
        <v>0</v>
      </c>
      <c r="AT3523" s="175">
        <f t="shared" si="2497"/>
        <v>0</v>
      </c>
      <c r="AU3523" s="175">
        <f t="shared" si="2497"/>
        <v>0</v>
      </c>
      <c r="AV3523" s="175">
        <f t="shared" si="2497"/>
        <v>0</v>
      </c>
      <c r="AW3523" s="175">
        <f t="shared" si="2497"/>
        <v>0</v>
      </c>
      <c r="AX3523" s="175">
        <f t="shared" si="2497"/>
        <v>0</v>
      </c>
      <c r="AY3523" s="175">
        <f t="shared" si="2497"/>
        <v>0</v>
      </c>
      <c r="AZ3523" s="175">
        <f t="shared" si="2497"/>
        <v>0</v>
      </c>
      <c r="BA3523" s="175">
        <f t="shared" si="2497"/>
        <v>0</v>
      </c>
      <c r="BB3523" s="175">
        <f t="shared" si="2497"/>
        <v>0</v>
      </c>
      <c r="BC3523" s="175">
        <f t="shared" si="2497"/>
        <v>0</v>
      </c>
      <c r="BD3523" s="175">
        <f t="shared" si="2497"/>
        <v>0</v>
      </c>
    </row>
    <row r="3524" spans="1:59" ht="16" x14ac:dyDescent="0.2">
      <c r="B3524" s="145">
        <f t="shared" si="2487"/>
        <v>136</v>
      </c>
      <c r="C3524" s="146" t="str">
        <f t="shared" si="2487"/>
        <v>SAS HSR 4</v>
      </c>
      <c r="D3524" s="177" t="s">
        <v>403</v>
      </c>
      <c r="E3524" s="176" t="s">
        <v>441</v>
      </c>
      <c r="F3524" s="178"/>
      <c r="G3524" s="177" t="s">
        <v>404</v>
      </c>
      <c r="H3524" s="173">
        <v>0</v>
      </c>
      <c r="I3524" s="177" t="s">
        <v>405</v>
      </c>
      <c r="J3524" s="166">
        <v>0</v>
      </c>
      <c r="K3524" s="158"/>
      <c r="L3524" s="154" t="s">
        <v>406</v>
      </c>
      <c r="M3524" s="210"/>
      <c r="N3524" s="210"/>
      <c r="O3524" s="175">
        <v>0</v>
      </c>
      <c r="P3524" s="175">
        <v>0</v>
      </c>
      <c r="Q3524" s="175">
        <v>0</v>
      </c>
      <c r="R3524" s="175">
        <v>0</v>
      </c>
      <c r="S3524" s="175">
        <v>0</v>
      </c>
      <c r="T3524" s="175">
        <v>0</v>
      </c>
      <c r="U3524" s="175">
        <v>0</v>
      </c>
      <c r="V3524" s="175">
        <v>0</v>
      </c>
      <c r="W3524" s="175">
        <v>0</v>
      </c>
      <c r="X3524" s="175">
        <v>0</v>
      </c>
      <c r="Y3524" s="175">
        <v>0</v>
      </c>
      <c r="Z3524" s="175">
        <v>0</v>
      </c>
      <c r="AA3524" s="175">
        <v>0</v>
      </c>
      <c r="AB3524" s="175">
        <v>0</v>
      </c>
      <c r="AC3524" s="175">
        <v>0</v>
      </c>
      <c r="AD3524" s="175">
        <v>0</v>
      </c>
      <c r="AE3524" s="175">
        <v>0</v>
      </c>
      <c r="AF3524" s="175">
        <v>0</v>
      </c>
      <c r="AG3524" s="175">
        <v>0</v>
      </c>
      <c r="AH3524" s="175">
        <v>0</v>
      </c>
      <c r="AI3524" s="175">
        <v>0</v>
      </c>
      <c r="AJ3524" s="175">
        <v>0</v>
      </c>
      <c r="AK3524" s="175">
        <v>0</v>
      </c>
      <c r="AL3524" s="175">
        <v>0</v>
      </c>
      <c r="AM3524" s="175">
        <v>0</v>
      </c>
      <c r="AN3524" s="175">
        <v>0</v>
      </c>
      <c r="AO3524" s="175">
        <v>0</v>
      </c>
      <c r="AP3524" s="175">
        <v>0</v>
      </c>
      <c r="AQ3524" s="175">
        <v>0</v>
      </c>
      <c r="AR3524" s="175">
        <v>0</v>
      </c>
      <c r="AS3524" s="175">
        <v>0</v>
      </c>
      <c r="AT3524" s="175">
        <v>0</v>
      </c>
      <c r="AU3524" s="175">
        <v>0</v>
      </c>
      <c r="AV3524" s="175">
        <v>0</v>
      </c>
      <c r="AW3524" s="175">
        <v>0</v>
      </c>
      <c r="AX3524" s="175">
        <v>0</v>
      </c>
      <c r="AY3524" s="175">
        <v>0</v>
      </c>
      <c r="AZ3524" s="175">
        <v>0</v>
      </c>
      <c r="BA3524" s="175">
        <v>0</v>
      </c>
      <c r="BB3524" s="175">
        <v>0</v>
      </c>
      <c r="BC3524" s="175">
        <v>0</v>
      </c>
      <c r="BD3524" s="175">
        <v>0</v>
      </c>
    </row>
    <row r="3525" spans="1:59" ht="16" x14ac:dyDescent="0.2">
      <c r="B3525" s="145">
        <f t="shared" si="2487"/>
        <v>136</v>
      </c>
      <c r="C3525" s="146" t="str">
        <f t="shared" si="2487"/>
        <v>SAS HSR 4</v>
      </c>
      <c r="D3525" s="177" t="s">
        <v>407</v>
      </c>
      <c r="E3525" s="166">
        <v>46235</v>
      </c>
      <c r="G3525" s="177" t="s">
        <v>408</v>
      </c>
      <c r="H3525" s="176">
        <v>0</v>
      </c>
      <c r="I3525" s="177" t="s">
        <v>409</v>
      </c>
      <c r="J3525" s="163">
        <v>0</v>
      </c>
      <c r="K3525" s="157"/>
      <c r="L3525" s="167" t="s">
        <v>410</v>
      </c>
      <c r="M3525" s="211"/>
      <c r="N3525" s="211"/>
      <c r="O3525" s="179">
        <f>-(O3522+O3523)*IFERROR((O3512+O3516)/(O3514+O3518),0)</f>
        <v>0</v>
      </c>
      <c r="P3525" s="179">
        <f t="shared" ref="P3525:BD3525" si="2498">-(P3522+P3523)*IFERROR((P3512+P3516)/(P3514+P3518),0)</f>
        <v>0</v>
      </c>
      <c r="Q3525" s="179">
        <f t="shared" si="2498"/>
        <v>0</v>
      </c>
      <c r="R3525" s="179">
        <f t="shared" si="2498"/>
        <v>0</v>
      </c>
      <c r="S3525" s="179">
        <f t="shared" si="2498"/>
        <v>0</v>
      </c>
      <c r="T3525" s="179">
        <f t="shared" si="2498"/>
        <v>0</v>
      </c>
      <c r="U3525" s="179">
        <f t="shared" si="2498"/>
        <v>0</v>
      </c>
      <c r="V3525" s="179">
        <f t="shared" si="2498"/>
        <v>0</v>
      </c>
      <c r="W3525" s="179">
        <f t="shared" si="2498"/>
        <v>0</v>
      </c>
      <c r="X3525" s="179">
        <f t="shared" si="2498"/>
        <v>0</v>
      </c>
      <c r="Y3525" s="179">
        <f t="shared" si="2498"/>
        <v>0</v>
      </c>
      <c r="Z3525" s="179">
        <f t="shared" si="2498"/>
        <v>0</v>
      </c>
      <c r="AA3525" s="179">
        <f t="shared" si="2498"/>
        <v>0</v>
      </c>
      <c r="AB3525" s="179">
        <f t="shared" si="2498"/>
        <v>0</v>
      </c>
      <c r="AC3525" s="179">
        <f t="shared" si="2498"/>
        <v>0</v>
      </c>
      <c r="AD3525" s="179">
        <f t="shared" si="2498"/>
        <v>0</v>
      </c>
      <c r="AE3525" s="179">
        <f t="shared" si="2498"/>
        <v>0</v>
      </c>
      <c r="AF3525" s="179">
        <f t="shared" si="2498"/>
        <v>0</v>
      </c>
      <c r="AG3525" s="179">
        <f t="shared" si="2498"/>
        <v>0</v>
      </c>
      <c r="AH3525" s="179">
        <f t="shared" si="2498"/>
        <v>0</v>
      </c>
      <c r="AI3525" s="179">
        <f t="shared" si="2498"/>
        <v>0</v>
      </c>
      <c r="AJ3525" s="179">
        <f t="shared" si="2498"/>
        <v>0</v>
      </c>
      <c r="AK3525" s="179">
        <f t="shared" si="2498"/>
        <v>0</v>
      </c>
      <c r="AL3525" s="179">
        <f t="shared" si="2498"/>
        <v>0</v>
      </c>
      <c r="AM3525" s="179">
        <f t="shared" si="2498"/>
        <v>0</v>
      </c>
      <c r="AN3525" s="179">
        <f t="shared" si="2498"/>
        <v>0</v>
      </c>
      <c r="AO3525" s="179">
        <f t="shared" si="2498"/>
        <v>0</v>
      </c>
      <c r="AP3525" s="179">
        <f t="shared" si="2498"/>
        <v>0</v>
      </c>
      <c r="AQ3525" s="179">
        <f t="shared" si="2498"/>
        <v>0</v>
      </c>
      <c r="AR3525" s="179">
        <f t="shared" si="2498"/>
        <v>0</v>
      </c>
      <c r="AS3525" s="179">
        <f t="shared" si="2498"/>
        <v>0</v>
      </c>
      <c r="AT3525" s="179">
        <f t="shared" si="2498"/>
        <v>0</v>
      </c>
      <c r="AU3525" s="179">
        <f t="shared" si="2498"/>
        <v>0</v>
      </c>
      <c r="AV3525" s="179">
        <f t="shared" si="2498"/>
        <v>0</v>
      </c>
      <c r="AW3525" s="179">
        <f t="shared" si="2498"/>
        <v>0</v>
      </c>
      <c r="AX3525" s="179">
        <f t="shared" si="2498"/>
        <v>0</v>
      </c>
      <c r="AY3525" s="179">
        <f t="shared" si="2498"/>
        <v>0</v>
      </c>
      <c r="AZ3525" s="179">
        <f t="shared" si="2498"/>
        <v>0</v>
      </c>
      <c r="BA3525" s="179">
        <f t="shared" si="2498"/>
        <v>0</v>
      </c>
      <c r="BB3525" s="179">
        <f t="shared" si="2498"/>
        <v>0</v>
      </c>
      <c r="BC3525" s="179">
        <f t="shared" si="2498"/>
        <v>0</v>
      </c>
      <c r="BD3525" s="179">
        <f t="shared" si="2498"/>
        <v>0</v>
      </c>
    </row>
    <row r="3526" spans="1:59" ht="16" x14ac:dyDescent="0.2">
      <c r="B3526" s="145">
        <f t="shared" si="2487"/>
        <v>136</v>
      </c>
      <c r="C3526" s="146" t="str">
        <f t="shared" si="2487"/>
        <v>SAS HSR 4</v>
      </c>
      <c r="K3526" s="158"/>
      <c r="O3526" s="149"/>
      <c r="P3526" s="149"/>
      <c r="Q3526" s="149"/>
      <c r="R3526" s="149"/>
      <c r="S3526" s="149"/>
      <c r="T3526" s="149"/>
      <c r="U3526" s="149"/>
      <c r="V3526" s="149"/>
      <c r="W3526" s="149"/>
      <c r="X3526" s="149"/>
      <c r="Y3526" s="149"/>
      <c r="Z3526" s="149"/>
      <c r="AA3526" s="149"/>
      <c r="AB3526" s="149"/>
      <c r="AC3526" s="149"/>
      <c r="AD3526" s="149"/>
      <c r="AE3526" s="149"/>
      <c r="AF3526" s="149"/>
      <c r="AG3526" s="149"/>
      <c r="AH3526" s="149"/>
      <c r="AI3526" s="149"/>
      <c r="AJ3526" s="149"/>
      <c r="AK3526" s="149"/>
      <c r="AL3526" s="149"/>
      <c r="AM3526" s="149"/>
      <c r="AN3526" s="149"/>
      <c r="AO3526" s="149"/>
      <c r="AP3526" s="149"/>
      <c r="AQ3526" s="149"/>
      <c r="AR3526" s="149"/>
      <c r="AS3526" s="149"/>
      <c r="AT3526" s="149"/>
      <c r="AU3526" s="149"/>
      <c r="AV3526" s="149"/>
      <c r="AW3526" s="149"/>
      <c r="AX3526" s="149"/>
      <c r="AY3526" s="149"/>
      <c r="AZ3526" s="149"/>
      <c r="BA3526" s="149"/>
      <c r="BB3526" s="149"/>
      <c r="BC3526" s="149"/>
      <c r="BD3526" s="149"/>
    </row>
    <row r="3527" spans="1:59" ht="16" x14ac:dyDescent="0.2">
      <c r="B3527" s="145">
        <f t="shared" si="2487"/>
        <v>136</v>
      </c>
      <c r="C3527" s="146" t="str">
        <f t="shared" si="2487"/>
        <v>SAS HSR 4</v>
      </c>
      <c r="G3527" s="180" t="s">
        <v>380</v>
      </c>
      <c r="H3527" s="815" t="s">
        <v>310</v>
      </c>
      <c r="I3527" s="816"/>
      <c r="J3527" s="817"/>
      <c r="K3527" s="157"/>
      <c r="L3527" s="181" t="s">
        <v>23</v>
      </c>
      <c r="M3527" s="219"/>
      <c r="N3527" s="219"/>
      <c r="O3527" s="182">
        <f>SUM(O3522:O3525)</f>
        <v>13225.379133930204</v>
      </c>
      <c r="P3527" s="182">
        <f t="shared" ref="P3527:BD3527" si="2499">SUM(P3522:P3525)</f>
        <v>13225.379133930204</v>
      </c>
      <c r="Q3527" s="182">
        <f t="shared" si="2499"/>
        <v>13622.14050794811</v>
      </c>
      <c r="R3527" s="182">
        <f t="shared" si="2499"/>
        <v>13622.14050794811</v>
      </c>
      <c r="S3527" s="182">
        <f t="shared" si="2499"/>
        <v>13622.14050794811</v>
      </c>
      <c r="T3527" s="182">
        <f t="shared" si="2499"/>
        <v>13622.14050794811</v>
      </c>
      <c r="U3527" s="182">
        <f t="shared" si="2499"/>
        <v>13758.361913027591</v>
      </c>
      <c r="V3527" s="182">
        <f t="shared" si="2499"/>
        <v>13758.361913027591</v>
      </c>
      <c r="W3527" s="182">
        <f t="shared" si="2499"/>
        <v>13758.361913027591</v>
      </c>
      <c r="X3527" s="182">
        <f t="shared" si="2499"/>
        <v>13758.361913027591</v>
      </c>
      <c r="Y3527" s="182">
        <f t="shared" si="2499"/>
        <v>14968.350024313528</v>
      </c>
      <c r="Z3527" s="182">
        <f t="shared" si="2499"/>
        <v>15285.540085373656</v>
      </c>
      <c r="AA3527" s="182">
        <f t="shared" si="2499"/>
        <v>15285.540085373656</v>
      </c>
      <c r="AB3527" s="182">
        <f t="shared" si="2499"/>
        <v>15285.540085373656</v>
      </c>
      <c r="AC3527" s="182">
        <f t="shared" si="2499"/>
        <v>15438.395486227393</v>
      </c>
      <c r="AD3527" s="182">
        <f t="shared" si="2499"/>
        <v>15438.395486227393</v>
      </c>
      <c r="AE3527" s="182">
        <f t="shared" si="2499"/>
        <v>15438.395486227393</v>
      </c>
      <c r="AF3527" s="182">
        <f t="shared" si="2499"/>
        <v>15438.395486227393</v>
      </c>
      <c r="AG3527" s="182">
        <f t="shared" si="2499"/>
        <v>15592.779441089666</v>
      </c>
      <c r="AH3527" s="182">
        <f t="shared" si="2499"/>
        <v>15592.779441089666</v>
      </c>
      <c r="AI3527" s="182">
        <f t="shared" si="2499"/>
        <v>15592.779441089666</v>
      </c>
      <c r="AJ3527" s="182">
        <f t="shared" si="2499"/>
        <v>15592.779441089666</v>
      </c>
      <c r="AK3527" s="182">
        <f t="shared" si="2499"/>
        <v>15748.707235500562</v>
      </c>
      <c r="AL3527" s="182">
        <f t="shared" si="2499"/>
        <v>15748.707235500562</v>
      </c>
      <c r="AM3527" s="182">
        <f t="shared" si="2499"/>
        <v>15748.707235500562</v>
      </c>
      <c r="AN3527" s="182">
        <f t="shared" si="2499"/>
        <v>15748.707235500562</v>
      </c>
      <c r="AO3527" s="182">
        <f t="shared" si="2499"/>
        <v>15906.194307855569</v>
      </c>
      <c r="AP3527" s="182">
        <f t="shared" si="2499"/>
        <v>15906.194307855569</v>
      </c>
      <c r="AQ3527" s="182">
        <f t="shared" si="2499"/>
        <v>15906.194307855569</v>
      </c>
      <c r="AR3527" s="182">
        <f t="shared" si="2499"/>
        <v>15906.194307855569</v>
      </c>
      <c r="AS3527" s="182">
        <f t="shared" si="2499"/>
        <v>16065.256250934122</v>
      </c>
      <c r="AT3527" s="182">
        <f t="shared" si="2499"/>
        <v>16065.256250934122</v>
      </c>
      <c r="AU3527" s="182">
        <f t="shared" si="2499"/>
        <v>16065.256250934122</v>
      </c>
      <c r="AV3527" s="182">
        <f t="shared" si="2499"/>
        <v>16065.256250934122</v>
      </c>
      <c r="AW3527" s="182">
        <f t="shared" si="2499"/>
        <v>16225.908813443464</v>
      </c>
      <c r="AX3527" s="182">
        <f t="shared" si="2499"/>
        <v>16225.908813443464</v>
      </c>
      <c r="AY3527" s="182">
        <f t="shared" si="2499"/>
        <v>16225.908813443464</v>
      </c>
      <c r="AZ3527" s="182">
        <f t="shared" si="2499"/>
        <v>16225.908813443464</v>
      </c>
      <c r="BA3527" s="182">
        <f t="shared" si="2499"/>
        <v>16388.167901577897</v>
      </c>
      <c r="BB3527" s="182">
        <f t="shared" si="2499"/>
        <v>16388.167901577897</v>
      </c>
      <c r="BC3527" s="182">
        <f t="shared" si="2499"/>
        <v>16388.167901577897</v>
      </c>
      <c r="BD3527" s="182">
        <f t="shared" si="2499"/>
        <v>16388.167901577897</v>
      </c>
    </row>
    <row r="3528" spans="1:59" ht="16" x14ac:dyDescent="0.2">
      <c r="B3528" s="145">
        <f t="shared" ref="B3528:C3533" si="2500">B3527</f>
        <v>136</v>
      </c>
      <c r="C3528" s="146" t="str">
        <f t="shared" si="2500"/>
        <v>SAS HSR 4</v>
      </c>
      <c r="D3528" s="180" t="s">
        <v>411</v>
      </c>
      <c r="E3528" s="166">
        <v>46235</v>
      </c>
      <c r="F3528" s="149"/>
      <c r="G3528" s="180" t="s">
        <v>412</v>
      </c>
      <c r="H3528" s="180" t="s">
        <v>388</v>
      </c>
      <c r="I3528" s="180" t="s">
        <v>389</v>
      </c>
      <c r="J3528" s="180" t="s">
        <v>390</v>
      </c>
      <c r="K3528" s="157"/>
      <c r="O3528" s="149"/>
      <c r="P3528" s="149"/>
      <c r="Q3528" s="149"/>
      <c r="R3528" s="149"/>
      <c r="S3528" s="149"/>
      <c r="T3528" s="149"/>
      <c r="U3528" s="149"/>
      <c r="V3528" s="149"/>
      <c r="W3528" s="149"/>
      <c r="X3528" s="149"/>
      <c r="Y3528" s="149"/>
      <c r="Z3528" s="149"/>
      <c r="AA3528" s="149"/>
      <c r="AB3528" s="149"/>
      <c r="AC3528" s="149"/>
      <c r="AD3528" s="149"/>
      <c r="AE3528" s="149"/>
      <c r="AF3528" s="149"/>
      <c r="AG3528" s="149"/>
      <c r="AH3528" s="149"/>
      <c r="AI3528" s="149"/>
      <c r="AJ3528" s="149"/>
      <c r="AK3528" s="149"/>
      <c r="AL3528" s="149"/>
      <c r="AM3528" s="149"/>
      <c r="AN3528" s="149"/>
      <c r="AO3528" s="149"/>
      <c r="AP3528" s="149"/>
      <c r="AQ3528" s="149"/>
      <c r="AR3528" s="149"/>
      <c r="AS3528" s="149"/>
      <c r="AT3528" s="149"/>
      <c r="AU3528" s="149"/>
      <c r="AV3528" s="149"/>
      <c r="AW3528" s="149"/>
      <c r="AX3528" s="149"/>
      <c r="AY3528" s="149"/>
      <c r="AZ3528" s="149"/>
      <c r="BA3528" s="149"/>
      <c r="BB3528" s="149"/>
      <c r="BC3528" s="149"/>
      <c r="BD3528" s="149"/>
    </row>
    <row r="3529" spans="1:59" ht="16" x14ac:dyDescent="0.2">
      <c r="B3529" s="145">
        <f t="shared" si="2500"/>
        <v>136</v>
      </c>
      <c r="C3529" s="146" t="str">
        <f t="shared" si="2500"/>
        <v>SAS HSR 4</v>
      </c>
      <c r="D3529" s="180" t="s">
        <v>413</v>
      </c>
      <c r="E3529" s="165">
        <v>61142.160341494622</v>
      </c>
      <c r="F3529" s="149"/>
      <c r="G3529" s="183" t="s">
        <v>414</v>
      </c>
      <c r="H3529" s="165">
        <v>0</v>
      </c>
      <c r="I3529" s="166">
        <v>0</v>
      </c>
      <c r="J3529" s="166">
        <v>0</v>
      </c>
      <c r="K3529" s="157"/>
      <c r="L3529" s="184" t="s">
        <v>415</v>
      </c>
      <c r="M3529" s="208"/>
      <c r="N3529" s="208"/>
      <c r="O3529" s="174">
        <f t="shared" ref="O3529:BD3529" si="2501">IFERROR(((O$3&gt;=$E3528)*(O$2&lt;=$E3528))*$E3532,"")</f>
        <v>0</v>
      </c>
      <c r="P3529" s="174">
        <f t="shared" si="2501"/>
        <v>0</v>
      </c>
      <c r="Q3529" s="174">
        <f t="shared" si="2501"/>
        <v>0</v>
      </c>
      <c r="R3529" s="174">
        <f t="shared" si="2501"/>
        <v>0</v>
      </c>
      <c r="S3529" s="174">
        <f t="shared" si="2501"/>
        <v>0</v>
      </c>
      <c r="T3529" s="174">
        <f t="shared" si="2501"/>
        <v>0</v>
      </c>
      <c r="U3529" s="174">
        <f t="shared" si="2501"/>
        <v>0</v>
      </c>
      <c r="V3529" s="174">
        <f t="shared" si="2501"/>
        <v>0</v>
      </c>
      <c r="W3529" s="174">
        <f t="shared" si="2501"/>
        <v>0</v>
      </c>
      <c r="X3529" s="174">
        <f t="shared" si="2501"/>
        <v>0</v>
      </c>
      <c r="Y3529" s="174">
        <f t="shared" si="2501"/>
        <v>0</v>
      </c>
      <c r="Z3529" s="174">
        <f t="shared" si="2501"/>
        <v>0</v>
      </c>
      <c r="AA3529" s="174">
        <f t="shared" si="2501"/>
        <v>0</v>
      </c>
      <c r="AB3529" s="174">
        <f t="shared" si="2501"/>
        <v>0</v>
      </c>
      <c r="AC3529" s="174">
        <f t="shared" si="2501"/>
        <v>0</v>
      </c>
      <c r="AD3529" s="174">
        <f t="shared" si="2501"/>
        <v>0</v>
      </c>
      <c r="AE3529" s="174">
        <f t="shared" si="2501"/>
        <v>0</v>
      </c>
      <c r="AF3529" s="174">
        <f t="shared" si="2501"/>
        <v>0</v>
      </c>
      <c r="AG3529" s="174">
        <f t="shared" si="2501"/>
        <v>0</v>
      </c>
      <c r="AH3529" s="174">
        <f t="shared" si="2501"/>
        <v>0</v>
      </c>
      <c r="AI3529" s="174">
        <f t="shared" si="2501"/>
        <v>0</v>
      </c>
      <c r="AJ3529" s="174">
        <f t="shared" si="2501"/>
        <v>0</v>
      </c>
      <c r="AK3529" s="174">
        <f t="shared" si="2501"/>
        <v>0</v>
      </c>
      <c r="AL3529" s="174">
        <f t="shared" si="2501"/>
        <v>0</v>
      </c>
      <c r="AM3529" s="174">
        <f t="shared" si="2501"/>
        <v>0</v>
      </c>
      <c r="AN3529" s="174">
        <f t="shared" si="2501"/>
        <v>0</v>
      </c>
      <c r="AO3529" s="174">
        <f t="shared" si="2501"/>
        <v>0</v>
      </c>
      <c r="AP3529" s="174">
        <f t="shared" si="2501"/>
        <v>0</v>
      </c>
      <c r="AQ3529" s="174">
        <f t="shared" si="2501"/>
        <v>0</v>
      </c>
      <c r="AR3529" s="174">
        <f t="shared" si="2501"/>
        <v>0</v>
      </c>
      <c r="AS3529" s="174">
        <f t="shared" si="2501"/>
        <v>0</v>
      </c>
      <c r="AT3529" s="174">
        <f t="shared" si="2501"/>
        <v>0</v>
      </c>
      <c r="AU3529" s="174">
        <f t="shared" si="2501"/>
        <v>0</v>
      </c>
      <c r="AV3529" s="174">
        <f t="shared" si="2501"/>
        <v>0</v>
      </c>
      <c r="AW3529" s="174">
        <f t="shared" si="2501"/>
        <v>0</v>
      </c>
      <c r="AX3529" s="174">
        <f t="shared" si="2501"/>
        <v>0</v>
      </c>
      <c r="AY3529" s="174">
        <f t="shared" si="2501"/>
        <v>0</v>
      </c>
      <c r="AZ3529" s="174">
        <f t="shared" si="2501"/>
        <v>0</v>
      </c>
      <c r="BA3529" s="174">
        <f t="shared" si="2501"/>
        <v>0</v>
      </c>
      <c r="BB3529" s="174">
        <f t="shared" si="2501"/>
        <v>0</v>
      </c>
      <c r="BC3529" s="174">
        <f t="shared" si="2501"/>
        <v>0</v>
      </c>
      <c r="BD3529" s="174">
        <f t="shared" si="2501"/>
        <v>0</v>
      </c>
    </row>
    <row r="3530" spans="1:59" ht="16" x14ac:dyDescent="0.2">
      <c r="B3530" s="145">
        <f t="shared" si="2500"/>
        <v>136</v>
      </c>
      <c r="C3530" s="146" t="str">
        <f t="shared" si="2500"/>
        <v>SAS HSR 4</v>
      </c>
      <c r="D3530" s="180" t="s">
        <v>121</v>
      </c>
      <c r="E3530" s="185">
        <f>IF(E3528&gt;MAX($O$3:$BD$3),BD3519,
IF(E3528&lt;MIN($O$3:$BD$3),1,SUMIFS($O3520:$BD3520,$O$2:$BD$2,"&lt;="&amp;E3528,$O$3:$BD$3,"&gt;="&amp;E3528)))</f>
        <v>1.0507029999999999</v>
      </c>
      <c r="F3530" s="149"/>
      <c r="G3530" s="183" t="s">
        <v>416</v>
      </c>
      <c r="H3530" s="165">
        <v>0</v>
      </c>
      <c r="I3530" s="166">
        <v>0</v>
      </c>
      <c r="J3530" s="166">
        <v>0</v>
      </c>
      <c r="K3530" s="157"/>
      <c r="L3530" s="186" t="s">
        <v>417</v>
      </c>
      <c r="M3530" s="210"/>
      <c r="N3530" s="210"/>
      <c r="O3530" s="175">
        <f t="shared" ref="O3530:BD3530" si="2502">IFERROR(((O$3&gt;=$E3525)*(O$2&lt;=$E3525))*$H3533,"")</f>
        <v>0</v>
      </c>
      <c r="P3530" s="175">
        <f t="shared" si="2502"/>
        <v>0</v>
      </c>
      <c r="Q3530" s="175">
        <f t="shared" si="2502"/>
        <v>0</v>
      </c>
      <c r="R3530" s="175">
        <f t="shared" si="2502"/>
        <v>0</v>
      </c>
      <c r="S3530" s="175">
        <f t="shared" si="2502"/>
        <v>0</v>
      </c>
      <c r="T3530" s="175">
        <f t="shared" si="2502"/>
        <v>0</v>
      </c>
      <c r="U3530" s="175">
        <f t="shared" si="2502"/>
        <v>0</v>
      </c>
      <c r="V3530" s="175">
        <f t="shared" si="2502"/>
        <v>0</v>
      </c>
      <c r="W3530" s="175">
        <f t="shared" si="2502"/>
        <v>0</v>
      </c>
      <c r="X3530" s="175">
        <f t="shared" si="2502"/>
        <v>0</v>
      </c>
      <c r="Y3530" s="175">
        <f t="shared" si="2502"/>
        <v>0</v>
      </c>
      <c r="Z3530" s="175">
        <f t="shared" si="2502"/>
        <v>0</v>
      </c>
      <c r="AA3530" s="175">
        <f t="shared" si="2502"/>
        <v>0</v>
      </c>
      <c r="AB3530" s="175">
        <f t="shared" si="2502"/>
        <v>0</v>
      </c>
      <c r="AC3530" s="175">
        <f t="shared" si="2502"/>
        <v>0</v>
      </c>
      <c r="AD3530" s="175">
        <f t="shared" si="2502"/>
        <v>0</v>
      </c>
      <c r="AE3530" s="175">
        <f t="shared" si="2502"/>
        <v>0</v>
      </c>
      <c r="AF3530" s="175">
        <f t="shared" si="2502"/>
        <v>0</v>
      </c>
      <c r="AG3530" s="175">
        <f t="shared" si="2502"/>
        <v>0</v>
      </c>
      <c r="AH3530" s="175">
        <f t="shared" si="2502"/>
        <v>0</v>
      </c>
      <c r="AI3530" s="175">
        <f t="shared" si="2502"/>
        <v>0</v>
      </c>
      <c r="AJ3530" s="175">
        <f t="shared" si="2502"/>
        <v>0</v>
      </c>
      <c r="AK3530" s="175">
        <f t="shared" si="2502"/>
        <v>0</v>
      </c>
      <c r="AL3530" s="175">
        <f t="shared" si="2502"/>
        <v>0</v>
      </c>
      <c r="AM3530" s="175">
        <f t="shared" si="2502"/>
        <v>0</v>
      </c>
      <c r="AN3530" s="175">
        <f t="shared" si="2502"/>
        <v>0</v>
      </c>
      <c r="AO3530" s="175">
        <f t="shared" si="2502"/>
        <v>0</v>
      </c>
      <c r="AP3530" s="175">
        <f t="shared" si="2502"/>
        <v>0</v>
      </c>
      <c r="AQ3530" s="175">
        <f t="shared" si="2502"/>
        <v>0</v>
      </c>
      <c r="AR3530" s="175">
        <f t="shared" si="2502"/>
        <v>0</v>
      </c>
      <c r="AS3530" s="175">
        <f t="shared" si="2502"/>
        <v>0</v>
      </c>
      <c r="AT3530" s="175">
        <f t="shared" si="2502"/>
        <v>0</v>
      </c>
      <c r="AU3530" s="175">
        <f t="shared" si="2502"/>
        <v>0</v>
      </c>
      <c r="AV3530" s="175">
        <f t="shared" si="2502"/>
        <v>0</v>
      </c>
      <c r="AW3530" s="175">
        <f t="shared" si="2502"/>
        <v>0</v>
      </c>
      <c r="AX3530" s="175">
        <f t="shared" si="2502"/>
        <v>0</v>
      </c>
      <c r="AY3530" s="175">
        <f t="shared" si="2502"/>
        <v>0</v>
      </c>
      <c r="AZ3530" s="175">
        <f t="shared" si="2502"/>
        <v>0</v>
      </c>
      <c r="BA3530" s="175">
        <f t="shared" si="2502"/>
        <v>0</v>
      </c>
      <c r="BB3530" s="175">
        <f t="shared" si="2502"/>
        <v>0</v>
      </c>
      <c r="BC3530" s="175">
        <f t="shared" si="2502"/>
        <v>0</v>
      </c>
      <c r="BD3530" s="175">
        <f t="shared" si="2502"/>
        <v>0</v>
      </c>
    </row>
    <row r="3531" spans="1:59" ht="16" x14ac:dyDescent="0.2">
      <c r="B3531" s="145">
        <f t="shared" si="2500"/>
        <v>136</v>
      </c>
      <c r="C3531" s="146" t="str">
        <f t="shared" si="2500"/>
        <v>SAS HSR 4</v>
      </c>
      <c r="D3531" s="180" t="s">
        <v>54</v>
      </c>
      <c r="E3531" s="176">
        <v>0</v>
      </c>
      <c r="F3531" s="149"/>
      <c r="G3531" s="183" t="s">
        <v>418</v>
      </c>
      <c r="H3531" s="165">
        <v>0</v>
      </c>
      <c r="I3531" s="166">
        <v>0</v>
      </c>
      <c r="J3531" s="166">
        <v>0</v>
      </c>
      <c r="L3531" s="186" t="s">
        <v>419</v>
      </c>
      <c r="M3531" s="210"/>
      <c r="N3531" s="210"/>
      <c r="O3531" s="175">
        <f t="shared" ref="O3531:BD3531" si="2503">IFERROR(((O$3&gt;=$E3528)*(O$2&lt;=$E3528))*$J3533,"")</f>
        <v>0</v>
      </c>
      <c r="P3531" s="175">
        <f t="shared" si="2503"/>
        <v>0</v>
      </c>
      <c r="Q3531" s="175">
        <f t="shared" si="2503"/>
        <v>0</v>
      </c>
      <c r="R3531" s="175">
        <f t="shared" si="2503"/>
        <v>0</v>
      </c>
      <c r="S3531" s="175">
        <f t="shared" si="2503"/>
        <v>0</v>
      </c>
      <c r="T3531" s="175">
        <f t="shared" si="2503"/>
        <v>0</v>
      </c>
      <c r="U3531" s="175">
        <f t="shared" si="2503"/>
        <v>0</v>
      </c>
      <c r="V3531" s="175">
        <f t="shared" si="2503"/>
        <v>0</v>
      </c>
      <c r="W3531" s="175">
        <f t="shared" si="2503"/>
        <v>0</v>
      </c>
      <c r="X3531" s="175">
        <f t="shared" si="2503"/>
        <v>0</v>
      </c>
      <c r="Y3531" s="175">
        <f t="shared" si="2503"/>
        <v>0</v>
      </c>
      <c r="Z3531" s="175">
        <f t="shared" si="2503"/>
        <v>0</v>
      </c>
      <c r="AA3531" s="175">
        <f t="shared" si="2503"/>
        <v>0</v>
      </c>
      <c r="AB3531" s="175">
        <f t="shared" si="2503"/>
        <v>0</v>
      </c>
      <c r="AC3531" s="175">
        <f t="shared" si="2503"/>
        <v>0</v>
      </c>
      <c r="AD3531" s="175">
        <f t="shared" si="2503"/>
        <v>0</v>
      </c>
      <c r="AE3531" s="175">
        <f t="shared" si="2503"/>
        <v>0</v>
      </c>
      <c r="AF3531" s="175">
        <f t="shared" si="2503"/>
        <v>0</v>
      </c>
      <c r="AG3531" s="175">
        <f t="shared" si="2503"/>
        <v>0</v>
      </c>
      <c r="AH3531" s="175">
        <f t="shared" si="2503"/>
        <v>0</v>
      </c>
      <c r="AI3531" s="175">
        <f t="shared" si="2503"/>
        <v>0</v>
      </c>
      <c r="AJ3531" s="175">
        <f t="shared" si="2503"/>
        <v>0</v>
      </c>
      <c r="AK3531" s="175">
        <f t="shared" si="2503"/>
        <v>0</v>
      </c>
      <c r="AL3531" s="175">
        <f t="shared" si="2503"/>
        <v>0</v>
      </c>
      <c r="AM3531" s="175">
        <f t="shared" si="2503"/>
        <v>0</v>
      </c>
      <c r="AN3531" s="175">
        <f t="shared" si="2503"/>
        <v>0</v>
      </c>
      <c r="AO3531" s="175">
        <f t="shared" si="2503"/>
        <v>0</v>
      </c>
      <c r="AP3531" s="175">
        <f t="shared" si="2503"/>
        <v>0</v>
      </c>
      <c r="AQ3531" s="175">
        <f t="shared" si="2503"/>
        <v>0</v>
      </c>
      <c r="AR3531" s="175">
        <f t="shared" si="2503"/>
        <v>0</v>
      </c>
      <c r="AS3531" s="175">
        <f t="shared" si="2503"/>
        <v>0</v>
      </c>
      <c r="AT3531" s="175">
        <f t="shared" si="2503"/>
        <v>0</v>
      </c>
      <c r="AU3531" s="175">
        <f t="shared" si="2503"/>
        <v>0</v>
      </c>
      <c r="AV3531" s="175">
        <f t="shared" si="2503"/>
        <v>0</v>
      </c>
      <c r="AW3531" s="175">
        <f t="shared" si="2503"/>
        <v>0</v>
      </c>
      <c r="AX3531" s="175">
        <f t="shared" si="2503"/>
        <v>0</v>
      </c>
      <c r="AY3531" s="175">
        <f t="shared" si="2503"/>
        <v>0</v>
      </c>
      <c r="AZ3531" s="175">
        <f t="shared" si="2503"/>
        <v>0</v>
      </c>
      <c r="BA3531" s="175">
        <f t="shared" si="2503"/>
        <v>0</v>
      </c>
      <c r="BB3531" s="175">
        <f t="shared" si="2503"/>
        <v>0</v>
      </c>
      <c r="BC3531" s="175">
        <f t="shared" si="2503"/>
        <v>0</v>
      </c>
      <c r="BD3531" s="175">
        <f t="shared" si="2503"/>
        <v>0</v>
      </c>
    </row>
    <row r="3532" spans="1:59" ht="16" x14ac:dyDescent="0.2">
      <c r="B3532" s="145">
        <f t="shared" si="2500"/>
        <v>136</v>
      </c>
      <c r="C3532" s="146" t="str">
        <f t="shared" si="2500"/>
        <v>SAS HSR 4</v>
      </c>
      <c r="D3532" s="180" t="s">
        <v>420</v>
      </c>
      <c r="E3532" s="165">
        <v>0</v>
      </c>
      <c r="F3532" s="149"/>
      <c r="G3532" s="187"/>
      <c r="H3532" s="149"/>
      <c r="I3532" s="149"/>
      <c r="J3532" s="157"/>
      <c r="L3532" s="186" t="s">
        <v>421</v>
      </c>
      <c r="M3532" s="210"/>
      <c r="N3532" s="210"/>
      <c r="O3532" s="175">
        <f t="shared" ref="O3532:BD3532" si="2504">IFERROR(((O$3&gt;=$J3522)*(O$2&lt;=$J3522))*$E3533,"")</f>
        <v>0</v>
      </c>
      <c r="P3532" s="175">
        <f t="shared" si="2504"/>
        <v>0</v>
      </c>
      <c r="Q3532" s="175">
        <f t="shared" si="2504"/>
        <v>0</v>
      </c>
      <c r="R3532" s="175">
        <f t="shared" si="2504"/>
        <v>0</v>
      </c>
      <c r="S3532" s="175">
        <f t="shared" si="2504"/>
        <v>0</v>
      </c>
      <c r="T3532" s="175">
        <f t="shared" si="2504"/>
        <v>0</v>
      </c>
      <c r="U3532" s="175">
        <f t="shared" si="2504"/>
        <v>0</v>
      </c>
      <c r="V3532" s="175">
        <f t="shared" si="2504"/>
        <v>0</v>
      </c>
      <c r="W3532" s="175">
        <f t="shared" si="2504"/>
        <v>0</v>
      </c>
      <c r="X3532" s="175">
        <f t="shared" si="2504"/>
        <v>0</v>
      </c>
      <c r="Y3532" s="175">
        <f t="shared" si="2504"/>
        <v>0</v>
      </c>
      <c r="Z3532" s="175">
        <f t="shared" si="2504"/>
        <v>0</v>
      </c>
      <c r="AA3532" s="175">
        <f t="shared" si="2504"/>
        <v>0</v>
      </c>
      <c r="AB3532" s="175">
        <f t="shared" si="2504"/>
        <v>0</v>
      </c>
      <c r="AC3532" s="175">
        <f t="shared" si="2504"/>
        <v>0</v>
      </c>
      <c r="AD3532" s="175">
        <f t="shared" si="2504"/>
        <v>0</v>
      </c>
      <c r="AE3532" s="175">
        <f t="shared" si="2504"/>
        <v>0</v>
      </c>
      <c r="AF3532" s="175">
        <f t="shared" si="2504"/>
        <v>0</v>
      </c>
      <c r="AG3532" s="175">
        <f t="shared" si="2504"/>
        <v>0</v>
      </c>
      <c r="AH3532" s="175">
        <f t="shared" si="2504"/>
        <v>0</v>
      </c>
      <c r="AI3532" s="175">
        <f t="shared" si="2504"/>
        <v>0</v>
      </c>
      <c r="AJ3532" s="175">
        <f t="shared" si="2504"/>
        <v>0</v>
      </c>
      <c r="AK3532" s="175">
        <f t="shared" si="2504"/>
        <v>0</v>
      </c>
      <c r="AL3532" s="175">
        <f t="shared" si="2504"/>
        <v>0</v>
      </c>
      <c r="AM3532" s="175">
        <f t="shared" si="2504"/>
        <v>0</v>
      </c>
      <c r="AN3532" s="175">
        <f t="shared" si="2504"/>
        <v>0</v>
      </c>
      <c r="AO3532" s="175">
        <f t="shared" si="2504"/>
        <v>0</v>
      </c>
      <c r="AP3532" s="175">
        <f t="shared" si="2504"/>
        <v>0</v>
      </c>
      <c r="AQ3532" s="175">
        <f t="shared" si="2504"/>
        <v>0</v>
      </c>
      <c r="AR3532" s="175">
        <f t="shared" si="2504"/>
        <v>0</v>
      </c>
      <c r="AS3532" s="175">
        <f t="shared" si="2504"/>
        <v>0</v>
      </c>
      <c r="AT3532" s="175">
        <f t="shared" si="2504"/>
        <v>0</v>
      </c>
      <c r="AU3532" s="175">
        <f t="shared" si="2504"/>
        <v>0</v>
      </c>
      <c r="AV3532" s="175">
        <f t="shared" si="2504"/>
        <v>0</v>
      </c>
      <c r="AW3532" s="175">
        <f t="shared" si="2504"/>
        <v>0</v>
      </c>
      <c r="AX3532" s="175">
        <f t="shared" si="2504"/>
        <v>0</v>
      </c>
      <c r="AY3532" s="175">
        <f t="shared" si="2504"/>
        <v>0</v>
      </c>
      <c r="AZ3532" s="175">
        <f t="shared" si="2504"/>
        <v>0</v>
      </c>
      <c r="BA3532" s="175">
        <f t="shared" si="2504"/>
        <v>0</v>
      </c>
      <c r="BB3532" s="175">
        <f t="shared" si="2504"/>
        <v>0</v>
      </c>
      <c r="BC3532" s="175">
        <f t="shared" si="2504"/>
        <v>0</v>
      </c>
      <c r="BD3532" s="175">
        <f t="shared" si="2504"/>
        <v>0</v>
      </c>
    </row>
    <row r="3533" spans="1:59" ht="16" x14ac:dyDescent="0.2">
      <c r="B3533" s="145">
        <f t="shared" si="2500"/>
        <v>136</v>
      </c>
      <c r="C3533" s="146" t="str">
        <f t="shared" si="2500"/>
        <v>SAS HSR 4</v>
      </c>
      <c r="D3533" s="180" t="s">
        <v>421</v>
      </c>
      <c r="E3533" s="165">
        <v>0</v>
      </c>
      <c r="F3533" s="149"/>
      <c r="G3533" s="180" t="s">
        <v>417</v>
      </c>
      <c r="H3533" s="165">
        <v>0</v>
      </c>
      <c r="I3533" s="180" t="s">
        <v>419</v>
      </c>
      <c r="J3533" s="165">
        <v>0</v>
      </c>
      <c r="L3533" s="188" t="s">
        <v>422</v>
      </c>
      <c r="M3533" s="211"/>
      <c r="N3533" s="211"/>
      <c r="O3533" s="179">
        <f t="shared" ref="O3533:BD3533" si="2505">IFERROR(-($E3514+$H3514+$J3514)*O3515,"")</f>
        <v>0</v>
      </c>
      <c r="P3533" s="179">
        <f t="shared" si="2505"/>
        <v>0</v>
      </c>
      <c r="Q3533" s="179">
        <f t="shared" si="2505"/>
        <v>0</v>
      </c>
      <c r="R3533" s="179">
        <f t="shared" si="2505"/>
        <v>0</v>
      </c>
      <c r="S3533" s="179">
        <f t="shared" si="2505"/>
        <v>0</v>
      </c>
      <c r="T3533" s="179">
        <f t="shared" si="2505"/>
        <v>0</v>
      </c>
      <c r="U3533" s="179">
        <f t="shared" si="2505"/>
        <v>0</v>
      </c>
      <c r="V3533" s="179">
        <f t="shared" si="2505"/>
        <v>0</v>
      </c>
      <c r="W3533" s="179">
        <f t="shared" si="2505"/>
        <v>0</v>
      </c>
      <c r="X3533" s="179">
        <f t="shared" si="2505"/>
        <v>0</v>
      </c>
      <c r="Y3533" s="179">
        <f t="shared" si="2505"/>
        <v>0</v>
      </c>
      <c r="Z3533" s="179">
        <f t="shared" si="2505"/>
        <v>0</v>
      </c>
      <c r="AA3533" s="179">
        <f t="shared" si="2505"/>
        <v>0</v>
      </c>
      <c r="AB3533" s="179">
        <f t="shared" si="2505"/>
        <v>0</v>
      </c>
      <c r="AC3533" s="179">
        <f t="shared" si="2505"/>
        <v>0</v>
      </c>
      <c r="AD3533" s="179">
        <f t="shared" si="2505"/>
        <v>0</v>
      </c>
      <c r="AE3533" s="179">
        <f t="shared" si="2505"/>
        <v>0</v>
      </c>
      <c r="AF3533" s="179">
        <f t="shared" si="2505"/>
        <v>0</v>
      </c>
      <c r="AG3533" s="179">
        <f t="shared" si="2505"/>
        <v>0</v>
      </c>
      <c r="AH3533" s="179">
        <f t="shared" si="2505"/>
        <v>0</v>
      </c>
      <c r="AI3533" s="179">
        <f t="shared" si="2505"/>
        <v>0</v>
      </c>
      <c r="AJ3533" s="179">
        <f t="shared" si="2505"/>
        <v>0</v>
      </c>
      <c r="AK3533" s="179">
        <f t="shared" si="2505"/>
        <v>0</v>
      </c>
      <c r="AL3533" s="179">
        <f t="shared" si="2505"/>
        <v>0</v>
      </c>
      <c r="AM3533" s="179">
        <f t="shared" si="2505"/>
        <v>0</v>
      </c>
      <c r="AN3533" s="179">
        <f t="shared" si="2505"/>
        <v>0</v>
      </c>
      <c r="AO3533" s="179">
        <f t="shared" si="2505"/>
        <v>0</v>
      </c>
      <c r="AP3533" s="179">
        <f t="shared" si="2505"/>
        <v>0</v>
      </c>
      <c r="AQ3533" s="179">
        <f t="shared" si="2505"/>
        <v>0</v>
      </c>
      <c r="AR3533" s="179">
        <f t="shared" si="2505"/>
        <v>0</v>
      </c>
      <c r="AS3533" s="179">
        <f t="shared" si="2505"/>
        <v>0</v>
      </c>
      <c r="AT3533" s="179">
        <f t="shared" si="2505"/>
        <v>0</v>
      </c>
      <c r="AU3533" s="179">
        <f t="shared" si="2505"/>
        <v>0</v>
      </c>
      <c r="AV3533" s="179">
        <f t="shared" si="2505"/>
        <v>0</v>
      </c>
      <c r="AW3533" s="179">
        <f t="shared" si="2505"/>
        <v>0</v>
      </c>
      <c r="AX3533" s="179">
        <f t="shared" si="2505"/>
        <v>0</v>
      </c>
      <c r="AY3533" s="179">
        <f t="shared" si="2505"/>
        <v>0</v>
      </c>
      <c r="AZ3533" s="179">
        <f t="shared" si="2505"/>
        <v>0</v>
      </c>
      <c r="BA3533" s="179">
        <f t="shared" si="2505"/>
        <v>0</v>
      </c>
      <c r="BB3533" s="179">
        <f t="shared" si="2505"/>
        <v>0</v>
      </c>
      <c r="BC3533" s="179">
        <f t="shared" si="2505"/>
        <v>0</v>
      </c>
      <c r="BD3533" s="179">
        <f t="shared" si="2505"/>
        <v>0</v>
      </c>
    </row>
    <row r="3534" spans="1:59" x14ac:dyDescent="0.2">
      <c r="A3534"/>
      <c r="B3534"/>
      <c r="C3534"/>
      <c r="D3534"/>
      <c r="E3534"/>
      <c r="F3534"/>
      <c r="G3534"/>
      <c r="H3534"/>
      <c r="I3534"/>
      <c r="J3534"/>
      <c r="K3534"/>
      <c r="L3534"/>
      <c r="M3534"/>
      <c r="N3534"/>
      <c r="O3534"/>
      <c r="P3534"/>
      <c r="Q3534"/>
      <c r="R3534"/>
      <c r="S3534"/>
      <c r="T3534"/>
      <c r="U3534"/>
      <c r="V3534"/>
      <c r="W3534"/>
      <c r="X3534"/>
      <c r="Y3534"/>
      <c r="Z3534"/>
      <c r="AA3534"/>
      <c r="AB3534"/>
      <c r="AC3534"/>
      <c r="AD3534"/>
      <c r="AE3534"/>
      <c r="AF3534"/>
      <c r="AG3534"/>
      <c r="AH3534"/>
      <c r="AI3534"/>
      <c r="AJ3534"/>
      <c r="AK3534"/>
      <c r="AL3534"/>
      <c r="AM3534"/>
      <c r="AN3534"/>
      <c r="AO3534"/>
      <c r="AP3534"/>
      <c r="AQ3534"/>
      <c r="AR3534"/>
      <c r="AS3534"/>
      <c r="AT3534"/>
      <c r="AU3534"/>
      <c r="AV3534"/>
      <c r="AW3534"/>
      <c r="AX3534"/>
      <c r="AY3534"/>
      <c r="AZ3534"/>
      <c r="BA3534"/>
      <c r="BB3534"/>
      <c r="BC3534"/>
      <c r="BD3534"/>
    </row>
    <row r="3535" spans="1:59" ht="16" x14ac:dyDescent="0.2">
      <c r="A3535"/>
      <c r="B3535"/>
      <c r="C3535"/>
      <c r="D3535"/>
      <c r="E3535"/>
      <c r="F3535"/>
      <c r="G3535"/>
      <c r="H3535"/>
      <c r="I3535"/>
      <c r="J3535"/>
      <c r="K3535"/>
      <c r="L3535"/>
      <c r="M3535"/>
      <c r="N3535"/>
      <c r="O3535"/>
      <c r="P3535"/>
      <c r="Q3535"/>
      <c r="R3535"/>
      <c r="S3535"/>
      <c r="T3535"/>
      <c r="U3535"/>
      <c r="V3535"/>
      <c r="W3535"/>
      <c r="X3535"/>
      <c r="Y3535"/>
      <c r="Z3535"/>
      <c r="AA3535"/>
      <c r="AB3535"/>
      <c r="AC3535"/>
      <c r="AD3535"/>
      <c r="AE3535"/>
      <c r="AF3535"/>
      <c r="AG3535"/>
      <c r="AH3535"/>
      <c r="AI3535"/>
      <c r="AJ3535"/>
      <c r="AK3535"/>
      <c r="AL3535"/>
      <c r="AM3535"/>
      <c r="AN3535"/>
      <c r="AO3535"/>
      <c r="AP3535"/>
      <c r="AQ3535"/>
      <c r="AR3535"/>
      <c r="AS3535"/>
      <c r="AT3535"/>
      <c r="AU3535"/>
      <c r="AV3535"/>
      <c r="AW3535"/>
      <c r="AX3535"/>
      <c r="AY3535"/>
      <c r="AZ3535"/>
      <c r="BA3535"/>
      <c r="BB3535"/>
      <c r="BC3535"/>
      <c r="BD3535"/>
      <c r="BE3535" s="135"/>
    </row>
    <row r="3536" spans="1:59" ht="16" x14ac:dyDescent="0.2">
      <c r="A3536" s="135"/>
      <c r="B3536" s="205">
        <v>137</v>
      </c>
      <c r="C3536" s="206" t="str">
        <f>H3538</f>
        <v>SAS HSR 4</v>
      </c>
      <c r="D3536" s="207" t="s">
        <v>345</v>
      </c>
      <c r="E3536" s="207"/>
      <c r="F3536" s="207"/>
      <c r="G3536" s="207"/>
      <c r="H3536" s="207"/>
      <c r="I3536" s="207"/>
      <c r="J3536" s="207"/>
      <c r="K3536" s="206"/>
      <c r="L3536" s="206"/>
      <c r="M3536" s="206"/>
      <c r="N3536" s="206"/>
      <c r="O3536" s="220"/>
      <c r="P3536" s="220"/>
      <c r="Q3536" s="220"/>
      <c r="R3536" s="220"/>
      <c r="S3536" s="220"/>
      <c r="T3536" s="220"/>
      <c r="U3536" s="220"/>
      <c r="V3536" s="220"/>
      <c r="W3536" s="220"/>
      <c r="X3536" s="220"/>
      <c r="Y3536" s="220"/>
      <c r="Z3536" s="220"/>
      <c r="AA3536" s="220"/>
      <c r="AB3536" s="220"/>
      <c r="AC3536" s="220"/>
      <c r="AD3536" s="220"/>
      <c r="AE3536" s="220"/>
      <c r="AF3536" s="220"/>
      <c r="AG3536" s="220"/>
      <c r="AH3536" s="220"/>
      <c r="AI3536" s="220"/>
      <c r="AJ3536" s="220"/>
      <c r="AK3536" s="220"/>
      <c r="AL3536" s="220"/>
      <c r="AM3536" s="220"/>
      <c r="AN3536" s="220"/>
      <c r="AO3536" s="220"/>
      <c r="AP3536" s="220"/>
      <c r="AQ3536" s="220"/>
      <c r="AR3536" s="220"/>
      <c r="AS3536" s="220"/>
      <c r="AT3536" s="220"/>
      <c r="AU3536" s="220"/>
      <c r="AV3536" s="220"/>
      <c r="AW3536" s="220"/>
      <c r="AX3536" s="220"/>
      <c r="AY3536" s="220"/>
      <c r="AZ3536" s="220"/>
      <c r="BA3536" s="220"/>
      <c r="BB3536" s="220"/>
      <c r="BC3536" s="220"/>
      <c r="BD3536" s="220"/>
      <c r="BE3536" s="135"/>
      <c r="BF3536" s="135"/>
      <c r="BG3536" s="135"/>
    </row>
    <row r="3537" spans="1:59" ht="16" x14ac:dyDescent="0.2">
      <c r="A3537" s="169"/>
      <c r="B3537" s="145">
        <f>B3536</f>
        <v>137</v>
      </c>
      <c r="C3537" s="146" t="str">
        <f>C3536</f>
        <v>SAS HSR 4</v>
      </c>
      <c r="D3537" s="169"/>
      <c r="E3537" s="169"/>
      <c r="F3537" s="169"/>
      <c r="G3537" s="169"/>
      <c r="H3537" s="169"/>
      <c r="I3537" s="169"/>
      <c r="J3537" s="169"/>
      <c r="K3537" s="169"/>
      <c r="L3537" s="169"/>
      <c r="M3537" s="169"/>
      <c r="N3537" s="169"/>
      <c r="O3537" s="178"/>
      <c r="P3537" s="178"/>
      <c r="Q3537" s="178"/>
      <c r="R3537" s="178"/>
      <c r="S3537" s="178"/>
      <c r="T3537" s="178"/>
      <c r="U3537" s="178"/>
      <c r="V3537" s="178"/>
      <c r="W3537" s="178"/>
      <c r="X3537" s="178"/>
      <c r="Y3537" s="178"/>
      <c r="Z3537" s="178"/>
      <c r="AA3537" s="178"/>
      <c r="AB3537" s="178"/>
      <c r="AC3537" s="178"/>
      <c r="AD3537" s="178"/>
      <c r="AE3537" s="178"/>
      <c r="AF3537" s="178"/>
      <c r="AG3537" s="178"/>
      <c r="AH3537" s="178"/>
      <c r="AI3537" s="178"/>
      <c r="AJ3537" s="178"/>
      <c r="AK3537" s="178"/>
      <c r="AL3537" s="178"/>
      <c r="AM3537" s="178"/>
      <c r="AN3537" s="178"/>
      <c r="AO3537" s="178"/>
      <c r="AP3537" s="178"/>
      <c r="AQ3537" s="178"/>
      <c r="AR3537" s="178"/>
      <c r="AS3537" s="178"/>
      <c r="AT3537" s="178"/>
      <c r="AU3537" s="178"/>
      <c r="AV3537" s="178"/>
      <c r="AW3537" s="178"/>
      <c r="AX3537" s="178"/>
      <c r="AY3537" s="178"/>
      <c r="AZ3537" s="178"/>
      <c r="BA3537" s="178"/>
      <c r="BB3537" s="178"/>
      <c r="BC3537" s="178"/>
      <c r="BD3537" s="178"/>
      <c r="BE3537" s="169"/>
      <c r="BF3537" s="169"/>
      <c r="BG3537" s="169"/>
    </row>
    <row r="3538" spans="1:59" ht="16" x14ac:dyDescent="0.2">
      <c r="B3538" s="145">
        <f t="shared" ref="B3538:C3553" si="2506">B3537</f>
        <v>137</v>
      </c>
      <c r="C3538" s="146" t="str">
        <f t="shared" si="2506"/>
        <v>SAS HSR 4</v>
      </c>
      <c r="D3538" s="147" t="s">
        <v>20</v>
      </c>
      <c r="E3538" s="148" t="s">
        <v>198</v>
      </c>
      <c r="F3538" s="149"/>
      <c r="G3538" s="147" t="s">
        <v>380</v>
      </c>
      <c r="H3538" s="148" t="s">
        <v>310</v>
      </c>
      <c r="I3538" s="148"/>
      <c r="J3538" s="148"/>
      <c r="L3538" s="150" t="s">
        <v>381</v>
      </c>
      <c r="M3538" s="208"/>
      <c r="N3538" s="208"/>
      <c r="O3538" s="151">
        <f>($E3549&gt;0)*($E3543&lt;O$2)*(EDATE($E3543,$E3549)&gt;O$3)*((O$3-O$2+1)/O$4)
+($E3549&gt;0)*($E3543&lt;O$2)*(EDATE($E3543,$E3549)&gt;=O$2)*(EDATE($E3543,$E3549)&lt;=O$3)*((EDATE($E3543,$E3549)-O$2)/O$4)
+($E3549&gt;0)*($E3543&lt;O$2)*(EDATE($E3543,$E3549)&lt;O$2)*(0)
+($E3549&gt;0)*($E3543&gt;=O$2)*($E3543&lt;=O$3)*(EDATE($E3543,$E3549)&gt;=O$2)*(EDATE($E3543,$E3549)&lt;=O$3)*((EDATE($E3543,$E3549)-$E3543+1)/O$4)
+($E3549&gt;0)*($E3543&gt;=O$2)*($E3543&lt;=O$3)*(EDATE($E3543,$E3549)&gt;O$3)*((O$3-$E3543+1)/O$4)
+($E3549&gt;0)*($E3543&gt;O$3)*(0)</f>
        <v>0</v>
      </c>
      <c r="P3538" s="151">
        <f t="shared" ref="P3538:BD3538" si="2507">($E3549&gt;0)*($E3543&lt;P$2)*(EDATE($E3543,$E3549)&gt;P$3)*((P$3-P$2+1)/P$4)
+($E3549&gt;0)*($E3543&lt;P$2)*(EDATE($E3543,$E3549)&gt;=P$2)*(EDATE($E3543,$E3549)&lt;=P$3)*((EDATE($E3543,$E3549)-P$2)/P$4)
+($E3549&gt;0)*($E3543&lt;P$2)*(EDATE($E3543,$E3549)&lt;P$2)*(0)
+($E3549&gt;0)*($E3543&gt;=P$2)*($E3543&lt;=P$3)*(EDATE($E3543,$E3549)&gt;=P$2)*(EDATE($E3543,$E3549)&lt;=P$3)*((EDATE($E3543,$E3549)-$E3543+1)/P$4)
+($E3549&gt;0)*($E3543&gt;=P$2)*($E3543&lt;=P$3)*(EDATE($E3543,$E3549)&gt;P$3)*((P$3-$E3543+1)/P$4)
+($E3549&gt;0)*($E3543&gt;P$3)*(0)</f>
        <v>0</v>
      </c>
      <c r="Q3538" s="151">
        <f t="shared" si="2507"/>
        <v>0</v>
      </c>
      <c r="R3538" s="151">
        <f t="shared" si="2507"/>
        <v>0</v>
      </c>
      <c r="S3538" s="151">
        <f t="shared" si="2507"/>
        <v>0</v>
      </c>
      <c r="T3538" s="151">
        <f t="shared" si="2507"/>
        <v>0</v>
      </c>
      <c r="U3538" s="151">
        <f t="shared" si="2507"/>
        <v>0</v>
      </c>
      <c r="V3538" s="151">
        <f t="shared" si="2507"/>
        <v>0</v>
      </c>
      <c r="W3538" s="151">
        <f t="shared" si="2507"/>
        <v>0</v>
      </c>
      <c r="X3538" s="151">
        <f t="shared" si="2507"/>
        <v>0</v>
      </c>
      <c r="Y3538" s="151">
        <f t="shared" si="2507"/>
        <v>0</v>
      </c>
      <c r="Z3538" s="151">
        <f t="shared" si="2507"/>
        <v>0</v>
      </c>
      <c r="AA3538" s="151">
        <f t="shared" si="2507"/>
        <v>0</v>
      </c>
      <c r="AB3538" s="151">
        <f t="shared" si="2507"/>
        <v>0</v>
      </c>
      <c r="AC3538" s="151">
        <f t="shared" si="2507"/>
        <v>0</v>
      </c>
      <c r="AD3538" s="151">
        <f t="shared" si="2507"/>
        <v>0</v>
      </c>
      <c r="AE3538" s="151">
        <f t="shared" si="2507"/>
        <v>0</v>
      </c>
      <c r="AF3538" s="151">
        <f t="shared" si="2507"/>
        <v>0</v>
      </c>
      <c r="AG3538" s="151">
        <f t="shared" si="2507"/>
        <v>0</v>
      </c>
      <c r="AH3538" s="151">
        <f t="shared" si="2507"/>
        <v>0</v>
      </c>
      <c r="AI3538" s="151">
        <f t="shared" si="2507"/>
        <v>0</v>
      </c>
      <c r="AJ3538" s="151">
        <f t="shared" si="2507"/>
        <v>0</v>
      </c>
      <c r="AK3538" s="151">
        <f t="shared" si="2507"/>
        <v>0</v>
      </c>
      <c r="AL3538" s="151">
        <f t="shared" si="2507"/>
        <v>0</v>
      </c>
      <c r="AM3538" s="151">
        <f t="shared" si="2507"/>
        <v>0</v>
      </c>
      <c r="AN3538" s="151">
        <f t="shared" si="2507"/>
        <v>0</v>
      </c>
      <c r="AO3538" s="151">
        <f t="shared" si="2507"/>
        <v>0</v>
      </c>
      <c r="AP3538" s="151">
        <f t="shared" si="2507"/>
        <v>0</v>
      </c>
      <c r="AQ3538" s="151">
        <f t="shared" si="2507"/>
        <v>0</v>
      </c>
      <c r="AR3538" s="151">
        <f t="shared" si="2507"/>
        <v>0</v>
      </c>
      <c r="AS3538" s="151">
        <f t="shared" si="2507"/>
        <v>0</v>
      </c>
      <c r="AT3538" s="151">
        <f t="shared" si="2507"/>
        <v>0</v>
      </c>
      <c r="AU3538" s="151">
        <f t="shared" si="2507"/>
        <v>0</v>
      </c>
      <c r="AV3538" s="151">
        <f t="shared" si="2507"/>
        <v>0</v>
      </c>
      <c r="AW3538" s="151">
        <f t="shared" si="2507"/>
        <v>0</v>
      </c>
      <c r="AX3538" s="151">
        <f t="shared" si="2507"/>
        <v>0</v>
      </c>
      <c r="AY3538" s="151">
        <f t="shared" si="2507"/>
        <v>0</v>
      </c>
      <c r="AZ3538" s="151">
        <f t="shared" si="2507"/>
        <v>0</v>
      </c>
      <c r="BA3538" s="151">
        <f t="shared" si="2507"/>
        <v>0</v>
      </c>
      <c r="BB3538" s="151">
        <f t="shared" si="2507"/>
        <v>0</v>
      </c>
      <c r="BC3538" s="151">
        <f t="shared" si="2507"/>
        <v>0</v>
      </c>
      <c r="BD3538" s="151">
        <f t="shared" si="2507"/>
        <v>0</v>
      </c>
    </row>
    <row r="3539" spans="1:59" ht="16" x14ac:dyDescent="0.2">
      <c r="B3539" s="145">
        <f t="shared" si="2506"/>
        <v>137</v>
      </c>
      <c r="C3539" s="146" t="str">
        <f t="shared" si="2506"/>
        <v>SAS HSR 4</v>
      </c>
      <c r="D3539" s="147" t="s">
        <v>50</v>
      </c>
      <c r="E3539" s="152">
        <v>227.3</v>
      </c>
      <c r="F3539" s="149"/>
      <c r="G3539" s="147" t="s">
        <v>3</v>
      </c>
      <c r="H3539" s="153">
        <v>92.72</v>
      </c>
      <c r="I3539" s="147" t="s">
        <v>106</v>
      </c>
      <c r="J3539" s="153">
        <v>0</v>
      </c>
      <c r="L3539" s="154" t="s">
        <v>382</v>
      </c>
      <c r="M3539" s="210"/>
      <c r="N3539" s="210"/>
      <c r="O3539" s="155">
        <f>IF(O$2&gt;=$E3551,0,IF(AND($E3551&gt;O$2,$E3551&lt;=O$3)=TRUE,IF(OR($H3544&lt;&gt;0,$H3545&lt;&gt;0,$H3546&lt;&gt;0)=TRUE,IF($J3546&gt;=$E3551,($E3551-O$2+1)/O$4,0),0),
($H3544&gt;0)*($J3544&lt;O$2)*0
+($H3544&gt;0)*($J3544&gt;=O$2)*($J3544&lt;=O$3)*(($J3544-O$2+1)/O$4)
+($H3544&gt;0)*($J3544&gt;O$3)*($I3544&gt;O$3)*0
+($H3544&gt;0)*($J3544&gt;O$3)*($I3544&lt;=O$3)*($I3544&gt;=O$2)*((O$3-$I3544+1)/O$4)
+($H3544&gt;0)*($J3544&gt;O$3)*($I3544&lt;O$2)*1
+($H3544&gt;0)*($I3544&gt;O$3)*0
+($H3545&gt;0)*($J$2375&lt;O$2)*0
+($H3545&gt;0)*($J3545&gt;=O$2)*($J3545&lt;=O$3)*(($J3545-O$2+1)/O$4)
+($H3545&gt;0)*($J3545&gt;O$3)*($I3545&gt;O$3)*0
+($H3545&gt;0)*($J3545&gt;O$3)*($I3545&lt;=O$3)*($I3545&gt;=O$2)*((O$3-$I3545+1)/O$4)
+($H3545&gt;0)*($J3545&gt;O$3)*($I3545&lt;O$2)*1
+($H3545&gt;0)*($I3545&gt;O$3)*0
+($H3546&gt;0)*($J3546&lt;O$2)*0
+($H3546&gt;0)*($J3546&gt;=O$2)*($J3546&lt;=O$3)*(($J3546-O$2+1)/O$4)
+($H3546&gt;0)*($J3546&gt;O$3)*($I3546&gt;O$3)*0
+($H3546&gt;0)*($J3546&gt;O$3)*($I3546&lt;=O$3)*($I3546&gt;=O$2)*((O$3-$I3546+1)/O$4)
+($H3546&gt;0)*($J3546&gt;O$3)*($I3546&lt;O$2)*1
+($H3546&gt;0)*($I3546&gt;O$3)*0))</f>
        <v>0</v>
      </c>
      <c r="P3539" s="155">
        <f t="shared" ref="P3539:BD3539" si="2508">IF(P$2&gt;=$E3551,0,IF(AND($E3551&gt;P$2,$E3551&lt;=P$3)=TRUE,IF(OR($H3544&lt;&gt;0,$H3545&lt;&gt;0,$H3546&lt;&gt;0)=TRUE,IF($J3546&gt;=$E3551,($E3551-P$2+1)/P$4,0),0),
($H3544&gt;0)*($J3544&lt;P$2)*0
+($H3544&gt;0)*($J3544&gt;=P$2)*($J3544&lt;=P$3)*(($J3544-P$2+1)/P$4)
+($H3544&gt;0)*($J3544&gt;P$3)*($I3544&gt;P$3)*0
+($H3544&gt;0)*($J3544&gt;P$3)*($I3544&lt;=P$3)*($I3544&gt;=P$2)*((P$3-$I3544+1)/P$4)
+($H3544&gt;0)*($J3544&gt;P$3)*($I3544&lt;P$2)*1
+($H3544&gt;0)*($I3544&gt;P$3)*0
+($H3545&gt;0)*($J$2375&lt;P$2)*0
+($H3545&gt;0)*($J3545&gt;=P$2)*($J3545&lt;=P$3)*(($J3545-P$2+1)/P$4)
+($H3545&gt;0)*($J3545&gt;P$3)*($I3545&gt;P$3)*0
+($H3545&gt;0)*($J3545&gt;P$3)*($I3545&lt;=P$3)*($I3545&gt;=P$2)*((P$3-$I3545+1)/P$4)
+($H3545&gt;0)*($J3545&gt;P$3)*($I3545&lt;P$2)*1
+($H3545&gt;0)*($I3545&gt;P$3)*0
+($H3546&gt;0)*($J3546&lt;P$2)*0
+($H3546&gt;0)*($J3546&gt;=P$2)*($J3546&lt;=P$3)*(($J3546-P$2+1)/P$4)
+($H3546&gt;0)*($J3546&gt;P$3)*($I3546&gt;P$3)*0
+($H3546&gt;0)*($J3546&gt;P$3)*($I3546&lt;=P$3)*($I3546&gt;=P$2)*((P$3-$I3546+1)/P$4)
+($H3546&gt;0)*($J3546&gt;P$3)*($I3546&lt;P$2)*1
+($H3546&gt;0)*($I3546&gt;P$3)*0))</f>
        <v>0</v>
      </c>
      <c r="Q3539" s="155">
        <f t="shared" si="2508"/>
        <v>0</v>
      </c>
      <c r="R3539" s="155">
        <f t="shared" si="2508"/>
        <v>0</v>
      </c>
      <c r="S3539" s="155">
        <f t="shared" si="2508"/>
        <v>0</v>
      </c>
      <c r="T3539" s="155">
        <f t="shared" si="2508"/>
        <v>0</v>
      </c>
      <c r="U3539" s="155">
        <f t="shared" si="2508"/>
        <v>0</v>
      </c>
      <c r="V3539" s="155">
        <f t="shared" si="2508"/>
        <v>0</v>
      </c>
      <c r="W3539" s="155">
        <f t="shared" si="2508"/>
        <v>0</v>
      </c>
      <c r="X3539" s="155">
        <f t="shared" si="2508"/>
        <v>0</v>
      </c>
      <c r="Y3539" s="155">
        <f t="shared" si="2508"/>
        <v>0</v>
      </c>
      <c r="Z3539" s="155">
        <f t="shared" si="2508"/>
        <v>0</v>
      </c>
      <c r="AA3539" s="155">
        <f t="shared" si="2508"/>
        <v>0</v>
      </c>
      <c r="AB3539" s="155">
        <f t="shared" si="2508"/>
        <v>0</v>
      </c>
      <c r="AC3539" s="155">
        <f t="shared" si="2508"/>
        <v>0</v>
      </c>
      <c r="AD3539" s="155">
        <f t="shared" si="2508"/>
        <v>0</v>
      </c>
      <c r="AE3539" s="155">
        <f t="shared" si="2508"/>
        <v>0</v>
      </c>
      <c r="AF3539" s="155">
        <f t="shared" si="2508"/>
        <v>0</v>
      </c>
      <c r="AG3539" s="155">
        <f t="shared" si="2508"/>
        <v>0</v>
      </c>
      <c r="AH3539" s="155">
        <f t="shared" si="2508"/>
        <v>0</v>
      </c>
      <c r="AI3539" s="155">
        <f t="shared" si="2508"/>
        <v>0</v>
      </c>
      <c r="AJ3539" s="155">
        <f t="shared" si="2508"/>
        <v>0</v>
      </c>
      <c r="AK3539" s="155">
        <f t="shared" si="2508"/>
        <v>0</v>
      </c>
      <c r="AL3539" s="155">
        <f t="shared" si="2508"/>
        <v>0</v>
      </c>
      <c r="AM3539" s="155">
        <f t="shared" si="2508"/>
        <v>0</v>
      </c>
      <c r="AN3539" s="155">
        <f t="shared" si="2508"/>
        <v>0</v>
      </c>
      <c r="AO3539" s="155">
        <f t="shared" si="2508"/>
        <v>0</v>
      </c>
      <c r="AP3539" s="155">
        <f t="shared" si="2508"/>
        <v>0</v>
      </c>
      <c r="AQ3539" s="155">
        <f t="shared" si="2508"/>
        <v>0</v>
      </c>
      <c r="AR3539" s="155">
        <f t="shared" si="2508"/>
        <v>0</v>
      </c>
      <c r="AS3539" s="155">
        <f t="shared" si="2508"/>
        <v>0</v>
      </c>
      <c r="AT3539" s="155">
        <f t="shared" si="2508"/>
        <v>0</v>
      </c>
      <c r="AU3539" s="155">
        <f t="shared" si="2508"/>
        <v>0</v>
      </c>
      <c r="AV3539" s="155">
        <f t="shared" si="2508"/>
        <v>0</v>
      </c>
      <c r="AW3539" s="155">
        <f t="shared" si="2508"/>
        <v>0</v>
      </c>
      <c r="AX3539" s="155">
        <f t="shared" si="2508"/>
        <v>0</v>
      </c>
      <c r="AY3539" s="155">
        <f t="shared" si="2508"/>
        <v>0</v>
      </c>
      <c r="AZ3539" s="155">
        <f t="shared" si="2508"/>
        <v>0</v>
      </c>
      <c r="BA3539" s="155">
        <f t="shared" si="2508"/>
        <v>0</v>
      </c>
      <c r="BB3539" s="155">
        <f t="shared" si="2508"/>
        <v>0</v>
      </c>
      <c r="BC3539" s="155">
        <f t="shared" si="2508"/>
        <v>0</v>
      </c>
      <c r="BD3539" s="155">
        <f t="shared" si="2508"/>
        <v>0</v>
      </c>
    </row>
    <row r="3540" spans="1:59" ht="16" x14ac:dyDescent="0.2">
      <c r="B3540" s="145">
        <f t="shared" si="2506"/>
        <v>137</v>
      </c>
      <c r="C3540" s="146" t="str">
        <f t="shared" si="2506"/>
        <v>SAS HSR 4</v>
      </c>
      <c r="D3540" s="147" t="s">
        <v>111</v>
      </c>
      <c r="E3540" s="156">
        <v>0</v>
      </c>
      <c r="F3540" s="149"/>
      <c r="G3540" s="147" t="s">
        <v>112</v>
      </c>
      <c r="H3540" s="156">
        <v>0</v>
      </c>
      <c r="I3540" s="147" t="s">
        <v>113</v>
      </c>
      <c r="J3540" s="156">
        <v>0</v>
      </c>
      <c r="K3540" s="157"/>
      <c r="L3540" s="154" t="s">
        <v>383</v>
      </c>
      <c r="M3540" s="210"/>
      <c r="N3540" s="210"/>
      <c r="O3540" s="155">
        <f>($E3543&lt;=O$3)*($E3543&gt;O$2)*((O$3-$E3543+1)/O$4)
+($E3543&lt;=O$2)*((O$3-O$2+1)/O$4)
+($E3543&gt;O$3)*(0)
-($E3551&lt;=O$3)*($E3551&lt;&gt;0)*($E3551&gt;O$2)*((O$3-$E3551)/O$4)
-($E3551&lt;=O$2)*((O$3-O$2+1)/O$4)
-($E3551&gt;O$3)*(0)</f>
        <v>1</v>
      </c>
      <c r="P3540" s="155">
        <f t="shared" ref="P3540:BD3540" si="2509">($E3543&lt;=P$3)*($E3543&gt;P$2)*((P$3-$E3543+1)/P$4)
+($E3543&lt;=P$2)*((P$3-P$2+1)/P$4)
+($E3543&gt;P$3)*(0)
-($E3551&lt;=P$3)*($E3551&lt;&gt;0)*($E3551&gt;P$2)*((P$3-$E3551)/P$4)
-($E3551&lt;=P$2)*((P$3-P$2+1)/P$4)
-($E3551&gt;P$3)*(0)</f>
        <v>1</v>
      </c>
      <c r="Q3540" s="155">
        <f t="shared" si="2509"/>
        <v>1</v>
      </c>
      <c r="R3540" s="155">
        <f t="shared" si="2509"/>
        <v>1</v>
      </c>
      <c r="S3540" s="155">
        <f t="shared" si="2509"/>
        <v>1</v>
      </c>
      <c r="T3540" s="155">
        <f t="shared" si="2509"/>
        <v>1</v>
      </c>
      <c r="U3540" s="155">
        <f t="shared" si="2509"/>
        <v>1</v>
      </c>
      <c r="V3540" s="155">
        <f t="shared" si="2509"/>
        <v>1</v>
      </c>
      <c r="W3540" s="155">
        <f t="shared" si="2509"/>
        <v>1</v>
      </c>
      <c r="X3540" s="155">
        <f t="shared" si="2509"/>
        <v>1</v>
      </c>
      <c r="Y3540" s="155">
        <f t="shared" si="2509"/>
        <v>0.34782608695652173</v>
      </c>
      <c r="Z3540" s="155">
        <f t="shared" si="2509"/>
        <v>0</v>
      </c>
      <c r="AA3540" s="155">
        <f t="shared" si="2509"/>
        <v>0</v>
      </c>
      <c r="AB3540" s="155">
        <f t="shared" si="2509"/>
        <v>0</v>
      </c>
      <c r="AC3540" s="155">
        <f t="shared" si="2509"/>
        <v>0</v>
      </c>
      <c r="AD3540" s="155">
        <f t="shared" si="2509"/>
        <v>0</v>
      </c>
      <c r="AE3540" s="155">
        <f t="shared" si="2509"/>
        <v>0</v>
      </c>
      <c r="AF3540" s="155">
        <f t="shared" si="2509"/>
        <v>0</v>
      </c>
      <c r="AG3540" s="155">
        <f t="shared" si="2509"/>
        <v>0</v>
      </c>
      <c r="AH3540" s="155">
        <f t="shared" si="2509"/>
        <v>0</v>
      </c>
      <c r="AI3540" s="155">
        <f t="shared" si="2509"/>
        <v>0</v>
      </c>
      <c r="AJ3540" s="155">
        <f t="shared" si="2509"/>
        <v>0</v>
      </c>
      <c r="AK3540" s="155">
        <f t="shared" si="2509"/>
        <v>0</v>
      </c>
      <c r="AL3540" s="155">
        <f t="shared" si="2509"/>
        <v>0</v>
      </c>
      <c r="AM3540" s="155">
        <f t="shared" si="2509"/>
        <v>0</v>
      </c>
      <c r="AN3540" s="155">
        <f t="shared" si="2509"/>
        <v>0</v>
      </c>
      <c r="AO3540" s="155">
        <f t="shared" si="2509"/>
        <v>0</v>
      </c>
      <c r="AP3540" s="155">
        <f t="shared" si="2509"/>
        <v>0</v>
      </c>
      <c r="AQ3540" s="155">
        <f t="shared" si="2509"/>
        <v>0</v>
      </c>
      <c r="AR3540" s="155">
        <f t="shared" si="2509"/>
        <v>0</v>
      </c>
      <c r="AS3540" s="155">
        <f t="shared" si="2509"/>
        <v>0</v>
      </c>
      <c r="AT3540" s="155">
        <f t="shared" si="2509"/>
        <v>0</v>
      </c>
      <c r="AU3540" s="155">
        <f t="shared" si="2509"/>
        <v>0</v>
      </c>
      <c r="AV3540" s="155">
        <f t="shared" si="2509"/>
        <v>0</v>
      </c>
      <c r="AW3540" s="155">
        <f t="shared" si="2509"/>
        <v>0</v>
      </c>
      <c r="AX3540" s="155">
        <f t="shared" si="2509"/>
        <v>0</v>
      </c>
      <c r="AY3540" s="155">
        <f t="shared" si="2509"/>
        <v>0</v>
      </c>
      <c r="AZ3540" s="155">
        <f t="shared" si="2509"/>
        <v>0</v>
      </c>
      <c r="BA3540" s="155">
        <f t="shared" si="2509"/>
        <v>0</v>
      </c>
      <c r="BB3540" s="155">
        <f t="shared" si="2509"/>
        <v>0</v>
      </c>
      <c r="BC3540" s="155">
        <f t="shared" si="2509"/>
        <v>0</v>
      </c>
      <c r="BD3540" s="155">
        <f t="shared" si="2509"/>
        <v>0</v>
      </c>
    </row>
    <row r="3541" spans="1:59" ht="16" x14ac:dyDescent="0.2">
      <c r="B3541" s="145">
        <f t="shared" si="2506"/>
        <v>137</v>
      </c>
      <c r="C3541" s="146" t="str">
        <f t="shared" si="2506"/>
        <v>SAS HSR 4</v>
      </c>
      <c r="D3541" s="147" t="s">
        <v>15</v>
      </c>
      <c r="E3541" s="156">
        <v>0</v>
      </c>
      <c r="F3541" s="149"/>
      <c r="G3541" s="149"/>
      <c r="H3541" s="149"/>
      <c r="I3541" s="149"/>
      <c r="J3541" s="149"/>
      <c r="L3541" s="154" t="s">
        <v>384</v>
      </c>
      <c r="M3541" s="210"/>
      <c r="N3541" s="210"/>
      <c r="O3541" s="155">
        <f>($E3554&gt;O$3)*($E3551&lt;O$2)*((O$3-O$2+1)/O$4)
+($E3554&gt;O$3)*($E3551&gt;=O$2)*($E3551&lt;=O$3)*((O$3-$E3551)/O$4)
+($E3554&gt;O$3)*($E3551&gt;O$3)*(0)
+($E3554&lt;=O$3)*($E3554&gt;=O$2)*($E3551&lt;O$2)*(($E3554-O$2)/O$4)
+($E3554&lt;=O$3)*($E3554&gt;=O$2)*($E3551&lt;=O$3)*($E3551&gt;=O$2)*(($E3554-$E3551)/O$4)
+($E3554&lt;O$2)*(0)</f>
        <v>0</v>
      </c>
      <c r="P3541" s="155">
        <f t="shared" ref="P3541:BD3541" si="2510">($E3554&gt;P$3)*($E3551&lt;P$2)*((P$3-P$2+1)/P$4)
+($E3554&gt;P$3)*($E3551&gt;=P$2)*($E3551&lt;=P$3)*((P$3-$E3551)/P$4)
+($E3554&gt;P$3)*($E3551&gt;P$3)*(0)
+($E3554&lt;=P$3)*($E3554&gt;=P$2)*($E3551&lt;P$2)*(($E3554-P$2)/P$4)
+($E3554&lt;=P$3)*($E3554&gt;=P$2)*($E3551&lt;=P$3)*($E3551&gt;=P$2)*(($E3554-$E3551)/P$4)
+($E3554&lt;P$2)*(0)</f>
        <v>0</v>
      </c>
      <c r="Q3541" s="155">
        <f t="shared" si="2510"/>
        <v>0</v>
      </c>
      <c r="R3541" s="155">
        <f t="shared" si="2510"/>
        <v>0</v>
      </c>
      <c r="S3541" s="155">
        <f t="shared" si="2510"/>
        <v>0</v>
      </c>
      <c r="T3541" s="155">
        <f t="shared" si="2510"/>
        <v>0</v>
      </c>
      <c r="U3541" s="155">
        <f t="shared" si="2510"/>
        <v>0</v>
      </c>
      <c r="V3541" s="155">
        <f t="shared" si="2510"/>
        <v>0</v>
      </c>
      <c r="W3541" s="155">
        <f t="shared" si="2510"/>
        <v>0</v>
      </c>
      <c r="X3541" s="155">
        <f t="shared" si="2510"/>
        <v>0</v>
      </c>
      <c r="Y3541" s="155">
        <f t="shared" si="2510"/>
        <v>0</v>
      </c>
      <c r="Z3541" s="155">
        <f t="shared" si="2510"/>
        <v>0</v>
      </c>
      <c r="AA3541" s="155">
        <f t="shared" si="2510"/>
        <v>0</v>
      </c>
      <c r="AB3541" s="155">
        <f t="shared" si="2510"/>
        <v>0</v>
      </c>
      <c r="AC3541" s="155">
        <f t="shared" si="2510"/>
        <v>0</v>
      </c>
      <c r="AD3541" s="155">
        <f t="shared" si="2510"/>
        <v>0</v>
      </c>
      <c r="AE3541" s="155">
        <f t="shared" si="2510"/>
        <v>0</v>
      </c>
      <c r="AF3541" s="155">
        <f t="shared" si="2510"/>
        <v>0</v>
      </c>
      <c r="AG3541" s="155">
        <f t="shared" si="2510"/>
        <v>0</v>
      </c>
      <c r="AH3541" s="155">
        <f t="shared" si="2510"/>
        <v>0</v>
      </c>
      <c r="AI3541" s="155">
        <f t="shared" si="2510"/>
        <v>0</v>
      </c>
      <c r="AJ3541" s="155">
        <f t="shared" si="2510"/>
        <v>0</v>
      </c>
      <c r="AK3541" s="155">
        <f t="shared" si="2510"/>
        <v>0</v>
      </c>
      <c r="AL3541" s="155">
        <f t="shared" si="2510"/>
        <v>0</v>
      </c>
      <c r="AM3541" s="155">
        <f t="shared" si="2510"/>
        <v>0</v>
      </c>
      <c r="AN3541" s="155">
        <f t="shared" si="2510"/>
        <v>0</v>
      </c>
      <c r="AO3541" s="155">
        <f t="shared" si="2510"/>
        <v>0</v>
      </c>
      <c r="AP3541" s="155">
        <f t="shared" si="2510"/>
        <v>0</v>
      </c>
      <c r="AQ3541" s="155">
        <f t="shared" si="2510"/>
        <v>0</v>
      </c>
      <c r="AR3541" s="155">
        <f t="shared" si="2510"/>
        <v>0</v>
      </c>
      <c r="AS3541" s="155">
        <f t="shared" si="2510"/>
        <v>0</v>
      </c>
      <c r="AT3541" s="155">
        <f t="shared" si="2510"/>
        <v>0</v>
      </c>
      <c r="AU3541" s="155">
        <f t="shared" si="2510"/>
        <v>0</v>
      </c>
      <c r="AV3541" s="155">
        <f t="shared" si="2510"/>
        <v>0</v>
      </c>
      <c r="AW3541" s="155">
        <f t="shared" si="2510"/>
        <v>0</v>
      </c>
      <c r="AX3541" s="155">
        <f t="shared" si="2510"/>
        <v>0</v>
      </c>
      <c r="AY3541" s="155">
        <f t="shared" si="2510"/>
        <v>0</v>
      </c>
      <c r="AZ3541" s="155">
        <f t="shared" si="2510"/>
        <v>0</v>
      </c>
      <c r="BA3541" s="155">
        <f t="shared" si="2510"/>
        <v>0</v>
      </c>
      <c r="BB3541" s="155">
        <f t="shared" si="2510"/>
        <v>0</v>
      </c>
      <c r="BC3541" s="155">
        <f t="shared" si="2510"/>
        <v>0</v>
      </c>
      <c r="BD3541" s="155">
        <f t="shared" si="2510"/>
        <v>0</v>
      </c>
    </row>
    <row r="3542" spans="1:59" ht="16" x14ac:dyDescent="0.2">
      <c r="B3542" s="145">
        <f t="shared" si="2506"/>
        <v>137</v>
      </c>
      <c r="C3542" s="146" t="str">
        <f t="shared" si="2506"/>
        <v>SAS HSR 4</v>
      </c>
      <c r="K3542" s="158"/>
      <c r="L3542" s="154" t="s">
        <v>385</v>
      </c>
      <c r="M3542" s="210"/>
      <c r="N3542" s="210"/>
      <c r="O3542" s="155">
        <f>($E3557&gt;0)*($E3554&lt;O$2)*(EDATE($E3554,$E3557)&gt;O$3)*((O$3-O$2+1)/O$4)
+($E3557&gt;0)*($E3554&lt;O$2)*(EDATE($E3554,$E3557)&gt;=O$2)*(EDATE($E3554,$E3557)&lt;=O$3)*((EDATE($E3554,$E3557)-O$2)/O$4)
+($E3557&gt;0)*($E3554&lt;O$2)*(EDATE($E3554,$E3557)&lt;O$2)*(0)
+($E3557&gt;0)*($E3554&gt;=O$2)*($E3554&lt;=O$3)*(EDATE($E3554,$E3557)&gt;=O$2)*(EDATE($E3554,$E3557)&lt;=O$3)*((EDATE($E3554,$E3557)-$E3554+1)/O$4)
+($E3557&gt;0)*($E3554&gt;=O$2)*($E3554&lt;=O$3)*(EDATE($E3554,$E3557)&gt;O$3)*((O$3-$E3554+1)/O$4)
+($E3557&gt;0)*($E3554&gt;O$3)*(0)</f>
        <v>0</v>
      </c>
      <c r="P3542" s="155">
        <f t="shared" ref="P3542:BD3542" si="2511">($E3557&gt;0)*($E3554&lt;P$2)*(EDATE($E3554,$E3557)&gt;P$3)*((P$3-P$2+1)/P$4)
+($E3557&gt;0)*($E3554&lt;P$2)*(EDATE($E3554,$E3557)&gt;=P$2)*(EDATE($E3554,$E3557)&lt;=P$3)*((EDATE($E3554,$E3557)-P$2)/P$4)
+($E3557&gt;0)*($E3554&lt;P$2)*(EDATE($E3554,$E3557)&lt;P$2)*(0)
+($E3557&gt;0)*($E3554&gt;=P$2)*($E3554&lt;=P$3)*(EDATE($E3554,$E3557)&gt;=P$2)*(EDATE($E3554,$E3557)&lt;=P$3)*((EDATE($E3554,$E3557)-$E3554+1)/P$4)
+($E3557&gt;0)*($E3554&gt;=P$2)*($E3554&lt;=P$3)*(EDATE($E3554,$E3557)&gt;P$3)*((P$3-$E3554+1)/P$4)
+($E3557&gt;0)*($E3554&gt;P$3)*(0)</f>
        <v>0</v>
      </c>
      <c r="Q3542" s="155">
        <f t="shared" si="2511"/>
        <v>0</v>
      </c>
      <c r="R3542" s="155">
        <f t="shared" si="2511"/>
        <v>0</v>
      </c>
      <c r="S3542" s="155">
        <f t="shared" si="2511"/>
        <v>0</v>
      </c>
      <c r="T3542" s="155">
        <f t="shared" si="2511"/>
        <v>0</v>
      </c>
      <c r="U3542" s="155">
        <f t="shared" si="2511"/>
        <v>0</v>
      </c>
      <c r="V3542" s="155">
        <f t="shared" si="2511"/>
        <v>0</v>
      </c>
      <c r="W3542" s="155">
        <f t="shared" si="2511"/>
        <v>0</v>
      </c>
      <c r="X3542" s="155">
        <f t="shared" si="2511"/>
        <v>0</v>
      </c>
      <c r="Y3542" s="155">
        <f t="shared" si="2511"/>
        <v>0</v>
      </c>
      <c r="Z3542" s="155">
        <f t="shared" si="2511"/>
        <v>0</v>
      </c>
      <c r="AA3542" s="155">
        <f t="shared" si="2511"/>
        <v>0</v>
      </c>
      <c r="AB3542" s="155">
        <f t="shared" si="2511"/>
        <v>0</v>
      </c>
      <c r="AC3542" s="155">
        <f t="shared" si="2511"/>
        <v>0</v>
      </c>
      <c r="AD3542" s="155">
        <f t="shared" si="2511"/>
        <v>0</v>
      </c>
      <c r="AE3542" s="155">
        <f t="shared" si="2511"/>
        <v>0</v>
      </c>
      <c r="AF3542" s="155">
        <f t="shared" si="2511"/>
        <v>0</v>
      </c>
      <c r="AG3542" s="155">
        <f t="shared" si="2511"/>
        <v>0</v>
      </c>
      <c r="AH3542" s="155">
        <f t="shared" si="2511"/>
        <v>0</v>
      </c>
      <c r="AI3542" s="155">
        <f t="shared" si="2511"/>
        <v>0</v>
      </c>
      <c r="AJ3542" s="155">
        <f t="shared" si="2511"/>
        <v>0</v>
      </c>
      <c r="AK3542" s="155">
        <f t="shared" si="2511"/>
        <v>0</v>
      </c>
      <c r="AL3542" s="155">
        <f t="shared" si="2511"/>
        <v>0</v>
      </c>
      <c r="AM3542" s="155">
        <f t="shared" si="2511"/>
        <v>0</v>
      </c>
      <c r="AN3542" s="155">
        <f t="shared" si="2511"/>
        <v>0</v>
      </c>
      <c r="AO3542" s="155">
        <f t="shared" si="2511"/>
        <v>0</v>
      </c>
      <c r="AP3542" s="155">
        <f t="shared" si="2511"/>
        <v>0</v>
      </c>
      <c r="AQ3542" s="155">
        <f t="shared" si="2511"/>
        <v>0</v>
      </c>
      <c r="AR3542" s="155">
        <f t="shared" si="2511"/>
        <v>0</v>
      </c>
      <c r="AS3542" s="155">
        <f t="shared" si="2511"/>
        <v>0</v>
      </c>
      <c r="AT3542" s="155">
        <f t="shared" si="2511"/>
        <v>0</v>
      </c>
      <c r="AU3542" s="155">
        <f t="shared" si="2511"/>
        <v>0</v>
      </c>
      <c r="AV3542" s="155">
        <f t="shared" si="2511"/>
        <v>0</v>
      </c>
      <c r="AW3542" s="155">
        <f t="shared" si="2511"/>
        <v>0</v>
      </c>
      <c r="AX3542" s="155">
        <f t="shared" si="2511"/>
        <v>0</v>
      </c>
      <c r="AY3542" s="155">
        <f t="shared" si="2511"/>
        <v>0</v>
      </c>
      <c r="AZ3542" s="155">
        <f t="shared" si="2511"/>
        <v>0</v>
      </c>
      <c r="BA3542" s="155">
        <f t="shared" si="2511"/>
        <v>0</v>
      </c>
      <c r="BB3542" s="155">
        <f t="shared" si="2511"/>
        <v>0</v>
      </c>
      <c r="BC3542" s="155">
        <f t="shared" si="2511"/>
        <v>0</v>
      </c>
      <c r="BD3542" s="155">
        <f t="shared" si="2511"/>
        <v>0</v>
      </c>
    </row>
    <row r="3543" spans="1:59" ht="16" x14ac:dyDescent="0.2">
      <c r="B3543" s="145">
        <f t="shared" si="2506"/>
        <v>137</v>
      </c>
      <c r="C3543" s="146" t="str">
        <f t="shared" si="2506"/>
        <v>SAS HSR 4</v>
      </c>
      <c r="D3543" s="159" t="s">
        <v>386</v>
      </c>
      <c r="E3543" s="160">
        <v>42949</v>
      </c>
      <c r="F3543" s="149"/>
      <c r="G3543" s="159" t="s">
        <v>387</v>
      </c>
      <c r="H3543" s="159" t="s">
        <v>388</v>
      </c>
      <c r="I3543" s="159" t="s">
        <v>389</v>
      </c>
      <c r="J3543" s="159" t="s">
        <v>390</v>
      </c>
      <c r="K3543" s="158"/>
      <c r="L3543" s="161" t="s">
        <v>391</v>
      </c>
      <c r="M3543" s="221"/>
      <c r="N3543" s="221"/>
      <c r="O3543" s="162">
        <f>($H3555&gt;0)*($J3555&lt;O$2)*0
+($H3555&gt;0)*($J3555&gt;=O$2)*($J3555&lt;=O$3)*(($J3555-O$2+1)/O$4)
+($H3555&gt;0)*($J3555&gt;O$3)*($I3555&gt;O$3)*0
+($H3555&gt;0)*($J3555&gt;O$3)*($I3555&lt;=O$3)*($I3555&gt;=O$2)*((O$3-$I3555+1)/O$4)
+($H3555&gt;0)*($J3555&gt;O$3)*($I3555&lt;O$2)*1
+($H3555&gt;0)*($I3555&gt;O$3)*0
+($H3556&gt;0)*($J3556&lt;O$2)*0
+($H3556&gt;0)*($J3556&gt;=O$2)*($J3556&lt;=O$3)*(($J3556-O$2+1)/O$4)
+($H3556&gt;0)*($J3556&gt;O$3)*($I3556&gt;O$3)*0
+($H3556&gt;0)*($J3556&gt;O$3)*($I3556&lt;=O$3)*($I3556&gt;=O$2)*((O$3-$I3556+1)/O$4)
+($H3556&gt;0)*($J3556&gt;O$3)*($I3556&lt;O$2)*1
+($H3556&gt;0)*($I3556&gt;O$3)*0
+($H3557&gt;0)*($J3557&lt;O$2)*0
+($H3557&gt;0)*($J3557&gt;=O$2)*($J3557&lt;=O$3)*(($J3557-O$2+1)/O$4)
+($H3557&gt;0)*($J3557&gt;O$3)*($I3557&gt;O$3)*0
+($H3557&gt;0)*($J3557&gt;O$3)*($I3557&lt;=O$3)*($I3557&gt;=O$2)*((O$3-$I3557+1)/O$4)
+($H3557&gt;0)*($J3557&gt;O$3)*($I3557&lt;O$2)*1
+($H3557&gt;0)*($I3557&gt;O$3)*0</f>
        <v>0</v>
      </c>
      <c r="P3543" s="162">
        <f t="shared" ref="P3543:BD3543" si="2512">($H3555&gt;0)*($J3555&lt;P$2)*0
+($H3555&gt;0)*($J3555&gt;=P$2)*($J3555&lt;=P$3)*(($J3555-P$2+1)/P$4)
+($H3555&gt;0)*($J3555&gt;P$3)*($I3555&gt;P$3)*0
+($H3555&gt;0)*($J3555&gt;P$3)*($I3555&lt;=P$3)*($I3555&gt;=P$2)*((P$3-$I3555+1)/P$4)
+($H3555&gt;0)*($J3555&gt;P$3)*($I3555&lt;P$2)*1
+($H3555&gt;0)*($I3555&gt;P$3)*0
+($H3556&gt;0)*($J3556&lt;P$2)*0
+($H3556&gt;0)*($J3556&gt;=P$2)*($J3556&lt;=P$3)*(($J3556-P$2+1)/P$4)
+($H3556&gt;0)*($J3556&gt;P$3)*($I3556&gt;P$3)*0
+($H3556&gt;0)*($J3556&gt;P$3)*($I3556&lt;=P$3)*($I3556&gt;=P$2)*((P$3-$I3556+1)/P$4)
+($H3556&gt;0)*($J3556&gt;P$3)*($I3556&lt;P$2)*1
+($H3556&gt;0)*($I3556&gt;P$3)*0
+($H3557&gt;0)*($J3557&lt;P$2)*0
+($H3557&gt;0)*($J3557&gt;=P$2)*($J3557&lt;=P$3)*(($J3557-P$2+1)/P$4)
+($H3557&gt;0)*($J3557&gt;P$3)*($I3557&gt;P$3)*0
+($H3557&gt;0)*($J3557&gt;P$3)*($I3557&lt;=P$3)*($I3557&gt;=P$2)*((P$3-$I3557+1)/P$4)
+($H3557&gt;0)*($J3557&gt;P$3)*($I3557&lt;P$2)*1
+($H3557&gt;0)*($I3557&gt;P$3)*0</f>
        <v>0</v>
      </c>
      <c r="Q3543" s="162">
        <f t="shared" si="2512"/>
        <v>0</v>
      </c>
      <c r="R3543" s="162">
        <f t="shared" si="2512"/>
        <v>0</v>
      </c>
      <c r="S3543" s="162">
        <f t="shared" si="2512"/>
        <v>0</v>
      </c>
      <c r="T3543" s="162">
        <f t="shared" si="2512"/>
        <v>0</v>
      </c>
      <c r="U3543" s="162">
        <f t="shared" si="2512"/>
        <v>0</v>
      </c>
      <c r="V3543" s="162">
        <f t="shared" si="2512"/>
        <v>0</v>
      </c>
      <c r="W3543" s="162">
        <f t="shared" si="2512"/>
        <v>0</v>
      </c>
      <c r="X3543" s="162">
        <f t="shared" si="2512"/>
        <v>0</v>
      </c>
      <c r="Y3543" s="162">
        <f t="shared" si="2512"/>
        <v>0</v>
      </c>
      <c r="Z3543" s="162">
        <f t="shared" si="2512"/>
        <v>0</v>
      </c>
      <c r="AA3543" s="162">
        <f t="shared" si="2512"/>
        <v>0</v>
      </c>
      <c r="AB3543" s="162">
        <f t="shared" si="2512"/>
        <v>0</v>
      </c>
      <c r="AC3543" s="162">
        <f t="shared" si="2512"/>
        <v>0</v>
      </c>
      <c r="AD3543" s="162">
        <f t="shared" si="2512"/>
        <v>0</v>
      </c>
      <c r="AE3543" s="162">
        <f t="shared" si="2512"/>
        <v>0</v>
      </c>
      <c r="AF3543" s="162">
        <f t="shared" si="2512"/>
        <v>0</v>
      </c>
      <c r="AG3543" s="162">
        <f t="shared" si="2512"/>
        <v>0</v>
      </c>
      <c r="AH3543" s="162">
        <f t="shared" si="2512"/>
        <v>0</v>
      </c>
      <c r="AI3543" s="162">
        <f t="shared" si="2512"/>
        <v>0</v>
      </c>
      <c r="AJ3543" s="162">
        <f t="shared" si="2512"/>
        <v>0</v>
      </c>
      <c r="AK3543" s="162">
        <f t="shared" si="2512"/>
        <v>0</v>
      </c>
      <c r="AL3543" s="162">
        <f t="shared" si="2512"/>
        <v>0</v>
      </c>
      <c r="AM3543" s="162">
        <f t="shared" si="2512"/>
        <v>0</v>
      </c>
      <c r="AN3543" s="162">
        <f t="shared" si="2512"/>
        <v>0</v>
      </c>
      <c r="AO3543" s="162">
        <f t="shared" si="2512"/>
        <v>0</v>
      </c>
      <c r="AP3543" s="162">
        <f t="shared" si="2512"/>
        <v>0</v>
      </c>
      <c r="AQ3543" s="162">
        <f t="shared" si="2512"/>
        <v>0</v>
      </c>
      <c r="AR3543" s="162">
        <f t="shared" si="2512"/>
        <v>0</v>
      </c>
      <c r="AS3543" s="162">
        <f t="shared" si="2512"/>
        <v>0</v>
      </c>
      <c r="AT3543" s="162">
        <f t="shared" si="2512"/>
        <v>0</v>
      </c>
      <c r="AU3543" s="162">
        <f t="shared" si="2512"/>
        <v>0</v>
      </c>
      <c r="AV3543" s="162">
        <f t="shared" si="2512"/>
        <v>0</v>
      </c>
      <c r="AW3543" s="162">
        <f t="shared" si="2512"/>
        <v>0</v>
      </c>
      <c r="AX3543" s="162">
        <f t="shared" si="2512"/>
        <v>0</v>
      </c>
      <c r="AY3543" s="162">
        <f t="shared" si="2512"/>
        <v>0</v>
      </c>
      <c r="AZ3543" s="162">
        <f t="shared" si="2512"/>
        <v>0</v>
      </c>
      <c r="BA3543" s="162">
        <f t="shared" si="2512"/>
        <v>0</v>
      </c>
      <c r="BB3543" s="162">
        <f t="shared" si="2512"/>
        <v>0</v>
      </c>
      <c r="BC3543" s="162">
        <f t="shared" si="2512"/>
        <v>0</v>
      </c>
      <c r="BD3543" s="162">
        <f t="shared" si="2512"/>
        <v>0</v>
      </c>
    </row>
    <row r="3544" spans="1:59" ht="16" x14ac:dyDescent="0.2">
      <c r="B3544" s="145">
        <f t="shared" si="2506"/>
        <v>137</v>
      </c>
      <c r="C3544" s="146" t="str">
        <f t="shared" si="2506"/>
        <v>SAS HSR 4</v>
      </c>
      <c r="D3544" s="159" t="s">
        <v>392</v>
      </c>
      <c r="E3544" s="163">
        <v>33960</v>
      </c>
      <c r="F3544" s="149"/>
      <c r="G3544" s="164" t="s">
        <v>59</v>
      </c>
      <c r="H3544" s="165">
        <v>0</v>
      </c>
      <c r="I3544" s="166">
        <v>0</v>
      </c>
      <c r="J3544" s="166">
        <v>0</v>
      </c>
      <c r="K3544" s="158"/>
      <c r="L3544" s="167" t="s">
        <v>393</v>
      </c>
      <c r="M3544" s="211"/>
      <c r="N3544" s="211"/>
      <c r="O3544" s="168">
        <f>($E3554&lt;=O$3)*($E3554&gt;O$2)*((O$3-$E3554+1)/O$4)
+($E3554&lt;=O$2)*((O$3-O$2+1)/O$4)
+($E3554&gt;O$3)*(0)</f>
        <v>0</v>
      </c>
      <c r="P3544" s="168">
        <f t="shared" ref="P3544:BD3544" si="2513">($E3554&lt;=P$3)*($E3554&gt;P$2)*((P$3-$E3554+1)/P$4)
+($E3554&lt;=P$2)*((P$3-P$2+1)/P$4)
+($E3554&gt;P$3)*(0)</f>
        <v>0</v>
      </c>
      <c r="Q3544" s="168">
        <f t="shared" si="2513"/>
        <v>0</v>
      </c>
      <c r="R3544" s="168">
        <f t="shared" si="2513"/>
        <v>0</v>
      </c>
      <c r="S3544" s="168">
        <f t="shared" si="2513"/>
        <v>0</v>
      </c>
      <c r="T3544" s="168">
        <f t="shared" si="2513"/>
        <v>0</v>
      </c>
      <c r="U3544" s="168">
        <f t="shared" si="2513"/>
        <v>0</v>
      </c>
      <c r="V3544" s="168">
        <f t="shared" si="2513"/>
        <v>0</v>
      </c>
      <c r="W3544" s="168">
        <f t="shared" si="2513"/>
        <v>0</v>
      </c>
      <c r="X3544" s="168">
        <f t="shared" si="2513"/>
        <v>0</v>
      </c>
      <c r="Y3544" s="168">
        <f t="shared" si="2513"/>
        <v>0.66304347826086951</v>
      </c>
      <c r="Z3544" s="168">
        <f t="shared" si="2513"/>
        <v>1</v>
      </c>
      <c r="AA3544" s="168">
        <f t="shared" si="2513"/>
        <v>1</v>
      </c>
      <c r="AB3544" s="168">
        <f t="shared" si="2513"/>
        <v>1</v>
      </c>
      <c r="AC3544" s="168">
        <f t="shared" si="2513"/>
        <v>1</v>
      </c>
      <c r="AD3544" s="168">
        <f t="shared" si="2513"/>
        <v>1</v>
      </c>
      <c r="AE3544" s="168">
        <f t="shared" si="2513"/>
        <v>1</v>
      </c>
      <c r="AF3544" s="168">
        <f t="shared" si="2513"/>
        <v>1</v>
      </c>
      <c r="AG3544" s="168">
        <f t="shared" si="2513"/>
        <v>1</v>
      </c>
      <c r="AH3544" s="168">
        <f t="shared" si="2513"/>
        <v>1</v>
      </c>
      <c r="AI3544" s="168">
        <f t="shared" si="2513"/>
        <v>1</v>
      </c>
      <c r="AJ3544" s="168">
        <f t="shared" si="2513"/>
        <v>1</v>
      </c>
      <c r="AK3544" s="168">
        <f t="shared" si="2513"/>
        <v>1</v>
      </c>
      <c r="AL3544" s="168">
        <f t="shared" si="2513"/>
        <v>1</v>
      </c>
      <c r="AM3544" s="168">
        <f t="shared" si="2513"/>
        <v>1</v>
      </c>
      <c r="AN3544" s="168">
        <f t="shared" si="2513"/>
        <v>1</v>
      </c>
      <c r="AO3544" s="168">
        <f t="shared" si="2513"/>
        <v>1</v>
      </c>
      <c r="AP3544" s="168">
        <f t="shared" si="2513"/>
        <v>1</v>
      </c>
      <c r="AQ3544" s="168">
        <f t="shared" si="2513"/>
        <v>1</v>
      </c>
      <c r="AR3544" s="168">
        <f t="shared" si="2513"/>
        <v>1</v>
      </c>
      <c r="AS3544" s="168">
        <f t="shared" si="2513"/>
        <v>1</v>
      </c>
      <c r="AT3544" s="168">
        <f t="shared" si="2513"/>
        <v>1</v>
      </c>
      <c r="AU3544" s="168">
        <f t="shared" si="2513"/>
        <v>1</v>
      </c>
      <c r="AV3544" s="168">
        <f t="shared" si="2513"/>
        <v>1</v>
      </c>
      <c r="AW3544" s="168">
        <f t="shared" si="2513"/>
        <v>1</v>
      </c>
      <c r="AX3544" s="168">
        <f t="shared" si="2513"/>
        <v>1</v>
      </c>
      <c r="AY3544" s="168">
        <f t="shared" si="2513"/>
        <v>1</v>
      </c>
      <c r="AZ3544" s="168">
        <f t="shared" si="2513"/>
        <v>1</v>
      </c>
      <c r="BA3544" s="168">
        <f t="shared" si="2513"/>
        <v>1</v>
      </c>
      <c r="BB3544" s="168">
        <f t="shared" si="2513"/>
        <v>1</v>
      </c>
      <c r="BC3544" s="168">
        <f t="shared" si="2513"/>
        <v>1</v>
      </c>
      <c r="BD3544" s="168">
        <f t="shared" si="2513"/>
        <v>1</v>
      </c>
    </row>
    <row r="3545" spans="1:59" ht="16" x14ac:dyDescent="0.2">
      <c r="A3545" s="169"/>
      <c r="B3545" s="145">
        <f t="shared" si="2506"/>
        <v>137</v>
      </c>
      <c r="C3545" s="146" t="str">
        <f t="shared" si="2506"/>
        <v>SAS HSR 4</v>
      </c>
      <c r="D3545" s="159" t="s">
        <v>394</v>
      </c>
      <c r="E3545" s="163">
        <v>39923.011145623976</v>
      </c>
      <c r="F3545" s="149"/>
      <c r="G3545" s="164" t="s">
        <v>60</v>
      </c>
      <c r="H3545" s="165">
        <v>0</v>
      </c>
      <c r="I3545" s="166">
        <v>0</v>
      </c>
      <c r="J3545" s="166">
        <v>0</v>
      </c>
      <c r="K3545" s="169"/>
      <c r="M3545" s="222">
        <v>42949</v>
      </c>
      <c r="O3545" s="149"/>
      <c r="P3545" s="149"/>
      <c r="Q3545" s="149"/>
      <c r="R3545" s="149"/>
      <c r="S3545" s="149"/>
      <c r="T3545" s="149"/>
      <c r="U3545" s="149"/>
      <c r="V3545" s="149"/>
      <c r="W3545" s="149"/>
      <c r="X3545" s="149"/>
      <c r="Y3545" s="149"/>
      <c r="Z3545" s="149"/>
      <c r="AA3545" s="149"/>
      <c r="AB3545" s="149"/>
      <c r="AC3545" s="149"/>
      <c r="AD3545" s="149"/>
      <c r="AE3545" s="149"/>
      <c r="AF3545" s="149"/>
      <c r="AG3545" s="149"/>
      <c r="AH3545" s="149"/>
      <c r="AI3545" s="149"/>
      <c r="AJ3545" s="149"/>
      <c r="AK3545" s="149"/>
      <c r="AL3545" s="149"/>
      <c r="AM3545" s="149"/>
      <c r="AN3545" s="149"/>
      <c r="AO3545" s="149"/>
      <c r="AP3545" s="149"/>
      <c r="AQ3545" s="149"/>
      <c r="AR3545" s="149"/>
      <c r="AS3545" s="149"/>
      <c r="AT3545" s="149"/>
      <c r="AU3545" s="149"/>
      <c r="AV3545" s="149"/>
      <c r="AW3545" s="149"/>
      <c r="AX3545" s="149"/>
      <c r="AY3545" s="149"/>
      <c r="AZ3545" s="149"/>
      <c r="BA3545" s="149"/>
      <c r="BB3545" s="149"/>
      <c r="BC3545" s="149"/>
      <c r="BD3545" s="149"/>
      <c r="BE3545" s="169"/>
      <c r="BF3545" s="169"/>
      <c r="BG3545" s="169"/>
    </row>
    <row r="3546" spans="1:59" ht="16" x14ac:dyDescent="0.2">
      <c r="B3546" s="145">
        <f t="shared" si="2506"/>
        <v>137</v>
      </c>
      <c r="C3546" s="146" t="str">
        <f t="shared" si="2506"/>
        <v>SAS HSR 4</v>
      </c>
      <c r="D3546" s="159" t="s">
        <v>395</v>
      </c>
      <c r="E3546" s="163">
        <v>39923.011145623976</v>
      </c>
      <c r="F3546" s="149"/>
      <c r="G3546" s="170" t="s">
        <v>61</v>
      </c>
      <c r="H3546" s="165">
        <v>0</v>
      </c>
      <c r="I3546" s="166">
        <v>0</v>
      </c>
      <c r="J3546" s="166">
        <v>0</v>
      </c>
      <c r="K3546" s="158"/>
      <c r="L3546" s="171" t="s">
        <v>396</v>
      </c>
      <c r="M3546" s="212">
        <v>1</v>
      </c>
      <c r="N3546" s="212">
        <v>1</v>
      </c>
      <c r="O3546" s="172">
        <v>1</v>
      </c>
      <c r="P3546" s="172">
        <v>1</v>
      </c>
      <c r="Q3546" s="172">
        <v>1.03</v>
      </c>
      <c r="R3546" s="172">
        <v>1.03</v>
      </c>
      <c r="S3546" s="172">
        <v>1.03</v>
      </c>
      <c r="T3546" s="172">
        <v>1.03</v>
      </c>
      <c r="U3546" s="172">
        <v>1.0403</v>
      </c>
      <c r="V3546" s="172">
        <v>1.0403</v>
      </c>
      <c r="W3546" s="172">
        <v>1.0403</v>
      </c>
      <c r="X3546" s="172">
        <v>1.0403</v>
      </c>
      <c r="Y3546" s="172">
        <v>1.0507029999999999</v>
      </c>
      <c r="Z3546" s="172">
        <v>1.0507029999999999</v>
      </c>
      <c r="AA3546" s="172">
        <v>1.0507029999999999</v>
      </c>
      <c r="AB3546" s="172">
        <v>1.0507029999999999</v>
      </c>
      <c r="AC3546" s="172">
        <v>1.06121003</v>
      </c>
      <c r="AD3546" s="172">
        <v>1.06121003</v>
      </c>
      <c r="AE3546" s="172">
        <v>1.06121003</v>
      </c>
      <c r="AF3546" s="172">
        <v>1.06121003</v>
      </c>
      <c r="AG3546" s="172">
        <v>1.0718221303</v>
      </c>
      <c r="AH3546" s="172">
        <v>1.0718221303</v>
      </c>
      <c r="AI3546" s="172">
        <v>1.0718221303</v>
      </c>
      <c r="AJ3546" s="172">
        <v>1.0718221303</v>
      </c>
      <c r="AK3546" s="172">
        <v>1.0825403516029999</v>
      </c>
      <c r="AL3546" s="172">
        <v>1.0825403516029999</v>
      </c>
      <c r="AM3546" s="172">
        <v>1.0825403516029999</v>
      </c>
      <c r="AN3546" s="172">
        <v>1.0825403516029999</v>
      </c>
      <c r="AO3546" s="172">
        <v>1.0933657551190299</v>
      </c>
      <c r="AP3546" s="172">
        <v>1.0933657551190299</v>
      </c>
      <c r="AQ3546" s="172">
        <v>1.0933657551190299</v>
      </c>
      <c r="AR3546" s="172">
        <v>1.0933657551190299</v>
      </c>
      <c r="AS3546" s="172">
        <v>1.1042994126702201</v>
      </c>
      <c r="AT3546" s="172">
        <v>1.1042994126702201</v>
      </c>
      <c r="AU3546" s="172">
        <v>1.1042994126702201</v>
      </c>
      <c r="AV3546" s="172">
        <v>1.1042994126702201</v>
      </c>
      <c r="AW3546" s="172">
        <v>1.1153424067969224</v>
      </c>
      <c r="AX3546" s="172">
        <v>1.1153424067969224</v>
      </c>
      <c r="AY3546" s="172">
        <v>1.1153424067969224</v>
      </c>
      <c r="AZ3546" s="172">
        <v>1.1153424067969224</v>
      </c>
      <c r="BA3546" s="172">
        <v>1.1264958308648916</v>
      </c>
      <c r="BB3546" s="172">
        <v>1.1264958308648916</v>
      </c>
      <c r="BC3546" s="172">
        <v>1.1264958308648916</v>
      </c>
      <c r="BD3546" s="172">
        <v>1.1264958308648916</v>
      </c>
    </row>
    <row r="3547" spans="1:59" ht="16" x14ac:dyDescent="0.2">
      <c r="B3547" s="145">
        <f t="shared" si="2506"/>
        <v>137</v>
      </c>
      <c r="C3547" s="146" t="str">
        <f t="shared" si="2506"/>
        <v>SAS HSR 4</v>
      </c>
      <c r="D3547" s="159" t="s">
        <v>140</v>
      </c>
      <c r="E3547" s="173" t="s">
        <v>165</v>
      </c>
      <c r="F3547" s="149"/>
      <c r="K3547" s="158"/>
      <c r="L3547" s="150" t="s">
        <v>397</v>
      </c>
      <c r="M3547" s="208"/>
      <c r="N3547" s="208"/>
      <c r="O3547" s="174">
        <f>O3540*$E3544/4+O3544*$E3555/4</f>
        <v>8490</v>
      </c>
      <c r="P3547" s="174">
        <f>P3540*$E3544/4+P3544*$E3555/4</f>
        <v>8490</v>
      </c>
      <c r="Q3547" s="174">
        <f t="shared" ref="Q3547:BD3547" si="2514">Q3540*$E3544/4+Q3544*$E3555/4</f>
        <v>8490</v>
      </c>
      <c r="R3547" s="174">
        <f t="shared" si="2514"/>
        <v>8490</v>
      </c>
      <c r="S3547" s="174">
        <f t="shared" si="2514"/>
        <v>8490</v>
      </c>
      <c r="T3547" s="174">
        <f t="shared" si="2514"/>
        <v>8490</v>
      </c>
      <c r="U3547" s="174">
        <f t="shared" si="2514"/>
        <v>8490</v>
      </c>
      <c r="V3547" s="174">
        <f t="shared" si="2514"/>
        <v>8490</v>
      </c>
      <c r="W3547" s="174">
        <f t="shared" si="2514"/>
        <v>8490</v>
      </c>
      <c r="X3547" s="174">
        <f t="shared" si="2514"/>
        <v>8490</v>
      </c>
      <c r="Y3547" s="174">
        <f t="shared" si="2514"/>
        <v>2953.0434782608695</v>
      </c>
      <c r="Z3547" s="174">
        <f t="shared" si="2514"/>
        <v>0</v>
      </c>
      <c r="AA3547" s="174">
        <f t="shared" si="2514"/>
        <v>0</v>
      </c>
      <c r="AB3547" s="174">
        <f t="shared" si="2514"/>
        <v>0</v>
      </c>
      <c r="AC3547" s="174">
        <f t="shared" si="2514"/>
        <v>0</v>
      </c>
      <c r="AD3547" s="174">
        <f t="shared" si="2514"/>
        <v>0</v>
      </c>
      <c r="AE3547" s="174">
        <f t="shared" si="2514"/>
        <v>0</v>
      </c>
      <c r="AF3547" s="174">
        <f t="shared" si="2514"/>
        <v>0</v>
      </c>
      <c r="AG3547" s="174">
        <f t="shared" si="2514"/>
        <v>0</v>
      </c>
      <c r="AH3547" s="174">
        <f t="shared" si="2514"/>
        <v>0</v>
      </c>
      <c r="AI3547" s="174">
        <f t="shared" si="2514"/>
        <v>0</v>
      </c>
      <c r="AJ3547" s="174">
        <f t="shared" si="2514"/>
        <v>0</v>
      </c>
      <c r="AK3547" s="174">
        <f t="shared" si="2514"/>
        <v>0</v>
      </c>
      <c r="AL3547" s="174">
        <f t="shared" si="2514"/>
        <v>0</v>
      </c>
      <c r="AM3547" s="174">
        <f t="shared" si="2514"/>
        <v>0</v>
      </c>
      <c r="AN3547" s="174">
        <f t="shared" si="2514"/>
        <v>0</v>
      </c>
      <c r="AO3547" s="174">
        <f t="shared" si="2514"/>
        <v>0</v>
      </c>
      <c r="AP3547" s="174">
        <f t="shared" si="2514"/>
        <v>0</v>
      </c>
      <c r="AQ3547" s="174">
        <f t="shared" si="2514"/>
        <v>0</v>
      </c>
      <c r="AR3547" s="174">
        <f t="shared" si="2514"/>
        <v>0</v>
      </c>
      <c r="AS3547" s="174">
        <f t="shared" si="2514"/>
        <v>0</v>
      </c>
      <c r="AT3547" s="174">
        <f t="shared" si="2514"/>
        <v>0</v>
      </c>
      <c r="AU3547" s="174">
        <f t="shared" si="2514"/>
        <v>0</v>
      </c>
      <c r="AV3547" s="174">
        <f t="shared" si="2514"/>
        <v>0</v>
      </c>
      <c r="AW3547" s="174">
        <f t="shared" si="2514"/>
        <v>0</v>
      </c>
      <c r="AX3547" s="174">
        <f t="shared" si="2514"/>
        <v>0</v>
      </c>
      <c r="AY3547" s="174">
        <f t="shared" si="2514"/>
        <v>0</v>
      </c>
      <c r="AZ3547" s="174">
        <f t="shared" si="2514"/>
        <v>0</v>
      </c>
      <c r="BA3547" s="174">
        <f t="shared" si="2514"/>
        <v>0</v>
      </c>
      <c r="BB3547" s="174">
        <f t="shared" si="2514"/>
        <v>0</v>
      </c>
      <c r="BC3547" s="174">
        <f t="shared" si="2514"/>
        <v>0</v>
      </c>
      <c r="BD3547" s="174">
        <f t="shared" si="2514"/>
        <v>0</v>
      </c>
    </row>
    <row r="3548" spans="1:59" ht="16" x14ac:dyDescent="0.2">
      <c r="B3548" s="145">
        <f t="shared" si="2506"/>
        <v>137</v>
      </c>
      <c r="C3548" s="146" t="str">
        <f t="shared" si="2506"/>
        <v>SAS HSR 4</v>
      </c>
      <c r="D3548" s="159" t="s">
        <v>398</v>
      </c>
      <c r="E3548" s="173" t="s">
        <v>399</v>
      </c>
      <c r="F3548" s="149"/>
      <c r="G3548" s="159" t="s">
        <v>400</v>
      </c>
      <c r="H3548" s="160">
        <v>45139</v>
      </c>
      <c r="I3548" s="159" t="s">
        <v>390</v>
      </c>
      <c r="J3548" s="160">
        <v>46235</v>
      </c>
      <c r="K3548" s="158"/>
      <c r="L3548" s="154" t="s">
        <v>401</v>
      </c>
      <c r="M3548" s="210"/>
      <c r="N3548" s="210"/>
      <c r="O3548" s="175">
        <f>IF($E3554&gt;=O$3,IF(O$3&lt;=($E3543+365),O3547,IFERROR(O3540*$E3545/4*O3546+
$E3555*O3544/4*IFERROR(O3546/$E3556,0),0)),IF(O$3&lt;=($E3554+365),O3540*$E3545/4*O3546+$E3555*O3544/4*IFERROR(O3546/$E3556,0),IFERROR($E3555*O3544/4*IFERROR(O3546/$E3556,0),0)))</f>
        <v>9980.7527864059939</v>
      </c>
      <c r="P3548" s="175">
        <f t="shared" ref="P3548:BD3548" si="2515">IF($E3554&gt;=P$3,IF(P$3&lt;=($E3543+365),P3547,IFERROR(P3540*$E3545/4*P3546+
$E3555*P3544/4*IFERROR(P3546/$E3556,0),0)),IF(P$3&lt;=($E3554+365),P3540*$E3545/4*P3546+$E3555*P3544/4*IFERROR(P3546/$E3556,0),IFERROR($E3555*P3544/4*IFERROR(P3546/$E3556,0),0)))</f>
        <v>9980.7527864059939</v>
      </c>
      <c r="Q3548" s="175">
        <f t="shared" si="2515"/>
        <v>10280.175369998175</v>
      </c>
      <c r="R3548" s="175">
        <f t="shared" si="2515"/>
        <v>10280.175369998175</v>
      </c>
      <c r="S3548" s="175">
        <f t="shared" si="2515"/>
        <v>10280.175369998175</v>
      </c>
      <c r="T3548" s="175">
        <f t="shared" si="2515"/>
        <v>10280.175369998175</v>
      </c>
      <c r="U3548" s="175">
        <f t="shared" si="2515"/>
        <v>10382.977123698156</v>
      </c>
      <c r="V3548" s="175">
        <f t="shared" si="2515"/>
        <v>10382.977123698156</v>
      </c>
      <c r="W3548" s="175">
        <f t="shared" si="2515"/>
        <v>10382.977123698156</v>
      </c>
      <c r="X3548" s="175">
        <f t="shared" si="2515"/>
        <v>10382.977123698156</v>
      </c>
      <c r="Y3548" s="175">
        <f t="shared" si="2515"/>
        <v>3647.5850069339604</v>
      </c>
      <c r="Z3548" s="175">
        <f t="shared" si="2515"/>
        <v>0</v>
      </c>
      <c r="AA3548" s="175">
        <f t="shared" si="2515"/>
        <v>0</v>
      </c>
      <c r="AB3548" s="175">
        <f t="shared" si="2515"/>
        <v>0</v>
      </c>
      <c r="AC3548" s="175">
        <f t="shared" si="2515"/>
        <v>0</v>
      </c>
      <c r="AD3548" s="175">
        <f t="shared" si="2515"/>
        <v>0</v>
      </c>
      <c r="AE3548" s="175">
        <f t="shared" si="2515"/>
        <v>0</v>
      </c>
      <c r="AF3548" s="175">
        <f t="shared" si="2515"/>
        <v>0</v>
      </c>
      <c r="AG3548" s="175">
        <f t="shared" si="2515"/>
        <v>0</v>
      </c>
      <c r="AH3548" s="175">
        <f t="shared" si="2515"/>
        <v>0</v>
      </c>
      <c r="AI3548" s="175">
        <f t="shared" si="2515"/>
        <v>0</v>
      </c>
      <c r="AJ3548" s="175">
        <f t="shared" si="2515"/>
        <v>0</v>
      </c>
      <c r="AK3548" s="175">
        <f t="shared" si="2515"/>
        <v>0</v>
      </c>
      <c r="AL3548" s="175">
        <f t="shared" si="2515"/>
        <v>0</v>
      </c>
      <c r="AM3548" s="175">
        <f t="shared" si="2515"/>
        <v>0</v>
      </c>
      <c r="AN3548" s="175">
        <f t="shared" si="2515"/>
        <v>0</v>
      </c>
      <c r="AO3548" s="175">
        <f t="shared" si="2515"/>
        <v>0</v>
      </c>
      <c r="AP3548" s="175">
        <f t="shared" si="2515"/>
        <v>0</v>
      </c>
      <c r="AQ3548" s="175">
        <f t="shared" si="2515"/>
        <v>0</v>
      </c>
      <c r="AR3548" s="175">
        <f t="shared" si="2515"/>
        <v>0</v>
      </c>
      <c r="AS3548" s="175">
        <f t="shared" si="2515"/>
        <v>0</v>
      </c>
      <c r="AT3548" s="175">
        <f t="shared" si="2515"/>
        <v>0</v>
      </c>
      <c r="AU3548" s="175">
        <f t="shared" si="2515"/>
        <v>0</v>
      </c>
      <c r="AV3548" s="175">
        <f t="shared" si="2515"/>
        <v>0</v>
      </c>
      <c r="AW3548" s="175">
        <f t="shared" si="2515"/>
        <v>0</v>
      </c>
      <c r="AX3548" s="175">
        <f t="shared" si="2515"/>
        <v>0</v>
      </c>
      <c r="AY3548" s="175">
        <f t="shared" si="2515"/>
        <v>0</v>
      </c>
      <c r="AZ3548" s="175">
        <f t="shared" si="2515"/>
        <v>0</v>
      </c>
      <c r="BA3548" s="175">
        <f t="shared" si="2515"/>
        <v>0</v>
      </c>
      <c r="BB3548" s="175">
        <f t="shared" si="2515"/>
        <v>0</v>
      </c>
      <c r="BC3548" s="175">
        <f t="shared" si="2515"/>
        <v>0</v>
      </c>
      <c r="BD3548" s="175">
        <f t="shared" si="2515"/>
        <v>0</v>
      </c>
    </row>
    <row r="3549" spans="1:59" ht="16" x14ac:dyDescent="0.2">
      <c r="B3549" s="145">
        <f t="shared" si="2506"/>
        <v>137</v>
      </c>
      <c r="C3549" s="146" t="str">
        <f t="shared" si="2506"/>
        <v>SAS HSR 4</v>
      </c>
      <c r="D3549" s="159" t="s">
        <v>54</v>
      </c>
      <c r="E3549" s="176">
        <v>0</v>
      </c>
      <c r="F3549" s="149"/>
      <c r="I3549" s="149"/>
      <c r="J3549" s="158"/>
      <c r="K3549" s="158"/>
      <c r="L3549" s="154" t="s">
        <v>402</v>
      </c>
      <c r="M3549" s="210"/>
      <c r="N3549" s="210"/>
      <c r="O3549" s="175">
        <f>-$E3544/4*O3539
+(O3539&gt;0)*($J3544&gt;=O$2)*($J3544&lt;=O$3)*(($J3544-O$2+1)/O$4*$H3544/4)
+(O3539&gt;0)*($J3544&gt;O$3)*($I3544&lt;=O$3)*($I3544&gt;=O$2)*((O$3-$I3544+1)/O$4*$H3544/4)
+(O3539&gt;0)*($J3544&gt;O$3)*($I3544&lt;O$2)*$H3544/4*O3539
+(O3539&gt;0)*($J3545&gt;=O$2)*($J3545&lt;=O$3)*(($J3545-O$2+1)/O$4*$H3545/4)
+(O3539&gt;0)*($J3545&gt;O$3)*($I3545&lt;=O$3)*($I3545&gt;=O$2)*((O$3-$I3545+1)/O$4*$H3545/4)
+(O3539&gt;0)*($J3545&gt;O$3)*($I3545&lt;O$2)*$H3545/4*O3539
+(O3539&gt;0)*($J3546&gt;=O$2)*($J3546&lt;=O$3)*(($J3546-O$2+1)/O$4*$H3546/4)
+(O3539&gt;0)*($J3546&gt;O$3)*($I3546&lt;=O$3)*($I3546&gt;=O$2)*((O$3-$I3546+1)/O$4*$H3546/4)
+(O3539&gt;0)*($J3546&gt;O$3)*($I3546&lt;O$2)*$H3546/4*O3539
-$E3555/4*O3543
+(O3543&gt;0)*($J3555&gt;=O$2)*($J3555&lt;=O$3)*(($J3555-O$2+1)/O$4*$H3555/4)
+(O3543&gt;0)*($J3555&gt;O$3)*($I3555&lt;=O$3)*($I3555&gt;=O$2)*((O$3-$I3555+1)/O$4*$H3555/4)
+(O3543&gt;0)*($J3555&gt;O$3)*($I3555&lt;O$2)*$H3555/4
+(O3543&gt;0)*($J3556&gt;=O$2)*($J3556&lt;=O$3)*(($J3556-O$2+1)/O$4*$H3556/4)
+(O3543&gt;0)*($J3556&gt;O$3)*($I3556&lt;=O$3)*($I3556&gt;=O$2)*((O$3-$I3556+1)/O$4*$H3556/4)
+(O3543&gt;0)*($J3556&gt;O$3)*($I3556&lt;O$2)*$H3556/4
+(O3543&gt;0)*($J3557&gt;=O$2)*($J3557&lt;=O$3)*(($J3557-O$2+1)/O$4*$H3557/4)
+(O3543&gt;0)*($J3557&gt;O$3)*($I3557&lt;=O$3)*($I3557&gt;=O$2)*((O$3-$I3557+1)/O$4*$H3557/4)
+(O3543&gt;0)*($J3557&gt;O$3)*($I3557&lt;O$2)*$H3557/4</f>
        <v>0</v>
      </c>
      <c r="P3549" s="175">
        <f t="shared" ref="P3549:BD3549" si="2516">-$E3544/4*P3539
+(P3539&gt;0)*($J3544&gt;=P$2)*($J3544&lt;=P$3)*(($J3544-P$2+1)/P$4*$H3544/4)
+(P3539&gt;0)*($J3544&gt;P$3)*($I3544&lt;=P$3)*($I3544&gt;=P$2)*((P$3-$I3544+1)/P$4*$H3544/4)
+(P3539&gt;0)*($J3544&gt;P$3)*($I3544&lt;P$2)*$H3544/4*P3539
+(P3539&gt;0)*($J3545&gt;=P$2)*($J3545&lt;=P$3)*(($J3545-P$2+1)/P$4*$H3545/4)
+(P3539&gt;0)*($J3545&gt;P$3)*($I3545&lt;=P$3)*($I3545&gt;=P$2)*((P$3-$I3545+1)/P$4*$H3545/4)
+(P3539&gt;0)*($J3545&gt;P$3)*($I3545&lt;P$2)*$H3545/4*P3539
+(P3539&gt;0)*($J3546&gt;=P$2)*($J3546&lt;=P$3)*(($J3546-P$2+1)/P$4*$H3546/4)
+(P3539&gt;0)*($J3546&gt;P$3)*($I3546&lt;=P$3)*($I3546&gt;=P$2)*((P$3-$I3546+1)/P$4*$H3546/4)
+(P3539&gt;0)*($J3546&gt;P$3)*($I3546&lt;P$2)*$H3546/4*P3539
-$E3555/4*P3543
+(P3543&gt;0)*($J3555&gt;=P$2)*($J3555&lt;=P$3)*(($J3555-P$2+1)/P$4*$H3555/4)
+(P3543&gt;0)*($J3555&gt;P$3)*($I3555&lt;=P$3)*($I3555&gt;=P$2)*((P$3-$I3555+1)/P$4*$H3555/4)
+(P3543&gt;0)*($J3555&gt;P$3)*($I3555&lt;P$2)*$H3555/4
+(P3543&gt;0)*($J3556&gt;=P$2)*($J3556&lt;=P$3)*(($J3556-P$2+1)/P$4*$H3556/4)
+(P3543&gt;0)*($J3556&gt;P$3)*($I3556&lt;=P$3)*($I3556&gt;=P$2)*((P$3-$I3556+1)/P$4*$H3556/4)
+(P3543&gt;0)*($J3556&gt;P$3)*($I3556&lt;P$2)*$H3556/4
+(P3543&gt;0)*($J3557&gt;=P$2)*($J3557&lt;=P$3)*(($J3557-P$2+1)/P$4*$H3557/4)
+(P3543&gt;0)*($J3557&gt;P$3)*($I3557&lt;=P$3)*($I3557&gt;=P$2)*((P$3-$I3557+1)/P$4*$H3557/4)
+(P3543&gt;0)*($J3557&gt;P$3)*($I3557&lt;P$2)*$H3557/4</f>
        <v>0</v>
      </c>
      <c r="Q3549" s="175">
        <f t="shared" si="2516"/>
        <v>0</v>
      </c>
      <c r="R3549" s="175">
        <f t="shared" si="2516"/>
        <v>0</v>
      </c>
      <c r="S3549" s="175">
        <f t="shared" si="2516"/>
        <v>0</v>
      </c>
      <c r="T3549" s="175">
        <f t="shared" si="2516"/>
        <v>0</v>
      </c>
      <c r="U3549" s="175">
        <f t="shared" si="2516"/>
        <v>0</v>
      </c>
      <c r="V3549" s="175">
        <f t="shared" si="2516"/>
        <v>0</v>
      </c>
      <c r="W3549" s="175">
        <f t="shared" si="2516"/>
        <v>0</v>
      </c>
      <c r="X3549" s="175">
        <f t="shared" si="2516"/>
        <v>0</v>
      </c>
      <c r="Y3549" s="175">
        <f t="shared" si="2516"/>
        <v>0</v>
      </c>
      <c r="Z3549" s="175">
        <f t="shared" si="2516"/>
        <v>0</v>
      </c>
      <c r="AA3549" s="175">
        <f t="shared" si="2516"/>
        <v>0</v>
      </c>
      <c r="AB3549" s="175">
        <f t="shared" si="2516"/>
        <v>0</v>
      </c>
      <c r="AC3549" s="175">
        <f t="shared" si="2516"/>
        <v>0</v>
      </c>
      <c r="AD3549" s="175">
        <f t="shared" si="2516"/>
        <v>0</v>
      </c>
      <c r="AE3549" s="175">
        <f t="shared" si="2516"/>
        <v>0</v>
      </c>
      <c r="AF3549" s="175">
        <f t="shared" si="2516"/>
        <v>0</v>
      </c>
      <c r="AG3549" s="175">
        <f t="shared" si="2516"/>
        <v>0</v>
      </c>
      <c r="AH3549" s="175">
        <f t="shared" si="2516"/>
        <v>0</v>
      </c>
      <c r="AI3549" s="175">
        <f t="shared" si="2516"/>
        <v>0</v>
      </c>
      <c r="AJ3549" s="175">
        <f t="shared" si="2516"/>
        <v>0</v>
      </c>
      <c r="AK3549" s="175">
        <f t="shared" si="2516"/>
        <v>0</v>
      </c>
      <c r="AL3549" s="175">
        <f t="shared" si="2516"/>
        <v>0</v>
      </c>
      <c r="AM3549" s="175">
        <f t="shared" si="2516"/>
        <v>0</v>
      </c>
      <c r="AN3549" s="175">
        <f t="shared" si="2516"/>
        <v>0</v>
      </c>
      <c r="AO3549" s="175">
        <f t="shared" si="2516"/>
        <v>0</v>
      </c>
      <c r="AP3549" s="175">
        <f t="shared" si="2516"/>
        <v>0</v>
      </c>
      <c r="AQ3549" s="175">
        <f t="shared" si="2516"/>
        <v>0</v>
      </c>
      <c r="AR3549" s="175">
        <f t="shared" si="2516"/>
        <v>0</v>
      </c>
      <c r="AS3549" s="175">
        <f t="shared" si="2516"/>
        <v>0</v>
      </c>
      <c r="AT3549" s="175">
        <f t="shared" si="2516"/>
        <v>0</v>
      </c>
      <c r="AU3549" s="175">
        <f t="shared" si="2516"/>
        <v>0</v>
      </c>
      <c r="AV3549" s="175">
        <f t="shared" si="2516"/>
        <v>0</v>
      </c>
      <c r="AW3549" s="175">
        <f t="shared" si="2516"/>
        <v>0</v>
      </c>
      <c r="AX3549" s="175">
        <f t="shared" si="2516"/>
        <v>0</v>
      </c>
      <c r="AY3549" s="175">
        <f t="shared" si="2516"/>
        <v>0</v>
      </c>
      <c r="AZ3549" s="175">
        <f t="shared" si="2516"/>
        <v>0</v>
      </c>
      <c r="BA3549" s="175">
        <f t="shared" si="2516"/>
        <v>0</v>
      </c>
      <c r="BB3549" s="175">
        <f t="shared" si="2516"/>
        <v>0</v>
      </c>
      <c r="BC3549" s="175">
        <f t="shared" si="2516"/>
        <v>0</v>
      </c>
      <c r="BD3549" s="175">
        <f t="shared" si="2516"/>
        <v>0</v>
      </c>
    </row>
    <row r="3550" spans="1:59" ht="16" x14ac:dyDescent="0.2">
      <c r="B3550" s="145">
        <f t="shared" si="2506"/>
        <v>137</v>
      </c>
      <c r="C3550" s="146" t="str">
        <f t="shared" si="2506"/>
        <v>SAS HSR 4</v>
      </c>
      <c r="D3550" s="177" t="s">
        <v>403</v>
      </c>
      <c r="E3550" s="176" t="s">
        <v>441</v>
      </c>
      <c r="F3550" s="178"/>
      <c r="G3550" s="177" t="s">
        <v>404</v>
      </c>
      <c r="H3550" s="173">
        <v>0</v>
      </c>
      <c r="I3550" s="177" t="s">
        <v>405</v>
      </c>
      <c r="J3550" s="166">
        <v>0</v>
      </c>
      <c r="K3550" s="158"/>
      <c r="L3550" s="154" t="s">
        <v>406</v>
      </c>
      <c r="M3550" s="210"/>
      <c r="N3550" s="210"/>
      <c r="O3550" s="175">
        <v>0</v>
      </c>
      <c r="P3550" s="175">
        <v>0</v>
      </c>
      <c r="Q3550" s="175">
        <v>0</v>
      </c>
      <c r="R3550" s="175">
        <v>0</v>
      </c>
      <c r="S3550" s="175">
        <v>0</v>
      </c>
      <c r="T3550" s="175">
        <v>0</v>
      </c>
      <c r="U3550" s="175">
        <v>0</v>
      </c>
      <c r="V3550" s="175">
        <v>0</v>
      </c>
      <c r="W3550" s="175">
        <v>0</v>
      </c>
      <c r="X3550" s="175">
        <v>0</v>
      </c>
      <c r="Y3550" s="175">
        <v>0</v>
      </c>
      <c r="Z3550" s="175">
        <v>0</v>
      </c>
      <c r="AA3550" s="175">
        <v>0</v>
      </c>
      <c r="AB3550" s="175">
        <v>0</v>
      </c>
      <c r="AC3550" s="175">
        <v>0</v>
      </c>
      <c r="AD3550" s="175">
        <v>0</v>
      </c>
      <c r="AE3550" s="175">
        <v>0</v>
      </c>
      <c r="AF3550" s="175">
        <v>0</v>
      </c>
      <c r="AG3550" s="175">
        <v>0</v>
      </c>
      <c r="AH3550" s="175">
        <v>0</v>
      </c>
      <c r="AI3550" s="175">
        <v>0</v>
      </c>
      <c r="AJ3550" s="175">
        <v>0</v>
      </c>
      <c r="AK3550" s="175">
        <v>0</v>
      </c>
      <c r="AL3550" s="175">
        <v>0</v>
      </c>
      <c r="AM3550" s="175">
        <v>0</v>
      </c>
      <c r="AN3550" s="175">
        <v>0</v>
      </c>
      <c r="AO3550" s="175">
        <v>0</v>
      </c>
      <c r="AP3550" s="175">
        <v>0</v>
      </c>
      <c r="AQ3550" s="175">
        <v>0</v>
      </c>
      <c r="AR3550" s="175">
        <v>0</v>
      </c>
      <c r="AS3550" s="175">
        <v>0</v>
      </c>
      <c r="AT3550" s="175">
        <v>0</v>
      </c>
      <c r="AU3550" s="175">
        <v>0</v>
      </c>
      <c r="AV3550" s="175">
        <v>0</v>
      </c>
      <c r="AW3550" s="175">
        <v>0</v>
      </c>
      <c r="AX3550" s="175">
        <v>0</v>
      </c>
      <c r="AY3550" s="175">
        <v>0</v>
      </c>
      <c r="AZ3550" s="175">
        <v>0</v>
      </c>
      <c r="BA3550" s="175">
        <v>0</v>
      </c>
      <c r="BB3550" s="175">
        <v>0</v>
      </c>
      <c r="BC3550" s="175">
        <v>0</v>
      </c>
      <c r="BD3550" s="175">
        <v>0</v>
      </c>
    </row>
    <row r="3551" spans="1:59" ht="16" x14ac:dyDescent="0.2">
      <c r="B3551" s="145">
        <f t="shared" si="2506"/>
        <v>137</v>
      </c>
      <c r="C3551" s="146" t="str">
        <f t="shared" si="2506"/>
        <v>SAS HSR 4</v>
      </c>
      <c r="D3551" s="177" t="s">
        <v>407</v>
      </c>
      <c r="E3551" s="166">
        <v>46235</v>
      </c>
      <c r="G3551" s="177" t="s">
        <v>408</v>
      </c>
      <c r="H3551" s="176">
        <v>0</v>
      </c>
      <c r="I3551" s="177" t="s">
        <v>409</v>
      </c>
      <c r="J3551" s="163">
        <v>0</v>
      </c>
      <c r="K3551" s="157"/>
      <c r="L3551" s="167" t="s">
        <v>410</v>
      </c>
      <c r="M3551" s="211"/>
      <c r="N3551" s="211"/>
      <c r="O3551" s="179">
        <f>-(O3548+O3549)*IFERROR((O3538+O3542)/(O3540+O3544),0)</f>
        <v>0</v>
      </c>
      <c r="P3551" s="179">
        <f t="shared" ref="P3551:BD3551" si="2517">-(P3548+P3549)*IFERROR((P3538+P3542)/(P3540+P3544),0)</f>
        <v>0</v>
      </c>
      <c r="Q3551" s="179">
        <f t="shared" si="2517"/>
        <v>0</v>
      </c>
      <c r="R3551" s="179">
        <f t="shared" si="2517"/>
        <v>0</v>
      </c>
      <c r="S3551" s="179">
        <f t="shared" si="2517"/>
        <v>0</v>
      </c>
      <c r="T3551" s="179">
        <f t="shared" si="2517"/>
        <v>0</v>
      </c>
      <c r="U3551" s="179">
        <f t="shared" si="2517"/>
        <v>0</v>
      </c>
      <c r="V3551" s="179">
        <f t="shared" si="2517"/>
        <v>0</v>
      </c>
      <c r="W3551" s="179">
        <f t="shared" si="2517"/>
        <v>0</v>
      </c>
      <c r="X3551" s="179">
        <f t="shared" si="2517"/>
        <v>0</v>
      </c>
      <c r="Y3551" s="179">
        <f t="shared" si="2517"/>
        <v>0</v>
      </c>
      <c r="Z3551" s="179">
        <f t="shared" si="2517"/>
        <v>0</v>
      </c>
      <c r="AA3551" s="179">
        <f t="shared" si="2517"/>
        <v>0</v>
      </c>
      <c r="AB3551" s="179">
        <f t="shared" si="2517"/>
        <v>0</v>
      </c>
      <c r="AC3551" s="179">
        <f t="shared" si="2517"/>
        <v>0</v>
      </c>
      <c r="AD3551" s="179">
        <f t="shared" si="2517"/>
        <v>0</v>
      </c>
      <c r="AE3551" s="179">
        <f t="shared" si="2517"/>
        <v>0</v>
      </c>
      <c r="AF3551" s="179">
        <f t="shared" si="2517"/>
        <v>0</v>
      </c>
      <c r="AG3551" s="179">
        <f t="shared" si="2517"/>
        <v>0</v>
      </c>
      <c r="AH3551" s="179">
        <f t="shared" si="2517"/>
        <v>0</v>
      </c>
      <c r="AI3551" s="179">
        <f t="shared" si="2517"/>
        <v>0</v>
      </c>
      <c r="AJ3551" s="179">
        <f t="shared" si="2517"/>
        <v>0</v>
      </c>
      <c r="AK3551" s="179">
        <f t="shared" si="2517"/>
        <v>0</v>
      </c>
      <c r="AL3551" s="179">
        <f t="shared" si="2517"/>
        <v>0</v>
      </c>
      <c r="AM3551" s="179">
        <f t="shared" si="2517"/>
        <v>0</v>
      </c>
      <c r="AN3551" s="179">
        <f t="shared" si="2517"/>
        <v>0</v>
      </c>
      <c r="AO3551" s="179">
        <f t="shared" si="2517"/>
        <v>0</v>
      </c>
      <c r="AP3551" s="179">
        <f t="shared" si="2517"/>
        <v>0</v>
      </c>
      <c r="AQ3551" s="179">
        <f t="shared" si="2517"/>
        <v>0</v>
      </c>
      <c r="AR3551" s="179">
        <f t="shared" si="2517"/>
        <v>0</v>
      </c>
      <c r="AS3551" s="179">
        <f t="shared" si="2517"/>
        <v>0</v>
      </c>
      <c r="AT3551" s="179">
        <f t="shared" si="2517"/>
        <v>0</v>
      </c>
      <c r="AU3551" s="179">
        <f t="shared" si="2517"/>
        <v>0</v>
      </c>
      <c r="AV3551" s="179">
        <f t="shared" si="2517"/>
        <v>0</v>
      </c>
      <c r="AW3551" s="179">
        <f t="shared" si="2517"/>
        <v>0</v>
      </c>
      <c r="AX3551" s="179">
        <f t="shared" si="2517"/>
        <v>0</v>
      </c>
      <c r="AY3551" s="179">
        <f t="shared" si="2517"/>
        <v>0</v>
      </c>
      <c r="AZ3551" s="179">
        <f t="shared" si="2517"/>
        <v>0</v>
      </c>
      <c r="BA3551" s="179">
        <f t="shared" si="2517"/>
        <v>0</v>
      </c>
      <c r="BB3551" s="179">
        <f t="shared" si="2517"/>
        <v>0</v>
      </c>
      <c r="BC3551" s="179">
        <f t="shared" si="2517"/>
        <v>0</v>
      </c>
      <c r="BD3551" s="179">
        <f t="shared" si="2517"/>
        <v>0</v>
      </c>
    </row>
    <row r="3552" spans="1:59" ht="16" x14ac:dyDescent="0.2">
      <c r="B3552" s="145">
        <f t="shared" si="2506"/>
        <v>137</v>
      </c>
      <c r="C3552" s="146" t="str">
        <f t="shared" si="2506"/>
        <v>SAS HSR 4</v>
      </c>
      <c r="K3552" s="158"/>
      <c r="O3552" s="149"/>
      <c r="P3552" s="149"/>
      <c r="Q3552" s="149"/>
      <c r="R3552" s="149"/>
      <c r="S3552" s="149"/>
      <c r="T3552" s="149"/>
      <c r="U3552" s="149"/>
      <c r="V3552" s="149"/>
      <c r="W3552" s="149"/>
      <c r="X3552" s="149"/>
      <c r="Y3552" s="149"/>
      <c r="Z3552" s="149"/>
      <c r="AA3552" s="149"/>
      <c r="AB3552" s="149"/>
      <c r="AC3552" s="149"/>
      <c r="AD3552" s="149"/>
      <c r="AE3552" s="149"/>
      <c r="AF3552" s="149"/>
      <c r="AG3552" s="149"/>
      <c r="AH3552" s="149"/>
      <c r="AI3552" s="149"/>
      <c r="AJ3552" s="149"/>
      <c r="AK3552" s="149"/>
      <c r="AL3552" s="149"/>
      <c r="AM3552" s="149"/>
      <c r="AN3552" s="149"/>
      <c r="AO3552" s="149"/>
      <c r="AP3552" s="149"/>
      <c r="AQ3552" s="149"/>
      <c r="AR3552" s="149"/>
      <c r="AS3552" s="149"/>
      <c r="AT3552" s="149"/>
      <c r="AU3552" s="149"/>
      <c r="AV3552" s="149"/>
      <c r="AW3552" s="149"/>
      <c r="AX3552" s="149"/>
      <c r="AY3552" s="149"/>
      <c r="AZ3552" s="149"/>
      <c r="BA3552" s="149"/>
      <c r="BB3552" s="149"/>
      <c r="BC3552" s="149"/>
      <c r="BD3552" s="149"/>
    </row>
    <row r="3553" spans="1:59" ht="16" x14ac:dyDescent="0.2">
      <c r="B3553" s="145">
        <f t="shared" si="2506"/>
        <v>137</v>
      </c>
      <c r="C3553" s="146" t="str">
        <f t="shared" si="2506"/>
        <v>SAS HSR 4</v>
      </c>
      <c r="G3553" s="180" t="s">
        <v>380</v>
      </c>
      <c r="H3553" s="815" t="s">
        <v>310</v>
      </c>
      <c r="I3553" s="816"/>
      <c r="J3553" s="817"/>
      <c r="K3553" s="157"/>
      <c r="L3553" s="181" t="s">
        <v>23</v>
      </c>
      <c r="M3553" s="219"/>
      <c r="N3553" s="219"/>
      <c r="O3553" s="182">
        <f>SUM(O3548:O3551)</f>
        <v>9980.7527864059939</v>
      </c>
      <c r="P3553" s="182">
        <f t="shared" ref="P3553:BD3553" si="2518">SUM(P3548:P3551)</f>
        <v>9980.7527864059939</v>
      </c>
      <c r="Q3553" s="182">
        <f t="shared" si="2518"/>
        <v>10280.175369998175</v>
      </c>
      <c r="R3553" s="182">
        <f t="shared" si="2518"/>
        <v>10280.175369998175</v>
      </c>
      <c r="S3553" s="182">
        <f t="shared" si="2518"/>
        <v>10280.175369998175</v>
      </c>
      <c r="T3553" s="182">
        <f t="shared" si="2518"/>
        <v>10280.175369998175</v>
      </c>
      <c r="U3553" s="182">
        <f t="shared" si="2518"/>
        <v>10382.977123698156</v>
      </c>
      <c r="V3553" s="182">
        <f t="shared" si="2518"/>
        <v>10382.977123698156</v>
      </c>
      <c r="W3553" s="182">
        <f t="shared" si="2518"/>
        <v>10382.977123698156</v>
      </c>
      <c r="X3553" s="182">
        <f t="shared" si="2518"/>
        <v>10382.977123698156</v>
      </c>
      <c r="Y3553" s="182">
        <f t="shared" si="2518"/>
        <v>3647.5850069339604</v>
      </c>
      <c r="Z3553" s="182">
        <f t="shared" si="2518"/>
        <v>0</v>
      </c>
      <c r="AA3553" s="182">
        <f t="shared" si="2518"/>
        <v>0</v>
      </c>
      <c r="AB3553" s="182">
        <f t="shared" si="2518"/>
        <v>0</v>
      </c>
      <c r="AC3553" s="182">
        <f t="shared" si="2518"/>
        <v>0</v>
      </c>
      <c r="AD3553" s="182">
        <f t="shared" si="2518"/>
        <v>0</v>
      </c>
      <c r="AE3553" s="182">
        <f t="shared" si="2518"/>
        <v>0</v>
      </c>
      <c r="AF3553" s="182">
        <f t="shared" si="2518"/>
        <v>0</v>
      </c>
      <c r="AG3553" s="182">
        <f t="shared" si="2518"/>
        <v>0</v>
      </c>
      <c r="AH3553" s="182">
        <f t="shared" si="2518"/>
        <v>0</v>
      </c>
      <c r="AI3553" s="182">
        <f t="shared" si="2518"/>
        <v>0</v>
      </c>
      <c r="AJ3553" s="182">
        <f t="shared" si="2518"/>
        <v>0</v>
      </c>
      <c r="AK3553" s="182">
        <f t="shared" si="2518"/>
        <v>0</v>
      </c>
      <c r="AL3553" s="182">
        <f t="shared" si="2518"/>
        <v>0</v>
      </c>
      <c r="AM3553" s="182">
        <f t="shared" si="2518"/>
        <v>0</v>
      </c>
      <c r="AN3553" s="182">
        <f t="shared" si="2518"/>
        <v>0</v>
      </c>
      <c r="AO3553" s="182">
        <f t="shared" si="2518"/>
        <v>0</v>
      </c>
      <c r="AP3553" s="182">
        <f t="shared" si="2518"/>
        <v>0</v>
      </c>
      <c r="AQ3553" s="182">
        <f t="shared" si="2518"/>
        <v>0</v>
      </c>
      <c r="AR3553" s="182">
        <f t="shared" si="2518"/>
        <v>0</v>
      </c>
      <c r="AS3553" s="182">
        <f t="shared" si="2518"/>
        <v>0</v>
      </c>
      <c r="AT3553" s="182">
        <f t="shared" si="2518"/>
        <v>0</v>
      </c>
      <c r="AU3553" s="182">
        <f t="shared" si="2518"/>
        <v>0</v>
      </c>
      <c r="AV3553" s="182">
        <f t="shared" si="2518"/>
        <v>0</v>
      </c>
      <c r="AW3553" s="182">
        <f t="shared" si="2518"/>
        <v>0</v>
      </c>
      <c r="AX3553" s="182">
        <f t="shared" si="2518"/>
        <v>0</v>
      </c>
      <c r="AY3553" s="182">
        <f t="shared" si="2518"/>
        <v>0</v>
      </c>
      <c r="AZ3553" s="182">
        <f t="shared" si="2518"/>
        <v>0</v>
      </c>
      <c r="BA3553" s="182">
        <f t="shared" si="2518"/>
        <v>0</v>
      </c>
      <c r="BB3553" s="182">
        <f t="shared" si="2518"/>
        <v>0</v>
      </c>
      <c r="BC3553" s="182">
        <f t="shared" si="2518"/>
        <v>0</v>
      </c>
      <c r="BD3553" s="182">
        <f t="shared" si="2518"/>
        <v>0</v>
      </c>
    </row>
    <row r="3554" spans="1:59" ht="16" x14ac:dyDescent="0.2">
      <c r="B3554" s="145">
        <f t="shared" ref="B3554:C3559" si="2519">B3553</f>
        <v>137</v>
      </c>
      <c r="C3554" s="146" t="str">
        <f t="shared" si="2519"/>
        <v>SAS HSR 4</v>
      </c>
      <c r="D3554" s="180" t="s">
        <v>411</v>
      </c>
      <c r="E3554" s="166">
        <v>46235</v>
      </c>
      <c r="F3554" s="149"/>
      <c r="G3554" s="180" t="s">
        <v>412</v>
      </c>
      <c r="H3554" s="180" t="s">
        <v>388</v>
      </c>
      <c r="I3554" s="180" t="s">
        <v>389</v>
      </c>
      <c r="J3554" s="180" t="s">
        <v>390</v>
      </c>
      <c r="K3554" s="157"/>
      <c r="O3554" s="149"/>
      <c r="P3554" s="149"/>
      <c r="Q3554" s="149"/>
      <c r="R3554" s="149"/>
      <c r="S3554" s="149"/>
      <c r="T3554" s="149"/>
      <c r="U3554" s="149"/>
      <c r="V3554" s="149"/>
      <c r="W3554" s="149"/>
      <c r="X3554" s="149"/>
      <c r="Y3554" s="149"/>
      <c r="Z3554" s="149"/>
      <c r="AA3554" s="149"/>
      <c r="AB3554" s="149"/>
      <c r="AC3554" s="149"/>
      <c r="AD3554" s="149"/>
      <c r="AE3554" s="149"/>
      <c r="AF3554" s="149"/>
      <c r="AG3554" s="149"/>
      <c r="AH3554" s="149"/>
      <c r="AI3554" s="149"/>
      <c r="AJ3554" s="149"/>
      <c r="AK3554" s="149"/>
      <c r="AL3554" s="149"/>
      <c r="AM3554" s="149"/>
      <c r="AN3554" s="149"/>
      <c r="AO3554" s="149"/>
      <c r="AP3554" s="149"/>
      <c r="AQ3554" s="149"/>
      <c r="AR3554" s="149"/>
      <c r="AS3554" s="149"/>
      <c r="AT3554" s="149"/>
      <c r="AU3554" s="149"/>
      <c r="AV3554" s="149"/>
      <c r="AW3554" s="149"/>
      <c r="AX3554" s="149"/>
      <c r="AY3554" s="149"/>
      <c r="AZ3554" s="149"/>
      <c r="BA3554" s="149"/>
      <c r="BB3554" s="149"/>
      <c r="BC3554" s="149"/>
      <c r="BD3554" s="149"/>
    </row>
    <row r="3555" spans="1:59" ht="16" x14ac:dyDescent="0.2">
      <c r="B3555" s="145">
        <f t="shared" si="2519"/>
        <v>137</v>
      </c>
      <c r="C3555" s="146" t="str">
        <f t="shared" si="2519"/>
        <v>SAS HSR 4</v>
      </c>
      <c r="D3555" s="180" t="s">
        <v>413</v>
      </c>
      <c r="E3555" s="165">
        <v>0</v>
      </c>
      <c r="F3555" s="149"/>
      <c r="G3555" s="183" t="s">
        <v>414</v>
      </c>
      <c r="H3555" s="165">
        <v>0</v>
      </c>
      <c r="I3555" s="166">
        <v>0</v>
      </c>
      <c r="J3555" s="166">
        <v>0</v>
      </c>
      <c r="K3555" s="157"/>
      <c r="L3555" s="184" t="s">
        <v>415</v>
      </c>
      <c r="M3555" s="208"/>
      <c r="N3555" s="208"/>
      <c r="O3555" s="174">
        <f t="shared" ref="O3555:BD3555" si="2520">IFERROR(((O$3&gt;=$E3554)*(O$2&lt;=$E3554))*$E3558,"")</f>
        <v>0</v>
      </c>
      <c r="P3555" s="174">
        <f t="shared" si="2520"/>
        <v>0</v>
      </c>
      <c r="Q3555" s="174">
        <f t="shared" si="2520"/>
        <v>0</v>
      </c>
      <c r="R3555" s="174">
        <f t="shared" si="2520"/>
        <v>0</v>
      </c>
      <c r="S3555" s="174">
        <f t="shared" si="2520"/>
        <v>0</v>
      </c>
      <c r="T3555" s="174">
        <f t="shared" si="2520"/>
        <v>0</v>
      </c>
      <c r="U3555" s="174">
        <f t="shared" si="2520"/>
        <v>0</v>
      </c>
      <c r="V3555" s="174">
        <f t="shared" si="2520"/>
        <v>0</v>
      </c>
      <c r="W3555" s="174">
        <f t="shared" si="2520"/>
        <v>0</v>
      </c>
      <c r="X3555" s="174">
        <f t="shared" si="2520"/>
        <v>0</v>
      </c>
      <c r="Y3555" s="174">
        <f t="shared" si="2520"/>
        <v>0</v>
      </c>
      <c r="Z3555" s="174">
        <f t="shared" si="2520"/>
        <v>0</v>
      </c>
      <c r="AA3555" s="174">
        <f t="shared" si="2520"/>
        <v>0</v>
      </c>
      <c r="AB3555" s="174">
        <f t="shared" si="2520"/>
        <v>0</v>
      </c>
      <c r="AC3555" s="174">
        <f t="shared" si="2520"/>
        <v>0</v>
      </c>
      <c r="AD3555" s="174">
        <f t="shared" si="2520"/>
        <v>0</v>
      </c>
      <c r="AE3555" s="174">
        <f t="shared" si="2520"/>
        <v>0</v>
      </c>
      <c r="AF3555" s="174">
        <f t="shared" si="2520"/>
        <v>0</v>
      </c>
      <c r="AG3555" s="174">
        <f t="shared" si="2520"/>
        <v>0</v>
      </c>
      <c r="AH3555" s="174">
        <f t="shared" si="2520"/>
        <v>0</v>
      </c>
      <c r="AI3555" s="174">
        <f t="shared" si="2520"/>
        <v>0</v>
      </c>
      <c r="AJ3555" s="174">
        <f t="shared" si="2520"/>
        <v>0</v>
      </c>
      <c r="AK3555" s="174">
        <f t="shared" si="2520"/>
        <v>0</v>
      </c>
      <c r="AL3555" s="174">
        <f t="shared" si="2520"/>
        <v>0</v>
      </c>
      <c r="AM3555" s="174">
        <f t="shared" si="2520"/>
        <v>0</v>
      </c>
      <c r="AN3555" s="174">
        <f t="shared" si="2520"/>
        <v>0</v>
      </c>
      <c r="AO3555" s="174">
        <f t="shared" si="2520"/>
        <v>0</v>
      </c>
      <c r="AP3555" s="174">
        <f t="shared" si="2520"/>
        <v>0</v>
      </c>
      <c r="AQ3555" s="174">
        <f t="shared" si="2520"/>
        <v>0</v>
      </c>
      <c r="AR3555" s="174">
        <f t="shared" si="2520"/>
        <v>0</v>
      </c>
      <c r="AS3555" s="174">
        <f t="shared" si="2520"/>
        <v>0</v>
      </c>
      <c r="AT3555" s="174">
        <f t="shared" si="2520"/>
        <v>0</v>
      </c>
      <c r="AU3555" s="174">
        <f t="shared" si="2520"/>
        <v>0</v>
      </c>
      <c r="AV3555" s="174">
        <f t="shared" si="2520"/>
        <v>0</v>
      </c>
      <c r="AW3555" s="174">
        <f t="shared" si="2520"/>
        <v>0</v>
      </c>
      <c r="AX3555" s="174">
        <f t="shared" si="2520"/>
        <v>0</v>
      </c>
      <c r="AY3555" s="174">
        <f t="shared" si="2520"/>
        <v>0</v>
      </c>
      <c r="AZ3555" s="174">
        <f t="shared" si="2520"/>
        <v>0</v>
      </c>
      <c r="BA3555" s="174">
        <f t="shared" si="2520"/>
        <v>0</v>
      </c>
      <c r="BB3555" s="174">
        <f t="shared" si="2520"/>
        <v>0</v>
      </c>
      <c r="BC3555" s="174">
        <f t="shared" si="2520"/>
        <v>0</v>
      </c>
      <c r="BD3555" s="174">
        <f t="shared" si="2520"/>
        <v>0</v>
      </c>
    </row>
    <row r="3556" spans="1:59" ht="16" x14ac:dyDescent="0.2">
      <c r="B3556" s="145">
        <f t="shared" si="2519"/>
        <v>137</v>
      </c>
      <c r="C3556" s="146" t="str">
        <f t="shared" si="2519"/>
        <v>SAS HSR 4</v>
      </c>
      <c r="D3556" s="180" t="s">
        <v>121</v>
      </c>
      <c r="E3556" s="185">
        <f>IF(E3554&gt;MAX($O$3:$BD$3),BD3545,
IF(E3554&lt;MIN($O$3:$BD$3),1,SUMIFS($O3546:$BD3546,$O$2:$BD$2,"&lt;="&amp;E3554,$O$3:$BD$3,"&gt;="&amp;E3554)))</f>
        <v>1.0507029999999999</v>
      </c>
      <c r="F3556" s="149"/>
      <c r="G3556" s="183" t="s">
        <v>416</v>
      </c>
      <c r="H3556" s="165">
        <v>0</v>
      </c>
      <c r="I3556" s="166">
        <v>0</v>
      </c>
      <c r="J3556" s="166">
        <v>0</v>
      </c>
      <c r="K3556" s="157"/>
      <c r="L3556" s="186" t="s">
        <v>417</v>
      </c>
      <c r="M3556" s="210"/>
      <c r="N3556" s="210"/>
      <c r="O3556" s="175">
        <f t="shared" ref="O3556:BD3556" si="2521">IFERROR(((O$3&gt;=$E3551)*(O$2&lt;=$E3551))*$H3559,"")</f>
        <v>0</v>
      </c>
      <c r="P3556" s="175">
        <f t="shared" si="2521"/>
        <v>0</v>
      </c>
      <c r="Q3556" s="175">
        <f t="shared" si="2521"/>
        <v>0</v>
      </c>
      <c r="R3556" s="175">
        <f t="shared" si="2521"/>
        <v>0</v>
      </c>
      <c r="S3556" s="175">
        <f t="shared" si="2521"/>
        <v>0</v>
      </c>
      <c r="T3556" s="175">
        <f t="shared" si="2521"/>
        <v>0</v>
      </c>
      <c r="U3556" s="175">
        <f t="shared" si="2521"/>
        <v>0</v>
      </c>
      <c r="V3556" s="175">
        <f t="shared" si="2521"/>
        <v>0</v>
      </c>
      <c r="W3556" s="175">
        <f t="shared" si="2521"/>
        <v>0</v>
      </c>
      <c r="X3556" s="175">
        <f t="shared" si="2521"/>
        <v>0</v>
      </c>
      <c r="Y3556" s="175">
        <f t="shared" si="2521"/>
        <v>0</v>
      </c>
      <c r="Z3556" s="175">
        <f t="shared" si="2521"/>
        <v>0</v>
      </c>
      <c r="AA3556" s="175">
        <f t="shared" si="2521"/>
        <v>0</v>
      </c>
      <c r="AB3556" s="175">
        <f t="shared" si="2521"/>
        <v>0</v>
      </c>
      <c r="AC3556" s="175">
        <f t="shared" si="2521"/>
        <v>0</v>
      </c>
      <c r="AD3556" s="175">
        <f t="shared" si="2521"/>
        <v>0</v>
      </c>
      <c r="AE3556" s="175">
        <f t="shared" si="2521"/>
        <v>0</v>
      </c>
      <c r="AF3556" s="175">
        <f t="shared" si="2521"/>
        <v>0</v>
      </c>
      <c r="AG3556" s="175">
        <f t="shared" si="2521"/>
        <v>0</v>
      </c>
      <c r="AH3556" s="175">
        <f t="shared" si="2521"/>
        <v>0</v>
      </c>
      <c r="AI3556" s="175">
        <f t="shared" si="2521"/>
        <v>0</v>
      </c>
      <c r="AJ3556" s="175">
        <f t="shared" si="2521"/>
        <v>0</v>
      </c>
      <c r="AK3556" s="175">
        <f t="shared" si="2521"/>
        <v>0</v>
      </c>
      <c r="AL3556" s="175">
        <f t="shared" si="2521"/>
        <v>0</v>
      </c>
      <c r="AM3556" s="175">
        <f t="shared" si="2521"/>
        <v>0</v>
      </c>
      <c r="AN3556" s="175">
        <f t="shared" si="2521"/>
        <v>0</v>
      </c>
      <c r="AO3556" s="175">
        <f t="shared" si="2521"/>
        <v>0</v>
      </c>
      <c r="AP3556" s="175">
        <f t="shared" si="2521"/>
        <v>0</v>
      </c>
      <c r="AQ3556" s="175">
        <f t="shared" si="2521"/>
        <v>0</v>
      </c>
      <c r="AR3556" s="175">
        <f t="shared" si="2521"/>
        <v>0</v>
      </c>
      <c r="AS3556" s="175">
        <f t="shared" si="2521"/>
        <v>0</v>
      </c>
      <c r="AT3556" s="175">
        <f t="shared" si="2521"/>
        <v>0</v>
      </c>
      <c r="AU3556" s="175">
        <f t="shared" si="2521"/>
        <v>0</v>
      </c>
      <c r="AV3556" s="175">
        <f t="shared" si="2521"/>
        <v>0</v>
      </c>
      <c r="AW3556" s="175">
        <f t="shared" si="2521"/>
        <v>0</v>
      </c>
      <c r="AX3556" s="175">
        <f t="shared" si="2521"/>
        <v>0</v>
      </c>
      <c r="AY3556" s="175">
        <f t="shared" si="2521"/>
        <v>0</v>
      </c>
      <c r="AZ3556" s="175">
        <f t="shared" si="2521"/>
        <v>0</v>
      </c>
      <c r="BA3556" s="175">
        <f t="shared" si="2521"/>
        <v>0</v>
      </c>
      <c r="BB3556" s="175">
        <f t="shared" si="2521"/>
        <v>0</v>
      </c>
      <c r="BC3556" s="175">
        <f t="shared" si="2521"/>
        <v>0</v>
      </c>
      <c r="BD3556" s="175">
        <f t="shared" si="2521"/>
        <v>0</v>
      </c>
    </row>
    <row r="3557" spans="1:59" ht="16" x14ac:dyDescent="0.2">
      <c r="B3557" s="145">
        <f t="shared" si="2519"/>
        <v>137</v>
      </c>
      <c r="C3557" s="146" t="str">
        <f t="shared" si="2519"/>
        <v>SAS HSR 4</v>
      </c>
      <c r="D3557" s="180" t="s">
        <v>54</v>
      </c>
      <c r="E3557" s="176">
        <v>0</v>
      </c>
      <c r="F3557" s="149"/>
      <c r="G3557" s="183" t="s">
        <v>418</v>
      </c>
      <c r="H3557" s="165">
        <v>0</v>
      </c>
      <c r="I3557" s="166">
        <v>0</v>
      </c>
      <c r="J3557" s="166">
        <v>0</v>
      </c>
      <c r="L3557" s="186" t="s">
        <v>419</v>
      </c>
      <c r="M3557" s="210"/>
      <c r="N3557" s="210"/>
      <c r="O3557" s="175">
        <f t="shared" ref="O3557:BD3557" si="2522">IFERROR(((O$3&gt;=$E3554)*(O$2&lt;=$E3554))*$J3559,"")</f>
        <v>0</v>
      </c>
      <c r="P3557" s="175">
        <f t="shared" si="2522"/>
        <v>0</v>
      </c>
      <c r="Q3557" s="175">
        <f t="shared" si="2522"/>
        <v>0</v>
      </c>
      <c r="R3557" s="175">
        <f t="shared" si="2522"/>
        <v>0</v>
      </c>
      <c r="S3557" s="175">
        <f t="shared" si="2522"/>
        <v>0</v>
      </c>
      <c r="T3557" s="175">
        <f t="shared" si="2522"/>
        <v>0</v>
      </c>
      <c r="U3557" s="175">
        <f t="shared" si="2522"/>
        <v>0</v>
      </c>
      <c r="V3557" s="175">
        <f t="shared" si="2522"/>
        <v>0</v>
      </c>
      <c r="W3557" s="175">
        <f t="shared" si="2522"/>
        <v>0</v>
      </c>
      <c r="X3557" s="175">
        <f t="shared" si="2522"/>
        <v>0</v>
      </c>
      <c r="Y3557" s="175">
        <f t="shared" si="2522"/>
        <v>0</v>
      </c>
      <c r="Z3557" s="175">
        <f t="shared" si="2522"/>
        <v>0</v>
      </c>
      <c r="AA3557" s="175">
        <f t="shared" si="2522"/>
        <v>0</v>
      </c>
      <c r="AB3557" s="175">
        <f t="shared" si="2522"/>
        <v>0</v>
      </c>
      <c r="AC3557" s="175">
        <f t="shared" si="2522"/>
        <v>0</v>
      </c>
      <c r="AD3557" s="175">
        <f t="shared" si="2522"/>
        <v>0</v>
      </c>
      <c r="AE3557" s="175">
        <f t="shared" si="2522"/>
        <v>0</v>
      </c>
      <c r="AF3557" s="175">
        <f t="shared" si="2522"/>
        <v>0</v>
      </c>
      <c r="AG3557" s="175">
        <f t="shared" si="2522"/>
        <v>0</v>
      </c>
      <c r="AH3557" s="175">
        <f t="shared" si="2522"/>
        <v>0</v>
      </c>
      <c r="AI3557" s="175">
        <f t="shared" si="2522"/>
        <v>0</v>
      </c>
      <c r="AJ3557" s="175">
        <f t="shared" si="2522"/>
        <v>0</v>
      </c>
      <c r="AK3557" s="175">
        <f t="shared" si="2522"/>
        <v>0</v>
      </c>
      <c r="AL3557" s="175">
        <f t="shared" si="2522"/>
        <v>0</v>
      </c>
      <c r="AM3557" s="175">
        <f t="shared" si="2522"/>
        <v>0</v>
      </c>
      <c r="AN3557" s="175">
        <f t="shared" si="2522"/>
        <v>0</v>
      </c>
      <c r="AO3557" s="175">
        <f t="shared" si="2522"/>
        <v>0</v>
      </c>
      <c r="AP3557" s="175">
        <f t="shared" si="2522"/>
        <v>0</v>
      </c>
      <c r="AQ3557" s="175">
        <f t="shared" si="2522"/>
        <v>0</v>
      </c>
      <c r="AR3557" s="175">
        <f t="shared" si="2522"/>
        <v>0</v>
      </c>
      <c r="AS3557" s="175">
        <f t="shared" si="2522"/>
        <v>0</v>
      </c>
      <c r="AT3557" s="175">
        <f t="shared" si="2522"/>
        <v>0</v>
      </c>
      <c r="AU3557" s="175">
        <f t="shared" si="2522"/>
        <v>0</v>
      </c>
      <c r="AV3557" s="175">
        <f t="shared" si="2522"/>
        <v>0</v>
      </c>
      <c r="AW3557" s="175">
        <f t="shared" si="2522"/>
        <v>0</v>
      </c>
      <c r="AX3557" s="175">
        <f t="shared" si="2522"/>
        <v>0</v>
      </c>
      <c r="AY3557" s="175">
        <f t="shared" si="2522"/>
        <v>0</v>
      </c>
      <c r="AZ3557" s="175">
        <f t="shared" si="2522"/>
        <v>0</v>
      </c>
      <c r="BA3557" s="175">
        <f t="shared" si="2522"/>
        <v>0</v>
      </c>
      <c r="BB3557" s="175">
        <f t="shared" si="2522"/>
        <v>0</v>
      </c>
      <c r="BC3557" s="175">
        <f t="shared" si="2522"/>
        <v>0</v>
      </c>
      <c r="BD3557" s="175">
        <f t="shared" si="2522"/>
        <v>0</v>
      </c>
    </row>
    <row r="3558" spans="1:59" ht="16" x14ac:dyDescent="0.2">
      <c r="B3558" s="145">
        <f t="shared" si="2519"/>
        <v>137</v>
      </c>
      <c r="C3558" s="146" t="str">
        <f t="shared" si="2519"/>
        <v>SAS HSR 4</v>
      </c>
      <c r="D3558" s="180" t="s">
        <v>420</v>
      </c>
      <c r="E3558" s="165">
        <v>0</v>
      </c>
      <c r="F3558" s="149"/>
      <c r="G3558" s="187"/>
      <c r="H3558" s="149"/>
      <c r="I3558" s="149"/>
      <c r="J3558" s="157"/>
      <c r="L3558" s="186" t="s">
        <v>421</v>
      </c>
      <c r="M3558" s="210"/>
      <c r="N3558" s="210"/>
      <c r="O3558" s="175">
        <f t="shared" ref="O3558:BD3558" si="2523">IFERROR(((O$3&gt;=$J3548)*(O$2&lt;=$J3548))*$E3559,"")</f>
        <v>0</v>
      </c>
      <c r="P3558" s="175">
        <f t="shared" si="2523"/>
        <v>0</v>
      </c>
      <c r="Q3558" s="175">
        <f t="shared" si="2523"/>
        <v>0</v>
      </c>
      <c r="R3558" s="175">
        <f t="shared" si="2523"/>
        <v>0</v>
      </c>
      <c r="S3558" s="175">
        <f t="shared" si="2523"/>
        <v>0</v>
      </c>
      <c r="T3558" s="175">
        <f t="shared" si="2523"/>
        <v>0</v>
      </c>
      <c r="U3558" s="175">
        <f t="shared" si="2523"/>
        <v>0</v>
      </c>
      <c r="V3558" s="175">
        <f t="shared" si="2523"/>
        <v>0</v>
      </c>
      <c r="W3558" s="175">
        <f t="shared" si="2523"/>
        <v>0</v>
      </c>
      <c r="X3558" s="175">
        <f t="shared" si="2523"/>
        <v>0</v>
      </c>
      <c r="Y3558" s="175">
        <f t="shared" si="2523"/>
        <v>0</v>
      </c>
      <c r="Z3558" s="175">
        <f t="shared" si="2523"/>
        <v>0</v>
      </c>
      <c r="AA3558" s="175">
        <f t="shared" si="2523"/>
        <v>0</v>
      </c>
      <c r="AB3558" s="175">
        <f t="shared" si="2523"/>
        <v>0</v>
      </c>
      <c r="AC3558" s="175">
        <f t="shared" si="2523"/>
        <v>0</v>
      </c>
      <c r="AD3558" s="175">
        <f t="shared" si="2523"/>
        <v>0</v>
      </c>
      <c r="AE3558" s="175">
        <f t="shared" si="2523"/>
        <v>0</v>
      </c>
      <c r="AF3558" s="175">
        <f t="shared" si="2523"/>
        <v>0</v>
      </c>
      <c r="AG3558" s="175">
        <f t="shared" si="2523"/>
        <v>0</v>
      </c>
      <c r="AH3558" s="175">
        <f t="shared" si="2523"/>
        <v>0</v>
      </c>
      <c r="AI3558" s="175">
        <f t="shared" si="2523"/>
        <v>0</v>
      </c>
      <c r="AJ3558" s="175">
        <f t="shared" si="2523"/>
        <v>0</v>
      </c>
      <c r="AK3558" s="175">
        <f t="shared" si="2523"/>
        <v>0</v>
      </c>
      <c r="AL3558" s="175">
        <f t="shared" si="2523"/>
        <v>0</v>
      </c>
      <c r="AM3558" s="175">
        <f t="shared" si="2523"/>
        <v>0</v>
      </c>
      <c r="AN3558" s="175">
        <f t="shared" si="2523"/>
        <v>0</v>
      </c>
      <c r="AO3558" s="175">
        <f t="shared" si="2523"/>
        <v>0</v>
      </c>
      <c r="AP3558" s="175">
        <f t="shared" si="2523"/>
        <v>0</v>
      </c>
      <c r="AQ3558" s="175">
        <f t="shared" si="2523"/>
        <v>0</v>
      </c>
      <c r="AR3558" s="175">
        <f t="shared" si="2523"/>
        <v>0</v>
      </c>
      <c r="AS3558" s="175">
        <f t="shared" si="2523"/>
        <v>0</v>
      </c>
      <c r="AT3558" s="175">
        <f t="shared" si="2523"/>
        <v>0</v>
      </c>
      <c r="AU3558" s="175">
        <f t="shared" si="2523"/>
        <v>0</v>
      </c>
      <c r="AV3558" s="175">
        <f t="shared" si="2523"/>
        <v>0</v>
      </c>
      <c r="AW3558" s="175">
        <f t="shared" si="2523"/>
        <v>0</v>
      </c>
      <c r="AX3558" s="175">
        <f t="shared" si="2523"/>
        <v>0</v>
      </c>
      <c r="AY3558" s="175">
        <f t="shared" si="2523"/>
        <v>0</v>
      </c>
      <c r="AZ3558" s="175">
        <f t="shared" si="2523"/>
        <v>0</v>
      </c>
      <c r="BA3558" s="175">
        <f t="shared" si="2523"/>
        <v>0</v>
      </c>
      <c r="BB3558" s="175">
        <f t="shared" si="2523"/>
        <v>0</v>
      </c>
      <c r="BC3558" s="175">
        <f t="shared" si="2523"/>
        <v>0</v>
      </c>
      <c r="BD3558" s="175">
        <f t="shared" si="2523"/>
        <v>0</v>
      </c>
    </row>
    <row r="3559" spans="1:59" ht="16" x14ac:dyDescent="0.2">
      <c r="B3559" s="145">
        <f t="shared" si="2519"/>
        <v>137</v>
      </c>
      <c r="C3559" s="146" t="str">
        <f t="shared" si="2519"/>
        <v>SAS HSR 4</v>
      </c>
      <c r="D3559" s="180" t="s">
        <v>421</v>
      </c>
      <c r="E3559" s="165">
        <v>0</v>
      </c>
      <c r="F3559" s="149"/>
      <c r="G3559" s="180" t="s">
        <v>417</v>
      </c>
      <c r="H3559" s="165">
        <v>0</v>
      </c>
      <c r="I3559" s="180" t="s">
        <v>419</v>
      </c>
      <c r="J3559" s="165">
        <v>0</v>
      </c>
      <c r="L3559" s="188" t="s">
        <v>422</v>
      </c>
      <c r="M3559" s="211"/>
      <c r="N3559" s="211"/>
      <c r="O3559" s="179">
        <f t="shared" ref="O3559:BD3559" si="2524">IFERROR(-($E3540+$H3540+$J3540)*O3541,"")</f>
        <v>0</v>
      </c>
      <c r="P3559" s="179">
        <f t="shared" si="2524"/>
        <v>0</v>
      </c>
      <c r="Q3559" s="179">
        <f t="shared" si="2524"/>
        <v>0</v>
      </c>
      <c r="R3559" s="179">
        <f t="shared" si="2524"/>
        <v>0</v>
      </c>
      <c r="S3559" s="179">
        <f t="shared" si="2524"/>
        <v>0</v>
      </c>
      <c r="T3559" s="179">
        <f t="shared" si="2524"/>
        <v>0</v>
      </c>
      <c r="U3559" s="179">
        <f t="shared" si="2524"/>
        <v>0</v>
      </c>
      <c r="V3559" s="179">
        <f t="shared" si="2524"/>
        <v>0</v>
      </c>
      <c r="W3559" s="179">
        <f t="shared" si="2524"/>
        <v>0</v>
      </c>
      <c r="X3559" s="179">
        <f t="shared" si="2524"/>
        <v>0</v>
      </c>
      <c r="Y3559" s="179">
        <f t="shared" si="2524"/>
        <v>0</v>
      </c>
      <c r="Z3559" s="179">
        <f t="shared" si="2524"/>
        <v>0</v>
      </c>
      <c r="AA3559" s="179">
        <f t="shared" si="2524"/>
        <v>0</v>
      </c>
      <c r="AB3559" s="179">
        <f t="shared" si="2524"/>
        <v>0</v>
      </c>
      <c r="AC3559" s="179">
        <f t="shared" si="2524"/>
        <v>0</v>
      </c>
      <c r="AD3559" s="179">
        <f t="shared" si="2524"/>
        <v>0</v>
      </c>
      <c r="AE3559" s="179">
        <f t="shared" si="2524"/>
        <v>0</v>
      </c>
      <c r="AF3559" s="179">
        <f t="shared" si="2524"/>
        <v>0</v>
      </c>
      <c r="AG3559" s="179">
        <f t="shared" si="2524"/>
        <v>0</v>
      </c>
      <c r="AH3559" s="179">
        <f t="shared" si="2524"/>
        <v>0</v>
      </c>
      <c r="AI3559" s="179">
        <f t="shared" si="2524"/>
        <v>0</v>
      </c>
      <c r="AJ3559" s="179">
        <f t="shared" si="2524"/>
        <v>0</v>
      </c>
      <c r="AK3559" s="179">
        <f t="shared" si="2524"/>
        <v>0</v>
      </c>
      <c r="AL3559" s="179">
        <f t="shared" si="2524"/>
        <v>0</v>
      </c>
      <c r="AM3559" s="179">
        <f t="shared" si="2524"/>
        <v>0</v>
      </c>
      <c r="AN3559" s="179">
        <f t="shared" si="2524"/>
        <v>0</v>
      </c>
      <c r="AO3559" s="179">
        <f t="shared" si="2524"/>
        <v>0</v>
      </c>
      <c r="AP3559" s="179">
        <f t="shared" si="2524"/>
        <v>0</v>
      </c>
      <c r="AQ3559" s="179">
        <f t="shared" si="2524"/>
        <v>0</v>
      </c>
      <c r="AR3559" s="179">
        <f t="shared" si="2524"/>
        <v>0</v>
      </c>
      <c r="AS3559" s="179">
        <f t="shared" si="2524"/>
        <v>0</v>
      </c>
      <c r="AT3559" s="179">
        <f t="shared" si="2524"/>
        <v>0</v>
      </c>
      <c r="AU3559" s="179">
        <f t="shared" si="2524"/>
        <v>0</v>
      </c>
      <c r="AV3559" s="179">
        <f t="shared" si="2524"/>
        <v>0</v>
      </c>
      <c r="AW3559" s="179">
        <f t="shared" si="2524"/>
        <v>0</v>
      </c>
      <c r="AX3559" s="179">
        <f t="shared" si="2524"/>
        <v>0</v>
      </c>
      <c r="AY3559" s="179">
        <f t="shared" si="2524"/>
        <v>0</v>
      </c>
      <c r="AZ3559" s="179">
        <f t="shared" si="2524"/>
        <v>0</v>
      </c>
      <c r="BA3559" s="179">
        <f t="shared" si="2524"/>
        <v>0</v>
      </c>
      <c r="BB3559" s="179">
        <f t="shared" si="2524"/>
        <v>0</v>
      </c>
      <c r="BC3559" s="179">
        <f t="shared" si="2524"/>
        <v>0</v>
      </c>
      <c r="BD3559" s="179">
        <f t="shared" si="2524"/>
        <v>0</v>
      </c>
    </row>
    <row r="3560" spans="1:59" x14ac:dyDescent="0.2">
      <c r="A3560"/>
      <c r="B3560"/>
      <c r="C3560"/>
      <c r="D3560"/>
      <c r="E3560"/>
      <c r="F3560"/>
      <c r="G3560"/>
      <c r="H3560"/>
      <c r="I3560"/>
      <c r="J3560"/>
      <c r="K3560"/>
      <c r="L3560"/>
      <c r="M3560"/>
      <c r="N3560"/>
      <c r="O3560"/>
      <c r="P3560"/>
      <c r="Q3560"/>
      <c r="R3560"/>
      <c r="S3560"/>
      <c r="T3560"/>
      <c r="U3560"/>
      <c r="V3560"/>
      <c r="W3560"/>
      <c r="X3560"/>
      <c r="Y3560"/>
      <c r="Z3560"/>
      <c r="AA3560"/>
      <c r="AB3560"/>
      <c r="AC3560"/>
      <c r="AD3560"/>
      <c r="AE3560"/>
      <c r="AF3560"/>
      <c r="AG3560"/>
      <c r="AH3560"/>
      <c r="AI3560"/>
      <c r="AJ3560"/>
      <c r="AK3560"/>
      <c r="AL3560"/>
      <c r="AM3560"/>
      <c r="AN3560"/>
      <c r="AO3560"/>
      <c r="AP3560"/>
      <c r="AQ3560"/>
      <c r="AR3560"/>
      <c r="AS3560"/>
      <c r="AT3560"/>
      <c r="AU3560"/>
      <c r="AV3560"/>
      <c r="AW3560"/>
      <c r="AX3560"/>
      <c r="AY3560"/>
      <c r="AZ3560"/>
      <c r="BA3560"/>
      <c r="BB3560"/>
      <c r="BC3560"/>
      <c r="BD3560"/>
    </row>
    <row r="3561" spans="1:59" ht="16" x14ac:dyDescent="0.2">
      <c r="A3561"/>
      <c r="B3561"/>
      <c r="C3561"/>
      <c r="D3561"/>
      <c r="E3561"/>
      <c r="F3561"/>
      <c r="G3561"/>
      <c r="H3561"/>
      <c r="I3561"/>
      <c r="J3561"/>
      <c r="K3561"/>
      <c r="L3561"/>
      <c r="M3561"/>
      <c r="N3561"/>
      <c r="O3561"/>
      <c r="P3561"/>
      <c r="Q3561"/>
      <c r="R3561"/>
      <c r="S3561"/>
      <c r="T3561"/>
      <c r="U3561"/>
      <c r="V3561"/>
      <c r="W3561"/>
      <c r="X3561"/>
      <c r="Y3561"/>
      <c r="Z3561"/>
      <c r="AA3561"/>
      <c r="AB3561"/>
      <c r="AC3561"/>
      <c r="AD3561"/>
      <c r="AE3561"/>
      <c r="AF3561"/>
      <c r="AG3561"/>
      <c r="AH3561"/>
      <c r="AI3561"/>
      <c r="AJ3561"/>
      <c r="AK3561"/>
      <c r="AL3561"/>
      <c r="AM3561"/>
      <c r="AN3561"/>
      <c r="AO3561"/>
      <c r="AP3561"/>
      <c r="AQ3561"/>
      <c r="AR3561"/>
      <c r="AS3561"/>
      <c r="AT3561"/>
      <c r="AU3561"/>
      <c r="AV3561"/>
      <c r="AW3561"/>
      <c r="AX3561"/>
      <c r="AY3561"/>
      <c r="AZ3561"/>
      <c r="BA3561"/>
      <c r="BB3561"/>
      <c r="BC3561"/>
      <c r="BD3561"/>
      <c r="BE3561" s="135"/>
    </row>
    <row r="3562" spans="1:59" ht="16" x14ac:dyDescent="0.2">
      <c r="A3562" s="135"/>
      <c r="B3562" s="205">
        <v>138</v>
      </c>
      <c r="C3562" s="206" t="str">
        <f>H3564</f>
        <v>SCI RETAIL RENNES 1</v>
      </c>
      <c r="D3562" s="207" t="s">
        <v>346</v>
      </c>
      <c r="E3562" s="207"/>
      <c r="F3562" s="207"/>
      <c r="G3562" s="207"/>
      <c r="H3562" s="207"/>
      <c r="I3562" s="207"/>
      <c r="J3562" s="207"/>
      <c r="K3562" s="206"/>
      <c r="L3562" s="206"/>
      <c r="M3562" s="206"/>
      <c r="N3562" s="206"/>
      <c r="O3562" s="220"/>
      <c r="P3562" s="220"/>
      <c r="Q3562" s="220"/>
      <c r="R3562" s="220"/>
      <c r="S3562" s="220"/>
      <c r="T3562" s="220"/>
      <c r="U3562" s="220"/>
      <c r="V3562" s="220"/>
      <c r="W3562" s="220"/>
      <c r="X3562" s="220"/>
      <c r="Y3562" s="220"/>
      <c r="Z3562" s="220"/>
      <c r="AA3562" s="220"/>
      <c r="AB3562" s="220"/>
      <c r="AC3562" s="220"/>
      <c r="AD3562" s="220"/>
      <c r="AE3562" s="220"/>
      <c r="AF3562" s="220"/>
      <c r="AG3562" s="220"/>
      <c r="AH3562" s="220"/>
      <c r="AI3562" s="220"/>
      <c r="AJ3562" s="220"/>
      <c r="AK3562" s="220"/>
      <c r="AL3562" s="220"/>
      <c r="AM3562" s="220"/>
      <c r="AN3562" s="220"/>
      <c r="AO3562" s="220"/>
      <c r="AP3562" s="220"/>
      <c r="AQ3562" s="220"/>
      <c r="AR3562" s="220"/>
      <c r="AS3562" s="220"/>
      <c r="AT3562" s="220"/>
      <c r="AU3562" s="220"/>
      <c r="AV3562" s="220"/>
      <c r="AW3562" s="220"/>
      <c r="AX3562" s="220"/>
      <c r="AY3562" s="220"/>
      <c r="AZ3562" s="220"/>
      <c r="BA3562" s="220"/>
      <c r="BB3562" s="220"/>
      <c r="BC3562" s="220"/>
      <c r="BD3562" s="220"/>
      <c r="BE3562" s="135"/>
      <c r="BF3562" s="135"/>
      <c r="BG3562" s="135"/>
    </row>
    <row r="3563" spans="1:59" ht="16" x14ac:dyDescent="0.2">
      <c r="A3563" s="169"/>
      <c r="B3563" s="145">
        <f>B3562</f>
        <v>138</v>
      </c>
      <c r="C3563" s="146" t="str">
        <f>C3562</f>
        <v>SCI RETAIL RENNES 1</v>
      </c>
      <c r="D3563" s="169"/>
      <c r="E3563" s="169"/>
      <c r="F3563" s="169"/>
      <c r="G3563" s="169"/>
      <c r="H3563" s="169"/>
      <c r="I3563" s="169"/>
      <c r="J3563" s="169"/>
      <c r="K3563" s="169"/>
      <c r="L3563" s="169"/>
      <c r="M3563" s="169"/>
      <c r="N3563" s="169"/>
      <c r="O3563" s="178"/>
      <c r="P3563" s="178"/>
      <c r="Q3563" s="178"/>
      <c r="R3563" s="178"/>
      <c r="S3563" s="178"/>
      <c r="T3563" s="178"/>
      <c r="U3563" s="178"/>
      <c r="V3563" s="178"/>
      <c r="W3563" s="178"/>
      <c r="X3563" s="178"/>
      <c r="Y3563" s="178"/>
      <c r="Z3563" s="178"/>
      <c r="AA3563" s="178"/>
      <c r="AB3563" s="178"/>
      <c r="AC3563" s="178"/>
      <c r="AD3563" s="178"/>
      <c r="AE3563" s="178"/>
      <c r="AF3563" s="178"/>
      <c r="AG3563" s="178"/>
      <c r="AH3563" s="178"/>
      <c r="AI3563" s="178"/>
      <c r="AJ3563" s="178"/>
      <c r="AK3563" s="178"/>
      <c r="AL3563" s="178"/>
      <c r="AM3563" s="178"/>
      <c r="AN3563" s="178"/>
      <c r="AO3563" s="178"/>
      <c r="AP3563" s="178"/>
      <c r="AQ3563" s="178"/>
      <c r="AR3563" s="178"/>
      <c r="AS3563" s="178"/>
      <c r="AT3563" s="178"/>
      <c r="AU3563" s="178"/>
      <c r="AV3563" s="178"/>
      <c r="AW3563" s="178"/>
      <c r="AX3563" s="178"/>
      <c r="AY3563" s="178"/>
      <c r="AZ3563" s="178"/>
      <c r="BA3563" s="178"/>
      <c r="BB3563" s="178"/>
      <c r="BC3563" s="178"/>
      <c r="BD3563" s="178"/>
      <c r="BE3563" s="169"/>
      <c r="BF3563" s="169"/>
      <c r="BG3563" s="169"/>
    </row>
    <row r="3564" spans="1:59" ht="16" x14ac:dyDescent="0.2">
      <c r="B3564" s="145">
        <f t="shared" ref="B3564:C3579" si="2525">B3563</f>
        <v>138</v>
      </c>
      <c r="C3564" s="146" t="str">
        <f t="shared" si="2525"/>
        <v>SCI RETAIL RENNES 1</v>
      </c>
      <c r="D3564" s="147" t="s">
        <v>20</v>
      </c>
      <c r="E3564" s="148" t="s">
        <v>238</v>
      </c>
      <c r="F3564" s="149"/>
      <c r="G3564" s="147" t="s">
        <v>380</v>
      </c>
      <c r="H3564" s="148" t="s">
        <v>216</v>
      </c>
      <c r="I3564" s="148"/>
      <c r="J3564" s="148"/>
      <c r="L3564" s="150" t="s">
        <v>381</v>
      </c>
      <c r="M3564" s="208"/>
      <c r="N3564" s="208"/>
      <c r="O3564" s="151">
        <f>($E3575&gt;0)*($E3569&lt;O$2)*(EDATE($E3569,$E3575)&gt;O$3)*((O$3-O$2+1)/O$4)
+($E3575&gt;0)*($E3569&lt;O$2)*(EDATE($E3569,$E3575)&gt;=O$2)*(EDATE($E3569,$E3575)&lt;=O$3)*((EDATE($E3569,$E3575)-O$2)/O$4)
+($E3575&gt;0)*($E3569&lt;O$2)*(EDATE($E3569,$E3575)&lt;O$2)*(0)
+($E3575&gt;0)*($E3569&gt;=O$2)*($E3569&lt;=O$3)*(EDATE($E3569,$E3575)&gt;=O$2)*(EDATE($E3569,$E3575)&lt;=O$3)*((EDATE($E3569,$E3575)-$E3569+1)/O$4)
+($E3575&gt;0)*($E3569&gt;=O$2)*($E3569&lt;=O$3)*(EDATE($E3569,$E3575)&gt;O$3)*((O$3-$E3569+1)/O$4)
+($E3575&gt;0)*($E3569&gt;O$3)*(0)</f>
        <v>0</v>
      </c>
      <c r="P3564" s="151">
        <f t="shared" ref="P3564:BD3564" si="2526">($E3575&gt;0)*($E3569&lt;P$2)*(EDATE($E3569,$E3575)&gt;P$3)*((P$3-P$2+1)/P$4)
+($E3575&gt;0)*($E3569&lt;P$2)*(EDATE($E3569,$E3575)&gt;=P$2)*(EDATE($E3569,$E3575)&lt;=P$3)*((EDATE($E3569,$E3575)-P$2)/P$4)
+($E3575&gt;0)*($E3569&lt;P$2)*(EDATE($E3569,$E3575)&lt;P$2)*(0)
+($E3575&gt;0)*($E3569&gt;=P$2)*($E3569&lt;=P$3)*(EDATE($E3569,$E3575)&gt;=P$2)*(EDATE($E3569,$E3575)&lt;=P$3)*((EDATE($E3569,$E3575)-$E3569+1)/P$4)
+($E3575&gt;0)*($E3569&gt;=P$2)*($E3569&lt;=P$3)*(EDATE($E3569,$E3575)&gt;P$3)*((P$3-$E3569+1)/P$4)
+($E3575&gt;0)*($E3569&gt;P$3)*(0)</f>
        <v>0</v>
      </c>
      <c r="Q3564" s="151">
        <f t="shared" si="2526"/>
        <v>0</v>
      </c>
      <c r="R3564" s="151">
        <f t="shared" si="2526"/>
        <v>0</v>
      </c>
      <c r="S3564" s="151">
        <f t="shared" si="2526"/>
        <v>0</v>
      </c>
      <c r="T3564" s="151">
        <f t="shared" si="2526"/>
        <v>0</v>
      </c>
      <c r="U3564" s="151">
        <f t="shared" si="2526"/>
        <v>0</v>
      </c>
      <c r="V3564" s="151">
        <f t="shared" si="2526"/>
        <v>0</v>
      </c>
      <c r="W3564" s="151">
        <f t="shared" si="2526"/>
        <v>0</v>
      </c>
      <c r="X3564" s="151">
        <f t="shared" si="2526"/>
        <v>0</v>
      </c>
      <c r="Y3564" s="151">
        <f t="shared" si="2526"/>
        <v>0</v>
      </c>
      <c r="Z3564" s="151">
        <f t="shared" si="2526"/>
        <v>0</v>
      </c>
      <c r="AA3564" s="151">
        <f t="shared" si="2526"/>
        <v>0</v>
      </c>
      <c r="AB3564" s="151">
        <f t="shared" si="2526"/>
        <v>0</v>
      </c>
      <c r="AC3564" s="151">
        <f t="shared" si="2526"/>
        <v>0</v>
      </c>
      <c r="AD3564" s="151">
        <f t="shared" si="2526"/>
        <v>0</v>
      </c>
      <c r="AE3564" s="151">
        <f t="shared" si="2526"/>
        <v>0</v>
      </c>
      <c r="AF3564" s="151">
        <f t="shared" si="2526"/>
        <v>0</v>
      </c>
      <c r="AG3564" s="151">
        <f t="shared" si="2526"/>
        <v>0</v>
      </c>
      <c r="AH3564" s="151">
        <f t="shared" si="2526"/>
        <v>0</v>
      </c>
      <c r="AI3564" s="151">
        <f t="shared" si="2526"/>
        <v>0</v>
      </c>
      <c r="AJ3564" s="151">
        <f t="shared" si="2526"/>
        <v>0</v>
      </c>
      <c r="AK3564" s="151">
        <f t="shared" si="2526"/>
        <v>0</v>
      </c>
      <c r="AL3564" s="151">
        <f t="shared" si="2526"/>
        <v>0</v>
      </c>
      <c r="AM3564" s="151">
        <f t="shared" si="2526"/>
        <v>0</v>
      </c>
      <c r="AN3564" s="151">
        <f t="shared" si="2526"/>
        <v>0</v>
      </c>
      <c r="AO3564" s="151">
        <f t="shared" si="2526"/>
        <v>0</v>
      </c>
      <c r="AP3564" s="151">
        <f t="shared" si="2526"/>
        <v>0</v>
      </c>
      <c r="AQ3564" s="151">
        <f t="shared" si="2526"/>
        <v>0</v>
      </c>
      <c r="AR3564" s="151">
        <f t="shared" si="2526"/>
        <v>0</v>
      </c>
      <c r="AS3564" s="151">
        <f t="shared" si="2526"/>
        <v>0</v>
      </c>
      <c r="AT3564" s="151">
        <f t="shared" si="2526"/>
        <v>0</v>
      </c>
      <c r="AU3564" s="151">
        <f t="shared" si="2526"/>
        <v>0</v>
      </c>
      <c r="AV3564" s="151">
        <f t="shared" si="2526"/>
        <v>0</v>
      </c>
      <c r="AW3564" s="151">
        <f t="shared" si="2526"/>
        <v>0</v>
      </c>
      <c r="AX3564" s="151">
        <f t="shared" si="2526"/>
        <v>0</v>
      </c>
      <c r="AY3564" s="151">
        <f t="shared" si="2526"/>
        <v>0</v>
      </c>
      <c r="AZ3564" s="151">
        <f t="shared" si="2526"/>
        <v>0</v>
      </c>
      <c r="BA3564" s="151">
        <f t="shared" si="2526"/>
        <v>0</v>
      </c>
      <c r="BB3564" s="151">
        <f t="shared" si="2526"/>
        <v>0</v>
      </c>
      <c r="BC3564" s="151">
        <f t="shared" si="2526"/>
        <v>0</v>
      </c>
      <c r="BD3564" s="151">
        <f t="shared" si="2526"/>
        <v>0</v>
      </c>
    </row>
    <row r="3565" spans="1:59" ht="16" x14ac:dyDescent="0.2">
      <c r="B3565" s="145">
        <f t="shared" si="2525"/>
        <v>138</v>
      </c>
      <c r="C3565" s="146" t="str">
        <f t="shared" si="2525"/>
        <v>SCI RETAIL RENNES 1</v>
      </c>
      <c r="D3565" s="147" t="s">
        <v>50</v>
      </c>
      <c r="E3565" s="152">
        <v>257.7</v>
      </c>
      <c r="F3565" s="149"/>
      <c r="G3565" s="147" t="s">
        <v>3</v>
      </c>
      <c r="H3565" s="153">
        <v>156</v>
      </c>
      <c r="I3565" s="147" t="s">
        <v>106</v>
      </c>
      <c r="J3565" s="153">
        <v>207.1</v>
      </c>
      <c r="L3565" s="154" t="s">
        <v>382</v>
      </c>
      <c r="M3565" s="210"/>
      <c r="N3565" s="210"/>
      <c r="O3565" s="155">
        <f>IF(O$2&gt;=$E3577,0,IF(AND($E3577&gt;O$2,$E3577&lt;=O$3)=TRUE,IF(OR($H3570&lt;&gt;0,$H3571&lt;&gt;0,$H3572&lt;&gt;0)=TRUE,IF($J3572&gt;=$E3577,($E3577-O$2+1)/O$4,0),0),
($H3570&gt;0)*($J3570&lt;O$2)*0
+($H3570&gt;0)*($J3570&gt;=O$2)*($J3570&lt;=O$3)*(($J3570-O$2+1)/O$4)
+($H3570&gt;0)*($J3570&gt;O$3)*($I3570&gt;O$3)*0
+($H3570&gt;0)*($J3570&gt;O$3)*($I3570&lt;=O$3)*($I3570&gt;=O$2)*((O$3-$I3570+1)/O$4)
+($H3570&gt;0)*($J3570&gt;O$3)*($I3570&lt;O$2)*1
+($H3570&gt;0)*($I3570&gt;O$3)*0
+($H3571&gt;0)*($J$2375&lt;O$2)*0
+($H3571&gt;0)*($J3571&gt;=O$2)*($J3571&lt;=O$3)*(($J3571-O$2+1)/O$4)
+($H3571&gt;0)*($J3571&gt;O$3)*($I3571&gt;O$3)*0
+($H3571&gt;0)*($J3571&gt;O$3)*($I3571&lt;=O$3)*($I3571&gt;=O$2)*((O$3-$I3571+1)/O$4)
+($H3571&gt;0)*($J3571&gt;O$3)*($I3571&lt;O$2)*1
+($H3571&gt;0)*($I3571&gt;O$3)*0
+($H3572&gt;0)*($J3572&lt;O$2)*0
+($H3572&gt;0)*($J3572&gt;=O$2)*($J3572&lt;=O$3)*(($J3572-O$2+1)/O$4)
+($H3572&gt;0)*($J3572&gt;O$3)*($I3572&gt;O$3)*0
+($H3572&gt;0)*($J3572&gt;O$3)*($I3572&lt;=O$3)*($I3572&gt;=O$2)*((O$3-$I3572+1)/O$4)
+($H3572&gt;0)*($J3572&gt;O$3)*($I3572&lt;O$2)*1
+($H3572&gt;0)*($I3572&gt;O$3)*0))</f>
        <v>0</v>
      </c>
      <c r="P3565" s="155">
        <f t="shared" ref="P3565:BD3565" si="2527">IF(P$2&gt;=$E3577,0,IF(AND($E3577&gt;P$2,$E3577&lt;=P$3)=TRUE,IF(OR($H3570&lt;&gt;0,$H3571&lt;&gt;0,$H3572&lt;&gt;0)=TRUE,IF($J3572&gt;=$E3577,($E3577-P$2+1)/P$4,0),0),
($H3570&gt;0)*($J3570&lt;P$2)*0
+($H3570&gt;0)*($J3570&gt;=P$2)*($J3570&lt;=P$3)*(($J3570-P$2+1)/P$4)
+($H3570&gt;0)*($J3570&gt;P$3)*($I3570&gt;P$3)*0
+($H3570&gt;0)*($J3570&gt;P$3)*($I3570&lt;=P$3)*($I3570&gt;=P$2)*((P$3-$I3570+1)/P$4)
+($H3570&gt;0)*($J3570&gt;P$3)*($I3570&lt;P$2)*1
+($H3570&gt;0)*($I3570&gt;P$3)*0
+($H3571&gt;0)*($J$2375&lt;P$2)*0
+($H3571&gt;0)*($J3571&gt;=P$2)*($J3571&lt;=P$3)*(($J3571-P$2+1)/P$4)
+($H3571&gt;0)*($J3571&gt;P$3)*($I3571&gt;P$3)*0
+($H3571&gt;0)*($J3571&gt;P$3)*($I3571&lt;=P$3)*($I3571&gt;=P$2)*((P$3-$I3571+1)/P$4)
+($H3571&gt;0)*($J3571&gt;P$3)*($I3571&lt;P$2)*1
+($H3571&gt;0)*($I3571&gt;P$3)*0
+($H3572&gt;0)*($J3572&lt;P$2)*0
+($H3572&gt;0)*($J3572&gt;=P$2)*($J3572&lt;=P$3)*(($J3572-P$2+1)/P$4)
+($H3572&gt;0)*($J3572&gt;P$3)*($I3572&gt;P$3)*0
+($H3572&gt;0)*($J3572&gt;P$3)*($I3572&lt;=P$3)*($I3572&gt;=P$2)*((P$3-$I3572+1)/P$4)
+($H3572&gt;0)*($J3572&gt;P$3)*($I3572&lt;P$2)*1
+($H3572&gt;0)*($I3572&gt;P$3)*0))</f>
        <v>0</v>
      </c>
      <c r="Q3565" s="155">
        <f t="shared" si="2527"/>
        <v>0</v>
      </c>
      <c r="R3565" s="155">
        <f t="shared" si="2527"/>
        <v>0</v>
      </c>
      <c r="S3565" s="155">
        <f t="shared" si="2527"/>
        <v>0</v>
      </c>
      <c r="T3565" s="155">
        <f t="shared" si="2527"/>
        <v>0</v>
      </c>
      <c r="U3565" s="155">
        <f t="shared" si="2527"/>
        <v>0</v>
      </c>
      <c r="V3565" s="155">
        <f t="shared" si="2527"/>
        <v>0</v>
      </c>
      <c r="W3565" s="155">
        <f t="shared" si="2527"/>
        <v>0</v>
      </c>
      <c r="X3565" s="155">
        <f t="shared" si="2527"/>
        <v>0</v>
      </c>
      <c r="Y3565" s="155">
        <f t="shared" si="2527"/>
        <v>0</v>
      </c>
      <c r="Z3565" s="155">
        <f t="shared" si="2527"/>
        <v>0</v>
      </c>
      <c r="AA3565" s="155">
        <f t="shared" si="2527"/>
        <v>0</v>
      </c>
      <c r="AB3565" s="155">
        <f t="shared" si="2527"/>
        <v>0</v>
      </c>
      <c r="AC3565" s="155">
        <f t="shared" si="2527"/>
        <v>0</v>
      </c>
      <c r="AD3565" s="155">
        <f t="shared" si="2527"/>
        <v>0</v>
      </c>
      <c r="AE3565" s="155">
        <f t="shared" si="2527"/>
        <v>0</v>
      </c>
      <c r="AF3565" s="155">
        <f t="shared" si="2527"/>
        <v>0</v>
      </c>
      <c r="AG3565" s="155">
        <f t="shared" si="2527"/>
        <v>0</v>
      </c>
      <c r="AH3565" s="155">
        <f t="shared" si="2527"/>
        <v>0</v>
      </c>
      <c r="AI3565" s="155">
        <f t="shared" si="2527"/>
        <v>0</v>
      </c>
      <c r="AJ3565" s="155">
        <f t="shared" si="2527"/>
        <v>0</v>
      </c>
      <c r="AK3565" s="155">
        <f t="shared" si="2527"/>
        <v>0</v>
      </c>
      <c r="AL3565" s="155">
        <f t="shared" si="2527"/>
        <v>0</v>
      </c>
      <c r="AM3565" s="155">
        <f t="shared" si="2527"/>
        <v>0</v>
      </c>
      <c r="AN3565" s="155">
        <f t="shared" si="2527"/>
        <v>0</v>
      </c>
      <c r="AO3565" s="155">
        <f t="shared" si="2527"/>
        <v>0</v>
      </c>
      <c r="AP3565" s="155">
        <f t="shared" si="2527"/>
        <v>0</v>
      </c>
      <c r="AQ3565" s="155">
        <f t="shared" si="2527"/>
        <v>0</v>
      </c>
      <c r="AR3565" s="155">
        <f t="shared" si="2527"/>
        <v>0</v>
      </c>
      <c r="AS3565" s="155">
        <f t="shared" si="2527"/>
        <v>0</v>
      </c>
      <c r="AT3565" s="155">
        <f t="shared" si="2527"/>
        <v>0</v>
      </c>
      <c r="AU3565" s="155">
        <f t="shared" si="2527"/>
        <v>0</v>
      </c>
      <c r="AV3565" s="155">
        <f t="shared" si="2527"/>
        <v>0</v>
      </c>
      <c r="AW3565" s="155">
        <f t="shared" si="2527"/>
        <v>0</v>
      </c>
      <c r="AX3565" s="155">
        <f t="shared" si="2527"/>
        <v>0</v>
      </c>
      <c r="AY3565" s="155">
        <f t="shared" si="2527"/>
        <v>0</v>
      </c>
      <c r="AZ3565" s="155">
        <f t="shared" si="2527"/>
        <v>0</v>
      </c>
      <c r="BA3565" s="155">
        <f t="shared" si="2527"/>
        <v>0</v>
      </c>
      <c r="BB3565" s="155">
        <f t="shared" si="2527"/>
        <v>0</v>
      </c>
      <c r="BC3565" s="155">
        <f t="shared" si="2527"/>
        <v>0</v>
      </c>
      <c r="BD3565" s="155">
        <f t="shared" si="2527"/>
        <v>0</v>
      </c>
    </row>
    <row r="3566" spans="1:59" ht="16" x14ac:dyDescent="0.2">
      <c r="B3566" s="145">
        <f t="shared" si="2525"/>
        <v>138</v>
      </c>
      <c r="C3566" s="146" t="str">
        <f t="shared" si="2525"/>
        <v>SCI RETAIL RENNES 1</v>
      </c>
      <c r="D3566" s="147" t="s">
        <v>111</v>
      </c>
      <c r="E3566" s="156">
        <v>0</v>
      </c>
      <c r="F3566" s="149"/>
      <c r="G3566" s="147" t="s">
        <v>112</v>
      </c>
      <c r="H3566" s="156">
        <v>0</v>
      </c>
      <c r="I3566" s="147" t="s">
        <v>113</v>
      </c>
      <c r="J3566" s="156">
        <v>0</v>
      </c>
      <c r="K3566" s="157"/>
      <c r="L3566" s="154" t="s">
        <v>383</v>
      </c>
      <c r="M3566" s="210"/>
      <c r="N3566" s="210"/>
      <c r="O3566" s="155">
        <f>($E3569&lt;=O$3)*($E3569&gt;O$2)*((O$3-$E3569+1)/O$4)
+($E3569&lt;=O$2)*((O$3-O$2+1)/O$4)
+($E3569&gt;O$3)*(0)
-($E3577&lt;=O$3)*($E3577&lt;&gt;0)*($E3577&gt;O$2)*((O$3-$E3577)/O$4)
-($E3577&lt;=O$2)*((O$3-O$2+1)/O$4)
-($E3577&gt;O$3)*(0)</f>
        <v>1</v>
      </c>
      <c r="P3566" s="155">
        <f t="shared" ref="P3566:BD3566" si="2528">($E3569&lt;=P$3)*($E3569&gt;P$2)*((P$3-$E3569+1)/P$4)
+($E3569&lt;=P$2)*((P$3-P$2+1)/P$4)
+($E3569&gt;P$3)*(0)
-($E3577&lt;=P$3)*($E3577&lt;&gt;0)*($E3577&gt;P$2)*((P$3-$E3577)/P$4)
-($E3577&lt;=P$2)*((P$3-P$2+1)/P$4)
-($E3577&gt;P$3)*(0)</f>
        <v>1</v>
      </c>
      <c r="Q3566" s="155">
        <f t="shared" si="2528"/>
        <v>1</v>
      </c>
      <c r="R3566" s="155">
        <f t="shared" si="2528"/>
        <v>1</v>
      </c>
      <c r="S3566" s="155">
        <f t="shared" si="2528"/>
        <v>1</v>
      </c>
      <c r="T3566" s="155">
        <f t="shared" si="2528"/>
        <v>1</v>
      </c>
      <c r="U3566" s="155">
        <f t="shared" si="2528"/>
        <v>1</v>
      </c>
      <c r="V3566" s="155">
        <f t="shared" si="2528"/>
        <v>1</v>
      </c>
      <c r="W3566" s="155">
        <f t="shared" si="2528"/>
        <v>0</v>
      </c>
      <c r="X3566" s="155">
        <f t="shared" si="2528"/>
        <v>0</v>
      </c>
      <c r="Y3566" s="155">
        <f t="shared" si="2528"/>
        <v>0</v>
      </c>
      <c r="Z3566" s="155">
        <f t="shared" si="2528"/>
        <v>0</v>
      </c>
      <c r="AA3566" s="155">
        <f t="shared" si="2528"/>
        <v>0</v>
      </c>
      <c r="AB3566" s="155">
        <f t="shared" si="2528"/>
        <v>0</v>
      </c>
      <c r="AC3566" s="155">
        <f t="shared" si="2528"/>
        <v>0</v>
      </c>
      <c r="AD3566" s="155">
        <f t="shared" si="2528"/>
        <v>0</v>
      </c>
      <c r="AE3566" s="155">
        <f t="shared" si="2528"/>
        <v>0</v>
      </c>
      <c r="AF3566" s="155">
        <f t="shared" si="2528"/>
        <v>0</v>
      </c>
      <c r="AG3566" s="155">
        <f t="shared" si="2528"/>
        <v>0</v>
      </c>
      <c r="AH3566" s="155">
        <f t="shared" si="2528"/>
        <v>0</v>
      </c>
      <c r="AI3566" s="155">
        <f t="shared" si="2528"/>
        <v>0</v>
      </c>
      <c r="AJ3566" s="155">
        <f t="shared" si="2528"/>
        <v>0</v>
      </c>
      <c r="AK3566" s="155">
        <f t="shared" si="2528"/>
        <v>0</v>
      </c>
      <c r="AL3566" s="155">
        <f t="shared" si="2528"/>
        <v>0</v>
      </c>
      <c r="AM3566" s="155">
        <f t="shared" si="2528"/>
        <v>0</v>
      </c>
      <c r="AN3566" s="155">
        <f t="shared" si="2528"/>
        <v>0</v>
      </c>
      <c r="AO3566" s="155">
        <f t="shared" si="2528"/>
        <v>0</v>
      </c>
      <c r="AP3566" s="155">
        <f t="shared" si="2528"/>
        <v>0</v>
      </c>
      <c r="AQ3566" s="155">
        <f t="shared" si="2528"/>
        <v>0</v>
      </c>
      <c r="AR3566" s="155">
        <f t="shared" si="2528"/>
        <v>0</v>
      </c>
      <c r="AS3566" s="155">
        <f t="shared" si="2528"/>
        <v>0</v>
      </c>
      <c r="AT3566" s="155">
        <f t="shared" si="2528"/>
        <v>0</v>
      </c>
      <c r="AU3566" s="155">
        <f t="shared" si="2528"/>
        <v>0</v>
      </c>
      <c r="AV3566" s="155">
        <f t="shared" si="2528"/>
        <v>0</v>
      </c>
      <c r="AW3566" s="155">
        <f t="shared" si="2528"/>
        <v>0</v>
      </c>
      <c r="AX3566" s="155">
        <f t="shared" si="2528"/>
        <v>0</v>
      </c>
      <c r="AY3566" s="155">
        <f t="shared" si="2528"/>
        <v>0</v>
      </c>
      <c r="AZ3566" s="155">
        <f t="shared" si="2528"/>
        <v>0</v>
      </c>
      <c r="BA3566" s="155">
        <f t="shared" si="2528"/>
        <v>0</v>
      </c>
      <c r="BB3566" s="155">
        <f t="shared" si="2528"/>
        <v>0</v>
      </c>
      <c r="BC3566" s="155">
        <f t="shared" si="2528"/>
        <v>0</v>
      </c>
      <c r="BD3566" s="155">
        <f t="shared" si="2528"/>
        <v>0</v>
      </c>
    </row>
    <row r="3567" spans="1:59" ht="16" x14ac:dyDescent="0.2">
      <c r="B3567" s="145">
        <f t="shared" si="2525"/>
        <v>138</v>
      </c>
      <c r="C3567" s="146" t="str">
        <f t="shared" si="2525"/>
        <v>SCI RETAIL RENNES 1</v>
      </c>
      <c r="D3567" s="147" t="s">
        <v>15</v>
      </c>
      <c r="E3567" s="156">
        <v>109200</v>
      </c>
      <c r="F3567" s="149"/>
      <c r="G3567" s="149"/>
      <c r="H3567" s="149"/>
      <c r="I3567" s="149"/>
      <c r="J3567" s="149"/>
      <c r="L3567" s="154" t="s">
        <v>384</v>
      </c>
      <c r="M3567" s="210"/>
      <c r="N3567" s="210"/>
      <c r="O3567" s="155">
        <f>($E3580&gt;O$3)*($E3577&lt;O$2)*((O$3-O$2+1)/O$4)
+($E3580&gt;O$3)*($E3577&gt;=O$2)*($E3577&lt;=O$3)*((O$3-$E3577)/O$4)
+($E3580&gt;O$3)*($E3577&gt;O$3)*(0)
+($E3580&lt;=O$3)*($E3580&gt;=O$2)*($E3577&lt;O$2)*(($E3580-O$2)/O$4)
+($E3580&lt;=O$3)*($E3580&gt;=O$2)*($E3577&lt;=O$3)*($E3577&gt;=O$2)*(($E3580-$E3577)/O$4)
+($E3580&lt;O$2)*(0)</f>
        <v>0</v>
      </c>
      <c r="P3567" s="155">
        <f t="shared" ref="P3567:BD3567" si="2529">($E3580&gt;P$3)*($E3577&lt;P$2)*((P$3-P$2+1)/P$4)
+($E3580&gt;P$3)*($E3577&gt;=P$2)*($E3577&lt;=P$3)*((P$3-$E3577)/P$4)
+($E3580&gt;P$3)*($E3577&gt;P$3)*(0)
+($E3580&lt;=P$3)*($E3580&gt;=P$2)*($E3577&lt;P$2)*(($E3580-P$2)/P$4)
+($E3580&lt;=P$3)*($E3580&gt;=P$2)*($E3577&lt;=P$3)*($E3577&gt;=P$2)*(($E3580-$E3577)/P$4)
+($E3580&lt;P$2)*(0)</f>
        <v>0</v>
      </c>
      <c r="Q3567" s="155">
        <f t="shared" si="2529"/>
        <v>0</v>
      </c>
      <c r="R3567" s="155">
        <f t="shared" si="2529"/>
        <v>0</v>
      </c>
      <c r="S3567" s="155">
        <f t="shared" si="2529"/>
        <v>0</v>
      </c>
      <c r="T3567" s="155">
        <f t="shared" si="2529"/>
        <v>0</v>
      </c>
      <c r="U3567" s="155">
        <f t="shared" si="2529"/>
        <v>0</v>
      </c>
      <c r="V3567" s="155">
        <f t="shared" si="2529"/>
        <v>0</v>
      </c>
      <c r="W3567" s="155">
        <f t="shared" si="2529"/>
        <v>0</v>
      </c>
      <c r="X3567" s="155">
        <f t="shared" si="2529"/>
        <v>0</v>
      </c>
      <c r="Y3567" s="155">
        <f t="shared" si="2529"/>
        <v>0</v>
      </c>
      <c r="Z3567" s="155">
        <f t="shared" si="2529"/>
        <v>0</v>
      </c>
      <c r="AA3567" s="155">
        <f t="shared" si="2529"/>
        <v>0</v>
      </c>
      <c r="AB3567" s="155">
        <f t="shared" si="2529"/>
        <v>0</v>
      </c>
      <c r="AC3567" s="155">
        <f t="shared" si="2529"/>
        <v>0</v>
      </c>
      <c r="AD3567" s="155">
        <f t="shared" si="2529"/>
        <v>0</v>
      </c>
      <c r="AE3567" s="155">
        <f t="shared" si="2529"/>
        <v>0</v>
      </c>
      <c r="AF3567" s="155">
        <f t="shared" si="2529"/>
        <v>0</v>
      </c>
      <c r="AG3567" s="155">
        <f t="shared" si="2529"/>
        <v>0</v>
      </c>
      <c r="AH3567" s="155">
        <f t="shared" si="2529"/>
        <v>0</v>
      </c>
      <c r="AI3567" s="155">
        <f t="shared" si="2529"/>
        <v>0</v>
      </c>
      <c r="AJ3567" s="155">
        <f t="shared" si="2529"/>
        <v>0</v>
      </c>
      <c r="AK3567" s="155">
        <f t="shared" si="2529"/>
        <v>0</v>
      </c>
      <c r="AL3567" s="155">
        <f t="shared" si="2529"/>
        <v>0</v>
      </c>
      <c r="AM3567" s="155">
        <f t="shared" si="2529"/>
        <v>0</v>
      </c>
      <c r="AN3567" s="155">
        <f t="shared" si="2529"/>
        <v>0</v>
      </c>
      <c r="AO3567" s="155">
        <f t="shared" si="2529"/>
        <v>0</v>
      </c>
      <c r="AP3567" s="155">
        <f t="shared" si="2529"/>
        <v>0</v>
      </c>
      <c r="AQ3567" s="155">
        <f t="shared" si="2529"/>
        <v>0</v>
      </c>
      <c r="AR3567" s="155">
        <f t="shared" si="2529"/>
        <v>0</v>
      </c>
      <c r="AS3567" s="155">
        <f t="shared" si="2529"/>
        <v>0</v>
      </c>
      <c r="AT3567" s="155">
        <f t="shared" si="2529"/>
        <v>0</v>
      </c>
      <c r="AU3567" s="155">
        <f t="shared" si="2529"/>
        <v>0</v>
      </c>
      <c r="AV3567" s="155">
        <f t="shared" si="2529"/>
        <v>0</v>
      </c>
      <c r="AW3567" s="155">
        <f t="shared" si="2529"/>
        <v>0</v>
      </c>
      <c r="AX3567" s="155">
        <f t="shared" si="2529"/>
        <v>0</v>
      </c>
      <c r="AY3567" s="155">
        <f t="shared" si="2529"/>
        <v>0</v>
      </c>
      <c r="AZ3567" s="155">
        <f t="shared" si="2529"/>
        <v>0</v>
      </c>
      <c r="BA3567" s="155">
        <f t="shared" si="2529"/>
        <v>0</v>
      </c>
      <c r="BB3567" s="155">
        <f t="shared" si="2529"/>
        <v>0</v>
      </c>
      <c r="BC3567" s="155">
        <f t="shared" si="2529"/>
        <v>0</v>
      </c>
      <c r="BD3567" s="155">
        <f t="shared" si="2529"/>
        <v>0</v>
      </c>
    </row>
    <row r="3568" spans="1:59" ht="16" x14ac:dyDescent="0.2">
      <c r="B3568" s="145">
        <f t="shared" si="2525"/>
        <v>138</v>
      </c>
      <c r="C3568" s="146" t="str">
        <f t="shared" si="2525"/>
        <v>SCI RETAIL RENNES 1</v>
      </c>
      <c r="K3568" s="158"/>
      <c r="L3568" s="154" t="s">
        <v>385</v>
      </c>
      <c r="M3568" s="210"/>
      <c r="N3568" s="210"/>
      <c r="O3568" s="155">
        <f>($E3583&gt;0)*($E3580&lt;O$2)*(EDATE($E3580,$E3583)&gt;O$3)*((O$3-O$2+1)/O$4)
+($E3583&gt;0)*($E3580&lt;O$2)*(EDATE($E3580,$E3583)&gt;=O$2)*(EDATE($E3580,$E3583)&lt;=O$3)*((EDATE($E3580,$E3583)-O$2)/O$4)
+($E3583&gt;0)*($E3580&lt;O$2)*(EDATE($E3580,$E3583)&lt;O$2)*(0)
+($E3583&gt;0)*($E3580&gt;=O$2)*($E3580&lt;=O$3)*(EDATE($E3580,$E3583)&gt;=O$2)*(EDATE($E3580,$E3583)&lt;=O$3)*((EDATE($E3580,$E3583)-$E3580+1)/O$4)
+($E3583&gt;0)*($E3580&gt;=O$2)*($E3580&lt;=O$3)*(EDATE($E3580,$E3583)&gt;O$3)*((O$3-$E3580+1)/O$4)
+($E3583&gt;0)*($E3580&gt;O$3)*(0)</f>
        <v>0</v>
      </c>
      <c r="P3568" s="155">
        <f t="shared" ref="P3568:BD3568" si="2530">($E3583&gt;0)*($E3580&lt;P$2)*(EDATE($E3580,$E3583)&gt;P$3)*((P$3-P$2+1)/P$4)
+($E3583&gt;0)*($E3580&lt;P$2)*(EDATE($E3580,$E3583)&gt;=P$2)*(EDATE($E3580,$E3583)&lt;=P$3)*((EDATE($E3580,$E3583)-P$2)/P$4)
+($E3583&gt;0)*($E3580&lt;P$2)*(EDATE($E3580,$E3583)&lt;P$2)*(0)
+($E3583&gt;0)*($E3580&gt;=P$2)*($E3580&lt;=P$3)*(EDATE($E3580,$E3583)&gt;=P$2)*(EDATE($E3580,$E3583)&lt;=P$3)*((EDATE($E3580,$E3583)-$E3580+1)/P$4)
+($E3583&gt;0)*($E3580&gt;=P$2)*($E3580&lt;=P$3)*(EDATE($E3580,$E3583)&gt;P$3)*((P$3-$E3580+1)/P$4)
+($E3583&gt;0)*($E3580&gt;P$3)*(0)</f>
        <v>0</v>
      </c>
      <c r="Q3568" s="155">
        <f t="shared" si="2530"/>
        <v>0</v>
      </c>
      <c r="R3568" s="155">
        <f t="shared" si="2530"/>
        <v>0</v>
      </c>
      <c r="S3568" s="155">
        <f t="shared" si="2530"/>
        <v>0</v>
      </c>
      <c r="T3568" s="155">
        <f t="shared" si="2530"/>
        <v>0</v>
      </c>
      <c r="U3568" s="155">
        <f t="shared" si="2530"/>
        <v>0</v>
      </c>
      <c r="V3568" s="155">
        <f t="shared" si="2530"/>
        <v>0</v>
      </c>
      <c r="W3568" s="155">
        <f t="shared" si="2530"/>
        <v>0</v>
      </c>
      <c r="X3568" s="155">
        <f t="shared" si="2530"/>
        <v>0</v>
      </c>
      <c r="Y3568" s="155">
        <f t="shared" si="2530"/>
        <v>0</v>
      </c>
      <c r="Z3568" s="155">
        <f t="shared" si="2530"/>
        <v>0</v>
      </c>
      <c r="AA3568" s="155">
        <f t="shared" si="2530"/>
        <v>0</v>
      </c>
      <c r="AB3568" s="155">
        <f t="shared" si="2530"/>
        <v>0</v>
      </c>
      <c r="AC3568" s="155">
        <f t="shared" si="2530"/>
        <v>0</v>
      </c>
      <c r="AD3568" s="155">
        <f t="shared" si="2530"/>
        <v>0</v>
      </c>
      <c r="AE3568" s="155">
        <f t="shared" si="2530"/>
        <v>0</v>
      </c>
      <c r="AF3568" s="155">
        <f t="shared" si="2530"/>
        <v>0</v>
      </c>
      <c r="AG3568" s="155">
        <f t="shared" si="2530"/>
        <v>0</v>
      </c>
      <c r="AH3568" s="155">
        <f t="shared" si="2530"/>
        <v>0</v>
      </c>
      <c r="AI3568" s="155">
        <f t="shared" si="2530"/>
        <v>0</v>
      </c>
      <c r="AJ3568" s="155">
        <f t="shared" si="2530"/>
        <v>0</v>
      </c>
      <c r="AK3568" s="155">
        <f t="shared" si="2530"/>
        <v>0</v>
      </c>
      <c r="AL3568" s="155">
        <f t="shared" si="2530"/>
        <v>0</v>
      </c>
      <c r="AM3568" s="155">
        <f t="shared" si="2530"/>
        <v>0</v>
      </c>
      <c r="AN3568" s="155">
        <f t="shared" si="2530"/>
        <v>0</v>
      </c>
      <c r="AO3568" s="155">
        <f t="shared" si="2530"/>
        <v>0</v>
      </c>
      <c r="AP3568" s="155">
        <f t="shared" si="2530"/>
        <v>0</v>
      </c>
      <c r="AQ3568" s="155">
        <f t="shared" si="2530"/>
        <v>0</v>
      </c>
      <c r="AR3568" s="155">
        <f t="shared" si="2530"/>
        <v>0</v>
      </c>
      <c r="AS3568" s="155">
        <f t="shared" si="2530"/>
        <v>0</v>
      </c>
      <c r="AT3568" s="155">
        <f t="shared" si="2530"/>
        <v>0</v>
      </c>
      <c r="AU3568" s="155">
        <f t="shared" si="2530"/>
        <v>0</v>
      </c>
      <c r="AV3568" s="155">
        <f t="shared" si="2530"/>
        <v>0</v>
      </c>
      <c r="AW3568" s="155">
        <f t="shared" si="2530"/>
        <v>0</v>
      </c>
      <c r="AX3568" s="155">
        <f t="shared" si="2530"/>
        <v>0</v>
      </c>
      <c r="AY3568" s="155">
        <f t="shared" si="2530"/>
        <v>0</v>
      </c>
      <c r="AZ3568" s="155">
        <f t="shared" si="2530"/>
        <v>0</v>
      </c>
      <c r="BA3568" s="155">
        <f t="shared" si="2530"/>
        <v>0</v>
      </c>
      <c r="BB3568" s="155">
        <f t="shared" si="2530"/>
        <v>0</v>
      </c>
      <c r="BC3568" s="155">
        <f t="shared" si="2530"/>
        <v>0</v>
      </c>
      <c r="BD3568" s="155">
        <f t="shared" si="2530"/>
        <v>0</v>
      </c>
    </row>
    <row r="3569" spans="1:59" ht="16" x14ac:dyDescent="0.2">
      <c r="B3569" s="145">
        <f t="shared" si="2525"/>
        <v>138</v>
      </c>
      <c r="C3569" s="146" t="str">
        <f t="shared" si="2525"/>
        <v>SCI RETAIL RENNES 1</v>
      </c>
      <c r="D3569" s="159" t="s">
        <v>386</v>
      </c>
      <c r="E3569" s="160">
        <v>42736</v>
      </c>
      <c r="F3569" s="149"/>
      <c r="G3569" s="159" t="s">
        <v>387</v>
      </c>
      <c r="H3569" s="159" t="s">
        <v>388</v>
      </c>
      <c r="I3569" s="159" t="s">
        <v>389</v>
      </c>
      <c r="J3569" s="159" t="s">
        <v>390</v>
      </c>
      <c r="K3569" s="158"/>
      <c r="L3569" s="161" t="s">
        <v>391</v>
      </c>
      <c r="M3569" s="221"/>
      <c r="N3569" s="221"/>
      <c r="O3569" s="162">
        <f>($H3581&gt;0)*($J3581&lt;O$2)*0
+($H3581&gt;0)*($J3581&gt;=O$2)*($J3581&lt;=O$3)*(($J3581-O$2+1)/O$4)
+($H3581&gt;0)*($J3581&gt;O$3)*($I3581&gt;O$3)*0
+($H3581&gt;0)*($J3581&gt;O$3)*($I3581&lt;=O$3)*($I3581&gt;=O$2)*((O$3-$I3581+1)/O$4)
+($H3581&gt;0)*($J3581&gt;O$3)*($I3581&lt;O$2)*1
+($H3581&gt;0)*($I3581&gt;O$3)*0
+($H3582&gt;0)*($J3582&lt;O$2)*0
+($H3582&gt;0)*($J3582&gt;=O$2)*($J3582&lt;=O$3)*(($J3582-O$2+1)/O$4)
+($H3582&gt;0)*($J3582&gt;O$3)*($I3582&gt;O$3)*0
+($H3582&gt;0)*($J3582&gt;O$3)*($I3582&lt;=O$3)*($I3582&gt;=O$2)*((O$3-$I3582+1)/O$4)
+($H3582&gt;0)*($J3582&gt;O$3)*($I3582&lt;O$2)*1
+($H3582&gt;0)*($I3582&gt;O$3)*0
+($H3583&gt;0)*($J3583&lt;O$2)*0
+($H3583&gt;0)*($J3583&gt;=O$2)*($J3583&lt;=O$3)*(($J3583-O$2+1)/O$4)
+($H3583&gt;0)*($J3583&gt;O$3)*($I3583&gt;O$3)*0
+($H3583&gt;0)*($J3583&gt;O$3)*($I3583&lt;=O$3)*($I3583&gt;=O$2)*((O$3-$I3583+1)/O$4)
+($H3583&gt;0)*($J3583&gt;O$3)*($I3583&lt;O$2)*1
+($H3583&gt;0)*($I3583&gt;O$3)*0</f>
        <v>0</v>
      </c>
      <c r="P3569" s="162">
        <f t="shared" ref="P3569:BD3569" si="2531">($H3581&gt;0)*($J3581&lt;P$2)*0
+($H3581&gt;0)*($J3581&gt;=P$2)*($J3581&lt;=P$3)*(($J3581-P$2+1)/P$4)
+($H3581&gt;0)*($J3581&gt;P$3)*($I3581&gt;P$3)*0
+($H3581&gt;0)*($J3581&gt;P$3)*($I3581&lt;=P$3)*($I3581&gt;=P$2)*((P$3-$I3581+1)/P$4)
+($H3581&gt;0)*($J3581&gt;P$3)*($I3581&lt;P$2)*1
+($H3581&gt;0)*($I3581&gt;P$3)*0
+($H3582&gt;0)*($J3582&lt;P$2)*0
+($H3582&gt;0)*($J3582&gt;=P$2)*($J3582&lt;=P$3)*(($J3582-P$2+1)/P$4)
+($H3582&gt;0)*($J3582&gt;P$3)*($I3582&gt;P$3)*0
+($H3582&gt;0)*($J3582&gt;P$3)*($I3582&lt;=P$3)*($I3582&gt;=P$2)*((P$3-$I3582+1)/P$4)
+($H3582&gt;0)*($J3582&gt;P$3)*($I3582&lt;P$2)*1
+($H3582&gt;0)*($I3582&gt;P$3)*0
+($H3583&gt;0)*($J3583&lt;P$2)*0
+($H3583&gt;0)*($J3583&gt;=P$2)*($J3583&lt;=P$3)*(($J3583-P$2+1)/P$4)
+($H3583&gt;0)*($J3583&gt;P$3)*($I3583&gt;P$3)*0
+($H3583&gt;0)*($J3583&gt;P$3)*($I3583&lt;=P$3)*($I3583&gt;=P$2)*((P$3-$I3583+1)/P$4)
+($H3583&gt;0)*($J3583&gt;P$3)*($I3583&lt;P$2)*1
+($H3583&gt;0)*($I3583&gt;P$3)*0</f>
        <v>0</v>
      </c>
      <c r="Q3569" s="162">
        <f t="shared" si="2531"/>
        <v>0</v>
      </c>
      <c r="R3569" s="162">
        <f t="shared" si="2531"/>
        <v>0</v>
      </c>
      <c r="S3569" s="162">
        <f t="shared" si="2531"/>
        <v>0</v>
      </c>
      <c r="T3569" s="162">
        <f t="shared" si="2531"/>
        <v>0</v>
      </c>
      <c r="U3569" s="162">
        <f t="shared" si="2531"/>
        <v>0</v>
      </c>
      <c r="V3569" s="162">
        <f t="shared" si="2531"/>
        <v>0</v>
      </c>
      <c r="W3569" s="162">
        <f t="shared" si="2531"/>
        <v>0</v>
      </c>
      <c r="X3569" s="162">
        <f t="shared" si="2531"/>
        <v>0</v>
      </c>
      <c r="Y3569" s="162">
        <f t="shared" si="2531"/>
        <v>0</v>
      </c>
      <c r="Z3569" s="162">
        <f t="shared" si="2531"/>
        <v>0</v>
      </c>
      <c r="AA3569" s="162">
        <f t="shared" si="2531"/>
        <v>0</v>
      </c>
      <c r="AB3569" s="162">
        <f t="shared" si="2531"/>
        <v>0</v>
      </c>
      <c r="AC3569" s="162">
        <f t="shared" si="2531"/>
        <v>0</v>
      </c>
      <c r="AD3569" s="162">
        <f t="shared" si="2531"/>
        <v>0</v>
      </c>
      <c r="AE3569" s="162">
        <f t="shared" si="2531"/>
        <v>0</v>
      </c>
      <c r="AF3569" s="162">
        <f t="shared" si="2531"/>
        <v>0</v>
      </c>
      <c r="AG3569" s="162">
        <f t="shared" si="2531"/>
        <v>0</v>
      </c>
      <c r="AH3569" s="162">
        <f t="shared" si="2531"/>
        <v>0</v>
      </c>
      <c r="AI3569" s="162">
        <f t="shared" si="2531"/>
        <v>0</v>
      </c>
      <c r="AJ3569" s="162">
        <f t="shared" si="2531"/>
        <v>0</v>
      </c>
      <c r="AK3569" s="162">
        <f t="shared" si="2531"/>
        <v>0</v>
      </c>
      <c r="AL3569" s="162">
        <f t="shared" si="2531"/>
        <v>0</v>
      </c>
      <c r="AM3569" s="162">
        <f t="shared" si="2531"/>
        <v>0</v>
      </c>
      <c r="AN3569" s="162">
        <f t="shared" si="2531"/>
        <v>0</v>
      </c>
      <c r="AO3569" s="162">
        <f t="shared" si="2531"/>
        <v>0</v>
      </c>
      <c r="AP3569" s="162">
        <f t="shared" si="2531"/>
        <v>0</v>
      </c>
      <c r="AQ3569" s="162">
        <f t="shared" si="2531"/>
        <v>0</v>
      </c>
      <c r="AR3569" s="162">
        <f t="shared" si="2531"/>
        <v>0</v>
      </c>
      <c r="AS3569" s="162">
        <f t="shared" si="2531"/>
        <v>0</v>
      </c>
      <c r="AT3569" s="162">
        <f t="shared" si="2531"/>
        <v>0</v>
      </c>
      <c r="AU3569" s="162">
        <f t="shared" si="2531"/>
        <v>0</v>
      </c>
      <c r="AV3569" s="162">
        <f t="shared" si="2531"/>
        <v>0</v>
      </c>
      <c r="AW3569" s="162">
        <f t="shared" si="2531"/>
        <v>0</v>
      </c>
      <c r="AX3569" s="162">
        <f t="shared" si="2531"/>
        <v>0</v>
      </c>
      <c r="AY3569" s="162">
        <f t="shared" si="2531"/>
        <v>0</v>
      </c>
      <c r="AZ3569" s="162">
        <f t="shared" si="2531"/>
        <v>0</v>
      </c>
      <c r="BA3569" s="162">
        <f t="shared" si="2531"/>
        <v>0</v>
      </c>
      <c r="BB3569" s="162">
        <f t="shared" si="2531"/>
        <v>0</v>
      </c>
      <c r="BC3569" s="162">
        <f t="shared" si="2531"/>
        <v>0</v>
      </c>
      <c r="BD3569" s="162">
        <f t="shared" si="2531"/>
        <v>0</v>
      </c>
    </row>
    <row r="3570" spans="1:59" ht="16" x14ac:dyDescent="0.2">
      <c r="B3570" s="145">
        <f t="shared" si="2525"/>
        <v>138</v>
      </c>
      <c r="C3570" s="146" t="str">
        <f t="shared" si="2525"/>
        <v>SCI RETAIL RENNES 1</v>
      </c>
      <c r="D3570" s="159" t="s">
        <v>392</v>
      </c>
      <c r="E3570" s="163">
        <v>56000</v>
      </c>
      <c r="F3570" s="149"/>
      <c r="G3570" s="164" t="s">
        <v>59</v>
      </c>
      <c r="H3570" s="165">
        <v>0</v>
      </c>
      <c r="I3570" s="166">
        <v>0</v>
      </c>
      <c r="J3570" s="166">
        <v>0</v>
      </c>
      <c r="K3570" s="158"/>
      <c r="L3570" s="167" t="s">
        <v>393</v>
      </c>
      <c r="M3570" s="211"/>
      <c r="N3570" s="211"/>
      <c r="O3570" s="168">
        <f>($E3580&lt;=O$3)*($E3580&gt;O$2)*((O$3-$E3580+1)/O$4)
+($E3580&lt;=O$2)*((O$3-O$2+1)/O$4)
+($E3580&gt;O$3)*(0)</f>
        <v>0</v>
      </c>
      <c r="P3570" s="168">
        <f t="shared" ref="P3570:BD3570" si="2532">($E3580&lt;=P$3)*($E3580&gt;P$2)*((P$3-$E3580+1)/P$4)
+($E3580&lt;=P$2)*((P$3-P$2+1)/P$4)
+($E3580&gt;P$3)*(0)</f>
        <v>0</v>
      </c>
      <c r="Q3570" s="168">
        <f t="shared" si="2532"/>
        <v>0</v>
      </c>
      <c r="R3570" s="168">
        <f t="shared" si="2532"/>
        <v>0</v>
      </c>
      <c r="S3570" s="168">
        <f t="shared" si="2532"/>
        <v>0</v>
      </c>
      <c r="T3570" s="168">
        <f t="shared" si="2532"/>
        <v>0</v>
      </c>
      <c r="U3570" s="168">
        <f t="shared" si="2532"/>
        <v>0</v>
      </c>
      <c r="V3570" s="168">
        <f t="shared" si="2532"/>
        <v>1.0869565217391304E-2</v>
      </c>
      <c r="W3570" s="168">
        <f t="shared" si="2532"/>
        <v>1</v>
      </c>
      <c r="X3570" s="168">
        <f t="shared" si="2532"/>
        <v>1</v>
      </c>
      <c r="Y3570" s="168">
        <f t="shared" si="2532"/>
        <v>1</v>
      </c>
      <c r="Z3570" s="168">
        <f t="shared" si="2532"/>
        <v>1</v>
      </c>
      <c r="AA3570" s="168">
        <f t="shared" si="2532"/>
        <v>1</v>
      </c>
      <c r="AB3570" s="168">
        <f t="shared" si="2532"/>
        <v>1</v>
      </c>
      <c r="AC3570" s="168">
        <f t="shared" si="2532"/>
        <v>1</v>
      </c>
      <c r="AD3570" s="168">
        <f t="shared" si="2532"/>
        <v>1</v>
      </c>
      <c r="AE3570" s="168">
        <f t="shared" si="2532"/>
        <v>1</v>
      </c>
      <c r="AF3570" s="168">
        <f t="shared" si="2532"/>
        <v>1</v>
      </c>
      <c r="AG3570" s="168">
        <f t="shared" si="2532"/>
        <v>1</v>
      </c>
      <c r="AH3570" s="168">
        <f t="shared" si="2532"/>
        <v>1</v>
      </c>
      <c r="AI3570" s="168">
        <f t="shared" si="2532"/>
        <v>1</v>
      </c>
      <c r="AJ3570" s="168">
        <f t="shared" si="2532"/>
        <v>1</v>
      </c>
      <c r="AK3570" s="168">
        <f t="shared" si="2532"/>
        <v>1</v>
      </c>
      <c r="AL3570" s="168">
        <f t="shared" si="2532"/>
        <v>1</v>
      </c>
      <c r="AM3570" s="168">
        <f t="shared" si="2532"/>
        <v>1</v>
      </c>
      <c r="AN3570" s="168">
        <f t="shared" si="2532"/>
        <v>1</v>
      </c>
      <c r="AO3570" s="168">
        <f t="shared" si="2532"/>
        <v>1</v>
      </c>
      <c r="AP3570" s="168">
        <f t="shared" si="2532"/>
        <v>1</v>
      </c>
      <c r="AQ3570" s="168">
        <f t="shared" si="2532"/>
        <v>1</v>
      </c>
      <c r="AR3570" s="168">
        <f t="shared" si="2532"/>
        <v>1</v>
      </c>
      <c r="AS3570" s="168">
        <f t="shared" si="2532"/>
        <v>1</v>
      </c>
      <c r="AT3570" s="168">
        <f t="shared" si="2532"/>
        <v>1</v>
      </c>
      <c r="AU3570" s="168">
        <f t="shared" si="2532"/>
        <v>1</v>
      </c>
      <c r="AV3570" s="168">
        <f t="shared" si="2532"/>
        <v>1</v>
      </c>
      <c r="AW3570" s="168">
        <f t="shared" si="2532"/>
        <v>1</v>
      </c>
      <c r="AX3570" s="168">
        <f t="shared" si="2532"/>
        <v>1</v>
      </c>
      <c r="AY3570" s="168">
        <f t="shared" si="2532"/>
        <v>1</v>
      </c>
      <c r="AZ3570" s="168">
        <f t="shared" si="2532"/>
        <v>1</v>
      </c>
      <c r="BA3570" s="168">
        <f t="shared" si="2532"/>
        <v>1</v>
      </c>
      <c r="BB3570" s="168">
        <f t="shared" si="2532"/>
        <v>1</v>
      </c>
      <c r="BC3570" s="168">
        <f t="shared" si="2532"/>
        <v>1</v>
      </c>
      <c r="BD3570" s="168">
        <f t="shared" si="2532"/>
        <v>1</v>
      </c>
    </row>
    <row r="3571" spans="1:59" ht="16" x14ac:dyDescent="0.2">
      <c r="A3571" s="169"/>
      <c r="B3571" s="145">
        <f t="shared" si="2525"/>
        <v>138</v>
      </c>
      <c r="C3571" s="146" t="str">
        <f t="shared" si="2525"/>
        <v>SCI RETAIL RENNES 1</v>
      </c>
      <c r="D3571" s="159" t="s">
        <v>394</v>
      </c>
      <c r="E3571" s="163">
        <v>65063.375092114955</v>
      </c>
      <c r="F3571" s="149"/>
      <c r="G3571" s="164" t="s">
        <v>60</v>
      </c>
      <c r="H3571" s="165">
        <v>0</v>
      </c>
      <c r="I3571" s="166">
        <v>0</v>
      </c>
      <c r="J3571" s="166">
        <v>0</v>
      </c>
      <c r="K3571" s="169"/>
      <c r="M3571" s="222">
        <v>42736</v>
      </c>
      <c r="O3571" s="149"/>
      <c r="P3571" s="149"/>
      <c r="Q3571" s="149"/>
      <c r="R3571" s="149"/>
      <c r="S3571" s="149"/>
      <c r="T3571" s="149"/>
      <c r="U3571" s="149"/>
      <c r="V3571" s="149"/>
      <c r="W3571" s="149"/>
      <c r="X3571" s="149"/>
      <c r="Y3571" s="149"/>
      <c r="Z3571" s="149"/>
      <c r="AA3571" s="149"/>
      <c r="AB3571" s="149"/>
      <c r="AC3571" s="149"/>
      <c r="AD3571" s="149"/>
      <c r="AE3571" s="149"/>
      <c r="AF3571" s="149"/>
      <c r="AG3571" s="149"/>
      <c r="AH3571" s="149"/>
      <c r="AI3571" s="149"/>
      <c r="AJ3571" s="149"/>
      <c r="AK3571" s="149"/>
      <c r="AL3571" s="149"/>
      <c r="AM3571" s="149"/>
      <c r="AN3571" s="149"/>
      <c r="AO3571" s="149"/>
      <c r="AP3571" s="149"/>
      <c r="AQ3571" s="149"/>
      <c r="AR3571" s="149"/>
      <c r="AS3571" s="149"/>
      <c r="AT3571" s="149"/>
      <c r="AU3571" s="149"/>
      <c r="AV3571" s="149"/>
      <c r="AW3571" s="149"/>
      <c r="AX3571" s="149"/>
      <c r="AY3571" s="149"/>
      <c r="AZ3571" s="149"/>
      <c r="BA3571" s="149"/>
      <c r="BB3571" s="149"/>
      <c r="BC3571" s="149"/>
      <c r="BD3571" s="149"/>
      <c r="BE3571" s="169"/>
      <c r="BF3571" s="169"/>
      <c r="BG3571" s="169"/>
    </row>
    <row r="3572" spans="1:59" ht="16" x14ac:dyDescent="0.2">
      <c r="B3572" s="145">
        <f t="shared" si="2525"/>
        <v>138</v>
      </c>
      <c r="C3572" s="146" t="str">
        <f t="shared" si="2525"/>
        <v>SCI RETAIL RENNES 1</v>
      </c>
      <c r="D3572" s="159" t="s">
        <v>395</v>
      </c>
      <c r="E3572" s="163">
        <v>65063.375092114955</v>
      </c>
      <c r="F3572" s="149"/>
      <c r="G3572" s="170" t="s">
        <v>61</v>
      </c>
      <c r="H3572" s="165">
        <v>0</v>
      </c>
      <c r="I3572" s="166">
        <v>0</v>
      </c>
      <c r="J3572" s="166">
        <v>0</v>
      </c>
      <c r="K3572" s="158"/>
      <c r="L3572" s="171" t="s">
        <v>396</v>
      </c>
      <c r="M3572" s="212">
        <v>1</v>
      </c>
      <c r="N3572" s="212">
        <v>1</v>
      </c>
      <c r="O3572" s="172">
        <v>1.03</v>
      </c>
      <c r="P3572" s="172">
        <v>1.03</v>
      </c>
      <c r="Q3572" s="172">
        <v>1.03</v>
      </c>
      <c r="R3572" s="172">
        <v>1.03</v>
      </c>
      <c r="S3572" s="172">
        <v>1.0403</v>
      </c>
      <c r="T3572" s="172">
        <v>1.0403</v>
      </c>
      <c r="U3572" s="172">
        <v>1.0403</v>
      </c>
      <c r="V3572" s="172">
        <v>1.0403</v>
      </c>
      <c r="W3572" s="172">
        <v>1.0507029999999999</v>
      </c>
      <c r="X3572" s="172">
        <v>1.0507029999999999</v>
      </c>
      <c r="Y3572" s="172">
        <v>1.0507029999999999</v>
      </c>
      <c r="Z3572" s="172">
        <v>1.0507029999999999</v>
      </c>
      <c r="AA3572" s="172">
        <v>1.06121003</v>
      </c>
      <c r="AB3572" s="172">
        <v>1.06121003</v>
      </c>
      <c r="AC3572" s="172">
        <v>1.06121003</v>
      </c>
      <c r="AD3572" s="172">
        <v>1.06121003</v>
      </c>
      <c r="AE3572" s="172">
        <v>1.0718221303</v>
      </c>
      <c r="AF3572" s="172">
        <v>1.0718221303</v>
      </c>
      <c r="AG3572" s="172">
        <v>1.0718221303</v>
      </c>
      <c r="AH3572" s="172">
        <v>1.0718221303</v>
      </c>
      <c r="AI3572" s="172">
        <v>1.0825403516029999</v>
      </c>
      <c r="AJ3572" s="172">
        <v>1.0825403516029999</v>
      </c>
      <c r="AK3572" s="172">
        <v>1.0825403516029999</v>
      </c>
      <c r="AL3572" s="172">
        <v>1.0825403516029999</v>
      </c>
      <c r="AM3572" s="172">
        <v>1.0933657551190299</v>
      </c>
      <c r="AN3572" s="172">
        <v>1.0933657551190299</v>
      </c>
      <c r="AO3572" s="172">
        <v>1.0933657551190299</v>
      </c>
      <c r="AP3572" s="172">
        <v>1.0933657551190299</v>
      </c>
      <c r="AQ3572" s="172">
        <v>1.1042994126702201</v>
      </c>
      <c r="AR3572" s="172">
        <v>1.1042994126702201</v>
      </c>
      <c r="AS3572" s="172">
        <v>1.1042994126702201</v>
      </c>
      <c r="AT3572" s="172">
        <v>1.1042994126702201</v>
      </c>
      <c r="AU3572" s="172">
        <v>1.1153424067969224</v>
      </c>
      <c r="AV3572" s="172">
        <v>1.1153424067969224</v>
      </c>
      <c r="AW3572" s="172">
        <v>1.1153424067969224</v>
      </c>
      <c r="AX3572" s="172">
        <v>1.1153424067969224</v>
      </c>
      <c r="AY3572" s="172">
        <v>1.1264958308648916</v>
      </c>
      <c r="AZ3572" s="172">
        <v>1.1264958308648916</v>
      </c>
      <c r="BA3572" s="172">
        <v>1.1264958308648916</v>
      </c>
      <c r="BB3572" s="172">
        <v>1.1264958308648916</v>
      </c>
      <c r="BC3572" s="172">
        <v>1.1377607891735404</v>
      </c>
      <c r="BD3572" s="172">
        <v>1.1377607891735404</v>
      </c>
    </row>
    <row r="3573" spans="1:59" ht="16" x14ac:dyDescent="0.2">
      <c r="B3573" s="145">
        <f t="shared" si="2525"/>
        <v>138</v>
      </c>
      <c r="C3573" s="146" t="str">
        <f t="shared" si="2525"/>
        <v>SCI RETAIL RENNES 1</v>
      </c>
      <c r="D3573" s="159" t="s">
        <v>140</v>
      </c>
      <c r="E3573" s="173" t="s">
        <v>165</v>
      </c>
      <c r="F3573" s="149"/>
      <c r="K3573" s="158"/>
      <c r="L3573" s="150" t="s">
        <v>397</v>
      </c>
      <c r="M3573" s="208"/>
      <c r="N3573" s="208"/>
      <c r="O3573" s="174">
        <f>O3566*$E3570/4+O3570*$E3581/4</f>
        <v>14000</v>
      </c>
      <c r="P3573" s="174">
        <f>P3566*$E3570/4+P3570*$E3581/4</f>
        <v>14000</v>
      </c>
      <c r="Q3573" s="174">
        <f t="shared" ref="Q3573:BD3573" si="2533">Q3566*$E3570/4+Q3570*$E3581/4</f>
        <v>14000</v>
      </c>
      <c r="R3573" s="174">
        <f t="shared" si="2533"/>
        <v>14000</v>
      </c>
      <c r="S3573" s="174">
        <f t="shared" si="2533"/>
        <v>14000</v>
      </c>
      <c r="T3573" s="174">
        <f t="shared" si="2533"/>
        <v>14000</v>
      </c>
      <c r="U3573" s="174">
        <f t="shared" si="2533"/>
        <v>14000</v>
      </c>
      <c r="V3573" s="174">
        <f t="shared" si="2533"/>
        <v>14202.320576139022</v>
      </c>
      <c r="W3573" s="174">
        <f t="shared" si="2533"/>
        <v>18613.493004789976</v>
      </c>
      <c r="X3573" s="174">
        <f t="shared" si="2533"/>
        <v>18613.493004789976</v>
      </c>
      <c r="Y3573" s="174">
        <f t="shared" si="2533"/>
        <v>18613.493004789976</v>
      </c>
      <c r="Z3573" s="174">
        <f t="shared" si="2533"/>
        <v>18613.493004789976</v>
      </c>
      <c r="AA3573" s="174">
        <f t="shared" si="2533"/>
        <v>18613.493004789976</v>
      </c>
      <c r="AB3573" s="174">
        <f t="shared" si="2533"/>
        <v>18613.493004789976</v>
      </c>
      <c r="AC3573" s="174">
        <f t="shared" si="2533"/>
        <v>18613.493004789976</v>
      </c>
      <c r="AD3573" s="174">
        <f t="shared" si="2533"/>
        <v>18613.493004789976</v>
      </c>
      <c r="AE3573" s="174">
        <f t="shared" si="2533"/>
        <v>18613.493004789976</v>
      </c>
      <c r="AF3573" s="174">
        <f t="shared" si="2533"/>
        <v>18613.493004789976</v>
      </c>
      <c r="AG3573" s="174">
        <f t="shared" si="2533"/>
        <v>18613.493004789976</v>
      </c>
      <c r="AH3573" s="174">
        <f t="shared" si="2533"/>
        <v>18613.493004789976</v>
      </c>
      <c r="AI3573" s="174">
        <f t="shared" si="2533"/>
        <v>18613.493004789976</v>
      </c>
      <c r="AJ3573" s="174">
        <f t="shared" si="2533"/>
        <v>18613.493004789976</v>
      </c>
      <c r="AK3573" s="174">
        <f t="shared" si="2533"/>
        <v>18613.493004789976</v>
      </c>
      <c r="AL3573" s="174">
        <f t="shared" si="2533"/>
        <v>18613.493004789976</v>
      </c>
      <c r="AM3573" s="174">
        <f t="shared" si="2533"/>
        <v>18613.493004789976</v>
      </c>
      <c r="AN3573" s="174">
        <f t="shared" si="2533"/>
        <v>18613.493004789976</v>
      </c>
      <c r="AO3573" s="174">
        <f t="shared" si="2533"/>
        <v>18613.493004789976</v>
      </c>
      <c r="AP3573" s="174">
        <f t="shared" si="2533"/>
        <v>18613.493004789976</v>
      </c>
      <c r="AQ3573" s="174">
        <f t="shared" si="2533"/>
        <v>18613.493004789976</v>
      </c>
      <c r="AR3573" s="174">
        <f t="shared" si="2533"/>
        <v>18613.493004789976</v>
      </c>
      <c r="AS3573" s="174">
        <f t="shared" si="2533"/>
        <v>18613.493004789976</v>
      </c>
      <c r="AT3573" s="174">
        <f t="shared" si="2533"/>
        <v>18613.493004789976</v>
      </c>
      <c r="AU3573" s="174">
        <f t="shared" si="2533"/>
        <v>18613.493004789976</v>
      </c>
      <c r="AV3573" s="174">
        <f t="shared" si="2533"/>
        <v>18613.493004789976</v>
      </c>
      <c r="AW3573" s="174">
        <f t="shared" si="2533"/>
        <v>18613.493004789976</v>
      </c>
      <c r="AX3573" s="174">
        <f t="shared" si="2533"/>
        <v>18613.493004789976</v>
      </c>
      <c r="AY3573" s="174">
        <f t="shared" si="2533"/>
        <v>18613.493004789976</v>
      </c>
      <c r="AZ3573" s="174">
        <f t="shared" si="2533"/>
        <v>18613.493004789976</v>
      </c>
      <c r="BA3573" s="174">
        <f t="shared" si="2533"/>
        <v>18613.493004789976</v>
      </c>
      <c r="BB3573" s="174">
        <f t="shared" si="2533"/>
        <v>18613.493004789976</v>
      </c>
      <c r="BC3573" s="174">
        <f t="shared" si="2533"/>
        <v>18613.493004789976</v>
      </c>
      <c r="BD3573" s="174">
        <f t="shared" si="2533"/>
        <v>18613.493004789976</v>
      </c>
    </row>
    <row r="3574" spans="1:59" ht="16" x14ac:dyDescent="0.2">
      <c r="B3574" s="145">
        <f t="shared" si="2525"/>
        <v>138</v>
      </c>
      <c r="C3574" s="146" t="str">
        <f t="shared" si="2525"/>
        <v>SCI RETAIL RENNES 1</v>
      </c>
      <c r="D3574" s="159" t="s">
        <v>398</v>
      </c>
      <c r="E3574" s="173" t="s">
        <v>399</v>
      </c>
      <c r="F3574" s="149"/>
      <c r="G3574" s="159" t="s">
        <v>400</v>
      </c>
      <c r="H3574" s="160">
        <v>0</v>
      </c>
      <c r="I3574" s="159" t="s">
        <v>390</v>
      </c>
      <c r="J3574" s="160">
        <v>46022</v>
      </c>
      <c r="K3574" s="158"/>
      <c r="L3574" s="154" t="s">
        <v>401</v>
      </c>
      <c r="M3574" s="210"/>
      <c r="N3574" s="210"/>
      <c r="O3574" s="175">
        <f>IF($E3580&gt;=O$3,IF(O$3&lt;=($E3569+365),O3573,IFERROR(O3566*$E3571/4*O3572+
$E3581*O3570/4*IFERROR(O3572/$E3582,0),0)),IF(O$3&lt;=($E3580+365),O3566*$E3571/4*O3572+$E3581*O3570/4*IFERROR(O3572/$E3582,0),IFERROR($E3581*O3570/4*IFERROR(O3572/$E3582,0),0)))</f>
        <v>16753.819086219602</v>
      </c>
      <c r="P3574" s="175">
        <f t="shared" ref="P3574:BD3574" si="2534">IF($E3580&gt;=P$3,IF(P$3&lt;=($E3569+365),P3573,IFERROR(P3566*$E3571/4*P3572+
$E3581*P3570/4*IFERROR(P3572/$E3582,0),0)),IF(P$3&lt;=($E3580+365),P3566*$E3571/4*P3572+$E3581*P3570/4*IFERROR(P3572/$E3582,0),IFERROR($E3581*P3570/4*IFERROR(P3572/$E3582,0),0)))</f>
        <v>16753.819086219602</v>
      </c>
      <c r="Q3574" s="175">
        <f t="shared" si="2534"/>
        <v>16753.819086219602</v>
      </c>
      <c r="R3574" s="175">
        <f t="shared" si="2534"/>
        <v>16753.819086219602</v>
      </c>
      <c r="S3574" s="175">
        <f t="shared" si="2534"/>
        <v>16921.357277081795</v>
      </c>
      <c r="T3574" s="175">
        <f t="shared" si="2534"/>
        <v>16921.357277081795</v>
      </c>
      <c r="U3574" s="175">
        <f t="shared" si="2534"/>
        <v>16921.357277081795</v>
      </c>
      <c r="V3574" s="175">
        <f t="shared" si="2534"/>
        <v>17123.677853220815</v>
      </c>
      <c r="W3574" s="175">
        <f t="shared" si="2534"/>
        <v>18799.627934837878</v>
      </c>
      <c r="X3574" s="175">
        <f t="shared" si="2534"/>
        <v>18799.627934837878</v>
      </c>
      <c r="Y3574" s="175">
        <f t="shared" si="2534"/>
        <v>18799.627934837878</v>
      </c>
      <c r="Z3574" s="175">
        <f t="shared" si="2534"/>
        <v>18799.627934837878</v>
      </c>
      <c r="AA3574" s="175">
        <f t="shared" si="2534"/>
        <v>18987.624214186253</v>
      </c>
      <c r="AB3574" s="175">
        <f t="shared" si="2534"/>
        <v>18987.624214186253</v>
      </c>
      <c r="AC3574" s="175">
        <f t="shared" si="2534"/>
        <v>18987.624214186253</v>
      </c>
      <c r="AD3574" s="175">
        <f t="shared" si="2534"/>
        <v>18987.624214186253</v>
      </c>
      <c r="AE3574" s="175">
        <f t="shared" si="2534"/>
        <v>19177.500456328115</v>
      </c>
      <c r="AF3574" s="175">
        <f t="shared" si="2534"/>
        <v>19177.500456328115</v>
      </c>
      <c r="AG3574" s="175">
        <f t="shared" si="2534"/>
        <v>19177.500456328115</v>
      </c>
      <c r="AH3574" s="175">
        <f t="shared" si="2534"/>
        <v>19177.500456328115</v>
      </c>
      <c r="AI3574" s="175">
        <f t="shared" si="2534"/>
        <v>19369.275460891393</v>
      </c>
      <c r="AJ3574" s="175">
        <f t="shared" si="2534"/>
        <v>19369.275460891393</v>
      </c>
      <c r="AK3574" s="175">
        <f t="shared" si="2534"/>
        <v>19369.275460891393</v>
      </c>
      <c r="AL3574" s="175">
        <f t="shared" si="2534"/>
        <v>19369.275460891393</v>
      </c>
      <c r="AM3574" s="175">
        <f t="shared" si="2534"/>
        <v>19562.96821550031</v>
      </c>
      <c r="AN3574" s="175">
        <f t="shared" si="2534"/>
        <v>19562.96821550031</v>
      </c>
      <c r="AO3574" s="175">
        <f t="shared" si="2534"/>
        <v>19562.96821550031</v>
      </c>
      <c r="AP3574" s="175">
        <f t="shared" si="2534"/>
        <v>19562.96821550031</v>
      </c>
      <c r="AQ3574" s="175">
        <f t="shared" si="2534"/>
        <v>19758.597897655312</v>
      </c>
      <c r="AR3574" s="175">
        <f t="shared" si="2534"/>
        <v>19758.597897655312</v>
      </c>
      <c r="AS3574" s="175">
        <f t="shared" si="2534"/>
        <v>19758.597897655312</v>
      </c>
      <c r="AT3574" s="175">
        <f t="shared" si="2534"/>
        <v>19758.597897655312</v>
      </c>
      <c r="AU3574" s="175">
        <f t="shared" si="2534"/>
        <v>19956.183876631865</v>
      </c>
      <c r="AV3574" s="175">
        <f t="shared" si="2534"/>
        <v>19956.183876631865</v>
      </c>
      <c r="AW3574" s="175">
        <f t="shared" si="2534"/>
        <v>19956.183876631865</v>
      </c>
      <c r="AX3574" s="175">
        <f t="shared" si="2534"/>
        <v>19956.183876631865</v>
      </c>
      <c r="AY3574" s="175">
        <f t="shared" si="2534"/>
        <v>20155.745715398185</v>
      </c>
      <c r="AZ3574" s="175">
        <f t="shared" si="2534"/>
        <v>20155.745715398185</v>
      </c>
      <c r="BA3574" s="175">
        <f t="shared" si="2534"/>
        <v>20155.745715398185</v>
      </c>
      <c r="BB3574" s="175">
        <f t="shared" si="2534"/>
        <v>20155.745715398185</v>
      </c>
      <c r="BC3574" s="175">
        <f t="shared" si="2534"/>
        <v>20357.303172552165</v>
      </c>
      <c r="BD3574" s="175">
        <f t="shared" si="2534"/>
        <v>20357.303172552165</v>
      </c>
    </row>
    <row r="3575" spans="1:59" ht="16" x14ac:dyDescent="0.2">
      <c r="B3575" s="145">
        <f t="shared" si="2525"/>
        <v>138</v>
      </c>
      <c r="C3575" s="146" t="str">
        <f t="shared" si="2525"/>
        <v>SCI RETAIL RENNES 1</v>
      </c>
      <c r="D3575" s="159" t="s">
        <v>54</v>
      </c>
      <c r="E3575" s="176">
        <v>0</v>
      </c>
      <c r="F3575" s="149"/>
      <c r="I3575" s="149"/>
      <c r="J3575" s="158"/>
      <c r="K3575" s="158"/>
      <c r="L3575" s="154" t="s">
        <v>402</v>
      </c>
      <c r="M3575" s="210"/>
      <c r="N3575" s="210"/>
      <c r="O3575" s="175">
        <f>-$E3570/4*O3565
+(O3565&gt;0)*($J3570&gt;=O$2)*($J3570&lt;=O$3)*(($J3570-O$2+1)/O$4*$H3570/4)
+(O3565&gt;0)*($J3570&gt;O$3)*($I3570&lt;=O$3)*($I3570&gt;=O$2)*((O$3-$I3570+1)/O$4*$H3570/4)
+(O3565&gt;0)*($J3570&gt;O$3)*($I3570&lt;O$2)*$H3570/4*O3565
+(O3565&gt;0)*($J3571&gt;=O$2)*($J3571&lt;=O$3)*(($J3571-O$2+1)/O$4*$H3571/4)
+(O3565&gt;0)*($J3571&gt;O$3)*($I3571&lt;=O$3)*($I3571&gt;=O$2)*((O$3-$I3571+1)/O$4*$H3571/4)
+(O3565&gt;0)*($J3571&gt;O$3)*($I3571&lt;O$2)*$H3571/4*O3565
+(O3565&gt;0)*($J3572&gt;=O$2)*($J3572&lt;=O$3)*(($J3572-O$2+1)/O$4*$H3572/4)
+(O3565&gt;0)*($J3572&gt;O$3)*($I3572&lt;=O$3)*($I3572&gt;=O$2)*((O$3-$I3572+1)/O$4*$H3572/4)
+(O3565&gt;0)*($J3572&gt;O$3)*($I3572&lt;O$2)*$H3572/4*O3565
-$E3581/4*O3569
+(O3569&gt;0)*($J3581&gt;=O$2)*($J3581&lt;=O$3)*(($J3581-O$2+1)/O$4*$H3581/4)
+(O3569&gt;0)*($J3581&gt;O$3)*($I3581&lt;=O$3)*($I3581&gt;=O$2)*((O$3-$I3581+1)/O$4*$H3581/4)
+(O3569&gt;0)*($J3581&gt;O$3)*($I3581&lt;O$2)*$H3581/4
+(O3569&gt;0)*($J3582&gt;=O$2)*($J3582&lt;=O$3)*(($J3582-O$2+1)/O$4*$H3582/4)
+(O3569&gt;0)*($J3582&gt;O$3)*($I3582&lt;=O$3)*($I3582&gt;=O$2)*((O$3-$I3582+1)/O$4*$H3582/4)
+(O3569&gt;0)*($J3582&gt;O$3)*($I3582&lt;O$2)*$H3582/4
+(O3569&gt;0)*($J3583&gt;=O$2)*($J3583&lt;=O$3)*(($J3583-O$2+1)/O$4*$H3583/4)
+(O3569&gt;0)*($J3583&gt;O$3)*($I3583&lt;=O$3)*($I3583&gt;=O$2)*((O$3-$I3583+1)/O$4*$H3583/4)
+(O3569&gt;0)*($J3583&gt;O$3)*($I3583&lt;O$2)*$H3583/4</f>
        <v>0</v>
      </c>
      <c r="P3575" s="175">
        <f t="shared" ref="P3575:BD3575" si="2535">-$E3570/4*P3565
+(P3565&gt;0)*($J3570&gt;=P$2)*($J3570&lt;=P$3)*(($J3570-P$2+1)/P$4*$H3570/4)
+(P3565&gt;0)*($J3570&gt;P$3)*($I3570&lt;=P$3)*($I3570&gt;=P$2)*((P$3-$I3570+1)/P$4*$H3570/4)
+(P3565&gt;0)*($J3570&gt;P$3)*($I3570&lt;P$2)*$H3570/4*P3565
+(P3565&gt;0)*($J3571&gt;=P$2)*($J3571&lt;=P$3)*(($J3571-P$2+1)/P$4*$H3571/4)
+(P3565&gt;0)*($J3571&gt;P$3)*($I3571&lt;=P$3)*($I3571&gt;=P$2)*((P$3-$I3571+1)/P$4*$H3571/4)
+(P3565&gt;0)*($J3571&gt;P$3)*($I3571&lt;P$2)*$H3571/4*P3565
+(P3565&gt;0)*($J3572&gt;=P$2)*($J3572&lt;=P$3)*(($J3572-P$2+1)/P$4*$H3572/4)
+(P3565&gt;0)*($J3572&gt;P$3)*($I3572&lt;=P$3)*($I3572&gt;=P$2)*((P$3-$I3572+1)/P$4*$H3572/4)
+(P3565&gt;0)*($J3572&gt;P$3)*($I3572&lt;P$2)*$H3572/4*P3565
-$E3581/4*P3569
+(P3569&gt;0)*($J3581&gt;=P$2)*($J3581&lt;=P$3)*(($J3581-P$2+1)/P$4*$H3581/4)
+(P3569&gt;0)*($J3581&gt;P$3)*($I3581&lt;=P$3)*($I3581&gt;=P$2)*((P$3-$I3581+1)/P$4*$H3581/4)
+(P3569&gt;0)*($J3581&gt;P$3)*($I3581&lt;P$2)*$H3581/4
+(P3569&gt;0)*($J3582&gt;=P$2)*($J3582&lt;=P$3)*(($J3582-P$2+1)/P$4*$H3582/4)
+(P3569&gt;0)*($J3582&gt;P$3)*($I3582&lt;=P$3)*($I3582&gt;=P$2)*((P$3-$I3582+1)/P$4*$H3582/4)
+(P3569&gt;0)*($J3582&gt;P$3)*($I3582&lt;P$2)*$H3582/4
+(P3569&gt;0)*($J3583&gt;=P$2)*($J3583&lt;=P$3)*(($J3583-P$2+1)/P$4*$H3583/4)
+(P3569&gt;0)*($J3583&gt;P$3)*($I3583&lt;=P$3)*($I3583&gt;=P$2)*((P$3-$I3583+1)/P$4*$H3583/4)
+(P3569&gt;0)*($J3583&gt;P$3)*($I3583&lt;P$2)*$H3583/4</f>
        <v>0</v>
      </c>
      <c r="Q3575" s="175">
        <f t="shared" si="2535"/>
        <v>0</v>
      </c>
      <c r="R3575" s="175">
        <f t="shared" si="2535"/>
        <v>0</v>
      </c>
      <c r="S3575" s="175">
        <f t="shared" si="2535"/>
        <v>0</v>
      </c>
      <c r="T3575" s="175">
        <f t="shared" si="2535"/>
        <v>0</v>
      </c>
      <c r="U3575" s="175">
        <f t="shared" si="2535"/>
        <v>0</v>
      </c>
      <c r="V3575" s="175">
        <f t="shared" si="2535"/>
        <v>0</v>
      </c>
      <c r="W3575" s="175">
        <f t="shared" si="2535"/>
        <v>0</v>
      </c>
      <c r="X3575" s="175">
        <f t="shared" si="2535"/>
        <v>0</v>
      </c>
      <c r="Y3575" s="175">
        <f t="shared" si="2535"/>
        <v>0</v>
      </c>
      <c r="Z3575" s="175">
        <f t="shared" si="2535"/>
        <v>0</v>
      </c>
      <c r="AA3575" s="175">
        <f t="shared" si="2535"/>
        <v>0</v>
      </c>
      <c r="AB3575" s="175">
        <f t="shared" si="2535"/>
        <v>0</v>
      </c>
      <c r="AC3575" s="175">
        <f t="shared" si="2535"/>
        <v>0</v>
      </c>
      <c r="AD3575" s="175">
        <f t="shared" si="2535"/>
        <v>0</v>
      </c>
      <c r="AE3575" s="175">
        <f t="shared" si="2535"/>
        <v>0</v>
      </c>
      <c r="AF3575" s="175">
        <f t="shared" si="2535"/>
        <v>0</v>
      </c>
      <c r="AG3575" s="175">
        <f t="shared" si="2535"/>
        <v>0</v>
      </c>
      <c r="AH3575" s="175">
        <f t="shared" si="2535"/>
        <v>0</v>
      </c>
      <c r="AI3575" s="175">
        <f t="shared" si="2535"/>
        <v>0</v>
      </c>
      <c r="AJ3575" s="175">
        <f t="shared" si="2535"/>
        <v>0</v>
      </c>
      <c r="AK3575" s="175">
        <f t="shared" si="2535"/>
        <v>0</v>
      </c>
      <c r="AL3575" s="175">
        <f t="shared" si="2535"/>
        <v>0</v>
      </c>
      <c r="AM3575" s="175">
        <f t="shared" si="2535"/>
        <v>0</v>
      </c>
      <c r="AN3575" s="175">
        <f t="shared" si="2535"/>
        <v>0</v>
      </c>
      <c r="AO3575" s="175">
        <f t="shared" si="2535"/>
        <v>0</v>
      </c>
      <c r="AP3575" s="175">
        <f t="shared" si="2535"/>
        <v>0</v>
      </c>
      <c r="AQ3575" s="175">
        <f t="shared" si="2535"/>
        <v>0</v>
      </c>
      <c r="AR3575" s="175">
        <f t="shared" si="2535"/>
        <v>0</v>
      </c>
      <c r="AS3575" s="175">
        <f t="shared" si="2535"/>
        <v>0</v>
      </c>
      <c r="AT3575" s="175">
        <f t="shared" si="2535"/>
        <v>0</v>
      </c>
      <c r="AU3575" s="175">
        <f t="shared" si="2535"/>
        <v>0</v>
      </c>
      <c r="AV3575" s="175">
        <f t="shared" si="2535"/>
        <v>0</v>
      </c>
      <c r="AW3575" s="175">
        <f t="shared" si="2535"/>
        <v>0</v>
      </c>
      <c r="AX3575" s="175">
        <f t="shared" si="2535"/>
        <v>0</v>
      </c>
      <c r="AY3575" s="175">
        <f t="shared" si="2535"/>
        <v>0</v>
      </c>
      <c r="AZ3575" s="175">
        <f t="shared" si="2535"/>
        <v>0</v>
      </c>
      <c r="BA3575" s="175">
        <f t="shared" si="2535"/>
        <v>0</v>
      </c>
      <c r="BB3575" s="175">
        <f t="shared" si="2535"/>
        <v>0</v>
      </c>
      <c r="BC3575" s="175">
        <f t="shared" si="2535"/>
        <v>0</v>
      </c>
      <c r="BD3575" s="175">
        <f t="shared" si="2535"/>
        <v>0</v>
      </c>
    </row>
    <row r="3576" spans="1:59" ht="16" x14ac:dyDescent="0.2">
      <c r="B3576" s="145">
        <f t="shared" si="2525"/>
        <v>138</v>
      </c>
      <c r="C3576" s="146" t="str">
        <f t="shared" si="2525"/>
        <v>SCI RETAIL RENNES 1</v>
      </c>
      <c r="D3576" s="177" t="s">
        <v>403</v>
      </c>
      <c r="E3576" s="176" t="s">
        <v>441</v>
      </c>
      <c r="F3576" s="178"/>
      <c r="G3576" s="177" t="s">
        <v>404</v>
      </c>
      <c r="H3576" s="173">
        <v>0</v>
      </c>
      <c r="I3576" s="177" t="s">
        <v>405</v>
      </c>
      <c r="J3576" s="166">
        <v>0</v>
      </c>
      <c r="K3576" s="158"/>
      <c r="L3576" s="154" t="s">
        <v>406</v>
      </c>
      <c r="M3576" s="210"/>
      <c r="N3576" s="210"/>
      <c r="O3576" s="175">
        <v>0</v>
      </c>
      <c r="P3576" s="175">
        <v>0</v>
      </c>
      <c r="Q3576" s="175">
        <v>0</v>
      </c>
      <c r="R3576" s="175">
        <v>0</v>
      </c>
      <c r="S3576" s="175">
        <v>0</v>
      </c>
      <c r="T3576" s="175">
        <v>0</v>
      </c>
      <c r="U3576" s="175">
        <v>0</v>
      </c>
      <c r="V3576" s="175">
        <v>0</v>
      </c>
      <c r="W3576" s="175">
        <v>0</v>
      </c>
      <c r="X3576" s="175">
        <v>0</v>
      </c>
      <c r="Y3576" s="175">
        <v>0</v>
      </c>
      <c r="Z3576" s="175">
        <v>0</v>
      </c>
      <c r="AA3576" s="175">
        <v>0</v>
      </c>
      <c r="AB3576" s="175">
        <v>0</v>
      </c>
      <c r="AC3576" s="175">
        <v>0</v>
      </c>
      <c r="AD3576" s="175">
        <v>0</v>
      </c>
      <c r="AE3576" s="175">
        <v>0</v>
      </c>
      <c r="AF3576" s="175">
        <v>0</v>
      </c>
      <c r="AG3576" s="175">
        <v>0</v>
      </c>
      <c r="AH3576" s="175">
        <v>0</v>
      </c>
      <c r="AI3576" s="175">
        <v>0</v>
      </c>
      <c r="AJ3576" s="175">
        <v>0</v>
      </c>
      <c r="AK3576" s="175">
        <v>0</v>
      </c>
      <c r="AL3576" s="175">
        <v>0</v>
      </c>
      <c r="AM3576" s="175">
        <v>0</v>
      </c>
      <c r="AN3576" s="175">
        <v>0</v>
      </c>
      <c r="AO3576" s="175">
        <v>0</v>
      </c>
      <c r="AP3576" s="175">
        <v>0</v>
      </c>
      <c r="AQ3576" s="175">
        <v>0</v>
      </c>
      <c r="AR3576" s="175">
        <v>0</v>
      </c>
      <c r="AS3576" s="175">
        <v>0</v>
      </c>
      <c r="AT3576" s="175">
        <v>0</v>
      </c>
      <c r="AU3576" s="175">
        <v>0</v>
      </c>
      <c r="AV3576" s="175">
        <v>0</v>
      </c>
      <c r="AW3576" s="175">
        <v>0</v>
      </c>
      <c r="AX3576" s="175">
        <v>0</v>
      </c>
      <c r="AY3576" s="175">
        <v>0</v>
      </c>
      <c r="AZ3576" s="175">
        <v>0</v>
      </c>
      <c r="BA3576" s="175">
        <v>0</v>
      </c>
      <c r="BB3576" s="175">
        <v>0</v>
      </c>
      <c r="BC3576" s="175">
        <v>0</v>
      </c>
      <c r="BD3576" s="175">
        <v>0</v>
      </c>
    </row>
    <row r="3577" spans="1:59" ht="16" x14ac:dyDescent="0.2">
      <c r="B3577" s="145">
        <f t="shared" si="2525"/>
        <v>138</v>
      </c>
      <c r="C3577" s="146" t="str">
        <f t="shared" si="2525"/>
        <v>SCI RETAIL RENNES 1</v>
      </c>
      <c r="D3577" s="177" t="s">
        <v>407</v>
      </c>
      <c r="E3577" s="166">
        <v>46022</v>
      </c>
      <c r="G3577" s="177" t="s">
        <v>408</v>
      </c>
      <c r="H3577" s="176">
        <v>0</v>
      </c>
      <c r="I3577" s="177" t="s">
        <v>409</v>
      </c>
      <c r="J3577" s="163">
        <v>0</v>
      </c>
      <c r="K3577" s="157"/>
      <c r="L3577" s="167" t="s">
        <v>410</v>
      </c>
      <c r="M3577" s="211"/>
      <c r="N3577" s="211"/>
      <c r="O3577" s="179">
        <f>-(O3574+O3575)*IFERROR((O3564+O3568)/(O3566+O3570),0)</f>
        <v>0</v>
      </c>
      <c r="P3577" s="179">
        <f t="shared" ref="P3577:BD3577" si="2536">-(P3574+P3575)*IFERROR((P3564+P3568)/(P3566+P3570),0)</f>
        <v>0</v>
      </c>
      <c r="Q3577" s="179">
        <f t="shared" si="2536"/>
        <v>0</v>
      </c>
      <c r="R3577" s="179">
        <f t="shared" si="2536"/>
        <v>0</v>
      </c>
      <c r="S3577" s="179">
        <f t="shared" si="2536"/>
        <v>0</v>
      </c>
      <c r="T3577" s="179">
        <f t="shared" si="2536"/>
        <v>0</v>
      </c>
      <c r="U3577" s="179">
        <f t="shared" si="2536"/>
        <v>0</v>
      </c>
      <c r="V3577" s="179">
        <f t="shared" si="2536"/>
        <v>0</v>
      </c>
      <c r="W3577" s="179">
        <f t="shared" si="2536"/>
        <v>0</v>
      </c>
      <c r="X3577" s="179">
        <f t="shared" si="2536"/>
        <v>0</v>
      </c>
      <c r="Y3577" s="179">
        <f t="shared" si="2536"/>
        <v>0</v>
      </c>
      <c r="Z3577" s="179">
        <f t="shared" si="2536"/>
        <v>0</v>
      </c>
      <c r="AA3577" s="179">
        <f t="shared" si="2536"/>
        <v>0</v>
      </c>
      <c r="AB3577" s="179">
        <f t="shared" si="2536"/>
        <v>0</v>
      </c>
      <c r="AC3577" s="179">
        <f t="shared" si="2536"/>
        <v>0</v>
      </c>
      <c r="AD3577" s="179">
        <f t="shared" si="2536"/>
        <v>0</v>
      </c>
      <c r="AE3577" s="179">
        <f t="shared" si="2536"/>
        <v>0</v>
      </c>
      <c r="AF3577" s="179">
        <f t="shared" si="2536"/>
        <v>0</v>
      </c>
      <c r="AG3577" s="179">
        <f t="shared" si="2536"/>
        <v>0</v>
      </c>
      <c r="AH3577" s="179">
        <f t="shared" si="2536"/>
        <v>0</v>
      </c>
      <c r="AI3577" s="179">
        <f t="shared" si="2536"/>
        <v>0</v>
      </c>
      <c r="AJ3577" s="179">
        <f t="shared" si="2536"/>
        <v>0</v>
      </c>
      <c r="AK3577" s="179">
        <f t="shared" si="2536"/>
        <v>0</v>
      </c>
      <c r="AL3577" s="179">
        <f t="shared" si="2536"/>
        <v>0</v>
      </c>
      <c r="AM3577" s="179">
        <f t="shared" si="2536"/>
        <v>0</v>
      </c>
      <c r="AN3577" s="179">
        <f t="shared" si="2536"/>
        <v>0</v>
      </c>
      <c r="AO3577" s="179">
        <f t="shared" si="2536"/>
        <v>0</v>
      </c>
      <c r="AP3577" s="179">
        <f t="shared" si="2536"/>
        <v>0</v>
      </c>
      <c r="AQ3577" s="179">
        <f t="shared" si="2536"/>
        <v>0</v>
      </c>
      <c r="AR3577" s="179">
        <f t="shared" si="2536"/>
        <v>0</v>
      </c>
      <c r="AS3577" s="179">
        <f t="shared" si="2536"/>
        <v>0</v>
      </c>
      <c r="AT3577" s="179">
        <f t="shared" si="2536"/>
        <v>0</v>
      </c>
      <c r="AU3577" s="179">
        <f t="shared" si="2536"/>
        <v>0</v>
      </c>
      <c r="AV3577" s="179">
        <f t="shared" si="2536"/>
        <v>0</v>
      </c>
      <c r="AW3577" s="179">
        <f t="shared" si="2536"/>
        <v>0</v>
      </c>
      <c r="AX3577" s="179">
        <f t="shared" si="2536"/>
        <v>0</v>
      </c>
      <c r="AY3577" s="179">
        <f t="shared" si="2536"/>
        <v>0</v>
      </c>
      <c r="AZ3577" s="179">
        <f t="shared" si="2536"/>
        <v>0</v>
      </c>
      <c r="BA3577" s="179">
        <f t="shared" si="2536"/>
        <v>0</v>
      </c>
      <c r="BB3577" s="179">
        <f t="shared" si="2536"/>
        <v>0</v>
      </c>
      <c r="BC3577" s="179">
        <f t="shared" si="2536"/>
        <v>0</v>
      </c>
      <c r="BD3577" s="179">
        <f t="shared" si="2536"/>
        <v>0</v>
      </c>
    </row>
    <row r="3578" spans="1:59" ht="16" x14ac:dyDescent="0.2">
      <c r="B3578" s="145">
        <f t="shared" si="2525"/>
        <v>138</v>
      </c>
      <c r="C3578" s="146" t="str">
        <f t="shared" si="2525"/>
        <v>SCI RETAIL RENNES 1</v>
      </c>
      <c r="K3578" s="158"/>
      <c r="O3578" s="149"/>
      <c r="P3578" s="149"/>
      <c r="Q3578" s="149"/>
      <c r="R3578" s="149"/>
      <c r="S3578" s="149"/>
      <c r="T3578" s="149"/>
      <c r="U3578" s="149"/>
      <c r="V3578" s="149"/>
      <c r="W3578" s="149"/>
      <c r="X3578" s="149"/>
      <c r="Y3578" s="149"/>
      <c r="Z3578" s="149"/>
      <c r="AA3578" s="149"/>
      <c r="AB3578" s="149"/>
      <c r="AC3578" s="149"/>
      <c r="AD3578" s="149"/>
      <c r="AE3578" s="149"/>
      <c r="AF3578" s="149"/>
      <c r="AG3578" s="149"/>
      <c r="AH3578" s="149"/>
      <c r="AI3578" s="149"/>
      <c r="AJ3578" s="149"/>
      <c r="AK3578" s="149"/>
      <c r="AL3578" s="149"/>
      <c r="AM3578" s="149"/>
      <c r="AN3578" s="149"/>
      <c r="AO3578" s="149"/>
      <c r="AP3578" s="149"/>
      <c r="AQ3578" s="149"/>
      <c r="AR3578" s="149"/>
      <c r="AS3578" s="149"/>
      <c r="AT3578" s="149"/>
      <c r="AU3578" s="149"/>
      <c r="AV3578" s="149"/>
      <c r="AW3578" s="149"/>
      <c r="AX3578" s="149"/>
      <c r="AY3578" s="149"/>
      <c r="AZ3578" s="149"/>
      <c r="BA3578" s="149"/>
      <c r="BB3578" s="149"/>
      <c r="BC3578" s="149"/>
      <c r="BD3578" s="149"/>
    </row>
    <row r="3579" spans="1:59" ht="16" x14ac:dyDescent="0.2">
      <c r="B3579" s="145">
        <f t="shared" si="2525"/>
        <v>138</v>
      </c>
      <c r="C3579" s="146" t="str">
        <f t="shared" si="2525"/>
        <v>SCI RETAIL RENNES 1</v>
      </c>
      <c r="G3579" s="180" t="s">
        <v>380</v>
      </c>
      <c r="H3579" s="815" t="s">
        <v>216</v>
      </c>
      <c r="I3579" s="816"/>
      <c r="J3579" s="817"/>
      <c r="K3579" s="157"/>
      <c r="L3579" s="181" t="s">
        <v>23</v>
      </c>
      <c r="M3579" s="219"/>
      <c r="N3579" s="219"/>
      <c r="O3579" s="182">
        <f>SUM(O3574:O3577)</f>
        <v>16753.819086219602</v>
      </c>
      <c r="P3579" s="182">
        <f t="shared" ref="P3579:BD3579" si="2537">SUM(P3574:P3577)</f>
        <v>16753.819086219602</v>
      </c>
      <c r="Q3579" s="182">
        <f t="shared" si="2537"/>
        <v>16753.819086219602</v>
      </c>
      <c r="R3579" s="182">
        <f t="shared" si="2537"/>
        <v>16753.819086219602</v>
      </c>
      <c r="S3579" s="182">
        <f t="shared" si="2537"/>
        <v>16921.357277081795</v>
      </c>
      <c r="T3579" s="182">
        <f t="shared" si="2537"/>
        <v>16921.357277081795</v>
      </c>
      <c r="U3579" s="182">
        <f t="shared" si="2537"/>
        <v>16921.357277081795</v>
      </c>
      <c r="V3579" s="182">
        <f t="shared" si="2537"/>
        <v>17123.677853220815</v>
      </c>
      <c r="W3579" s="182">
        <f t="shared" si="2537"/>
        <v>18799.627934837878</v>
      </c>
      <c r="X3579" s="182">
        <f t="shared" si="2537"/>
        <v>18799.627934837878</v>
      </c>
      <c r="Y3579" s="182">
        <f t="shared" si="2537"/>
        <v>18799.627934837878</v>
      </c>
      <c r="Z3579" s="182">
        <f t="shared" si="2537"/>
        <v>18799.627934837878</v>
      </c>
      <c r="AA3579" s="182">
        <f t="shared" si="2537"/>
        <v>18987.624214186253</v>
      </c>
      <c r="AB3579" s="182">
        <f t="shared" si="2537"/>
        <v>18987.624214186253</v>
      </c>
      <c r="AC3579" s="182">
        <f t="shared" si="2537"/>
        <v>18987.624214186253</v>
      </c>
      <c r="AD3579" s="182">
        <f t="shared" si="2537"/>
        <v>18987.624214186253</v>
      </c>
      <c r="AE3579" s="182">
        <f t="shared" si="2537"/>
        <v>19177.500456328115</v>
      </c>
      <c r="AF3579" s="182">
        <f t="shared" si="2537"/>
        <v>19177.500456328115</v>
      </c>
      <c r="AG3579" s="182">
        <f t="shared" si="2537"/>
        <v>19177.500456328115</v>
      </c>
      <c r="AH3579" s="182">
        <f t="shared" si="2537"/>
        <v>19177.500456328115</v>
      </c>
      <c r="AI3579" s="182">
        <f t="shared" si="2537"/>
        <v>19369.275460891393</v>
      </c>
      <c r="AJ3579" s="182">
        <f t="shared" si="2537"/>
        <v>19369.275460891393</v>
      </c>
      <c r="AK3579" s="182">
        <f t="shared" si="2537"/>
        <v>19369.275460891393</v>
      </c>
      <c r="AL3579" s="182">
        <f t="shared" si="2537"/>
        <v>19369.275460891393</v>
      </c>
      <c r="AM3579" s="182">
        <f t="shared" si="2537"/>
        <v>19562.96821550031</v>
      </c>
      <c r="AN3579" s="182">
        <f t="shared" si="2537"/>
        <v>19562.96821550031</v>
      </c>
      <c r="AO3579" s="182">
        <f t="shared" si="2537"/>
        <v>19562.96821550031</v>
      </c>
      <c r="AP3579" s="182">
        <f t="shared" si="2537"/>
        <v>19562.96821550031</v>
      </c>
      <c r="AQ3579" s="182">
        <f t="shared" si="2537"/>
        <v>19758.597897655312</v>
      </c>
      <c r="AR3579" s="182">
        <f t="shared" si="2537"/>
        <v>19758.597897655312</v>
      </c>
      <c r="AS3579" s="182">
        <f t="shared" si="2537"/>
        <v>19758.597897655312</v>
      </c>
      <c r="AT3579" s="182">
        <f t="shared" si="2537"/>
        <v>19758.597897655312</v>
      </c>
      <c r="AU3579" s="182">
        <f t="shared" si="2537"/>
        <v>19956.183876631865</v>
      </c>
      <c r="AV3579" s="182">
        <f t="shared" si="2537"/>
        <v>19956.183876631865</v>
      </c>
      <c r="AW3579" s="182">
        <f t="shared" si="2537"/>
        <v>19956.183876631865</v>
      </c>
      <c r="AX3579" s="182">
        <f t="shared" si="2537"/>
        <v>19956.183876631865</v>
      </c>
      <c r="AY3579" s="182">
        <f t="shared" si="2537"/>
        <v>20155.745715398185</v>
      </c>
      <c r="AZ3579" s="182">
        <f t="shared" si="2537"/>
        <v>20155.745715398185</v>
      </c>
      <c r="BA3579" s="182">
        <f t="shared" si="2537"/>
        <v>20155.745715398185</v>
      </c>
      <c r="BB3579" s="182">
        <f t="shared" si="2537"/>
        <v>20155.745715398185</v>
      </c>
      <c r="BC3579" s="182">
        <f t="shared" si="2537"/>
        <v>20357.303172552165</v>
      </c>
      <c r="BD3579" s="182">
        <f t="shared" si="2537"/>
        <v>20357.303172552165</v>
      </c>
    </row>
    <row r="3580" spans="1:59" ht="16" x14ac:dyDescent="0.2">
      <c r="B3580" s="145">
        <f t="shared" ref="B3580:C3585" si="2538">B3579</f>
        <v>138</v>
      </c>
      <c r="C3580" s="146" t="str">
        <f t="shared" si="2538"/>
        <v>SCI RETAIL RENNES 1</v>
      </c>
      <c r="D3580" s="180" t="s">
        <v>411</v>
      </c>
      <c r="E3580" s="166">
        <v>46022</v>
      </c>
      <c r="F3580" s="149"/>
      <c r="G3580" s="180" t="s">
        <v>412</v>
      </c>
      <c r="H3580" s="180" t="s">
        <v>388</v>
      </c>
      <c r="I3580" s="180" t="s">
        <v>389</v>
      </c>
      <c r="J3580" s="180" t="s">
        <v>390</v>
      </c>
      <c r="K3580" s="157"/>
      <c r="O3580" s="149"/>
      <c r="P3580" s="149"/>
      <c r="Q3580" s="149"/>
      <c r="R3580" s="149"/>
      <c r="S3580" s="149"/>
      <c r="T3580" s="149"/>
      <c r="U3580" s="149"/>
      <c r="V3580" s="149"/>
      <c r="W3580" s="149"/>
      <c r="X3580" s="149"/>
      <c r="Y3580" s="149"/>
      <c r="Z3580" s="149"/>
      <c r="AA3580" s="149"/>
      <c r="AB3580" s="149"/>
      <c r="AC3580" s="149"/>
      <c r="AD3580" s="149"/>
      <c r="AE3580" s="149"/>
      <c r="AF3580" s="149"/>
      <c r="AG3580" s="149"/>
      <c r="AH3580" s="149"/>
      <c r="AI3580" s="149"/>
      <c r="AJ3580" s="149"/>
      <c r="AK3580" s="149"/>
      <c r="AL3580" s="149"/>
      <c r="AM3580" s="149"/>
      <c r="AN3580" s="149"/>
      <c r="AO3580" s="149"/>
      <c r="AP3580" s="149"/>
      <c r="AQ3580" s="149"/>
      <c r="AR3580" s="149"/>
      <c r="AS3580" s="149"/>
      <c r="AT3580" s="149"/>
      <c r="AU3580" s="149"/>
      <c r="AV3580" s="149"/>
      <c r="AW3580" s="149"/>
      <c r="AX3580" s="149"/>
      <c r="AY3580" s="149"/>
      <c r="AZ3580" s="149"/>
      <c r="BA3580" s="149"/>
      <c r="BB3580" s="149"/>
      <c r="BC3580" s="149"/>
      <c r="BD3580" s="149"/>
    </row>
    <row r="3581" spans="1:59" ht="16" x14ac:dyDescent="0.2">
      <c r="B3581" s="145">
        <f t="shared" si="2538"/>
        <v>138</v>
      </c>
      <c r="C3581" s="146" t="str">
        <f t="shared" si="2538"/>
        <v>SCI RETAIL RENNES 1</v>
      </c>
      <c r="D3581" s="180" t="s">
        <v>413</v>
      </c>
      <c r="E3581" s="165">
        <v>74453.972019159904</v>
      </c>
      <c r="F3581" s="149"/>
      <c r="G3581" s="183" t="s">
        <v>414</v>
      </c>
      <c r="H3581" s="165">
        <v>0</v>
      </c>
      <c r="I3581" s="166">
        <v>0</v>
      </c>
      <c r="J3581" s="166">
        <v>0</v>
      </c>
      <c r="K3581" s="157"/>
      <c r="L3581" s="184" t="s">
        <v>415</v>
      </c>
      <c r="M3581" s="208"/>
      <c r="N3581" s="208"/>
      <c r="O3581" s="174">
        <f t="shared" ref="O3581:BD3581" si="2539">IFERROR(((O$3&gt;=$E3580)*(O$2&lt;=$E3580))*$E3584,"")</f>
        <v>0</v>
      </c>
      <c r="P3581" s="174">
        <f t="shared" si="2539"/>
        <v>0</v>
      </c>
      <c r="Q3581" s="174">
        <f t="shared" si="2539"/>
        <v>0</v>
      </c>
      <c r="R3581" s="174">
        <f t="shared" si="2539"/>
        <v>0</v>
      </c>
      <c r="S3581" s="174">
        <f t="shared" si="2539"/>
        <v>0</v>
      </c>
      <c r="T3581" s="174">
        <f t="shared" si="2539"/>
        <v>0</v>
      </c>
      <c r="U3581" s="174">
        <f t="shared" si="2539"/>
        <v>0</v>
      </c>
      <c r="V3581" s="174">
        <f t="shared" si="2539"/>
        <v>0</v>
      </c>
      <c r="W3581" s="174">
        <f t="shared" si="2539"/>
        <v>0</v>
      </c>
      <c r="X3581" s="174">
        <f t="shared" si="2539"/>
        <v>0</v>
      </c>
      <c r="Y3581" s="174">
        <f t="shared" si="2539"/>
        <v>0</v>
      </c>
      <c r="Z3581" s="174">
        <f t="shared" si="2539"/>
        <v>0</v>
      </c>
      <c r="AA3581" s="174">
        <f t="shared" si="2539"/>
        <v>0</v>
      </c>
      <c r="AB3581" s="174">
        <f t="shared" si="2539"/>
        <v>0</v>
      </c>
      <c r="AC3581" s="174">
        <f t="shared" si="2539"/>
        <v>0</v>
      </c>
      <c r="AD3581" s="174">
        <f t="shared" si="2539"/>
        <v>0</v>
      </c>
      <c r="AE3581" s="174">
        <f t="shared" si="2539"/>
        <v>0</v>
      </c>
      <c r="AF3581" s="174">
        <f t="shared" si="2539"/>
        <v>0</v>
      </c>
      <c r="AG3581" s="174">
        <f t="shared" si="2539"/>
        <v>0</v>
      </c>
      <c r="AH3581" s="174">
        <f t="shared" si="2539"/>
        <v>0</v>
      </c>
      <c r="AI3581" s="174">
        <f t="shared" si="2539"/>
        <v>0</v>
      </c>
      <c r="AJ3581" s="174">
        <f t="shared" si="2539"/>
        <v>0</v>
      </c>
      <c r="AK3581" s="174">
        <f t="shared" si="2539"/>
        <v>0</v>
      </c>
      <c r="AL3581" s="174">
        <f t="shared" si="2539"/>
        <v>0</v>
      </c>
      <c r="AM3581" s="174">
        <f t="shared" si="2539"/>
        <v>0</v>
      </c>
      <c r="AN3581" s="174">
        <f t="shared" si="2539"/>
        <v>0</v>
      </c>
      <c r="AO3581" s="174">
        <f t="shared" si="2539"/>
        <v>0</v>
      </c>
      <c r="AP3581" s="174">
        <f t="shared" si="2539"/>
        <v>0</v>
      </c>
      <c r="AQ3581" s="174">
        <f t="shared" si="2539"/>
        <v>0</v>
      </c>
      <c r="AR3581" s="174">
        <f t="shared" si="2539"/>
        <v>0</v>
      </c>
      <c r="AS3581" s="174">
        <f t="shared" si="2539"/>
        <v>0</v>
      </c>
      <c r="AT3581" s="174">
        <f t="shared" si="2539"/>
        <v>0</v>
      </c>
      <c r="AU3581" s="174">
        <f t="shared" si="2539"/>
        <v>0</v>
      </c>
      <c r="AV3581" s="174">
        <f t="shared" si="2539"/>
        <v>0</v>
      </c>
      <c r="AW3581" s="174">
        <f t="shared" si="2539"/>
        <v>0</v>
      </c>
      <c r="AX3581" s="174">
        <f t="shared" si="2539"/>
        <v>0</v>
      </c>
      <c r="AY3581" s="174">
        <f t="shared" si="2539"/>
        <v>0</v>
      </c>
      <c r="AZ3581" s="174">
        <f t="shared" si="2539"/>
        <v>0</v>
      </c>
      <c r="BA3581" s="174">
        <f t="shared" si="2539"/>
        <v>0</v>
      </c>
      <c r="BB3581" s="174">
        <f t="shared" si="2539"/>
        <v>0</v>
      </c>
      <c r="BC3581" s="174">
        <f t="shared" si="2539"/>
        <v>0</v>
      </c>
      <c r="BD3581" s="174">
        <f t="shared" si="2539"/>
        <v>0</v>
      </c>
    </row>
    <row r="3582" spans="1:59" ht="16" x14ac:dyDescent="0.2">
      <c r="B3582" s="145">
        <f t="shared" si="2538"/>
        <v>138</v>
      </c>
      <c r="C3582" s="146" t="str">
        <f t="shared" si="2538"/>
        <v>SCI RETAIL RENNES 1</v>
      </c>
      <c r="D3582" s="180" t="s">
        <v>121</v>
      </c>
      <c r="E3582" s="185">
        <f>IF(E3580&gt;MAX($O$3:$BD$3),BD3571,
IF(E3580&lt;MIN($O$3:$BD$3),1,SUMIFS($O3572:$BD3572,$O$2:$BD$2,"&lt;="&amp;E3580,$O$3:$BD$3,"&gt;="&amp;E3580)))</f>
        <v>1.0403</v>
      </c>
      <c r="F3582" s="149"/>
      <c r="G3582" s="183" t="s">
        <v>416</v>
      </c>
      <c r="H3582" s="165">
        <v>0</v>
      </c>
      <c r="I3582" s="166">
        <v>0</v>
      </c>
      <c r="J3582" s="166">
        <v>0</v>
      </c>
      <c r="K3582" s="157"/>
      <c r="L3582" s="186" t="s">
        <v>417</v>
      </c>
      <c r="M3582" s="210"/>
      <c r="N3582" s="210"/>
      <c r="O3582" s="175">
        <f t="shared" ref="O3582:BD3582" si="2540">IFERROR(((O$3&gt;=$E3577)*(O$2&lt;=$E3577))*$H3585,"")</f>
        <v>0</v>
      </c>
      <c r="P3582" s="175">
        <f t="shared" si="2540"/>
        <v>0</v>
      </c>
      <c r="Q3582" s="175">
        <f t="shared" si="2540"/>
        <v>0</v>
      </c>
      <c r="R3582" s="175">
        <f t="shared" si="2540"/>
        <v>0</v>
      </c>
      <c r="S3582" s="175">
        <f t="shared" si="2540"/>
        <v>0</v>
      </c>
      <c r="T3582" s="175">
        <f t="shared" si="2540"/>
        <v>0</v>
      </c>
      <c r="U3582" s="175">
        <f t="shared" si="2540"/>
        <v>0</v>
      </c>
      <c r="V3582" s="175">
        <f t="shared" si="2540"/>
        <v>0</v>
      </c>
      <c r="W3582" s="175">
        <f t="shared" si="2540"/>
        <v>0</v>
      </c>
      <c r="X3582" s="175">
        <f t="shared" si="2540"/>
        <v>0</v>
      </c>
      <c r="Y3582" s="175">
        <f t="shared" si="2540"/>
        <v>0</v>
      </c>
      <c r="Z3582" s="175">
        <f t="shared" si="2540"/>
        <v>0</v>
      </c>
      <c r="AA3582" s="175">
        <f t="shared" si="2540"/>
        <v>0</v>
      </c>
      <c r="AB3582" s="175">
        <f t="shared" si="2540"/>
        <v>0</v>
      </c>
      <c r="AC3582" s="175">
        <f t="shared" si="2540"/>
        <v>0</v>
      </c>
      <c r="AD3582" s="175">
        <f t="shared" si="2540"/>
        <v>0</v>
      </c>
      <c r="AE3582" s="175">
        <f t="shared" si="2540"/>
        <v>0</v>
      </c>
      <c r="AF3582" s="175">
        <f t="shared" si="2540"/>
        <v>0</v>
      </c>
      <c r="AG3582" s="175">
        <f t="shared" si="2540"/>
        <v>0</v>
      </c>
      <c r="AH3582" s="175">
        <f t="shared" si="2540"/>
        <v>0</v>
      </c>
      <c r="AI3582" s="175">
        <f t="shared" si="2540"/>
        <v>0</v>
      </c>
      <c r="AJ3582" s="175">
        <f t="shared" si="2540"/>
        <v>0</v>
      </c>
      <c r="AK3582" s="175">
        <f t="shared" si="2540"/>
        <v>0</v>
      </c>
      <c r="AL3582" s="175">
        <f t="shared" si="2540"/>
        <v>0</v>
      </c>
      <c r="AM3582" s="175">
        <f t="shared" si="2540"/>
        <v>0</v>
      </c>
      <c r="AN3582" s="175">
        <f t="shared" si="2540"/>
        <v>0</v>
      </c>
      <c r="AO3582" s="175">
        <f t="shared" si="2540"/>
        <v>0</v>
      </c>
      <c r="AP3582" s="175">
        <f t="shared" si="2540"/>
        <v>0</v>
      </c>
      <c r="AQ3582" s="175">
        <f t="shared" si="2540"/>
        <v>0</v>
      </c>
      <c r="AR3582" s="175">
        <f t="shared" si="2540"/>
        <v>0</v>
      </c>
      <c r="AS3582" s="175">
        <f t="shared" si="2540"/>
        <v>0</v>
      </c>
      <c r="AT3582" s="175">
        <f t="shared" si="2540"/>
        <v>0</v>
      </c>
      <c r="AU3582" s="175">
        <f t="shared" si="2540"/>
        <v>0</v>
      </c>
      <c r="AV3582" s="175">
        <f t="shared" si="2540"/>
        <v>0</v>
      </c>
      <c r="AW3582" s="175">
        <f t="shared" si="2540"/>
        <v>0</v>
      </c>
      <c r="AX3582" s="175">
        <f t="shared" si="2540"/>
        <v>0</v>
      </c>
      <c r="AY3582" s="175">
        <f t="shared" si="2540"/>
        <v>0</v>
      </c>
      <c r="AZ3582" s="175">
        <f t="shared" si="2540"/>
        <v>0</v>
      </c>
      <c r="BA3582" s="175">
        <f t="shared" si="2540"/>
        <v>0</v>
      </c>
      <c r="BB3582" s="175">
        <f t="shared" si="2540"/>
        <v>0</v>
      </c>
      <c r="BC3582" s="175">
        <f t="shared" si="2540"/>
        <v>0</v>
      </c>
      <c r="BD3582" s="175">
        <f t="shared" si="2540"/>
        <v>0</v>
      </c>
    </row>
    <row r="3583" spans="1:59" ht="16" x14ac:dyDescent="0.2">
      <c r="B3583" s="145">
        <f t="shared" si="2538"/>
        <v>138</v>
      </c>
      <c r="C3583" s="146" t="str">
        <f t="shared" si="2538"/>
        <v>SCI RETAIL RENNES 1</v>
      </c>
      <c r="D3583" s="180" t="s">
        <v>54</v>
      </c>
      <c r="E3583" s="176">
        <v>0</v>
      </c>
      <c r="F3583" s="149"/>
      <c r="G3583" s="183" t="s">
        <v>418</v>
      </c>
      <c r="H3583" s="165">
        <v>0</v>
      </c>
      <c r="I3583" s="166">
        <v>0</v>
      </c>
      <c r="J3583" s="166">
        <v>0</v>
      </c>
      <c r="L3583" s="186" t="s">
        <v>419</v>
      </c>
      <c r="M3583" s="210"/>
      <c r="N3583" s="210"/>
      <c r="O3583" s="175">
        <f t="shared" ref="O3583:BD3583" si="2541">IFERROR(((O$3&gt;=$E3580)*(O$2&lt;=$E3580))*$J3585,"")</f>
        <v>0</v>
      </c>
      <c r="P3583" s="175">
        <f t="shared" si="2541"/>
        <v>0</v>
      </c>
      <c r="Q3583" s="175">
        <f t="shared" si="2541"/>
        <v>0</v>
      </c>
      <c r="R3583" s="175">
        <f t="shared" si="2541"/>
        <v>0</v>
      </c>
      <c r="S3583" s="175">
        <f t="shared" si="2541"/>
        <v>0</v>
      </c>
      <c r="T3583" s="175">
        <f t="shared" si="2541"/>
        <v>0</v>
      </c>
      <c r="U3583" s="175">
        <f t="shared" si="2541"/>
        <v>0</v>
      </c>
      <c r="V3583" s="175">
        <f t="shared" si="2541"/>
        <v>0</v>
      </c>
      <c r="W3583" s="175">
        <f t="shared" si="2541"/>
        <v>0</v>
      </c>
      <c r="X3583" s="175">
        <f t="shared" si="2541"/>
        <v>0</v>
      </c>
      <c r="Y3583" s="175">
        <f t="shared" si="2541"/>
        <v>0</v>
      </c>
      <c r="Z3583" s="175">
        <f t="shared" si="2541"/>
        <v>0</v>
      </c>
      <c r="AA3583" s="175">
        <f t="shared" si="2541"/>
        <v>0</v>
      </c>
      <c r="AB3583" s="175">
        <f t="shared" si="2541"/>
        <v>0</v>
      </c>
      <c r="AC3583" s="175">
        <f t="shared" si="2541"/>
        <v>0</v>
      </c>
      <c r="AD3583" s="175">
        <f t="shared" si="2541"/>
        <v>0</v>
      </c>
      <c r="AE3583" s="175">
        <f t="shared" si="2541"/>
        <v>0</v>
      </c>
      <c r="AF3583" s="175">
        <f t="shared" si="2541"/>
        <v>0</v>
      </c>
      <c r="AG3583" s="175">
        <f t="shared" si="2541"/>
        <v>0</v>
      </c>
      <c r="AH3583" s="175">
        <f t="shared" si="2541"/>
        <v>0</v>
      </c>
      <c r="AI3583" s="175">
        <f t="shared" si="2541"/>
        <v>0</v>
      </c>
      <c r="AJ3583" s="175">
        <f t="shared" si="2541"/>
        <v>0</v>
      </c>
      <c r="AK3583" s="175">
        <f t="shared" si="2541"/>
        <v>0</v>
      </c>
      <c r="AL3583" s="175">
        <f t="shared" si="2541"/>
        <v>0</v>
      </c>
      <c r="AM3583" s="175">
        <f t="shared" si="2541"/>
        <v>0</v>
      </c>
      <c r="AN3583" s="175">
        <f t="shared" si="2541"/>
        <v>0</v>
      </c>
      <c r="AO3583" s="175">
        <f t="shared" si="2541"/>
        <v>0</v>
      </c>
      <c r="AP3583" s="175">
        <f t="shared" si="2541"/>
        <v>0</v>
      </c>
      <c r="AQ3583" s="175">
        <f t="shared" si="2541"/>
        <v>0</v>
      </c>
      <c r="AR3583" s="175">
        <f t="shared" si="2541"/>
        <v>0</v>
      </c>
      <c r="AS3583" s="175">
        <f t="shared" si="2541"/>
        <v>0</v>
      </c>
      <c r="AT3583" s="175">
        <f t="shared" si="2541"/>
        <v>0</v>
      </c>
      <c r="AU3583" s="175">
        <f t="shared" si="2541"/>
        <v>0</v>
      </c>
      <c r="AV3583" s="175">
        <f t="shared" si="2541"/>
        <v>0</v>
      </c>
      <c r="AW3583" s="175">
        <f t="shared" si="2541"/>
        <v>0</v>
      </c>
      <c r="AX3583" s="175">
        <f t="shared" si="2541"/>
        <v>0</v>
      </c>
      <c r="AY3583" s="175">
        <f t="shared" si="2541"/>
        <v>0</v>
      </c>
      <c r="AZ3583" s="175">
        <f t="shared" si="2541"/>
        <v>0</v>
      </c>
      <c r="BA3583" s="175">
        <f t="shared" si="2541"/>
        <v>0</v>
      </c>
      <c r="BB3583" s="175">
        <f t="shared" si="2541"/>
        <v>0</v>
      </c>
      <c r="BC3583" s="175">
        <f t="shared" si="2541"/>
        <v>0</v>
      </c>
      <c r="BD3583" s="175">
        <f t="shared" si="2541"/>
        <v>0</v>
      </c>
    </row>
    <row r="3584" spans="1:59" ht="16" x14ac:dyDescent="0.2">
      <c r="B3584" s="145">
        <f t="shared" si="2538"/>
        <v>138</v>
      </c>
      <c r="C3584" s="146" t="str">
        <f t="shared" si="2538"/>
        <v>SCI RETAIL RENNES 1</v>
      </c>
      <c r="D3584" s="180" t="s">
        <v>420</v>
      </c>
      <c r="E3584" s="165">
        <v>0</v>
      </c>
      <c r="F3584" s="149"/>
      <c r="G3584" s="187"/>
      <c r="H3584" s="149"/>
      <c r="I3584" s="149"/>
      <c r="J3584" s="157"/>
      <c r="L3584" s="186" t="s">
        <v>421</v>
      </c>
      <c r="M3584" s="210"/>
      <c r="N3584" s="210"/>
      <c r="O3584" s="175">
        <f t="shared" ref="O3584:BD3584" si="2542">IFERROR(((O$3&gt;=$J3574)*(O$2&lt;=$J3574))*$E3585,"")</f>
        <v>0</v>
      </c>
      <c r="P3584" s="175">
        <f t="shared" si="2542"/>
        <v>0</v>
      </c>
      <c r="Q3584" s="175">
        <f t="shared" si="2542"/>
        <v>0</v>
      </c>
      <c r="R3584" s="175">
        <f t="shared" si="2542"/>
        <v>0</v>
      </c>
      <c r="S3584" s="175">
        <f t="shared" si="2542"/>
        <v>0</v>
      </c>
      <c r="T3584" s="175">
        <f t="shared" si="2542"/>
        <v>0</v>
      </c>
      <c r="U3584" s="175">
        <f t="shared" si="2542"/>
        <v>0</v>
      </c>
      <c r="V3584" s="175">
        <f t="shared" si="2542"/>
        <v>0</v>
      </c>
      <c r="W3584" s="175">
        <f t="shared" si="2542"/>
        <v>0</v>
      </c>
      <c r="X3584" s="175">
        <f t="shared" si="2542"/>
        <v>0</v>
      </c>
      <c r="Y3584" s="175">
        <f t="shared" si="2542"/>
        <v>0</v>
      </c>
      <c r="Z3584" s="175">
        <f t="shared" si="2542"/>
        <v>0</v>
      </c>
      <c r="AA3584" s="175">
        <f t="shared" si="2542"/>
        <v>0</v>
      </c>
      <c r="AB3584" s="175">
        <f t="shared" si="2542"/>
        <v>0</v>
      </c>
      <c r="AC3584" s="175">
        <f t="shared" si="2542"/>
        <v>0</v>
      </c>
      <c r="AD3584" s="175">
        <f t="shared" si="2542"/>
        <v>0</v>
      </c>
      <c r="AE3584" s="175">
        <f t="shared" si="2542"/>
        <v>0</v>
      </c>
      <c r="AF3584" s="175">
        <f t="shared" si="2542"/>
        <v>0</v>
      </c>
      <c r="AG3584" s="175">
        <f t="shared" si="2542"/>
        <v>0</v>
      </c>
      <c r="AH3584" s="175">
        <f t="shared" si="2542"/>
        <v>0</v>
      </c>
      <c r="AI3584" s="175">
        <f t="shared" si="2542"/>
        <v>0</v>
      </c>
      <c r="AJ3584" s="175">
        <f t="shared" si="2542"/>
        <v>0</v>
      </c>
      <c r="AK3584" s="175">
        <f t="shared" si="2542"/>
        <v>0</v>
      </c>
      <c r="AL3584" s="175">
        <f t="shared" si="2542"/>
        <v>0</v>
      </c>
      <c r="AM3584" s="175">
        <f t="shared" si="2542"/>
        <v>0</v>
      </c>
      <c r="AN3584" s="175">
        <f t="shared" si="2542"/>
        <v>0</v>
      </c>
      <c r="AO3584" s="175">
        <f t="shared" si="2542"/>
        <v>0</v>
      </c>
      <c r="AP3584" s="175">
        <f t="shared" si="2542"/>
        <v>0</v>
      </c>
      <c r="AQ3584" s="175">
        <f t="shared" si="2542"/>
        <v>0</v>
      </c>
      <c r="AR3584" s="175">
        <f t="shared" si="2542"/>
        <v>0</v>
      </c>
      <c r="AS3584" s="175">
        <f t="shared" si="2542"/>
        <v>0</v>
      </c>
      <c r="AT3584" s="175">
        <f t="shared" si="2542"/>
        <v>0</v>
      </c>
      <c r="AU3584" s="175">
        <f t="shared" si="2542"/>
        <v>0</v>
      </c>
      <c r="AV3584" s="175">
        <f t="shared" si="2542"/>
        <v>0</v>
      </c>
      <c r="AW3584" s="175">
        <f t="shared" si="2542"/>
        <v>0</v>
      </c>
      <c r="AX3584" s="175">
        <f t="shared" si="2542"/>
        <v>0</v>
      </c>
      <c r="AY3584" s="175">
        <f t="shared" si="2542"/>
        <v>0</v>
      </c>
      <c r="AZ3584" s="175">
        <f t="shared" si="2542"/>
        <v>0</v>
      </c>
      <c r="BA3584" s="175">
        <f t="shared" si="2542"/>
        <v>0</v>
      </c>
      <c r="BB3584" s="175">
        <f t="shared" si="2542"/>
        <v>0</v>
      </c>
      <c r="BC3584" s="175">
        <f t="shared" si="2542"/>
        <v>0</v>
      </c>
      <c r="BD3584" s="175">
        <f t="shared" si="2542"/>
        <v>0</v>
      </c>
    </row>
    <row r="3585" spans="1:59" ht="16" x14ac:dyDescent="0.2">
      <c r="B3585" s="145">
        <f t="shared" si="2538"/>
        <v>138</v>
      </c>
      <c r="C3585" s="146" t="str">
        <f t="shared" si="2538"/>
        <v>SCI RETAIL RENNES 1</v>
      </c>
      <c r="D3585" s="180" t="s">
        <v>421</v>
      </c>
      <c r="E3585" s="165">
        <v>0</v>
      </c>
      <c r="F3585" s="149"/>
      <c r="G3585" s="180" t="s">
        <v>417</v>
      </c>
      <c r="H3585" s="165">
        <v>0</v>
      </c>
      <c r="I3585" s="180" t="s">
        <v>419</v>
      </c>
      <c r="J3585" s="165">
        <v>0</v>
      </c>
      <c r="L3585" s="188" t="s">
        <v>422</v>
      </c>
      <c r="M3585" s="211"/>
      <c r="N3585" s="211"/>
      <c r="O3585" s="179">
        <f t="shared" ref="O3585:BD3585" si="2543">IFERROR(-($E3566+$H3566+$J3566)*O3567,"")</f>
        <v>0</v>
      </c>
      <c r="P3585" s="179">
        <f t="shared" si="2543"/>
        <v>0</v>
      </c>
      <c r="Q3585" s="179">
        <f t="shared" si="2543"/>
        <v>0</v>
      </c>
      <c r="R3585" s="179">
        <f t="shared" si="2543"/>
        <v>0</v>
      </c>
      <c r="S3585" s="179">
        <f t="shared" si="2543"/>
        <v>0</v>
      </c>
      <c r="T3585" s="179">
        <f t="shared" si="2543"/>
        <v>0</v>
      </c>
      <c r="U3585" s="179">
        <f t="shared" si="2543"/>
        <v>0</v>
      </c>
      <c r="V3585" s="179">
        <f t="shared" si="2543"/>
        <v>0</v>
      </c>
      <c r="W3585" s="179">
        <f t="shared" si="2543"/>
        <v>0</v>
      </c>
      <c r="X3585" s="179">
        <f t="shared" si="2543"/>
        <v>0</v>
      </c>
      <c r="Y3585" s="179">
        <f t="shared" si="2543"/>
        <v>0</v>
      </c>
      <c r="Z3585" s="179">
        <f t="shared" si="2543"/>
        <v>0</v>
      </c>
      <c r="AA3585" s="179">
        <f t="shared" si="2543"/>
        <v>0</v>
      </c>
      <c r="AB3585" s="179">
        <f t="shared" si="2543"/>
        <v>0</v>
      </c>
      <c r="AC3585" s="179">
        <f t="shared" si="2543"/>
        <v>0</v>
      </c>
      <c r="AD3585" s="179">
        <f t="shared" si="2543"/>
        <v>0</v>
      </c>
      <c r="AE3585" s="179">
        <f t="shared" si="2543"/>
        <v>0</v>
      </c>
      <c r="AF3585" s="179">
        <f t="shared" si="2543"/>
        <v>0</v>
      </c>
      <c r="AG3585" s="179">
        <f t="shared" si="2543"/>
        <v>0</v>
      </c>
      <c r="AH3585" s="179">
        <f t="shared" si="2543"/>
        <v>0</v>
      </c>
      <c r="AI3585" s="179">
        <f t="shared" si="2543"/>
        <v>0</v>
      </c>
      <c r="AJ3585" s="179">
        <f t="shared" si="2543"/>
        <v>0</v>
      </c>
      <c r="AK3585" s="179">
        <f t="shared" si="2543"/>
        <v>0</v>
      </c>
      <c r="AL3585" s="179">
        <f t="shared" si="2543"/>
        <v>0</v>
      </c>
      <c r="AM3585" s="179">
        <f t="shared" si="2543"/>
        <v>0</v>
      </c>
      <c r="AN3585" s="179">
        <f t="shared" si="2543"/>
        <v>0</v>
      </c>
      <c r="AO3585" s="179">
        <f t="shared" si="2543"/>
        <v>0</v>
      </c>
      <c r="AP3585" s="179">
        <f t="shared" si="2543"/>
        <v>0</v>
      </c>
      <c r="AQ3585" s="179">
        <f t="shared" si="2543"/>
        <v>0</v>
      </c>
      <c r="AR3585" s="179">
        <f t="shared" si="2543"/>
        <v>0</v>
      </c>
      <c r="AS3585" s="179">
        <f t="shared" si="2543"/>
        <v>0</v>
      </c>
      <c r="AT3585" s="179">
        <f t="shared" si="2543"/>
        <v>0</v>
      </c>
      <c r="AU3585" s="179">
        <f t="shared" si="2543"/>
        <v>0</v>
      </c>
      <c r="AV3585" s="179">
        <f t="shared" si="2543"/>
        <v>0</v>
      </c>
      <c r="AW3585" s="179">
        <f t="shared" si="2543"/>
        <v>0</v>
      </c>
      <c r="AX3585" s="179">
        <f t="shared" si="2543"/>
        <v>0</v>
      </c>
      <c r="AY3585" s="179">
        <f t="shared" si="2543"/>
        <v>0</v>
      </c>
      <c r="AZ3585" s="179">
        <f t="shared" si="2543"/>
        <v>0</v>
      </c>
      <c r="BA3585" s="179">
        <f t="shared" si="2543"/>
        <v>0</v>
      </c>
      <c r="BB3585" s="179">
        <f t="shared" si="2543"/>
        <v>0</v>
      </c>
      <c r="BC3585" s="179">
        <f t="shared" si="2543"/>
        <v>0</v>
      </c>
      <c r="BD3585" s="179">
        <f t="shared" si="2543"/>
        <v>0</v>
      </c>
    </row>
    <row r="3586" spans="1:59" x14ac:dyDescent="0.2">
      <c r="A3586"/>
      <c r="B3586"/>
      <c r="C3586"/>
      <c r="D3586"/>
      <c r="E3586"/>
      <c r="F3586"/>
      <c r="G3586"/>
      <c r="H3586"/>
      <c r="I3586"/>
      <c r="J3586"/>
      <c r="K3586"/>
      <c r="L3586"/>
      <c r="M3586"/>
      <c r="N3586"/>
      <c r="O3586"/>
      <c r="P3586"/>
      <c r="Q3586"/>
      <c r="R3586"/>
      <c r="S3586"/>
      <c r="T3586"/>
      <c r="U3586"/>
      <c r="V3586"/>
      <c r="W3586"/>
      <c r="X3586"/>
      <c r="Y3586"/>
      <c r="Z3586"/>
      <c r="AA3586"/>
      <c r="AB3586"/>
      <c r="AC3586"/>
      <c r="AD3586"/>
      <c r="AE3586"/>
      <c r="AF3586"/>
      <c r="AG3586"/>
      <c r="AH3586"/>
      <c r="AI3586"/>
      <c r="AJ3586"/>
      <c r="AK3586"/>
      <c r="AL3586"/>
      <c r="AM3586"/>
      <c r="AN3586"/>
      <c r="AO3586"/>
      <c r="AP3586"/>
      <c r="AQ3586"/>
      <c r="AR3586"/>
      <c r="AS3586"/>
      <c r="AT3586"/>
      <c r="AU3586"/>
      <c r="AV3586"/>
      <c r="AW3586"/>
      <c r="AX3586"/>
      <c r="AY3586"/>
      <c r="AZ3586"/>
      <c r="BA3586"/>
      <c r="BB3586"/>
      <c r="BC3586"/>
      <c r="BD3586"/>
    </row>
    <row r="3587" spans="1:59" ht="16" x14ac:dyDescent="0.2">
      <c r="A3587"/>
      <c r="B3587"/>
      <c r="C3587"/>
      <c r="D3587"/>
      <c r="E3587"/>
      <c r="F3587"/>
      <c r="G3587"/>
      <c r="H3587"/>
      <c r="I3587"/>
      <c r="J3587"/>
      <c r="K3587"/>
      <c r="L3587"/>
      <c r="M3587"/>
      <c r="N3587"/>
      <c r="O3587"/>
      <c r="P3587"/>
      <c r="Q3587"/>
      <c r="R3587"/>
      <c r="S3587"/>
      <c r="T3587"/>
      <c r="U3587"/>
      <c r="V3587"/>
      <c r="W3587"/>
      <c r="X3587"/>
      <c r="Y3587"/>
      <c r="Z3587"/>
      <c r="AA3587"/>
      <c r="AB3587"/>
      <c r="AC3587"/>
      <c r="AD3587"/>
      <c r="AE3587"/>
      <c r="AF3587"/>
      <c r="AG3587"/>
      <c r="AH3587"/>
      <c r="AI3587"/>
      <c r="AJ3587"/>
      <c r="AK3587"/>
      <c r="AL3587"/>
      <c r="AM3587"/>
      <c r="AN3587"/>
      <c r="AO3587"/>
      <c r="AP3587"/>
      <c r="AQ3587"/>
      <c r="AR3587"/>
      <c r="AS3587"/>
      <c r="AT3587"/>
      <c r="AU3587"/>
      <c r="AV3587"/>
      <c r="AW3587"/>
      <c r="AX3587"/>
      <c r="AY3587"/>
      <c r="AZ3587"/>
      <c r="BA3587"/>
      <c r="BB3587"/>
      <c r="BC3587"/>
      <c r="BD3587"/>
      <c r="BE3587" s="135"/>
    </row>
    <row r="3588" spans="1:59" ht="16" x14ac:dyDescent="0.2">
      <c r="A3588" s="135"/>
      <c r="B3588" s="205">
        <v>139</v>
      </c>
      <c r="C3588" s="206" t="str">
        <f>H3590</f>
        <v>SCI RETAIL RENNES 1</v>
      </c>
      <c r="D3588" s="207" t="s">
        <v>347</v>
      </c>
      <c r="E3588" s="207"/>
      <c r="F3588" s="207"/>
      <c r="G3588" s="207"/>
      <c r="H3588" s="207"/>
      <c r="I3588" s="207"/>
      <c r="J3588" s="207"/>
      <c r="K3588" s="206"/>
      <c r="L3588" s="206"/>
      <c r="M3588" s="206"/>
      <c r="N3588" s="206"/>
      <c r="O3588" s="220"/>
      <c r="P3588" s="220"/>
      <c r="Q3588" s="220"/>
      <c r="R3588" s="220"/>
      <c r="S3588" s="220"/>
      <c r="T3588" s="220"/>
      <c r="U3588" s="220"/>
      <c r="V3588" s="220"/>
      <c r="W3588" s="220"/>
      <c r="X3588" s="220"/>
      <c r="Y3588" s="220"/>
      <c r="Z3588" s="220"/>
      <c r="AA3588" s="220"/>
      <c r="AB3588" s="220"/>
      <c r="AC3588" s="220"/>
      <c r="AD3588" s="220"/>
      <c r="AE3588" s="220"/>
      <c r="AF3588" s="220"/>
      <c r="AG3588" s="220"/>
      <c r="AH3588" s="220"/>
      <c r="AI3588" s="220"/>
      <c r="AJ3588" s="220"/>
      <c r="AK3588" s="220"/>
      <c r="AL3588" s="220"/>
      <c r="AM3588" s="220"/>
      <c r="AN3588" s="220"/>
      <c r="AO3588" s="220"/>
      <c r="AP3588" s="220"/>
      <c r="AQ3588" s="220"/>
      <c r="AR3588" s="220"/>
      <c r="AS3588" s="220"/>
      <c r="AT3588" s="220"/>
      <c r="AU3588" s="220"/>
      <c r="AV3588" s="220"/>
      <c r="AW3588" s="220"/>
      <c r="AX3588" s="220"/>
      <c r="AY3588" s="220"/>
      <c r="AZ3588" s="220"/>
      <c r="BA3588" s="220"/>
      <c r="BB3588" s="220"/>
      <c r="BC3588" s="220"/>
      <c r="BD3588" s="220"/>
      <c r="BE3588" s="135"/>
      <c r="BF3588" s="135"/>
      <c r="BG3588" s="135"/>
    </row>
    <row r="3589" spans="1:59" ht="16" x14ac:dyDescent="0.2">
      <c r="A3589" s="169"/>
      <c r="B3589" s="145">
        <f>B3588</f>
        <v>139</v>
      </c>
      <c r="C3589" s="146" t="str">
        <f>C3588</f>
        <v>SCI RETAIL RENNES 1</v>
      </c>
      <c r="D3589" s="169"/>
      <c r="E3589" s="169"/>
      <c r="F3589" s="169"/>
      <c r="G3589" s="169"/>
      <c r="H3589" s="169"/>
      <c r="I3589" s="169"/>
      <c r="J3589" s="169"/>
      <c r="K3589" s="169"/>
      <c r="L3589" s="169"/>
      <c r="M3589" s="169"/>
      <c r="N3589" s="169"/>
      <c r="O3589" s="178"/>
      <c r="P3589" s="178"/>
      <c r="Q3589" s="178"/>
      <c r="R3589" s="178"/>
      <c r="S3589" s="178"/>
      <c r="T3589" s="178"/>
      <c r="U3589" s="178"/>
      <c r="V3589" s="178"/>
      <c r="W3589" s="178"/>
      <c r="X3589" s="178"/>
      <c r="Y3589" s="178"/>
      <c r="Z3589" s="178"/>
      <c r="AA3589" s="178"/>
      <c r="AB3589" s="178"/>
      <c r="AC3589" s="178"/>
      <c r="AD3589" s="178"/>
      <c r="AE3589" s="178"/>
      <c r="AF3589" s="178"/>
      <c r="AG3589" s="178"/>
      <c r="AH3589" s="178"/>
      <c r="AI3589" s="178"/>
      <c r="AJ3589" s="178"/>
      <c r="AK3589" s="178"/>
      <c r="AL3589" s="178"/>
      <c r="AM3589" s="178"/>
      <c r="AN3589" s="178"/>
      <c r="AO3589" s="178"/>
      <c r="AP3589" s="178"/>
      <c r="AQ3589" s="178"/>
      <c r="AR3589" s="178"/>
      <c r="AS3589" s="178"/>
      <c r="AT3589" s="178"/>
      <c r="AU3589" s="178"/>
      <c r="AV3589" s="178"/>
      <c r="AW3589" s="178"/>
      <c r="AX3589" s="178"/>
      <c r="AY3589" s="178"/>
      <c r="AZ3589" s="178"/>
      <c r="BA3589" s="178"/>
      <c r="BB3589" s="178"/>
      <c r="BC3589" s="178"/>
      <c r="BD3589" s="178"/>
      <c r="BE3589" s="169"/>
      <c r="BF3589" s="169"/>
      <c r="BG3589" s="169"/>
    </row>
    <row r="3590" spans="1:59" ht="16" x14ac:dyDescent="0.2">
      <c r="B3590" s="145">
        <f t="shared" ref="B3590:C3605" si="2544">B3589</f>
        <v>139</v>
      </c>
      <c r="C3590" s="146" t="str">
        <f t="shared" si="2544"/>
        <v>SCI RETAIL RENNES 1</v>
      </c>
      <c r="D3590" s="147" t="s">
        <v>20</v>
      </c>
      <c r="E3590" s="148" t="s">
        <v>202</v>
      </c>
      <c r="F3590" s="149"/>
      <c r="G3590" s="147" t="s">
        <v>380</v>
      </c>
      <c r="H3590" s="148" t="s">
        <v>216</v>
      </c>
      <c r="I3590" s="148"/>
      <c r="J3590" s="148"/>
      <c r="L3590" s="150" t="s">
        <v>381</v>
      </c>
      <c r="M3590" s="208"/>
      <c r="N3590" s="208"/>
      <c r="O3590" s="151">
        <f>($E3601&gt;0)*($E3595&lt;O$2)*(EDATE($E3595,$E3601)&gt;O$3)*((O$3-O$2+1)/O$4)
+($E3601&gt;0)*($E3595&lt;O$2)*(EDATE($E3595,$E3601)&gt;=O$2)*(EDATE($E3595,$E3601)&lt;=O$3)*((EDATE($E3595,$E3601)-O$2)/O$4)
+($E3601&gt;0)*($E3595&lt;O$2)*(EDATE($E3595,$E3601)&lt;O$2)*(0)
+($E3601&gt;0)*($E3595&gt;=O$2)*($E3595&lt;=O$3)*(EDATE($E3595,$E3601)&gt;=O$2)*(EDATE($E3595,$E3601)&lt;=O$3)*((EDATE($E3595,$E3601)-$E3595+1)/O$4)
+($E3601&gt;0)*($E3595&gt;=O$2)*($E3595&lt;=O$3)*(EDATE($E3595,$E3601)&gt;O$3)*((O$3-$E3595+1)/O$4)
+($E3601&gt;0)*($E3595&gt;O$3)*(0)</f>
        <v>0</v>
      </c>
      <c r="P3590" s="151">
        <f t="shared" ref="P3590:BD3590" si="2545">($E3601&gt;0)*($E3595&lt;P$2)*(EDATE($E3595,$E3601)&gt;P$3)*((P$3-P$2+1)/P$4)
+($E3601&gt;0)*($E3595&lt;P$2)*(EDATE($E3595,$E3601)&gt;=P$2)*(EDATE($E3595,$E3601)&lt;=P$3)*((EDATE($E3595,$E3601)-P$2)/P$4)
+($E3601&gt;0)*($E3595&lt;P$2)*(EDATE($E3595,$E3601)&lt;P$2)*(0)
+($E3601&gt;0)*($E3595&gt;=P$2)*($E3595&lt;=P$3)*(EDATE($E3595,$E3601)&gt;=P$2)*(EDATE($E3595,$E3601)&lt;=P$3)*((EDATE($E3595,$E3601)-$E3595+1)/P$4)
+($E3601&gt;0)*($E3595&gt;=P$2)*($E3595&lt;=P$3)*(EDATE($E3595,$E3601)&gt;P$3)*((P$3-$E3595+1)/P$4)
+($E3601&gt;0)*($E3595&gt;P$3)*(0)</f>
        <v>0</v>
      </c>
      <c r="Q3590" s="151">
        <f t="shared" si="2545"/>
        <v>0</v>
      </c>
      <c r="R3590" s="151">
        <f t="shared" si="2545"/>
        <v>0</v>
      </c>
      <c r="S3590" s="151">
        <f t="shared" si="2545"/>
        <v>0</v>
      </c>
      <c r="T3590" s="151">
        <f t="shared" si="2545"/>
        <v>0</v>
      </c>
      <c r="U3590" s="151">
        <f t="shared" si="2545"/>
        <v>0</v>
      </c>
      <c r="V3590" s="151">
        <f t="shared" si="2545"/>
        <v>0</v>
      </c>
      <c r="W3590" s="151">
        <f t="shared" si="2545"/>
        <v>0</v>
      </c>
      <c r="X3590" s="151">
        <f t="shared" si="2545"/>
        <v>0</v>
      </c>
      <c r="Y3590" s="151">
        <f t="shared" si="2545"/>
        <v>0</v>
      </c>
      <c r="Z3590" s="151">
        <f t="shared" si="2545"/>
        <v>0</v>
      </c>
      <c r="AA3590" s="151">
        <f t="shared" si="2545"/>
        <v>0</v>
      </c>
      <c r="AB3590" s="151">
        <f t="shared" si="2545"/>
        <v>0</v>
      </c>
      <c r="AC3590" s="151">
        <f t="shared" si="2545"/>
        <v>0</v>
      </c>
      <c r="AD3590" s="151">
        <f t="shared" si="2545"/>
        <v>0</v>
      </c>
      <c r="AE3590" s="151">
        <f t="shared" si="2545"/>
        <v>0</v>
      </c>
      <c r="AF3590" s="151">
        <f t="shared" si="2545"/>
        <v>0</v>
      </c>
      <c r="AG3590" s="151">
        <f t="shared" si="2545"/>
        <v>0</v>
      </c>
      <c r="AH3590" s="151">
        <f t="shared" si="2545"/>
        <v>0</v>
      </c>
      <c r="AI3590" s="151">
        <f t="shared" si="2545"/>
        <v>0</v>
      </c>
      <c r="AJ3590" s="151">
        <f t="shared" si="2545"/>
        <v>0</v>
      </c>
      <c r="AK3590" s="151">
        <f t="shared" si="2545"/>
        <v>0</v>
      </c>
      <c r="AL3590" s="151">
        <f t="shared" si="2545"/>
        <v>0</v>
      </c>
      <c r="AM3590" s="151">
        <f t="shared" si="2545"/>
        <v>0</v>
      </c>
      <c r="AN3590" s="151">
        <f t="shared" si="2545"/>
        <v>0</v>
      </c>
      <c r="AO3590" s="151">
        <f t="shared" si="2545"/>
        <v>0</v>
      </c>
      <c r="AP3590" s="151">
        <f t="shared" si="2545"/>
        <v>0</v>
      </c>
      <c r="AQ3590" s="151">
        <f t="shared" si="2545"/>
        <v>0</v>
      </c>
      <c r="AR3590" s="151">
        <f t="shared" si="2545"/>
        <v>0</v>
      </c>
      <c r="AS3590" s="151">
        <f t="shared" si="2545"/>
        <v>0</v>
      </c>
      <c r="AT3590" s="151">
        <f t="shared" si="2545"/>
        <v>0</v>
      </c>
      <c r="AU3590" s="151">
        <f t="shared" si="2545"/>
        <v>0</v>
      </c>
      <c r="AV3590" s="151">
        <f t="shared" si="2545"/>
        <v>0</v>
      </c>
      <c r="AW3590" s="151">
        <f t="shared" si="2545"/>
        <v>0</v>
      </c>
      <c r="AX3590" s="151">
        <f t="shared" si="2545"/>
        <v>0</v>
      </c>
      <c r="AY3590" s="151">
        <f t="shared" si="2545"/>
        <v>0</v>
      </c>
      <c r="AZ3590" s="151">
        <f t="shared" si="2545"/>
        <v>0</v>
      </c>
      <c r="BA3590" s="151">
        <f t="shared" si="2545"/>
        <v>0</v>
      </c>
      <c r="BB3590" s="151">
        <f t="shared" si="2545"/>
        <v>0</v>
      </c>
      <c r="BC3590" s="151">
        <f t="shared" si="2545"/>
        <v>0</v>
      </c>
      <c r="BD3590" s="151">
        <f t="shared" si="2545"/>
        <v>0</v>
      </c>
    </row>
    <row r="3591" spans="1:59" ht="16" x14ac:dyDescent="0.2">
      <c r="B3591" s="145">
        <f t="shared" si="2544"/>
        <v>139</v>
      </c>
      <c r="C3591" s="146" t="str">
        <f t="shared" si="2544"/>
        <v>SCI RETAIL RENNES 1</v>
      </c>
      <c r="D3591" s="147" t="s">
        <v>50</v>
      </c>
      <c r="E3591" s="152">
        <v>66.7</v>
      </c>
      <c r="F3591" s="149"/>
      <c r="G3591" s="147" t="s">
        <v>3</v>
      </c>
      <c r="H3591" s="153">
        <v>50.3</v>
      </c>
      <c r="I3591" s="147" t="s">
        <v>106</v>
      </c>
      <c r="J3591" s="153">
        <v>0</v>
      </c>
      <c r="L3591" s="154" t="s">
        <v>382</v>
      </c>
      <c r="M3591" s="210"/>
      <c r="N3591" s="210"/>
      <c r="O3591" s="155">
        <f>IF(O$2&gt;=$E3603,0,IF(AND($E3603&gt;O$2,$E3603&lt;=O$3)=TRUE,IF(OR($H3596&lt;&gt;0,$H3597&lt;&gt;0,$H3598&lt;&gt;0)=TRUE,IF($J3598&gt;=$E3603,($E3603-O$2+1)/O$4,0),0),
($H3596&gt;0)*($J3596&lt;O$2)*0
+($H3596&gt;0)*($J3596&gt;=O$2)*($J3596&lt;=O$3)*(($J3596-O$2+1)/O$4)
+($H3596&gt;0)*($J3596&gt;O$3)*($I3596&gt;O$3)*0
+($H3596&gt;0)*($J3596&gt;O$3)*($I3596&lt;=O$3)*($I3596&gt;=O$2)*((O$3-$I3596+1)/O$4)
+($H3596&gt;0)*($J3596&gt;O$3)*($I3596&lt;O$2)*1
+($H3596&gt;0)*($I3596&gt;O$3)*0
+($H3597&gt;0)*($J$2375&lt;O$2)*0
+($H3597&gt;0)*($J3597&gt;=O$2)*($J3597&lt;=O$3)*(($J3597-O$2+1)/O$4)
+($H3597&gt;0)*($J3597&gt;O$3)*($I3597&gt;O$3)*0
+($H3597&gt;0)*($J3597&gt;O$3)*($I3597&lt;=O$3)*($I3597&gt;=O$2)*((O$3-$I3597+1)/O$4)
+($H3597&gt;0)*($J3597&gt;O$3)*($I3597&lt;O$2)*1
+($H3597&gt;0)*($I3597&gt;O$3)*0
+($H3598&gt;0)*($J3598&lt;O$2)*0
+($H3598&gt;0)*($J3598&gt;=O$2)*($J3598&lt;=O$3)*(($J3598-O$2+1)/O$4)
+($H3598&gt;0)*($J3598&gt;O$3)*($I3598&gt;O$3)*0
+($H3598&gt;0)*($J3598&gt;O$3)*($I3598&lt;=O$3)*($I3598&gt;=O$2)*((O$3-$I3598+1)/O$4)
+($H3598&gt;0)*($J3598&gt;O$3)*($I3598&lt;O$2)*1
+($H3598&gt;0)*($I3598&gt;O$3)*0))</f>
        <v>0</v>
      </c>
      <c r="P3591" s="155">
        <f t="shared" ref="P3591:BD3591" si="2546">IF(P$2&gt;=$E3603,0,IF(AND($E3603&gt;P$2,$E3603&lt;=P$3)=TRUE,IF(OR($H3596&lt;&gt;0,$H3597&lt;&gt;0,$H3598&lt;&gt;0)=TRUE,IF($J3598&gt;=$E3603,($E3603-P$2+1)/P$4,0),0),
($H3596&gt;0)*($J3596&lt;P$2)*0
+($H3596&gt;0)*($J3596&gt;=P$2)*($J3596&lt;=P$3)*(($J3596-P$2+1)/P$4)
+($H3596&gt;0)*($J3596&gt;P$3)*($I3596&gt;P$3)*0
+($H3596&gt;0)*($J3596&gt;P$3)*($I3596&lt;=P$3)*($I3596&gt;=P$2)*((P$3-$I3596+1)/P$4)
+($H3596&gt;0)*($J3596&gt;P$3)*($I3596&lt;P$2)*1
+($H3596&gt;0)*($I3596&gt;P$3)*0
+($H3597&gt;0)*($J$2375&lt;P$2)*0
+($H3597&gt;0)*($J3597&gt;=P$2)*($J3597&lt;=P$3)*(($J3597-P$2+1)/P$4)
+($H3597&gt;0)*($J3597&gt;P$3)*($I3597&gt;P$3)*0
+($H3597&gt;0)*($J3597&gt;P$3)*($I3597&lt;=P$3)*($I3597&gt;=P$2)*((P$3-$I3597+1)/P$4)
+($H3597&gt;0)*($J3597&gt;P$3)*($I3597&lt;P$2)*1
+($H3597&gt;0)*($I3597&gt;P$3)*0
+($H3598&gt;0)*($J3598&lt;P$2)*0
+($H3598&gt;0)*($J3598&gt;=P$2)*($J3598&lt;=P$3)*(($J3598-P$2+1)/P$4)
+($H3598&gt;0)*($J3598&gt;P$3)*($I3598&gt;P$3)*0
+($H3598&gt;0)*($J3598&gt;P$3)*($I3598&lt;=P$3)*($I3598&gt;=P$2)*((P$3-$I3598+1)/P$4)
+($H3598&gt;0)*($J3598&gt;P$3)*($I3598&lt;P$2)*1
+($H3598&gt;0)*($I3598&gt;P$3)*0))</f>
        <v>0</v>
      </c>
      <c r="Q3591" s="155">
        <f t="shared" si="2546"/>
        <v>0</v>
      </c>
      <c r="R3591" s="155">
        <f t="shared" si="2546"/>
        <v>0</v>
      </c>
      <c r="S3591" s="155">
        <f t="shared" si="2546"/>
        <v>0</v>
      </c>
      <c r="T3591" s="155">
        <f t="shared" si="2546"/>
        <v>0</v>
      </c>
      <c r="U3591" s="155">
        <f t="shared" si="2546"/>
        <v>0</v>
      </c>
      <c r="V3591" s="155">
        <f t="shared" si="2546"/>
        <v>0</v>
      </c>
      <c r="W3591" s="155">
        <f t="shared" si="2546"/>
        <v>0</v>
      </c>
      <c r="X3591" s="155">
        <f t="shared" si="2546"/>
        <v>0</v>
      </c>
      <c r="Y3591" s="155">
        <f t="shared" si="2546"/>
        <v>0</v>
      </c>
      <c r="Z3591" s="155">
        <f t="shared" si="2546"/>
        <v>0</v>
      </c>
      <c r="AA3591" s="155">
        <f t="shared" si="2546"/>
        <v>0</v>
      </c>
      <c r="AB3591" s="155">
        <f t="shared" si="2546"/>
        <v>0</v>
      </c>
      <c r="AC3591" s="155">
        <f t="shared" si="2546"/>
        <v>0</v>
      </c>
      <c r="AD3591" s="155">
        <f t="shared" si="2546"/>
        <v>0</v>
      </c>
      <c r="AE3591" s="155">
        <f t="shared" si="2546"/>
        <v>0</v>
      </c>
      <c r="AF3591" s="155">
        <f t="shared" si="2546"/>
        <v>0</v>
      </c>
      <c r="AG3591" s="155">
        <f t="shared" si="2546"/>
        <v>0</v>
      </c>
      <c r="AH3591" s="155">
        <f t="shared" si="2546"/>
        <v>0</v>
      </c>
      <c r="AI3591" s="155">
        <f t="shared" si="2546"/>
        <v>0</v>
      </c>
      <c r="AJ3591" s="155">
        <f t="shared" si="2546"/>
        <v>0</v>
      </c>
      <c r="AK3591" s="155">
        <f t="shared" si="2546"/>
        <v>0</v>
      </c>
      <c r="AL3591" s="155">
        <f t="shared" si="2546"/>
        <v>0</v>
      </c>
      <c r="AM3591" s="155">
        <f t="shared" si="2546"/>
        <v>0</v>
      </c>
      <c r="AN3591" s="155">
        <f t="shared" si="2546"/>
        <v>0</v>
      </c>
      <c r="AO3591" s="155">
        <f t="shared" si="2546"/>
        <v>0</v>
      </c>
      <c r="AP3591" s="155">
        <f t="shared" si="2546"/>
        <v>0</v>
      </c>
      <c r="AQ3591" s="155">
        <f t="shared" si="2546"/>
        <v>0</v>
      </c>
      <c r="AR3591" s="155">
        <f t="shared" si="2546"/>
        <v>0</v>
      </c>
      <c r="AS3591" s="155">
        <f t="shared" si="2546"/>
        <v>0</v>
      </c>
      <c r="AT3591" s="155">
        <f t="shared" si="2546"/>
        <v>0</v>
      </c>
      <c r="AU3591" s="155">
        <f t="shared" si="2546"/>
        <v>0</v>
      </c>
      <c r="AV3591" s="155">
        <f t="shared" si="2546"/>
        <v>0</v>
      </c>
      <c r="AW3591" s="155">
        <f t="shared" si="2546"/>
        <v>0</v>
      </c>
      <c r="AX3591" s="155">
        <f t="shared" si="2546"/>
        <v>0</v>
      </c>
      <c r="AY3591" s="155">
        <f t="shared" si="2546"/>
        <v>0</v>
      </c>
      <c r="AZ3591" s="155">
        <f t="shared" si="2546"/>
        <v>0</v>
      </c>
      <c r="BA3591" s="155">
        <f t="shared" si="2546"/>
        <v>0</v>
      </c>
      <c r="BB3591" s="155">
        <f t="shared" si="2546"/>
        <v>0</v>
      </c>
      <c r="BC3591" s="155">
        <f t="shared" si="2546"/>
        <v>0</v>
      </c>
      <c r="BD3591" s="155">
        <f t="shared" si="2546"/>
        <v>0</v>
      </c>
    </row>
    <row r="3592" spans="1:59" ht="16" x14ac:dyDescent="0.2">
      <c r="B3592" s="145">
        <f t="shared" si="2544"/>
        <v>139</v>
      </c>
      <c r="C3592" s="146" t="str">
        <f t="shared" si="2544"/>
        <v>SCI RETAIL RENNES 1</v>
      </c>
      <c r="D3592" s="147" t="s">
        <v>111</v>
      </c>
      <c r="E3592" s="156">
        <v>0</v>
      </c>
      <c r="F3592" s="149"/>
      <c r="G3592" s="147" t="s">
        <v>112</v>
      </c>
      <c r="H3592" s="156">
        <v>0</v>
      </c>
      <c r="I3592" s="147" t="s">
        <v>113</v>
      </c>
      <c r="J3592" s="156">
        <v>0</v>
      </c>
      <c r="K3592" s="157"/>
      <c r="L3592" s="154" t="s">
        <v>383</v>
      </c>
      <c r="M3592" s="210"/>
      <c r="N3592" s="210"/>
      <c r="O3592" s="155">
        <f>($E3595&lt;=O$3)*($E3595&gt;O$2)*((O$3-$E3595+1)/O$4)
+($E3595&lt;=O$2)*((O$3-O$2+1)/O$4)
+($E3595&gt;O$3)*(0)
-($E3603&lt;=O$3)*($E3603&lt;&gt;0)*($E3603&gt;O$2)*((O$3-$E3603)/O$4)
-($E3603&lt;=O$2)*((O$3-O$2+1)/O$4)
-($E3603&gt;O$3)*(0)</f>
        <v>1</v>
      </c>
      <c r="P3592" s="155">
        <f t="shared" ref="P3592:BD3592" si="2547">($E3595&lt;=P$3)*($E3595&gt;P$2)*((P$3-$E3595+1)/P$4)
+($E3595&lt;=P$2)*((P$3-P$2+1)/P$4)
+($E3595&gt;P$3)*(0)
-($E3603&lt;=P$3)*($E3603&lt;&gt;0)*($E3603&gt;P$2)*((P$3-$E3603)/P$4)
-($E3603&lt;=P$2)*((P$3-P$2+1)/P$4)
-($E3603&gt;P$3)*(0)</f>
        <v>1</v>
      </c>
      <c r="Q3592" s="155">
        <f t="shared" si="2547"/>
        <v>1</v>
      </c>
      <c r="R3592" s="155">
        <f t="shared" si="2547"/>
        <v>1</v>
      </c>
      <c r="S3592" s="155">
        <f t="shared" si="2547"/>
        <v>1</v>
      </c>
      <c r="T3592" s="155">
        <f t="shared" si="2547"/>
        <v>1</v>
      </c>
      <c r="U3592" s="155">
        <f t="shared" si="2547"/>
        <v>1</v>
      </c>
      <c r="V3592" s="155">
        <f t="shared" si="2547"/>
        <v>1</v>
      </c>
      <c r="W3592" s="155">
        <f t="shared" si="2547"/>
        <v>1</v>
      </c>
      <c r="X3592" s="155">
        <f t="shared" si="2547"/>
        <v>1</v>
      </c>
      <c r="Y3592" s="155">
        <f t="shared" si="2547"/>
        <v>1</v>
      </c>
      <c r="Z3592" s="155">
        <f t="shared" si="2547"/>
        <v>1</v>
      </c>
      <c r="AA3592" s="155">
        <f t="shared" si="2547"/>
        <v>1</v>
      </c>
      <c r="AB3592" s="155">
        <f t="shared" si="2547"/>
        <v>1</v>
      </c>
      <c r="AC3592" s="155">
        <f t="shared" si="2547"/>
        <v>1</v>
      </c>
      <c r="AD3592" s="155">
        <f t="shared" si="2547"/>
        <v>1</v>
      </c>
      <c r="AE3592" s="155">
        <f t="shared" si="2547"/>
        <v>1</v>
      </c>
      <c r="AF3592" s="155">
        <f t="shared" si="2547"/>
        <v>1</v>
      </c>
      <c r="AG3592" s="155">
        <f t="shared" si="2547"/>
        <v>1</v>
      </c>
      <c r="AH3592" s="155">
        <f t="shared" si="2547"/>
        <v>1</v>
      </c>
      <c r="AI3592" s="155">
        <f t="shared" si="2547"/>
        <v>0</v>
      </c>
      <c r="AJ3592" s="155">
        <f t="shared" si="2547"/>
        <v>0</v>
      </c>
      <c r="AK3592" s="155">
        <f t="shared" si="2547"/>
        <v>0</v>
      </c>
      <c r="AL3592" s="155">
        <f t="shared" si="2547"/>
        <v>0</v>
      </c>
      <c r="AM3592" s="155">
        <f t="shared" si="2547"/>
        <v>0</v>
      </c>
      <c r="AN3592" s="155">
        <f t="shared" si="2547"/>
        <v>0</v>
      </c>
      <c r="AO3592" s="155">
        <f t="shared" si="2547"/>
        <v>0</v>
      </c>
      <c r="AP3592" s="155">
        <f t="shared" si="2547"/>
        <v>0</v>
      </c>
      <c r="AQ3592" s="155">
        <f t="shared" si="2547"/>
        <v>0</v>
      </c>
      <c r="AR3592" s="155">
        <f t="shared" si="2547"/>
        <v>0</v>
      </c>
      <c r="AS3592" s="155">
        <f t="shared" si="2547"/>
        <v>0</v>
      </c>
      <c r="AT3592" s="155">
        <f t="shared" si="2547"/>
        <v>0</v>
      </c>
      <c r="AU3592" s="155">
        <f t="shared" si="2547"/>
        <v>0</v>
      </c>
      <c r="AV3592" s="155">
        <f t="shared" si="2547"/>
        <v>0</v>
      </c>
      <c r="AW3592" s="155">
        <f t="shared" si="2547"/>
        <v>0</v>
      </c>
      <c r="AX3592" s="155">
        <f t="shared" si="2547"/>
        <v>0</v>
      </c>
      <c r="AY3592" s="155">
        <f t="shared" si="2547"/>
        <v>0</v>
      </c>
      <c r="AZ3592" s="155">
        <f t="shared" si="2547"/>
        <v>0</v>
      </c>
      <c r="BA3592" s="155">
        <f t="shared" si="2547"/>
        <v>0</v>
      </c>
      <c r="BB3592" s="155">
        <f t="shared" si="2547"/>
        <v>0</v>
      </c>
      <c r="BC3592" s="155">
        <f t="shared" si="2547"/>
        <v>0</v>
      </c>
      <c r="BD3592" s="155">
        <f t="shared" si="2547"/>
        <v>0</v>
      </c>
    </row>
    <row r="3593" spans="1:59" ht="16" x14ac:dyDescent="0.2">
      <c r="B3593" s="145">
        <f t="shared" si="2544"/>
        <v>139</v>
      </c>
      <c r="C3593" s="146" t="str">
        <f t="shared" si="2544"/>
        <v>SCI RETAIL RENNES 1</v>
      </c>
      <c r="D3593" s="147" t="s">
        <v>15</v>
      </c>
      <c r="E3593" s="156">
        <v>55319</v>
      </c>
      <c r="F3593" s="149"/>
      <c r="G3593" s="149"/>
      <c r="H3593" s="149"/>
      <c r="I3593" s="149"/>
      <c r="J3593" s="149"/>
      <c r="L3593" s="154" t="s">
        <v>384</v>
      </c>
      <c r="M3593" s="210"/>
      <c r="N3593" s="210"/>
      <c r="O3593" s="155">
        <f>($E3606&gt;O$3)*($E3603&lt;O$2)*((O$3-O$2+1)/O$4)
+($E3606&gt;O$3)*($E3603&gt;=O$2)*($E3603&lt;=O$3)*((O$3-$E3603)/O$4)
+($E3606&gt;O$3)*($E3603&gt;O$3)*(0)
+($E3606&lt;=O$3)*($E3606&gt;=O$2)*($E3603&lt;O$2)*(($E3606-O$2)/O$4)
+($E3606&lt;=O$3)*($E3606&gt;=O$2)*($E3603&lt;=O$3)*($E3603&gt;=O$2)*(($E3606-$E3603)/O$4)
+($E3606&lt;O$2)*(0)</f>
        <v>0</v>
      </c>
      <c r="P3593" s="155">
        <f t="shared" ref="P3593:BD3593" si="2548">($E3606&gt;P$3)*($E3603&lt;P$2)*((P$3-P$2+1)/P$4)
+($E3606&gt;P$3)*($E3603&gt;=P$2)*($E3603&lt;=P$3)*((P$3-$E3603)/P$4)
+($E3606&gt;P$3)*($E3603&gt;P$3)*(0)
+($E3606&lt;=P$3)*($E3606&gt;=P$2)*($E3603&lt;P$2)*(($E3606-P$2)/P$4)
+($E3606&lt;=P$3)*($E3606&gt;=P$2)*($E3603&lt;=P$3)*($E3603&gt;=P$2)*(($E3606-$E3603)/P$4)
+($E3606&lt;P$2)*(0)</f>
        <v>0</v>
      </c>
      <c r="Q3593" s="155">
        <f t="shared" si="2548"/>
        <v>0</v>
      </c>
      <c r="R3593" s="155">
        <f t="shared" si="2548"/>
        <v>0</v>
      </c>
      <c r="S3593" s="155">
        <f t="shared" si="2548"/>
        <v>0</v>
      </c>
      <c r="T3593" s="155">
        <f t="shared" si="2548"/>
        <v>0</v>
      </c>
      <c r="U3593" s="155">
        <f t="shared" si="2548"/>
        <v>0</v>
      </c>
      <c r="V3593" s="155">
        <f t="shared" si="2548"/>
        <v>0</v>
      </c>
      <c r="W3593" s="155">
        <f t="shared" si="2548"/>
        <v>0</v>
      </c>
      <c r="X3593" s="155">
        <f t="shared" si="2548"/>
        <v>0</v>
      </c>
      <c r="Y3593" s="155">
        <f t="shared" si="2548"/>
        <v>0</v>
      </c>
      <c r="Z3593" s="155">
        <f t="shared" si="2548"/>
        <v>0</v>
      </c>
      <c r="AA3593" s="155">
        <f t="shared" si="2548"/>
        <v>0</v>
      </c>
      <c r="AB3593" s="155">
        <f t="shared" si="2548"/>
        <v>0</v>
      </c>
      <c r="AC3593" s="155">
        <f t="shared" si="2548"/>
        <v>0</v>
      </c>
      <c r="AD3593" s="155">
        <f t="shared" si="2548"/>
        <v>0</v>
      </c>
      <c r="AE3593" s="155">
        <f t="shared" si="2548"/>
        <v>0</v>
      </c>
      <c r="AF3593" s="155">
        <f t="shared" si="2548"/>
        <v>0</v>
      </c>
      <c r="AG3593" s="155">
        <f t="shared" si="2548"/>
        <v>0</v>
      </c>
      <c r="AH3593" s="155">
        <f t="shared" si="2548"/>
        <v>0</v>
      </c>
      <c r="AI3593" s="155">
        <f t="shared" si="2548"/>
        <v>0</v>
      </c>
      <c r="AJ3593" s="155">
        <f t="shared" si="2548"/>
        <v>0</v>
      </c>
      <c r="AK3593" s="155">
        <f t="shared" si="2548"/>
        <v>0</v>
      </c>
      <c r="AL3593" s="155">
        <f t="shared" si="2548"/>
        <v>0</v>
      </c>
      <c r="AM3593" s="155">
        <f t="shared" si="2548"/>
        <v>0</v>
      </c>
      <c r="AN3593" s="155">
        <f t="shared" si="2548"/>
        <v>0</v>
      </c>
      <c r="AO3593" s="155">
        <f t="shared" si="2548"/>
        <v>0</v>
      </c>
      <c r="AP3593" s="155">
        <f t="shared" si="2548"/>
        <v>0</v>
      </c>
      <c r="AQ3593" s="155">
        <f t="shared" si="2548"/>
        <v>0</v>
      </c>
      <c r="AR3593" s="155">
        <f t="shared" si="2548"/>
        <v>0</v>
      </c>
      <c r="AS3593" s="155">
        <f t="shared" si="2548"/>
        <v>0</v>
      </c>
      <c r="AT3593" s="155">
        <f t="shared" si="2548"/>
        <v>0</v>
      </c>
      <c r="AU3593" s="155">
        <f t="shared" si="2548"/>
        <v>0</v>
      </c>
      <c r="AV3593" s="155">
        <f t="shared" si="2548"/>
        <v>0</v>
      </c>
      <c r="AW3593" s="155">
        <f t="shared" si="2548"/>
        <v>0</v>
      </c>
      <c r="AX3593" s="155">
        <f t="shared" si="2548"/>
        <v>0</v>
      </c>
      <c r="AY3593" s="155">
        <f t="shared" si="2548"/>
        <v>0</v>
      </c>
      <c r="AZ3593" s="155">
        <f t="shared" si="2548"/>
        <v>0</v>
      </c>
      <c r="BA3593" s="155">
        <f t="shared" si="2548"/>
        <v>0</v>
      </c>
      <c r="BB3593" s="155">
        <f t="shared" si="2548"/>
        <v>0</v>
      </c>
      <c r="BC3593" s="155">
        <f t="shared" si="2548"/>
        <v>0</v>
      </c>
      <c r="BD3593" s="155">
        <f t="shared" si="2548"/>
        <v>0</v>
      </c>
    </row>
    <row r="3594" spans="1:59" ht="16" x14ac:dyDescent="0.2">
      <c r="B3594" s="145">
        <f t="shared" si="2544"/>
        <v>139</v>
      </c>
      <c r="C3594" s="146" t="str">
        <f t="shared" si="2544"/>
        <v>SCI RETAIL RENNES 1</v>
      </c>
      <c r="K3594" s="158"/>
      <c r="L3594" s="154" t="s">
        <v>385</v>
      </c>
      <c r="M3594" s="210"/>
      <c r="N3594" s="210"/>
      <c r="O3594" s="155">
        <f>($E3609&gt;0)*($E3606&lt;O$2)*(EDATE($E3606,$E3609)&gt;O$3)*((O$3-O$2+1)/O$4)
+($E3609&gt;0)*($E3606&lt;O$2)*(EDATE($E3606,$E3609)&gt;=O$2)*(EDATE($E3606,$E3609)&lt;=O$3)*((EDATE($E3606,$E3609)-O$2)/O$4)
+($E3609&gt;0)*($E3606&lt;O$2)*(EDATE($E3606,$E3609)&lt;O$2)*(0)
+($E3609&gt;0)*($E3606&gt;=O$2)*($E3606&lt;=O$3)*(EDATE($E3606,$E3609)&gt;=O$2)*(EDATE($E3606,$E3609)&lt;=O$3)*((EDATE($E3606,$E3609)-$E3606+1)/O$4)
+($E3609&gt;0)*($E3606&gt;=O$2)*($E3606&lt;=O$3)*(EDATE($E3606,$E3609)&gt;O$3)*((O$3-$E3606+1)/O$4)
+($E3609&gt;0)*($E3606&gt;O$3)*(0)</f>
        <v>0</v>
      </c>
      <c r="P3594" s="155">
        <f t="shared" ref="P3594:BD3594" si="2549">($E3609&gt;0)*($E3606&lt;P$2)*(EDATE($E3606,$E3609)&gt;P$3)*((P$3-P$2+1)/P$4)
+($E3609&gt;0)*($E3606&lt;P$2)*(EDATE($E3606,$E3609)&gt;=P$2)*(EDATE($E3606,$E3609)&lt;=P$3)*((EDATE($E3606,$E3609)-P$2)/P$4)
+($E3609&gt;0)*($E3606&lt;P$2)*(EDATE($E3606,$E3609)&lt;P$2)*(0)
+($E3609&gt;0)*($E3606&gt;=P$2)*($E3606&lt;=P$3)*(EDATE($E3606,$E3609)&gt;=P$2)*(EDATE($E3606,$E3609)&lt;=P$3)*((EDATE($E3606,$E3609)-$E3606+1)/P$4)
+($E3609&gt;0)*($E3606&gt;=P$2)*($E3606&lt;=P$3)*(EDATE($E3606,$E3609)&gt;P$3)*((P$3-$E3606+1)/P$4)
+($E3609&gt;0)*($E3606&gt;P$3)*(0)</f>
        <v>0</v>
      </c>
      <c r="Q3594" s="155">
        <f t="shared" si="2549"/>
        <v>0</v>
      </c>
      <c r="R3594" s="155">
        <f t="shared" si="2549"/>
        <v>0</v>
      </c>
      <c r="S3594" s="155">
        <f t="shared" si="2549"/>
        <v>0</v>
      </c>
      <c r="T3594" s="155">
        <f t="shared" si="2549"/>
        <v>0</v>
      </c>
      <c r="U3594" s="155">
        <f t="shared" si="2549"/>
        <v>0</v>
      </c>
      <c r="V3594" s="155">
        <f t="shared" si="2549"/>
        <v>0</v>
      </c>
      <c r="W3594" s="155">
        <f t="shared" si="2549"/>
        <v>0</v>
      </c>
      <c r="X3594" s="155">
        <f t="shared" si="2549"/>
        <v>0</v>
      </c>
      <c r="Y3594" s="155">
        <f t="shared" si="2549"/>
        <v>0</v>
      </c>
      <c r="Z3594" s="155">
        <f t="shared" si="2549"/>
        <v>0</v>
      </c>
      <c r="AA3594" s="155">
        <f t="shared" si="2549"/>
        <v>0</v>
      </c>
      <c r="AB3594" s="155">
        <f t="shared" si="2549"/>
        <v>0</v>
      </c>
      <c r="AC3594" s="155">
        <f t="shared" si="2549"/>
        <v>0</v>
      </c>
      <c r="AD3594" s="155">
        <f t="shared" si="2549"/>
        <v>0</v>
      </c>
      <c r="AE3594" s="155">
        <f t="shared" si="2549"/>
        <v>0</v>
      </c>
      <c r="AF3594" s="155">
        <f t="shared" si="2549"/>
        <v>0</v>
      </c>
      <c r="AG3594" s="155">
        <f t="shared" si="2549"/>
        <v>0</v>
      </c>
      <c r="AH3594" s="155">
        <f t="shared" si="2549"/>
        <v>0</v>
      </c>
      <c r="AI3594" s="155">
        <f t="shared" si="2549"/>
        <v>0</v>
      </c>
      <c r="AJ3594" s="155">
        <f t="shared" si="2549"/>
        <v>0</v>
      </c>
      <c r="AK3594" s="155">
        <f t="shared" si="2549"/>
        <v>0</v>
      </c>
      <c r="AL3594" s="155">
        <f t="shared" si="2549"/>
        <v>0</v>
      </c>
      <c r="AM3594" s="155">
        <f t="shared" si="2549"/>
        <v>0</v>
      </c>
      <c r="AN3594" s="155">
        <f t="shared" si="2549"/>
        <v>0</v>
      </c>
      <c r="AO3594" s="155">
        <f t="shared" si="2549"/>
        <v>0</v>
      </c>
      <c r="AP3594" s="155">
        <f t="shared" si="2549"/>
        <v>0</v>
      </c>
      <c r="AQ3594" s="155">
        <f t="shared" si="2549"/>
        <v>0</v>
      </c>
      <c r="AR3594" s="155">
        <f t="shared" si="2549"/>
        <v>0</v>
      </c>
      <c r="AS3594" s="155">
        <f t="shared" si="2549"/>
        <v>0</v>
      </c>
      <c r="AT3594" s="155">
        <f t="shared" si="2549"/>
        <v>0</v>
      </c>
      <c r="AU3594" s="155">
        <f t="shared" si="2549"/>
        <v>0</v>
      </c>
      <c r="AV3594" s="155">
        <f t="shared" si="2549"/>
        <v>0</v>
      </c>
      <c r="AW3594" s="155">
        <f t="shared" si="2549"/>
        <v>0</v>
      </c>
      <c r="AX3594" s="155">
        <f t="shared" si="2549"/>
        <v>0</v>
      </c>
      <c r="AY3594" s="155">
        <f t="shared" si="2549"/>
        <v>0</v>
      </c>
      <c r="AZ3594" s="155">
        <f t="shared" si="2549"/>
        <v>0</v>
      </c>
      <c r="BA3594" s="155">
        <f t="shared" si="2549"/>
        <v>0</v>
      </c>
      <c r="BB3594" s="155">
        <f t="shared" si="2549"/>
        <v>0</v>
      </c>
      <c r="BC3594" s="155">
        <f t="shared" si="2549"/>
        <v>0</v>
      </c>
      <c r="BD3594" s="155">
        <f t="shared" si="2549"/>
        <v>0</v>
      </c>
    </row>
    <row r="3595" spans="1:59" ht="16" x14ac:dyDescent="0.2">
      <c r="B3595" s="145">
        <f t="shared" si="2544"/>
        <v>139</v>
      </c>
      <c r="C3595" s="146" t="str">
        <f t="shared" si="2544"/>
        <v>SCI RETAIL RENNES 1</v>
      </c>
      <c r="D3595" s="159" t="s">
        <v>386</v>
      </c>
      <c r="E3595" s="160">
        <v>43831</v>
      </c>
      <c r="F3595" s="149"/>
      <c r="G3595" s="159" t="s">
        <v>387</v>
      </c>
      <c r="H3595" s="159" t="s">
        <v>388</v>
      </c>
      <c r="I3595" s="159" t="s">
        <v>389</v>
      </c>
      <c r="J3595" s="159" t="s">
        <v>390</v>
      </c>
      <c r="K3595" s="158"/>
      <c r="L3595" s="161" t="s">
        <v>391</v>
      </c>
      <c r="M3595" s="221"/>
      <c r="N3595" s="221"/>
      <c r="O3595" s="162">
        <f>($H3607&gt;0)*($J3607&lt;O$2)*0
+($H3607&gt;0)*($J3607&gt;=O$2)*($J3607&lt;=O$3)*(($J3607-O$2+1)/O$4)
+($H3607&gt;0)*($J3607&gt;O$3)*($I3607&gt;O$3)*0
+($H3607&gt;0)*($J3607&gt;O$3)*($I3607&lt;=O$3)*($I3607&gt;=O$2)*((O$3-$I3607+1)/O$4)
+($H3607&gt;0)*($J3607&gt;O$3)*($I3607&lt;O$2)*1
+($H3607&gt;0)*($I3607&gt;O$3)*0
+($H3608&gt;0)*($J3608&lt;O$2)*0
+($H3608&gt;0)*($J3608&gt;=O$2)*($J3608&lt;=O$3)*(($J3608-O$2+1)/O$4)
+($H3608&gt;0)*($J3608&gt;O$3)*($I3608&gt;O$3)*0
+($H3608&gt;0)*($J3608&gt;O$3)*($I3608&lt;=O$3)*($I3608&gt;=O$2)*((O$3-$I3608+1)/O$4)
+($H3608&gt;0)*($J3608&gt;O$3)*($I3608&lt;O$2)*1
+($H3608&gt;0)*($I3608&gt;O$3)*0
+($H3609&gt;0)*($J3609&lt;O$2)*0
+($H3609&gt;0)*($J3609&gt;=O$2)*($J3609&lt;=O$3)*(($J3609-O$2+1)/O$4)
+($H3609&gt;0)*($J3609&gt;O$3)*($I3609&gt;O$3)*0
+($H3609&gt;0)*($J3609&gt;O$3)*($I3609&lt;=O$3)*($I3609&gt;=O$2)*((O$3-$I3609+1)/O$4)
+($H3609&gt;0)*($J3609&gt;O$3)*($I3609&lt;O$2)*1
+($H3609&gt;0)*($I3609&gt;O$3)*0</f>
        <v>0</v>
      </c>
      <c r="P3595" s="162">
        <f t="shared" ref="P3595:BD3595" si="2550">($H3607&gt;0)*($J3607&lt;P$2)*0
+($H3607&gt;0)*($J3607&gt;=P$2)*($J3607&lt;=P$3)*(($J3607-P$2+1)/P$4)
+($H3607&gt;0)*($J3607&gt;P$3)*($I3607&gt;P$3)*0
+($H3607&gt;0)*($J3607&gt;P$3)*($I3607&lt;=P$3)*($I3607&gt;=P$2)*((P$3-$I3607+1)/P$4)
+($H3607&gt;0)*($J3607&gt;P$3)*($I3607&lt;P$2)*1
+($H3607&gt;0)*($I3607&gt;P$3)*0
+($H3608&gt;0)*($J3608&lt;P$2)*0
+($H3608&gt;0)*($J3608&gt;=P$2)*($J3608&lt;=P$3)*(($J3608-P$2+1)/P$4)
+($H3608&gt;0)*($J3608&gt;P$3)*($I3608&gt;P$3)*0
+($H3608&gt;0)*($J3608&gt;P$3)*($I3608&lt;=P$3)*($I3608&gt;=P$2)*((P$3-$I3608+1)/P$4)
+($H3608&gt;0)*($J3608&gt;P$3)*($I3608&lt;P$2)*1
+($H3608&gt;0)*($I3608&gt;P$3)*0
+($H3609&gt;0)*($J3609&lt;P$2)*0
+($H3609&gt;0)*($J3609&gt;=P$2)*($J3609&lt;=P$3)*(($J3609-P$2+1)/P$4)
+($H3609&gt;0)*($J3609&gt;P$3)*($I3609&gt;P$3)*0
+($H3609&gt;0)*($J3609&gt;P$3)*($I3609&lt;=P$3)*($I3609&gt;=P$2)*((P$3-$I3609+1)/P$4)
+($H3609&gt;0)*($J3609&gt;P$3)*($I3609&lt;P$2)*1
+($H3609&gt;0)*($I3609&gt;P$3)*0</f>
        <v>0</v>
      </c>
      <c r="Q3595" s="162">
        <f t="shared" si="2550"/>
        <v>0</v>
      </c>
      <c r="R3595" s="162">
        <f t="shared" si="2550"/>
        <v>0</v>
      </c>
      <c r="S3595" s="162">
        <f t="shared" si="2550"/>
        <v>0</v>
      </c>
      <c r="T3595" s="162">
        <f t="shared" si="2550"/>
        <v>0</v>
      </c>
      <c r="U3595" s="162">
        <f t="shared" si="2550"/>
        <v>0</v>
      </c>
      <c r="V3595" s="162">
        <f t="shared" si="2550"/>
        <v>0</v>
      </c>
      <c r="W3595" s="162">
        <f t="shared" si="2550"/>
        <v>0</v>
      </c>
      <c r="X3595" s="162">
        <f t="shared" si="2550"/>
        <v>0</v>
      </c>
      <c r="Y3595" s="162">
        <f t="shared" si="2550"/>
        <v>0</v>
      </c>
      <c r="Z3595" s="162">
        <f t="shared" si="2550"/>
        <v>0</v>
      </c>
      <c r="AA3595" s="162">
        <f t="shared" si="2550"/>
        <v>0</v>
      </c>
      <c r="AB3595" s="162">
        <f t="shared" si="2550"/>
        <v>0</v>
      </c>
      <c r="AC3595" s="162">
        <f t="shared" si="2550"/>
        <v>0</v>
      </c>
      <c r="AD3595" s="162">
        <f t="shared" si="2550"/>
        <v>0</v>
      </c>
      <c r="AE3595" s="162">
        <f t="shared" si="2550"/>
        <v>0</v>
      </c>
      <c r="AF3595" s="162">
        <f t="shared" si="2550"/>
        <v>0</v>
      </c>
      <c r="AG3595" s="162">
        <f t="shared" si="2550"/>
        <v>0</v>
      </c>
      <c r="AH3595" s="162">
        <f t="shared" si="2550"/>
        <v>0</v>
      </c>
      <c r="AI3595" s="162">
        <f t="shared" si="2550"/>
        <v>0</v>
      </c>
      <c r="AJ3595" s="162">
        <f t="shared" si="2550"/>
        <v>0</v>
      </c>
      <c r="AK3595" s="162">
        <f t="shared" si="2550"/>
        <v>0</v>
      </c>
      <c r="AL3595" s="162">
        <f t="shared" si="2550"/>
        <v>0</v>
      </c>
      <c r="AM3595" s="162">
        <f t="shared" si="2550"/>
        <v>0</v>
      </c>
      <c r="AN3595" s="162">
        <f t="shared" si="2550"/>
        <v>0</v>
      </c>
      <c r="AO3595" s="162">
        <f t="shared" si="2550"/>
        <v>0</v>
      </c>
      <c r="AP3595" s="162">
        <f t="shared" si="2550"/>
        <v>0</v>
      </c>
      <c r="AQ3595" s="162">
        <f t="shared" si="2550"/>
        <v>0</v>
      </c>
      <c r="AR3595" s="162">
        <f t="shared" si="2550"/>
        <v>0</v>
      </c>
      <c r="AS3595" s="162">
        <f t="shared" si="2550"/>
        <v>0</v>
      </c>
      <c r="AT3595" s="162">
        <f t="shared" si="2550"/>
        <v>0</v>
      </c>
      <c r="AU3595" s="162">
        <f t="shared" si="2550"/>
        <v>0</v>
      </c>
      <c r="AV3595" s="162">
        <f t="shared" si="2550"/>
        <v>0</v>
      </c>
      <c r="AW3595" s="162">
        <f t="shared" si="2550"/>
        <v>0</v>
      </c>
      <c r="AX3595" s="162">
        <f t="shared" si="2550"/>
        <v>0</v>
      </c>
      <c r="AY3595" s="162">
        <f t="shared" si="2550"/>
        <v>0</v>
      </c>
      <c r="AZ3595" s="162">
        <f t="shared" si="2550"/>
        <v>0</v>
      </c>
      <c r="BA3595" s="162">
        <f t="shared" si="2550"/>
        <v>0</v>
      </c>
      <c r="BB3595" s="162">
        <f t="shared" si="2550"/>
        <v>0</v>
      </c>
      <c r="BC3595" s="162">
        <f t="shared" si="2550"/>
        <v>0</v>
      </c>
      <c r="BD3595" s="162">
        <f t="shared" si="2550"/>
        <v>0</v>
      </c>
    </row>
    <row r="3596" spans="1:59" ht="16" x14ac:dyDescent="0.2">
      <c r="B3596" s="145">
        <f t="shared" si="2544"/>
        <v>139</v>
      </c>
      <c r="C3596" s="146" t="str">
        <f t="shared" si="2544"/>
        <v>SCI RETAIL RENNES 1</v>
      </c>
      <c r="D3596" s="159" t="s">
        <v>392</v>
      </c>
      <c r="E3596" s="163">
        <v>48000</v>
      </c>
      <c r="F3596" s="149"/>
      <c r="G3596" s="164" t="s">
        <v>59</v>
      </c>
      <c r="H3596" s="165">
        <v>45000</v>
      </c>
      <c r="I3596" s="166">
        <v>43831</v>
      </c>
      <c r="J3596" s="166">
        <v>44196</v>
      </c>
      <c r="K3596" s="158"/>
      <c r="L3596" s="167" t="s">
        <v>393</v>
      </c>
      <c r="M3596" s="211"/>
      <c r="N3596" s="211"/>
      <c r="O3596" s="168">
        <f>($E3606&lt;=O$3)*($E3606&gt;O$2)*((O$3-$E3606+1)/O$4)
+($E3606&lt;=O$2)*((O$3-O$2+1)/O$4)
+($E3606&gt;O$3)*(0)</f>
        <v>0</v>
      </c>
      <c r="P3596" s="168">
        <f t="shared" ref="P3596:BD3596" si="2551">($E3606&lt;=P$3)*($E3606&gt;P$2)*((P$3-$E3606+1)/P$4)
+($E3606&lt;=P$2)*((P$3-P$2+1)/P$4)
+($E3606&gt;P$3)*(0)</f>
        <v>0</v>
      </c>
      <c r="Q3596" s="168">
        <f t="shared" si="2551"/>
        <v>0</v>
      </c>
      <c r="R3596" s="168">
        <f t="shared" si="2551"/>
        <v>0</v>
      </c>
      <c r="S3596" s="168">
        <f t="shared" si="2551"/>
        <v>0</v>
      </c>
      <c r="T3596" s="168">
        <f t="shared" si="2551"/>
        <v>0</v>
      </c>
      <c r="U3596" s="168">
        <f t="shared" si="2551"/>
        <v>0</v>
      </c>
      <c r="V3596" s="168">
        <f t="shared" si="2551"/>
        <v>0</v>
      </c>
      <c r="W3596" s="168">
        <f t="shared" si="2551"/>
        <v>0</v>
      </c>
      <c r="X3596" s="168">
        <f t="shared" si="2551"/>
        <v>0</v>
      </c>
      <c r="Y3596" s="168">
        <f t="shared" si="2551"/>
        <v>0</v>
      </c>
      <c r="Z3596" s="168">
        <f t="shared" si="2551"/>
        <v>0</v>
      </c>
      <c r="AA3596" s="168">
        <f t="shared" si="2551"/>
        <v>0</v>
      </c>
      <c r="AB3596" s="168">
        <f t="shared" si="2551"/>
        <v>0</v>
      </c>
      <c r="AC3596" s="168">
        <f t="shared" si="2551"/>
        <v>0</v>
      </c>
      <c r="AD3596" s="168">
        <f t="shared" si="2551"/>
        <v>0</v>
      </c>
      <c r="AE3596" s="168">
        <f t="shared" si="2551"/>
        <v>0</v>
      </c>
      <c r="AF3596" s="168">
        <f t="shared" si="2551"/>
        <v>0</v>
      </c>
      <c r="AG3596" s="168">
        <f t="shared" si="2551"/>
        <v>0</v>
      </c>
      <c r="AH3596" s="168">
        <f t="shared" si="2551"/>
        <v>1.0869565217391304E-2</v>
      </c>
      <c r="AI3596" s="168">
        <f t="shared" si="2551"/>
        <v>1</v>
      </c>
      <c r="AJ3596" s="168">
        <f t="shared" si="2551"/>
        <v>1</v>
      </c>
      <c r="AK3596" s="168">
        <f t="shared" si="2551"/>
        <v>1</v>
      </c>
      <c r="AL3596" s="168">
        <f t="shared" si="2551"/>
        <v>1</v>
      </c>
      <c r="AM3596" s="168">
        <f t="shared" si="2551"/>
        <v>1</v>
      </c>
      <c r="AN3596" s="168">
        <f t="shared" si="2551"/>
        <v>1</v>
      </c>
      <c r="AO3596" s="168">
        <f t="shared" si="2551"/>
        <v>1</v>
      </c>
      <c r="AP3596" s="168">
        <f t="shared" si="2551"/>
        <v>1</v>
      </c>
      <c r="AQ3596" s="168">
        <f t="shared" si="2551"/>
        <v>1</v>
      </c>
      <c r="AR3596" s="168">
        <f t="shared" si="2551"/>
        <v>1</v>
      </c>
      <c r="AS3596" s="168">
        <f t="shared" si="2551"/>
        <v>1</v>
      </c>
      <c r="AT3596" s="168">
        <f t="shared" si="2551"/>
        <v>1</v>
      </c>
      <c r="AU3596" s="168">
        <f t="shared" si="2551"/>
        <v>1</v>
      </c>
      <c r="AV3596" s="168">
        <f t="shared" si="2551"/>
        <v>1</v>
      </c>
      <c r="AW3596" s="168">
        <f t="shared" si="2551"/>
        <v>1</v>
      </c>
      <c r="AX3596" s="168">
        <f t="shared" si="2551"/>
        <v>1</v>
      </c>
      <c r="AY3596" s="168">
        <f t="shared" si="2551"/>
        <v>1</v>
      </c>
      <c r="AZ3596" s="168">
        <f t="shared" si="2551"/>
        <v>1</v>
      </c>
      <c r="BA3596" s="168">
        <f t="shared" si="2551"/>
        <v>1</v>
      </c>
      <c r="BB3596" s="168">
        <f t="shared" si="2551"/>
        <v>1</v>
      </c>
      <c r="BC3596" s="168">
        <f t="shared" si="2551"/>
        <v>1</v>
      </c>
      <c r="BD3596" s="168">
        <f t="shared" si="2551"/>
        <v>1</v>
      </c>
    </row>
    <row r="3597" spans="1:59" ht="16" x14ac:dyDescent="0.2">
      <c r="A3597" s="169"/>
      <c r="B3597" s="145">
        <f t="shared" si="2544"/>
        <v>139</v>
      </c>
      <c r="C3597" s="146" t="str">
        <f t="shared" si="2544"/>
        <v>SCI RETAIL RENNES 1</v>
      </c>
      <c r="D3597" s="159" t="s">
        <v>394</v>
      </c>
      <c r="E3597" s="163">
        <v>49679.999999999993</v>
      </c>
      <c r="F3597" s="149"/>
      <c r="G3597" s="164" t="s">
        <v>60</v>
      </c>
      <c r="H3597" s="165">
        <v>46500</v>
      </c>
      <c r="I3597" s="166">
        <v>44197</v>
      </c>
      <c r="J3597" s="166">
        <v>44561</v>
      </c>
      <c r="K3597" s="169"/>
      <c r="M3597" s="222">
        <v>43831</v>
      </c>
      <c r="O3597" s="149"/>
      <c r="P3597" s="149"/>
      <c r="Q3597" s="149"/>
      <c r="R3597" s="149"/>
      <c r="S3597" s="149"/>
      <c r="T3597" s="149"/>
      <c r="U3597" s="149"/>
      <c r="V3597" s="149"/>
      <c r="W3597" s="149"/>
      <c r="X3597" s="149"/>
      <c r="Y3597" s="149"/>
      <c r="Z3597" s="149"/>
      <c r="AA3597" s="149"/>
      <c r="AB3597" s="149"/>
      <c r="AC3597" s="149"/>
      <c r="AD3597" s="149"/>
      <c r="AE3597" s="149"/>
      <c r="AF3597" s="149"/>
      <c r="AG3597" s="149"/>
      <c r="AH3597" s="149"/>
      <c r="AI3597" s="149"/>
      <c r="AJ3597" s="149"/>
      <c r="AK3597" s="149"/>
      <c r="AL3597" s="149"/>
      <c r="AM3597" s="149"/>
      <c r="AN3597" s="149"/>
      <c r="AO3597" s="149"/>
      <c r="AP3597" s="149"/>
      <c r="AQ3597" s="149"/>
      <c r="AR3597" s="149"/>
      <c r="AS3597" s="149"/>
      <c r="AT3597" s="149"/>
      <c r="AU3597" s="149"/>
      <c r="AV3597" s="149"/>
      <c r="AW3597" s="149"/>
      <c r="AX3597" s="149"/>
      <c r="AY3597" s="149"/>
      <c r="AZ3597" s="149"/>
      <c r="BA3597" s="149"/>
      <c r="BB3597" s="149"/>
      <c r="BC3597" s="149"/>
      <c r="BD3597" s="149"/>
      <c r="BE3597" s="169"/>
      <c r="BF3597" s="169"/>
      <c r="BG3597" s="169"/>
    </row>
    <row r="3598" spans="1:59" ht="16" x14ac:dyDescent="0.2">
      <c r="B3598" s="145">
        <f t="shared" si="2544"/>
        <v>139</v>
      </c>
      <c r="C3598" s="146" t="str">
        <f t="shared" si="2544"/>
        <v>SCI RETAIL RENNES 1</v>
      </c>
      <c r="D3598" s="159" t="s">
        <v>395</v>
      </c>
      <c r="E3598" s="163">
        <v>49679.999999999993</v>
      </c>
      <c r="F3598" s="149"/>
      <c r="G3598" s="170" t="s">
        <v>61</v>
      </c>
      <c r="H3598" s="165">
        <v>48000</v>
      </c>
      <c r="I3598" s="166">
        <v>44562</v>
      </c>
      <c r="J3598" s="166">
        <v>44926</v>
      </c>
      <c r="K3598" s="158"/>
      <c r="L3598" s="171" t="s">
        <v>396</v>
      </c>
      <c r="M3598" s="212">
        <v>1</v>
      </c>
      <c r="N3598" s="212">
        <v>1</v>
      </c>
      <c r="O3598" s="172">
        <v>1.03</v>
      </c>
      <c r="P3598" s="172">
        <v>1.03</v>
      </c>
      <c r="Q3598" s="172">
        <v>1.03</v>
      </c>
      <c r="R3598" s="172">
        <v>1.03</v>
      </c>
      <c r="S3598" s="172">
        <v>1.0403</v>
      </c>
      <c r="T3598" s="172">
        <v>1.0403</v>
      </c>
      <c r="U3598" s="172">
        <v>1.0403</v>
      </c>
      <c r="V3598" s="172">
        <v>1.0403</v>
      </c>
      <c r="W3598" s="172">
        <v>1.0507029999999999</v>
      </c>
      <c r="X3598" s="172">
        <v>1.0507029999999999</v>
      </c>
      <c r="Y3598" s="172">
        <v>1.0507029999999999</v>
      </c>
      <c r="Z3598" s="172">
        <v>1.0507029999999999</v>
      </c>
      <c r="AA3598" s="172">
        <v>1.06121003</v>
      </c>
      <c r="AB3598" s="172">
        <v>1.06121003</v>
      </c>
      <c r="AC3598" s="172">
        <v>1.06121003</v>
      </c>
      <c r="AD3598" s="172">
        <v>1.06121003</v>
      </c>
      <c r="AE3598" s="172">
        <v>1.0718221303</v>
      </c>
      <c r="AF3598" s="172">
        <v>1.0718221303</v>
      </c>
      <c r="AG3598" s="172">
        <v>1.0718221303</v>
      </c>
      <c r="AH3598" s="172">
        <v>1.0718221303</v>
      </c>
      <c r="AI3598" s="172">
        <v>1.0825403516029999</v>
      </c>
      <c r="AJ3598" s="172">
        <v>1.0825403516029999</v>
      </c>
      <c r="AK3598" s="172">
        <v>1.0825403516029999</v>
      </c>
      <c r="AL3598" s="172">
        <v>1.0825403516029999</v>
      </c>
      <c r="AM3598" s="172">
        <v>1.0933657551190299</v>
      </c>
      <c r="AN3598" s="172">
        <v>1.0933657551190299</v>
      </c>
      <c r="AO3598" s="172">
        <v>1.0933657551190299</v>
      </c>
      <c r="AP3598" s="172">
        <v>1.0933657551190299</v>
      </c>
      <c r="AQ3598" s="172">
        <v>1.1042994126702201</v>
      </c>
      <c r="AR3598" s="172">
        <v>1.1042994126702201</v>
      </c>
      <c r="AS3598" s="172">
        <v>1.1042994126702201</v>
      </c>
      <c r="AT3598" s="172">
        <v>1.1042994126702201</v>
      </c>
      <c r="AU3598" s="172">
        <v>1.1153424067969224</v>
      </c>
      <c r="AV3598" s="172">
        <v>1.1153424067969224</v>
      </c>
      <c r="AW3598" s="172">
        <v>1.1153424067969224</v>
      </c>
      <c r="AX3598" s="172">
        <v>1.1153424067969224</v>
      </c>
      <c r="AY3598" s="172">
        <v>1.1264958308648916</v>
      </c>
      <c r="AZ3598" s="172">
        <v>1.1264958308648916</v>
      </c>
      <c r="BA3598" s="172">
        <v>1.1264958308648916</v>
      </c>
      <c r="BB3598" s="172">
        <v>1.1264958308648916</v>
      </c>
      <c r="BC3598" s="172">
        <v>1.1377607891735404</v>
      </c>
      <c r="BD3598" s="172">
        <v>1.1377607891735404</v>
      </c>
    </row>
    <row r="3599" spans="1:59" ht="16" x14ac:dyDescent="0.2">
      <c r="B3599" s="145">
        <f t="shared" si="2544"/>
        <v>139</v>
      </c>
      <c r="C3599" s="146" t="str">
        <f t="shared" si="2544"/>
        <v>SCI RETAIL RENNES 1</v>
      </c>
      <c r="D3599" s="159" t="s">
        <v>140</v>
      </c>
      <c r="E3599" s="173" t="s">
        <v>871</v>
      </c>
      <c r="F3599" s="149"/>
      <c r="K3599" s="158"/>
      <c r="L3599" s="150" t="s">
        <v>397</v>
      </c>
      <c r="M3599" s="208"/>
      <c r="N3599" s="208"/>
      <c r="O3599" s="174">
        <f>O3592*$E3596/4+O3596*$E3607/4</f>
        <v>12000</v>
      </c>
      <c r="P3599" s="174">
        <f>P3592*$E3596/4+P3596*$E3607/4</f>
        <v>12000</v>
      </c>
      <c r="Q3599" s="174">
        <f t="shared" ref="Q3599:BD3599" si="2552">Q3592*$E3596/4+Q3596*$E3607/4</f>
        <v>12000</v>
      </c>
      <c r="R3599" s="174">
        <f t="shared" si="2552"/>
        <v>12000</v>
      </c>
      <c r="S3599" s="174">
        <f t="shared" si="2552"/>
        <v>12000</v>
      </c>
      <c r="T3599" s="174">
        <f t="shared" si="2552"/>
        <v>12000</v>
      </c>
      <c r="U3599" s="174">
        <f t="shared" si="2552"/>
        <v>12000</v>
      </c>
      <c r="V3599" s="174">
        <f t="shared" si="2552"/>
        <v>12000</v>
      </c>
      <c r="W3599" s="174">
        <f t="shared" si="2552"/>
        <v>12000</v>
      </c>
      <c r="X3599" s="174">
        <f t="shared" si="2552"/>
        <v>12000</v>
      </c>
      <c r="Y3599" s="174">
        <f t="shared" si="2552"/>
        <v>12000</v>
      </c>
      <c r="Z3599" s="174">
        <f t="shared" si="2552"/>
        <v>12000</v>
      </c>
      <c r="AA3599" s="174">
        <f t="shared" si="2552"/>
        <v>12000</v>
      </c>
      <c r="AB3599" s="174">
        <f t="shared" si="2552"/>
        <v>12000</v>
      </c>
      <c r="AC3599" s="174">
        <f t="shared" si="2552"/>
        <v>12000</v>
      </c>
      <c r="AD3599" s="174">
        <f t="shared" si="2552"/>
        <v>12000</v>
      </c>
      <c r="AE3599" s="174">
        <f t="shared" si="2552"/>
        <v>12000</v>
      </c>
      <c r="AF3599" s="174">
        <f t="shared" si="2552"/>
        <v>12000</v>
      </c>
      <c r="AG3599" s="174">
        <f t="shared" si="2552"/>
        <v>12000</v>
      </c>
      <c r="AH3599" s="174">
        <f t="shared" si="2552"/>
        <v>12159.165586349551</v>
      </c>
      <c r="AI3599" s="174">
        <f t="shared" si="2552"/>
        <v>14643.233944158599</v>
      </c>
      <c r="AJ3599" s="174">
        <f t="shared" si="2552"/>
        <v>14643.233944158599</v>
      </c>
      <c r="AK3599" s="174">
        <f t="shared" si="2552"/>
        <v>14643.233944158599</v>
      </c>
      <c r="AL3599" s="174">
        <f t="shared" si="2552"/>
        <v>14643.233944158599</v>
      </c>
      <c r="AM3599" s="174">
        <f t="shared" si="2552"/>
        <v>14643.233944158599</v>
      </c>
      <c r="AN3599" s="174">
        <f t="shared" si="2552"/>
        <v>14643.233944158599</v>
      </c>
      <c r="AO3599" s="174">
        <f t="shared" si="2552"/>
        <v>14643.233944158599</v>
      </c>
      <c r="AP3599" s="174">
        <f t="shared" si="2552"/>
        <v>14643.233944158599</v>
      </c>
      <c r="AQ3599" s="174">
        <f t="shared" si="2552"/>
        <v>14643.233944158599</v>
      </c>
      <c r="AR3599" s="174">
        <f t="shared" si="2552"/>
        <v>14643.233944158599</v>
      </c>
      <c r="AS3599" s="174">
        <f t="shared" si="2552"/>
        <v>14643.233944158599</v>
      </c>
      <c r="AT3599" s="174">
        <f t="shared" si="2552"/>
        <v>14643.233944158599</v>
      </c>
      <c r="AU3599" s="174">
        <f t="shared" si="2552"/>
        <v>14643.233944158599</v>
      </c>
      <c r="AV3599" s="174">
        <f t="shared" si="2552"/>
        <v>14643.233944158599</v>
      </c>
      <c r="AW3599" s="174">
        <f t="shared" si="2552"/>
        <v>14643.233944158599</v>
      </c>
      <c r="AX3599" s="174">
        <f t="shared" si="2552"/>
        <v>14643.233944158599</v>
      </c>
      <c r="AY3599" s="174">
        <f t="shared" si="2552"/>
        <v>14643.233944158599</v>
      </c>
      <c r="AZ3599" s="174">
        <f t="shared" si="2552"/>
        <v>14643.233944158599</v>
      </c>
      <c r="BA3599" s="174">
        <f t="shared" si="2552"/>
        <v>14643.233944158599</v>
      </c>
      <c r="BB3599" s="174">
        <f t="shared" si="2552"/>
        <v>14643.233944158599</v>
      </c>
      <c r="BC3599" s="174">
        <f t="shared" si="2552"/>
        <v>14643.233944158599</v>
      </c>
      <c r="BD3599" s="174">
        <f t="shared" si="2552"/>
        <v>14643.233944158599</v>
      </c>
    </row>
    <row r="3600" spans="1:59" ht="16" x14ac:dyDescent="0.2">
      <c r="B3600" s="145">
        <f t="shared" si="2544"/>
        <v>139</v>
      </c>
      <c r="C3600" s="146" t="str">
        <f t="shared" si="2544"/>
        <v>SCI RETAIL RENNES 1</v>
      </c>
      <c r="D3600" s="159" t="s">
        <v>398</v>
      </c>
      <c r="E3600" s="173" t="s">
        <v>399</v>
      </c>
      <c r="F3600" s="149"/>
      <c r="G3600" s="159" t="s">
        <v>400</v>
      </c>
      <c r="H3600" s="160">
        <v>0</v>
      </c>
      <c r="I3600" s="159" t="s">
        <v>390</v>
      </c>
      <c r="J3600" s="160">
        <v>47118</v>
      </c>
      <c r="K3600" s="158"/>
      <c r="L3600" s="154" t="s">
        <v>401</v>
      </c>
      <c r="M3600" s="210"/>
      <c r="N3600" s="210"/>
      <c r="O3600" s="175">
        <f>IF($E3606&gt;=O$3,IF(O$3&lt;=($E3595+365),O3599,IFERROR(O3592*$E3597/4*O3598+
$E3607*O3596/4*IFERROR(O3598/$E3608,0),0)),IF(O$3&lt;=($E3606+365),O3592*$E3597/4*O3598+$E3607*O3596/4*IFERROR(O3598/$E3608,0),IFERROR($E3607*O3596/4*IFERROR(O3598/$E3608,0),0)))</f>
        <v>12792.599999999999</v>
      </c>
      <c r="P3600" s="175">
        <f t="shared" ref="P3600:BD3600" si="2553">IF($E3606&gt;=P$3,IF(P$3&lt;=($E3595+365),P3599,IFERROR(P3592*$E3597/4*P3598+
$E3607*P3596/4*IFERROR(P3598/$E3608,0),0)),IF(P$3&lt;=($E3606+365),P3592*$E3597/4*P3598+$E3607*P3596/4*IFERROR(P3598/$E3608,0),IFERROR($E3607*P3596/4*IFERROR(P3598/$E3608,0),0)))</f>
        <v>12792.599999999999</v>
      </c>
      <c r="Q3600" s="175">
        <f t="shared" si="2553"/>
        <v>12792.599999999999</v>
      </c>
      <c r="R3600" s="175">
        <f t="shared" si="2553"/>
        <v>12792.599999999999</v>
      </c>
      <c r="S3600" s="175">
        <f t="shared" si="2553"/>
        <v>12920.525999999998</v>
      </c>
      <c r="T3600" s="175">
        <f t="shared" si="2553"/>
        <v>12920.525999999998</v>
      </c>
      <c r="U3600" s="175">
        <f t="shared" si="2553"/>
        <v>12920.525999999998</v>
      </c>
      <c r="V3600" s="175">
        <f t="shared" si="2553"/>
        <v>12920.525999999998</v>
      </c>
      <c r="W3600" s="175">
        <f t="shared" si="2553"/>
        <v>13049.731259999997</v>
      </c>
      <c r="X3600" s="175">
        <f t="shared" si="2553"/>
        <v>13049.731259999997</v>
      </c>
      <c r="Y3600" s="175">
        <f t="shared" si="2553"/>
        <v>13049.731259999997</v>
      </c>
      <c r="Z3600" s="175">
        <f t="shared" si="2553"/>
        <v>13049.731259999997</v>
      </c>
      <c r="AA3600" s="175">
        <f t="shared" si="2553"/>
        <v>13180.228572599999</v>
      </c>
      <c r="AB3600" s="175">
        <f t="shared" si="2553"/>
        <v>13180.228572599999</v>
      </c>
      <c r="AC3600" s="175">
        <f t="shared" si="2553"/>
        <v>13180.228572599999</v>
      </c>
      <c r="AD3600" s="175">
        <f t="shared" si="2553"/>
        <v>13180.228572599999</v>
      </c>
      <c r="AE3600" s="175">
        <f t="shared" si="2553"/>
        <v>13312.030858325998</v>
      </c>
      <c r="AF3600" s="175">
        <f t="shared" si="2553"/>
        <v>13312.030858325998</v>
      </c>
      <c r="AG3600" s="175">
        <f t="shared" si="2553"/>
        <v>13312.030858325998</v>
      </c>
      <c r="AH3600" s="175">
        <f t="shared" si="2553"/>
        <v>13471.196444675548</v>
      </c>
      <c r="AI3600" s="175">
        <f t="shared" si="2553"/>
        <v>14789.666283600185</v>
      </c>
      <c r="AJ3600" s="175">
        <f t="shared" si="2553"/>
        <v>14789.666283600185</v>
      </c>
      <c r="AK3600" s="175">
        <f t="shared" si="2553"/>
        <v>14789.666283600185</v>
      </c>
      <c r="AL3600" s="175">
        <f t="shared" si="2553"/>
        <v>14789.666283600185</v>
      </c>
      <c r="AM3600" s="175">
        <f t="shared" si="2553"/>
        <v>14937.562946436186</v>
      </c>
      <c r="AN3600" s="175">
        <f t="shared" si="2553"/>
        <v>14937.562946436186</v>
      </c>
      <c r="AO3600" s="175">
        <f t="shared" si="2553"/>
        <v>14937.562946436186</v>
      </c>
      <c r="AP3600" s="175">
        <f t="shared" si="2553"/>
        <v>14937.562946436186</v>
      </c>
      <c r="AQ3600" s="175">
        <f t="shared" si="2553"/>
        <v>15086.938575900547</v>
      </c>
      <c r="AR3600" s="175">
        <f t="shared" si="2553"/>
        <v>15086.938575900547</v>
      </c>
      <c r="AS3600" s="175">
        <f t="shared" si="2553"/>
        <v>15086.938575900547</v>
      </c>
      <c r="AT3600" s="175">
        <f t="shared" si="2553"/>
        <v>15086.938575900547</v>
      </c>
      <c r="AU3600" s="175">
        <f t="shared" si="2553"/>
        <v>15237.807961659555</v>
      </c>
      <c r="AV3600" s="175">
        <f t="shared" si="2553"/>
        <v>15237.807961659555</v>
      </c>
      <c r="AW3600" s="175">
        <f t="shared" si="2553"/>
        <v>15237.807961659555</v>
      </c>
      <c r="AX3600" s="175">
        <f t="shared" si="2553"/>
        <v>15237.807961659555</v>
      </c>
      <c r="AY3600" s="175">
        <f t="shared" si="2553"/>
        <v>15390.186041276149</v>
      </c>
      <c r="AZ3600" s="175">
        <f t="shared" si="2553"/>
        <v>15390.186041276149</v>
      </c>
      <c r="BA3600" s="175">
        <f t="shared" si="2553"/>
        <v>15390.186041276149</v>
      </c>
      <c r="BB3600" s="175">
        <f t="shared" si="2553"/>
        <v>15390.186041276149</v>
      </c>
      <c r="BC3600" s="175">
        <f t="shared" si="2553"/>
        <v>15544.08790168891</v>
      </c>
      <c r="BD3600" s="175">
        <f t="shared" si="2553"/>
        <v>15544.08790168891</v>
      </c>
    </row>
    <row r="3601" spans="1:59" ht="16" x14ac:dyDescent="0.2">
      <c r="B3601" s="145">
        <f t="shared" si="2544"/>
        <v>139</v>
      </c>
      <c r="C3601" s="146" t="str">
        <f t="shared" si="2544"/>
        <v>SCI RETAIL RENNES 1</v>
      </c>
      <c r="D3601" s="159" t="s">
        <v>54</v>
      </c>
      <c r="E3601" s="176">
        <v>0</v>
      </c>
      <c r="F3601" s="149"/>
      <c r="I3601" s="149"/>
      <c r="J3601" s="158"/>
      <c r="K3601" s="158"/>
      <c r="L3601" s="154" t="s">
        <v>402</v>
      </c>
      <c r="M3601" s="210"/>
      <c r="N3601" s="210"/>
      <c r="O3601" s="175">
        <f>-$E3596/4*O3591
+(O3591&gt;0)*($J3596&gt;=O$2)*($J3596&lt;=O$3)*(($J3596-O$2+1)/O$4*$H3596/4)
+(O3591&gt;0)*($J3596&gt;O$3)*($I3596&lt;=O$3)*($I3596&gt;=O$2)*((O$3-$I3596+1)/O$4*$H3596/4)
+(O3591&gt;0)*($J3596&gt;O$3)*($I3596&lt;O$2)*$H3596/4*O3591
+(O3591&gt;0)*($J3597&gt;=O$2)*($J3597&lt;=O$3)*(($J3597-O$2+1)/O$4*$H3597/4)
+(O3591&gt;0)*($J3597&gt;O$3)*($I3597&lt;=O$3)*($I3597&gt;=O$2)*((O$3-$I3597+1)/O$4*$H3597/4)
+(O3591&gt;0)*($J3597&gt;O$3)*($I3597&lt;O$2)*$H3597/4*O3591
+(O3591&gt;0)*($J3598&gt;=O$2)*($J3598&lt;=O$3)*(($J3598-O$2+1)/O$4*$H3598/4)
+(O3591&gt;0)*($J3598&gt;O$3)*($I3598&lt;=O$3)*($I3598&gt;=O$2)*((O$3-$I3598+1)/O$4*$H3598/4)
+(O3591&gt;0)*($J3598&gt;O$3)*($I3598&lt;O$2)*$H3598/4*O3591
-$E3607/4*O3595
+(O3595&gt;0)*($J3607&gt;=O$2)*($J3607&lt;=O$3)*(($J3607-O$2+1)/O$4*$H3607/4)
+(O3595&gt;0)*($J3607&gt;O$3)*($I3607&lt;=O$3)*($I3607&gt;=O$2)*((O$3-$I3607+1)/O$4*$H3607/4)
+(O3595&gt;0)*($J3607&gt;O$3)*($I3607&lt;O$2)*$H3607/4
+(O3595&gt;0)*($J3608&gt;=O$2)*($J3608&lt;=O$3)*(($J3608-O$2+1)/O$4*$H3608/4)
+(O3595&gt;0)*($J3608&gt;O$3)*($I3608&lt;=O$3)*($I3608&gt;=O$2)*((O$3-$I3608+1)/O$4*$H3608/4)
+(O3595&gt;0)*($J3608&gt;O$3)*($I3608&lt;O$2)*$H3608/4
+(O3595&gt;0)*($J3609&gt;=O$2)*($J3609&lt;=O$3)*(($J3609-O$2+1)/O$4*$H3609/4)
+(O3595&gt;0)*($J3609&gt;O$3)*($I3609&lt;=O$3)*($I3609&gt;=O$2)*((O$3-$I3609+1)/O$4*$H3609/4)
+(O3595&gt;0)*($J3609&gt;O$3)*($I3609&lt;O$2)*$H3609/4</f>
        <v>0</v>
      </c>
      <c r="P3601" s="175">
        <f t="shared" ref="P3601:BD3601" si="2554">-$E3596/4*P3591
+(P3591&gt;0)*($J3596&gt;=P$2)*($J3596&lt;=P$3)*(($J3596-P$2+1)/P$4*$H3596/4)
+(P3591&gt;0)*($J3596&gt;P$3)*($I3596&lt;=P$3)*($I3596&gt;=P$2)*((P$3-$I3596+1)/P$4*$H3596/4)
+(P3591&gt;0)*($J3596&gt;P$3)*($I3596&lt;P$2)*$H3596/4*P3591
+(P3591&gt;0)*($J3597&gt;=P$2)*($J3597&lt;=P$3)*(($J3597-P$2+1)/P$4*$H3597/4)
+(P3591&gt;0)*($J3597&gt;P$3)*($I3597&lt;=P$3)*($I3597&gt;=P$2)*((P$3-$I3597+1)/P$4*$H3597/4)
+(P3591&gt;0)*($J3597&gt;P$3)*($I3597&lt;P$2)*$H3597/4*P3591
+(P3591&gt;0)*($J3598&gt;=P$2)*($J3598&lt;=P$3)*(($J3598-P$2+1)/P$4*$H3598/4)
+(P3591&gt;0)*($J3598&gt;P$3)*($I3598&lt;=P$3)*($I3598&gt;=P$2)*((P$3-$I3598+1)/P$4*$H3598/4)
+(P3591&gt;0)*($J3598&gt;P$3)*($I3598&lt;P$2)*$H3598/4*P3591
-$E3607/4*P3595
+(P3595&gt;0)*($J3607&gt;=P$2)*($J3607&lt;=P$3)*(($J3607-P$2+1)/P$4*$H3607/4)
+(P3595&gt;0)*($J3607&gt;P$3)*($I3607&lt;=P$3)*($I3607&gt;=P$2)*((P$3-$I3607+1)/P$4*$H3607/4)
+(P3595&gt;0)*($J3607&gt;P$3)*($I3607&lt;P$2)*$H3607/4
+(P3595&gt;0)*($J3608&gt;=P$2)*($J3608&lt;=P$3)*(($J3608-P$2+1)/P$4*$H3608/4)
+(P3595&gt;0)*($J3608&gt;P$3)*($I3608&lt;=P$3)*($I3608&gt;=P$2)*((P$3-$I3608+1)/P$4*$H3608/4)
+(P3595&gt;0)*($J3608&gt;P$3)*($I3608&lt;P$2)*$H3608/4
+(P3595&gt;0)*($J3609&gt;=P$2)*($J3609&lt;=P$3)*(($J3609-P$2+1)/P$4*$H3609/4)
+(P3595&gt;0)*($J3609&gt;P$3)*($I3609&lt;=P$3)*($I3609&gt;=P$2)*((P$3-$I3609+1)/P$4*$H3609/4)
+(P3595&gt;0)*($J3609&gt;P$3)*($I3609&lt;P$2)*$H3609/4</f>
        <v>0</v>
      </c>
      <c r="Q3601" s="175">
        <f t="shared" si="2554"/>
        <v>0</v>
      </c>
      <c r="R3601" s="175">
        <f t="shared" si="2554"/>
        <v>0</v>
      </c>
      <c r="S3601" s="175">
        <f t="shared" si="2554"/>
        <v>0</v>
      </c>
      <c r="T3601" s="175">
        <f t="shared" si="2554"/>
        <v>0</v>
      </c>
      <c r="U3601" s="175">
        <f t="shared" si="2554"/>
        <v>0</v>
      </c>
      <c r="V3601" s="175">
        <f t="shared" si="2554"/>
        <v>0</v>
      </c>
      <c r="W3601" s="175">
        <f t="shared" si="2554"/>
        <v>0</v>
      </c>
      <c r="X3601" s="175">
        <f t="shared" si="2554"/>
        <v>0</v>
      </c>
      <c r="Y3601" s="175">
        <f t="shared" si="2554"/>
        <v>0</v>
      </c>
      <c r="Z3601" s="175">
        <f t="shared" si="2554"/>
        <v>0</v>
      </c>
      <c r="AA3601" s="175">
        <f t="shared" si="2554"/>
        <v>0</v>
      </c>
      <c r="AB3601" s="175">
        <f t="shared" si="2554"/>
        <v>0</v>
      </c>
      <c r="AC3601" s="175">
        <f t="shared" si="2554"/>
        <v>0</v>
      </c>
      <c r="AD3601" s="175">
        <f t="shared" si="2554"/>
        <v>0</v>
      </c>
      <c r="AE3601" s="175">
        <f t="shared" si="2554"/>
        <v>0</v>
      </c>
      <c r="AF3601" s="175">
        <f t="shared" si="2554"/>
        <v>0</v>
      </c>
      <c r="AG3601" s="175">
        <f t="shared" si="2554"/>
        <v>0</v>
      </c>
      <c r="AH3601" s="175">
        <f t="shared" si="2554"/>
        <v>0</v>
      </c>
      <c r="AI3601" s="175">
        <f t="shared" si="2554"/>
        <v>0</v>
      </c>
      <c r="AJ3601" s="175">
        <f t="shared" si="2554"/>
        <v>0</v>
      </c>
      <c r="AK3601" s="175">
        <f t="shared" si="2554"/>
        <v>0</v>
      </c>
      <c r="AL3601" s="175">
        <f t="shared" si="2554"/>
        <v>0</v>
      </c>
      <c r="AM3601" s="175">
        <f t="shared" si="2554"/>
        <v>0</v>
      </c>
      <c r="AN3601" s="175">
        <f t="shared" si="2554"/>
        <v>0</v>
      </c>
      <c r="AO3601" s="175">
        <f t="shared" si="2554"/>
        <v>0</v>
      </c>
      <c r="AP3601" s="175">
        <f t="shared" si="2554"/>
        <v>0</v>
      </c>
      <c r="AQ3601" s="175">
        <f t="shared" si="2554"/>
        <v>0</v>
      </c>
      <c r="AR3601" s="175">
        <f t="shared" si="2554"/>
        <v>0</v>
      </c>
      <c r="AS3601" s="175">
        <f t="shared" si="2554"/>
        <v>0</v>
      </c>
      <c r="AT3601" s="175">
        <f t="shared" si="2554"/>
        <v>0</v>
      </c>
      <c r="AU3601" s="175">
        <f t="shared" si="2554"/>
        <v>0</v>
      </c>
      <c r="AV3601" s="175">
        <f t="shared" si="2554"/>
        <v>0</v>
      </c>
      <c r="AW3601" s="175">
        <f t="shared" si="2554"/>
        <v>0</v>
      </c>
      <c r="AX3601" s="175">
        <f t="shared" si="2554"/>
        <v>0</v>
      </c>
      <c r="AY3601" s="175">
        <f t="shared" si="2554"/>
        <v>0</v>
      </c>
      <c r="AZ3601" s="175">
        <f t="shared" si="2554"/>
        <v>0</v>
      </c>
      <c r="BA3601" s="175">
        <f t="shared" si="2554"/>
        <v>0</v>
      </c>
      <c r="BB3601" s="175">
        <f t="shared" si="2554"/>
        <v>0</v>
      </c>
      <c r="BC3601" s="175">
        <f t="shared" si="2554"/>
        <v>0</v>
      </c>
      <c r="BD3601" s="175">
        <f t="shared" si="2554"/>
        <v>0</v>
      </c>
    </row>
    <row r="3602" spans="1:59" ht="16" x14ac:dyDescent="0.2">
      <c r="B3602" s="145">
        <f t="shared" si="2544"/>
        <v>139</v>
      </c>
      <c r="C3602" s="146" t="str">
        <f t="shared" si="2544"/>
        <v>SCI RETAIL RENNES 1</v>
      </c>
      <c r="D3602" s="177" t="s">
        <v>403</v>
      </c>
      <c r="E3602" s="176" t="s">
        <v>441</v>
      </c>
      <c r="F3602" s="178"/>
      <c r="G3602" s="177" t="s">
        <v>404</v>
      </c>
      <c r="H3602" s="173">
        <v>0</v>
      </c>
      <c r="I3602" s="177" t="s">
        <v>405</v>
      </c>
      <c r="J3602" s="166">
        <v>0</v>
      </c>
      <c r="K3602" s="158"/>
      <c r="L3602" s="154" t="s">
        <v>406</v>
      </c>
      <c r="M3602" s="210"/>
      <c r="N3602" s="210"/>
      <c r="O3602" s="175">
        <v>0</v>
      </c>
      <c r="P3602" s="175">
        <v>0</v>
      </c>
      <c r="Q3602" s="175">
        <v>0</v>
      </c>
      <c r="R3602" s="175">
        <v>0</v>
      </c>
      <c r="S3602" s="175">
        <v>0</v>
      </c>
      <c r="T3602" s="175">
        <v>0</v>
      </c>
      <c r="U3602" s="175">
        <v>0</v>
      </c>
      <c r="V3602" s="175">
        <v>0</v>
      </c>
      <c r="W3602" s="175">
        <v>0</v>
      </c>
      <c r="X3602" s="175">
        <v>0</v>
      </c>
      <c r="Y3602" s="175">
        <v>0</v>
      </c>
      <c r="Z3602" s="175">
        <v>0</v>
      </c>
      <c r="AA3602" s="175">
        <v>0</v>
      </c>
      <c r="AB3602" s="175">
        <v>0</v>
      </c>
      <c r="AC3602" s="175">
        <v>0</v>
      </c>
      <c r="AD3602" s="175">
        <v>0</v>
      </c>
      <c r="AE3602" s="175">
        <v>0</v>
      </c>
      <c r="AF3602" s="175">
        <v>0</v>
      </c>
      <c r="AG3602" s="175">
        <v>0</v>
      </c>
      <c r="AH3602" s="175">
        <v>0</v>
      </c>
      <c r="AI3602" s="175">
        <v>0</v>
      </c>
      <c r="AJ3602" s="175">
        <v>0</v>
      </c>
      <c r="AK3602" s="175">
        <v>0</v>
      </c>
      <c r="AL3602" s="175">
        <v>0</v>
      </c>
      <c r="AM3602" s="175">
        <v>0</v>
      </c>
      <c r="AN3602" s="175">
        <v>0</v>
      </c>
      <c r="AO3602" s="175">
        <v>0</v>
      </c>
      <c r="AP3602" s="175">
        <v>0</v>
      </c>
      <c r="AQ3602" s="175">
        <v>0</v>
      </c>
      <c r="AR3602" s="175">
        <v>0</v>
      </c>
      <c r="AS3602" s="175">
        <v>0</v>
      </c>
      <c r="AT3602" s="175">
        <v>0</v>
      </c>
      <c r="AU3602" s="175">
        <v>0</v>
      </c>
      <c r="AV3602" s="175">
        <v>0</v>
      </c>
      <c r="AW3602" s="175">
        <v>0</v>
      </c>
      <c r="AX3602" s="175">
        <v>0</v>
      </c>
      <c r="AY3602" s="175">
        <v>0</v>
      </c>
      <c r="AZ3602" s="175">
        <v>0</v>
      </c>
      <c r="BA3602" s="175">
        <v>0</v>
      </c>
      <c r="BB3602" s="175">
        <v>0</v>
      </c>
      <c r="BC3602" s="175">
        <v>0</v>
      </c>
      <c r="BD3602" s="175">
        <v>0</v>
      </c>
    </row>
    <row r="3603" spans="1:59" ht="16" x14ac:dyDescent="0.2">
      <c r="B3603" s="145">
        <f t="shared" si="2544"/>
        <v>139</v>
      </c>
      <c r="C3603" s="146" t="str">
        <f t="shared" si="2544"/>
        <v>SCI RETAIL RENNES 1</v>
      </c>
      <c r="D3603" s="177" t="s">
        <v>407</v>
      </c>
      <c r="E3603" s="166">
        <v>47118</v>
      </c>
      <c r="G3603" s="177" t="s">
        <v>408</v>
      </c>
      <c r="H3603" s="176">
        <v>0</v>
      </c>
      <c r="I3603" s="177" t="s">
        <v>409</v>
      </c>
      <c r="J3603" s="163">
        <v>0</v>
      </c>
      <c r="K3603" s="157"/>
      <c r="L3603" s="167" t="s">
        <v>410</v>
      </c>
      <c r="M3603" s="211"/>
      <c r="N3603" s="211"/>
      <c r="O3603" s="179">
        <f>-(O3600+O3601)*IFERROR((O3590+O3594)/(O3592+O3596),0)</f>
        <v>0</v>
      </c>
      <c r="P3603" s="179">
        <f t="shared" ref="P3603:BD3603" si="2555">-(P3600+P3601)*IFERROR((P3590+P3594)/(P3592+P3596),0)</f>
        <v>0</v>
      </c>
      <c r="Q3603" s="179">
        <f t="shared" si="2555"/>
        <v>0</v>
      </c>
      <c r="R3603" s="179">
        <f t="shared" si="2555"/>
        <v>0</v>
      </c>
      <c r="S3603" s="179">
        <f t="shared" si="2555"/>
        <v>0</v>
      </c>
      <c r="T3603" s="179">
        <f t="shared" si="2555"/>
        <v>0</v>
      </c>
      <c r="U3603" s="179">
        <f t="shared" si="2555"/>
        <v>0</v>
      </c>
      <c r="V3603" s="179">
        <f t="shared" si="2555"/>
        <v>0</v>
      </c>
      <c r="W3603" s="179">
        <f t="shared" si="2555"/>
        <v>0</v>
      </c>
      <c r="X3603" s="179">
        <f t="shared" si="2555"/>
        <v>0</v>
      </c>
      <c r="Y3603" s="179">
        <f t="shared" si="2555"/>
        <v>0</v>
      </c>
      <c r="Z3603" s="179">
        <f t="shared" si="2555"/>
        <v>0</v>
      </c>
      <c r="AA3603" s="179">
        <f t="shared" si="2555"/>
        <v>0</v>
      </c>
      <c r="AB3603" s="179">
        <f t="shared" si="2555"/>
        <v>0</v>
      </c>
      <c r="AC3603" s="179">
        <f t="shared" si="2555"/>
        <v>0</v>
      </c>
      <c r="AD3603" s="179">
        <f t="shared" si="2555"/>
        <v>0</v>
      </c>
      <c r="AE3603" s="179">
        <f t="shared" si="2555"/>
        <v>0</v>
      </c>
      <c r="AF3603" s="179">
        <f t="shared" si="2555"/>
        <v>0</v>
      </c>
      <c r="AG3603" s="179">
        <f t="shared" si="2555"/>
        <v>0</v>
      </c>
      <c r="AH3603" s="179">
        <f t="shared" si="2555"/>
        <v>0</v>
      </c>
      <c r="AI3603" s="179">
        <f t="shared" si="2555"/>
        <v>0</v>
      </c>
      <c r="AJ3603" s="179">
        <f t="shared" si="2555"/>
        <v>0</v>
      </c>
      <c r="AK3603" s="179">
        <f t="shared" si="2555"/>
        <v>0</v>
      </c>
      <c r="AL3603" s="179">
        <f t="shared" si="2555"/>
        <v>0</v>
      </c>
      <c r="AM3603" s="179">
        <f t="shared" si="2555"/>
        <v>0</v>
      </c>
      <c r="AN3603" s="179">
        <f t="shared" si="2555"/>
        <v>0</v>
      </c>
      <c r="AO3603" s="179">
        <f t="shared" si="2555"/>
        <v>0</v>
      </c>
      <c r="AP3603" s="179">
        <f t="shared" si="2555"/>
        <v>0</v>
      </c>
      <c r="AQ3603" s="179">
        <f t="shared" si="2555"/>
        <v>0</v>
      </c>
      <c r="AR3603" s="179">
        <f t="shared" si="2555"/>
        <v>0</v>
      </c>
      <c r="AS3603" s="179">
        <f t="shared" si="2555"/>
        <v>0</v>
      </c>
      <c r="AT3603" s="179">
        <f t="shared" si="2555"/>
        <v>0</v>
      </c>
      <c r="AU3603" s="179">
        <f t="shared" si="2555"/>
        <v>0</v>
      </c>
      <c r="AV3603" s="179">
        <f t="shared" si="2555"/>
        <v>0</v>
      </c>
      <c r="AW3603" s="179">
        <f t="shared" si="2555"/>
        <v>0</v>
      </c>
      <c r="AX3603" s="179">
        <f t="shared" si="2555"/>
        <v>0</v>
      </c>
      <c r="AY3603" s="179">
        <f t="shared" si="2555"/>
        <v>0</v>
      </c>
      <c r="AZ3603" s="179">
        <f t="shared" si="2555"/>
        <v>0</v>
      </c>
      <c r="BA3603" s="179">
        <f t="shared" si="2555"/>
        <v>0</v>
      </c>
      <c r="BB3603" s="179">
        <f t="shared" si="2555"/>
        <v>0</v>
      </c>
      <c r="BC3603" s="179">
        <f t="shared" si="2555"/>
        <v>0</v>
      </c>
      <c r="BD3603" s="179">
        <f t="shared" si="2555"/>
        <v>0</v>
      </c>
    </row>
    <row r="3604" spans="1:59" ht="16" x14ac:dyDescent="0.2">
      <c r="B3604" s="145">
        <f t="shared" si="2544"/>
        <v>139</v>
      </c>
      <c r="C3604" s="146" t="str">
        <f t="shared" si="2544"/>
        <v>SCI RETAIL RENNES 1</v>
      </c>
      <c r="K3604" s="158"/>
      <c r="O3604" s="149"/>
      <c r="P3604" s="149"/>
      <c r="Q3604" s="149"/>
      <c r="R3604" s="149"/>
      <c r="S3604" s="149"/>
      <c r="T3604" s="149"/>
      <c r="U3604" s="149"/>
      <c r="V3604" s="149"/>
      <c r="W3604" s="149"/>
      <c r="X3604" s="149"/>
      <c r="Y3604" s="149"/>
      <c r="Z3604" s="149"/>
      <c r="AA3604" s="149"/>
      <c r="AB3604" s="149"/>
      <c r="AC3604" s="149"/>
      <c r="AD3604" s="149"/>
      <c r="AE3604" s="149"/>
      <c r="AF3604" s="149"/>
      <c r="AG3604" s="149"/>
      <c r="AH3604" s="149"/>
      <c r="AI3604" s="149"/>
      <c r="AJ3604" s="149"/>
      <c r="AK3604" s="149"/>
      <c r="AL3604" s="149"/>
      <c r="AM3604" s="149"/>
      <c r="AN3604" s="149"/>
      <c r="AO3604" s="149"/>
      <c r="AP3604" s="149"/>
      <c r="AQ3604" s="149"/>
      <c r="AR3604" s="149"/>
      <c r="AS3604" s="149"/>
      <c r="AT3604" s="149"/>
      <c r="AU3604" s="149"/>
      <c r="AV3604" s="149"/>
      <c r="AW3604" s="149"/>
      <c r="AX3604" s="149"/>
      <c r="AY3604" s="149"/>
      <c r="AZ3604" s="149"/>
      <c r="BA3604" s="149"/>
      <c r="BB3604" s="149"/>
      <c r="BC3604" s="149"/>
      <c r="BD3604" s="149"/>
    </row>
    <row r="3605" spans="1:59" ht="16" x14ac:dyDescent="0.2">
      <c r="B3605" s="145">
        <f t="shared" si="2544"/>
        <v>139</v>
      </c>
      <c r="C3605" s="146" t="str">
        <f t="shared" si="2544"/>
        <v>SCI RETAIL RENNES 1</v>
      </c>
      <c r="G3605" s="180" t="s">
        <v>380</v>
      </c>
      <c r="H3605" s="815" t="s">
        <v>216</v>
      </c>
      <c r="I3605" s="816"/>
      <c r="J3605" s="817"/>
      <c r="K3605" s="157"/>
      <c r="L3605" s="181" t="s">
        <v>23</v>
      </c>
      <c r="M3605" s="219"/>
      <c r="N3605" s="219"/>
      <c r="O3605" s="182">
        <f>SUM(O3600:O3603)</f>
        <v>12792.599999999999</v>
      </c>
      <c r="P3605" s="182">
        <f t="shared" ref="P3605:BD3605" si="2556">SUM(P3600:P3603)</f>
        <v>12792.599999999999</v>
      </c>
      <c r="Q3605" s="182">
        <f t="shared" si="2556"/>
        <v>12792.599999999999</v>
      </c>
      <c r="R3605" s="182">
        <f t="shared" si="2556"/>
        <v>12792.599999999999</v>
      </c>
      <c r="S3605" s="182">
        <f t="shared" si="2556"/>
        <v>12920.525999999998</v>
      </c>
      <c r="T3605" s="182">
        <f t="shared" si="2556"/>
        <v>12920.525999999998</v>
      </c>
      <c r="U3605" s="182">
        <f t="shared" si="2556"/>
        <v>12920.525999999998</v>
      </c>
      <c r="V3605" s="182">
        <f t="shared" si="2556"/>
        <v>12920.525999999998</v>
      </c>
      <c r="W3605" s="182">
        <f t="shared" si="2556"/>
        <v>13049.731259999997</v>
      </c>
      <c r="X3605" s="182">
        <f t="shared" si="2556"/>
        <v>13049.731259999997</v>
      </c>
      <c r="Y3605" s="182">
        <f t="shared" si="2556"/>
        <v>13049.731259999997</v>
      </c>
      <c r="Z3605" s="182">
        <f t="shared" si="2556"/>
        <v>13049.731259999997</v>
      </c>
      <c r="AA3605" s="182">
        <f t="shared" si="2556"/>
        <v>13180.228572599999</v>
      </c>
      <c r="AB3605" s="182">
        <f t="shared" si="2556"/>
        <v>13180.228572599999</v>
      </c>
      <c r="AC3605" s="182">
        <f t="shared" si="2556"/>
        <v>13180.228572599999</v>
      </c>
      <c r="AD3605" s="182">
        <f t="shared" si="2556"/>
        <v>13180.228572599999</v>
      </c>
      <c r="AE3605" s="182">
        <f t="shared" si="2556"/>
        <v>13312.030858325998</v>
      </c>
      <c r="AF3605" s="182">
        <f t="shared" si="2556"/>
        <v>13312.030858325998</v>
      </c>
      <c r="AG3605" s="182">
        <f t="shared" si="2556"/>
        <v>13312.030858325998</v>
      </c>
      <c r="AH3605" s="182">
        <f t="shared" si="2556"/>
        <v>13471.196444675548</v>
      </c>
      <c r="AI3605" s="182">
        <f t="shared" si="2556"/>
        <v>14789.666283600185</v>
      </c>
      <c r="AJ3605" s="182">
        <f t="shared" si="2556"/>
        <v>14789.666283600185</v>
      </c>
      <c r="AK3605" s="182">
        <f t="shared" si="2556"/>
        <v>14789.666283600185</v>
      </c>
      <c r="AL3605" s="182">
        <f t="shared" si="2556"/>
        <v>14789.666283600185</v>
      </c>
      <c r="AM3605" s="182">
        <f t="shared" si="2556"/>
        <v>14937.562946436186</v>
      </c>
      <c r="AN3605" s="182">
        <f t="shared" si="2556"/>
        <v>14937.562946436186</v>
      </c>
      <c r="AO3605" s="182">
        <f t="shared" si="2556"/>
        <v>14937.562946436186</v>
      </c>
      <c r="AP3605" s="182">
        <f t="shared" si="2556"/>
        <v>14937.562946436186</v>
      </c>
      <c r="AQ3605" s="182">
        <f t="shared" si="2556"/>
        <v>15086.938575900547</v>
      </c>
      <c r="AR3605" s="182">
        <f t="shared" si="2556"/>
        <v>15086.938575900547</v>
      </c>
      <c r="AS3605" s="182">
        <f t="shared" si="2556"/>
        <v>15086.938575900547</v>
      </c>
      <c r="AT3605" s="182">
        <f t="shared" si="2556"/>
        <v>15086.938575900547</v>
      </c>
      <c r="AU3605" s="182">
        <f t="shared" si="2556"/>
        <v>15237.807961659555</v>
      </c>
      <c r="AV3605" s="182">
        <f t="shared" si="2556"/>
        <v>15237.807961659555</v>
      </c>
      <c r="AW3605" s="182">
        <f t="shared" si="2556"/>
        <v>15237.807961659555</v>
      </c>
      <c r="AX3605" s="182">
        <f t="shared" si="2556"/>
        <v>15237.807961659555</v>
      </c>
      <c r="AY3605" s="182">
        <f t="shared" si="2556"/>
        <v>15390.186041276149</v>
      </c>
      <c r="AZ3605" s="182">
        <f t="shared" si="2556"/>
        <v>15390.186041276149</v>
      </c>
      <c r="BA3605" s="182">
        <f t="shared" si="2556"/>
        <v>15390.186041276149</v>
      </c>
      <c r="BB3605" s="182">
        <f t="shared" si="2556"/>
        <v>15390.186041276149</v>
      </c>
      <c r="BC3605" s="182">
        <f t="shared" si="2556"/>
        <v>15544.08790168891</v>
      </c>
      <c r="BD3605" s="182">
        <f t="shared" si="2556"/>
        <v>15544.08790168891</v>
      </c>
    </row>
    <row r="3606" spans="1:59" ht="16" x14ac:dyDescent="0.2">
      <c r="B3606" s="145">
        <f t="shared" ref="B3606:C3611" si="2557">B3605</f>
        <v>139</v>
      </c>
      <c r="C3606" s="146" t="str">
        <f t="shared" si="2557"/>
        <v>SCI RETAIL RENNES 1</v>
      </c>
      <c r="D3606" s="180" t="s">
        <v>411</v>
      </c>
      <c r="E3606" s="166">
        <v>47118</v>
      </c>
      <c r="F3606" s="149"/>
      <c r="G3606" s="180" t="s">
        <v>412</v>
      </c>
      <c r="H3606" s="180" t="s">
        <v>388</v>
      </c>
      <c r="I3606" s="180" t="s">
        <v>389</v>
      </c>
      <c r="J3606" s="180" t="s">
        <v>390</v>
      </c>
      <c r="K3606" s="157"/>
      <c r="O3606" s="149"/>
      <c r="P3606" s="149"/>
      <c r="Q3606" s="149"/>
      <c r="R3606" s="149"/>
      <c r="S3606" s="149"/>
      <c r="T3606" s="149"/>
      <c r="U3606" s="149"/>
      <c r="V3606" s="149"/>
      <c r="W3606" s="149"/>
      <c r="X3606" s="149"/>
      <c r="Y3606" s="149"/>
      <c r="Z3606" s="149"/>
      <c r="AA3606" s="149"/>
      <c r="AB3606" s="149"/>
      <c r="AC3606" s="149"/>
      <c r="AD3606" s="149"/>
      <c r="AE3606" s="149"/>
      <c r="AF3606" s="149"/>
      <c r="AG3606" s="149"/>
      <c r="AH3606" s="149"/>
      <c r="AI3606" s="149"/>
      <c r="AJ3606" s="149"/>
      <c r="AK3606" s="149"/>
      <c r="AL3606" s="149"/>
      <c r="AM3606" s="149"/>
      <c r="AN3606" s="149"/>
      <c r="AO3606" s="149"/>
      <c r="AP3606" s="149"/>
      <c r="AQ3606" s="149"/>
      <c r="AR3606" s="149"/>
      <c r="AS3606" s="149"/>
      <c r="AT3606" s="149"/>
      <c r="AU3606" s="149"/>
      <c r="AV3606" s="149"/>
      <c r="AW3606" s="149"/>
      <c r="AX3606" s="149"/>
      <c r="AY3606" s="149"/>
      <c r="AZ3606" s="149"/>
      <c r="BA3606" s="149"/>
      <c r="BB3606" s="149"/>
      <c r="BC3606" s="149"/>
      <c r="BD3606" s="149"/>
    </row>
    <row r="3607" spans="1:59" ht="16" x14ac:dyDescent="0.2">
      <c r="B3607" s="145">
        <f t="shared" si="2557"/>
        <v>139</v>
      </c>
      <c r="C3607" s="146" t="str">
        <f t="shared" si="2557"/>
        <v>SCI RETAIL RENNES 1</v>
      </c>
      <c r="D3607" s="180" t="s">
        <v>413</v>
      </c>
      <c r="E3607" s="165">
        <v>58572.935776634396</v>
      </c>
      <c r="F3607" s="149"/>
      <c r="G3607" s="183" t="s">
        <v>414</v>
      </c>
      <c r="H3607" s="165">
        <v>0</v>
      </c>
      <c r="I3607" s="166">
        <v>0</v>
      </c>
      <c r="J3607" s="166">
        <v>0</v>
      </c>
      <c r="K3607" s="157"/>
      <c r="L3607" s="184" t="s">
        <v>415</v>
      </c>
      <c r="M3607" s="208"/>
      <c r="N3607" s="208"/>
      <c r="O3607" s="174">
        <f t="shared" ref="O3607:BD3607" si="2558">IFERROR(((O$3&gt;=$E3606)*(O$2&lt;=$E3606))*$E3610,"")</f>
        <v>0</v>
      </c>
      <c r="P3607" s="174">
        <f t="shared" si="2558"/>
        <v>0</v>
      </c>
      <c r="Q3607" s="174">
        <f t="shared" si="2558"/>
        <v>0</v>
      </c>
      <c r="R3607" s="174">
        <f t="shared" si="2558"/>
        <v>0</v>
      </c>
      <c r="S3607" s="174">
        <f t="shared" si="2558"/>
        <v>0</v>
      </c>
      <c r="T3607" s="174">
        <f t="shared" si="2558"/>
        <v>0</v>
      </c>
      <c r="U3607" s="174">
        <f t="shared" si="2558"/>
        <v>0</v>
      </c>
      <c r="V3607" s="174">
        <f t="shared" si="2558"/>
        <v>0</v>
      </c>
      <c r="W3607" s="174">
        <f t="shared" si="2558"/>
        <v>0</v>
      </c>
      <c r="X3607" s="174">
        <f t="shared" si="2558"/>
        <v>0</v>
      </c>
      <c r="Y3607" s="174">
        <f t="shared" si="2558"/>
        <v>0</v>
      </c>
      <c r="Z3607" s="174">
        <f t="shared" si="2558"/>
        <v>0</v>
      </c>
      <c r="AA3607" s="174">
        <f t="shared" si="2558"/>
        <v>0</v>
      </c>
      <c r="AB3607" s="174">
        <f t="shared" si="2558"/>
        <v>0</v>
      </c>
      <c r="AC3607" s="174">
        <f t="shared" si="2558"/>
        <v>0</v>
      </c>
      <c r="AD3607" s="174">
        <f t="shared" si="2558"/>
        <v>0</v>
      </c>
      <c r="AE3607" s="174">
        <f t="shared" si="2558"/>
        <v>0</v>
      </c>
      <c r="AF3607" s="174">
        <f t="shared" si="2558"/>
        <v>0</v>
      </c>
      <c r="AG3607" s="174">
        <f t="shared" si="2558"/>
        <v>0</v>
      </c>
      <c r="AH3607" s="174">
        <f t="shared" si="2558"/>
        <v>0</v>
      </c>
      <c r="AI3607" s="174">
        <f t="shared" si="2558"/>
        <v>0</v>
      </c>
      <c r="AJ3607" s="174">
        <f t="shared" si="2558"/>
        <v>0</v>
      </c>
      <c r="AK3607" s="174">
        <f t="shared" si="2558"/>
        <v>0</v>
      </c>
      <c r="AL3607" s="174">
        <f t="shared" si="2558"/>
        <v>0</v>
      </c>
      <c r="AM3607" s="174">
        <f t="shared" si="2558"/>
        <v>0</v>
      </c>
      <c r="AN3607" s="174">
        <f t="shared" si="2558"/>
        <v>0</v>
      </c>
      <c r="AO3607" s="174">
        <f t="shared" si="2558"/>
        <v>0</v>
      </c>
      <c r="AP3607" s="174">
        <f t="shared" si="2558"/>
        <v>0</v>
      </c>
      <c r="AQ3607" s="174">
        <f t="shared" si="2558"/>
        <v>0</v>
      </c>
      <c r="AR3607" s="174">
        <f t="shared" si="2558"/>
        <v>0</v>
      </c>
      <c r="AS3607" s="174">
        <f t="shared" si="2558"/>
        <v>0</v>
      </c>
      <c r="AT3607" s="174">
        <f t="shared" si="2558"/>
        <v>0</v>
      </c>
      <c r="AU3607" s="174">
        <f t="shared" si="2558"/>
        <v>0</v>
      </c>
      <c r="AV3607" s="174">
        <f t="shared" si="2558"/>
        <v>0</v>
      </c>
      <c r="AW3607" s="174">
        <f t="shared" si="2558"/>
        <v>0</v>
      </c>
      <c r="AX3607" s="174">
        <f t="shared" si="2558"/>
        <v>0</v>
      </c>
      <c r="AY3607" s="174">
        <f t="shared" si="2558"/>
        <v>0</v>
      </c>
      <c r="AZ3607" s="174">
        <f t="shared" si="2558"/>
        <v>0</v>
      </c>
      <c r="BA3607" s="174">
        <f t="shared" si="2558"/>
        <v>0</v>
      </c>
      <c r="BB3607" s="174">
        <f t="shared" si="2558"/>
        <v>0</v>
      </c>
      <c r="BC3607" s="174">
        <f t="shared" si="2558"/>
        <v>0</v>
      </c>
      <c r="BD3607" s="174">
        <f t="shared" si="2558"/>
        <v>0</v>
      </c>
    </row>
    <row r="3608" spans="1:59" ht="16" x14ac:dyDescent="0.2">
      <c r="B3608" s="145">
        <f t="shared" si="2557"/>
        <v>139</v>
      </c>
      <c r="C3608" s="146" t="str">
        <f t="shared" si="2557"/>
        <v>SCI RETAIL RENNES 1</v>
      </c>
      <c r="D3608" s="180" t="s">
        <v>121</v>
      </c>
      <c r="E3608" s="185">
        <f>IF(E3606&gt;MAX($O$3:$BD$3),BD3597,
IF(E3606&lt;MIN($O$3:$BD$3),1,SUMIFS($O3598:$BD3598,$O$2:$BD$2,"&lt;="&amp;E3606,$O$3:$BD$3,"&gt;="&amp;E3606)))</f>
        <v>1.0718221303</v>
      </c>
      <c r="F3608" s="149"/>
      <c r="G3608" s="183" t="s">
        <v>416</v>
      </c>
      <c r="H3608" s="165">
        <v>0</v>
      </c>
      <c r="I3608" s="166">
        <v>0</v>
      </c>
      <c r="J3608" s="166">
        <v>0</v>
      </c>
      <c r="K3608" s="157"/>
      <c r="L3608" s="186" t="s">
        <v>417</v>
      </c>
      <c r="M3608" s="210"/>
      <c r="N3608" s="210"/>
      <c r="O3608" s="175">
        <f t="shared" ref="O3608:BD3608" si="2559">IFERROR(((O$3&gt;=$E3603)*(O$2&lt;=$E3603))*$H3611,"")</f>
        <v>0</v>
      </c>
      <c r="P3608" s="175">
        <f t="shared" si="2559"/>
        <v>0</v>
      </c>
      <c r="Q3608" s="175">
        <f t="shared" si="2559"/>
        <v>0</v>
      </c>
      <c r="R3608" s="175">
        <f t="shared" si="2559"/>
        <v>0</v>
      </c>
      <c r="S3608" s="175">
        <f t="shared" si="2559"/>
        <v>0</v>
      </c>
      <c r="T3608" s="175">
        <f t="shared" si="2559"/>
        <v>0</v>
      </c>
      <c r="U3608" s="175">
        <f t="shared" si="2559"/>
        <v>0</v>
      </c>
      <c r="V3608" s="175">
        <f t="shared" si="2559"/>
        <v>0</v>
      </c>
      <c r="W3608" s="175">
        <f t="shared" si="2559"/>
        <v>0</v>
      </c>
      <c r="X3608" s="175">
        <f t="shared" si="2559"/>
        <v>0</v>
      </c>
      <c r="Y3608" s="175">
        <f t="shared" si="2559"/>
        <v>0</v>
      </c>
      <c r="Z3608" s="175">
        <f t="shared" si="2559"/>
        <v>0</v>
      </c>
      <c r="AA3608" s="175">
        <f t="shared" si="2559"/>
        <v>0</v>
      </c>
      <c r="AB3608" s="175">
        <f t="shared" si="2559"/>
        <v>0</v>
      </c>
      <c r="AC3608" s="175">
        <f t="shared" si="2559"/>
        <v>0</v>
      </c>
      <c r="AD3608" s="175">
        <f t="shared" si="2559"/>
        <v>0</v>
      </c>
      <c r="AE3608" s="175">
        <f t="shared" si="2559"/>
        <v>0</v>
      </c>
      <c r="AF3608" s="175">
        <f t="shared" si="2559"/>
        <v>0</v>
      </c>
      <c r="AG3608" s="175">
        <f t="shared" si="2559"/>
        <v>0</v>
      </c>
      <c r="AH3608" s="175">
        <f t="shared" si="2559"/>
        <v>0</v>
      </c>
      <c r="AI3608" s="175">
        <f t="shared" si="2559"/>
        <v>0</v>
      </c>
      <c r="AJ3608" s="175">
        <f t="shared" si="2559"/>
        <v>0</v>
      </c>
      <c r="AK3608" s="175">
        <f t="shared" si="2559"/>
        <v>0</v>
      </c>
      <c r="AL3608" s="175">
        <f t="shared" si="2559"/>
        <v>0</v>
      </c>
      <c r="AM3608" s="175">
        <f t="shared" si="2559"/>
        <v>0</v>
      </c>
      <c r="AN3608" s="175">
        <f t="shared" si="2559"/>
        <v>0</v>
      </c>
      <c r="AO3608" s="175">
        <f t="shared" si="2559"/>
        <v>0</v>
      </c>
      <c r="AP3608" s="175">
        <f t="shared" si="2559"/>
        <v>0</v>
      </c>
      <c r="AQ3608" s="175">
        <f t="shared" si="2559"/>
        <v>0</v>
      </c>
      <c r="AR3608" s="175">
        <f t="shared" si="2559"/>
        <v>0</v>
      </c>
      <c r="AS3608" s="175">
        <f t="shared" si="2559"/>
        <v>0</v>
      </c>
      <c r="AT3608" s="175">
        <f t="shared" si="2559"/>
        <v>0</v>
      </c>
      <c r="AU3608" s="175">
        <f t="shared" si="2559"/>
        <v>0</v>
      </c>
      <c r="AV3608" s="175">
        <f t="shared" si="2559"/>
        <v>0</v>
      </c>
      <c r="AW3608" s="175">
        <f t="shared" si="2559"/>
        <v>0</v>
      </c>
      <c r="AX3608" s="175">
        <f t="shared" si="2559"/>
        <v>0</v>
      </c>
      <c r="AY3608" s="175">
        <f t="shared" si="2559"/>
        <v>0</v>
      </c>
      <c r="AZ3608" s="175">
        <f t="shared" si="2559"/>
        <v>0</v>
      </c>
      <c r="BA3608" s="175">
        <f t="shared" si="2559"/>
        <v>0</v>
      </c>
      <c r="BB3608" s="175">
        <f t="shared" si="2559"/>
        <v>0</v>
      </c>
      <c r="BC3608" s="175">
        <f t="shared" si="2559"/>
        <v>0</v>
      </c>
      <c r="BD3608" s="175">
        <f t="shared" si="2559"/>
        <v>0</v>
      </c>
    </row>
    <row r="3609" spans="1:59" ht="16" x14ac:dyDescent="0.2">
      <c r="B3609" s="145">
        <f t="shared" si="2557"/>
        <v>139</v>
      </c>
      <c r="C3609" s="146" t="str">
        <f t="shared" si="2557"/>
        <v>SCI RETAIL RENNES 1</v>
      </c>
      <c r="D3609" s="180" t="s">
        <v>54</v>
      </c>
      <c r="E3609" s="176">
        <v>0</v>
      </c>
      <c r="F3609" s="149"/>
      <c r="G3609" s="183" t="s">
        <v>418</v>
      </c>
      <c r="H3609" s="165">
        <v>0</v>
      </c>
      <c r="I3609" s="166">
        <v>0</v>
      </c>
      <c r="J3609" s="166">
        <v>0</v>
      </c>
      <c r="L3609" s="186" t="s">
        <v>419</v>
      </c>
      <c r="M3609" s="210"/>
      <c r="N3609" s="210"/>
      <c r="O3609" s="175">
        <f t="shared" ref="O3609:BD3609" si="2560">IFERROR(((O$3&gt;=$E3606)*(O$2&lt;=$E3606))*$J3611,"")</f>
        <v>0</v>
      </c>
      <c r="P3609" s="175">
        <f t="shared" si="2560"/>
        <v>0</v>
      </c>
      <c r="Q3609" s="175">
        <f t="shared" si="2560"/>
        <v>0</v>
      </c>
      <c r="R3609" s="175">
        <f t="shared" si="2560"/>
        <v>0</v>
      </c>
      <c r="S3609" s="175">
        <f t="shared" si="2560"/>
        <v>0</v>
      </c>
      <c r="T3609" s="175">
        <f t="shared" si="2560"/>
        <v>0</v>
      </c>
      <c r="U3609" s="175">
        <f t="shared" si="2560"/>
        <v>0</v>
      </c>
      <c r="V3609" s="175">
        <f t="shared" si="2560"/>
        <v>0</v>
      </c>
      <c r="W3609" s="175">
        <f t="shared" si="2560"/>
        <v>0</v>
      </c>
      <c r="X3609" s="175">
        <f t="shared" si="2560"/>
        <v>0</v>
      </c>
      <c r="Y3609" s="175">
        <f t="shared" si="2560"/>
        <v>0</v>
      </c>
      <c r="Z3609" s="175">
        <f t="shared" si="2560"/>
        <v>0</v>
      </c>
      <c r="AA3609" s="175">
        <f t="shared" si="2560"/>
        <v>0</v>
      </c>
      <c r="AB3609" s="175">
        <f t="shared" si="2560"/>
        <v>0</v>
      </c>
      <c r="AC3609" s="175">
        <f t="shared" si="2560"/>
        <v>0</v>
      </c>
      <c r="AD3609" s="175">
        <f t="shared" si="2560"/>
        <v>0</v>
      </c>
      <c r="AE3609" s="175">
        <f t="shared" si="2560"/>
        <v>0</v>
      </c>
      <c r="AF3609" s="175">
        <f t="shared" si="2560"/>
        <v>0</v>
      </c>
      <c r="AG3609" s="175">
        <f t="shared" si="2560"/>
        <v>0</v>
      </c>
      <c r="AH3609" s="175">
        <f t="shared" si="2560"/>
        <v>0</v>
      </c>
      <c r="AI3609" s="175">
        <f t="shared" si="2560"/>
        <v>0</v>
      </c>
      <c r="AJ3609" s="175">
        <f t="shared" si="2560"/>
        <v>0</v>
      </c>
      <c r="AK3609" s="175">
        <f t="shared" si="2560"/>
        <v>0</v>
      </c>
      <c r="AL3609" s="175">
        <f t="shared" si="2560"/>
        <v>0</v>
      </c>
      <c r="AM3609" s="175">
        <f t="shared" si="2560"/>
        <v>0</v>
      </c>
      <c r="AN3609" s="175">
        <f t="shared" si="2560"/>
        <v>0</v>
      </c>
      <c r="AO3609" s="175">
        <f t="shared" si="2560"/>
        <v>0</v>
      </c>
      <c r="AP3609" s="175">
        <f t="shared" si="2560"/>
        <v>0</v>
      </c>
      <c r="AQ3609" s="175">
        <f t="shared" si="2560"/>
        <v>0</v>
      </c>
      <c r="AR3609" s="175">
        <f t="shared" si="2560"/>
        <v>0</v>
      </c>
      <c r="AS3609" s="175">
        <f t="shared" si="2560"/>
        <v>0</v>
      </c>
      <c r="AT3609" s="175">
        <f t="shared" si="2560"/>
        <v>0</v>
      </c>
      <c r="AU3609" s="175">
        <f t="shared" si="2560"/>
        <v>0</v>
      </c>
      <c r="AV3609" s="175">
        <f t="shared" si="2560"/>
        <v>0</v>
      </c>
      <c r="AW3609" s="175">
        <f t="shared" si="2560"/>
        <v>0</v>
      </c>
      <c r="AX3609" s="175">
        <f t="shared" si="2560"/>
        <v>0</v>
      </c>
      <c r="AY3609" s="175">
        <f t="shared" si="2560"/>
        <v>0</v>
      </c>
      <c r="AZ3609" s="175">
        <f t="shared" si="2560"/>
        <v>0</v>
      </c>
      <c r="BA3609" s="175">
        <f t="shared" si="2560"/>
        <v>0</v>
      </c>
      <c r="BB3609" s="175">
        <f t="shared" si="2560"/>
        <v>0</v>
      </c>
      <c r="BC3609" s="175">
        <f t="shared" si="2560"/>
        <v>0</v>
      </c>
      <c r="BD3609" s="175">
        <f t="shared" si="2560"/>
        <v>0</v>
      </c>
    </row>
    <row r="3610" spans="1:59" ht="16" x14ac:dyDescent="0.2">
      <c r="B3610" s="145">
        <f t="shared" si="2557"/>
        <v>139</v>
      </c>
      <c r="C3610" s="146" t="str">
        <f t="shared" si="2557"/>
        <v>SCI RETAIL RENNES 1</v>
      </c>
      <c r="D3610" s="180" t="s">
        <v>420</v>
      </c>
      <c r="E3610" s="165">
        <v>0</v>
      </c>
      <c r="F3610" s="149"/>
      <c r="G3610" s="187"/>
      <c r="H3610" s="149"/>
      <c r="I3610" s="149"/>
      <c r="J3610" s="157"/>
      <c r="L3610" s="186" t="s">
        <v>421</v>
      </c>
      <c r="M3610" s="210"/>
      <c r="N3610" s="210"/>
      <c r="O3610" s="175">
        <f t="shared" ref="O3610:BD3610" si="2561">IFERROR(((O$3&gt;=$J3600)*(O$2&lt;=$J3600))*$E3611,"")</f>
        <v>0</v>
      </c>
      <c r="P3610" s="175">
        <f t="shared" si="2561"/>
        <v>0</v>
      </c>
      <c r="Q3610" s="175">
        <f t="shared" si="2561"/>
        <v>0</v>
      </c>
      <c r="R3610" s="175">
        <f t="shared" si="2561"/>
        <v>0</v>
      </c>
      <c r="S3610" s="175">
        <f t="shared" si="2561"/>
        <v>0</v>
      </c>
      <c r="T3610" s="175">
        <f t="shared" si="2561"/>
        <v>0</v>
      </c>
      <c r="U3610" s="175">
        <f t="shared" si="2561"/>
        <v>0</v>
      </c>
      <c r="V3610" s="175">
        <f t="shared" si="2561"/>
        <v>0</v>
      </c>
      <c r="W3610" s="175">
        <f t="shared" si="2561"/>
        <v>0</v>
      </c>
      <c r="X3610" s="175">
        <f t="shared" si="2561"/>
        <v>0</v>
      </c>
      <c r="Y3610" s="175">
        <f t="shared" si="2561"/>
        <v>0</v>
      </c>
      <c r="Z3610" s="175">
        <f t="shared" si="2561"/>
        <v>0</v>
      </c>
      <c r="AA3610" s="175">
        <f t="shared" si="2561"/>
        <v>0</v>
      </c>
      <c r="AB3610" s="175">
        <f t="shared" si="2561"/>
        <v>0</v>
      </c>
      <c r="AC3610" s="175">
        <f t="shared" si="2561"/>
        <v>0</v>
      </c>
      <c r="AD3610" s="175">
        <f t="shared" si="2561"/>
        <v>0</v>
      </c>
      <c r="AE3610" s="175">
        <f t="shared" si="2561"/>
        <v>0</v>
      </c>
      <c r="AF3610" s="175">
        <f t="shared" si="2561"/>
        <v>0</v>
      </c>
      <c r="AG3610" s="175">
        <f t="shared" si="2561"/>
        <v>0</v>
      </c>
      <c r="AH3610" s="175">
        <f t="shared" si="2561"/>
        <v>0</v>
      </c>
      <c r="AI3610" s="175">
        <f t="shared" si="2561"/>
        <v>0</v>
      </c>
      <c r="AJ3610" s="175">
        <f t="shared" si="2561"/>
        <v>0</v>
      </c>
      <c r="AK3610" s="175">
        <f t="shared" si="2561"/>
        <v>0</v>
      </c>
      <c r="AL3610" s="175">
        <f t="shared" si="2561"/>
        <v>0</v>
      </c>
      <c r="AM3610" s="175">
        <f t="shared" si="2561"/>
        <v>0</v>
      </c>
      <c r="AN3610" s="175">
        <f t="shared" si="2561"/>
        <v>0</v>
      </c>
      <c r="AO3610" s="175">
        <f t="shared" si="2561"/>
        <v>0</v>
      </c>
      <c r="AP3610" s="175">
        <f t="shared" si="2561"/>
        <v>0</v>
      </c>
      <c r="AQ3610" s="175">
        <f t="shared" si="2561"/>
        <v>0</v>
      </c>
      <c r="AR3610" s="175">
        <f t="shared" si="2561"/>
        <v>0</v>
      </c>
      <c r="AS3610" s="175">
        <f t="shared" si="2561"/>
        <v>0</v>
      </c>
      <c r="AT3610" s="175">
        <f t="shared" si="2561"/>
        <v>0</v>
      </c>
      <c r="AU3610" s="175">
        <f t="shared" si="2561"/>
        <v>0</v>
      </c>
      <c r="AV3610" s="175">
        <f t="shared" si="2561"/>
        <v>0</v>
      </c>
      <c r="AW3610" s="175">
        <f t="shared" si="2561"/>
        <v>0</v>
      </c>
      <c r="AX3610" s="175">
        <f t="shared" si="2561"/>
        <v>0</v>
      </c>
      <c r="AY3610" s="175">
        <f t="shared" si="2561"/>
        <v>0</v>
      </c>
      <c r="AZ3610" s="175">
        <f t="shared" si="2561"/>
        <v>0</v>
      </c>
      <c r="BA3610" s="175">
        <f t="shared" si="2561"/>
        <v>0</v>
      </c>
      <c r="BB3610" s="175">
        <f t="shared" si="2561"/>
        <v>0</v>
      </c>
      <c r="BC3610" s="175">
        <f t="shared" si="2561"/>
        <v>0</v>
      </c>
      <c r="BD3610" s="175">
        <f t="shared" si="2561"/>
        <v>0</v>
      </c>
    </row>
    <row r="3611" spans="1:59" ht="16" x14ac:dyDescent="0.2">
      <c r="B3611" s="145">
        <f t="shared" si="2557"/>
        <v>139</v>
      </c>
      <c r="C3611" s="146" t="str">
        <f t="shared" si="2557"/>
        <v>SCI RETAIL RENNES 1</v>
      </c>
      <c r="D3611" s="180" t="s">
        <v>421</v>
      </c>
      <c r="E3611" s="165">
        <v>0</v>
      </c>
      <c r="F3611" s="149"/>
      <c r="G3611" s="180" t="s">
        <v>417</v>
      </c>
      <c r="H3611" s="165">
        <v>0</v>
      </c>
      <c r="I3611" s="180" t="s">
        <v>419</v>
      </c>
      <c r="J3611" s="165">
        <v>0</v>
      </c>
      <c r="L3611" s="188" t="s">
        <v>422</v>
      </c>
      <c r="M3611" s="211"/>
      <c r="N3611" s="211"/>
      <c r="O3611" s="179">
        <f t="shared" ref="O3611:BD3611" si="2562">IFERROR(-($E3592+$H3592+$J3592)*O3593,"")</f>
        <v>0</v>
      </c>
      <c r="P3611" s="179">
        <f t="shared" si="2562"/>
        <v>0</v>
      </c>
      <c r="Q3611" s="179">
        <f t="shared" si="2562"/>
        <v>0</v>
      </c>
      <c r="R3611" s="179">
        <f t="shared" si="2562"/>
        <v>0</v>
      </c>
      <c r="S3611" s="179">
        <f t="shared" si="2562"/>
        <v>0</v>
      </c>
      <c r="T3611" s="179">
        <f t="shared" si="2562"/>
        <v>0</v>
      </c>
      <c r="U3611" s="179">
        <f t="shared" si="2562"/>
        <v>0</v>
      </c>
      <c r="V3611" s="179">
        <f t="shared" si="2562"/>
        <v>0</v>
      </c>
      <c r="W3611" s="179">
        <f t="shared" si="2562"/>
        <v>0</v>
      </c>
      <c r="X3611" s="179">
        <f t="shared" si="2562"/>
        <v>0</v>
      </c>
      <c r="Y3611" s="179">
        <f t="shared" si="2562"/>
        <v>0</v>
      </c>
      <c r="Z3611" s="179">
        <f t="shared" si="2562"/>
        <v>0</v>
      </c>
      <c r="AA3611" s="179">
        <f t="shared" si="2562"/>
        <v>0</v>
      </c>
      <c r="AB3611" s="179">
        <f t="shared" si="2562"/>
        <v>0</v>
      </c>
      <c r="AC3611" s="179">
        <f t="shared" si="2562"/>
        <v>0</v>
      </c>
      <c r="AD3611" s="179">
        <f t="shared" si="2562"/>
        <v>0</v>
      </c>
      <c r="AE3611" s="179">
        <f t="shared" si="2562"/>
        <v>0</v>
      </c>
      <c r="AF3611" s="179">
        <f t="shared" si="2562"/>
        <v>0</v>
      </c>
      <c r="AG3611" s="179">
        <f t="shared" si="2562"/>
        <v>0</v>
      </c>
      <c r="AH3611" s="179">
        <f t="shared" si="2562"/>
        <v>0</v>
      </c>
      <c r="AI3611" s="179">
        <f t="shared" si="2562"/>
        <v>0</v>
      </c>
      <c r="AJ3611" s="179">
        <f t="shared" si="2562"/>
        <v>0</v>
      </c>
      <c r="AK3611" s="179">
        <f t="shared" si="2562"/>
        <v>0</v>
      </c>
      <c r="AL3611" s="179">
        <f t="shared" si="2562"/>
        <v>0</v>
      </c>
      <c r="AM3611" s="179">
        <f t="shared" si="2562"/>
        <v>0</v>
      </c>
      <c r="AN3611" s="179">
        <f t="shared" si="2562"/>
        <v>0</v>
      </c>
      <c r="AO3611" s="179">
        <f t="shared" si="2562"/>
        <v>0</v>
      </c>
      <c r="AP3611" s="179">
        <f t="shared" si="2562"/>
        <v>0</v>
      </c>
      <c r="AQ3611" s="179">
        <f t="shared" si="2562"/>
        <v>0</v>
      </c>
      <c r="AR3611" s="179">
        <f t="shared" si="2562"/>
        <v>0</v>
      </c>
      <c r="AS3611" s="179">
        <f t="shared" si="2562"/>
        <v>0</v>
      </c>
      <c r="AT3611" s="179">
        <f t="shared" si="2562"/>
        <v>0</v>
      </c>
      <c r="AU3611" s="179">
        <f t="shared" si="2562"/>
        <v>0</v>
      </c>
      <c r="AV3611" s="179">
        <f t="shared" si="2562"/>
        <v>0</v>
      </c>
      <c r="AW3611" s="179">
        <f t="shared" si="2562"/>
        <v>0</v>
      </c>
      <c r="AX3611" s="179">
        <f t="shared" si="2562"/>
        <v>0</v>
      </c>
      <c r="AY3611" s="179">
        <f t="shared" si="2562"/>
        <v>0</v>
      </c>
      <c r="AZ3611" s="179">
        <f t="shared" si="2562"/>
        <v>0</v>
      </c>
      <c r="BA3611" s="179">
        <f t="shared" si="2562"/>
        <v>0</v>
      </c>
      <c r="BB3611" s="179">
        <f t="shared" si="2562"/>
        <v>0</v>
      </c>
      <c r="BC3611" s="179">
        <f t="shared" si="2562"/>
        <v>0</v>
      </c>
      <c r="BD3611" s="179">
        <f t="shared" si="2562"/>
        <v>0</v>
      </c>
    </row>
    <row r="3612" spans="1:59" x14ac:dyDescent="0.2">
      <c r="A3612"/>
      <c r="B3612"/>
      <c r="C3612"/>
      <c r="D3612"/>
      <c r="E3612"/>
      <c r="F3612"/>
      <c r="G3612"/>
      <c r="H3612"/>
      <c r="I3612"/>
      <c r="J3612"/>
      <c r="K3612"/>
      <c r="L3612"/>
      <c r="M3612"/>
      <c r="N3612"/>
      <c r="O3612"/>
      <c r="P3612"/>
      <c r="Q3612"/>
      <c r="R3612"/>
      <c r="S3612"/>
      <c r="T3612"/>
      <c r="U3612"/>
      <c r="V3612"/>
      <c r="W3612"/>
      <c r="X3612"/>
      <c r="Y3612"/>
      <c r="Z3612"/>
      <c r="AA3612"/>
      <c r="AB3612"/>
      <c r="AC3612"/>
      <c r="AD3612"/>
      <c r="AE3612"/>
      <c r="AF3612"/>
      <c r="AG3612"/>
      <c r="AH3612"/>
      <c r="AI3612"/>
      <c r="AJ3612"/>
      <c r="AK3612"/>
      <c r="AL3612"/>
      <c r="AM3612"/>
      <c r="AN3612"/>
      <c r="AO3612"/>
      <c r="AP3612"/>
      <c r="AQ3612"/>
      <c r="AR3612"/>
      <c r="AS3612"/>
      <c r="AT3612"/>
      <c r="AU3612"/>
      <c r="AV3612"/>
      <c r="AW3612"/>
      <c r="AX3612"/>
      <c r="AY3612"/>
      <c r="AZ3612"/>
      <c r="BA3612"/>
      <c r="BB3612"/>
      <c r="BC3612"/>
      <c r="BD3612"/>
    </row>
    <row r="3613" spans="1:59" ht="16" x14ac:dyDescent="0.2">
      <c r="A3613"/>
      <c r="B3613"/>
      <c r="C3613"/>
      <c r="D3613"/>
      <c r="E3613"/>
      <c r="F3613"/>
      <c r="G3613"/>
      <c r="H3613"/>
      <c r="I3613"/>
      <c r="J3613"/>
      <c r="K3613"/>
      <c r="L3613"/>
      <c r="M3613"/>
      <c r="N3613"/>
      <c r="O3613"/>
      <c r="P3613"/>
      <c r="Q3613"/>
      <c r="R3613"/>
      <c r="S3613"/>
      <c r="T3613"/>
      <c r="U3613"/>
      <c r="V3613"/>
      <c r="W3613"/>
      <c r="X3613"/>
      <c r="Y3613"/>
      <c r="Z3613"/>
      <c r="AA3613"/>
      <c r="AB3613"/>
      <c r="AC3613"/>
      <c r="AD3613"/>
      <c r="AE3613"/>
      <c r="AF3613"/>
      <c r="AG3613"/>
      <c r="AH3613"/>
      <c r="AI3613"/>
      <c r="AJ3613"/>
      <c r="AK3613"/>
      <c r="AL3613"/>
      <c r="AM3613"/>
      <c r="AN3613"/>
      <c r="AO3613"/>
      <c r="AP3613"/>
      <c r="AQ3613"/>
      <c r="AR3613"/>
      <c r="AS3613"/>
      <c r="AT3613"/>
      <c r="AU3613"/>
      <c r="AV3613"/>
      <c r="AW3613"/>
      <c r="AX3613"/>
      <c r="AY3613"/>
      <c r="AZ3613"/>
      <c r="BA3613"/>
      <c r="BB3613"/>
      <c r="BC3613"/>
      <c r="BD3613"/>
      <c r="BE3613" s="135"/>
    </row>
    <row r="3614" spans="1:59" ht="16" x14ac:dyDescent="0.2">
      <c r="A3614" s="135"/>
      <c r="B3614" s="205">
        <v>140</v>
      </c>
      <c r="C3614" s="206" t="str">
        <f>H3616</f>
        <v>SCI RETAIL RENNES 1</v>
      </c>
      <c r="D3614" s="207" t="s">
        <v>347</v>
      </c>
      <c r="E3614" s="207"/>
      <c r="F3614" s="207"/>
      <c r="G3614" s="207"/>
      <c r="H3614" s="207"/>
      <c r="I3614" s="207"/>
      <c r="J3614" s="207"/>
      <c r="K3614" s="206"/>
      <c r="L3614" s="206"/>
      <c r="M3614" s="206"/>
      <c r="N3614" s="206"/>
      <c r="O3614" s="220"/>
      <c r="P3614" s="220"/>
      <c r="Q3614" s="220"/>
      <c r="R3614" s="220"/>
      <c r="S3614" s="220"/>
      <c r="T3614" s="220"/>
      <c r="U3614" s="220"/>
      <c r="V3614" s="220"/>
      <c r="W3614" s="220"/>
      <c r="X3614" s="220"/>
      <c r="Y3614" s="220"/>
      <c r="Z3614" s="220"/>
      <c r="AA3614" s="220"/>
      <c r="AB3614" s="220"/>
      <c r="AC3614" s="220"/>
      <c r="AD3614" s="220"/>
      <c r="AE3614" s="220"/>
      <c r="AF3614" s="220"/>
      <c r="AG3614" s="220"/>
      <c r="AH3614" s="220"/>
      <c r="AI3614" s="220"/>
      <c r="AJ3614" s="220"/>
      <c r="AK3614" s="220"/>
      <c r="AL3614" s="220"/>
      <c r="AM3614" s="220"/>
      <c r="AN3614" s="220"/>
      <c r="AO3614" s="220"/>
      <c r="AP3614" s="220"/>
      <c r="AQ3614" s="220"/>
      <c r="AR3614" s="220"/>
      <c r="AS3614" s="220"/>
      <c r="AT3614" s="220"/>
      <c r="AU3614" s="220"/>
      <c r="AV3614" s="220"/>
      <c r="AW3614" s="220"/>
      <c r="AX3614" s="220"/>
      <c r="AY3614" s="220"/>
      <c r="AZ3614" s="220"/>
      <c r="BA3614" s="220"/>
      <c r="BB3614" s="220"/>
      <c r="BC3614" s="220"/>
      <c r="BD3614" s="220"/>
      <c r="BE3614" s="135"/>
      <c r="BF3614" s="135"/>
      <c r="BG3614" s="135"/>
    </row>
    <row r="3615" spans="1:59" ht="16" x14ac:dyDescent="0.2">
      <c r="A3615" s="169"/>
      <c r="B3615" s="145">
        <f>B3614</f>
        <v>140</v>
      </c>
      <c r="C3615" s="146" t="str">
        <f>C3614</f>
        <v>SCI RETAIL RENNES 1</v>
      </c>
      <c r="D3615" s="169"/>
      <c r="E3615" s="169"/>
      <c r="F3615" s="169"/>
      <c r="G3615" s="169"/>
      <c r="H3615" s="169"/>
      <c r="I3615" s="169"/>
      <c r="J3615" s="169"/>
      <c r="K3615" s="169"/>
      <c r="L3615" s="169"/>
      <c r="M3615" s="169"/>
      <c r="N3615" s="169"/>
      <c r="O3615" s="178"/>
      <c r="P3615" s="178"/>
      <c r="Q3615" s="178"/>
      <c r="R3615" s="178"/>
      <c r="S3615" s="178"/>
      <c r="T3615" s="178"/>
      <c r="U3615" s="178"/>
      <c r="V3615" s="178"/>
      <c r="W3615" s="178"/>
      <c r="X3615" s="178"/>
      <c r="Y3615" s="178"/>
      <c r="Z3615" s="178"/>
      <c r="AA3615" s="178"/>
      <c r="AB3615" s="178"/>
      <c r="AC3615" s="178"/>
      <c r="AD3615" s="178"/>
      <c r="AE3615" s="178"/>
      <c r="AF3615" s="178"/>
      <c r="AG3615" s="178"/>
      <c r="AH3615" s="178"/>
      <c r="AI3615" s="178"/>
      <c r="AJ3615" s="178"/>
      <c r="AK3615" s="178"/>
      <c r="AL3615" s="178"/>
      <c r="AM3615" s="178"/>
      <c r="AN3615" s="178"/>
      <c r="AO3615" s="178"/>
      <c r="AP3615" s="178"/>
      <c r="AQ3615" s="178"/>
      <c r="AR3615" s="178"/>
      <c r="AS3615" s="178"/>
      <c r="AT3615" s="178"/>
      <c r="AU3615" s="178"/>
      <c r="AV3615" s="178"/>
      <c r="AW3615" s="178"/>
      <c r="AX3615" s="178"/>
      <c r="AY3615" s="178"/>
      <c r="AZ3615" s="178"/>
      <c r="BA3615" s="178"/>
      <c r="BB3615" s="178"/>
      <c r="BC3615" s="178"/>
      <c r="BD3615" s="178"/>
      <c r="BE3615" s="169"/>
      <c r="BF3615" s="169"/>
      <c r="BG3615" s="169"/>
    </row>
    <row r="3616" spans="1:59" ht="16" x14ac:dyDescent="0.2">
      <c r="B3616" s="145">
        <f t="shared" ref="B3616:C3631" si="2563">B3615</f>
        <v>140</v>
      </c>
      <c r="C3616" s="146" t="str">
        <f t="shared" si="2563"/>
        <v>SCI RETAIL RENNES 1</v>
      </c>
      <c r="D3616" s="147" t="s">
        <v>20</v>
      </c>
      <c r="E3616" s="148" t="s">
        <v>202</v>
      </c>
      <c r="F3616" s="149"/>
      <c r="G3616" s="147" t="s">
        <v>380</v>
      </c>
      <c r="H3616" s="148" t="s">
        <v>216</v>
      </c>
      <c r="I3616" s="148"/>
      <c r="J3616" s="148"/>
      <c r="L3616" s="150" t="s">
        <v>381</v>
      </c>
      <c r="M3616" s="208"/>
      <c r="N3616" s="208"/>
      <c r="O3616" s="151">
        <f>($E3627&gt;0)*($E3621&lt;O$2)*(EDATE($E3621,$E3627)&gt;O$3)*((O$3-O$2+1)/O$4)
+($E3627&gt;0)*($E3621&lt;O$2)*(EDATE($E3621,$E3627)&gt;=O$2)*(EDATE($E3621,$E3627)&lt;=O$3)*((EDATE($E3621,$E3627)-O$2)/O$4)
+($E3627&gt;0)*($E3621&lt;O$2)*(EDATE($E3621,$E3627)&lt;O$2)*(0)
+($E3627&gt;0)*($E3621&gt;=O$2)*($E3621&lt;=O$3)*(EDATE($E3621,$E3627)&gt;=O$2)*(EDATE($E3621,$E3627)&lt;=O$3)*((EDATE($E3621,$E3627)-$E3621+1)/O$4)
+($E3627&gt;0)*($E3621&gt;=O$2)*($E3621&lt;=O$3)*(EDATE($E3621,$E3627)&gt;O$3)*((O$3-$E3621+1)/O$4)
+($E3627&gt;0)*($E3621&gt;O$3)*(0)</f>
        <v>0</v>
      </c>
      <c r="P3616" s="151">
        <f t="shared" ref="P3616:BD3616" si="2564">($E3627&gt;0)*($E3621&lt;P$2)*(EDATE($E3621,$E3627)&gt;P$3)*((P$3-P$2+1)/P$4)
+($E3627&gt;0)*($E3621&lt;P$2)*(EDATE($E3621,$E3627)&gt;=P$2)*(EDATE($E3621,$E3627)&lt;=P$3)*((EDATE($E3621,$E3627)-P$2)/P$4)
+($E3627&gt;0)*($E3621&lt;P$2)*(EDATE($E3621,$E3627)&lt;P$2)*(0)
+($E3627&gt;0)*($E3621&gt;=P$2)*($E3621&lt;=P$3)*(EDATE($E3621,$E3627)&gt;=P$2)*(EDATE($E3621,$E3627)&lt;=P$3)*((EDATE($E3621,$E3627)-$E3621+1)/P$4)
+($E3627&gt;0)*($E3621&gt;=P$2)*($E3621&lt;=P$3)*(EDATE($E3621,$E3627)&gt;P$3)*((P$3-$E3621+1)/P$4)
+($E3627&gt;0)*($E3621&gt;P$3)*(0)</f>
        <v>0</v>
      </c>
      <c r="Q3616" s="151">
        <f t="shared" si="2564"/>
        <v>0</v>
      </c>
      <c r="R3616" s="151">
        <f t="shared" si="2564"/>
        <v>0</v>
      </c>
      <c r="S3616" s="151">
        <f t="shared" si="2564"/>
        <v>0</v>
      </c>
      <c r="T3616" s="151">
        <f t="shared" si="2564"/>
        <v>0</v>
      </c>
      <c r="U3616" s="151">
        <f t="shared" si="2564"/>
        <v>0</v>
      </c>
      <c r="V3616" s="151">
        <f t="shared" si="2564"/>
        <v>0</v>
      </c>
      <c r="W3616" s="151">
        <f t="shared" si="2564"/>
        <v>0</v>
      </c>
      <c r="X3616" s="151">
        <f t="shared" si="2564"/>
        <v>0</v>
      </c>
      <c r="Y3616" s="151">
        <f t="shared" si="2564"/>
        <v>0</v>
      </c>
      <c r="Z3616" s="151">
        <f t="shared" si="2564"/>
        <v>0</v>
      </c>
      <c r="AA3616" s="151">
        <f t="shared" si="2564"/>
        <v>0</v>
      </c>
      <c r="AB3616" s="151">
        <f t="shared" si="2564"/>
        <v>0</v>
      </c>
      <c r="AC3616" s="151">
        <f t="shared" si="2564"/>
        <v>0</v>
      </c>
      <c r="AD3616" s="151">
        <f t="shared" si="2564"/>
        <v>0</v>
      </c>
      <c r="AE3616" s="151">
        <f t="shared" si="2564"/>
        <v>0</v>
      </c>
      <c r="AF3616" s="151">
        <f t="shared" si="2564"/>
        <v>0</v>
      </c>
      <c r="AG3616" s="151">
        <f t="shared" si="2564"/>
        <v>0</v>
      </c>
      <c r="AH3616" s="151">
        <f t="shared" si="2564"/>
        <v>0</v>
      </c>
      <c r="AI3616" s="151">
        <f t="shared" si="2564"/>
        <v>0</v>
      </c>
      <c r="AJ3616" s="151">
        <f t="shared" si="2564"/>
        <v>0</v>
      </c>
      <c r="AK3616" s="151">
        <f t="shared" si="2564"/>
        <v>0</v>
      </c>
      <c r="AL3616" s="151">
        <f t="shared" si="2564"/>
        <v>0</v>
      </c>
      <c r="AM3616" s="151">
        <f t="shared" si="2564"/>
        <v>0</v>
      </c>
      <c r="AN3616" s="151">
        <f t="shared" si="2564"/>
        <v>0</v>
      </c>
      <c r="AO3616" s="151">
        <f t="shared" si="2564"/>
        <v>0</v>
      </c>
      <c r="AP3616" s="151">
        <f t="shared" si="2564"/>
        <v>0</v>
      </c>
      <c r="AQ3616" s="151">
        <f t="shared" si="2564"/>
        <v>0</v>
      </c>
      <c r="AR3616" s="151">
        <f t="shared" si="2564"/>
        <v>0</v>
      </c>
      <c r="AS3616" s="151">
        <f t="shared" si="2564"/>
        <v>0</v>
      </c>
      <c r="AT3616" s="151">
        <f t="shared" si="2564"/>
        <v>0</v>
      </c>
      <c r="AU3616" s="151">
        <f t="shared" si="2564"/>
        <v>0</v>
      </c>
      <c r="AV3616" s="151">
        <f t="shared" si="2564"/>
        <v>0</v>
      </c>
      <c r="AW3616" s="151">
        <f t="shared" si="2564"/>
        <v>0</v>
      </c>
      <c r="AX3616" s="151">
        <f t="shared" si="2564"/>
        <v>0</v>
      </c>
      <c r="AY3616" s="151">
        <f t="shared" si="2564"/>
        <v>0</v>
      </c>
      <c r="AZ3616" s="151">
        <f t="shared" si="2564"/>
        <v>0</v>
      </c>
      <c r="BA3616" s="151">
        <f t="shared" si="2564"/>
        <v>0</v>
      </c>
      <c r="BB3616" s="151">
        <f t="shared" si="2564"/>
        <v>0</v>
      </c>
      <c r="BC3616" s="151">
        <f t="shared" si="2564"/>
        <v>0</v>
      </c>
      <c r="BD3616" s="151">
        <f t="shared" si="2564"/>
        <v>0</v>
      </c>
    </row>
    <row r="3617" spans="1:59" ht="16" x14ac:dyDescent="0.2">
      <c r="B3617" s="145">
        <f t="shared" si="2563"/>
        <v>140</v>
      </c>
      <c r="C3617" s="146" t="str">
        <f t="shared" si="2563"/>
        <v>SCI RETAIL RENNES 1</v>
      </c>
      <c r="D3617" s="147" t="s">
        <v>50</v>
      </c>
      <c r="E3617" s="152">
        <v>98.8</v>
      </c>
      <c r="F3617" s="149"/>
      <c r="G3617" s="147" t="s">
        <v>3</v>
      </c>
      <c r="H3617" s="153">
        <v>77.7</v>
      </c>
      <c r="I3617" s="147" t="s">
        <v>106</v>
      </c>
      <c r="J3617" s="153">
        <v>0</v>
      </c>
      <c r="L3617" s="154" t="s">
        <v>382</v>
      </c>
      <c r="M3617" s="210"/>
      <c r="N3617" s="210"/>
      <c r="O3617" s="155">
        <f>IF(O$2&gt;=$E3629,0,IF(AND($E3629&gt;O$2,$E3629&lt;=O$3)=TRUE,IF(OR($H3622&lt;&gt;0,$H3623&lt;&gt;0,$H3624&lt;&gt;0)=TRUE,IF($J3624&gt;=$E3629,($E3629-O$2+1)/O$4,0),0),
($H3622&gt;0)*($J3622&lt;O$2)*0
+($H3622&gt;0)*($J3622&gt;=O$2)*($J3622&lt;=O$3)*(($J3622-O$2+1)/O$4)
+($H3622&gt;0)*($J3622&gt;O$3)*($I3622&gt;O$3)*0
+($H3622&gt;0)*($J3622&gt;O$3)*($I3622&lt;=O$3)*($I3622&gt;=O$2)*((O$3-$I3622+1)/O$4)
+($H3622&gt;0)*($J3622&gt;O$3)*($I3622&lt;O$2)*1
+($H3622&gt;0)*($I3622&gt;O$3)*0
+($H3623&gt;0)*($J$2375&lt;O$2)*0
+($H3623&gt;0)*($J3623&gt;=O$2)*($J3623&lt;=O$3)*(($J3623-O$2+1)/O$4)
+($H3623&gt;0)*($J3623&gt;O$3)*($I3623&gt;O$3)*0
+($H3623&gt;0)*($J3623&gt;O$3)*($I3623&lt;=O$3)*($I3623&gt;=O$2)*((O$3-$I3623+1)/O$4)
+($H3623&gt;0)*($J3623&gt;O$3)*($I3623&lt;O$2)*1
+($H3623&gt;0)*($I3623&gt;O$3)*0
+($H3624&gt;0)*($J3624&lt;O$2)*0
+($H3624&gt;0)*($J3624&gt;=O$2)*($J3624&lt;=O$3)*(($J3624-O$2+1)/O$4)
+($H3624&gt;0)*($J3624&gt;O$3)*($I3624&gt;O$3)*0
+($H3624&gt;0)*($J3624&gt;O$3)*($I3624&lt;=O$3)*($I3624&gt;=O$2)*((O$3-$I3624+1)/O$4)
+($H3624&gt;0)*($J3624&gt;O$3)*($I3624&lt;O$2)*1
+($H3624&gt;0)*($I3624&gt;O$3)*0))</f>
        <v>0</v>
      </c>
      <c r="P3617" s="155">
        <f t="shared" ref="P3617:BD3617" si="2565">IF(P$2&gt;=$E3629,0,IF(AND($E3629&gt;P$2,$E3629&lt;=P$3)=TRUE,IF(OR($H3622&lt;&gt;0,$H3623&lt;&gt;0,$H3624&lt;&gt;0)=TRUE,IF($J3624&gt;=$E3629,($E3629-P$2+1)/P$4,0),0),
($H3622&gt;0)*($J3622&lt;P$2)*0
+($H3622&gt;0)*($J3622&gt;=P$2)*($J3622&lt;=P$3)*(($J3622-P$2+1)/P$4)
+($H3622&gt;0)*($J3622&gt;P$3)*($I3622&gt;P$3)*0
+($H3622&gt;0)*($J3622&gt;P$3)*($I3622&lt;=P$3)*($I3622&gt;=P$2)*((P$3-$I3622+1)/P$4)
+($H3622&gt;0)*($J3622&gt;P$3)*($I3622&lt;P$2)*1
+($H3622&gt;0)*($I3622&gt;P$3)*0
+($H3623&gt;0)*($J$2375&lt;P$2)*0
+($H3623&gt;0)*($J3623&gt;=P$2)*($J3623&lt;=P$3)*(($J3623-P$2+1)/P$4)
+($H3623&gt;0)*($J3623&gt;P$3)*($I3623&gt;P$3)*0
+($H3623&gt;0)*($J3623&gt;P$3)*($I3623&lt;=P$3)*($I3623&gt;=P$2)*((P$3-$I3623+1)/P$4)
+($H3623&gt;0)*($J3623&gt;P$3)*($I3623&lt;P$2)*1
+($H3623&gt;0)*($I3623&gt;P$3)*0
+($H3624&gt;0)*($J3624&lt;P$2)*0
+($H3624&gt;0)*($J3624&gt;=P$2)*($J3624&lt;=P$3)*(($J3624-P$2+1)/P$4)
+($H3624&gt;0)*($J3624&gt;P$3)*($I3624&gt;P$3)*0
+($H3624&gt;0)*($J3624&gt;P$3)*($I3624&lt;=P$3)*($I3624&gt;=P$2)*((P$3-$I3624+1)/P$4)
+($H3624&gt;0)*($J3624&gt;P$3)*($I3624&lt;P$2)*1
+($H3624&gt;0)*($I3624&gt;P$3)*0))</f>
        <v>0</v>
      </c>
      <c r="Q3617" s="155">
        <f t="shared" si="2565"/>
        <v>0</v>
      </c>
      <c r="R3617" s="155">
        <f t="shared" si="2565"/>
        <v>0</v>
      </c>
      <c r="S3617" s="155">
        <f t="shared" si="2565"/>
        <v>0</v>
      </c>
      <c r="T3617" s="155">
        <f t="shared" si="2565"/>
        <v>0</v>
      </c>
      <c r="U3617" s="155">
        <f t="shared" si="2565"/>
        <v>0</v>
      </c>
      <c r="V3617" s="155">
        <f t="shared" si="2565"/>
        <v>0</v>
      </c>
      <c r="W3617" s="155">
        <f t="shared" si="2565"/>
        <v>0</v>
      </c>
      <c r="X3617" s="155">
        <f t="shared" si="2565"/>
        <v>0</v>
      </c>
      <c r="Y3617" s="155">
        <f t="shared" si="2565"/>
        <v>0</v>
      </c>
      <c r="Z3617" s="155">
        <f t="shared" si="2565"/>
        <v>0</v>
      </c>
      <c r="AA3617" s="155">
        <f t="shared" si="2565"/>
        <v>0</v>
      </c>
      <c r="AB3617" s="155">
        <f t="shared" si="2565"/>
        <v>0</v>
      </c>
      <c r="AC3617" s="155">
        <f t="shared" si="2565"/>
        <v>0</v>
      </c>
      <c r="AD3617" s="155">
        <f t="shared" si="2565"/>
        <v>0</v>
      </c>
      <c r="AE3617" s="155">
        <f t="shared" si="2565"/>
        <v>0</v>
      </c>
      <c r="AF3617" s="155">
        <f t="shared" si="2565"/>
        <v>0</v>
      </c>
      <c r="AG3617" s="155">
        <f t="shared" si="2565"/>
        <v>0</v>
      </c>
      <c r="AH3617" s="155">
        <f t="shared" si="2565"/>
        <v>0</v>
      </c>
      <c r="AI3617" s="155">
        <f t="shared" si="2565"/>
        <v>0</v>
      </c>
      <c r="AJ3617" s="155">
        <f t="shared" si="2565"/>
        <v>0</v>
      </c>
      <c r="AK3617" s="155">
        <f t="shared" si="2565"/>
        <v>0</v>
      </c>
      <c r="AL3617" s="155">
        <f t="shared" si="2565"/>
        <v>0</v>
      </c>
      <c r="AM3617" s="155">
        <f t="shared" si="2565"/>
        <v>0</v>
      </c>
      <c r="AN3617" s="155">
        <f t="shared" si="2565"/>
        <v>0</v>
      </c>
      <c r="AO3617" s="155">
        <f t="shared" si="2565"/>
        <v>0</v>
      </c>
      <c r="AP3617" s="155">
        <f t="shared" si="2565"/>
        <v>0</v>
      </c>
      <c r="AQ3617" s="155">
        <f t="shared" si="2565"/>
        <v>0</v>
      </c>
      <c r="AR3617" s="155">
        <f t="shared" si="2565"/>
        <v>0</v>
      </c>
      <c r="AS3617" s="155">
        <f t="shared" si="2565"/>
        <v>0</v>
      </c>
      <c r="AT3617" s="155">
        <f t="shared" si="2565"/>
        <v>0</v>
      </c>
      <c r="AU3617" s="155">
        <f t="shared" si="2565"/>
        <v>0</v>
      </c>
      <c r="AV3617" s="155">
        <f t="shared" si="2565"/>
        <v>0</v>
      </c>
      <c r="AW3617" s="155">
        <f t="shared" si="2565"/>
        <v>0</v>
      </c>
      <c r="AX3617" s="155">
        <f t="shared" si="2565"/>
        <v>0</v>
      </c>
      <c r="AY3617" s="155">
        <f t="shared" si="2565"/>
        <v>0</v>
      </c>
      <c r="AZ3617" s="155">
        <f t="shared" si="2565"/>
        <v>0</v>
      </c>
      <c r="BA3617" s="155">
        <f t="shared" si="2565"/>
        <v>0</v>
      </c>
      <c r="BB3617" s="155">
        <f t="shared" si="2565"/>
        <v>0</v>
      </c>
      <c r="BC3617" s="155">
        <f t="shared" si="2565"/>
        <v>0</v>
      </c>
      <c r="BD3617" s="155">
        <f t="shared" si="2565"/>
        <v>0</v>
      </c>
    </row>
    <row r="3618" spans="1:59" ht="16" x14ac:dyDescent="0.2">
      <c r="B3618" s="145">
        <f t="shared" si="2563"/>
        <v>140</v>
      </c>
      <c r="C3618" s="146" t="str">
        <f t="shared" si="2563"/>
        <v>SCI RETAIL RENNES 1</v>
      </c>
      <c r="D3618" s="147" t="s">
        <v>111</v>
      </c>
      <c r="E3618" s="156">
        <v>0</v>
      </c>
      <c r="F3618" s="149"/>
      <c r="G3618" s="147" t="s">
        <v>112</v>
      </c>
      <c r="H3618" s="156">
        <v>0</v>
      </c>
      <c r="I3618" s="147" t="s">
        <v>113</v>
      </c>
      <c r="J3618" s="156">
        <v>0</v>
      </c>
      <c r="K3618" s="157"/>
      <c r="L3618" s="154" t="s">
        <v>383</v>
      </c>
      <c r="M3618" s="210"/>
      <c r="N3618" s="210"/>
      <c r="O3618" s="155">
        <f>($E3621&lt;=O$3)*($E3621&gt;O$2)*((O$3-$E3621+1)/O$4)
+($E3621&lt;=O$2)*((O$3-O$2+1)/O$4)
+($E3621&gt;O$3)*(0)
-($E3629&lt;=O$3)*($E3629&lt;&gt;0)*($E3629&gt;O$2)*((O$3-$E3629)/O$4)
-($E3629&lt;=O$2)*((O$3-O$2+1)/O$4)
-($E3629&gt;O$3)*(0)</f>
        <v>0.91208791208791207</v>
      </c>
      <c r="P3618" s="155">
        <f t="shared" ref="P3618:BD3618" si="2566">($E3621&lt;=P$3)*($E3621&gt;P$2)*((P$3-$E3621+1)/P$4)
+($E3621&lt;=P$2)*((P$3-P$2+1)/P$4)
+($E3621&gt;P$3)*(0)
-($E3629&lt;=P$3)*($E3629&lt;&gt;0)*($E3629&gt;P$2)*((P$3-$E3629)/P$4)
-($E3629&lt;=P$2)*((P$3-P$2+1)/P$4)
-($E3629&gt;P$3)*(0)</f>
        <v>0</v>
      </c>
      <c r="Q3618" s="155">
        <f t="shared" si="2566"/>
        <v>0</v>
      </c>
      <c r="R3618" s="155">
        <f t="shared" si="2566"/>
        <v>0</v>
      </c>
      <c r="S3618" s="155">
        <f t="shared" si="2566"/>
        <v>0</v>
      </c>
      <c r="T3618" s="155">
        <f t="shared" si="2566"/>
        <v>0</v>
      </c>
      <c r="U3618" s="155">
        <f t="shared" si="2566"/>
        <v>0</v>
      </c>
      <c r="V3618" s="155">
        <f t="shared" si="2566"/>
        <v>0</v>
      </c>
      <c r="W3618" s="155">
        <f t="shared" si="2566"/>
        <v>0</v>
      </c>
      <c r="X3618" s="155">
        <f t="shared" si="2566"/>
        <v>0</v>
      </c>
      <c r="Y3618" s="155">
        <f t="shared" si="2566"/>
        <v>0</v>
      </c>
      <c r="Z3618" s="155">
        <f t="shared" si="2566"/>
        <v>0</v>
      </c>
      <c r="AA3618" s="155">
        <f t="shared" si="2566"/>
        <v>0</v>
      </c>
      <c r="AB3618" s="155">
        <f t="shared" si="2566"/>
        <v>0</v>
      </c>
      <c r="AC3618" s="155">
        <f t="shared" si="2566"/>
        <v>0</v>
      </c>
      <c r="AD3618" s="155">
        <f t="shared" si="2566"/>
        <v>0</v>
      </c>
      <c r="AE3618" s="155">
        <f t="shared" si="2566"/>
        <v>0</v>
      </c>
      <c r="AF3618" s="155">
        <f t="shared" si="2566"/>
        <v>0</v>
      </c>
      <c r="AG3618" s="155">
        <f t="shared" si="2566"/>
        <v>0</v>
      </c>
      <c r="AH3618" s="155">
        <f t="shared" si="2566"/>
        <v>0</v>
      </c>
      <c r="AI3618" s="155">
        <f t="shared" si="2566"/>
        <v>0</v>
      </c>
      <c r="AJ3618" s="155">
        <f t="shared" si="2566"/>
        <v>0</v>
      </c>
      <c r="AK3618" s="155">
        <f t="shared" si="2566"/>
        <v>0</v>
      </c>
      <c r="AL3618" s="155">
        <f t="shared" si="2566"/>
        <v>0</v>
      </c>
      <c r="AM3618" s="155">
        <f t="shared" si="2566"/>
        <v>0</v>
      </c>
      <c r="AN3618" s="155">
        <f t="shared" si="2566"/>
        <v>0</v>
      </c>
      <c r="AO3618" s="155">
        <f t="shared" si="2566"/>
        <v>0</v>
      </c>
      <c r="AP3618" s="155">
        <f t="shared" si="2566"/>
        <v>0</v>
      </c>
      <c r="AQ3618" s="155">
        <f t="shared" si="2566"/>
        <v>0</v>
      </c>
      <c r="AR3618" s="155">
        <f t="shared" si="2566"/>
        <v>0</v>
      </c>
      <c r="AS3618" s="155">
        <f t="shared" si="2566"/>
        <v>0</v>
      </c>
      <c r="AT3618" s="155">
        <f t="shared" si="2566"/>
        <v>0</v>
      </c>
      <c r="AU3618" s="155">
        <f t="shared" si="2566"/>
        <v>0</v>
      </c>
      <c r="AV3618" s="155">
        <f t="shared" si="2566"/>
        <v>0</v>
      </c>
      <c r="AW3618" s="155">
        <f t="shared" si="2566"/>
        <v>0</v>
      </c>
      <c r="AX3618" s="155">
        <f t="shared" si="2566"/>
        <v>0</v>
      </c>
      <c r="AY3618" s="155">
        <f t="shared" si="2566"/>
        <v>0</v>
      </c>
      <c r="AZ3618" s="155">
        <f t="shared" si="2566"/>
        <v>0</v>
      </c>
      <c r="BA3618" s="155">
        <f t="shared" si="2566"/>
        <v>0</v>
      </c>
      <c r="BB3618" s="155">
        <f t="shared" si="2566"/>
        <v>0</v>
      </c>
      <c r="BC3618" s="155">
        <f t="shared" si="2566"/>
        <v>0</v>
      </c>
      <c r="BD3618" s="155">
        <f t="shared" si="2566"/>
        <v>0</v>
      </c>
    </row>
    <row r="3619" spans="1:59" ht="16" x14ac:dyDescent="0.2">
      <c r="B3619" s="145">
        <f t="shared" si="2563"/>
        <v>140</v>
      </c>
      <c r="C3619" s="146" t="str">
        <f t="shared" si="2563"/>
        <v>SCI RETAIL RENNES 1</v>
      </c>
      <c r="D3619" s="147" t="s">
        <v>15</v>
      </c>
      <c r="E3619" s="156">
        <v>85470</v>
      </c>
      <c r="F3619" s="149"/>
      <c r="G3619" s="149"/>
      <c r="H3619" s="149"/>
      <c r="I3619" s="149"/>
      <c r="J3619" s="149"/>
      <c r="L3619" s="154" t="s">
        <v>384</v>
      </c>
      <c r="M3619" s="210"/>
      <c r="N3619" s="210"/>
      <c r="O3619" s="155">
        <f>($E3632&gt;O$3)*($E3629&lt;O$2)*((O$3-O$2+1)/O$4)
+($E3632&gt;O$3)*($E3629&gt;=O$2)*($E3629&lt;=O$3)*((O$3-$E3629)/O$4)
+($E3632&gt;O$3)*($E3629&gt;O$3)*(0)
+($E3632&lt;=O$3)*($E3632&gt;=O$2)*($E3629&lt;O$2)*(($E3632-O$2)/O$4)
+($E3632&lt;=O$3)*($E3632&gt;=O$2)*($E3629&lt;=O$3)*($E3629&gt;=O$2)*(($E3632-$E3629)/O$4)
+($E3632&lt;O$2)*(0)</f>
        <v>0</v>
      </c>
      <c r="P3619" s="155">
        <f t="shared" ref="P3619:BD3619" si="2567">($E3632&gt;P$3)*($E3629&lt;P$2)*((P$3-P$2+1)/P$4)
+($E3632&gt;P$3)*($E3629&gt;=P$2)*($E3629&lt;=P$3)*((P$3-$E3629)/P$4)
+($E3632&gt;P$3)*($E3629&gt;P$3)*(0)
+($E3632&lt;=P$3)*($E3632&gt;=P$2)*($E3629&lt;P$2)*(($E3632-P$2)/P$4)
+($E3632&lt;=P$3)*($E3632&gt;=P$2)*($E3629&lt;=P$3)*($E3629&gt;=P$2)*(($E3632-$E3629)/P$4)
+($E3632&lt;P$2)*(0)</f>
        <v>0</v>
      </c>
      <c r="Q3619" s="155">
        <f t="shared" si="2567"/>
        <v>0</v>
      </c>
      <c r="R3619" s="155">
        <f t="shared" si="2567"/>
        <v>0</v>
      </c>
      <c r="S3619" s="155">
        <f t="shared" si="2567"/>
        <v>0</v>
      </c>
      <c r="T3619" s="155">
        <f t="shared" si="2567"/>
        <v>0</v>
      </c>
      <c r="U3619" s="155">
        <f t="shared" si="2567"/>
        <v>0</v>
      </c>
      <c r="V3619" s="155">
        <f t="shared" si="2567"/>
        <v>0</v>
      </c>
      <c r="W3619" s="155">
        <f t="shared" si="2567"/>
        <v>0</v>
      </c>
      <c r="X3619" s="155">
        <f t="shared" si="2567"/>
        <v>0</v>
      </c>
      <c r="Y3619" s="155">
        <f t="shared" si="2567"/>
        <v>0</v>
      </c>
      <c r="Z3619" s="155">
        <f t="shared" si="2567"/>
        <v>0</v>
      </c>
      <c r="AA3619" s="155">
        <f t="shared" si="2567"/>
        <v>0</v>
      </c>
      <c r="AB3619" s="155">
        <f t="shared" si="2567"/>
        <v>0</v>
      </c>
      <c r="AC3619" s="155">
        <f t="shared" si="2567"/>
        <v>0</v>
      </c>
      <c r="AD3619" s="155">
        <f t="shared" si="2567"/>
        <v>0</v>
      </c>
      <c r="AE3619" s="155">
        <f t="shared" si="2567"/>
        <v>0</v>
      </c>
      <c r="AF3619" s="155">
        <f t="shared" si="2567"/>
        <v>0</v>
      </c>
      <c r="AG3619" s="155">
        <f t="shared" si="2567"/>
        <v>0</v>
      </c>
      <c r="AH3619" s="155">
        <f t="shared" si="2567"/>
        <v>0</v>
      </c>
      <c r="AI3619" s="155">
        <f t="shared" si="2567"/>
        <v>0</v>
      </c>
      <c r="AJ3619" s="155">
        <f t="shared" si="2567"/>
        <v>0</v>
      </c>
      <c r="AK3619" s="155">
        <f t="shared" si="2567"/>
        <v>0</v>
      </c>
      <c r="AL3619" s="155">
        <f t="shared" si="2567"/>
        <v>0</v>
      </c>
      <c r="AM3619" s="155">
        <f t="shared" si="2567"/>
        <v>0</v>
      </c>
      <c r="AN3619" s="155">
        <f t="shared" si="2567"/>
        <v>0</v>
      </c>
      <c r="AO3619" s="155">
        <f t="shared" si="2567"/>
        <v>0</v>
      </c>
      <c r="AP3619" s="155">
        <f t="shared" si="2567"/>
        <v>0</v>
      </c>
      <c r="AQ3619" s="155">
        <f t="shared" si="2567"/>
        <v>0</v>
      </c>
      <c r="AR3619" s="155">
        <f t="shared" si="2567"/>
        <v>0</v>
      </c>
      <c r="AS3619" s="155">
        <f t="shared" si="2567"/>
        <v>0</v>
      </c>
      <c r="AT3619" s="155">
        <f t="shared" si="2567"/>
        <v>0</v>
      </c>
      <c r="AU3619" s="155">
        <f t="shared" si="2567"/>
        <v>0</v>
      </c>
      <c r="AV3619" s="155">
        <f t="shared" si="2567"/>
        <v>0</v>
      </c>
      <c r="AW3619" s="155">
        <f t="shared" si="2567"/>
        <v>0</v>
      </c>
      <c r="AX3619" s="155">
        <f t="shared" si="2567"/>
        <v>0</v>
      </c>
      <c r="AY3619" s="155">
        <f t="shared" si="2567"/>
        <v>0</v>
      </c>
      <c r="AZ3619" s="155">
        <f t="shared" si="2567"/>
        <v>0</v>
      </c>
      <c r="BA3619" s="155">
        <f t="shared" si="2567"/>
        <v>0</v>
      </c>
      <c r="BB3619" s="155">
        <f t="shared" si="2567"/>
        <v>0</v>
      </c>
      <c r="BC3619" s="155">
        <f t="shared" si="2567"/>
        <v>0</v>
      </c>
      <c r="BD3619" s="155">
        <f t="shared" si="2567"/>
        <v>0</v>
      </c>
    </row>
    <row r="3620" spans="1:59" ht="16" x14ac:dyDescent="0.2">
      <c r="B3620" s="145">
        <f t="shared" si="2563"/>
        <v>140</v>
      </c>
      <c r="C3620" s="146" t="str">
        <f t="shared" si="2563"/>
        <v>SCI RETAIL RENNES 1</v>
      </c>
      <c r="K3620" s="158"/>
      <c r="L3620" s="154" t="s">
        <v>385</v>
      </c>
      <c r="M3620" s="210"/>
      <c r="N3620" s="210"/>
      <c r="O3620" s="155">
        <f>($E3635&gt;0)*($E3632&lt;O$2)*(EDATE($E3632,$E3635)&gt;O$3)*((O$3-O$2+1)/O$4)
+($E3635&gt;0)*($E3632&lt;O$2)*(EDATE($E3632,$E3635)&gt;=O$2)*(EDATE($E3632,$E3635)&lt;=O$3)*((EDATE($E3632,$E3635)-O$2)/O$4)
+($E3635&gt;0)*($E3632&lt;O$2)*(EDATE($E3632,$E3635)&lt;O$2)*(0)
+($E3635&gt;0)*($E3632&gt;=O$2)*($E3632&lt;=O$3)*(EDATE($E3632,$E3635)&gt;=O$2)*(EDATE($E3632,$E3635)&lt;=O$3)*((EDATE($E3632,$E3635)-$E3632+1)/O$4)
+($E3635&gt;0)*($E3632&gt;=O$2)*($E3632&lt;=O$3)*(EDATE($E3632,$E3635)&gt;O$3)*((O$3-$E3632+1)/O$4)
+($E3635&gt;0)*($E3632&gt;O$3)*(0)</f>
        <v>0</v>
      </c>
      <c r="P3620" s="155">
        <f t="shared" ref="P3620:BD3620" si="2568">($E3635&gt;0)*($E3632&lt;P$2)*(EDATE($E3632,$E3635)&gt;P$3)*((P$3-P$2+1)/P$4)
+($E3635&gt;0)*($E3632&lt;P$2)*(EDATE($E3632,$E3635)&gt;=P$2)*(EDATE($E3632,$E3635)&lt;=P$3)*((EDATE($E3632,$E3635)-P$2)/P$4)
+($E3635&gt;0)*($E3632&lt;P$2)*(EDATE($E3632,$E3635)&lt;P$2)*(0)
+($E3635&gt;0)*($E3632&gt;=P$2)*($E3632&lt;=P$3)*(EDATE($E3632,$E3635)&gt;=P$2)*(EDATE($E3632,$E3635)&lt;=P$3)*((EDATE($E3632,$E3635)-$E3632+1)/P$4)
+($E3635&gt;0)*($E3632&gt;=P$2)*($E3632&lt;=P$3)*(EDATE($E3632,$E3635)&gt;P$3)*((P$3-$E3632+1)/P$4)
+($E3635&gt;0)*($E3632&gt;P$3)*(0)</f>
        <v>0</v>
      </c>
      <c r="Q3620" s="155">
        <f t="shared" si="2568"/>
        <v>0</v>
      </c>
      <c r="R3620" s="155">
        <f t="shared" si="2568"/>
        <v>0</v>
      </c>
      <c r="S3620" s="155">
        <f t="shared" si="2568"/>
        <v>0</v>
      </c>
      <c r="T3620" s="155">
        <f t="shared" si="2568"/>
        <v>0</v>
      </c>
      <c r="U3620" s="155">
        <f t="shared" si="2568"/>
        <v>0</v>
      </c>
      <c r="V3620" s="155">
        <f t="shared" si="2568"/>
        <v>0</v>
      </c>
      <c r="W3620" s="155">
        <f t="shared" si="2568"/>
        <v>0</v>
      </c>
      <c r="X3620" s="155">
        <f t="shared" si="2568"/>
        <v>0</v>
      </c>
      <c r="Y3620" s="155">
        <f t="shared" si="2568"/>
        <v>0</v>
      </c>
      <c r="Z3620" s="155">
        <f t="shared" si="2568"/>
        <v>0</v>
      </c>
      <c r="AA3620" s="155">
        <f t="shared" si="2568"/>
        <v>0</v>
      </c>
      <c r="AB3620" s="155">
        <f t="shared" si="2568"/>
        <v>0</v>
      </c>
      <c r="AC3620" s="155">
        <f t="shared" si="2568"/>
        <v>0</v>
      </c>
      <c r="AD3620" s="155">
        <f t="shared" si="2568"/>
        <v>0</v>
      </c>
      <c r="AE3620" s="155">
        <f t="shared" si="2568"/>
        <v>0</v>
      </c>
      <c r="AF3620" s="155">
        <f t="shared" si="2568"/>
        <v>0</v>
      </c>
      <c r="AG3620" s="155">
        <f t="shared" si="2568"/>
        <v>0</v>
      </c>
      <c r="AH3620" s="155">
        <f t="shared" si="2568"/>
        <v>0</v>
      </c>
      <c r="AI3620" s="155">
        <f t="shared" si="2568"/>
        <v>0</v>
      </c>
      <c r="AJ3620" s="155">
        <f t="shared" si="2568"/>
        <v>0</v>
      </c>
      <c r="AK3620" s="155">
        <f t="shared" si="2568"/>
        <v>0</v>
      </c>
      <c r="AL3620" s="155">
        <f t="shared" si="2568"/>
        <v>0</v>
      </c>
      <c r="AM3620" s="155">
        <f t="shared" si="2568"/>
        <v>0</v>
      </c>
      <c r="AN3620" s="155">
        <f t="shared" si="2568"/>
        <v>0</v>
      </c>
      <c r="AO3620" s="155">
        <f t="shared" si="2568"/>
        <v>0</v>
      </c>
      <c r="AP3620" s="155">
        <f t="shared" si="2568"/>
        <v>0</v>
      </c>
      <c r="AQ3620" s="155">
        <f t="shared" si="2568"/>
        <v>0</v>
      </c>
      <c r="AR3620" s="155">
        <f t="shared" si="2568"/>
        <v>0</v>
      </c>
      <c r="AS3620" s="155">
        <f t="shared" si="2568"/>
        <v>0</v>
      </c>
      <c r="AT3620" s="155">
        <f t="shared" si="2568"/>
        <v>0</v>
      </c>
      <c r="AU3620" s="155">
        <f t="shared" si="2568"/>
        <v>0</v>
      </c>
      <c r="AV3620" s="155">
        <f t="shared" si="2568"/>
        <v>0</v>
      </c>
      <c r="AW3620" s="155">
        <f t="shared" si="2568"/>
        <v>0</v>
      </c>
      <c r="AX3620" s="155">
        <f t="shared" si="2568"/>
        <v>0</v>
      </c>
      <c r="AY3620" s="155">
        <f t="shared" si="2568"/>
        <v>0</v>
      </c>
      <c r="AZ3620" s="155">
        <f t="shared" si="2568"/>
        <v>0</v>
      </c>
      <c r="BA3620" s="155">
        <f t="shared" si="2568"/>
        <v>0</v>
      </c>
      <c r="BB3620" s="155">
        <f t="shared" si="2568"/>
        <v>0</v>
      </c>
      <c r="BC3620" s="155">
        <f t="shared" si="2568"/>
        <v>0</v>
      </c>
      <c r="BD3620" s="155">
        <f t="shared" si="2568"/>
        <v>0</v>
      </c>
    </row>
    <row r="3621" spans="1:59" ht="16" x14ac:dyDescent="0.2">
      <c r="B3621" s="145">
        <f t="shared" si="2563"/>
        <v>140</v>
      </c>
      <c r="C3621" s="146" t="str">
        <f t="shared" si="2563"/>
        <v>SCI RETAIL RENNES 1</v>
      </c>
      <c r="D3621" s="159" t="s">
        <v>386</v>
      </c>
      <c r="E3621" s="160">
        <v>42087</v>
      </c>
      <c r="F3621" s="149"/>
      <c r="G3621" s="159" t="s">
        <v>387</v>
      </c>
      <c r="H3621" s="159" t="s">
        <v>388</v>
      </c>
      <c r="I3621" s="159" t="s">
        <v>389</v>
      </c>
      <c r="J3621" s="159" t="s">
        <v>390</v>
      </c>
      <c r="K3621" s="158"/>
      <c r="L3621" s="161" t="s">
        <v>391</v>
      </c>
      <c r="M3621" s="221"/>
      <c r="N3621" s="221"/>
      <c r="O3621" s="162">
        <f>($H3633&gt;0)*($J3633&lt;O$2)*0
+($H3633&gt;0)*($J3633&gt;=O$2)*($J3633&lt;=O$3)*(($J3633-O$2+1)/O$4)
+($H3633&gt;0)*($J3633&gt;O$3)*($I3633&gt;O$3)*0
+($H3633&gt;0)*($J3633&gt;O$3)*($I3633&lt;=O$3)*($I3633&gt;=O$2)*((O$3-$I3633+1)/O$4)
+($H3633&gt;0)*($J3633&gt;O$3)*($I3633&lt;O$2)*1
+($H3633&gt;0)*($I3633&gt;O$3)*0
+($H3634&gt;0)*($J3634&lt;O$2)*0
+($H3634&gt;0)*($J3634&gt;=O$2)*($J3634&lt;=O$3)*(($J3634-O$2+1)/O$4)
+($H3634&gt;0)*($J3634&gt;O$3)*($I3634&gt;O$3)*0
+($H3634&gt;0)*($J3634&gt;O$3)*($I3634&lt;=O$3)*($I3634&gt;=O$2)*((O$3-$I3634+1)/O$4)
+($H3634&gt;0)*($J3634&gt;O$3)*($I3634&lt;O$2)*1
+($H3634&gt;0)*($I3634&gt;O$3)*0
+($H3635&gt;0)*($J3635&lt;O$2)*0
+($H3635&gt;0)*($J3635&gt;=O$2)*($J3635&lt;=O$3)*(($J3635-O$2+1)/O$4)
+($H3635&gt;0)*($J3635&gt;O$3)*($I3635&gt;O$3)*0
+($H3635&gt;0)*($J3635&gt;O$3)*($I3635&lt;=O$3)*($I3635&gt;=O$2)*((O$3-$I3635+1)/O$4)
+($H3635&gt;0)*($J3635&gt;O$3)*($I3635&lt;O$2)*1
+($H3635&gt;0)*($I3635&gt;O$3)*0</f>
        <v>0</v>
      </c>
      <c r="P3621" s="162">
        <f t="shared" ref="P3621:BD3621" si="2569">($H3633&gt;0)*($J3633&lt;P$2)*0
+($H3633&gt;0)*($J3633&gt;=P$2)*($J3633&lt;=P$3)*(($J3633-P$2+1)/P$4)
+($H3633&gt;0)*($J3633&gt;P$3)*($I3633&gt;P$3)*0
+($H3633&gt;0)*($J3633&gt;P$3)*($I3633&lt;=P$3)*($I3633&gt;=P$2)*((P$3-$I3633+1)/P$4)
+($H3633&gt;0)*($J3633&gt;P$3)*($I3633&lt;P$2)*1
+($H3633&gt;0)*($I3633&gt;P$3)*0
+($H3634&gt;0)*($J3634&lt;P$2)*0
+($H3634&gt;0)*($J3634&gt;=P$2)*($J3634&lt;=P$3)*(($J3634-P$2+1)/P$4)
+($H3634&gt;0)*($J3634&gt;P$3)*($I3634&gt;P$3)*0
+($H3634&gt;0)*($J3634&gt;P$3)*($I3634&lt;=P$3)*($I3634&gt;=P$2)*((P$3-$I3634+1)/P$4)
+($H3634&gt;0)*($J3634&gt;P$3)*($I3634&lt;P$2)*1
+($H3634&gt;0)*($I3634&gt;P$3)*0
+($H3635&gt;0)*($J3635&lt;P$2)*0
+($H3635&gt;0)*($J3635&gt;=P$2)*($J3635&lt;=P$3)*(($J3635-P$2+1)/P$4)
+($H3635&gt;0)*($J3635&gt;P$3)*($I3635&gt;P$3)*0
+($H3635&gt;0)*($J3635&gt;P$3)*($I3635&lt;=P$3)*($I3635&gt;=P$2)*((P$3-$I3635+1)/P$4)
+($H3635&gt;0)*($J3635&gt;P$3)*($I3635&lt;P$2)*1
+($H3635&gt;0)*($I3635&gt;P$3)*0</f>
        <v>0</v>
      </c>
      <c r="Q3621" s="162">
        <f t="shared" si="2569"/>
        <v>0</v>
      </c>
      <c r="R3621" s="162">
        <f t="shared" si="2569"/>
        <v>0</v>
      </c>
      <c r="S3621" s="162">
        <f t="shared" si="2569"/>
        <v>0</v>
      </c>
      <c r="T3621" s="162">
        <f t="shared" si="2569"/>
        <v>0</v>
      </c>
      <c r="U3621" s="162">
        <f t="shared" si="2569"/>
        <v>0</v>
      </c>
      <c r="V3621" s="162">
        <f t="shared" si="2569"/>
        <v>0</v>
      </c>
      <c r="W3621" s="162">
        <f t="shared" si="2569"/>
        <v>0</v>
      </c>
      <c r="X3621" s="162">
        <f t="shared" si="2569"/>
        <v>0</v>
      </c>
      <c r="Y3621" s="162">
        <f t="shared" si="2569"/>
        <v>0</v>
      </c>
      <c r="Z3621" s="162">
        <f t="shared" si="2569"/>
        <v>0</v>
      </c>
      <c r="AA3621" s="162">
        <f t="shared" si="2569"/>
        <v>0</v>
      </c>
      <c r="AB3621" s="162">
        <f t="shared" si="2569"/>
        <v>0</v>
      </c>
      <c r="AC3621" s="162">
        <f t="shared" si="2569"/>
        <v>0</v>
      </c>
      <c r="AD3621" s="162">
        <f t="shared" si="2569"/>
        <v>0</v>
      </c>
      <c r="AE3621" s="162">
        <f t="shared" si="2569"/>
        <v>0</v>
      </c>
      <c r="AF3621" s="162">
        <f t="shared" si="2569"/>
        <v>0</v>
      </c>
      <c r="AG3621" s="162">
        <f t="shared" si="2569"/>
        <v>0</v>
      </c>
      <c r="AH3621" s="162">
        <f t="shared" si="2569"/>
        <v>0</v>
      </c>
      <c r="AI3621" s="162">
        <f t="shared" si="2569"/>
        <v>0</v>
      </c>
      <c r="AJ3621" s="162">
        <f t="shared" si="2569"/>
        <v>0</v>
      </c>
      <c r="AK3621" s="162">
        <f t="shared" si="2569"/>
        <v>0</v>
      </c>
      <c r="AL3621" s="162">
        <f t="shared" si="2569"/>
        <v>0</v>
      </c>
      <c r="AM3621" s="162">
        <f t="shared" si="2569"/>
        <v>0</v>
      </c>
      <c r="AN3621" s="162">
        <f t="shared" si="2569"/>
        <v>0</v>
      </c>
      <c r="AO3621" s="162">
        <f t="shared" si="2569"/>
        <v>0</v>
      </c>
      <c r="AP3621" s="162">
        <f t="shared" si="2569"/>
        <v>0</v>
      </c>
      <c r="AQ3621" s="162">
        <f t="shared" si="2569"/>
        <v>0</v>
      </c>
      <c r="AR3621" s="162">
        <f t="shared" si="2569"/>
        <v>0</v>
      </c>
      <c r="AS3621" s="162">
        <f t="shared" si="2569"/>
        <v>0</v>
      </c>
      <c r="AT3621" s="162">
        <f t="shared" si="2569"/>
        <v>0</v>
      </c>
      <c r="AU3621" s="162">
        <f t="shared" si="2569"/>
        <v>0</v>
      </c>
      <c r="AV3621" s="162">
        <f t="shared" si="2569"/>
        <v>0</v>
      </c>
      <c r="AW3621" s="162">
        <f t="shared" si="2569"/>
        <v>0</v>
      </c>
      <c r="AX3621" s="162">
        <f t="shared" si="2569"/>
        <v>0</v>
      </c>
      <c r="AY3621" s="162">
        <f t="shared" si="2569"/>
        <v>0</v>
      </c>
      <c r="AZ3621" s="162">
        <f t="shared" si="2569"/>
        <v>0</v>
      </c>
      <c r="BA3621" s="162">
        <f t="shared" si="2569"/>
        <v>0</v>
      </c>
      <c r="BB3621" s="162">
        <f t="shared" si="2569"/>
        <v>0</v>
      </c>
      <c r="BC3621" s="162">
        <f t="shared" si="2569"/>
        <v>0</v>
      </c>
      <c r="BD3621" s="162">
        <f t="shared" si="2569"/>
        <v>0</v>
      </c>
    </row>
    <row r="3622" spans="1:59" ht="16" x14ac:dyDescent="0.2">
      <c r="B3622" s="145">
        <f t="shared" si="2563"/>
        <v>140</v>
      </c>
      <c r="C3622" s="146" t="str">
        <f t="shared" si="2563"/>
        <v>SCI RETAIL RENNES 1</v>
      </c>
      <c r="D3622" s="159" t="s">
        <v>392</v>
      </c>
      <c r="E3622" s="163">
        <v>70040</v>
      </c>
      <c r="F3622" s="149"/>
      <c r="G3622" s="164" t="s">
        <v>59</v>
      </c>
      <c r="H3622" s="165">
        <v>0</v>
      </c>
      <c r="I3622" s="166">
        <v>0</v>
      </c>
      <c r="J3622" s="166">
        <v>0</v>
      </c>
      <c r="K3622" s="158"/>
      <c r="L3622" s="167" t="s">
        <v>393</v>
      </c>
      <c r="M3622" s="211"/>
      <c r="N3622" s="211"/>
      <c r="O3622" s="168">
        <f>($E3632&lt;=O$3)*($E3632&gt;O$2)*((O$3-$E3632+1)/O$4)
+($E3632&lt;=O$2)*((O$3-O$2+1)/O$4)
+($E3632&gt;O$3)*(0)</f>
        <v>9.8901098901098897E-2</v>
      </c>
      <c r="P3622" s="168">
        <f t="shared" ref="P3622:BD3622" si="2570">($E3632&lt;=P$3)*($E3632&gt;P$2)*((P$3-$E3632+1)/P$4)
+($E3632&lt;=P$2)*((P$3-P$2+1)/P$4)
+($E3632&gt;P$3)*(0)</f>
        <v>1</v>
      </c>
      <c r="Q3622" s="168">
        <f t="shared" si="2570"/>
        <v>1</v>
      </c>
      <c r="R3622" s="168">
        <f t="shared" si="2570"/>
        <v>1</v>
      </c>
      <c r="S3622" s="168">
        <f t="shared" si="2570"/>
        <v>1</v>
      </c>
      <c r="T3622" s="168">
        <f t="shared" si="2570"/>
        <v>1</v>
      </c>
      <c r="U3622" s="168">
        <f t="shared" si="2570"/>
        <v>1</v>
      </c>
      <c r="V3622" s="168">
        <f t="shared" si="2570"/>
        <v>1</v>
      </c>
      <c r="W3622" s="168">
        <f t="shared" si="2570"/>
        <v>1</v>
      </c>
      <c r="X3622" s="168">
        <f t="shared" si="2570"/>
        <v>1</v>
      </c>
      <c r="Y3622" s="168">
        <f t="shared" si="2570"/>
        <v>1</v>
      </c>
      <c r="Z3622" s="168">
        <f t="shared" si="2570"/>
        <v>1</v>
      </c>
      <c r="AA3622" s="168">
        <f t="shared" si="2570"/>
        <v>1</v>
      </c>
      <c r="AB3622" s="168">
        <f t="shared" si="2570"/>
        <v>1</v>
      </c>
      <c r="AC3622" s="168">
        <f t="shared" si="2570"/>
        <v>1</v>
      </c>
      <c r="AD3622" s="168">
        <f t="shared" si="2570"/>
        <v>1</v>
      </c>
      <c r="AE3622" s="168">
        <f t="shared" si="2570"/>
        <v>1</v>
      </c>
      <c r="AF3622" s="168">
        <f t="shared" si="2570"/>
        <v>1</v>
      </c>
      <c r="AG3622" s="168">
        <f t="shared" si="2570"/>
        <v>1</v>
      </c>
      <c r="AH3622" s="168">
        <f t="shared" si="2570"/>
        <v>1</v>
      </c>
      <c r="AI3622" s="168">
        <f t="shared" si="2570"/>
        <v>1</v>
      </c>
      <c r="AJ3622" s="168">
        <f t="shared" si="2570"/>
        <v>1</v>
      </c>
      <c r="AK3622" s="168">
        <f t="shared" si="2570"/>
        <v>1</v>
      </c>
      <c r="AL3622" s="168">
        <f t="shared" si="2570"/>
        <v>1</v>
      </c>
      <c r="AM3622" s="168">
        <f t="shared" si="2570"/>
        <v>1</v>
      </c>
      <c r="AN3622" s="168">
        <f t="shared" si="2570"/>
        <v>1</v>
      </c>
      <c r="AO3622" s="168">
        <f t="shared" si="2570"/>
        <v>1</v>
      </c>
      <c r="AP3622" s="168">
        <f t="shared" si="2570"/>
        <v>1</v>
      </c>
      <c r="AQ3622" s="168">
        <f t="shared" si="2570"/>
        <v>1</v>
      </c>
      <c r="AR3622" s="168">
        <f t="shared" si="2570"/>
        <v>1</v>
      </c>
      <c r="AS3622" s="168">
        <f t="shared" si="2570"/>
        <v>1</v>
      </c>
      <c r="AT3622" s="168">
        <f t="shared" si="2570"/>
        <v>1</v>
      </c>
      <c r="AU3622" s="168">
        <f t="shared" si="2570"/>
        <v>1</v>
      </c>
      <c r="AV3622" s="168">
        <f t="shared" si="2570"/>
        <v>1</v>
      </c>
      <c r="AW3622" s="168">
        <f t="shared" si="2570"/>
        <v>1</v>
      </c>
      <c r="AX3622" s="168">
        <f t="shared" si="2570"/>
        <v>1</v>
      </c>
      <c r="AY3622" s="168">
        <f t="shared" si="2570"/>
        <v>1</v>
      </c>
      <c r="AZ3622" s="168">
        <f t="shared" si="2570"/>
        <v>1</v>
      </c>
      <c r="BA3622" s="168">
        <f t="shared" si="2570"/>
        <v>1</v>
      </c>
      <c r="BB3622" s="168">
        <f t="shared" si="2570"/>
        <v>1</v>
      </c>
      <c r="BC3622" s="168">
        <f t="shared" si="2570"/>
        <v>1</v>
      </c>
      <c r="BD3622" s="168">
        <f t="shared" si="2570"/>
        <v>1</v>
      </c>
    </row>
    <row r="3623" spans="1:59" ht="16" x14ac:dyDescent="0.2">
      <c r="A3623" s="169"/>
      <c r="B3623" s="145">
        <f t="shared" si="2563"/>
        <v>140</v>
      </c>
      <c r="C3623" s="146" t="str">
        <f t="shared" si="2563"/>
        <v>SCI RETAIL RENNES 1</v>
      </c>
      <c r="D3623" s="159" t="s">
        <v>394</v>
      </c>
      <c r="E3623" s="163">
        <v>76574.569927168806</v>
      </c>
      <c r="F3623" s="149"/>
      <c r="G3623" s="164" t="s">
        <v>60</v>
      </c>
      <c r="H3623" s="165">
        <v>0</v>
      </c>
      <c r="I3623" s="166">
        <v>0</v>
      </c>
      <c r="J3623" s="166">
        <v>0</v>
      </c>
      <c r="K3623" s="169"/>
      <c r="M3623" s="222">
        <v>42087</v>
      </c>
      <c r="O3623" s="149"/>
      <c r="P3623" s="149"/>
      <c r="Q3623" s="149"/>
      <c r="R3623" s="149"/>
      <c r="S3623" s="149"/>
      <c r="T3623" s="149"/>
      <c r="U3623" s="149"/>
      <c r="V3623" s="149"/>
      <c r="W3623" s="149"/>
      <c r="X3623" s="149"/>
      <c r="Y3623" s="149"/>
      <c r="Z3623" s="149"/>
      <c r="AA3623" s="149"/>
      <c r="AB3623" s="149"/>
      <c r="AC3623" s="149"/>
      <c r="AD3623" s="149"/>
      <c r="AE3623" s="149"/>
      <c r="AF3623" s="149"/>
      <c r="AG3623" s="149"/>
      <c r="AH3623" s="149"/>
      <c r="AI3623" s="149"/>
      <c r="AJ3623" s="149"/>
      <c r="AK3623" s="149"/>
      <c r="AL3623" s="149"/>
      <c r="AM3623" s="149"/>
      <c r="AN3623" s="149"/>
      <c r="AO3623" s="149"/>
      <c r="AP3623" s="149"/>
      <c r="AQ3623" s="149"/>
      <c r="AR3623" s="149"/>
      <c r="AS3623" s="149"/>
      <c r="AT3623" s="149"/>
      <c r="AU3623" s="149"/>
      <c r="AV3623" s="149"/>
      <c r="AW3623" s="149"/>
      <c r="AX3623" s="149"/>
      <c r="AY3623" s="149"/>
      <c r="AZ3623" s="149"/>
      <c r="BA3623" s="149"/>
      <c r="BB3623" s="149"/>
      <c r="BC3623" s="149"/>
      <c r="BD3623" s="149"/>
      <c r="BE3623" s="169"/>
      <c r="BF3623" s="169"/>
      <c r="BG3623" s="169"/>
    </row>
    <row r="3624" spans="1:59" ht="16" x14ac:dyDescent="0.2">
      <c r="B3624" s="145">
        <f t="shared" si="2563"/>
        <v>140</v>
      </c>
      <c r="C3624" s="146" t="str">
        <f t="shared" si="2563"/>
        <v>SCI RETAIL RENNES 1</v>
      </c>
      <c r="D3624" s="159" t="s">
        <v>395</v>
      </c>
      <c r="E3624" s="163">
        <v>76574.569927168806</v>
      </c>
      <c r="F3624" s="149"/>
      <c r="G3624" s="170" t="s">
        <v>61</v>
      </c>
      <c r="H3624" s="165">
        <v>0</v>
      </c>
      <c r="I3624" s="166">
        <v>0</v>
      </c>
      <c r="J3624" s="166">
        <v>0</v>
      </c>
      <c r="K3624" s="158"/>
      <c r="L3624" s="171" t="s">
        <v>396</v>
      </c>
      <c r="M3624" s="212">
        <v>1</v>
      </c>
      <c r="N3624" s="212">
        <v>1</v>
      </c>
      <c r="O3624" s="172">
        <v>1.03</v>
      </c>
      <c r="P3624" s="172">
        <v>1.03</v>
      </c>
      <c r="Q3624" s="172">
        <v>1.03</v>
      </c>
      <c r="R3624" s="172">
        <v>1.03</v>
      </c>
      <c r="S3624" s="172">
        <v>1.0403</v>
      </c>
      <c r="T3624" s="172">
        <v>1.0403</v>
      </c>
      <c r="U3624" s="172">
        <v>1.0403</v>
      </c>
      <c r="V3624" s="172">
        <v>1.0403</v>
      </c>
      <c r="W3624" s="172">
        <v>1.0507029999999999</v>
      </c>
      <c r="X3624" s="172">
        <v>1.0507029999999999</v>
      </c>
      <c r="Y3624" s="172">
        <v>1.0507029999999999</v>
      </c>
      <c r="Z3624" s="172">
        <v>1.0507029999999999</v>
      </c>
      <c r="AA3624" s="172">
        <v>1.06121003</v>
      </c>
      <c r="AB3624" s="172">
        <v>1.06121003</v>
      </c>
      <c r="AC3624" s="172">
        <v>1.06121003</v>
      </c>
      <c r="AD3624" s="172">
        <v>1.06121003</v>
      </c>
      <c r="AE3624" s="172">
        <v>1.0718221303</v>
      </c>
      <c r="AF3624" s="172">
        <v>1.0718221303</v>
      </c>
      <c r="AG3624" s="172">
        <v>1.0718221303</v>
      </c>
      <c r="AH3624" s="172">
        <v>1.0718221303</v>
      </c>
      <c r="AI3624" s="172">
        <v>1.0825403516029999</v>
      </c>
      <c r="AJ3624" s="172">
        <v>1.0825403516029999</v>
      </c>
      <c r="AK3624" s="172">
        <v>1.0825403516029999</v>
      </c>
      <c r="AL3624" s="172">
        <v>1.0825403516029999</v>
      </c>
      <c r="AM3624" s="172">
        <v>1.0933657551190299</v>
      </c>
      <c r="AN3624" s="172">
        <v>1.0933657551190299</v>
      </c>
      <c r="AO3624" s="172">
        <v>1.0933657551190299</v>
      </c>
      <c r="AP3624" s="172">
        <v>1.0933657551190299</v>
      </c>
      <c r="AQ3624" s="172">
        <v>1.1042994126702201</v>
      </c>
      <c r="AR3624" s="172">
        <v>1.1042994126702201</v>
      </c>
      <c r="AS3624" s="172">
        <v>1.1042994126702201</v>
      </c>
      <c r="AT3624" s="172">
        <v>1.1042994126702201</v>
      </c>
      <c r="AU3624" s="172">
        <v>1.1153424067969224</v>
      </c>
      <c r="AV3624" s="172">
        <v>1.1153424067969224</v>
      </c>
      <c r="AW3624" s="172">
        <v>1.1153424067969224</v>
      </c>
      <c r="AX3624" s="172">
        <v>1.1153424067969224</v>
      </c>
      <c r="AY3624" s="172">
        <v>1.1264958308648916</v>
      </c>
      <c r="AZ3624" s="172">
        <v>1.1264958308648916</v>
      </c>
      <c r="BA3624" s="172">
        <v>1.1264958308648916</v>
      </c>
      <c r="BB3624" s="172">
        <v>1.1264958308648916</v>
      </c>
      <c r="BC3624" s="172">
        <v>1.1377607891735404</v>
      </c>
      <c r="BD3624" s="172">
        <v>1.1377607891735404</v>
      </c>
    </row>
    <row r="3625" spans="1:59" ht="16" x14ac:dyDescent="0.2">
      <c r="B3625" s="145">
        <f t="shared" si="2563"/>
        <v>140</v>
      </c>
      <c r="C3625" s="146" t="str">
        <f t="shared" si="2563"/>
        <v>SCI RETAIL RENNES 1</v>
      </c>
      <c r="D3625" s="159" t="s">
        <v>140</v>
      </c>
      <c r="E3625" s="173" t="s">
        <v>165</v>
      </c>
      <c r="F3625" s="149"/>
      <c r="K3625" s="158"/>
      <c r="L3625" s="150" t="s">
        <v>397</v>
      </c>
      <c r="M3625" s="208"/>
      <c r="N3625" s="208"/>
      <c r="O3625" s="174">
        <f>O3618*$E3622/4+O3622*$E3633/4</f>
        <v>17863.98661907835</v>
      </c>
      <c r="P3625" s="174">
        <f>P3618*$E3622/4+P3622*$E3633/4</f>
        <v>19143.642481792202</v>
      </c>
      <c r="Q3625" s="174">
        <f t="shared" ref="Q3625:BD3625" si="2571">Q3618*$E3622/4+Q3622*$E3633/4</f>
        <v>19143.642481792202</v>
      </c>
      <c r="R3625" s="174">
        <f t="shared" si="2571"/>
        <v>19143.642481792202</v>
      </c>
      <c r="S3625" s="174">
        <f t="shared" si="2571"/>
        <v>19143.642481792202</v>
      </c>
      <c r="T3625" s="174">
        <f t="shared" si="2571"/>
        <v>19143.642481792202</v>
      </c>
      <c r="U3625" s="174">
        <f t="shared" si="2571"/>
        <v>19143.642481792202</v>
      </c>
      <c r="V3625" s="174">
        <f t="shared" si="2571"/>
        <v>19143.642481792202</v>
      </c>
      <c r="W3625" s="174">
        <f t="shared" si="2571"/>
        <v>19143.642481792202</v>
      </c>
      <c r="X3625" s="174">
        <f t="shared" si="2571"/>
        <v>19143.642481792202</v>
      </c>
      <c r="Y3625" s="174">
        <f t="shared" si="2571"/>
        <v>19143.642481792202</v>
      </c>
      <c r="Z3625" s="174">
        <f t="shared" si="2571"/>
        <v>19143.642481792202</v>
      </c>
      <c r="AA3625" s="174">
        <f t="shared" si="2571"/>
        <v>19143.642481792202</v>
      </c>
      <c r="AB3625" s="174">
        <f t="shared" si="2571"/>
        <v>19143.642481792202</v>
      </c>
      <c r="AC3625" s="174">
        <f t="shared" si="2571"/>
        <v>19143.642481792202</v>
      </c>
      <c r="AD3625" s="174">
        <f t="shared" si="2571"/>
        <v>19143.642481792202</v>
      </c>
      <c r="AE3625" s="174">
        <f t="shared" si="2571"/>
        <v>19143.642481792202</v>
      </c>
      <c r="AF3625" s="174">
        <f t="shared" si="2571"/>
        <v>19143.642481792202</v>
      </c>
      <c r="AG3625" s="174">
        <f t="shared" si="2571"/>
        <v>19143.642481792202</v>
      </c>
      <c r="AH3625" s="174">
        <f t="shared" si="2571"/>
        <v>19143.642481792202</v>
      </c>
      <c r="AI3625" s="174">
        <f t="shared" si="2571"/>
        <v>19143.642481792202</v>
      </c>
      <c r="AJ3625" s="174">
        <f t="shared" si="2571"/>
        <v>19143.642481792202</v>
      </c>
      <c r="AK3625" s="174">
        <f t="shared" si="2571"/>
        <v>19143.642481792202</v>
      </c>
      <c r="AL3625" s="174">
        <f t="shared" si="2571"/>
        <v>19143.642481792202</v>
      </c>
      <c r="AM3625" s="174">
        <f t="shared" si="2571"/>
        <v>19143.642481792202</v>
      </c>
      <c r="AN3625" s="174">
        <f t="shared" si="2571"/>
        <v>19143.642481792202</v>
      </c>
      <c r="AO3625" s="174">
        <f t="shared" si="2571"/>
        <v>19143.642481792202</v>
      </c>
      <c r="AP3625" s="174">
        <f t="shared" si="2571"/>
        <v>19143.642481792202</v>
      </c>
      <c r="AQ3625" s="174">
        <f t="shared" si="2571"/>
        <v>19143.642481792202</v>
      </c>
      <c r="AR3625" s="174">
        <f t="shared" si="2571"/>
        <v>19143.642481792202</v>
      </c>
      <c r="AS3625" s="174">
        <f t="shared" si="2571"/>
        <v>19143.642481792202</v>
      </c>
      <c r="AT3625" s="174">
        <f t="shared" si="2571"/>
        <v>19143.642481792202</v>
      </c>
      <c r="AU3625" s="174">
        <f t="shared" si="2571"/>
        <v>19143.642481792202</v>
      </c>
      <c r="AV3625" s="174">
        <f t="shared" si="2571"/>
        <v>19143.642481792202</v>
      </c>
      <c r="AW3625" s="174">
        <f t="shared" si="2571"/>
        <v>19143.642481792202</v>
      </c>
      <c r="AX3625" s="174">
        <f t="shared" si="2571"/>
        <v>19143.642481792202</v>
      </c>
      <c r="AY3625" s="174">
        <f t="shared" si="2571"/>
        <v>19143.642481792202</v>
      </c>
      <c r="AZ3625" s="174">
        <f t="shared" si="2571"/>
        <v>19143.642481792202</v>
      </c>
      <c r="BA3625" s="174">
        <f t="shared" si="2571"/>
        <v>19143.642481792202</v>
      </c>
      <c r="BB3625" s="174">
        <f t="shared" si="2571"/>
        <v>19143.642481792202</v>
      </c>
      <c r="BC3625" s="174">
        <f t="shared" si="2571"/>
        <v>19143.642481792202</v>
      </c>
      <c r="BD3625" s="174">
        <f t="shared" si="2571"/>
        <v>19143.642481792202</v>
      </c>
    </row>
    <row r="3626" spans="1:59" ht="16" x14ac:dyDescent="0.2">
      <c r="B3626" s="145">
        <f t="shared" si="2563"/>
        <v>140</v>
      </c>
      <c r="C3626" s="146" t="str">
        <f t="shared" si="2563"/>
        <v>SCI RETAIL RENNES 1</v>
      </c>
      <c r="D3626" s="159" t="s">
        <v>398</v>
      </c>
      <c r="E3626" s="173" t="s">
        <v>399</v>
      </c>
      <c r="F3626" s="149"/>
      <c r="G3626" s="159" t="s">
        <v>400</v>
      </c>
      <c r="H3626" s="160">
        <v>0</v>
      </c>
      <c r="I3626" s="159" t="s">
        <v>390</v>
      </c>
      <c r="J3626" s="160">
        <v>45374</v>
      </c>
      <c r="K3626" s="158"/>
      <c r="L3626" s="154" t="s">
        <v>401</v>
      </c>
      <c r="M3626" s="210"/>
      <c r="N3626" s="210"/>
      <c r="O3626" s="175">
        <f>IF($E3632&gt;=O$3,IF(O$3&lt;=($E3621+365),O3625,IFERROR(O3618*$E3623/4*O3624+
$E3633*O3622/4*IFERROR(O3624/$E3634,0),0)),IF(O$3&lt;=($E3632+365),O3618*$E3623/4*O3624+$E3633*O3622/4*IFERROR(O3624/$E3634,0),IFERROR($E3633*O3622/4*IFERROR(O3624/$E3634,0),0)))</f>
        <v>19934.632544776145</v>
      </c>
      <c r="P3626" s="175">
        <f t="shared" ref="P3626:BD3626" si="2572">IF($E3632&gt;=P$3,IF(P$3&lt;=($E3621+365),P3625,IFERROR(P3618*$E3623/4*P3624+
$E3633*P3622/4*IFERROR(P3624/$E3634,0),0)),IF(P$3&lt;=($E3632+365),P3618*$E3623/4*P3624+$E3633*P3622/4*IFERROR(P3624/$E3634,0),IFERROR($E3633*P3622/4*IFERROR(P3624/$E3634,0),0)))</f>
        <v>19717.95175624597</v>
      </c>
      <c r="Q3626" s="175">
        <f t="shared" si="2572"/>
        <v>19717.95175624597</v>
      </c>
      <c r="R3626" s="175">
        <f t="shared" si="2572"/>
        <v>19717.95175624597</v>
      </c>
      <c r="S3626" s="175">
        <f t="shared" si="2572"/>
        <v>19915.131273808427</v>
      </c>
      <c r="T3626" s="175">
        <f t="shared" si="2572"/>
        <v>19915.131273808427</v>
      </c>
      <c r="U3626" s="175">
        <f t="shared" si="2572"/>
        <v>19915.131273808427</v>
      </c>
      <c r="V3626" s="175">
        <f t="shared" si="2572"/>
        <v>19915.131273808427</v>
      </c>
      <c r="W3626" s="175">
        <f t="shared" si="2572"/>
        <v>20114.282586546509</v>
      </c>
      <c r="X3626" s="175">
        <f t="shared" si="2572"/>
        <v>20114.282586546509</v>
      </c>
      <c r="Y3626" s="175">
        <f t="shared" si="2572"/>
        <v>20114.282586546509</v>
      </c>
      <c r="Z3626" s="175">
        <f t="shared" si="2572"/>
        <v>20114.282586546509</v>
      </c>
      <c r="AA3626" s="175">
        <f t="shared" si="2572"/>
        <v>20315.425412411976</v>
      </c>
      <c r="AB3626" s="175">
        <f t="shared" si="2572"/>
        <v>20315.425412411976</v>
      </c>
      <c r="AC3626" s="175">
        <f t="shared" si="2572"/>
        <v>20315.425412411976</v>
      </c>
      <c r="AD3626" s="175">
        <f t="shared" si="2572"/>
        <v>20315.425412411976</v>
      </c>
      <c r="AE3626" s="175">
        <f t="shared" si="2572"/>
        <v>20518.579666536094</v>
      </c>
      <c r="AF3626" s="175">
        <f t="shared" si="2572"/>
        <v>20518.579666536094</v>
      </c>
      <c r="AG3626" s="175">
        <f t="shared" si="2572"/>
        <v>20518.579666536094</v>
      </c>
      <c r="AH3626" s="175">
        <f t="shared" si="2572"/>
        <v>20518.579666536094</v>
      </c>
      <c r="AI3626" s="175">
        <f t="shared" si="2572"/>
        <v>20723.765463201456</v>
      </c>
      <c r="AJ3626" s="175">
        <f t="shared" si="2572"/>
        <v>20723.765463201456</v>
      </c>
      <c r="AK3626" s="175">
        <f t="shared" si="2572"/>
        <v>20723.765463201456</v>
      </c>
      <c r="AL3626" s="175">
        <f t="shared" si="2572"/>
        <v>20723.765463201456</v>
      </c>
      <c r="AM3626" s="175">
        <f t="shared" si="2572"/>
        <v>20931.003117833468</v>
      </c>
      <c r="AN3626" s="175">
        <f t="shared" si="2572"/>
        <v>20931.003117833468</v>
      </c>
      <c r="AO3626" s="175">
        <f t="shared" si="2572"/>
        <v>20931.003117833468</v>
      </c>
      <c r="AP3626" s="175">
        <f t="shared" si="2572"/>
        <v>20931.003117833468</v>
      </c>
      <c r="AQ3626" s="175">
        <f t="shared" si="2572"/>
        <v>21140.313149011803</v>
      </c>
      <c r="AR3626" s="175">
        <f t="shared" si="2572"/>
        <v>21140.313149011803</v>
      </c>
      <c r="AS3626" s="175">
        <f t="shared" si="2572"/>
        <v>21140.313149011803</v>
      </c>
      <c r="AT3626" s="175">
        <f t="shared" si="2572"/>
        <v>21140.313149011803</v>
      </c>
      <c r="AU3626" s="175">
        <f t="shared" si="2572"/>
        <v>21351.716280501922</v>
      </c>
      <c r="AV3626" s="175">
        <f t="shared" si="2572"/>
        <v>21351.716280501922</v>
      </c>
      <c r="AW3626" s="175">
        <f t="shared" si="2572"/>
        <v>21351.716280501922</v>
      </c>
      <c r="AX3626" s="175">
        <f t="shared" si="2572"/>
        <v>21351.716280501922</v>
      </c>
      <c r="AY3626" s="175">
        <f t="shared" si="2572"/>
        <v>21565.233443306941</v>
      </c>
      <c r="AZ3626" s="175">
        <f t="shared" si="2572"/>
        <v>21565.233443306941</v>
      </c>
      <c r="BA3626" s="175">
        <f t="shared" si="2572"/>
        <v>21565.233443306941</v>
      </c>
      <c r="BB3626" s="175">
        <f t="shared" si="2572"/>
        <v>21565.233443306941</v>
      </c>
      <c r="BC3626" s="175">
        <f t="shared" si="2572"/>
        <v>21780.885777740008</v>
      </c>
      <c r="BD3626" s="175">
        <f t="shared" si="2572"/>
        <v>21780.885777740008</v>
      </c>
    </row>
    <row r="3627" spans="1:59" ht="16" x14ac:dyDescent="0.2">
      <c r="B3627" s="145">
        <f t="shared" si="2563"/>
        <v>140</v>
      </c>
      <c r="C3627" s="146" t="str">
        <f t="shared" si="2563"/>
        <v>SCI RETAIL RENNES 1</v>
      </c>
      <c r="D3627" s="159" t="s">
        <v>54</v>
      </c>
      <c r="E3627" s="176">
        <v>0</v>
      </c>
      <c r="F3627" s="149"/>
      <c r="I3627" s="149"/>
      <c r="J3627" s="158"/>
      <c r="K3627" s="158"/>
      <c r="L3627" s="154" t="s">
        <v>402</v>
      </c>
      <c r="M3627" s="210"/>
      <c r="N3627" s="210"/>
      <c r="O3627" s="175">
        <f>-$E3622/4*O3617
+(O3617&gt;0)*($J3622&gt;=O$2)*($J3622&lt;=O$3)*(($J3622-O$2+1)/O$4*$H3622/4)
+(O3617&gt;0)*($J3622&gt;O$3)*($I3622&lt;=O$3)*($I3622&gt;=O$2)*((O$3-$I3622+1)/O$4*$H3622/4)
+(O3617&gt;0)*($J3622&gt;O$3)*($I3622&lt;O$2)*$H3622/4*O3617
+(O3617&gt;0)*($J3623&gt;=O$2)*($J3623&lt;=O$3)*(($J3623-O$2+1)/O$4*$H3623/4)
+(O3617&gt;0)*($J3623&gt;O$3)*($I3623&lt;=O$3)*($I3623&gt;=O$2)*((O$3-$I3623+1)/O$4*$H3623/4)
+(O3617&gt;0)*($J3623&gt;O$3)*($I3623&lt;O$2)*$H3623/4*O3617
+(O3617&gt;0)*($J3624&gt;=O$2)*($J3624&lt;=O$3)*(($J3624-O$2+1)/O$4*$H3624/4)
+(O3617&gt;0)*($J3624&gt;O$3)*($I3624&lt;=O$3)*($I3624&gt;=O$2)*((O$3-$I3624+1)/O$4*$H3624/4)
+(O3617&gt;0)*($J3624&gt;O$3)*($I3624&lt;O$2)*$H3624/4*O3617
-$E3633/4*O3621
+(O3621&gt;0)*($J3633&gt;=O$2)*($J3633&lt;=O$3)*(($J3633-O$2+1)/O$4*$H3633/4)
+(O3621&gt;0)*($J3633&gt;O$3)*($I3633&lt;=O$3)*($I3633&gt;=O$2)*((O$3-$I3633+1)/O$4*$H3633/4)
+(O3621&gt;0)*($J3633&gt;O$3)*($I3633&lt;O$2)*$H3633/4
+(O3621&gt;0)*($J3634&gt;=O$2)*($J3634&lt;=O$3)*(($J3634-O$2+1)/O$4*$H3634/4)
+(O3621&gt;0)*($J3634&gt;O$3)*($I3634&lt;=O$3)*($I3634&gt;=O$2)*((O$3-$I3634+1)/O$4*$H3634/4)
+(O3621&gt;0)*($J3634&gt;O$3)*($I3634&lt;O$2)*$H3634/4
+(O3621&gt;0)*($J3635&gt;=O$2)*($J3635&lt;=O$3)*(($J3635-O$2+1)/O$4*$H3635/4)
+(O3621&gt;0)*($J3635&gt;O$3)*($I3635&lt;=O$3)*($I3635&gt;=O$2)*((O$3-$I3635+1)/O$4*$H3635/4)
+(O3621&gt;0)*($J3635&gt;O$3)*($I3635&lt;O$2)*$H3635/4</f>
        <v>0</v>
      </c>
      <c r="P3627" s="175">
        <f t="shared" ref="P3627:BD3627" si="2573">-$E3622/4*P3617
+(P3617&gt;0)*($J3622&gt;=P$2)*($J3622&lt;=P$3)*(($J3622-P$2+1)/P$4*$H3622/4)
+(P3617&gt;0)*($J3622&gt;P$3)*($I3622&lt;=P$3)*($I3622&gt;=P$2)*((P$3-$I3622+1)/P$4*$H3622/4)
+(P3617&gt;0)*($J3622&gt;P$3)*($I3622&lt;P$2)*$H3622/4*P3617
+(P3617&gt;0)*($J3623&gt;=P$2)*($J3623&lt;=P$3)*(($J3623-P$2+1)/P$4*$H3623/4)
+(P3617&gt;0)*($J3623&gt;P$3)*($I3623&lt;=P$3)*($I3623&gt;=P$2)*((P$3-$I3623+1)/P$4*$H3623/4)
+(P3617&gt;0)*($J3623&gt;P$3)*($I3623&lt;P$2)*$H3623/4*P3617
+(P3617&gt;0)*($J3624&gt;=P$2)*($J3624&lt;=P$3)*(($J3624-P$2+1)/P$4*$H3624/4)
+(P3617&gt;0)*($J3624&gt;P$3)*($I3624&lt;=P$3)*($I3624&gt;=P$2)*((P$3-$I3624+1)/P$4*$H3624/4)
+(P3617&gt;0)*($J3624&gt;P$3)*($I3624&lt;P$2)*$H3624/4*P3617
-$E3633/4*P3621
+(P3621&gt;0)*($J3633&gt;=P$2)*($J3633&lt;=P$3)*(($J3633-P$2+1)/P$4*$H3633/4)
+(P3621&gt;0)*($J3633&gt;P$3)*($I3633&lt;=P$3)*($I3633&gt;=P$2)*((P$3-$I3633+1)/P$4*$H3633/4)
+(P3621&gt;0)*($J3633&gt;P$3)*($I3633&lt;P$2)*$H3633/4
+(P3621&gt;0)*($J3634&gt;=P$2)*($J3634&lt;=P$3)*(($J3634-P$2+1)/P$4*$H3634/4)
+(P3621&gt;0)*($J3634&gt;P$3)*($I3634&lt;=P$3)*($I3634&gt;=P$2)*((P$3-$I3634+1)/P$4*$H3634/4)
+(P3621&gt;0)*($J3634&gt;P$3)*($I3634&lt;P$2)*$H3634/4
+(P3621&gt;0)*($J3635&gt;=P$2)*($J3635&lt;=P$3)*(($J3635-P$2+1)/P$4*$H3635/4)
+(P3621&gt;0)*($J3635&gt;P$3)*($I3635&lt;=P$3)*($I3635&gt;=P$2)*((P$3-$I3635+1)/P$4*$H3635/4)
+(P3621&gt;0)*($J3635&gt;P$3)*($I3635&lt;P$2)*$H3635/4</f>
        <v>0</v>
      </c>
      <c r="Q3627" s="175">
        <f t="shared" si="2573"/>
        <v>0</v>
      </c>
      <c r="R3627" s="175">
        <f t="shared" si="2573"/>
        <v>0</v>
      </c>
      <c r="S3627" s="175">
        <f t="shared" si="2573"/>
        <v>0</v>
      </c>
      <c r="T3627" s="175">
        <f t="shared" si="2573"/>
        <v>0</v>
      </c>
      <c r="U3627" s="175">
        <f t="shared" si="2573"/>
        <v>0</v>
      </c>
      <c r="V3627" s="175">
        <f t="shared" si="2573"/>
        <v>0</v>
      </c>
      <c r="W3627" s="175">
        <f t="shared" si="2573"/>
        <v>0</v>
      </c>
      <c r="X3627" s="175">
        <f t="shared" si="2573"/>
        <v>0</v>
      </c>
      <c r="Y3627" s="175">
        <f t="shared" si="2573"/>
        <v>0</v>
      </c>
      <c r="Z3627" s="175">
        <f t="shared" si="2573"/>
        <v>0</v>
      </c>
      <c r="AA3627" s="175">
        <f t="shared" si="2573"/>
        <v>0</v>
      </c>
      <c r="AB3627" s="175">
        <f t="shared" si="2573"/>
        <v>0</v>
      </c>
      <c r="AC3627" s="175">
        <f t="shared" si="2573"/>
        <v>0</v>
      </c>
      <c r="AD3627" s="175">
        <f t="shared" si="2573"/>
        <v>0</v>
      </c>
      <c r="AE3627" s="175">
        <f t="shared" si="2573"/>
        <v>0</v>
      </c>
      <c r="AF3627" s="175">
        <f t="shared" si="2573"/>
        <v>0</v>
      </c>
      <c r="AG3627" s="175">
        <f t="shared" si="2573"/>
        <v>0</v>
      </c>
      <c r="AH3627" s="175">
        <f t="shared" si="2573"/>
        <v>0</v>
      </c>
      <c r="AI3627" s="175">
        <f t="shared" si="2573"/>
        <v>0</v>
      </c>
      <c r="AJ3627" s="175">
        <f t="shared" si="2573"/>
        <v>0</v>
      </c>
      <c r="AK3627" s="175">
        <f t="shared" si="2573"/>
        <v>0</v>
      </c>
      <c r="AL3627" s="175">
        <f t="shared" si="2573"/>
        <v>0</v>
      </c>
      <c r="AM3627" s="175">
        <f t="shared" si="2573"/>
        <v>0</v>
      </c>
      <c r="AN3627" s="175">
        <f t="shared" si="2573"/>
        <v>0</v>
      </c>
      <c r="AO3627" s="175">
        <f t="shared" si="2573"/>
        <v>0</v>
      </c>
      <c r="AP3627" s="175">
        <f t="shared" si="2573"/>
        <v>0</v>
      </c>
      <c r="AQ3627" s="175">
        <f t="shared" si="2573"/>
        <v>0</v>
      </c>
      <c r="AR3627" s="175">
        <f t="shared" si="2573"/>
        <v>0</v>
      </c>
      <c r="AS3627" s="175">
        <f t="shared" si="2573"/>
        <v>0</v>
      </c>
      <c r="AT3627" s="175">
        <f t="shared" si="2573"/>
        <v>0</v>
      </c>
      <c r="AU3627" s="175">
        <f t="shared" si="2573"/>
        <v>0</v>
      </c>
      <c r="AV3627" s="175">
        <f t="shared" si="2573"/>
        <v>0</v>
      </c>
      <c r="AW3627" s="175">
        <f t="shared" si="2573"/>
        <v>0</v>
      </c>
      <c r="AX3627" s="175">
        <f t="shared" si="2573"/>
        <v>0</v>
      </c>
      <c r="AY3627" s="175">
        <f t="shared" si="2573"/>
        <v>0</v>
      </c>
      <c r="AZ3627" s="175">
        <f t="shared" si="2573"/>
        <v>0</v>
      </c>
      <c r="BA3627" s="175">
        <f t="shared" si="2573"/>
        <v>0</v>
      </c>
      <c r="BB3627" s="175">
        <f t="shared" si="2573"/>
        <v>0</v>
      </c>
      <c r="BC3627" s="175">
        <f t="shared" si="2573"/>
        <v>0</v>
      </c>
      <c r="BD3627" s="175">
        <f t="shared" si="2573"/>
        <v>0</v>
      </c>
    </row>
    <row r="3628" spans="1:59" ht="16" x14ac:dyDescent="0.2">
      <c r="B3628" s="145">
        <f t="shared" si="2563"/>
        <v>140</v>
      </c>
      <c r="C3628" s="146" t="str">
        <f t="shared" si="2563"/>
        <v>SCI RETAIL RENNES 1</v>
      </c>
      <c r="D3628" s="177" t="s">
        <v>403</v>
      </c>
      <c r="E3628" s="176" t="s">
        <v>442</v>
      </c>
      <c r="F3628" s="178"/>
      <c r="G3628" s="177" t="s">
        <v>404</v>
      </c>
      <c r="H3628" s="173" t="s">
        <v>433</v>
      </c>
      <c r="I3628" s="177" t="s">
        <v>405</v>
      </c>
      <c r="J3628" s="166">
        <v>0</v>
      </c>
      <c r="K3628" s="158"/>
      <c r="L3628" s="154" t="s">
        <v>406</v>
      </c>
      <c r="M3628" s="210"/>
      <c r="N3628" s="210"/>
      <c r="O3628" s="175">
        <v>0</v>
      </c>
      <c r="P3628" s="175">
        <v>0</v>
      </c>
      <c r="Q3628" s="175">
        <v>0</v>
      </c>
      <c r="R3628" s="175">
        <v>0</v>
      </c>
      <c r="S3628" s="175">
        <v>0</v>
      </c>
      <c r="T3628" s="175">
        <v>0</v>
      </c>
      <c r="U3628" s="175">
        <v>0</v>
      </c>
      <c r="V3628" s="175">
        <v>0</v>
      </c>
      <c r="W3628" s="175">
        <v>0</v>
      </c>
      <c r="X3628" s="175">
        <v>0</v>
      </c>
      <c r="Y3628" s="175">
        <v>0</v>
      </c>
      <c r="Z3628" s="175">
        <v>0</v>
      </c>
      <c r="AA3628" s="175">
        <v>0</v>
      </c>
      <c r="AB3628" s="175">
        <v>0</v>
      </c>
      <c r="AC3628" s="175">
        <v>0</v>
      </c>
      <c r="AD3628" s="175">
        <v>0</v>
      </c>
      <c r="AE3628" s="175">
        <v>0</v>
      </c>
      <c r="AF3628" s="175">
        <v>0</v>
      </c>
      <c r="AG3628" s="175">
        <v>0</v>
      </c>
      <c r="AH3628" s="175">
        <v>0</v>
      </c>
      <c r="AI3628" s="175">
        <v>0</v>
      </c>
      <c r="AJ3628" s="175">
        <v>0</v>
      </c>
      <c r="AK3628" s="175">
        <v>0</v>
      </c>
      <c r="AL3628" s="175">
        <v>0</v>
      </c>
      <c r="AM3628" s="175">
        <v>0</v>
      </c>
      <c r="AN3628" s="175">
        <v>0</v>
      </c>
      <c r="AO3628" s="175">
        <v>0</v>
      </c>
      <c r="AP3628" s="175">
        <v>0</v>
      </c>
      <c r="AQ3628" s="175">
        <v>0</v>
      </c>
      <c r="AR3628" s="175">
        <v>0</v>
      </c>
      <c r="AS3628" s="175">
        <v>0</v>
      </c>
      <c r="AT3628" s="175">
        <v>0</v>
      </c>
      <c r="AU3628" s="175">
        <v>0</v>
      </c>
      <c r="AV3628" s="175">
        <v>0</v>
      </c>
      <c r="AW3628" s="175">
        <v>0</v>
      </c>
      <c r="AX3628" s="175">
        <v>0</v>
      </c>
      <c r="AY3628" s="175">
        <v>0</v>
      </c>
      <c r="AZ3628" s="175">
        <v>0</v>
      </c>
      <c r="BA3628" s="175">
        <v>0</v>
      </c>
      <c r="BB3628" s="175">
        <v>0</v>
      </c>
      <c r="BC3628" s="175">
        <v>0</v>
      </c>
      <c r="BD3628" s="175">
        <v>0</v>
      </c>
    </row>
    <row r="3629" spans="1:59" ht="16" x14ac:dyDescent="0.2">
      <c r="B3629" s="145">
        <f t="shared" si="2563"/>
        <v>140</v>
      </c>
      <c r="C3629" s="146" t="str">
        <f t="shared" si="2563"/>
        <v>SCI RETAIL RENNES 1</v>
      </c>
      <c r="D3629" s="177" t="s">
        <v>407</v>
      </c>
      <c r="E3629" s="166">
        <v>45374</v>
      </c>
      <c r="G3629" s="177" t="s">
        <v>408</v>
      </c>
      <c r="H3629" s="176">
        <v>0</v>
      </c>
      <c r="I3629" s="177" t="s">
        <v>409</v>
      </c>
      <c r="J3629" s="163">
        <v>76574.569927168806</v>
      </c>
      <c r="K3629" s="157"/>
      <c r="L3629" s="167" t="s">
        <v>410</v>
      </c>
      <c r="M3629" s="211"/>
      <c r="N3629" s="211"/>
      <c r="O3629" s="179">
        <f>-(O3626+O3627)*IFERROR((O3616+O3620)/(O3618+O3622),0)</f>
        <v>0</v>
      </c>
      <c r="P3629" s="179">
        <f t="shared" ref="P3629:BD3629" si="2574">-(P3626+P3627)*IFERROR((P3616+P3620)/(P3618+P3622),0)</f>
        <v>0</v>
      </c>
      <c r="Q3629" s="179">
        <f t="shared" si="2574"/>
        <v>0</v>
      </c>
      <c r="R3629" s="179">
        <f t="shared" si="2574"/>
        <v>0</v>
      </c>
      <c r="S3629" s="179">
        <f t="shared" si="2574"/>
        <v>0</v>
      </c>
      <c r="T3629" s="179">
        <f t="shared" si="2574"/>
        <v>0</v>
      </c>
      <c r="U3629" s="179">
        <f t="shared" si="2574"/>
        <v>0</v>
      </c>
      <c r="V3629" s="179">
        <f t="shared" si="2574"/>
        <v>0</v>
      </c>
      <c r="W3629" s="179">
        <f t="shared" si="2574"/>
        <v>0</v>
      </c>
      <c r="X3629" s="179">
        <f t="shared" si="2574"/>
        <v>0</v>
      </c>
      <c r="Y3629" s="179">
        <f t="shared" si="2574"/>
        <v>0</v>
      </c>
      <c r="Z3629" s="179">
        <f t="shared" si="2574"/>
        <v>0</v>
      </c>
      <c r="AA3629" s="179">
        <f t="shared" si="2574"/>
        <v>0</v>
      </c>
      <c r="AB3629" s="179">
        <f t="shared" si="2574"/>
        <v>0</v>
      </c>
      <c r="AC3629" s="179">
        <f t="shared" si="2574"/>
        <v>0</v>
      </c>
      <c r="AD3629" s="179">
        <f t="shared" si="2574"/>
        <v>0</v>
      </c>
      <c r="AE3629" s="179">
        <f t="shared" si="2574"/>
        <v>0</v>
      </c>
      <c r="AF3629" s="179">
        <f t="shared" si="2574"/>
        <v>0</v>
      </c>
      <c r="AG3629" s="179">
        <f t="shared" si="2574"/>
        <v>0</v>
      </c>
      <c r="AH3629" s="179">
        <f t="shared" si="2574"/>
        <v>0</v>
      </c>
      <c r="AI3629" s="179">
        <f t="shared" si="2574"/>
        <v>0</v>
      </c>
      <c r="AJ3629" s="179">
        <f t="shared" si="2574"/>
        <v>0</v>
      </c>
      <c r="AK3629" s="179">
        <f t="shared" si="2574"/>
        <v>0</v>
      </c>
      <c r="AL3629" s="179">
        <f t="shared" si="2574"/>
        <v>0</v>
      </c>
      <c r="AM3629" s="179">
        <f t="shared" si="2574"/>
        <v>0</v>
      </c>
      <c r="AN3629" s="179">
        <f t="shared" si="2574"/>
        <v>0</v>
      </c>
      <c r="AO3629" s="179">
        <f t="shared" si="2574"/>
        <v>0</v>
      </c>
      <c r="AP3629" s="179">
        <f t="shared" si="2574"/>
        <v>0</v>
      </c>
      <c r="AQ3629" s="179">
        <f t="shared" si="2574"/>
        <v>0</v>
      </c>
      <c r="AR3629" s="179">
        <f t="shared" si="2574"/>
        <v>0</v>
      </c>
      <c r="AS3629" s="179">
        <f t="shared" si="2574"/>
        <v>0</v>
      </c>
      <c r="AT3629" s="179">
        <f t="shared" si="2574"/>
        <v>0</v>
      </c>
      <c r="AU3629" s="179">
        <f t="shared" si="2574"/>
        <v>0</v>
      </c>
      <c r="AV3629" s="179">
        <f t="shared" si="2574"/>
        <v>0</v>
      </c>
      <c r="AW3629" s="179">
        <f t="shared" si="2574"/>
        <v>0</v>
      </c>
      <c r="AX3629" s="179">
        <f t="shared" si="2574"/>
        <v>0</v>
      </c>
      <c r="AY3629" s="179">
        <f t="shared" si="2574"/>
        <v>0</v>
      </c>
      <c r="AZ3629" s="179">
        <f t="shared" si="2574"/>
        <v>0</v>
      </c>
      <c r="BA3629" s="179">
        <f t="shared" si="2574"/>
        <v>0</v>
      </c>
      <c r="BB3629" s="179">
        <f t="shared" si="2574"/>
        <v>0</v>
      </c>
      <c r="BC3629" s="179">
        <f t="shared" si="2574"/>
        <v>0</v>
      </c>
      <c r="BD3629" s="179">
        <f t="shared" si="2574"/>
        <v>0</v>
      </c>
    </row>
    <row r="3630" spans="1:59" ht="16" x14ac:dyDescent="0.2">
      <c r="B3630" s="145">
        <f t="shared" si="2563"/>
        <v>140</v>
      </c>
      <c r="C3630" s="146" t="str">
        <f t="shared" si="2563"/>
        <v>SCI RETAIL RENNES 1</v>
      </c>
      <c r="K3630" s="158"/>
      <c r="O3630" s="149"/>
      <c r="P3630" s="149"/>
      <c r="Q3630" s="149"/>
      <c r="R3630" s="149"/>
      <c r="S3630" s="149"/>
      <c r="T3630" s="149"/>
      <c r="U3630" s="149"/>
      <c r="V3630" s="149"/>
      <c r="W3630" s="149"/>
      <c r="X3630" s="149"/>
      <c r="Y3630" s="149"/>
      <c r="Z3630" s="149"/>
      <c r="AA3630" s="149"/>
      <c r="AB3630" s="149"/>
      <c r="AC3630" s="149"/>
      <c r="AD3630" s="149"/>
      <c r="AE3630" s="149"/>
      <c r="AF3630" s="149"/>
      <c r="AG3630" s="149"/>
      <c r="AH3630" s="149"/>
      <c r="AI3630" s="149"/>
      <c r="AJ3630" s="149"/>
      <c r="AK3630" s="149"/>
      <c r="AL3630" s="149"/>
      <c r="AM3630" s="149"/>
      <c r="AN3630" s="149"/>
      <c r="AO3630" s="149"/>
      <c r="AP3630" s="149"/>
      <c r="AQ3630" s="149"/>
      <c r="AR3630" s="149"/>
      <c r="AS3630" s="149"/>
      <c r="AT3630" s="149"/>
      <c r="AU3630" s="149"/>
      <c r="AV3630" s="149"/>
      <c r="AW3630" s="149"/>
      <c r="AX3630" s="149"/>
      <c r="AY3630" s="149"/>
      <c r="AZ3630" s="149"/>
      <c r="BA3630" s="149"/>
      <c r="BB3630" s="149"/>
      <c r="BC3630" s="149"/>
      <c r="BD3630" s="149"/>
    </row>
    <row r="3631" spans="1:59" ht="16" x14ac:dyDescent="0.2">
      <c r="B3631" s="145">
        <f t="shared" si="2563"/>
        <v>140</v>
      </c>
      <c r="C3631" s="146" t="str">
        <f t="shared" si="2563"/>
        <v>SCI RETAIL RENNES 1</v>
      </c>
      <c r="G3631" s="180" t="s">
        <v>380</v>
      </c>
      <c r="H3631" s="815" t="s">
        <v>216</v>
      </c>
      <c r="I3631" s="816"/>
      <c r="J3631" s="817"/>
      <c r="K3631" s="157"/>
      <c r="L3631" s="181" t="s">
        <v>23</v>
      </c>
      <c r="M3631" s="219"/>
      <c r="N3631" s="219"/>
      <c r="O3631" s="182">
        <f>SUM(O3626:O3629)</f>
        <v>19934.632544776145</v>
      </c>
      <c r="P3631" s="182">
        <f t="shared" ref="P3631:BD3631" si="2575">SUM(P3626:P3629)</f>
        <v>19717.95175624597</v>
      </c>
      <c r="Q3631" s="182">
        <f t="shared" si="2575"/>
        <v>19717.95175624597</v>
      </c>
      <c r="R3631" s="182">
        <f t="shared" si="2575"/>
        <v>19717.95175624597</v>
      </c>
      <c r="S3631" s="182">
        <f t="shared" si="2575"/>
        <v>19915.131273808427</v>
      </c>
      <c r="T3631" s="182">
        <f t="shared" si="2575"/>
        <v>19915.131273808427</v>
      </c>
      <c r="U3631" s="182">
        <f t="shared" si="2575"/>
        <v>19915.131273808427</v>
      </c>
      <c r="V3631" s="182">
        <f t="shared" si="2575"/>
        <v>19915.131273808427</v>
      </c>
      <c r="W3631" s="182">
        <f t="shared" si="2575"/>
        <v>20114.282586546509</v>
      </c>
      <c r="X3631" s="182">
        <f t="shared" si="2575"/>
        <v>20114.282586546509</v>
      </c>
      <c r="Y3631" s="182">
        <f t="shared" si="2575"/>
        <v>20114.282586546509</v>
      </c>
      <c r="Z3631" s="182">
        <f t="shared" si="2575"/>
        <v>20114.282586546509</v>
      </c>
      <c r="AA3631" s="182">
        <f t="shared" si="2575"/>
        <v>20315.425412411976</v>
      </c>
      <c r="AB3631" s="182">
        <f t="shared" si="2575"/>
        <v>20315.425412411976</v>
      </c>
      <c r="AC3631" s="182">
        <f t="shared" si="2575"/>
        <v>20315.425412411976</v>
      </c>
      <c r="AD3631" s="182">
        <f t="shared" si="2575"/>
        <v>20315.425412411976</v>
      </c>
      <c r="AE3631" s="182">
        <f t="shared" si="2575"/>
        <v>20518.579666536094</v>
      </c>
      <c r="AF3631" s="182">
        <f t="shared" si="2575"/>
        <v>20518.579666536094</v>
      </c>
      <c r="AG3631" s="182">
        <f t="shared" si="2575"/>
        <v>20518.579666536094</v>
      </c>
      <c r="AH3631" s="182">
        <f t="shared" si="2575"/>
        <v>20518.579666536094</v>
      </c>
      <c r="AI3631" s="182">
        <f t="shared" si="2575"/>
        <v>20723.765463201456</v>
      </c>
      <c r="AJ3631" s="182">
        <f t="shared" si="2575"/>
        <v>20723.765463201456</v>
      </c>
      <c r="AK3631" s="182">
        <f t="shared" si="2575"/>
        <v>20723.765463201456</v>
      </c>
      <c r="AL3631" s="182">
        <f t="shared" si="2575"/>
        <v>20723.765463201456</v>
      </c>
      <c r="AM3631" s="182">
        <f t="shared" si="2575"/>
        <v>20931.003117833468</v>
      </c>
      <c r="AN3631" s="182">
        <f t="shared" si="2575"/>
        <v>20931.003117833468</v>
      </c>
      <c r="AO3631" s="182">
        <f t="shared" si="2575"/>
        <v>20931.003117833468</v>
      </c>
      <c r="AP3631" s="182">
        <f t="shared" si="2575"/>
        <v>20931.003117833468</v>
      </c>
      <c r="AQ3631" s="182">
        <f t="shared" si="2575"/>
        <v>21140.313149011803</v>
      </c>
      <c r="AR3631" s="182">
        <f t="shared" si="2575"/>
        <v>21140.313149011803</v>
      </c>
      <c r="AS3631" s="182">
        <f t="shared" si="2575"/>
        <v>21140.313149011803</v>
      </c>
      <c r="AT3631" s="182">
        <f t="shared" si="2575"/>
        <v>21140.313149011803</v>
      </c>
      <c r="AU3631" s="182">
        <f t="shared" si="2575"/>
        <v>21351.716280501922</v>
      </c>
      <c r="AV3631" s="182">
        <f t="shared" si="2575"/>
        <v>21351.716280501922</v>
      </c>
      <c r="AW3631" s="182">
        <f t="shared" si="2575"/>
        <v>21351.716280501922</v>
      </c>
      <c r="AX3631" s="182">
        <f t="shared" si="2575"/>
        <v>21351.716280501922</v>
      </c>
      <c r="AY3631" s="182">
        <f t="shared" si="2575"/>
        <v>21565.233443306941</v>
      </c>
      <c r="AZ3631" s="182">
        <f t="shared" si="2575"/>
        <v>21565.233443306941</v>
      </c>
      <c r="BA3631" s="182">
        <f t="shared" si="2575"/>
        <v>21565.233443306941</v>
      </c>
      <c r="BB3631" s="182">
        <f t="shared" si="2575"/>
        <v>21565.233443306941</v>
      </c>
      <c r="BC3631" s="182">
        <f t="shared" si="2575"/>
        <v>21780.885777740008</v>
      </c>
      <c r="BD3631" s="182">
        <f t="shared" si="2575"/>
        <v>21780.885777740008</v>
      </c>
    </row>
    <row r="3632" spans="1:59" ht="16" x14ac:dyDescent="0.2">
      <c r="B3632" s="145">
        <f t="shared" ref="B3632:C3637" si="2576">B3631</f>
        <v>140</v>
      </c>
      <c r="C3632" s="146" t="str">
        <f t="shared" si="2576"/>
        <v>SCI RETAIL RENNES 1</v>
      </c>
      <c r="D3632" s="180" t="s">
        <v>411</v>
      </c>
      <c r="E3632" s="166">
        <v>45374</v>
      </c>
      <c r="F3632" s="149"/>
      <c r="G3632" s="180" t="s">
        <v>412</v>
      </c>
      <c r="H3632" s="180" t="s">
        <v>388</v>
      </c>
      <c r="I3632" s="180" t="s">
        <v>389</v>
      </c>
      <c r="J3632" s="180" t="s">
        <v>390</v>
      </c>
      <c r="K3632" s="157"/>
      <c r="O3632" s="149"/>
      <c r="P3632" s="149"/>
      <c r="Q3632" s="149"/>
      <c r="R3632" s="149"/>
      <c r="S3632" s="149"/>
      <c r="T3632" s="149"/>
      <c r="U3632" s="149"/>
      <c r="V3632" s="149"/>
      <c r="W3632" s="149"/>
      <c r="X3632" s="149"/>
      <c r="Y3632" s="149"/>
      <c r="Z3632" s="149"/>
      <c r="AA3632" s="149"/>
      <c r="AB3632" s="149"/>
      <c r="AC3632" s="149"/>
      <c r="AD3632" s="149"/>
      <c r="AE3632" s="149"/>
      <c r="AF3632" s="149"/>
      <c r="AG3632" s="149"/>
      <c r="AH3632" s="149"/>
      <c r="AI3632" s="149"/>
      <c r="AJ3632" s="149"/>
      <c r="AK3632" s="149"/>
      <c r="AL3632" s="149"/>
      <c r="AM3632" s="149"/>
      <c r="AN3632" s="149"/>
      <c r="AO3632" s="149"/>
      <c r="AP3632" s="149"/>
      <c r="AQ3632" s="149"/>
      <c r="AR3632" s="149"/>
      <c r="AS3632" s="149"/>
      <c r="AT3632" s="149"/>
      <c r="AU3632" s="149"/>
      <c r="AV3632" s="149"/>
      <c r="AW3632" s="149"/>
      <c r="AX3632" s="149"/>
      <c r="AY3632" s="149"/>
      <c r="AZ3632" s="149"/>
      <c r="BA3632" s="149"/>
      <c r="BB3632" s="149"/>
      <c r="BC3632" s="149"/>
      <c r="BD3632" s="149"/>
    </row>
    <row r="3633" spans="1:56" ht="16" x14ac:dyDescent="0.2">
      <c r="B3633" s="145">
        <f t="shared" si="2576"/>
        <v>140</v>
      </c>
      <c r="C3633" s="146" t="str">
        <f t="shared" si="2576"/>
        <v>SCI RETAIL RENNES 1</v>
      </c>
      <c r="D3633" s="180" t="s">
        <v>413</v>
      </c>
      <c r="E3633" s="165">
        <v>76574.569927168806</v>
      </c>
      <c r="F3633" s="149"/>
      <c r="G3633" s="183" t="s">
        <v>414</v>
      </c>
      <c r="H3633" s="165">
        <v>0</v>
      </c>
      <c r="I3633" s="166">
        <v>0</v>
      </c>
      <c r="J3633" s="166">
        <v>0</v>
      </c>
      <c r="K3633" s="157"/>
      <c r="L3633" s="184" t="s">
        <v>415</v>
      </c>
      <c r="M3633" s="208"/>
      <c r="N3633" s="208"/>
      <c r="O3633" s="174">
        <f t="shared" ref="O3633:BD3633" si="2577">IFERROR(((O$3&gt;=$E3632)*(O$2&lt;=$E3632))*$E3636,"")</f>
        <v>0</v>
      </c>
      <c r="P3633" s="174">
        <f t="shared" si="2577"/>
        <v>0</v>
      </c>
      <c r="Q3633" s="174">
        <f t="shared" si="2577"/>
        <v>0</v>
      </c>
      <c r="R3633" s="174">
        <f t="shared" si="2577"/>
        <v>0</v>
      </c>
      <c r="S3633" s="174">
        <f t="shared" si="2577"/>
        <v>0</v>
      </c>
      <c r="T3633" s="174">
        <f t="shared" si="2577"/>
        <v>0</v>
      </c>
      <c r="U3633" s="174">
        <f t="shared" si="2577"/>
        <v>0</v>
      </c>
      <c r="V3633" s="174">
        <f t="shared" si="2577"/>
        <v>0</v>
      </c>
      <c r="W3633" s="174">
        <f t="shared" si="2577"/>
        <v>0</v>
      </c>
      <c r="X3633" s="174">
        <f t="shared" si="2577"/>
        <v>0</v>
      </c>
      <c r="Y3633" s="174">
        <f t="shared" si="2577"/>
        <v>0</v>
      </c>
      <c r="Z3633" s="174">
        <f t="shared" si="2577"/>
        <v>0</v>
      </c>
      <c r="AA3633" s="174">
        <f t="shared" si="2577"/>
        <v>0</v>
      </c>
      <c r="AB3633" s="174">
        <f t="shared" si="2577"/>
        <v>0</v>
      </c>
      <c r="AC3633" s="174">
        <f t="shared" si="2577"/>
        <v>0</v>
      </c>
      <c r="AD3633" s="174">
        <f t="shared" si="2577"/>
        <v>0</v>
      </c>
      <c r="AE3633" s="174">
        <f t="shared" si="2577"/>
        <v>0</v>
      </c>
      <c r="AF3633" s="174">
        <f t="shared" si="2577"/>
        <v>0</v>
      </c>
      <c r="AG3633" s="174">
        <f t="shared" si="2577"/>
        <v>0</v>
      </c>
      <c r="AH3633" s="174">
        <f t="shared" si="2577"/>
        <v>0</v>
      </c>
      <c r="AI3633" s="174">
        <f t="shared" si="2577"/>
        <v>0</v>
      </c>
      <c r="AJ3633" s="174">
        <f t="shared" si="2577"/>
        <v>0</v>
      </c>
      <c r="AK3633" s="174">
        <f t="shared" si="2577"/>
        <v>0</v>
      </c>
      <c r="AL3633" s="174">
        <f t="shared" si="2577"/>
        <v>0</v>
      </c>
      <c r="AM3633" s="174">
        <f t="shared" si="2577"/>
        <v>0</v>
      </c>
      <c r="AN3633" s="174">
        <f t="shared" si="2577"/>
        <v>0</v>
      </c>
      <c r="AO3633" s="174">
        <f t="shared" si="2577"/>
        <v>0</v>
      </c>
      <c r="AP3633" s="174">
        <f t="shared" si="2577"/>
        <v>0</v>
      </c>
      <c r="AQ3633" s="174">
        <f t="shared" si="2577"/>
        <v>0</v>
      </c>
      <c r="AR3633" s="174">
        <f t="shared" si="2577"/>
        <v>0</v>
      </c>
      <c r="AS3633" s="174">
        <f t="shared" si="2577"/>
        <v>0</v>
      </c>
      <c r="AT3633" s="174">
        <f t="shared" si="2577"/>
        <v>0</v>
      </c>
      <c r="AU3633" s="174">
        <f t="shared" si="2577"/>
        <v>0</v>
      </c>
      <c r="AV3633" s="174">
        <f t="shared" si="2577"/>
        <v>0</v>
      </c>
      <c r="AW3633" s="174">
        <f t="shared" si="2577"/>
        <v>0</v>
      </c>
      <c r="AX3633" s="174">
        <f t="shared" si="2577"/>
        <v>0</v>
      </c>
      <c r="AY3633" s="174">
        <f t="shared" si="2577"/>
        <v>0</v>
      </c>
      <c r="AZ3633" s="174">
        <f t="shared" si="2577"/>
        <v>0</v>
      </c>
      <c r="BA3633" s="174">
        <f t="shared" si="2577"/>
        <v>0</v>
      </c>
      <c r="BB3633" s="174">
        <f t="shared" si="2577"/>
        <v>0</v>
      </c>
      <c r="BC3633" s="174">
        <f t="shared" si="2577"/>
        <v>0</v>
      </c>
      <c r="BD3633" s="174">
        <f t="shared" si="2577"/>
        <v>0</v>
      </c>
    </row>
    <row r="3634" spans="1:56" ht="16" x14ac:dyDescent="0.2">
      <c r="B3634" s="145">
        <f t="shared" si="2576"/>
        <v>140</v>
      </c>
      <c r="C3634" s="146" t="str">
        <f t="shared" si="2576"/>
        <v>SCI RETAIL RENNES 1</v>
      </c>
      <c r="D3634" s="180" t="s">
        <v>121</v>
      </c>
      <c r="E3634" s="185">
        <f>IF(E3632&gt;MAX($O$3:$BD$3),BD3623,
IF(E3632&lt;MIN($O$3:$BD$3),1,SUMIFS($O3624:$BD3624,$O$2:$BD$2,"&lt;="&amp;E3632,$O$3:$BD$3,"&gt;="&amp;E3632)))</f>
        <v>1</v>
      </c>
      <c r="F3634" s="149"/>
      <c r="G3634" s="183" t="s">
        <v>416</v>
      </c>
      <c r="H3634" s="165">
        <v>0</v>
      </c>
      <c r="I3634" s="166">
        <v>0</v>
      </c>
      <c r="J3634" s="166">
        <v>0</v>
      </c>
      <c r="K3634" s="157"/>
      <c r="L3634" s="186" t="s">
        <v>417</v>
      </c>
      <c r="M3634" s="210"/>
      <c r="N3634" s="210"/>
      <c r="O3634" s="175">
        <f t="shared" ref="O3634:BD3634" si="2578">IFERROR(((O$3&gt;=$E3629)*(O$2&lt;=$E3629))*$H3637,"")</f>
        <v>0</v>
      </c>
      <c r="P3634" s="175">
        <f t="shared" si="2578"/>
        <v>0</v>
      </c>
      <c r="Q3634" s="175">
        <f t="shared" si="2578"/>
        <v>0</v>
      </c>
      <c r="R3634" s="175">
        <f t="shared" si="2578"/>
        <v>0</v>
      </c>
      <c r="S3634" s="175">
        <f t="shared" si="2578"/>
        <v>0</v>
      </c>
      <c r="T3634" s="175">
        <f t="shared" si="2578"/>
        <v>0</v>
      </c>
      <c r="U3634" s="175">
        <f t="shared" si="2578"/>
        <v>0</v>
      </c>
      <c r="V3634" s="175">
        <f t="shared" si="2578"/>
        <v>0</v>
      </c>
      <c r="W3634" s="175">
        <f t="shared" si="2578"/>
        <v>0</v>
      </c>
      <c r="X3634" s="175">
        <f t="shared" si="2578"/>
        <v>0</v>
      </c>
      <c r="Y3634" s="175">
        <f t="shared" si="2578"/>
        <v>0</v>
      </c>
      <c r="Z3634" s="175">
        <f t="shared" si="2578"/>
        <v>0</v>
      </c>
      <c r="AA3634" s="175">
        <f t="shared" si="2578"/>
        <v>0</v>
      </c>
      <c r="AB3634" s="175">
        <f t="shared" si="2578"/>
        <v>0</v>
      </c>
      <c r="AC3634" s="175">
        <f t="shared" si="2578"/>
        <v>0</v>
      </c>
      <c r="AD3634" s="175">
        <f t="shared" si="2578"/>
        <v>0</v>
      </c>
      <c r="AE3634" s="175">
        <f t="shared" si="2578"/>
        <v>0</v>
      </c>
      <c r="AF3634" s="175">
        <f t="shared" si="2578"/>
        <v>0</v>
      </c>
      <c r="AG3634" s="175">
        <f t="shared" si="2578"/>
        <v>0</v>
      </c>
      <c r="AH3634" s="175">
        <f t="shared" si="2578"/>
        <v>0</v>
      </c>
      <c r="AI3634" s="175">
        <f t="shared" si="2578"/>
        <v>0</v>
      </c>
      <c r="AJ3634" s="175">
        <f t="shared" si="2578"/>
        <v>0</v>
      </c>
      <c r="AK3634" s="175">
        <f t="shared" si="2578"/>
        <v>0</v>
      </c>
      <c r="AL3634" s="175">
        <f t="shared" si="2578"/>
        <v>0</v>
      </c>
      <c r="AM3634" s="175">
        <f t="shared" si="2578"/>
        <v>0</v>
      </c>
      <c r="AN3634" s="175">
        <f t="shared" si="2578"/>
        <v>0</v>
      </c>
      <c r="AO3634" s="175">
        <f t="shared" si="2578"/>
        <v>0</v>
      </c>
      <c r="AP3634" s="175">
        <f t="shared" si="2578"/>
        <v>0</v>
      </c>
      <c r="AQ3634" s="175">
        <f t="shared" si="2578"/>
        <v>0</v>
      </c>
      <c r="AR3634" s="175">
        <f t="shared" si="2578"/>
        <v>0</v>
      </c>
      <c r="AS3634" s="175">
        <f t="shared" si="2578"/>
        <v>0</v>
      </c>
      <c r="AT3634" s="175">
        <f t="shared" si="2578"/>
        <v>0</v>
      </c>
      <c r="AU3634" s="175">
        <f t="shared" si="2578"/>
        <v>0</v>
      </c>
      <c r="AV3634" s="175">
        <f t="shared" si="2578"/>
        <v>0</v>
      </c>
      <c r="AW3634" s="175">
        <f t="shared" si="2578"/>
        <v>0</v>
      </c>
      <c r="AX3634" s="175">
        <f t="shared" si="2578"/>
        <v>0</v>
      </c>
      <c r="AY3634" s="175">
        <f t="shared" si="2578"/>
        <v>0</v>
      </c>
      <c r="AZ3634" s="175">
        <f t="shared" si="2578"/>
        <v>0</v>
      </c>
      <c r="BA3634" s="175">
        <f t="shared" si="2578"/>
        <v>0</v>
      </c>
      <c r="BB3634" s="175">
        <f t="shared" si="2578"/>
        <v>0</v>
      </c>
      <c r="BC3634" s="175">
        <f t="shared" si="2578"/>
        <v>0</v>
      </c>
      <c r="BD3634" s="175">
        <f t="shared" si="2578"/>
        <v>0</v>
      </c>
    </row>
    <row r="3635" spans="1:56" ht="16" x14ac:dyDescent="0.2">
      <c r="B3635" s="145">
        <f t="shared" si="2576"/>
        <v>140</v>
      </c>
      <c r="C3635" s="146" t="str">
        <f t="shared" si="2576"/>
        <v>SCI RETAIL RENNES 1</v>
      </c>
      <c r="D3635" s="180" t="s">
        <v>54</v>
      </c>
      <c r="E3635" s="176">
        <v>0</v>
      </c>
      <c r="F3635" s="149"/>
      <c r="G3635" s="183" t="s">
        <v>418</v>
      </c>
      <c r="H3635" s="165">
        <v>0</v>
      </c>
      <c r="I3635" s="166">
        <v>0</v>
      </c>
      <c r="J3635" s="166">
        <v>0</v>
      </c>
      <c r="L3635" s="186" t="s">
        <v>419</v>
      </c>
      <c r="M3635" s="210"/>
      <c r="N3635" s="210"/>
      <c r="O3635" s="175">
        <f t="shared" ref="O3635:BD3635" si="2579">IFERROR(((O$3&gt;=$E3632)*(O$2&lt;=$E3632))*$J3637,"")</f>
        <v>0</v>
      </c>
      <c r="P3635" s="175">
        <f t="shared" si="2579"/>
        <v>0</v>
      </c>
      <c r="Q3635" s="175">
        <f t="shared" si="2579"/>
        <v>0</v>
      </c>
      <c r="R3635" s="175">
        <f t="shared" si="2579"/>
        <v>0</v>
      </c>
      <c r="S3635" s="175">
        <f t="shared" si="2579"/>
        <v>0</v>
      </c>
      <c r="T3635" s="175">
        <f t="shared" si="2579"/>
        <v>0</v>
      </c>
      <c r="U3635" s="175">
        <f t="shared" si="2579"/>
        <v>0</v>
      </c>
      <c r="V3635" s="175">
        <f t="shared" si="2579"/>
        <v>0</v>
      </c>
      <c r="W3635" s="175">
        <f t="shared" si="2579"/>
        <v>0</v>
      </c>
      <c r="X3635" s="175">
        <f t="shared" si="2579"/>
        <v>0</v>
      </c>
      <c r="Y3635" s="175">
        <f t="shared" si="2579"/>
        <v>0</v>
      </c>
      <c r="Z3635" s="175">
        <f t="shared" si="2579"/>
        <v>0</v>
      </c>
      <c r="AA3635" s="175">
        <f t="shared" si="2579"/>
        <v>0</v>
      </c>
      <c r="AB3635" s="175">
        <f t="shared" si="2579"/>
        <v>0</v>
      </c>
      <c r="AC3635" s="175">
        <f t="shared" si="2579"/>
        <v>0</v>
      </c>
      <c r="AD3635" s="175">
        <f t="shared" si="2579"/>
        <v>0</v>
      </c>
      <c r="AE3635" s="175">
        <f t="shared" si="2579"/>
        <v>0</v>
      </c>
      <c r="AF3635" s="175">
        <f t="shared" si="2579"/>
        <v>0</v>
      </c>
      <c r="AG3635" s="175">
        <f t="shared" si="2579"/>
        <v>0</v>
      </c>
      <c r="AH3635" s="175">
        <f t="shared" si="2579"/>
        <v>0</v>
      </c>
      <c r="AI3635" s="175">
        <f t="shared" si="2579"/>
        <v>0</v>
      </c>
      <c r="AJ3635" s="175">
        <f t="shared" si="2579"/>
        <v>0</v>
      </c>
      <c r="AK3635" s="175">
        <f t="shared" si="2579"/>
        <v>0</v>
      </c>
      <c r="AL3635" s="175">
        <f t="shared" si="2579"/>
        <v>0</v>
      </c>
      <c r="AM3635" s="175">
        <f t="shared" si="2579"/>
        <v>0</v>
      </c>
      <c r="AN3635" s="175">
        <f t="shared" si="2579"/>
        <v>0</v>
      </c>
      <c r="AO3635" s="175">
        <f t="shared" si="2579"/>
        <v>0</v>
      </c>
      <c r="AP3635" s="175">
        <f t="shared" si="2579"/>
        <v>0</v>
      </c>
      <c r="AQ3635" s="175">
        <f t="shared" si="2579"/>
        <v>0</v>
      </c>
      <c r="AR3635" s="175">
        <f t="shared" si="2579"/>
        <v>0</v>
      </c>
      <c r="AS3635" s="175">
        <f t="shared" si="2579"/>
        <v>0</v>
      </c>
      <c r="AT3635" s="175">
        <f t="shared" si="2579"/>
        <v>0</v>
      </c>
      <c r="AU3635" s="175">
        <f t="shared" si="2579"/>
        <v>0</v>
      </c>
      <c r="AV3635" s="175">
        <f t="shared" si="2579"/>
        <v>0</v>
      </c>
      <c r="AW3635" s="175">
        <f t="shared" si="2579"/>
        <v>0</v>
      </c>
      <c r="AX3635" s="175">
        <f t="shared" si="2579"/>
        <v>0</v>
      </c>
      <c r="AY3635" s="175">
        <f t="shared" si="2579"/>
        <v>0</v>
      </c>
      <c r="AZ3635" s="175">
        <f t="shared" si="2579"/>
        <v>0</v>
      </c>
      <c r="BA3635" s="175">
        <f t="shared" si="2579"/>
        <v>0</v>
      </c>
      <c r="BB3635" s="175">
        <f t="shared" si="2579"/>
        <v>0</v>
      </c>
      <c r="BC3635" s="175">
        <f t="shared" si="2579"/>
        <v>0</v>
      </c>
      <c r="BD3635" s="175">
        <f t="shared" si="2579"/>
        <v>0</v>
      </c>
    </row>
    <row r="3636" spans="1:56" ht="16" x14ac:dyDescent="0.2">
      <c r="B3636" s="145">
        <f t="shared" si="2576"/>
        <v>140</v>
      </c>
      <c r="C3636" s="146" t="str">
        <f t="shared" si="2576"/>
        <v>SCI RETAIL RENNES 1</v>
      </c>
      <c r="D3636" s="180" t="s">
        <v>420</v>
      </c>
      <c r="E3636" s="165">
        <v>0</v>
      </c>
      <c r="F3636" s="149"/>
      <c r="G3636" s="187"/>
      <c r="H3636" s="149"/>
      <c r="I3636" s="149"/>
      <c r="J3636" s="157"/>
      <c r="L3636" s="186" t="s">
        <v>421</v>
      </c>
      <c r="M3636" s="210"/>
      <c r="N3636" s="210"/>
      <c r="O3636" s="175">
        <f t="shared" ref="O3636:BD3636" si="2580">IFERROR(((O$3&gt;=$J3626)*(O$2&lt;=$J3626))*$E3637,"")</f>
        <v>0</v>
      </c>
      <c r="P3636" s="175">
        <f t="shared" si="2580"/>
        <v>0</v>
      </c>
      <c r="Q3636" s="175">
        <f t="shared" si="2580"/>
        <v>0</v>
      </c>
      <c r="R3636" s="175">
        <f t="shared" si="2580"/>
        <v>0</v>
      </c>
      <c r="S3636" s="175">
        <f t="shared" si="2580"/>
        <v>0</v>
      </c>
      <c r="T3636" s="175">
        <f t="shared" si="2580"/>
        <v>0</v>
      </c>
      <c r="U3636" s="175">
        <f t="shared" si="2580"/>
        <v>0</v>
      </c>
      <c r="V3636" s="175">
        <f t="shared" si="2580"/>
        <v>0</v>
      </c>
      <c r="W3636" s="175">
        <f t="shared" si="2580"/>
        <v>0</v>
      </c>
      <c r="X3636" s="175">
        <f t="shared" si="2580"/>
        <v>0</v>
      </c>
      <c r="Y3636" s="175">
        <f t="shared" si="2580"/>
        <v>0</v>
      </c>
      <c r="Z3636" s="175">
        <f t="shared" si="2580"/>
        <v>0</v>
      </c>
      <c r="AA3636" s="175">
        <f t="shared" si="2580"/>
        <v>0</v>
      </c>
      <c r="AB3636" s="175">
        <f t="shared" si="2580"/>
        <v>0</v>
      </c>
      <c r="AC3636" s="175">
        <f t="shared" si="2580"/>
        <v>0</v>
      </c>
      <c r="AD3636" s="175">
        <f t="shared" si="2580"/>
        <v>0</v>
      </c>
      <c r="AE3636" s="175">
        <f t="shared" si="2580"/>
        <v>0</v>
      </c>
      <c r="AF3636" s="175">
        <f t="shared" si="2580"/>
        <v>0</v>
      </c>
      <c r="AG3636" s="175">
        <f t="shared" si="2580"/>
        <v>0</v>
      </c>
      <c r="AH3636" s="175">
        <f t="shared" si="2580"/>
        <v>0</v>
      </c>
      <c r="AI3636" s="175">
        <f t="shared" si="2580"/>
        <v>0</v>
      </c>
      <c r="AJ3636" s="175">
        <f t="shared" si="2580"/>
        <v>0</v>
      </c>
      <c r="AK3636" s="175">
        <f t="shared" si="2580"/>
        <v>0</v>
      </c>
      <c r="AL3636" s="175">
        <f t="shared" si="2580"/>
        <v>0</v>
      </c>
      <c r="AM3636" s="175">
        <f t="shared" si="2580"/>
        <v>0</v>
      </c>
      <c r="AN3636" s="175">
        <f t="shared" si="2580"/>
        <v>0</v>
      </c>
      <c r="AO3636" s="175">
        <f t="shared" si="2580"/>
        <v>0</v>
      </c>
      <c r="AP3636" s="175">
        <f t="shared" si="2580"/>
        <v>0</v>
      </c>
      <c r="AQ3636" s="175">
        <f t="shared" si="2580"/>
        <v>0</v>
      </c>
      <c r="AR3636" s="175">
        <f t="shared" si="2580"/>
        <v>0</v>
      </c>
      <c r="AS3636" s="175">
        <f t="shared" si="2580"/>
        <v>0</v>
      </c>
      <c r="AT3636" s="175">
        <f t="shared" si="2580"/>
        <v>0</v>
      </c>
      <c r="AU3636" s="175">
        <f t="shared" si="2580"/>
        <v>0</v>
      </c>
      <c r="AV3636" s="175">
        <f t="shared" si="2580"/>
        <v>0</v>
      </c>
      <c r="AW3636" s="175">
        <f t="shared" si="2580"/>
        <v>0</v>
      </c>
      <c r="AX3636" s="175">
        <f t="shared" si="2580"/>
        <v>0</v>
      </c>
      <c r="AY3636" s="175">
        <f t="shared" si="2580"/>
        <v>0</v>
      </c>
      <c r="AZ3636" s="175">
        <f t="shared" si="2580"/>
        <v>0</v>
      </c>
      <c r="BA3636" s="175">
        <f t="shared" si="2580"/>
        <v>0</v>
      </c>
      <c r="BB3636" s="175">
        <f t="shared" si="2580"/>
        <v>0</v>
      </c>
      <c r="BC3636" s="175">
        <f t="shared" si="2580"/>
        <v>0</v>
      </c>
      <c r="BD3636" s="175">
        <f t="shared" si="2580"/>
        <v>0</v>
      </c>
    </row>
    <row r="3637" spans="1:56" ht="16" x14ac:dyDescent="0.2">
      <c r="B3637" s="145">
        <f t="shared" si="2576"/>
        <v>140</v>
      </c>
      <c r="C3637" s="146" t="str">
        <f t="shared" si="2576"/>
        <v>SCI RETAIL RENNES 1</v>
      </c>
      <c r="D3637" s="180" t="s">
        <v>421</v>
      </c>
      <c r="E3637" s="165">
        <v>0</v>
      </c>
      <c r="F3637" s="149"/>
      <c r="G3637" s="180" t="s">
        <v>417</v>
      </c>
      <c r="H3637" s="165">
        <v>0</v>
      </c>
      <c r="I3637" s="180" t="s">
        <v>419</v>
      </c>
      <c r="J3637" s="165">
        <v>0</v>
      </c>
      <c r="L3637" s="188" t="s">
        <v>422</v>
      </c>
      <c r="M3637" s="211"/>
      <c r="N3637" s="211"/>
      <c r="O3637" s="179">
        <f t="shared" ref="O3637:BD3637" si="2581">IFERROR(-($E3618+$H3618+$J3618)*O3619,"")</f>
        <v>0</v>
      </c>
      <c r="P3637" s="179">
        <f t="shared" si="2581"/>
        <v>0</v>
      </c>
      <c r="Q3637" s="179">
        <f t="shared" si="2581"/>
        <v>0</v>
      </c>
      <c r="R3637" s="179">
        <f t="shared" si="2581"/>
        <v>0</v>
      </c>
      <c r="S3637" s="179">
        <f t="shared" si="2581"/>
        <v>0</v>
      </c>
      <c r="T3637" s="179">
        <f t="shared" si="2581"/>
        <v>0</v>
      </c>
      <c r="U3637" s="179">
        <f t="shared" si="2581"/>
        <v>0</v>
      </c>
      <c r="V3637" s="179">
        <f t="shared" si="2581"/>
        <v>0</v>
      </c>
      <c r="W3637" s="179">
        <f t="shared" si="2581"/>
        <v>0</v>
      </c>
      <c r="X3637" s="179">
        <f t="shared" si="2581"/>
        <v>0</v>
      </c>
      <c r="Y3637" s="179">
        <f t="shared" si="2581"/>
        <v>0</v>
      </c>
      <c r="Z3637" s="179">
        <f t="shared" si="2581"/>
        <v>0</v>
      </c>
      <c r="AA3637" s="179">
        <f t="shared" si="2581"/>
        <v>0</v>
      </c>
      <c r="AB3637" s="179">
        <f t="shared" si="2581"/>
        <v>0</v>
      </c>
      <c r="AC3637" s="179">
        <f t="shared" si="2581"/>
        <v>0</v>
      </c>
      <c r="AD3637" s="179">
        <f t="shared" si="2581"/>
        <v>0</v>
      </c>
      <c r="AE3637" s="179">
        <f t="shared" si="2581"/>
        <v>0</v>
      </c>
      <c r="AF3637" s="179">
        <f t="shared" si="2581"/>
        <v>0</v>
      </c>
      <c r="AG3637" s="179">
        <f t="shared" si="2581"/>
        <v>0</v>
      </c>
      <c r="AH3637" s="179">
        <f t="shared" si="2581"/>
        <v>0</v>
      </c>
      <c r="AI3637" s="179">
        <f t="shared" si="2581"/>
        <v>0</v>
      </c>
      <c r="AJ3637" s="179">
        <f t="shared" si="2581"/>
        <v>0</v>
      </c>
      <c r="AK3637" s="179">
        <f t="shared" si="2581"/>
        <v>0</v>
      </c>
      <c r="AL3637" s="179">
        <f t="shared" si="2581"/>
        <v>0</v>
      </c>
      <c r="AM3637" s="179">
        <f t="shared" si="2581"/>
        <v>0</v>
      </c>
      <c r="AN3637" s="179">
        <f t="shared" si="2581"/>
        <v>0</v>
      </c>
      <c r="AO3637" s="179">
        <f t="shared" si="2581"/>
        <v>0</v>
      </c>
      <c r="AP3637" s="179">
        <f t="shared" si="2581"/>
        <v>0</v>
      </c>
      <c r="AQ3637" s="179">
        <f t="shared" si="2581"/>
        <v>0</v>
      </c>
      <c r="AR3637" s="179">
        <f t="shared" si="2581"/>
        <v>0</v>
      </c>
      <c r="AS3637" s="179">
        <f t="shared" si="2581"/>
        <v>0</v>
      </c>
      <c r="AT3637" s="179">
        <f t="shared" si="2581"/>
        <v>0</v>
      </c>
      <c r="AU3637" s="179">
        <f t="shared" si="2581"/>
        <v>0</v>
      </c>
      <c r="AV3637" s="179">
        <f t="shared" si="2581"/>
        <v>0</v>
      </c>
      <c r="AW3637" s="179">
        <f t="shared" si="2581"/>
        <v>0</v>
      </c>
      <c r="AX3637" s="179">
        <f t="shared" si="2581"/>
        <v>0</v>
      </c>
      <c r="AY3637" s="179">
        <f t="shared" si="2581"/>
        <v>0</v>
      </c>
      <c r="AZ3637" s="179">
        <f t="shared" si="2581"/>
        <v>0</v>
      </c>
      <c r="BA3637" s="179">
        <f t="shared" si="2581"/>
        <v>0</v>
      </c>
      <c r="BB3637" s="179">
        <f t="shared" si="2581"/>
        <v>0</v>
      </c>
      <c r="BC3637" s="179">
        <f t="shared" si="2581"/>
        <v>0</v>
      </c>
      <c r="BD3637" s="179">
        <f t="shared" si="2581"/>
        <v>0</v>
      </c>
    </row>
    <row r="3638" spans="1:56" x14ac:dyDescent="0.2">
      <c r="A3638"/>
      <c r="B3638"/>
      <c r="C3638"/>
      <c r="D3638"/>
      <c r="E3638"/>
      <c r="F3638"/>
      <c r="G3638"/>
      <c r="H3638"/>
      <c r="I3638"/>
      <c r="J3638"/>
      <c r="K3638"/>
      <c r="L3638"/>
      <c r="M3638"/>
      <c r="N3638"/>
      <c r="O3638"/>
      <c r="P3638"/>
      <c r="Q3638"/>
      <c r="R3638"/>
      <c r="S3638"/>
      <c r="T3638"/>
      <c r="U3638"/>
      <c r="V3638"/>
      <c r="W3638"/>
      <c r="X3638"/>
      <c r="Y3638"/>
      <c r="Z3638"/>
      <c r="AA3638"/>
      <c r="AB3638"/>
      <c r="AC3638"/>
      <c r="AD3638"/>
      <c r="AE3638"/>
      <c r="AF3638"/>
      <c r="AG3638"/>
      <c r="AH3638"/>
      <c r="AI3638"/>
      <c r="AJ3638"/>
      <c r="AK3638"/>
      <c r="AL3638"/>
      <c r="AM3638"/>
      <c r="AN3638"/>
      <c r="AO3638"/>
      <c r="AP3638"/>
      <c r="AQ3638"/>
      <c r="AR3638"/>
      <c r="AS3638"/>
      <c r="AT3638"/>
      <c r="AU3638"/>
      <c r="AV3638"/>
      <c r="AW3638"/>
      <c r="AX3638"/>
      <c r="AY3638"/>
      <c r="AZ3638"/>
      <c r="BA3638"/>
      <c r="BB3638"/>
      <c r="BC3638"/>
      <c r="BD3638"/>
    </row>
    <row r="3639" spans="1:56" x14ac:dyDescent="0.2">
      <c r="A3639"/>
      <c r="B3639"/>
      <c r="C3639"/>
      <c r="D3639"/>
      <c r="E3639"/>
      <c r="F3639"/>
      <c r="G3639"/>
      <c r="H3639"/>
      <c r="I3639"/>
      <c r="J3639"/>
      <c r="K3639"/>
      <c r="L3639"/>
      <c r="M3639"/>
      <c r="N3639"/>
      <c r="O3639"/>
      <c r="P3639"/>
      <c r="Q3639"/>
      <c r="R3639"/>
      <c r="S3639"/>
      <c r="T3639"/>
      <c r="U3639"/>
      <c r="V3639"/>
      <c r="W3639"/>
      <c r="X3639"/>
      <c r="Y3639"/>
      <c r="Z3639"/>
      <c r="AA3639"/>
      <c r="AB3639"/>
      <c r="AC3639"/>
      <c r="AD3639"/>
      <c r="AE3639"/>
      <c r="AF3639"/>
      <c r="AG3639"/>
      <c r="AH3639"/>
      <c r="AI3639"/>
      <c r="AJ3639"/>
      <c r="AK3639"/>
      <c r="AL3639"/>
      <c r="AM3639"/>
      <c r="AN3639"/>
      <c r="AO3639"/>
      <c r="AP3639"/>
      <c r="AQ3639"/>
      <c r="AR3639"/>
      <c r="AS3639"/>
      <c r="AT3639"/>
      <c r="AU3639"/>
      <c r="AV3639"/>
      <c r="AW3639"/>
      <c r="AX3639"/>
      <c r="AY3639"/>
      <c r="AZ3639"/>
      <c r="BA3639"/>
      <c r="BB3639"/>
      <c r="BC3639"/>
      <c r="BD3639"/>
    </row>
    <row r="3640" spans="1:56" ht="16" x14ac:dyDescent="0.2">
      <c r="A3640" s="135"/>
      <c r="B3640" s="205">
        <v>141</v>
      </c>
      <c r="C3640" s="206" t="str">
        <f>H3642</f>
        <v>SCI RETAIL RENNES 1</v>
      </c>
      <c r="D3640" s="207" t="s">
        <v>348</v>
      </c>
      <c r="E3640" s="207"/>
      <c r="F3640" s="207"/>
      <c r="G3640" s="207"/>
      <c r="H3640" s="207"/>
      <c r="I3640" s="207"/>
      <c r="J3640" s="207"/>
      <c r="K3640" s="206"/>
      <c r="L3640" s="206"/>
      <c r="M3640" s="206"/>
      <c r="N3640" s="206"/>
      <c r="O3640" s="220"/>
      <c r="P3640" s="220"/>
      <c r="Q3640" s="220"/>
      <c r="R3640" s="220"/>
      <c r="S3640" s="220"/>
      <c r="T3640" s="220"/>
      <c r="U3640" s="220"/>
      <c r="V3640" s="220"/>
      <c r="W3640" s="220"/>
      <c r="X3640" s="220"/>
      <c r="Y3640" s="220"/>
      <c r="Z3640" s="220"/>
      <c r="AA3640" s="220"/>
      <c r="AB3640" s="220"/>
      <c r="AC3640" s="220"/>
      <c r="AD3640" s="220"/>
      <c r="AE3640" s="220"/>
      <c r="AF3640" s="220"/>
      <c r="AG3640" s="220"/>
      <c r="AH3640" s="220"/>
      <c r="AI3640" s="220"/>
      <c r="AJ3640" s="220"/>
      <c r="AK3640" s="220"/>
      <c r="AL3640" s="220"/>
      <c r="AM3640" s="220"/>
      <c r="AN3640" s="220"/>
      <c r="AO3640" s="220"/>
      <c r="AP3640" s="220"/>
      <c r="AQ3640" s="220"/>
      <c r="AR3640" s="220"/>
      <c r="AS3640" s="220"/>
      <c r="AT3640" s="220"/>
      <c r="AU3640" s="220"/>
      <c r="AV3640" s="220"/>
      <c r="AW3640" s="220"/>
      <c r="AX3640" s="220"/>
      <c r="AY3640" s="220"/>
      <c r="AZ3640" s="220"/>
      <c r="BA3640" s="220"/>
      <c r="BB3640" s="220"/>
      <c r="BC3640" s="220"/>
      <c r="BD3640" s="220"/>
    </row>
    <row r="3641" spans="1:56" ht="16" x14ac:dyDescent="0.2">
      <c r="A3641" s="169"/>
      <c r="B3641" s="145">
        <f>B3640</f>
        <v>141</v>
      </c>
      <c r="C3641" s="146" t="str">
        <f>C3640</f>
        <v>SCI RETAIL RENNES 1</v>
      </c>
      <c r="D3641" s="169"/>
      <c r="E3641" s="169"/>
      <c r="F3641" s="169"/>
      <c r="G3641" s="169"/>
      <c r="H3641" s="169"/>
      <c r="I3641" s="169"/>
      <c r="J3641" s="169"/>
      <c r="K3641" s="169"/>
      <c r="L3641" s="169"/>
      <c r="M3641" s="169"/>
      <c r="N3641" s="169"/>
      <c r="O3641" s="178"/>
      <c r="P3641" s="178"/>
      <c r="Q3641" s="178"/>
      <c r="R3641" s="178"/>
      <c r="S3641" s="178"/>
      <c r="T3641" s="178"/>
      <c r="U3641" s="178"/>
      <c r="V3641" s="178"/>
      <c r="W3641" s="178"/>
      <c r="X3641" s="178"/>
      <c r="Y3641" s="178"/>
      <c r="Z3641" s="178"/>
      <c r="AA3641" s="178"/>
      <c r="AB3641" s="178"/>
      <c r="AC3641" s="178"/>
      <c r="AD3641" s="178"/>
      <c r="AE3641" s="178"/>
      <c r="AF3641" s="178"/>
      <c r="AG3641" s="178"/>
      <c r="AH3641" s="178"/>
      <c r="AI3641" s="178"/>
      <c r="AJ3641" s="178"/>
      <c r="AK3641" s="178"/>
      <c r="AL3641" s="178"/>
      <c r="AM3641" s="178"/>
      <c r="AN3641" s="178"/>
      <c r="AO3641" s="178"/>
      <c r="AP3641" s="178"/>
      <c r="AQ3641" s="178"/>
      <c r="AR3641" s="178"/>
      <c r="AS3641" s="178"/>
      <c r="AT3641" s="178"/>
      <c r="AU3641" s="178"/>
      <c r="AV3641" s="178"/>
      <c r="AW3641" s="178"/>
      <c r="AX3641" s="178"/>
      <c r="AY3641" s="178"/>
      <c r="AZ3641" s="178"/>
      <c r="BA3641" s="178"/>
      <c r="BB3641" s="178"/>
      <c r="BC3641" s="178"/>
      <c r="BD3641" s="178"/>
    </row>
    <row r="3642" spans="1:56" ht="16" x14ac:dyDescent="0.2">
      <c r="B3642" s="145">
        <f t="shared" ref="B3642:C3657" si="2582">B3641</f>
        <v>141</v>
      </c>
      <c r="C3642" s="146" t="str">
        <f t="shared" si="2582"/>
        <v>SCI RETAIL RENNES 1</v>
      </c>
      <c r="D3642" s="147" t="s">
        <v>20</v>
      </c>
      <c r="E3642" s="148" t="s">
        <v>187</v>
      </c>
      <c r="F3642" s="149"/>
      <c r="G3642" s="147" t="s">
        <v>380</v>
      </c>
      <c r="H3642" s="148" t="s">
        <v>216</v>
      </c>
      <c r="I3642" s="148"/>
      <c r="J3642" s="148"/>
      <c r="L3642" s="150" t="s">
        <v>381</v>
      </c>
      <c r="M3642" s="208"/>
      <c r="N3642" s="208"/>
      <c r="O3642" s="151">
        <f>($E3653&gt;0)*($E3647&lt;O$2)*(EDATE($E3647,$E3653)&gt;O$3)*((O$3-O$2+1)/O$4)
+($E3653&gt;0)*($E3647&lt;O$2)*(EDATE($E3647,$E3653)&gt;=O$2)*(EDATE($E3647,$E3653)&lt;=O$3)*((EDATE($E3647,$E3653)-O$2)/O$4)
+($E3653&gt;0)*($E3647&lt;O$2)*(EDATE($E3647,$E3653)&lt;O$2)*(0)
+($E3653&gt;0)*($E3647&gt;=O$2)*($E3647&lt;=O$3)*(EDATE($E3647,$E3653)&gt;=O$2)*(EDATE($E3647,$E3653)&lt;=O$3)*((EDATE($E3647,$E3653)-$E3647+1)/O$4)
+($E3653&gt;0)*($E3647&gt;=O$2)*($E3647&lt;=O$3)*(EDATE($E3647,$E3653)&gt;O$3)*((O$3-$E3647+1)/O$4)
+($E3653&gt;0)*($E3647&gt;O$3)*(0)</f>
        <v>0</v>
      </c>
      <c r="P3642" s="151">
        <f t="shared" ref="P3642:BD3642" si="2583">($E3653&gt;0)*($E3647&lt;P$2)*(EDATE($E3647,$E3653)&gt;P$3)*((P$3-P$2+1)/P$4)
+($E3653&gt;0)*($E3647&lt;P$2)*(EDATE($E3647,$E3653)&gt;=P$2)*(EDATE($E3647,$E3653)&lt;=P$3)*((EDATE($E3647,$E3653)-P$2)/P$4)
+($E3653&gt;0)*($E3647&lt;P$2)*(EDATE($E3647,$E3653)&lt;P$2)*(0)
+($E3653&gt;0)*($E3647&gt;=P$2)*($E3647&lt;=P$3)*(EDATE($E3647,$E3653)&gt;=P$2)*(EDATE($E3647,$E3653)&lt;=P$3)*((EDATE($E3647,$E3653)-$E3647+1)/P$4)
+($E3653&gt;0)*($E3647&gt;=P$2)*($E3647&lt;=P$3)*(EDATE($E3647,$E3653)&gt;P$3)*((P$3-$E3647+1)/P$4)
+($E3653&gt;0)*($E3647&gt;P$3)*(0)</f>
        <v>0</v>
      </c>
      <c r="Q3642" s="151">
        <f t="shared" si="2583"/>
        <v>0</v>
      </c>
      <c r="R3642" s="151">
        <f t="shared" si="2583"/>
        <v>0</v>
      </c>
      <c r="S3642" s="151">
        <f t="shared" si="2583"/>
        <v>0</v>
      </c>
      <c r="T3642" s="151">
        <f t="shared" si="2583"/>
        <v>0</v>
      </c>
      <c r="U3642" s="151">
        <f t="shared" si="2583"/>
        <v>0</v>
      </c>
      <c r="V3642" s="151">
        <f t="shared" si="2583"/>
        <v>0</v>
      </c>
      <c r="W3642" s="151">
        <f t="shared" si="2583"/>
        <v>0</v>
      </c>
      <c r="X3642" s="151">
        <f t="shared" si="2583"/>
        <v>0</v>
      </c>
      <c r="Y3642" s="151">
        <f t="shared" si="2583"/>
        <v>0</v>
      </c>
      <c r="Z3642" s="151">
        <f t="shared" si="2583"/>
        <v>0</v>
      </c>
      <c r="AA3642" s="151">
        <f t="shared" si="2583"/>
        <v>0</v>
      </c>
      <c r="AB3642" s="151">
        <f t="shared" si="2583"/>
        <v>0</v>
      </c>
      <c r="AC3642" s="151">
        <f t="shared" si="2583"/>
        <v>0</v>
      </c>
      <c r="AD3642" s="151">
        <f t="shared" si="2583"/>
        <v>0</v>
      </c>
      <c r="AE3642" s="151">
        <f t="shared" si="2583"/>
        <v>0</v>
      </c>
      <c r="AF3642" s="151">
        <f t="shared" si="2583"/>
        <v>0</v>
      </c>
      <c r="AG3642" s="151">
        <f t="shared" si="2583"/>
        <v>0</v>
      </c>
      <c r="AH3642" s="151">
        <f t="shared" si="2583"/>
        <v>0</v>
      </c>
      <c r="AI3642" s="151">
        <f t="shared" si="2583"/>
        <v>0</v>
      </c>
      <c r="AJ3642" s="151">
        <f t="shared" si="2583"/>
        <v>0</v>
      </c>
      <c r="AK3642" s="151">
        <f t="shared" si="2583"/>
        <v>0</v>
      </c>
      <c r="AL3642" s="151">
        <f t="shared" si="2583"/>
        <v>0</v>
      </c>
      <c r="AM3642" s="151">
        <f t="shared" si="2583"/>
        <v>0</v>
      </c>
      <c r="AN3642" s="151">
        <f t="shared" si="2583"/>
        <v>0</v>
      </c>
      <c r="AO3642" s="151">
        <f t="shared" si="2583"/>
        <v>0</v>
      </c>
      <c r="AP3642" s="151">
        <f t="shared" si="2583"/>
        <v>0</v>
      </c>
      <c r="AQ3642" s="151">
        <f t="shared" si="2583"/>
        <v>0</v>
      </c>
      <c r="AR3642" s="151">
        <f t="shared" si="2583"/>
        <v>0</v>
      </c>
      <c r="AS3642" s="151">
        <f t="shared" si="2583"/>
        <v>0</v>
      </c>
      <c r="AT3642" s="151">
        <f t="shared" si="2583"/>
        <v>0</v>
      </c>
      <c r="AU3642" s="151">
        <f t="shared" si="2583"/>
        <v>0</v>
      </c>
      <c r="AV3642" s="151">
        <f t="shared" si="2583"/>
        <v>0</v>
      </c>
      <c r="AW3642" s="151">
        <f t="shared" si="2583"/>
        <v>0</v>
      </c>
      <c r="AX3642" s="151">
        <f t="shared" si="2583"/>
        <v>0</v>
      </c>
      <c r="AY3642" s="151">
        <f t="shared" si="2583"/>
        <v>0</v>
      </c>
      <c r="AZ3642" s="151">
        <f t="shared" si="2583"/>
        <v>0</v>
      </c>
      <c r="BA3642" s="151">
        <f t="shared" si="2583"/>
        <v>0</v>
      </c>
      <c r="BB3642" s="151">
        <f t="shared" si="2583"/>
        <v>0</v>
      </c>
      <c r="BC3642" s="151">
        <f t="shared" si="2583"/>
        <v>0</v>
      </c>
      <c r="BD3642" s="151">
        <f t="shared" si="2583"/>
        <v>0</v>
      </c>
    </row>
    <row r="3643" spans="1:56" ht="16" x14ac:dyDescent="0.2">
      <c r="B3643" s="145">
        <f t="shared" si="2582"/>
        <v>141</v>
      </c>
      <c r="C3643" s="146" t="str">
        <f t="shared" si="2582"/>
        <v>SCI RETAIL RENNES 1</v>
      </c>
      <c r="D3643" s="147" t="s">
        <v>50</v>
      </c>
      <c r="E3643" s="152">
        <v>92.7</v>
      </c>
      <c r="F3643" s="149"/>
      <c r="G3643" s="147" t="s">
        <v>3</v>
      </c>
      <c r="H3643" s="153">
        <v>69.3</v>
      </c>
      <c r="I3643" s="147" t="s">
        <v>106</v>
      </c>
      <c r="J3643" s="153">
        <v>0</v>
      </c>
      <c r="L3643" s="154" t="s">
        <v>382</v>
      </c>
      <c r="M3643" s="210"/>
      <c r="N3643" s="210"/>
      <c r="O3643" s="155">
        <f>IF(O$2&gt;=$E3655,0,IF(AND($E3655&gt;O$2,$E3655&lt;=O$3)=TRUE,IF(OR($H3648&lt;&gt;0,$H3649&lt;&gt;0,$H3650&lt;&gt;0)=TRUE,IF($J3650&gt;=$E3655,($E3655-O$2+1)/O$4,0),0),
($H3648&gt;0)*($J3648&lt;O$2)*0
+($H3648&gt;0)*($J3648&gt;=O$2)*($J3648&lt;=O$3)*(($J3648-O$2+1)/O$4)
+($H3648&gt;0)*($J3648&gt;O$3)*($I3648&gt;O$3)*0
+($H3648&gt;0)*($J3648&gt;O$3)*($I3648&lt;=O$3)*($I3648&gt;=O$2)*((O$3-$I3648+1)/O$4)
+($H3648&gt;0)*($J3648&gt;O$3)*($I3648&lt;O$2)*1
+($H3648&gt;0)*($I3648&gt;O$3)*0
+($H3649&gt;0)*($J$2375&lt;O$2)*0
+($H3649&gt;0)*($J3649&gt;=O$2)*($J3649&lt;=O$3)*(($J3649-O$2+1)/O$4)
+($H3649&gt;0)*($J3649&gt;O$3)*($I3649&gt;O$3)*0
+($H3649&gt;0)*($J3649&gt;O$3)*($I3649&lt;=O$3)*($I3649&gt;=O$2)*((O$3-$I3649+1)/O$4)
+($H3649&gt;0)*($J3649&gt;O$3)*($I3649&lt;O$2)*1
+($H3649&gt;0)*($I3649&gt;O$3)*0
+($H3650&gt;0)*($J3650&lt;O$2)*0
+($H3650&gt;0)*($J3650&gt;=O$2)*($J3650&lt;=O$3)*(($J3650-O$2+1)/O$4)
+($H3650&gt;0)*($J3650&gt;O$3)*($I3650&gt;O$3)*0
+($H3650&gt;0)*($J3650&gt;O$3)*($I3650&lt;=O$3)*($I3650&gt;=O$2)*((O$3-$I3650+1)/O$4)
+($H3650&gt;0)*($J3650&gt;O$3)*($I3650&lt;O$2)*1
+($H3650&gt;0)*($I3650&gt;O$3)*0))</f>
        <v>0</v>
      </c>
      <c r="P3643" s="155">
        <f t="shared" ref="P3643:BD3643" si="2584">IF(P$2&gt;=$E3655,0,IF(AND($E3655&gt;P$2,$E3655&lt;=P$3)=TRUE,IF(OR($H3648&lt;&gt;0,$H3649&lt;&gt;0,$H3650&lt;&gt;0)=TRUE,IF($J3650&gt;=$E3655,($E3655-P$2+1)/P$4,0),0),
($H3648&gt;0)*($J3648&lt;P$2)*0
+($H3648&gt;0)*($J3648&gt;=P$2)*($J3648&lt;=P$3)*(($J3648-P$2+1)/P$4)
+($H3648&gt;0)*($J3648&gt;P$3)*($I3648&gt;P$3)*0
+($H3648&gt;0)*($J3648&gt;P$3)*($I3648&lt;=P$3)*($I3648&gt;=P$2)*((P$3-$I3648+1)/P$4)
+($H3648&gt;0)*($J3648&gt;P$3)*($I3648&lt;P$2)*1
+($H3648&gt;0)*($I3648&gt;P$3)*0
+($H3649&gt;0)*($J$2375&lt;P$2)*0
+($H3649&gt;0)*($J3649&gt;=P$2)*($J3649&lt;=P$3)*(($J3649-P$2+1)/P$4)
+($H3649&gt;0)*($J3649&gt;P$3)*($I3649&gt;P$3)*0
+($H3649&gt;0)*($J3649&gt;P$3)*($I3649&lt;=P$3)*($I3649&gt;=P$2)*((P$3-$I3649+1)/P$4)
+($H3649&gt;0)*($J3649&gt;P$3)*($I3649&lt;P$2)*1
+($H3649&gt;0)*($I3649&gt;P$3)*0
+($H3650&gt;0)*($J3650&lt;P$2)*0
+($H3650&gt;0)*($J3650&gt;=P$2)*($J3650&lt;=P$3)*(($J3650-P$2+1)/P$4)
+($H3650&gt;0)*($J3650&gt;P$3)*($I3650&gt;P$3)*0
+($H3650&gt;0)*($J3650&gt;P$3)*($I3650&lt;=P$3)*($I3650&gt;=P$2)*((P$3-$I3650+1)/P$4)
+($H3650&gt;0)*($J3650&gt;P$3)*($I3650&lt;P$2)*1
+($H3650&gt;0)*($I3650&gt;P$3)*0))</f>
        <v>0</v>
      </c>
      <c r="Q3643" s="155">
        <f t="shared" si="2584"/>
        <v>0</v>
      </c>
      <c r="R3643" s="155">
        <f t="shared" si="2584"/>
        <v>0</v>
      </c>
      <c r="S3643" s="155">
        <f t="shared" si="2584"/>
        <v>0</v>
      </c>
      <c r="T3643" s="155">
        <f t="shared" si="2584"/>
        <v>0</v>
      </c>
      <c r="U3643" s="155">
        <f t="shared" si="2584"/>
        <v>0</v>
      </c>
      <c r="V3643" s="155">
        <f t="shared" si="2584"/>
        <v>0</v>
      </c>
      <c r="W3643" s="155">
        <f t="shared" si="2584"/>
        <v>0</v>
      </c>
      <c r="X3643" s="155">
        <f t="shared" si="2584"/>
        <v>0</v>
      </c>
      <c r="Y3643" s="155">
        <f t="shared" si="2584"/>
        <v>0</v>
      </c>
      <c r="Z3643" s="155">
        <f t="shared" si="2584"/>
        <v>0</v>
      </c>
      <c r="AA3643" s="155">
        <f t="shared" si="2584"/>
        <v>0</v>
      </c>
      <c r="AB3643" s="155">
        <f t="shared" si="2584"/>
        <v>0</v>
      </c>
      <c r="AC3643" s="155">
        <f t="shared" si="2584"/>
        <v>0</v>
      </c>
      <c r="AD3643" s="155">
        <f t="shared" si="2584"/>
        <v>0</v>
      </c>
      <c r="AE3643" s="155">
        <f t="shared" si="2584"/>
        <v>0</v>
      </c>
      <c r="AF3643" s="155">
        <f t="shared" si="2584"/>
        <v>0</v>
      </c>
      <c r="AG3643" s="155">
        <f t="shared" si="2584"/>
        <v>0</v>
      </c>
      <c r="AH3643" s="155">
        <f t="shared" si="2584"/>
        <v>0</v>
      </c>
      <c r="AI3643" s="155">
        <f t="shared" si="2584"/>
        <v>0</v>
      </c>
      <c r="AJ3643" s="155">
        <f t="shared" si="2584"/>
        <v>0</v>
      </c>
      <c r="AK3643" s="155">
        <f t="shared" si="2584"/>
        <v>0</v>
      </c>
      <c r="AL3643" s="155">
        <f t="shared" si="2584"/>
        <v>0</v>
      </c>
      <c r="AM3643" s="155">
        <f t="shared" si="2584"/>
        <v>0</v>
      </c>
      <c r="AN3643" s="155">
        <f t="shared" si="2584"/>
        <v>0</v>
      </c>
      <c r="AO3643" s="155">
        <f t="shared" si="2584"/>
        <v>0</v>
      </c>
      <c r="AP3643" s="155">
        <f t="shared" si="2584"/>
        <v>0</v>
      </c>
      <c r="AQ3643" s="155">
        <f t="shared" si="2584"/>
        <v>0</v>
      </c>
      <c r="AR3643" s="155">
        <f t="shared" si="2584"/>
        <v>0</v>
      </c>
      <c r="AS3643" s="155">
        <f t="shared" si="2584"/>
        <v>0</v>
      </c>
      <c r="AT3643" s="155">
        <f t="shared" si="2584"/>
        <v>0</v>
      </c>
      <c r="AU3643" s="155">
        <f t="shared" si="2584"/>
        <v>0</v>
      </c>
      <c r="AV3643" s="155">
        <f t="shared" si="2584"/>
        <v>0</v>
      </c>
      <c r="AW3643" s="155">
        <f t="shared" si="2584"/>
        <v>0</v>
      </c>
      <c r="AX3643" s="155">
        <f t="shared" si="2584"/>
        <v>0</v>
      </c>
      <c r="AY3643" s="155">
        <f t="shared" si="2584"/>
        <v>0</v>
      </c>
      <c r="AZ3643" s="155">
        <f t="shared" si="2584"/>
        <v>0</v>
      </c>
      <c r="BA3643" s="155">
        <f t="shared" si="2584"/>
        <v>0</v>
      </c>
      <c r="BB3643" s="155">
        <f t="shared" si="2584"/>
        <v>0</v>
      </c>
      <c r="BC3643" s="155">
        <f t="shared" si="2584"/>
        <v>0</v>
      </c>
      <c r="BD3643" s="155">
        <f t="shared" si="2584"/>
        <v>0</v>
      </c>
    </row>
    <row r="3644" spans="1:56" ht="16" x14ac:dyDescent="0.2">
      <c r="B3644" s="145">
        <f t="shared" si="2582"/>
        <v>141</v>
      </c>
      <c r="C3644" s="146" t="str">
        <f t="shared" si="2582"/>
        <v>SCI RETAIL RENNES 1</v>
      </c>
      <c r="D3644" s="147" t="s">
        <v>111</v>
      </c>
      <c r="E3644" s="156">
        <v>0</v>
      </c>
      <c r="F3644" s="149"/>
      <c r="G3644" s="147" t="s">
        <v>112</v>
      </c>
      <c r="H3644" s="156">
        <v>0</v>
      </c>
      <c r="I3644" s="147" t="s">
        <v>113</v>
      </c>
      <c r="J3644" s="156">
        <v>0</v>
      </c>
      <c r="K3644" s="157"/>
      <c r="L3644" s="154" t="s">
        <v>383</v>
      </c>
      <c r="M3644" s="210"/>
      <c r="N3644" s="210"/>
      <c r="O3644" s="155">
        <f>($E3647&lt;=O$3)*($E3647&gt;O$2)*((O$3-$E3647+1)/O$4)
+($E3647&lt;=O$2)*((O$3-O$2+1)/O$4)
+($E3647&gt;O$3)*(0)
-($E3655&lt;=O$3)*($E3655&lt;&gt;0)*($E3655&gt;O$2)*((O$3-$E3655)/O$4)
-($E3655&lt;=O$2)*((O$3-O$2+1)/O$4)
-($E3655&gt;O$3)*(0)</f>
        <v>1</v>
      </c>
      <c r="P3644" s="155">
        <f t="shared" ref="P3644:BD3644" si="2585">($E3647&lt;=P$3)*($E3647&gt;P$2)*((P$3-$E3647+1)/P$4)
+($E3647&lt;=P$2)*((P$3-P$2+1)/P$4)
+($E3647&gt;P$3)*(0)
-($E3655&lt;=P$3)*($E3655&lt;&gt;0)*($E3655&gt;P$2)*((P$3-$E3655)/P$4)
-($E3655&lt;=P$2)*((P$3-P$2+1)/P$4)
-($E3655&gt;P$3)*(0)</f>
        <v>1</v>
      </c>
      <c r="Q3644" s="155">
        <f t="shared" si="2585"/>
        <v>1</v>
      </c>
      <c r="R3644" s="155">
        <f t="shared" si="2585"/>
        <v>1</v>
      </c>
      <c r="S3644" s="155">
        <f t="shared" si="2585"/>
        <v>1</v>
      </c>
      <c r="T3644" s="155">
        <f t="shared" si="2585"/>
        <v>1</v>
      </c>
      <c r="U3644" s="155">
        <f t="shared" si="2585"/>
        <v>1</v>
      </c>
      <c r="V3644" s="155">
        <f t="shared" si="2585"/>
        <v>1</v>
      </c>
      <c r="W3644" s="155">
        <f t="shared" si="2585"/>
        <v>1</v>
      </c>
      <c r="X3644" s="155">
        <f t="shared" si="2585"/>
        <v>0.67032967032967039</v>
      </c>
      <c r="Y3644" s="155">
        <f t="shared" si="2585"/>
        <v>0</v>
      </c>
      <c r="Z3644" s="155">
        <f t="shared" si="2585"/>
        <v>0</v>
      </c>
      <c r="AA3644" s="155">
        <f t="shared" si="2585"/>
        <v>0</v>
      </c>
      <c r="AB3644" s="155">
        <f t="shared" si="2585"/>
        <v>0</v>
      </c>
      <c r="AC3644" s="155">
        <f t="shared" si="2585"/>
        <v>0</v>
      </c>
      <c r="AD3644" s="155">
        <f t="shared" si="2585"/>
        <v>0</v>
      </c>
      <c r="AE3644" s="155">
        <f t="shared" si="2585"/>
        <v>0</v>
      </c>
      <c r="AF3644" s="155">
        <f t="shared" si="2585"/>
        <v>0</v>
      </c>
      <c r="AG3644" s="155">
        <f t="shared" si="2585"/>
        <v>0</v>
      </c>
      <c r="AH3644" s="155">
        <f t="shared" si="2585"/>
        <v>0</v>
      </c>
      <c r="AI3644" s="155">
        <f t="shared" si="2585"/>
        <v>0</v>
      </c>
      <c r="AJ3644" s="155">
        <f t="shared" si="2585"/>
        <v>0</v>
      </c>
      <c r="AK3644" s="155">
        <f t="shared" si="2585"/>
        <v>0</v>
      </c>
      <c r="AL3644" s="155">
        <f t="shared" si="2585"/>
        <v>0</v>
      </c>
      <c r="AM3644" s="155">
        <f t="shared" si="2585"/>
        <v>0</v>
      </c>
      <c r="AN3644" s="155">
        <f t="shared" si="2585"/>
        <v>0</v>
      </c>
      <c r="AO3644" s="155">
        <f t="shared" si="2585"/>
        <v>0</v>
      </c>
      <c r="AP3644" s="155">
        <f t="shared" si="2585"/>
        <v>0</v>
      </c>
      <c r="AQ3644" s="155">
        <f t="shared" si="2585"/>
        <v>0</v>
      </c>
      <c r="AR3644" s="155">
        <f t="shared" si="2585"/>
        <v>0</v>
      </c>
      <c r="AS3644" s="155">
        <f t="shared" si="2585"/>
        <v>0</v>
      </c>
      <c r="AT3644" s="155">
        <f t="shared" si="2585"/>
        <v>0</v>
      </c>
      <c r="AU3644" s="155">
        <f t="shared" si="2585"/>
        <v>0</v>
      </c>
      <c r="AV3644" s="155">
        <f t="shared" si="2585"/>
        <v>0</v>
      </c>
      <c r="AW3644" s="155">
        <f t="shared" si="2585"/>
        <v>0</v>
      </c>
      <c r="AX3644" s="155">
        <f t="shared" si="2585"/>
        <v>0</v>
      </c>
      <c r="AY3644" s="155">
        <f t="shared" si="2585"/>
        <v>0</v>
      </c>
      <c r="AZ3644" s="155">
        <f t="shared" si="2585"/>
        <v>0</v>
      </c>
      <c r="BA3644" s="155">
        <f t="shared" si="2585"/>
        <v>0</v>
      </c>
      <c r="BB3644" s="155">
        <f t="shared" si="2585"/>
        <v>0</v>
      </c>
      <c r="BC3644" s="155">
        <f t="shared" si="2585"/>
        <v>0</v>
      </c>
      <c r="BD3644" s="155">
        <f t="shared" si="2585"/>
        <v>0</v>
      </c>
    </row>
    <row r="3645" spans="1:56" ht="16" x14ac:dyDescent="0.2">
      <c r="B3645" s="145">
        <f t="shared" si="2582"/>
        <v>141</v>
      </c>
      <c r="C3645" s="146" t="str">
        <f t="shared" si="2582"/>
        <v>SCI RETAIL RENNES 1</v>
      </c>
      <c r="D3645" s="147" t="s">
        <v>15</v>
      </c>
      <c r="E3645" s="156">
        <v>58939</v>
      </c>
      <c r="F3645" s="149"/>
      <c r="G3645" s="149"/>
      <c r="H3645" s="149"/>
      <c r="I3645" s="149"/>
      <c r="J3645" s="149"/>
      <c r="L3645" s="154" t="s">
        <v>384</v>
      </c>
      <c r="M3645" s="210"/>
      <c r="N3645" s="210"/>
      <c r="O3645" s="155">
        <f>($E3658&gt;O$3)*($E3655&lt;O$2)*((O$3-O$2+1)/O$4)
+($E3658&gt;O$3)*($E3655&gt;=O$2)*($E3655&lt;=O$3)*((O$3-$E3655)/O$4)
+($E3658&gt;O$3)*($E3655&gt;O$3)*(0)
+($E3658&lt;=O$3)*($E3658&gt;=O$2)*($E3655&lt;O$2)*(($E3658-O$2)/O$4)
+($E3658&lt;=O$3)*($E3658&gt;=O$2)*($E3655&lt;=O$3)*($E3655&gt;=O$2)*(($E3658-$E3655)/O$4)
+($E3658&lt;O$2)*(0)</f>
        <v>0</v>
      </c>
      <c r="P3645" s="155">
        <f t="shared" ref="P3645:BD3645" si="2586">($E3658&gt;P$3)*($E3655&lt;P$2)*((P$3-P$2+1)/P$4)
+($E3658&gt;P$3)*($E3655&gt;=P$2)*($E3655&lt;=P$3)*((P$3-$E3655)/P$4)
+($E3658&gt;P$3)*($E3655&gt;P$3)*(0)
+($E3658&lt;=P$3)*($E3658&gt;=P$2)*($E3655&lt;P$2)*(($E3658-P$2)/P$4)
+($E3658&lt;=P$3)*($E3658&gt;=P$2)*($E3655&lt;=P$3)*($E3655&gt;=P$2)*(($E3658-$E3655)/P$4)
+($E3658&lt;P$2)*(0)</f>
        <v>0</v>
      </c>
      <c r="Q3645" s="155">
        <f t="shared" si="2586"/>
        <v>0</v>
      </c>
      <c r="R3645" s="155">
        <f t="shared" si="2586"/>
        <v>0</v>
      </c>
      <c r="S3645" s="155">
        <f t="shared" si="2586"/>
        <v>0</v>
      </c>
      <c r="T3645" s="155">
        <f t="shared" si="2586"/>
        <v>0</v>
      </c>
      <c r="U3645" s="155">
        <f t="shared" si="2586"/>
        <v>0</v>
      </c>
      <c r="V3645" s="155">
        <f t="shared" si="2586"/>
        <v>0</v>
      </c>
      <c r="W3645" s="155">
        <f t="shared" si="2586"/>
        <v>0</v>
      </c>
      <c r="X3645" s="155">
        <f t="shared" si="2586"/>
        <v>0</v>
      </c>
      <c r="Y3645" s="155">
        <f t="shared" si="2586"/>
        <v>0</v>
      </c>
      <c r="Z3645" s="155">
        <f t="shared" si="2586"/>
        <v>0</v>
      </c>
      <c r="AA3645" s="155">
        <f t="shared" si="2586"/>
        <v>0</v>
      </c>
      <c r="AB3645" s="155">
        <f t="shared" si="2586"/>
        <v>0</v>
      </c>
      <c r="AC3645" s="155">
        <f t="shared" si="2586"/>
        <v>0</v>
      </c>
      <c r="AD3645" s="155">
        <f t="shared" si="2586"/>
        <v>0</v>
      </c>
      <c r="AE3645" s="155">
        <f t="shared" si="2586"/>
        <v>0</v>
      </c>
      <c r="AF3645" s="155">
        <f t="shared" si="2586"/>
        <v>0</v>
      </c>
      <c r="AG3645" s="155">
        <f t="shared" si="2586"/>
        <v>0</v>
      </c>
      <c r="AH3645" s="155">
        <f t="shared" si="2586"/>
        <v>0</v>
      </c>
      <c r="AI3645" s="155">
        <f t="shared" si="2586"/>
        <v>0</v>
      </c>
      <c r="AJ3645" s="155">
        <f t="shared" si="2586"/>
        <v>0</v>
      </c>
      <c r="AK3645" s="155">
        <f t="shared" si="2586"/>
        <v>0</v>
      </c>
      <c r="AL3645" s="155">
        <f t="shared" si="2586"/>
        <v>0</v>
      </c>
      <c r="AM3645" s="155">
        <f t="shared" si="2586"/>
        <v>0</v>
      </c>
      <c r="AN3645" s="155">
        <f t="shared" si="2586"/>
        <v>0</v>
      </c>
      <c r="AO3645" s="155">
        <f t="shared" si="2586"/>
        <v>0</v>
      </c>
      <c r="AP3645" s="155">
        <f t="shared" si="2586"/>
        <v>0</v>
      </c>
      <c r="AQ3645" s="155">
        <f t="shared" si="2586"/>
        <v>0</v>
      </c>
      <c r="AR3645" s="155">
        <f t="shared" si="2586"/>
        <v>0</v>
      </c>
      <c r="AS3645" s="155">
        <f t="shared" si="2586"/>
        <v>0</v>
      </c>
      <c r="AT3645" s="155">
        <f t="shared" si="2586"/>
        <v>0</v>
      </c>
      <c r="AU3645" s="155">
        <f t="shared" si="2586"/>
        <v>0</v>
      </c>
      <c r="AV3645" s="155">
        <f t="shared" si="2586"/>
        <v>0</v>
      </c>
      <c r="AW3645" s="155">
        <f t="shared" si="2586"/>
        <v>0</v>
      </c>
      <c r="AX3645" s="155">
        <f t="shared" si="2586"/>
        <v>0</v>
      </c>
      <c r="AY3645" s="155">
        <f t="shared" si="2586"/>
        <v>0</v>
      </c>
      <c r="AZ3645" s="155">
        <f t="shared" si="2586"/>
        <v>0</v>
      </c>
      <c r="BA3645" s="155">
        <f t="shared" si="2586"/>
        <v>0</v>
      </c>
      <c r="BB3645" s="155">
        <f t="shared" si="2586"/>
        <v>0</v>
      </c>
      <c r="BC3645" s="155">
        <f t="shared" si="2586"/>
        <v>0</v>
      </c>
      <c r="BD3645" s="155">
        <f t="shared" si="2586"/>
        <v>0</v>
      </c>
    </row>
    <row r="3646" spans="1:56" ht="16" x14ac:dyDescent="0.2">
      <c r="B3646" s="145">
        <f t="shared" si="2582"/>
        <v>141</v>
      </c>
      <c r="C3646" s="146" t="str">
        <f t="shared" si="2582"/>
        <v>SCI RETAIL RENNES 1</v>
      </c>
      <c r="K3646" s="158"/>
      <c r="L3646" s="154" t="s">
        <v>385</v>
      </c>
      <c r="M3646" s="210"/>
      <c r="N3646" s="210"/>
      <c r="O3646" s="155">
        <f>($E3661&gt;0)*($E3658&lt;O$2)*(EDATE($E3658,$E3661)&gt;O$3)*((O$3-O$2+1)/O$4)
+($E3661&gt;0)*($E3658&lt;O$2)*(EDATE($E3658,$E3661)&gt;=O$2)*(EDATE($E3658,$E3661)&lt;=O$3)*((EDATE($E3658,$E3661)-O$2)/O$4)
+($E3661&gt;0)*($E3658&lt;O$2)*(EDATE($E3658,$E3661)&lt;O$2)*(0)
+($E3661&gt;0)*($E3658&gt;=O$2)*($E3658&lt;=O$3)*(EDATE($E3658,$E3661)&gt;=O$2)*(EDATE($E3658,$E3661)&lt;=O$3)*((EDATE($E3658,$E3661)-$E3658+1)/O$4)
+($E3661&gt;0)*($E3658&gt;=O$2)*($E3658&lt;=O$3)*(EDATE($E3658,$E3661)&gt;O$3)*((O$3-$E3658+1)/O$4)
+($E3661&gt;0)*($E3658&gt;O$3)*(0)</f>
        <v>0</v>
      </c>
      <c r="P3646" s="155">
        <f t="shared" ref="P3646:BD3646" si="2587">($E3661&gt;0)*($E3658&lt;P$2)*(EDATE($E3658,$E3661)&gt;P$3)*((P$3-P$2+1)/P$4)
+($E3661&gt;0)*($E3658&lt;P$2)*(EDATE($E3658,$E3661)&gt;=P$2)*(EDATE($E3658,$E3661)&lt;=P$3)*((EDATE($E3658,$E3661)-P$2)/P$4)
+($E3661&gt;0)*($E3658&lt;P$2)*(EDATE($E3658,$E3661)&lt;P$2)*(0)
+($E3661&gt;0)*($E3658&gt;=P$2)*($E3658&lt;=P$3)*(EDATE($E3658,$E3661)&gt;=P$2)*(EDATE($E3658,$E3661)&lt;=P$3)*((EDATE($E3658,$E3661)-$E3658+1)/P$4)
+($E3661&gt;0)*($E3658&gt;=P$2)*($E3658&lt;=P$3)*(EDATE($E3658,$E3661)&gt;P$3)*((P$3-$E3658+1)/P$4)
+($E3661&gt;0)*($E3658&gt;P$3)*(0)</f>
        <v>0</v>
      </c>
      <c r="Q3646" s="155">
        <f t="shared" si="2587"/>
        <v>0</v>
      </c>
      <c r="R3646" s="155">
        <f t="shared" si="2587"/>
        <v>0</v>
      </c>
      <c r="S3646" s="155">
        <f t="shared" si="2587"/>
        <v>0</v>
      </c>
      <c r="T3646" s="155">
        <f t="shared" si="2587"/>
        <v>0</v>
      </c>
      <c r="U3646" s="155">
        <f t="shared" si="2587"/>
        <v>0</v>
      </c>
      <c r="V3646" s="155">
        <f t="shared" si="2587"/>
        <v>0</v>
      </c>
      <c r="W3646" s="155">
        <f t="shared" si="2587"/>
        <v>0</v>
      </c>
      <c r="X3646" s="155">
        <f t="shared" si="2587"/>
        <v>0</v>
      </c>
      <c r="Y3646" s="155">
        <f t="shared" si="2587"/>
        <v>0</v>
      </c>
      <c r="Z3646" s="155">
        <f t="shared" si="2587"/>
        <v>0</v>
      </c>
      <c r="AA3646" s="155">
        <f t="shared" si="2587"/>
        <v>0</v>
      </c>
      <c r="AB3646" s="155">
        <f t="shared" si="2587"/>
        <v>0</v>
      </c>
      <c r="AC3646" s="155">
        <f t="shared" si="2587"/>
        <v>0</v>
      </c>
      <c r="AD3646" s="155">
        <f t="shared" si="2587"/>
        <v>0</v>
      </c>
      <c r="AE3646" s="155">
        <f t="shared" si="2587"/>
        <v>0</v>
      </c>
      <c r="AF3646" s="155">
        <f t="shared" si="2587"/>
        <v>0</v>
      </c>
      <c r="AG3646" s="155">
        <f t="shared" si="2587"/>
        <v>0</v>
      </c>
      <c r="AH3646" s="155">
        <f t="shared" si="2587"/>
        <v>0</v>
      </c>
      <c r="AI3646" s="155">
        <f t="shared" si="2587"/>
        <v>0</v>
      </c>
      <c r="AJ3646" s="155">
        <f t="shared" si="2587"/>
        <v>0</v>
      </c>
      <c r="AK3646" s="155">
        <f t="shared" si="2587"/>
        <v>0</v>
      </c>
      <c r="AL3646" s="155">
        <f t="shared" si="2587"/>
        <v>0</v>
      </c>
      <c r="AM3646" s="155">
        <f t="shared" si="2587"/>
        <v>0</v>
      </c>
      <c r="AN3646" s="155">
        <f t="shared" si="2587"/>
        <v>0</v>
      </c>
      <c r="AO3646" s="155">
        <f t="shared" si="2587"/>
        <v>0</v>
      </c>
      <c r="AP3646" s="155">
        <f t="shared" si="2587"/>
        <v>0</v>
      </c>
      <c r="AQ3646" s="155">
        <f t="shared" si="2587"/>
        <v>0</v>
      </c>
      <c r="AR3646" s="155">
        <f t="shared" si="2587"/>
        <v>0</v>
      </c>
      <c r="AS3646" s="155">
        <f t="shared" si="2587"/>
        <v>0</v>
      </c>
      <c r="AT3646" s="155">
        <f t="shared" si="2587"/>
        <v>0</v>
      </c>
      <c r="AU3646" s="155">
        <f t="shared" si="2587"/>
        <v>0</v>
      </c>
      <c r="AV3646" s="155">
        <f t="shared" si="2587"/>
        <v>0</v>
      </c>
      <c r="AW3646" s="155">
        <f t="shared" si="2587"/>
        <v>0</v>
      </c>
      <c r="AX3646" s="155">
        <f t="shared" si="2587"/>
        <v>0</v>
      </c>
      <c r="AY3646" s="155">
        <f t="shared" si="2587"/>
        <v>0</v>
      </c>
      <c r="AZ3646" s="155">
        <f t="shared" si="2587"/>
        <v>0</v>
      </c>
      <c r="BA3646" s="155">
        <f t="shared" si="2587"/>
        <v>0</v>
      </c>
      <c r="BB3646" s="155">
        <f t="shared" si="2587"/>
        <v>0</v>
      </c>
      <c r="BC3646" s="155">
        <f t="shared" si="2587"/>
        <v>0</v>
      </c>
      <c r="BD3646" s="155">
        <f t="shared" si="2587"/>
        <v>0</v>
      </c>
    </row>
    <row r="3647" spans="1:56" ht="16" x14ac:dyDescent="0.2">
      <c r="B3647" s="145">
        <f t="shared" si="2582"/>
        <v>141</v>
      </c>
      <c r="C3647" s="146" t="str">
        <f t="shared" si="2582"/>
        <v>SCI RETAIL RENNES 1</v>
      </c>
      <c r="D3647" s="159" t="s">
        <v>386</v>
      </c>
      <c r="E3647" s="160">
        <v>42887</v>
      </c>
      <c r="F3647" s="149"/>
      <c r="G3647" s="159" t="s">
        <v>387</v>
      </c>
      <c r="H3647" s="159" t="s">
        <v>388</v>
      </c>
      <c r="I3647" s="159" t="s">
        <v>389</v>
      </c>
      <c r="J3647" s="159" t="s">
        <v>390</v>
      </c>
      <c r="K3647" s="158"/>
      <c r="L3647" s="161" t="s">
        <v>391</v>
      </c>
      <c r="M3647" s="221"/>
      <c r="N3647" s="221"/>
      <c r="O3647" s="162">
        <f>($H3659&gt;0)*($J3659&lt;O$2)*0
+($H3659&gt;0)*($J3659&gt;=O$2)*($J3659&lt;=O$3)*(($J3659-O$2+1)/O$4)
+($H3659&gt;0)*($J3659&gt;O$3)*($I3659&gt;O$3)*0
+($H3659&gt;0)*($J3659&gt;O$3)*($I3659&lt;=O$3)*($I3659&gt;=O$2)*((O$3-$I3659+1)/O$4)
+($H3659&gt;0)*($J3659&gt;O$3)*($I3659&lt;O$2)*1
+($H3659&gt;0)*($I3659&gt;O$3)*0
+($H3660&gt;0)*($J3660&lt;O$2)*0
+($H3660&gt;0)*($J3660&gt;=O$2)*($J3660&lt;=O$3)*(($J3660-O$2+1)/O$4)
+($H3660&gt;0)*($J3660&gt;O$3)*($I3660&gt;O$3)*0
+($H3660&gt;0)*($J3660&gt;O$3)*($I3660&lt;=O$3)*($I3660&gt;=O$2)*((O$3-$I3660+1)/O$4)
+($H3660&gt;0)*($J3660&gt;O$3)*($I3660&lt;O$2)*1
+($H3660&gt;0)*($I3660&gt;O$3)*0
+($H3661&gt;0)*($J3661&lt;O$2)*0
+($H3661&gt;0)*($J3661&gt;=O$2)*($J3661&lt;=O$3)*(($J3661-O$2+1)/O$4)
+($H3661&gt;0)*($J3661&gt;O$3)*($I3661&gt;O$3)*0
+($H3661&gt;0)*($J3661&gt;O$3)*($I3661&lt;=O$3)*($I3661&gt;=O$2)*((O$3-$I3661+1)/O$4)
+($H3661&gt;0)*($J3661&gt;O$3)*($I3661&lt;O$2)*1
+($H3661&gt;0)*($I3661&gt;O$3)*0</f>
        <v>0</v>
      </c>
      <c r="P3647" s="162">
        <f t="shared" ref="P3647:BD3647" si="2588">($H3659&gt;0)*($J3659&lt;P$2)*0
+($H3659&gt;0)*($J3659&gt;=P$2)*($J3659&lt;=P$3)*(($J3659-P$2+1)/P$4)
+($H3659&gt;0)*($J3659&gt;P$3)*($I3659&gt;P$3)*0
+($H3659&gt;0)*($J3659&gt;P$3)*($I3659&lt;=P$3)*($I3659&gt;=P$2)*((P$3-$I3659+1)/P$4)
+($H3659&gt;0)*($J3659&gt;P$3)*($I3659&lt;P$2)*1
+($H3659&gt;0)*($I3659&gt;P$3)*0
+($H3660&gt;0)*($J3660&lt;P$2)*0
+($H3660&gt;0)*($J3660&gt;=P$2)*($J3660&lt;=P$3)*(($J3660-P$2+1)/P$4)
+($H3660&gt;0)*($J3660&gt;P$3)*($I3660&gt;P$3)*0
+($H3660&gt;0)*($J3660&gt;P$3)*($I3660&lt;=P$3)*($I3660&gt;=P$2)*((P$3-$I3660+1)/P$4)
+($H3660&gt;0)*($J3660&gt;P$3)*($I3660&lt;P$2)*1
+($H3660&gt;0)*($I3660&gt;P$3)*0
+($H3661&gt;0)*($J3661&lt;P$2)*0
+($H3661&gt;0)*($J3661&gt;=P$2)*($J3661&lt;=P$3)*(($J3661-P$2+1)/P$4)
+($H3661&gt;0)*($J3661&gt;P$3)*($I3661&gt;P$3)*0
+($H3661&gt;0)*($J3661&gt;P$3)*($I3661&lt;=P$3)*($I3661&gt;=P$2)*((P$3-$I3661+1)/P$4)
+($H3661&gt;0)*($J3661&gt;P$3)*($I3661&lt;P$2)*1
+($H3661&gt;0)*($I3661&gt;P$3)*0</f>
        <v>0</v>
      </c>
      <c r="Q3647" s="162">
        <f t="shared" si="2588"/>
        <v>0</v>
      </c>
      <c r="R3647" s="162">
        <f t="shared" si="2588"/>
        <v>0</v>
      </c>
      <c r="S3647" s="162">
        <f t="shared" si="2588"/>
        <v>0</v>
      </c>
      <c r="T3647" s="162">
        <f t="shared" si="2588"/>
        <v>0</v>
      </c>
      <c r="U3647" s="162">
        <f t="shared" si="2588"/>
        <v>0</v>
      </c>
      <c r="V3647" s="162">
        <f t="shared" si="2588"/>
        <v>0</v>
      </c>
      <c r="W3647" s="162">
        <f t="shared" si="2588"/>
        <v>0</v>
      </c>
      <c r="X3647" s="162">
        <f t="shared" si="2588"/>
        <v>0</v>
      </c>
      <c r="Y3647" s="162">
        <f t="shared" si="2588"/>
        <v>0</v>
      </c>
      <c r="Z3647" s="162">
        <f t="shared" si="2588"/>
        <v>0</v>
      </c>
      <c r="AA3647" s="162">
        <f t="shared" si="2588"/>
        <v>0</v>
      </c>
      <c r="AB3647" s="162">
        <f t="shared" si="2588"/>
        <v>0</v>
      </c>
      <c r="AC3647" s="162">
        <f t="shared" si="2588"/>
        <v>0</v>
      </c>
      <c r="AD3647" s="162">
        <f t="shared" si="2588"/>
        <v>0</v>
      </c>
      <c r="AE3647" s="162">
        <f t="shared" si="2588"/>
        <v>0</v>
      </c>
      <c r="AF3647" s="162">
        <f t="shared" si="2588"/>
        <v>0</v>
      </c>
      <c r="AG3647" s="162">
        <f t="shared" si="2588"/>
        <v>0</v>
      </c>
      <c r="AH3647" s="162">
        <f t="shared" si="2588"/>
        <v>0</v>
      </c>
      <c r="AI3647" s="162">
        <f t="shared" si="2588"/>
        <v>0</v>
      </c>
      <c r="AJ3647" s="162">
        <f t="shared" si="2588"/>
        <v>0</v>
      </c>
      <c r="AK3647" s="162">
        <f t="shared" si="2588"/>
        <v>0</v>
      </c>
      <c r="AL3647" s="162">
        <f t="shared" si="2588"/>
        <v>0</v>
      </c>
      <c r="AM3647" s="162">
        <f t="shared" si="2588"/>
        <v>0</v>
      </c>
      <c r="AN3647" s="162">
        <f t="shared" si="2588"/>
        <v>0</v>
      </c>
      <c r="AO3647" s="162">
        <f t="shared" si="2588"/>
        <v>0</v>
      </c>
      <c r="AP3647" s="162">
        <f t="shared" si="2588"/>
        <v>0</v>
      </c>
      <c r="AQ3647" s="162">
        <f t="shared" si="2588"/>
        <v>0</v>
      </c>
      <c r="AR3647" s="162">
        <f t="shared" si="2588"/>
        <v>0</v>
      </c>
      <c r="AS3647" s="162">
        <f t="shared" si="2588"/>
        <v>0</v>
      </c>
      <c r="AT3647" s="162">
        <f t="shared" si="2588"/>
        <v>0</v>
      </c>
      <c r="AU3647" s="162">
        <f t="shared" si="2588"/>
        <v>0</v>
      </c>
      <c r="AV3647" s="162">
        <f t="shared" si="2588"/>
        <v>0</v>
      </c>
      <c r="AW3647" s="162">
        <f t="shared" si="2588"/>
        <v>0</v>
      </c>
      <c r="AX3647" s="162">
        <f t="shared" si="2588"/>
        <v>0</v>
      </c>
      <c r="AY3647" s="162">
        <f t="shared" si="2588"/>
        <v>0</v>
      </c>
      <c r="AZ3647" s="162">
        <f t="shared" si="2588"/>
        <v>0</v>
      </c>
      <c r="BA3647" s="162">
        <f t="shared" si="2588"/>
        <v>0</v>
      </c>
      <c r="BB3647" s="162">
        <f t="shared" si="2588"/>
        <v>0</v>
      </c>
      <c r="BC3647" s="162">
        <f t="shared" si="2588"/>
        <v>0</v>
      </c>
      <c r="BD3647" s="162">
        <f t="shared" si="2588"/>
        <v>0</v>
      </c>
    </row>
    <row r="3648" spans="1:56" ht="16" x14ac:dyDescent="0.2">
      <c r="B3648" s="145">
        <f t="shared" si="2582"/>
        <v>141</v>
      </c>
      <c r="C3648" s="146" t="str">
        <f t="shared" si="2582"/>
        <v>SCI RETAIL RENNES 1</v>
      </c>
      <c r="D3648" s="159" t="s">
        <v>392</v>
      </c>
      <c r="E3648" s="163">
        <v>41000</v>
      </c>
      <c r="F3648" s="149"/>
      <c r="G3648" s="164" t="s">
        <v>59</v>
      </c>
      <c r="H3648" s="165">
        <v>0</v>
      </c>
      <c r="I3648" s="166">
        <v>0</v>
      </c>
      <c r="J3648" s="166">
        <v>0</v>
      </c>
      <c r="K3648" s="158"/>
      <c r="L3648" s="167" t="s">
        <v>393</v>
      </c>
      <c r="M3648" s="211"/>
      <c r="N3648" s="211"/>
      <c r="O3648" s="168">
        <f>($E3658&lt;=O$3)*($E3658&gt;O$2)*((O$3-$E3658+1)/O$4)
+($E3658&lt;=O$2)*((O$3-O$2+1)/O$4)
+($E3658&gt;O$3)*(0)</f>
        <v>0</v>
      </c>
      <c r="P3648" s="168">
        <f t="shared" ref="P3648:BD3648" si="2589">($E3658&lt;=P$3)*($E3658&gt;P$2)*((P$3-$E3658+1)/P$4)
+($E3658&lt;=P$2)*((P$3-P$2+1)/P$4)
+($E3658&gt;P$3)*(0)</f>
        <v>0</v>
      </c>
      <c r="Q3648" s="168">
        <f t="shared" si="2589"/>
        <v>0</v>
      </c>
      <c r="R3648" s="168">
        <f t="shared" si="2589"/>
        <v>0</v>
      </c>
      <c r="S3648" s="168">
        <f t="shared" si="2589"/>
        <v>0</v>
      </c>
      <c r="T3648" s="168">
        <f t="shared" si="2589"/>
        <v>0</v>
      </c>
      <c r="U3648" s="168">
        <f t="shared" si="2589"/>
        <v>0</v>
      </c>
      <c r="V3648" s="168">
        <f t="shared" si="2589"/>
        <v>0</v>
      </c>
      <c r="W3648" s="168">
        <f t="shared" si="2589"/>
        <v>0</v>
      </c>
      <c r="X3648" s="168">
        <f t="shared" si="2589"/>
        <v>0.34065934065934067</v>
      </c>
      <c r="Y3648" s="168">
        <f t="shared" si="2589"/>
        <v>1</v>
      </c>
      <c r="Z3648" s="168">
        <f t="shared" si="2589"/>
        <v>1</v>
      </c>
      <c r="AA3648" s="168">
        <f t="shared" si="2589"/>
        <v>1</v>
      </c>
      <c r="AB3648" s="168">
        <f t="shared" si="2589"/>
        <v>1</v>
      </c>
      <c r="AC3648" s="168">
        <f t="shared" si="2589"/>
        <v>1</v>
      </c>
      <c r="AD3648" s="168">
        <f t="shared" si="2589"/>
        <v>1</v>
      </c>
      <c r="AE3648" s="168">
        <f t="shared" si="2589"/>
        <v>1</v>
      </c>
      <c r="AF3648" s="168">
        <f t="shared" si="2589"/>
        <v>1</v>
      </c>
      <c r="AG3648" s="168">
        <f t="shared" si="2589"/>
        <v>1</v>
      </c>
      <c r="AH3648" s="168">
        <f t="shared" si="2589"/>
        <v>1</v>
      </c>
      <c r="AI3648" s="168">
        <f t="shared" si="2589"/>
        <v>1</v>
      </c>
      <c r="AJ3648" s="168">
        <f t="shared" si="2589"/>
        <v>1</v>
      </c>
      <c r="AK3648" s="168">
        <f t="shared" si="2589"/>
        <v>1</v>
      </c>
      <c r="AL3648" s="168">
        <f t="shared" si="2589"/>
        <v>1</v>
      </c>
      <c r="AM3648" s="168">
        <f t="shared" si="2589"/>
        <v>1</v>
      </c>
      <c r="AN3648" s="168">
        <f t="shared" si="2589"/>
        <v>1</v>
      </c>
      <c r="AO3648" s="168">
        <f t="shared" si="2589"/>
        <v>1</v>
      </c>
      <c r="AP3648" s="168">
        <f t="shared" si="2589"/>
        <v>1</v>
      </c>
      <c r="AQ3648" s="168">
        <f t="shared" si="2589"/>
        <v>1</v>
      </c>
      <c r="AR3648" s="168">
        <f t="shared" si="2589"/>
        <v>1</v>
      </c>
      <c r="AS3648" s="168">
        <f t="shared" si="2589"/>
        <v>1</v>
      </c>
      <c r="AT3648" s="168">
        <f t="shared" si="2589"/>
        <v>1</v>
      </c>
      <c r="AU3648" s="168">
        <f t="shared" si="2589"/>
        <v>1</v>
      </c>
      <c r="AV3648" s="168">
        <f t="shared" si="2589"/>
        <v>1</v>
      </c>
      <c r="AW3648" s="168">
        <f t="shared" si="2589"/>
        <v>1</v>
      </c>
      <c r="AX3648" s="168">
        <f t="shared" si="2589"/>
        <v>1</v>
      </c>
      <c r="AY3648" s="168">
        <f t="shared" si="2589"/>
        <v>1</v>
      </c>
      <c r="AZ3648" s="168">
        <f t="shared" si="2589"/>
        <v>1</v>
      </c>
      <c r="BA3648" s="168">
        <f t="shared" si="2589"/>
        <v>1</v>
      </c>
      <c r="BB3648" s="168">
        <f t="shared" si="2589"/>
        <v>1</v>
      </c>
      <c r="BC3648" s="168">
        <f t="shared" si="2589"/>
        <v>1</v>
      </c>
      <c r="BD3648" s="168">
        <f t="shared" si="2589"/>
        <v>1</v>
      </c>
    </row>
    <row r="3649" spans="1:56" ht="16" x14ac:dyDescent="0.2">
      <c r="A3649" s="169"/>
      <c r="B3649" s="145">
        <f t="shared" si="2582"/>
        <v>141</v>
      </c>
      <c r="C3649" s="146" t="str">
        <f t="shared" si="2582"/>
        <v>SCI RETAIL RENNES 1</v>
      </c>
      <c r="D3649" s="159" t="s">
        <v>394</v>
      </c>
      <c r="E3649" s="163">
        <v>43322.715650826445</v>
      </c>
      <c r="F3649" s="149"/>
      <c r="G3649" s="164" t="s">
        <v>60</v>
      </c>
      <c r="H3649" s="165">
        <v>0</v>
      </c>
      <c r="I3649" s="166">
        <v>0</v>
      </c>
      <c r="J3649" s="166">
        <v>0</v>
      </c>
      <c r="K3649" s="169"/>
      <c r="M3649" s="222">
        <v>42887</v>
      </c>
      <c r="O3649" s="149"/>
      <c r="P3649" s="149"/>
      <c r="Q3649" s="149"/>
      <c r="R3649" s="149"/>
      <c r="S3649" s="149"/>
      <c r="T3649" s="149"/>
      <c r="U3649" s="149"/>
      <c r="V3649" s="149"/>
      <c r="W3649" s="149"/>
      <c r="X3649" s="149"/>
      <c r="Y3649" s="149"/>
      <c r="Z3649" s="149"/>
      <c r="AA3649" s="149"/>
      <c r="AB3649" s="149"/>
      <c r="AC3649" s="149"/>
      <c r="AD3649" s="149"/>
      <c r="AE3649" s="149"/>
      <c r="AF3649" s="149"/>
      <c r="AG3649" s="149"/>
      <c r="AH3649" s="149"/>
      <c r="AI3649" s="149"/>
      <c r="AJ3649" s="149"/>
      <c r="AK3649" s="149"/>
      <c r="AL3649" s="149"/>
      <c r="AM3649" s="149"/>
      <c r="AN3649" s="149"/>
      <c r="AO3649" s="149"/>
      <c r="AP3649" s="149"/>
      <c r="AQ3649" s="149"/>
      <c r="AR3649" s="149"/>
      <c r="AS3649" s="149"/>
      <c r="AT3649" s="149"/>
      <c r="AU3649" s="149"/>
      <c r="AV3649" s="149"/>
      <c r="AW3649" s="149"/>
      <c r="AX3649" s="149"/>
      <c r="AY3649" s="149"/>
      <c r="AZ3649" s="149"/>
      <c r="BA3649" s="149"/>
      <c r="BB3649" s="149"/>
      <c r="BC3649" s="149"/>
      <c r="BD3649" s="149"/>
    </row>
    <row r="3650" spans="1:56" ht="16" x14ac:dyDescent="0.2">
      <c r="B3650" s="145">
        <f t="shared" si="2582"/>
        <v>141</v>
      </c>
      <c r="C3650" s="146" t="str">
        <f t="shared" si="2582"/>
        <v>SCI RETAIL RENNES 1</v>
      </c>
      <c r="D3650" s="159" t="s">
        <v>395</v>
      </c>
      <c r="E3650" s="163">
        <v>43322.715650826445</v>
      </c>
      <c r="F3650" s="149"/>
      <c r="G3650" s="170" t="s">
        <v>61</v>
      </c>
      <c r="H3650" s="165">
        <v>0</v>
      </c>
      <c r="I3650" s="166">
        <v>0</v>
      </c>
      <c r="J3650" s="166">
        <v>0</v>
      </c>
      <c r="K3650" s="158"/>
      <c r="L3650" s="171" t="s">
        <v>396</v>
      </c>
      <c r="M3650" s="212">
        <v>1</v>
      </c>
      <c r="N3650" s="212">
        <v>1</v>
      </c>
      <c r="O3650" s="172">
        <v>1</v>
      </c>
      <c r="P3650" s="172">
        <v>1.03</v>
      </c>
      <c r="Q3650" s="172">
        <v>1.03</v>
      </c>
      <c r="R3650" s="172">
        <v>1.03</v>
      </c>
      <c r="S3650" s="172">
        <v>1.03</v>
      </c>
      <c r="T3650" s="172">
        <v>1.0403</v>
      </c>
      <c r="U3650" s="172">
        <v>1.0403</v>
      </c>
      <c r="V3650" s="172">
        <v>1.0403</v>
      </c>
      <c r="W3650" s="172">
        <v>1.0403</v>
      </c>
      <c r="X3650" s="172">
        <v>1.0507029999999999</v>
      </c>
      <c r="Y3650" s="172">
        <v>1.0507029999999999</v>
      </c>
      <c r="Z3650" s="172">
        <v>1.0507029999999999</v>
      </c>
      <c r="AA3650" s="172">
        <v>1.0507029999999999</v>
      </c>
      <c r="AB3650" s="172">
        <v>1.06121003</v>
      </c>
      <c r="AC3650" s="172">
        <v>1.06121003</v>
      </c>
      <c r="AD3650" s="172">
        <v>1.06121003</v>
      </c>
      <c r="AE3650" s="172">
        <v>1.06121003</v>
      </c>
      <c r="AF3650" s="172">
        <v>1.0718221303</v>
      </c>
      <c r="AG3650" s="172">
        <v>1.0718221303</v>
      </c>
      <c r="AH3650" s="172">
        <v>1.0718221303</v>
      </c>
      <c r="AI3650" s="172">
        <v>1.0718221303</v>
      </c>
      <c r="AJ3650" s="172">
        <v>1.0825403516029999</v>
      </c>
      <c r="AK3650" s="172">
        <v>1.0825403516029999</v>
      </c>
      <c r="AL3650" s="172">
        <v>1.0825403516029999</v>
      </c>
      <c r="AM3650" s="172">
        <v>1.0825403516029999</v>
      </c>
      <c r="AN3650" s="172">
        <v>1.0933657551190299</v>
      </c>
      <c r="AO3650" s="172">
        <v>1.0933657551190299</v>
      </c>
      <c r="AP3650" s="172">
        <v>1.0933657551190299</v>
      </c>
      <c r="AQ3650" s="172">
        <v>1.0933657551190299</v>
      </c>
      <c r="AR3650" s="172">
        <v>1.1042994126702201</v>
      </c>
      <c r="AS3650" s="172">
        <v>1.1042994126702201</v>
      </c>
      <c r="AT3650" s="172">
        <v>1.1042994126702201</v>
      </c>
      <c r="AU3650" s="172">
        <v>1.1042994126702201</v>
      </c>
      <c r="AV3650" s="172">
        <v>1.1153424067969224</v>
      </c>
      <c r="AW3650" s="172">
        <v>1.1153424067969224</v>
      </c>
      <c r="AX3650" s="172">
        <v>1.1153424067969224</v>
      </c>
      <c r="AY3650" s="172">
        <v>1.1153424067969224</v>
      </c>
      <c r="AZ3650" s="172">
        <v>1.1264958308648916</v>
      </c>
      <c r="BA3650" s="172">
        <v>1.1264958308648916</v>
      </c>
      <c r="BB3650" s="172">
        <v>1.1264958308648916</v>
      </c>
      <c r="BC3650" s="172">
        <v>1.1264958308648916</v>
      </c>
      <c r="BD3650" s="172">
        <v>1.1377607891735404</v>
      </c>
    </row>
    <row r="3651" spans="1:56" ht="16" x14ac:dyDescent="0.2">
      <c r="B3651" s="145">
        <f t="shared" si="2582"/>
        <v>141</v>
      </c>
      <c r="C3651" s="146" t="str">
        <f t="shared" si="2582"/>
        <v>SCI RETAIL RENNES 1</v>
      </c>
      <c r="D3651" s="159" t="s">
        <v>140</v>
      </c>
      <c r="E3651" s="173" t="s">
        <v>871</v>
      </c>
      <c r="F3651" s="149"/>
      <c r="K3651" s="158"/>
      <c r="L3651" s="150" t="s">
        <v>397</v>
      </c>
      <c r="M3651" s="208"/>
      <c r="N3651" s="208"/>
      <c r="O3651" s="174">
        <f>O3644*$E3648/4+O3648*$E3659/4</f>
        <v>10250</v>
      </c>
      <c r="P3651" s="174">
        <f>P3644*$E3648/4+P3648*$E3659/4</f>
        <v>10250</v>
      </c>
      <c r="Q3651" s="174">
        <f t="shared" ref="Q3651:BD3651" si="2590">Q3644*$E3648/4+Q3648*$E3659/4</f>
        <v>10250</v>
      </c>
      <c r="R3651" s="174">
        <f t="shared" si="2590"/>
        <v>10250</v>
      </c>
      <c r="S3651" s="174">
        <f t="shared" si="2590"/>
        <v>10250</v>
      </c>
      <c r="T3651" s="174">
        <f t="shared" si="2590"/>
        <v>10250</v>
      </c>
      <c r="U3651" s="174">
        <f t="shared" si="2590"/>
        <v>10250</v>
      </c>
      <c r="V3651" s="174">
        <f t="shared" si="2590"/>
        <v>10250</v>
      </c>
      <c r="W3651" s="174">
        <f t="shared" si="2590"/>
        <v>10250</v>
      </c>
      <c r="X3651" s="174">
        <f t="shared" si="2590"/>
        <v>11135.187854434718</v>
      </c>
      <c r="Y3651" s="174">
        <f t="shared" si="2590"/>
        <v>12517.809508179333</v>
      </c>
      <c r="Z3651" s="174">
        <f t="shared" si="2590"/>
        <v>12517.809508179333</v>
      </c>
      <c r="AA3651" s="174">
        <f t="shared" si="2590"/>
        <v>12517.809508179333</v>
      </c>
      <c r="AB3651" s="174">
        <f t="shared" si="2590"/>
        <v>12517.809508179333</v>
      </c>
      <c r="AC3651" s="174">
        <f t="shared" si="2590"/>
        <v>12517.809508179333</v>
      </c>
      <c r="AD3651" s="174">
        <f t="shared" si="2590"/>
        <v>12517.809508179333</v>
      </c>
      <c r="AE3651" s="174">
        <f t="shared" si="2590"/>
        <v>12517.809508179333</v>
      </c>
      <c r="AF3651" s="174">
        <f t="shared" si="2590"/>
        <v>12517.809508179333</v>
      </c>
      <c r="AG3651" s="174">
        <f t="shared" si="2590"/>
        <v>12517.809508179333</v>
      </c>
      <c r="AH3651" s="174">
        <f t="shared" si="2590"/>
        <v>12517.809508179333</v>
      </c>
      <c r="AI3651" s="174">
        <f t="shared" si="2590"/>
        <v>12517.809508179333</v>
      </c>
      <c r="AJ3651" s="174">
        <f t="shared" si="2590"/>
        <v>12517.809508179333</v>
      </c>
      <c r="AK3651" s="174">
        <f t="shared" si="2590"/>
        <v>12517.809508179333</v>
      </c>
      <c r="AL3651" s="174">
        <f t="shared" si="2590"/>
        <v>12517.809508179333</v>
      </c>
      <c r="AM3651" s="174">
        <f t="shared" si="2590"/>
        <v>12517.809508179333</v>
      </c>
      <c r="AN3651" s="174">
        <f t="shared" si="2590"/>
        <v>12517.809508179333</v>
      </c>
      <c r="AO3651" s="174">
        <f t="shared" si="2590"/>
        <v>12517.809508179333</v>
      </c>
      <c r="AP3651" s="174">
        <f t="shared" si="2590"/>
        <v>12517.809508179333</v>
      </c>
      <c r="AQ3651" s="174">
        <f t="shared" si="2590"/>
        <v>12517.809508179333</v>
      </c>
      <c r="AR3651" s="174">
        <f t="shared" si="2590"/>
        <v>12517.809508179333</v>
      </c>
      <c r="AS3651" s="174">
        <f t="shared" si="2590"/>
        <v>12517.809508179333</v>
      </c>
      <c r="AT3651" s="174">
        <f t="shared" si="2590"/>
        <v>12517.809508179333</v>
      </c>
      <c r="AU3651" s="174">
        <f t="shared" si="2590"/>
        <v>12517.809508179333</v>
      </c>
      <c r="AV3651" s="174">
        <f t="shared" si="2590"/>
        <v>12517.809508179333</v>
      </c>
      <c r="AW3651" s="174">
        <f t="shared" si="2590"/>
        <v>12517.809508179333</v>
      </c>
      <c r="AX3651" s="174">
        <f t="shared" si="2590"/>
        <v>12517.809508179333</v>
      </c>
      <c r="AY3651" s="174">
        <f t="shared" si="2590"/>
        <v>12517.809508179333</v>
      </c>
      <c r="AZ3651" s="174">
        <f t="shared" si="2590"/>
        <v>12517.809508179333</v>
      </c>
      <c r="BA3651" s="174">
        <f t="shared" si="2590"/>
        <v>12517.809508179333</v>
      </c>
      <c r="BB3651" s="174">
        <f t="shared" si="2590"/>
        <v>12517.809508179333</v>
      </c>
      <c r="BC3651" s="174">
        <f t="shared" si="2590"/>
        <v>12517.809508179333</v>
      </c>
      <c r="BD3651" s="174">
        <f t="shared" si="2590"/>
        <v>12517.809508179333</v>
      </c>
    </row>
    <row r="3652" spans="1:56" ht="16" x14ac:dyDescent="0.2">
      <c r="B3652" s="145">
        <f t="shared" si="2582"/>
        <v>141</v>
      </c>
      <c r="C3652" s="146" t="str">
        <f t="shared" si="2582"/>
        <v>SCI RETAIL RENNES 1</v>
      </c>
      <c r="D3652" s="159" t="s">
        <v>398</v>
      </c>
      <c r="E3652" s="173" t="s">
        <v>399</v>
      </c>
      <c r="F3652" s="149"/>
      <c r="G3652" s="159" t="s">
        <v>400</v>
      </c>
      <c r="H3652" s="160">
        <v>0</v>
      </c>
      <c r="I3652" s="159" t="s">
        <v>390</v>
      </c>
      <c r="J3652" s="160">
        <v>46173</v>
      </c>
      <c r="K3652" s="158"/>
      <c r="L3652" s="154" t="s">
        <v>401</v>
      </c>
      <c r="M3652" s="210"/>
      <c r="N3652" s="210"/>
      <c r="O3652" s="175">
        <f>IF($E3658&gt;=O$3,IF(O$3&lt;=($E3647+365),O3651,IFERROR(O3644*$E3649/4*O3650+
$E3659*O3648/4*IFERROR(O3650/$E3660,0),0)),IF(O$3&lt;=($E3658+365),O3644*$E3649/4*O3650+$E3659*O3648/4*IFERROR(O3650/$E3660,0),IFERROR($E3659*O3648/4*IFERROR(O3650/$E3660,0),0)))</f>
        <v>10830.678912706611</v>
      </c>
      <c r="P3652" s="175">
        <f t="shared" ref="P3652:BD3652" si="2591">IF($E3658&gt;=P$3,IF(P$3&lt;=($E3647+365),P3651,IFERROR(P3644*$E3649/4*P3650+
$E3659*P3648/4*IFERROR(P3650/$E3660,0),0)),IF(P$3&lt;=($E3658+365),P3644*$E3649/4*P3650+$E3659*P3648/4*IFERROR(P3650/$E3660,0),IFERROR($E3659*P3648/4*IFERROR(P3650/$E3660,0),0)))</f>
        <v>11155.59928008781</v>
      </c>
      <c r="Q3652" s="175">
        <f t="shared" si="2591"/>
        <v>11155.59928008781</v>
      </c>
      <c r="R3652" s="175">
        <f t="shared" si="2591"/>
        <v>11155.59928008781</v>
      </c>
      <c r="S3652" s="175">
        <f t="shared" si="2591"/>
        <v>11155.59928008781</v>
      </c>
      <c r="T3652" s="175">
        <f t="shared" si="2591"/>
        <v>11267.155272888687</v>
      </c>
      <c r="U3652" s="175">
        <f t="shared" si="2591"/>
        <v>11267.155272888687</v>
      </c>
      <c r="V3652" s="175">
        <f t="shared" si="2591"/>
        <v>11267.155272888687</v>
      </c>
      <c r="W3652" s="175">
        <f t="shared" si="2591"/>
        <v>11267.155272888687</v>
      </c>
      <c r="X3652" s="175">
        <f t="shared" si="2591"/>
        <v>11892.544297980565</v>
      </c>
      <c r="Y3652" s="175">
        <f t="shared" si="2591"/>
        <v>12517.809508179333</v>
      </c>
      <c r="Z3652" s="175">
        <f t="shared" si="2591"/>
        <v>12517.809508179333</v>
      </c>
      <c r="AA3652" s="175">
        <f t="shared" si="2591"/>
        <v>12517.809508179333</v>
      </c>
      <c r="AB3652" s="175">
        <f t="shared" si="2591"/>
        <v>12642.987603261126</v>
      </c>
      <c r="AC3652" s="175">
        <f t="shared" si="2591"/>
        <v>12642.987603261126</v>
      </c>
      <c r="AD3652" s="175">
        <f t="shared" si="2591"/>
        <v>12642.987603261126</v>
      </c>
      <c r="AE3652" s="175">
        <f t="shared" si="2591"/>
        <v>12642.987603261126</v>
      </c>
      <c r="AF3652" s="175">
        <f t="shared" si="2591"/>
        <v>12769.417479293737</v>
      </c>
      <c r="AG3652" s="175">
        <f t="shared" si="2591"/>
        <v>12769.417479293737</v>
      </c>
      <c r="AH3652" s="175">
        <f t="shared" si="2591"/>
        <v>12769.417479293737</v>
      </c>
      <c r="AI3652" s="175">
        <f t="shared" si="2591"/>
        <v>12769.417479293737</v>
      </c>
      <c r="AJ3652" s="175">
        <f t="shared" si="2591"/>
        <v>12897.111654086673</v>
      </c>
      <c r="AK3652" s="175">
        <f t="shared" si="2591"/>
        <v>12897.111654086673</v>
      </c>
      <c r="AL3652" s="175">
        <f t="shared" si="2591"/>
        <v>12897.111654086673</v>
      </c>
      <c r="AM3652" s="175">
        <f t="shared" si="2591"/>
        <v>12897.111654086673</v>
      </c>
      <c r="AN3652" s="175">
        <f t="shared" si="2591"/>
        <v>13026.082770627541</v>
      </c>
      <c r="AO3652" s="175">
        <f t="shared" si="2591"/>
        <v>13026.082770627541</v>
      </c>
      <c r="AP3652" s="175">
        <f t="shared" si="2591"/>
        <v>13026.082770627541</v>
      </c>
      <c r="AQ3652" s="175">
        <f t="shared" si="2591"/>
        <v>13026.082770627541</v>
      </c>
      <c r="AR3652" s="175">
        <f t="shared" si="2591"/>
        <v>13156.343598333815</v>
      </c>
      <c r="AS3652" s="175">
        <f t="shared" si="2591"/>
        <v>13156.343598333815</v>
      </c>
      <c r="AT3652" s="175">
        <f t="shared" si="2591"/>
        <v>13156.343598333815</v>
      </c>
      <c r="AU3652" s="175">
        <f t="shared" si="2591"/>
        <v>13156.343598333815</v>
      </c>
      <c r="AV3652" s="175">
        <f t="shared" si="2591"/>
        <v>13287.907034317153</v>
      </c>
      <c r="AW3652" s="175">
        <f t="shared" si="2591"/>
        <v>13287.907034317153</v>
      </c>
      <c r="AX3652" s="175">
        <f t="shared" si="2591"/>
        <v>13287.907034317153</v>
      </c>
      <c r="AY3652" s="175">
        <f t="shared" si="2591"/>
        <v>13287.907034317153</v>
      </c>
      <c r="AZ3652" s="175">
        <f t="shared" si="2591"/>
        <v>13420.786104660325</v>
      </c>
      <c r="BA3652" s="175">
        <f t="shared" si="2591"/>
        <v>13420.786104660325</v>
      </c>
      <c r="BB3652" s="175">
        <f t="shared" si="2591"/>
        <v>13420.786104660325</v>
      </c>
      <c r="BC3652" s="175">
        <f t="shared" si="2591"/>
        <v>13420.786104660325</v>
      </c>
      <c r="BD3652" s="175">
        <f t="shared" si="2591"/>
        <v>13554.993965706928</v>
      </c>
    </row>
    <row r="3653" spans="1:56" ht="16" x14ac:dyDescent="0.2">
      <c r="B3653" s="145">
        <f t="shared" si="2582"/>
        <v>141</v>
      </c>
      <c r="C3653" s="146" t="str">
        <f t="shared" si="2582"/>
        <v>SCI RETAIL RENNES 1</v>
      </c>
      <c r="D3653" s="159" t="s">
        <v>54</v>
      </c>
      <c r="E3653" s="176">
        <v>0</v>
      </c>
      <c r="F3653" s="149"/>
      <c r="I3653" s="149"/>
      <c r="J3653" s="158"/>
      <c r="K3653" s="158"/>
      <c r="L3653" s="154" t="s">
        <v>402</v>
      </c>
      <c r="M3653" s="210"/>
      <c r="N3653" s="210"/>
      <c r="O3653" s="175">
        <f>-$E3648/4*O3643
+(O3643&gt;0)*($J3648&gt;=O$2)*($J3648&lt;=O$3)*(($J3648-O$2+1)/O$4*$H3648/4)
+(O3643&gt;0)*($J3648&gt;O$3)*($I3648&lt;=O$3)*($I3648&gt;=O$2)*((O$3-$I3648+1)/O$4*$H3648/4)
+(O3643&gt;0)*($J3648&gt;O$3)*($I3648&lt;O$2)*$H3648/4*O3643
+(O3643&gt;0)*($J3649&gt;=O$2)*($J3649&lt;=O$3)*(($J3649-O$2+1)/O$4*$H3649/4)
+(O3643&gt;0)*($J3649&gt;O$3)*($I3649&lt;=O$3)*($I3649&gt;=O$2)*((O$3-$I3649+1)/O$4*$H3649/4)
+(O3643&gt;0)*($J3649&gt;O$3)*($I3649&lt;O$2)*$H3649/4*O3643
+(O3643&gt;0)*($J3650&gt;=O$2)*($J3650&lt;=O$3)*(($J3650-O$2+1)/O$4*$H3650/4)
+(O3643&gt;0)*($J3650&gt;O$3)*($I3650&lt;=O$3)*($I3650&gt;=O$2)*((O$3-$I3650+1)/O$4*$H3650/4)
+(O3643&gt;0)*($J3650&gt;O$3)*($I3650&lt;O$2)*$H3650/4*O3643
-$E3659/4*O3647
+(O3647&gt;0)*($J3659&gt;=O$2)*($J3659&lt;=O$3)*(($J3659-O$2+1)/O$4*$H3659/4)
+(O3647&gt;0)*($J3659&gt;O$3)*($I3659&lt;=O$3)*($I3659&gt;=O$2)*((O$3-$I3659+1)/O$4*$H3659/4)
+(O3647&gt;0)*($J3659&gt;O$3)*($I3659&lt;O$2)*$H3659/4
+(O3647&gt;0)*($J3660&gt;=O$2)*($J3660&lt;=O$3)*(($J3660-O$2+1)/O$4*$H3660/4)
+(O3647&gt;0)*($J3660&gt;O$3)*($I3660&lt;=O$3)*($I3660&gt;=O$2)*((O$3-$I3660+1)/O$4*$H3660/4)
+(O3647&gt;0)*($J3660&gt;O$3)*($I3660&lt;O$2)*$H3660/4
+(O3647&gt;0)*($J3661&gt;=O$2)*($J3661&lt;=O$3)*(($J3661-O$2+1)/O$4*$H3661/4)
+(O3647&gt;0)*($J3661&gt;O$3)*($I3661&lt;=O$3)*($I3661&gt;=O$2)*((O$3-$I3661+1)/O$4*$H3661/4)
+(O3647&gt;0)*($J3661&gt;O$3)*($I3661&lt;O$2)*$H3661/4</f>
        <v>0</v>
      </c>
      <c r="P3653" s="175">
        <f t="shared" ref="P3653:BD3653" si="2592">-$E3648/4*P3643
+(P3643&gt;0)*($J3648&gt;=P$2)*($J3648&lt;=P$3)*(($J3648-P$2+1)/P$4*$H3648/4)
+(P3643&gt;0)*($J3648&gt;P$3)*($I3648&lt;=P$3)*($I3648&gt;=P$2)*((P$3-$I3648+1)/P$4*$H3648/4)
+(P3643&gt;0)*($J3648&gt;P$3)*($I3648&lt;P$2)*$H3648/4*P3643
+(P3643&gt;0)*($J3649&gt;=P$2)*($J3649&lt;=P$3)*(($J3649-P$2+1)/P$4*$H3649/4)
+(P3643&gt;0)*($J3649&gt;P$3)*($I3649&lt;=P$3)*($I3649&gt;=P$2)*((P$3-$I3649+1)/P$4*$H3649/4)
+(P3643&gt;0)*($J3649&gt;P$3)*($I3649&lt;P$2)*$H3649/4*P3643
+(P3643&gt;0)*($J3650&gt;=P$2)*($J3650&lt;=P$3)*(($J3650-P$2+1)/P$4*$H3650/4)
+(P3643&gt;0)*($J3650&gt;P$3)*($I3650&lt;=P$3)*($I3650&gt;=P$2)*((P$3-$I3650+1)/P$4*$H3650/4)
+(P3643&gt;0)*($J3650&gt;P$3)*($I3650&lt;P$2)*$H3650/4*P3643
-$E3659/4*P3647
+(P3647&gt;0)*($J3659&gt;=P$2)*($J3659&lt;=P$3)*(($J3659-P$2+1)/P$4*$H3659/4)
+(P3647&gt;0)*($J3659&gt;P$3)*($I3659&lt;=P$3)*($I3659&gt;=P$2)*((P$3-$I3659+1)/P$4*$H3659/4)
+(P3647&gt;0)*($J3659&gt;P$3)*($I3659&lt;P$2)*$H3659/4
+(P3647&gt;0)*($J3660&gt;=P$2)*($J3660&lt;=P$3)*(($J3660-P$2+1)/P$4*$H3660/4)
+(P3647&gt;0)*($J3660&gt;P$3)*($I3660&lt;=P$3)*($I3660&gt;=P$2)*((P$3-$I3660+1)/P$4*$H3660/4)
+(P3647&gt;0)*($J3660&gt;P$3)*($I3660&lt;P$2)*$H3660/4
+(P3647&gt;0)*($J3661&gt;=P$2)*($J3661&lt;=P$3)*(($J3661-P$2+1)/P$4*$H3661/4)
+(P3647&gt;0)*($J3661&gt;P$3)*($I3661&lt;=P$3)*($I3661&gt;=P$2)*((P$3-$I3661+1)/P$4*$H3661/4)
+(P3647&gt;0)*($J3661&gt;P$3)*($I3661&lt;P$2)*$H3661/4</f>
        <v>0</v>
      </c>
      <c r="Q3653" s="175">
        <f t="shared" si="2592"/>
        <v>0</v>
      </c>
      <c r="R3653" s="175">
        <f t="shared" si="2592"/>
        <v>0</v>
      </c>
      <c r="S3653" s="175">
        <f t="shared" si="2592"/>
        <v>0</v>
      </c>
      <c r="T3653" s="175">
        <f t="shared" si="2592"/>
        <v>0</v>
      </c>
      <c r="U3653" s="175">
        <f t="shared" si="2592"/>
        <v>0</v>
      </c>
      <c r="V3653" s="175">
        <f t="shared" si="2592"/>
        <v>0</v>
      </c>
      <c r="W3653" s="175">
        <f t="shared" si="2592"/>
        <v>0</v>
      </c>
      <c r="X3653" s="175">
        <f t="shared" si="2592"/>
        <v>0</v>
      </c>
      <c r="Y3653" s="175">
        <f t="shared" si="2592"/>
        <v>0</v>
      </c>
      <c r="Z3653" s="175">
        <f t="shared" si="2592"/>
        <v>0</v>
      </c>
      <c r="AA3653" s="175">
        <f t="shared" si="2592"/>
        <v>0</v>
      </c>
      <c r="AB3653" s="175">
        <f t="shared" si="2592"/>
        <v>0</v>
      </c>
      <c r="AC3653" s="175">
        <f t="shared" si="2592"/>
        <v>0</v>
      </c>
      <c r="AD3653" s="175">
        <f t="shared" si="2592"/>
        <v>0</v>
      </c>
      <c r="AE3653" s="175">
        <f t="shared" si="2592"/>
        <v>0</v>
      </c>
      <c r="AF3653" s="175">
        <f t="shared" si="2592"/>
        <v>0</v>
      </c>
      <c r="AG3653" s="175">
        <f t="shared" si="2592"/>
        <v>0</v>
      </c>
      <c r="AH3653" s="175">
        <f t="shared" si="2592"/>
        <v>0</v>
      </c>
      <c r="AI3653" s="175">
        <f t="shared" si="2592"/>
        <v>0</v>
      </c>
      <c r="AJ3653" s="175">
        <f t="shared" si="2592"/>
        <v>0</v>
      </c>
      <c r="AK3653" s="175">
        <f t="shared" si="2592"/>
        <v>0</v>
      </c>
      <c r="AL3653" s="175">
        <f t="shared" si="2592"/>
        <v>0</v>
      </c>
      <c r="AM3653" s="175">
        <f t="shared" si="2592"/>
        <v>0</v>
      </c>
      <c r="AN3653" s="175">
        <f t="shared" si="2592"/>
        <v>0</v>
      </c>
      <c r="AO3653" s="175">
        <f t="shared" si="2592"/>
        <v>0</v>
      </c>
      <c r="AP3653" s="175">
        <f t="shared" si="2592"/>
        <v>0</v>
      </c>
      <c r="AQ3653" s="175">
        <f t="shared" si="2592"/>
        <v>0</v>
      </c>
      <c r="AR3653" s="175">
        <f t="shared" si="2592"/>
        <v>0</v>
      </c>
      <c r="AS3653" s="175">
        <f t="shared" si="2592"/>
        <v>0</v>
      </c>
      <c r="AT3653" s="175">
        <f t="shared" si="2592"/>
        <v>0</v>
      </c>
      <c r="AU3653" s="175">
        <f t="shared" si="2592"/>
        <v>0</v>
      </c>
      <c r="AV3653" s="175">
        <f t="shared" si="2592"/>
        <v>0</v>
      </c>
      <c r="AW3653" s="175">
        <f t="shared" si="2592"/>
        <v>0</v>
      </c>
      <c r="AX3653" s="175">
        <f t="shared" si="2592"/>
        <v>0</v>
      </c>
      <c r="AY3653" s="175">
        <f t="shared" si="2592"/>
        <v>0</v>
      </c>
      <c r="AZ3653" s="175">
        <f t="shared" si="2592"/>
        <v>0</v>
      </c>
      <c r="BA3653" s="175">
        <f t="shared" si="2592"/>
        <v>0</v>
      </c>
      <c r="BB3653" s="175">
        <f t="shared" si="2592"/>
        <v>0</v>
      </c>
      <c r="BC3653" s="175">
        <f t="shared" si="2592"/>
        <v>0</v>
      </c>
      <c r="BD3653" s="175">
        <f t="shared" si="2592"/>
        <v>0</v>
      </c>
    </row>
    <row r="3654" spans="1:56" ht="16" x14ac:dyDescent="0.2">
      <c r="B3654" s="145">
        <f t="shared" si="2582"/>
        <v>141</v>
      </c>
      <c r="C3654" s="146" t="str">
        <f t="shared" si="2582"/>
        <v>SCI RETAIL RENNES 1</v>
      </c>
      <c r="D3654" s="177" t="s">
        <v>403</v>
      </c>
      <c r="E3654" s="176" t="s">
        <v>441</v>
      </c>
      <c r="F3654" s="178"/>
      <c r="G3654" s="177" t="s">
        <v>404</v>
      </c>
      <c r="H3654" s="173">
        <v>0</v>
      </c>
      <c r="I3654" s="177" t="s">
        <v>405</v>
      </c>
      <c r="J3654" s="166">
        <v>0</v>
      </c>
      <c r="K3654" s="158"/>
      <c r="L3654" s="154" t="s">
        <v>406</v>
      </c>
      <c r="M3654" s="210"/>
      <c r="N3654" s="210"/>
      <c r="O3654" s="175">
        <v>0</v>
      </c>
      <c r="P3654" s="175">
        <v>0</v>
      </c>
      <c r="Q3654" s="175">
        <v>0</v>
      </c>
      <c r="R3654" s="175">
        <v>0</v>
      </c>
      <c r="S3654" s="175">
        <v>0</v>
      </c>
      <c r="T3654" s="175">
        <v>0</v>
      </c>
      <c r="U3654" s="175">
        <v>0</v>
      </c>
      <c r="V3654" s="175">
        <v>0</v>
      </c>
      <c r="W3654" s="175">
        <v>0</v>
      </c>
      <c r="X3654" s="175">
        <v>0</v>
      </c>
      <c r="Y3654" s="175">
        <v>0</v>
      </c>
      <c r="Z3654" s="175">
        <v>0</v>
      </c>
      <c r="AA3654" s="175">
        <v>0</v>
      </c>
      <c r="AB3654" s="175">
        <v>0</v>
      </c>
      <c r="AC3654" s="175">
        <v>0</v>
      </c>
      <c r="AD3654" s="175">
        <v>0</v>
      </c>
      <c r="AE3654" s="175">
        <v>0</v>
      </c>
      <c r="AF3654" s="175">
        <v>0</v>
      </c>
      <c r="AG3654" s="175">
        <v>0</v>
      </c>
      <c r="AH3654" s="175">
        <v>0</v>
      </c>
      <c r="AI3654" s="175">
        <v>0</v>
      </c>
      <c r="AJ3654" s="175">
        <v>0</v>
      </c>
      <c r="AK3654" s="175">
        <v>0</v>
      </c>
      <c r="AL3654" s="175">
        <v>0</v>
      </c>
      <c r="AM3654" s="175">
        <v>0</v>
      </c>
      <c r="AN3654" s="175">
        <v>0</v>
      </c>
      <c r="AO3654" s="175">
        <v>0</v>
      </c>
      <c r="AP3654" s="175">
        <v>0</v>
      </c>
      <c r="AQ3654" s="175">
        <v>0</v>
      </c>
      <c r="AR3654" s="175">
        <v>0</v>
      </c>
      <c r="AS3654" s="175">
        <v>0</v>
      </c>
      <c r="AT3654" s="175">
        <v>0</v>
      </c>
      <c r="AU3654" s="175">
        <v>0</v>
      </c>
      <c r="AV3654" s="175">
        <v>0</v>
      </c>
      <c r="AW3654" s="175">
        <v>0</v>
      </c>
      <c r="AX3654" s="175">
        <v>0</v>
      </c>
      <c r="AY3654" s="175">
        <v>0</v>
      </c>
      <c r="AZ3654" s="175">
        <v>0</v>
      </c>
      <c r="BA3654" s="175">
        <v>0</v>
      </c>
      <c r="BB3654" s="175">
        <v>0</v>
      </c>
      <c r="BC3654" s="175">
        <v>0</v>
      </c>
      <c r="BD3654" s="175">
        <v>0</v>
      </c>
    </row>
    <row r="3655" spans="1:56" ht="16" x14ac:dyDescent="0.2">
      <c r="B3655" s="145">
        <f t="shared" si="2582"/>
        <v>141</v>
      </c>
      <c r="C3655" s="146" t="str">
        <f t="shared" si="2582"/>
        <v>SCI RETAIL RENNES 1</v>
      </c>
      <c r="D3655" s="177" t="s">
        <v>407</v>
      </c>
      <c r="E3655" s="166">
        <v>46173</v>
      </c>
      <c r="G3655" s="177" t="s">
        <v>408</v>
      </c>
      <c r="H3655" s="176">
        <v>0</v>
      </c>
      <c r="I3655" s="177" t="s">
        <v>409</v>
      </c>
      <c r="J3655" s="163">
        <v>0</v>
      </c>
      <c r="K3655" s="157"/>
      <c r="L3655" s="167" t="s">
        <v>410</v>
      </c>
      <c r="M3655" s="211"/>
      <c r="N3655" s="211"/>
      <c r="O3655" s="179">
        <f>-(O3652+O3653)*IFERROR((O3642+O3646)/(O3644+O3648),0)</f>
        <v>0</v>
      </c>
      <c r="P3655" s="179">
        <f t="shared" ref="P3655:BD3655" si="2593">-(P3652+P3653)*IFERROR((P3642+P3646)/(P3644+P3648),0)</f>
        <v>0</v>
      </c>
      <c r="Q3655" s="179">
        <f t="shared" si="2593"/>
        <v>0</v>
      </c>
      <c r="R3655" s="179">
        <f t="shared" si="2593"/>
        <v>0</v>
      </c>
      <c r="S3655" s="179">
        <f t="shared" si="2593"/>
        <v>0</v>
      </c>
      <c r="T3655" s="179">
        <f t="shared" si="2593"/>
        <v>0</v>
      </c>
      <c r="U3655" s="179">
        <f t="shared" si="2593"/>
        <v>0</v>
      </c>
      <c r="V3655" s="179">
        <f t="shared" si="2593"/>
        <v>0</v>
      </c>
      <c r="W3655" s="179">
        <f t="shared" si="2593"/>
        <v>0</v>
      </c>
      <c r="X3655" s="179">
        <f t="shared" si="2593"/>
        <v>0</v>
      </c>
      <c r="Y3655" s="179">
        <f t="shared" si="2593"/>
        <v>0</v>
      </c>
      <c r="Z3655" s="179">
        <f t="shared" si="2593"/>
        <v>0</v>
      </c>
      <c r="AA3655" s="179">
        <f t="shared" si="2593"/>
        <v>0</v>
      </c>
      <c r="AB3655" s="179">
        <f t="shared" si="2593"/>
        <v>0</v>
      </c>
      <c r="AC3655" s="179">
        <f t="shared" si="2593"/>
        <v>0</v>
      </c>
      <c r="AD3655" s="179">
        <f t="shared" si="2593"/>
        <v>0</v>
      </c>
      <c r="AE3655" s="179">
        <f t="shared" si="2593"/>
        <v>0</v>
      </c>
      <c r="AF3655" s="179">
        <f t="shared" si="2593"/>
        <v>0</v>
      </c>
      <c r="AG3655" s="179">
        <f t="shared" si="2593"/>
        <v>0</v>
      </c>
      <c r="AH3655" s="179">
        <f t="shared" si="2593"/>
        <v>0</v>
      </c>
      <c r="AI3655" s="179">
        <f t="shared" si="2593"/>
        <v>0</v>
      </c>
      <c r="AJ3655" s="179">
        <f t="shared" si="2593"/>
        <v>0</v>
      </c>
      <c r="AK3655" s="179">
        <f t="shared" si="2593"/>
        <v>0</v>
      </c>
      <c r="AL3655" s="179">
        <f t="shared" si="2593"/>
        <v>0</v>
      </c>
      <c r="AM3655" s="179">
        <f t="shared" si="2593"/>
        <v>0</v>
      </c>
      <c r="AN3655" s="179">
        <f t="shared" si="2593"/>
        <v>0</v>
      </c>
      <c r="AO3655" s="179">
        <f t="shared" si="2593"/>
        <v>0</v>
      </c>
      <c r="AP3655" s="179">
        <f t="shared" si="2593"/>
        <v>0</v>
      </c>
      <c r="AQ3655" s="179">
        <f t="shared" si="2593"/>
        <v>0</v>
      </c>
      <c r="AR3655" s="179">
        <f t="shared" si="2593"/>
        <v>0</v>
      </c>
      <c r="AS3655" s="179">
        <f t="shared" si="2593"/>
        <v>0</v>
      </c>
      <c r="AT3655" s="179">
        <f t="shared" si="2593"/>
        <v>0</v>
      </c>
      <c r="AU3655" s="179">
        <f t="shared" si="2593"/>
        <v>0</v>
      </c>
      <c r="AV3655" s="179">
        <f t="shared" si="2593"/>
        <v>0</v>
      </c>
      <c r="AW3655" s="179">
        <f t="shared" si="2593"/>
        <v>0</v>
      </c>
      <c r="AX3655" s="179">
        <f t="shared" si="2593"/>
        <v>0</v>
      </c>
      <c r="AY3655" s="179">
        <f t="shared" si="2593"/>
        <v>0</v>
      </c>
      <c r="AZ3655" s="179">
        <f t="shared" si="2593"/>
        <v>0</v>
      </c>
      <c r="BA3655" s="179">
        <f t="shared" si="2593"/>
        <v>0</v>
      </c>
      <c r="BB3655" s="179">
        <f t="shared" si="2593"/>
        <v>0</v>
      </c>
      <c r="BC3655" s="179">
        <f t="shared" si="2593"/>
        <v>0</v>
      </c>
      <c r="BD3655" s="179">
        <f t="shared" si="2593"/>
        <v>0</v>
      </c>
    </row>
    <row r="3656" spans="1:56" ht="16" x14ac:dyDescent="0.2">
      <c r="B3656" s="145">
        <f t="shared" si="2582"/>
        <v>141</v>
      </c>
      <c r="C3656" s="146" t="str">
        <f t="shared" si="2582"/>
        <v>SCI RETAIL RENNES 1</v>
      </c>
      <c r="K3656" s="158"/>
      <c r="O3656" s="149"/>
      <c r="P3656" s="149"/>
      <c r="Q3656" s="149"/>
      <c r="R3656" s="149"/>
      <c r="S3656" s="149"/>
      <c r="T3656" s="149"/>
      <c r="U3656" s="149"/>
      <c r="V3656" s="149"/>
      <c r="W3656" s="149"/>
      <c r="X3656" s="149"/>
      <c r="Y3656" s="149"/>
      <c r="Z3656" s="149"/>
      <c r="AA3656" s="149"/>
      <c r="AB3656" s="149"/>
      <c r="AC3656" s="149"/>
      <c r="AD3656" s="149"/>
      <c r="AE3656" s="149"/>
      <c r="AF3656" s="149"/>
      <c r="AG3656" s="149"/>
      <c r="AH3656" s="149"/>
      <c r="AI3656" s="149"/>
      <c r="AJ3656" s="149"/>
      <c r="AK3656" s="149"/>
      <c r="AL3656" s="149"/>
      <c r="AM3656" s="149"/>
      <c r="AN3656" s="149"/>
      <c r="AO3656" s="149"/>
      <c r="AP3656" s="149"/>
      <c r="AQ3656" s="149"/>
      <c r="AR3656" s="149"/>
      <c r="AS3656" s="149"/>
      <c r="AT3656" s="149"/>
      <c r="AU3656" s="149"/>
      <c r="AV3656" s="149"/>
      <c r="AW3656" s="149"/>
      <c r="AX3656" s="149"/>
      <c r="AY3656" s="149"/>
      <c r="AZ3656" s="149"/>
      <c r="BA3656" s="149"/>
      <c r="BB3656" s="149"/>
      <c r="BC3656" s="149"/>
      <c r="BD3656" s="149"/>
    </row>
    <row r="3657" spans="1:56" ht="16" x14ac:dyDescent="0.2">
      <c r="B3657" s="145">
        <f t="shared" si="2582"/>
        <v>141</v>
      </c>
      <c r="C3657" s="146" t="str">
        <f t="shared" si="2582"/>
        <v>SCI RETAIL RENNES 1</v>
      </c>
      <c r="G3657" s="180" t="s">
        <v>380</v>
      </c>
      <c r="H3657" s="815" t="s">
        <v>216</v>
      </c>
      <c r="I3657" s="816"/>
      <c r="J3657" s="817"/>
      <c r="K3657" s="157"/>
      <c r="L3657" s="181" t="s">
        <v>23</v>
      </c>
      <c r="M3657" s="219"/>
      <c r="N3657" s="219"/>
      <c r="O3657" s="182">
        <f>SUM(O3652:O3655)</f>
        <v>10830.678912706611</v>
      </c>
      <c r="P3657" s="182">
        <f t="shared" ref="P3657:BD3657" si="2594">SUM(P3652:P3655)</f>
        <v>11155.59928008781</v>
      </c>
      <c r="Q3657" s="182">
        <f t="shared" si="2594"/>
        <v>11155.59928008781</v>
      </c>
      <c r="R3657" s="182">
        <f t="shared" si="2594"/>
        <v>11155.59928008781</v>
      </c>
      <c r="S3657" s="182">
        <f t="shared" si="2594"/>
        <v>11155.59928008781</v>
      </c>
      <c r="T3657" s="182">
        <f t="shared" si="2594"/>
        <v>11267.155272888687</v>
      </c>
      <c r="U3657" s="182">
        <f t="shared" si="2594"/>
        <v>11267.155272888687</v>
      </c>
      <c r="V3657" s="182">
        <f t="shared" si="2594"/>
        <v>11267.155272888687</v>
      </c>
      <c r="W3657" s="182">
        <f t="shared" si="2594"/>
        <v>11267.155272888687</v>
      </c>
      <c r="X3657" s="182">
        <f t="shared" si="2594"/>
        <v>11892.544297980565</v>
      </c>
      <c r="Y3657" s="182">
        <f t="shared" si="2594"/>
        <v>12517.809508179333</v>
      </c>
      <c r="Z3657" s="182">
        <f t="shared" si="2594"/>
        <v>12517.809508179333</v>
      </c>
      <c r="AA3657" s="182">
        <f t="shared" si="2594"/>
        <v>12517.809508179333</v>
      </c>
      <c r="AB3657" s="182">
        <f t="shared" si="2594"/>
        <v>12642.987603261126</v>
      </c>
      <c r="AC3657" s="182">
        <f t="shared" si="2594"/>
        <v>12642.987603261126</v>
      </c>
      <c r="AD3657" s="182">
        <f t="shared" si="2594"/>
        <v>12642.987603261126</v>
      </c>
      <c r="AE3657" s="182">
        <f t="shared" si="2594"/>
        <v>12642.987603261126</v>
      </c>
      <c r="AF3657" s="182">
        <f t="shared" si="2594"/>
        <v>12769.417479293737</v>
      </c>
      <c r="AG3657" s="182">
        <f t="shared" si="2594"/>
        <v>12769.417479293737</v>
      </c>
      <c r="AH3657" s="182">
        <f t="shared" si="2594"/>
        <v>12769.417479293737</v>
      </c>
      <c r="AI3657" s="182">
        <f t="shared" si="2594"/>
        <v>12769.417479293737</v>
      </c>
      <c r="AJ3657" s="182">
        <f t="shared" si="2594"/>
        <v>12897.111654086673</v>
      </c>
      <c r="AK3657" s="182">
        <f t="shared" si="2594"/>
        <v>12897.111654086673</v>
      </c>
      <c r="AL3657" s="182">
        <f t="shared" si="2594"/>
        <v>12897.111654086673</v>
      </c>
      <c r="AM3657" s="182">
        <f t="shared" si="2594"/>
        <v>12897.111654086673</v>
      </c>
      <c r="AN3657" s="182">
        <f t="shared" si="2594"/>
        <v>13026.082770627541</v>
      </c>
      <c r="AO3657" s="182">
        <f t="shared" si="2594"/>
        <v>13026.082770627541</v>
      </c>
      <c r="AP3657" s="182">
        <f t="shared" si="2594"/>
        <v>13026.082770627541</v>
      </c>
      <c r="AQ3657" s="182">
        <f t="shared" si="2594"/>
        <v>13026.082770627541</v>
      </c>
      <c r="AR3657" s="182">
        <f t="shared" si="2594"/>
        <v>13156.343598333815</v>
      </c>
      <c r="AS3657" s="182">
        <f t="shared" si="2594"/>
        <v>13156.343598333815</v>
      </c>
      <c r="AT3657" s="182">
        <f t="shared" si="2594"/>
        <v>13156.343598333815</v>
      </c>
      <c r="AU3657" s="182">
        <f t="shared" si="2594"/>
        <v>13156.343598333815</v>
      </c>
      <c r="AV3657" s="182">
        <f t="shared" si="2594"/>
        <v>13287.907034317153</v>
      </c>
      <c r="AW3657" s="182">
        <f t="shared" si="2594"/>
        <v>13287.907034317153</v>
      </c>
      <c r="AX3657" s="182">
        <f t="shared" si="2594"/>
        <v>13287.907034317153</v>
      </c>
      <c r="AY3657" s="182">
        <f t="shared" si="2594"/>
        <v>13287.907034317153</v>
      </c>
      <c r="AZ3657" s="182">
        <f t="shared" si="2594"/>
        <v>13420.786104660325</v>
      </c>
      <c r="BA3657" s="182">
        <f t="shared" si="2594"/>
        <v>13420.786104660325</v>
      </c>
      <c r="BB3657" s="182">
        <f t="shared" si="2594"/>
        <v>13420.786104660325</v>
      </c>
      <c r="BC3657" s="182">
        <f t="shared" si="2594"/>
        <v>13420.786104660325</v>
      </c>
      <c r="BD3657" s="182">
        <f t="shared" si="2594"/>
        <v>13554.993965706928</v>
      </c>
    </row>
    <row r="3658" spans="1:56" ht="16" x14ac:dyDescent="0.2">
      <c r="B3658" s="145">
        <f t="shared" ref="B3658:C3663" si="2595">B3657</f>
        <v>141</v>
      </c>
      <c r="C3658" s="146" t="str">
        <f t="shared" si="2595"/>
        <v>SCI RETAIL RENNES 1</v>
      </c>
      <c r="D3658" s="180" t="s">
        <v>411</v>
      </c>
      <c r="E3658" s="166">
        <v>46173</v>
      </c>
      <c r="F3658" s="149"/>
      <c r="G3658" s="180" t="s">
        <v>412</v>
      </c>
      <c r="H3658" s="180" t="s">
        <v>388</v>
      </c>
      <c r="I3658" s="180" t="s">
        <v>389</v>
      </c>
      <c r="J3658" s="180" t="s">
        <v>390</v>
      </c>
      <c r="K3658" s="157"/>
      <c r="O3658" s="149"/>
      <c r="P3658" s="149"/>
      <c r="Q3658" s="149"/>
      <c r="R3658" s="149"/>
      <c r="S3658" s="149"/>
      <c r="T3658" s="149"/>
      <c r="U3658" s="149"/>
      <c r="V3658" s="149"/>
      <c r="W3658" s="149"/>
      <c r="X3658" s="149"/>
      <c r="Y3658" s="149"/>
      <c r="Z3658" s="149"/>
      <c r="AA3658" s="149"/>
      <c r="AB3658" s="149"/>
      <c r="AC3658" s="149"/>
      <c r="AD3658" s="149"/>
      <c r="AE3658" s="149"/>
      <c r="AF3658" s="149"/>
      <c r="AG3658" s="149"/>
      <c r="AH3658" s="149"/>
      <c r="AI3658" s="149"/>
      <c r="AJ3658" s="149"/>
      <c r="AK3658" s="149"/>
      <c r="AL3658" s="149"/>
      <c r="AM3658" s="149"/>
      <c r="AN3658" s="149"/>
      <c r="AO3658" s="149"/>
      <c r="AP3658" s="149"/>
      <c r="AQ3658" s="149"/>
      <c r="AR3658" s="149"/>
      <c r="AS3658" s="149"/>
      <c r="AT3658" s="149"/>
      <c r="AU3658" s="149"/>
      <c r="AV3658" s="149"/>
      <c r="AW3658" s="149"/>
      <c r="AX3658" s="149"/>
      <c r="AY3658" s="149"/>
      <c r="AZ3658" s="149"/>
      <c r="BA3658" s="149"/>
      <c r="BB3658" s="149"/>
      <c r="BC3658" s="149"/>
      <c r="BD3658" s="149"/>
    </row>
    <row r="3659" spans="1:56" ht="16" x14ac:dyDescent="0.2">
      <c r="B3659" s="145">
        <f t="shared" si="2595"/>
        <v>141</v>
      </c>
      <c r="C3659" s="146" t="str">
        <f t="shared" si="2595"/>
        <v>SCI RETAIL RENNES 1</v>
      </c>
      <c r="D3659" s="180" t="s">
        <v>413</v>
      </c>
      <c r="E3659" s="165">
        <v>50071.23803271733</v>
      </c>
      <c r="F3659" s="149"/>
      <c r="G3659" s="183" t="s">
        <v>414</v>
      </c>
      <c r="H3659" s="165">
        <v>0</v>
      </c>
      <c r="I3659" s="166">
        <v>0</v>
      </c>
      <c r="J3659" s="166">
        <v>0</v>
      </c>
      <c r="K3659" s="157"/>
      <c r="L3659" s="184" t="s">
        <v>415</v>
      </c>
      <c r="M3659" s="208"/>
      <c r="N3659" s="208"/>
      <c r="O3659" s="174">
        <f t="shared" ref="O3659:BD3659" si="2596">IFERROR(((O$3&gt;=$E3658)*(O$2&lt;=$E3658))*$E3662,"")</f>
        <v>0</v>
      </c>
      <c r="P3659" s="174">
        <f t="shared" si="2596"/>
        <v>0</v>
      </c>
      <c r="Q3659" s="174">
        <f t="shared" si="2596"/>
        <v>0</v>
      </c>
      <c r="R3659" s="174">
        <f t="shared" si="2596"/>
        <v>0</v>
      </c>
      <c r="S3659" s="174">
        <f t="shared" si="2596"/>
        <v>0</v>
      </c>
      <c r="T3659" s="174">
        <f t="shared" si="2596"/>
        <v>0</v>
      </c>
      <c r="U3659" s="174">
        <f t="shared" si="2596"/>
        <v>0</v>
      </c>
      <c r="V3659" s="174">
        <f t="shared" si="2596"/>
        <v>0</v>
      </c>
      <c r="W3659" s="174">
        <f t="shared" si="2596"/>
        <v>0</v>
      </c>
      <c r="X3659" s="174">
        <f t="shared" si="2596"/>
        <v>0</v>
      </c>
      <c r="Y3659" s="174">
        <f t="shared" si="2596"/>
        <v>0</v>
      </c>
      <c r="Z3659" s="174">
        <f t="shared" si="2596"/>
        <v>0</v>
      </c>
      <c r="AA3659" s="174">
        <f t="shared" si="2596"/>
        <v>0</v>
      </c>
      <c r="AB3659" s="174">
        <f t="shared" si="2596"/>
        <v>0</v>
      </c>
      <c r="AC3659" s="174">
        <f t="shared" si="2596"/>
        <v>0</v>
      </c>
      <c r="AD3659" s="174">
        <f t="shared" si="2596"/>
        <v>0</v>
      </c>
      <c r="AE3659" s="174">
        <f t="shared" si="2596"/>
        <v>0</v>
      </c>
      <c r="AF3659" s="174">
        <f t="shared" si="2596"/>
        <v>0</v>
      </c>
      <c r="AG3659" s="174">
        <f t="shared" si="2596"/>
        <v>0</v>
      </c>
      <c r="AH3659" s="174">
        <f t="shared" si="2596"/>
        <v>0</v>
      </c>
      <c r="AI3659" s="174">
        <f t="shared" si="2596"/>
        <v>0</v>
      </c>
      <c r="AJ3659" s="174">
        <f t="shared" si="2596"/>
        <v>0</v>
      </c>
      <c r="AK3659" s="174">
        <f t="shared" si="2596"/>
        <v>0</v>
      </c>
      <c r="AL3659" s="174">
        <f t="shared" si="2596"/>
        <v>0</v>
      </c>
      <c r="AM3659" s="174">
        <f t="shared" si="2596"/>
        <v>0</v>
      </c>
      <c r="AN3659" s="174">
        <f t="shared" si="2596"/>
        <v>0</v>
      </c>
      <c r="AO3659" s="174">
        <f t="shared" si="2596"/>
        <v>0</v>
      </c>
      <c r="AP3659" s="174">
        <f t="shared" si="2596"/>
        <v>0</v>
      </c>
      <c r="AQ3659" s="174">
        <f t="shared" si="2596"/>
        <v>0</v>
      </c>
      <c r="AR3659" s="174">
        <f t="shared" si="2596"/>
        <v>0</v>
      </c>
      <c r="AS3659" s="174">
        <f t="shared" si="2596"/>
        <v>0</v>
      </c>
      <c r="AT3659" s="174">
        <f t="shared" si="2596"/>
        <v>0</v>
      </c>
      <c r="AU3659" s="174">
        <f t="shared" si="2596"/>
        <v>0</v>
      </c>
      <c r="AV3659" s="174">
        <f t="shared" si="2596"/>
        <v>0</v>
      </c>
      <c r="AW3659" s="174">
        <f t="shared" si="2596"/>
        <v>0</v>
      </c>
      <c r="AX3659" s="174">
        <f t="shared" si="2596"/>
        <v>0</v>
      </c>
      <c r="AY3659" s="174">
        <f t="shared" si="2596"/>
        <v>0</v>
      </c>
      <c r="AZ3659" s="174">
        <f t="shared" si="2596"/>
        <v>0</v>
      </c>
      <c r="BA3659" s="174">
        <f t="shared" si="2596"/>
        <v>0</v>
      </c>
      <c r="BB3659" s="174">
        <f t="shared" si="2596"/>
        <v>0</v>
      </c>
      <c r="BC3659" s="174">
        <f t="shared" si="2596"/>
        <v>0</v>
      </c>
      <c r="BD3659" s="174">
        <f t="shared" si="2596"/>
        <v>0</v>
      </c>
    </row>
    <row r="3660" spans="1:56" ht="16" x14ac:dyDescent="0.2">
      <c r="B3660" s="145">
        <f t="shared" si="2595"/>
        <v>141</v>
      </c>
      <c r="C3660" s="146" t="str">
        <f t="shared" si="2595"/>
        <v>SCI RETAIL RENNES 1</v>
      </c>
      <c r="D3660" s="180" t="s">
        <v>121</v>
      </c>
      <c r="E3660" s="185">
        <f>IF(E3658&gt;MAX($O$3:$BD$3),BD3649,
IF(E3658&lt;MIN($O$3:$BD$3),1,SUMIFS($O3650:$BD3650,$O$2:$BD$2,"&lt;="&amp;E3658,$O$3:$BD$3,"&gt;="&amp;E3658)))</f>
        <v>1.0507029999999999</v>
      </c>
      <c r="F3660" s="149"/>
      <c r="G3660" s="183" t="s">
        <v>416</v>
      </c>
      <c r="H3660" s="165">
        <v>0</v>
      </c>
      <c r="I3660" s="166">
        <v>0</v>
      </c>
      <c r="J3660" s="166">
        <v>0</v>
      </c>
      <c r="K3660" s="157"/>
      <c r="L3660" s="186" t="s">
        <v>417</v>
      </c>
      <c r="M3660" s="210"/>
      <c r="N3660" s="210"/>
      <c r="O3660" s="175">
        <f t="shared" ref="O3660:BD3660" si="2597">IFERROR(((O$3&gt;=$E3655)*(O$2&lt;=$E3655))*$H3663,"")</f>
        <v>0</v>
      </c>
      <c r="P3660" s="175">
        <f t="shared" si="2597"/>
        <v>0</v>
      </c>
      <c r="Q3660" s="175">
        <f t="shared" si="2597"/>
        <v>0</v>
      </c>
      <c r="R3660" s="175">
        <f t="shared" si="2597"/>
        <v>0</v>
      </c>
      <c r="S3660" s="175">
        <f t="shared" si="2597"/>
        <v>0</v>
      </c>
      <c r="T3660" s="175">
        <f t="shared" si="2597"/>
        <v>0</v>
      </c>
      <c r="U3660" s="175">
        <f t="shared" si="2597"/>
        <v>0</v>
      </c>
      <c r="V3660" s="175">
        <f t="shared" si="2597"/>
        <v>0</v>
      </c>
      <c r="W3660" s="175">
        <f t="shared" si="2597"/>
        <v>0</v>
      </c>
      <c r="X3660" s="175">
        <f t="shared" si="2597"/>
        <v>0</v>
      </c>
      <c r="Y3660" s="175">
        <f t="shared" si="2597"/>
        <v>0</v>
      </c>
      <c r="Z3660" s="175">
        <f t="shared" si="2597"/>
        <v>0</v>
      </c>
      <c r="AA3660" s="175">
        <f t="shared" si="2597"/>
        <v>0</v>
      </c>
      <c r="AB3660" s="175">
        <f t="shared" si="2597"/>
        <v>0</v>
      </c>
      <c r="AC3660" s="175">
        <f t="shared" si="2597"/>
        <v>0</v>
      </c>
      <c r="AD3660" s="175">
        <f t="shared" si="2597"/>
        <v>0</v>
      </c>
      <c r="AE3660" s="175">
        <f t="shared" si="2597"/>
        <v>0</v>
      </c>
      <c r="AF3660" s="175">
        <f t="shared" si="2597"/>
        <v>0</v>
      </c>
      <c r="AG3660" s="175">
        <f t="shared" si="2597"/>
        <v>0</v>
      </c>
      <c r="AH3660" s="175">
        <f t="shared" si="2597"/>
        <v>0</v>
      </c>
      <c r="AI3660" s="175">
        <f t="shared" si="2597"/>
        <v>0</v>
      </c>
      <c r="AJ3660" s="175">
        <f t="shared" si="2597"/>
        <v>0</v>
      </c>
      <c r="AK3660" s="175">
        <f t="shared" si="2597"/>
        <v>0</v>
      </c>
      <c r="AL3660" s="175">
        <f t="shared" si="2597"/>
        <v>0</v>
      </c>
      <c r="AM3660" s="175">
        <f t="shared" si="2597"/>
        <v>0</v>
      </c>
      <c r="AN3660" s="175">
        <f t="shared" si="2597"/>
        <v>0</v>
      </c>
      <c r="AO3660" s="175">
        <f t="shared" si="2597"/>
        <v>0</v>
      </c>
      <c r="AP3660" s="175">
        <f t="shared" si="2597"/>
        <v>0</v>
      </c>
      <c r="AQ3660" s="175">
        <f t="shared" si="2597"/>
        <v>0</v>
      </c>
      <c r="AR3660" s="175">
        <f t="shared" si="2597"/>
        <v>0</v>
      </c>
      <c r="AS3660" s="175">
        <f t="shared" si="2597"/>
        <v>0</v>
      </c>
      <c r="AT3660" s="175">
        <f t="shared" si="2597"/>
        <v>0</v>
      </c>
      <c r="AU3660" s="175">
        <f t="shared" si="2597"/>
        <v>0</v>
      </c>
      <c r="AV3660" s="175">
        <f t="shared" si="2597"/>
        <v>0</v>
      </c>
      <c r="AW3660" s="175">
        <f t="shared" si="2597"/>
        <v>0</v>
      </c>
      <c r="AX3660" s="175">
        <f t="shared" si="2597"/>
        <v>0</v>
      </c>
      <c r="AY3660" s="175">
        <f t="shared" si="2597"/>
        <v>0</v>
      </c>
      <c r="AZ3660" s="175">
        <f t="shared" si="2597"/>
        <v>0</v>
      </c>
      <c r="BA3660" s="175">
        <f t="shared" si="2597"/>
        <v>0</v>
      </c>
      <c r="BB3660" s="175">
        <f t="shared" si="2597"/>
        <v>0</v>
      </c>
      <c r="BC3660" s="175">
        <f t="shared" si="2597"/>
        <v>0</v>
      </c>
      <c r="BD3660" s="175">
        <f t="shared" si="2597"/>
        <v>0</v>
      </c>
    </row>
    <row r="3661" spans="1:56" ht="16" x14ac:dyDescent="0.2">
      <c r="B3661" s="145">
        <f t="shared" si="2595"/>
        <v>141</v>
      </c>
      <c r="C3661" s="146" t="str">
        <f t="shared" si="2595"/>
        <v>SCI RETAIL RENNES 1</v>
      </c>
      <c r="D3661" s="180" t="s">
        <v>54</v>
      </c>
      <c r="E3661" s="176">
        <v>0</v>
      </c>
      <c r="F3661" s="149"/>
      <c r="G3661" s="183" t="s">
        <v>418</v>
      </c>
      <c r="H3661" s="165">
        <v>0</v>
      </c>
      <c r="I3661" s="166">
        <v>0</v>
      </c>
      <c r="J3661" s="166">
        <v>0</v>
      </c>
      <c r="L3661" s="186" t="s">
        <v>419</v>
      </c>
      <c r="M3661" s="210"/>
      <c r="N3661" s="210"/>
      <c r="O3661" s="175">
        <f t="shared" ref="O3661:BD3661" si="2598">IFERROR(((O$3&gt;=$E3658)*(O$2&lt;=$E3658))*$J3663,"")</f>
        <v>0</v>
      </c>
      <c r="P3661" s="175">
        <f t="shared" si="2598"/>
        <v>0</v>
      </c>
      <c r="Q3661" s="175">
        <f t="shared" si="2598"/>
        <v>0</v>
      </c>
      <c r="R3661" s="175">
        <f t="shared" si="2598"/>
        <v>0</v>
      </c>
      <c r="S3661" s="175">
        <f t="shared" si="2598"/>
        <v>0</v>
      </c>
      <c r="T3661" s="175">
        <f t="shared" si="2598"/>
        <v>0</v>
      </c>
      <c r="U3661" s="175">
        <f t="shared" si="2598"/>
        <v>0</v>
      </c>
      <c r="V3661" s="175">
        <f t="shared" si="2598"/>
        <v>0</v>
      </c>
      <c r="W3661" s="175">
        <f t="shared" si="2598"/>
        <v>0</v>
      </c>
      <c r="X3661" s="175">
        <f t="shared" si="2598"/>
        <v>0</v>
      </c>
      <c r="Y3661" s="175">
        <f t="shared" si="2598"/>
        <v>0</v>
      </c>
      <c r="Z3661" s="175">
        <f t="shared" si="2598"/>
        <v>0</v>
      </c>
      <c r="AA3661" s="175">
        <f t="shared" si="2598"/>
        <v>0</v>
      </c>
      <c r="AB3661" s="175">
        <f t="shared" si="2598"/>
        <v>0</v>
      </c>
      <c r="AC3661" s="175">
        <f t="shared" si="2598"/>
        <v>0</v>
      </c>
      <c r="AD3661" s="175">
        <f t="shared" si="2598"/>
        <v>0</v>
      </c>
      <c r="AE3661" s="175">
        <f t="shared" si="2598"/>
        <v>0</v>
      </c>
      <c r="AF3661" s="175">
        <f t="shared" si="2598"/>
        <v>0</v>
      </c>
      <c r="AG3661" s="175">
        <f t="shared" si="2598"/>
        <v>0</v>
      </c>
      <c r="AH3661" s="175">
        <f t="shared" si="2598"/>
        <v>0</v>
      </c>
      <c r="AI3661" s="175">
        <f t="shared" si="2598"/>
        <v>0</v>
      </c>
      <c r="AJ3661" s="175">
        <f t="shared" si="2598"/>
        <v>0</v>
      </c>
      <c r="AK3661" s="175">
        <f t="shared" si="2598"/>
        <v>0</v>
      </c>
      <c r="AL3661" s="175">
        <f t="shared" si="2598"/>
        <v>0</v>
      </c>
      <c r="AM3661" s="175">
        <f t="shared" si="2598"/>
        <v>0</v>
      </c>
      <c r="AN3661" s="175">
        <f t="shared" si="2598"/>
        <v>0</v>
      </c>
      <c r="AO3661" s="175">
        <f t="shared" si="2598"/>
        <v>0</v>
      </c>
      <c r="AP3661" s="175">
        <f t="shared" si="2598"/>
        <v>0</v>
      </c>
      <c r="AQ3661" s="175">
        <f t="shared" si="2598"/>
        <v>0</v>
      </c>
      <c r="AR3661" s="175">
        <f t="shared" si="2598"/>
        <v>0</v>
      </c>
      <c r="AS3661" s="175">
        <f t="shared" si="2598"/>
        <v>0</v>
      </c>
      <c r="AT3661" s="175">
        <f t="shared" si="2598"/>
        <v>0</v>
      </c>
      <c r="AU3661" s="175">
        <f t="shared" si="2598"/>
        <v>0</v>
      </c>
      <c r="AV3661" s="175">
        <f t="shared" si="2598"/>
        <v>0</v>
      </c>
      <c r="AW3661" s="175">
        <f t="shared" si="2598"/>
        <v>0</v>
      </c>
      <c r="AX3661" s="175">
        <f t="shared" si="2598"/>
        <v>0</v>
      </c>
      <c r="AY3661" s="175">
        <f t="shared" si="2598"/>
        <v>0</v>
      </c>
      <c r="AZ3661" s="175">
        <f t="shared" si="2598"/>
        <v>0</v>
      </c>
      <c r="BA3661" s="175">
        <f t="shared" si="2598"/>
        <v>0</v>
      </c>
      <c r="BB3661" s="175">
        <f t="shared" si="2598"/>
        <v>0</v>
      </c>
      <c r="BC3661" s="175">
        <f t="shared" si="2598"/>
        <v>0</v>
      </c>
      <c r="BD3661" s="175">
        <f t="shared" si="2598"/>
        <v>0</v>
      </c>
    </row>
    <row r="3662" spans="1:56" ht="16" x14ac:dyDescent="0.2">
      <c r="B3662" s="145">
        <f t="shared" si="2595"/>
        <v>141</v>
      </c>
      <c r="C3662" s="146" t="str">
        <f t="shared" si="2595"/>
        <v>SCI RETAIL RENNES 1</v>
      </c>
      <c r="D3662" s="180" t="s">
        <v>420</v>
      </c>
      <c r="E3662" s="165">
        <v>0</v>
      </c>
      <c r="F3662" s="149"/>
      <c r="G3662" s="187"/>
      <c r="H3662" s="149"/>
      <c r="I3662" s="149"/>
      <c r="J3662" s="157"/>
      <c r="L3662" s="186" t="s">
        <v>421</v>
      </c>
      <c r="M3662" s="210"/>
      <c r="N3662" s="210"/>
      <c r="O3662" s="175">
        <f t="shared" ref="O3662:BD3662" si="2599">IFERROR(((O$3&gt;=$J3652)*(O$2&lt;=$J3652))*$E3663,"")</f>
        <v>0</v>
      </c>
      <c r="P3662" s="175">
        <f t="shared" si="2599"/>
        <v>0</v>
      </c>
      <c r="Q3662" s="175">
        <f t="shared" si="2599"/>
        <v>0</v>
      </c>
      <c r="R3662" s="175">
        <f t="shared" si="2599"/>
        <v>0</v>
      </c>
      <c r="S3662" s="175">
        <f t="shared" si="2599"/>
        <v>0</v>
      </c>
      <c r="T3662" s="175">
        <f t="shared" si="2599"/>
        <v>0</v>
      </c>
      <c r="U3662" s="175">
        <f t="shared" si="2599"/>
        <v>0</v>
      </c>
      <c r="V3662" s="175">
        <f t="shared" si="2599"/>
        <v>0</v>
      </c>
      <c r="W3662" s="175">
        <f t="shared" si="2599"/>
        <v>0</v>
      </c>
      <c r="X3662" s="175">
        <f t="shared" si="2599"/>
        <v>0</v>
      </c>
      <c r="Y3662" s="175">
        <f t="shared" si="2599"/>
        <v>0</v>
      </c>
      <c r="Z3662" s="175">
        <f t="shared" si="2599"/>
        <v>0</v>
      </c>
      <c r="AA3662" s="175">
        <f t="shared" si="2599"/>
        <v>0</v>
      </c>
      <c r="AB3662" s="175">
        <f t="shared" si="2599"/>
        <v>0</v>
      </c>
      <c r="AC3662" s="175">
        <f t="shared" si="2599"/>
        <v>0</v>
      </c>
      <c r="AD3662" s="175">
        <f t="shared" si="2599"/>
        <v>0</v>
      </c>
      <c r="AE3662" s="175">
        <f t="shared" si="2599"/>
        <v>0</v>
      </c>
      <c r="AF3662" s="175">
        <f t="shared" si="2599"/>
        <v>0</v>
      </c>
      <c r="AG3662" s="175">
        <f t="shared" si="2599"/>
        <v>0</v>
      </c>
      <c r="AH3662" s="175">
        <f t="shared" si="2599"/>
        <v>0</v>
      </c>
      <c r="AI3662" s="175">
        <f t="shared" si="2599"/>
        <v>0</v>
      </c>
      <c r="AJ3662" s="175">
        <f t="shared" si="2599"/>
        <v>0</v>
      </c>
      <c r="AK3662" s="175">
        <f t="shared" si="2599"/>
        <v>0</v>
      </c>
      <c r="AL3662" s="175">
        <f t="shared" si="2599"/>
        <v>0</v>
      </c>
      <c r="AM3662" s="175">
        <f t="shared" si="2599"/>
        <v>0</v>
      </c>
      <c r="AN3662" s="175">
        <f t="shared" si="2599"/>
        <v>0</v>
      </c>
      <c r="AO3662" s="175">
        <f t="shared" si="2599"/>
        <v>0</v>
      </c>
      <c r="AP3662" s="175">
        <f t="shared" si="2599"/>
        <v>0</v>
      </c>
      <c r="AQ3662" s="175">
        <f t="shared" si="2599"/>
        <v>0</v>
      </c>
      <c r="AR3662" s="175">
        <f t="shared" si="2599"/>
        <v>0</v>
      </c>
      <c r="AS3662" s="175">
        <f t="shared" si="2599"/>
        <v>0</v>
      </c>
      <c r="AT3662" s="175">
        <f t="shared" si="2599"/>
        <v>0</v>
      </c>
      <c r="AU3662" s="175">
        <f t="shared" si="2599"/>
        <v>0</v>
      </c>
      <c r="AV3662" s="175">
        <f t="shared" si="2599"/>
        <v>0</v>
      </c>
      <c r="AW3662" s="175">
        <f t="shared" si="2599"/>
        <v>0</v>
      </c>
      <c r="AX3662" s="175">
        <f t="shared" si="2599"/>
        <v>0</v>
      </c>
      <c r="AY3662" s="175">
        <f t="shared" si="2599"/>
        <v>0</v>
      </c>
      <c r="AZ3662" s="175">
        <f t="shared" si="2599"/>
        <v>0</v>
      </c>
      <c r="BA3662" s="175">
        <f t="shared" si="2599"/>
        <v>0</v>
      </c>
      <c r="BB3662" s="175">
        <f t="shared" si="2599"/>
        <v>0</v>
      </c>
      <c r="BC3662" s="175">
        <f t="shared" si="2599"/>
        <v>0</v>
      </c>
      <c r="BD3662" s="175">
        <f t="shared" si="2599"/>
        <v>0</v>
      </c>
    </row>
    <row r="3663" spans="1:56" ht="16" x14ac:dyDescent="0.2">
      <c r="B3663" s="145">
        <f t="shared" si="2595"/>
        <v>141</v>
      </c>
      <c r="C3663" s="146" t="str">
        <f t="shared" si="2595"/>
        <v>SCI RETAIL RENNES 1</v>
      </c>
      <c r="D3663" s="180" t="s">
        <v>421</v>
      </c>
      <c r="E3663" s="165">
        <v>0</v>
      </c>
      <c r="F3663" s="149"/>
      <c r="G3663" s="180" t="s">
        <v>417</v>
      </c>
      <c r="H3663" s="165">
        <v>0</v>
      </c>
      <c r="I3663" s="180" t="s">
        <v>419</v>
      </c>
      <c r="J3663" s="165">
        <v>0</v>
      </c>
      <c r="L3663" s="188" t="s">
        <v>422</v>
      </c>
      <c r="M3663" s="211"/>
      <c r="N3663" s="211"/>
      <c r="O3663" s="179">
        <f t="shared" ref="O3663:BD3663" si="2600">IFERROR(-($E3644+$H3644+$J3644)*O3645,"")</f>
        <v>0</v>
      </c>
      <c r="P3663" s="179">
        <f t="shared" si="2600"/>
        <v>0</v>
      </c>
      <c r="Q3663" s="179">
        <f t="shared" si="2600"/>
        <v>0</v>
      </c>
      <c r="R3663" s="179">
        <f t="shared" si="2600"/>
        <v>0</v>
      </c>
      <c r="S3663" s="179">
        <f t="shared" si="2600"/>
        <v>0</v>
      </c>
      <c r="T3663" s="179">
        <f t="shared" si="2600"/>
        <v>0</v>
      </c>
      <c r="U3663" s="179">
        <f t="shared" si="2600"/>
        <v>0</v>
      </c>
      <c r="V3663" s="179">
        <f t="shared" si="2600"/>
        <v>0</v>
      </c>
      <c r="W3663" s="179">
        <f t="shared" si="2600"/>
        <v>0</v>
      </c>
      <c r="X3663" s="179">
        <f t="shared" si="2600"/>
        <v>0</v>
      </c>
      <c r="Y3663" s="179">
        <f t="shared" si="2600"/>
        <v>0</v>
      </c>
      <c r="Z3663" s="179">
        <f t="shared" si="2600"/>
        <v>0</v>
      </c>
      <c r="AA3663" s="179">
        <f t="shared" si="2600"/>
        <v>0</v>
      </c>
      <c r="AB3663" s="179">
        <f t="shared" si="2600"/>
        <v>0</v>
      </c>
      <c r="AC3663" s="179">
        <f t="shared" si="2600"/>
        <v>0</v>
      </c>
      <c r="AD3663" s="179">
        <f t="shared" si="2600"/>
        <v>0</v>
      </c>
      <c r="AE3663" s="179">
        <f t="shared" si="2600"/>
        <v>0</v>
      </c>
      <c r="AF3663" s="179">
        <f t="shared" si="2600"/>
        <v>0</v>
      </c>
      <c r="AG3663" s="179">
        <f t="shared" si="2600"/>
        <v>0</v>
      </c>
      <c r="AH3663" s="179">
        <f t="shared" si="2600"/>
        <v>0</v>
      </c>
      <c r="AI3663" s="179">
        <f t="shared" si="2600"/>
        <v>0</v>
      </c>
      <c r="AJ3663" s="179">
        <f t="shared" si="2600"/>
        <v>0</v>
      </c>
      <c r="AK3663" s="179">
        <f t="shared" si="2600"/>
        <v>0</v>
      </c>
      <c r="AL3663" s="179">
        <f t="shared" si="2600"/>
        <v>0</v>
      </c>
      <c r="AM3663" s="179">
        <f t="shared" si="2600"/>
        <v>0</v>
      </c>
      <c r="AN3663" s="179">
        <f t="shared" si="2600"/>
        <v>0</v>
      </c>
      <c r="AO3663" s="179">
        <f t="shared" si="2600"/>
        <v>0</v>
      </c>
      <c r="AP3663" s="179">
        <f t="shared" si="2600"/>
        <v>0</v>
      </c>
      <c r="AQ3663" s="179">
        <f t="shared" si="2600"/>
        <v>0</v>
      </c>
      <c r="AR3663" s="179">
        <f t="shared" si="2600"/>
        <v>0</v>
      </c>
      <c r="AS3663" s="179">
        <f t="shared" si="2600"/>
        <v>0</v>
      </c>
      <c r="AT3663" s="179">
        <f t="shared" si="2600"/>
        <v>0</v>
      </c>
      <c r="AU3663" s="179">
        <f t="shared" si="2600"/>
        <v>0</v>
      </c>
      <c r="AV3663" s="179">
        <f t="shared" si="2600"/>
        <v>0</v>
      </c>
      <c r="AW3663" s="179">
        <f t="shared" si="2600"/>
        <v>0</v>
      </c>
      <c r="AX3663" s="179">
        <f t="shared" si="2600"/>
        <v>0</v>
      </c>
      <c r="AY3663" s="179">
        <f t="shared" si="2600"/>
        <v>0</v>
      </c>
      <c r="AZ3663" s="179">
        <f t="shared" si="2600"/>
        <v>0</v>
      </c>
      <c r="BA3663" s="179">
        <f t="shared" si="2600"/>
        <v>0</v>
      </c>
      <c r="BB3663" s="179">
        <f t="shared" si="2600"/>
        <v>0</v>
      </c>
      <c r="BC3663" s="179">
        <f t="shared" si="2600"/>
        <v>0</v>
      </c>
      <c r="BD3663" s="179">
        <f t="shared" si="2600"/>
        <v>0</v>
      </c>
    </row>
    <row r="3664" spans="1:56" x14ac:dyDescent="0.2">
      <c r="A3664"/>
      <c r="B3664"/>
      <c r="C3664"/>
      <c r="D3664"/>
      <c r="E3664"/>
      <c r="F3664"/>
      <c r="G3664"/>
      <c r="H3664"/>
      <c r="I3664"/>
      <c r="J3664"/>
      <c r="K3664"/>
      <c r="L3664"/>
      <c r="M3664"/>
      <c r="N3664"/>
      <c r="O3664"/>
      <c r="P3664"/>
      <c r="Q3664"/>
      <c r="R3664"/>
      <c r="S3664"/>
      <c r="T3664"/>
      <c r="U3664"/>
      <c r="V3664"/>
      <c r="W3664"/>
      <c r="X3664"/>
      <c r="Y3664"/>
      <c r="Z3664"/>
      <c r="AA3664"/>
      <c r="AB3664"/>
      <c r="AC3664"/>
      <c r="AD3664"/>
      <c r="AE3664"/>
      <c r="AF3664"/>
      <c r="AG3664"/>
      <c r="AH3664"/>
      <c r="AI3664"/>
      <c r="AJ3664"/>
      <c r="AK3664"/>
      <c r="AL3664"/>
      <c r="AM3664"/>
      <c r="AN3664"/>
      <c r="AO3664"/>
      <c r="AP3664"/>
      <c r="AQ3664"/>
      <c r="AR3664"/>
      <c r="AS3664"/>
      <c r="AT3664"/>
      <c r="AU3664"/>
      <c r="AV3664"/>
      <c r="AW3664"/>
      <c r="AX3664"/>
      <c r="AY3664"/>
      <c r="AZ3664"/>
      <c r="BA3664"/>
      <c r="BB3664"/>
      <c r="BC3664"/>
      <c r="BD3664"/>
    </row>
    <row r="3665" spans="1:56" x14ac:dyDescent="0.2">
      <c r="A3665"/>
      <c r="B3665"/>
      <c r="C3665"/>
      <c r="D3665"/>
      <c r="E3665"/>
      <c r="F3665"/>
      <c r="G3665"/>
      <c r="H3665"/>
      <c r="I3665"/>
      <c r="J3665"/>
      <c r="K3665"/>
      <c r="L3665"/>
      <c r="M3665"/>
      <c r="N3665"/>
      <c r="O3665"/>
      <c r="P3665"/>
      <c r="Q3665"/>
      <c r="R3665"/>
      <c r="S3665"/>
      <c r="T3665"/>
      <c r="U3665"/>
      <c r="V3665"/>
      <c r="W3665"/>
      <c r="X3665"/>
      <c r="Y3665"/>
      <c r="Z3665"/>
      <c r="AA3665"/>
      <c r="AB3665"/>
      <c r="AC3665"/>
      <c r="AD3665"/>
      <c r="AE3665"/>
      <c r="AF3665"/>
      <c r="AG3665"/>
      <c r="AH3665"/>
      <c r="AI3665"/>
      <c r="AJ3665"/>
      <c r="AK3665"/>
      <c r="AL3665"/>
      <c r="AM3665"/>
      <c r="AN3665"/>
      <c r="AO3665"/>
      <c r="AP3665"/>
      <c r="AQ3665"/>
      <c r="AR3665"/>
      <c r="AS3665"/>
      <c r="AT3665"/>
      <c r="AU3665"/>
      <c r="AV3665"/>
      <c r="AW3665"/>
      <c r="AX3665"/>
      <c r="AY3665"/>
      <c r="AZ3665"/>
      <c r="BA3665"/>
      <c r="BB3665"/>
      <c r="BC3665"/>
      <c r="BD3665"/>
    </row>
    <row r="3666" spans="1:56" ht="16" x14ac:dyDescent="0.2">
      <c r="A3666" s="135"/>
      <c r="B3666" s="205">
        <v>142</v>
      </c>
      <c r="C3666" s="206" t="str">
        <f>H3668</f>
        <v>SCI RETAIL RENNES 1</v>
      </c>
      <c r="D3666" s="207" t="s">
        <v>349</v>
      </c>
      <c r="E3666" s="207"/>
      <c r="F3666" s="207"/>
      <c r="G3666" s="207"/>
      <c r="H3666" s="207"/>
      <c r="I3666" s="207"/>
      <c r="J3666" s="207"/>
      <c r="K3666" s="206"/>
      <c r="L3666" s="206"/>
      <c r="M3666" s="206"/>
      <c r="N3666" s="206"/>
      <c r="O3666" s="220"/>
      <c r="P3666" s="220"/>
      <c r="Q3666" s="220"/>
      <c r="R3666" s="220"/>
      <c r="S3666" s="220"/>
      <c r="T3666" s="220"/>
      <c r="U3666" s="220"/>
      <c r="V3666" s="220"/>
      <c r="W3666" s="220"/>
      <c r="X3666" s="220"/>
      <c r="Y3666" s="220"/>
      <c r="Z3666" s="220"/>
      <c r="AA3666" s="220"/>
      <c r="AB3666" s="220"/>
      <c r="AC3666" s="220"/>
      <c r="AD3666" s="220"/>
      <c r="AE3666" s="220"/>
      <c r="AF3666" s="220"/>
      <c r="AG3666" s="220"/>
      <c r="AH3666" s="220"/>
      <c r="AI3666" s="220"/>
      <c r="AJ3666" s="220"/>
      <c r="AK3666" s="220"/>
      <c r="AL3666" s="220"/>
      <c r="AM3666" s="220"/>
      <c r="AN3666" s="220"/>
      <c r="AO3666" s="220"/>
      <c r="AP3666" s="220"/>
      <c r="AQ3666" s="220"/>
      <c r="AR3666" s="220"/>
      <c r="AS3666" s="220"/>
      <c r="AT3666" s="220"/>
      <c r="AU3666" s="220"/>
      <c r="AV3666" s="220"/>
      <c r="AW3666" s="220"/>
      <c r="AX3666" s="220"/>
      <c r="AY3666" s="220"/>
      <c r="AZ3666" s="220"/>
      <c r="BA3666" s="220"/>
      <c r="BB3666" s="220"/>
      <c r="BC3666" s="220"/>
      <c r="BD3666" s="220"/>
    </row>
    <row r="3667" spans="1:56" ht="16" x14ac:dyDescent="0.2">
      <c r="A3667" s="169"/>
      <c r="B3667" s="145">
        <f>B3666</f>
        <v>142</v>
      </c>
      <c r="C3667" s="146" t="str">
        <f>C3666</f>
        <v>SCI RETAIL RENNES 1</v>
      </c>
      <c r="D3667" s="169"/>
      <c r="E3667" s="169"/>
      <c r="F3667" s="169"/>
      <c r="G3667" s="169"/>
      <c r="H3667" s="169"/>
      <c r="I3667" s="169"/>
      <c r="J3667" s="169"/>
      <c r="K3667" s="169"/>
      <c r="L3667" s="169"/>
      <c r="M3667" s="169"/>
      <c r="N3667" s="169"/>
      <c r="O3667" s="178"/>
      <c r="P3667" s="178"/>
      <c r="Q3667" s="178"/>
      <c r="R3667" s="178"/>
      <c r="S3667" s="178"/>
      <c r="T3667" s="178"/>
      <c r="U3667" s="178"/>
      <c r="V3667" s="178"/>
      <c r="W3667" s="178"/>
      <c r="X3667" s="178"/>
      <c r="Y3667" s="178"/>
      <c r="Z3667" s="178"/>
      <c r="AA3667" s="178"/>
      <c r="AB3667" s="178"/>
      <c r="AC3667" s="178"/>
      <c r="AD3667" s="178"/>
      <c r="AE3667" s="178"/>
      <c r="AF3667" s="178"/>
      <c r="AG3667" s="178"/>
      <c r="AH3667" s="178"/>
      <c r="AI3667" s="178"/>
      <c r="AJ3667" s="178"/>
      <c r="AK3667" s="178"/>
      <c r="AL3667" s="178"/>
      <c r="AM3667" s="178"/>
      <c r="AN3667" s="178"/>
      <c r="AO3667" s="178"/>
      <c r="AP3667" s="178"/>
      <c r="AQ3667" s="178"/>
      <c r="AR3667" s="178"/>
      <c r="AS3667" s="178"/>
      <c r="AT3667" s="178"/>
      <c r="AU3667" s="178"/>
      <c r="AV3667" s="178"/>
      <c r="AW3667" s="178"/>
      <c r="AX3667" s="178"/>
      <c r="AY3667" s="178"/>
      <c r="AZ3667" s="178"/>
      <c r="BA3667" s="178"/>
      <c r="BB3667" s="178"/>
      <c r="BC3667" s="178"/>
      <c r="BD3667" s="178"/>
    </row>
    <row r="3668" spans="1:56" ht="16" x14ac:dyDescent="0.2">
      <c r="B3668" s="145">
        <f t="shared" ref="B3668:C3683" si="2601">B3667</f>
        <v>142</v>
      </c>
      <c r="C3668" s="146" t="str">
        <f t="shared" si="2601"/>
        <v>SCI RETAIL RENNES 1</v>
      </c>
      <c r="D3668" s="147" t="s">
        <v>20</v>
      </c>
      <c r="E3668" s="148" t="s">
        <v>207</v>
      </c>
      <c r="F3668" s="149"/>
      <c r="G3668" s="147" t="s">
        <v>380</v>
      </c>
      <c r="H3668" s="148" t="s">
        <v>216</v>
      </c>
      <c r="I3668" s="148"/>
      <c r="J3668" s="148"/>
      <c r="L3668" s="150" t="s">
        <v>381</v>
      </c>
      <c r="M3668" s="208"/>
      <c r="N3668" s="208"/>
      <c r="O3668" s="151">
        <f>($E3679&gt;0)*($E3673&lt;O$2)*(EDATE($E3673,$E3679)&gt;O$3)*((O$3-O$2+1)/O$4)
+($E3679&gt;0)*($E3673&lt;O$2)*(EDATE($E3673,$E3679)&gt;=O$2)*(EDATE($E3673,$E3679)&lt;=O$3)*((EDATE($E3673,$E3679)-O$2)/O$4)
+($E3679&gt;0)*($E3673&lt;O$2)*(EDATE($E3673,$E3679)&lt;O$2)*(0)
+($E3679&gt;0)*($E3673&gt;=O$2)*($E3673&lt;=O$3)*(EDATE($E3673,$E3679)&gt;=O$2)*(EDATE($E3673,$E3679)&lt;=O$3)*((EDATE($E3673,$E3679)-$E3673+1)/O$4)
+($E3679&gt;0)*($E3673&gt;=O$2)*($E3673&lt;=O$3)*(EDATE($E3673,$E3679)&gt;O$3)*((O$3-$E3673+1)/O$4)
+($E3679&gt;0)*($E3673&gt;O$3)*(0)</f>
        <v>0</v>
      </c>
      <c r="P3668" s="151">
        <f t="shared" ref="P3668:BD3668" si="2602">($E3679&gt;0)*($E3673&lt;P$2)*(EDATE($E3673,$E3679)&gt;P$3)*((P$3-P$2+1)/P$4)
+($E3679&gt;0)*($E3673&lt;P$2)*(EDATE($E3673,$E3679)&gt;=P$2)*(EDATE($E3673,$E3679)&lt;=P$3)*((EDATE($E3673,$E3679)-P$2)/P$4)
+($E3679&gt;0)*($E3673&lt;P$2)*(EDATE($E3673,$E3679)&lt;P$2)*(0)
+($E3679&gt;0)*($E3673&gt;=P$2)*($E3673&lt;=P$3)*(EDATE($E3673,$E3679)&gt;=P$2)*(EDATE($E3673,$E3679)&lt;=P$3)*((EDATE($E3673,$E3679)-$E3673+1)/P$4)
+($E3679&gt;0)*($E3673&gt;=P$2)*($E3673&lt;=P$3)*(EDATE($E3673,$E3679)&gt;P$3)*((P$3-$E3673+1)/P$4)
+($E3679&gt;0)*($E3673&gt;P$3)*(0)</f>
        <v>0</v>
      </c>
      <c r="Q3668" s="151">
        <f t="shared" si="2602"/>
        <v>0</v>
      </c>
      <c r="R3668" s="151">
        <f t="shared" si="2602"/>
        <v>0</v>
      </c>
      <c r="S3668" s="151">
        <f t="shared" si="2602"/>
        <v>0</v>
      </c>
      <c r="T3668" s="151">
        <f t="shared" si="2602"/>
        <v>0</v>
      </c>
      <c r="U3668" s="151">
        <f t="shared" si="2602"/>
        <v>0</v>
      </c>
      <c r="V3668" s="151">
        <f t="shared" si="2602"/>
        <v>0</v>
      </c>
      <c r="W3668" s="151">
        <f t="shared" si="2602"/>
        <v>0</v>
      </c>
      <c r="X3668" s="151">
        <f t="shared" si="2602"/>
        <v>0</v>
      </c>
      <c r="Y3668" s="151">
        <f t="shared" si="2602"/>
        <v>0</v>
      </c>
      <c r="Z3668" s="151">
        <f t="shared" si="2602"/>
        <v>0</v>
      </c>
      <c r="AA3668" s="151">
        <f t="shared" si="2602"/>
        <v>0</v>
      </c>
      <c r="AB3668" s="151">
        <f t="shared" si="2602"/>
        <v>0</v>
      </c>
      <c r="AC3668" s="151">
        <f t="shared" si="2602"/>
        <v>0</v>
      </c>
      <c r="AD3668" s="151">
        <f t="shared" si="2602"/>
        <v>0</v>
      </c>
      <c r="AE3668" s="151">
        <f t="shared" si="2602"/>
        <v>0</v>
      </c>
      <c r="AF3668" s="151">
        <f t="shared" si="2602"/>
        <v>0</v>
      </c>
      <c r="AG3668" s="151">
        <f t="shared" si="2602"/>
        <v>0</v>
      </c>
      <c r="AH3668" s="151">
        <f t="shared" si="2602"/>
        <v>0</v>
      </c>
      <c r="AI3668" s="151">
        <f t="shared" si="2602"/>
        <v>0</v>
      </c>
      <c r="AJ3668" s="151">
        <f t="shared" si="2602"/>
        <v>0</v>
      </c>
      <c r="AK3668" s="151">
        <f t="shared" si="2602"/>
        <v>0</v>
      </c>
      <c r="AL3668" s="151">
        <f t="shared" si="2602"/>
        <v>0</v>
      </c>
      <c r="AM3668" s="151">
        <f t="shared" si="2602"/>
        <v>0</v>
      </c>
      <c r="AN3668" s="151">
        <f t="shared" si="2602"/>
        <v>0</v>
      </c>
      <c r="AO3668" s="151">
        <f t="shared" si="2602"/>
        <v>0</v>
      </c>
      <c r="AP3668" s="151">
        <f t="shared" si="2602"/>
        <v>0</v>
      </c>
      <c r="AQ3668" s="151">
        <f t="shared" si="2602"/>
        <v>0</v>
      </c>
      <c r="AR3668" s="151">
        <f t="shared" si="2602"/>
        <v>0</v>
      </c>
      <c r="AS3668" s="151">
        <f t="shared" si="2602"/>
        <v>0</v>
      </c>
      <c r="AT3668" s="151">
        <f t="shared" si="2602"/>
        <v>0</v>
      </c>
      <c r="AU3668" s="151">
        <f t="shared" si="2602"/>
        <v>0</v>
      </c>
      <c r="AV3668" s="151">
        <f t="shared" si="2602"/>
        <v>0</v>
      </c>
      <c r="AW3668" s="151">
        <f t="shared" si="2602"/>
        <v>0</v>
      </c>
      <c r="AX3668" s="151">
        <f t="shared" si="2602"/>
        <v>0</v>
      </c>
      <c r="AY3668" s="151">
        <f t="shared" si="2602"/>
        <v>0</v>
      </c>
      <c r="AZ3668" s="151">
        <f t="shared" si="2602"/>
        <v>0</v>
      </c>
      <c r="BA3668" s="151">
        <f t="shared" si="2602"/>
        <v>0</v>
      </c>
      <c r="BB3668" s="151">
        <f t="shared" si="2602"/>
        <v>0</v>
      </c>
      <c r="BC3668" s="151">
        <f t="shared" si="2602"/>
        <v>0</v>
      </c>
      <c r="BD3668" s="151">
        <f t="shared" si="2602"/>
        <v>0</v>
      </c>
    </row>
    <row r="3669" spans="1:56" ht="16" x14ac:dyDescent="0.2">
      <c r="B3669" s="145">
        <f t="shared" si="2601"/>
        <v>142</v>
      </c>
      <c r="C3669" s="146" t="str">
        <f t="shared" si="2601"/>
        <v>SCI RETAIL RENNES 1</v>
      </c>
      <c r="D3669" s="147" t="s">
        <v>50</v>
      </c>
      <c r="E3669" s="152">
        <v>125.5</v>
      </c>
      <c r="F3669" s="149"/>
      <c r="G3669" s="147" t="s">
        <v>3</v>
      </c>
      <c r="H3669" s="153">
        <v>77.3</v>
      </c>
      <c r="I3669" s="147" t="s">
        <v>106</v>
      </c>
      <c r="J3669" s="153">
        <v>71.819999999999993</v>
      </c>
      <c r="L3669" s="154" t="s">
        <v>382</v>
      </c>
      <c r="M3669" s="210"/>
      <c r="N3669" s="210"/>
      <c r="O3669" s="155">
        <f>IF(O$2&gt;=$E3681,0,IF(AND($E3681&gt;O$2,$E3681&lt;=O$3)=TRUE,IF(OR($H3674&lt;&gt;0,$H3675&lt;&gt;0,$H3676&lt;&gt;0)=TRUE,IF($J3676&gt;=$E3681,($E3681-O$2+1)/O$4,0),0),
($H3674&gt;0)*($J3674&lt;O$2)*0
+($H3674&gt;0)*($J3674&gt;=O$2)*($J3674&lt;=O$3)*(($J3674-O$2+1)/O$4)
+($H3674&gt;0)*($J3674&gt;O$3)*($I3674&gt;O$3)*0
+($H3674&gt;0)*($J3674&gt;O$3)*($I3674&lt;=O$3)*($I3674&gt;=O$2)*((O$3-$I3674+1)/O$4)
+($H3674&gt;0)*($J3674&gt;O$3)*($I3674&lt;O$2)*1
+($H3674&gt;0)*($I3674&gt;O$3)*0
+($H3675&gt;0)*($J$2375&lt;O$2)*0
+($H3675&gt;0)*($J3675&gt;=O$2)*($J3675&lt;=O$3)*(($J3675-O$2+1)/O$4)
+($H3675&gt;0)*($J3675&gt;O$3)*($I3675&gt;O$3)*0
+($H3675&gt;0)*($J3675&gt;O$3)*($I3675&lt;=O$3)*($I3675&gt;=O$2)*((O$3-$I3675+1)/O$4)
+($H3675&gt;0)*($J3675&gt;O$3)*($I3675&lt;O$2)*1
+($H3675&gt;0)*($I3675&gt;O$3)*0
+($H3676&gt;0)*($J3676&lt;O$2)*0
+($H3676&gt;0)*($J3676&gt;=O$2)*($J3676&lt;=O$3)*(($J3676-O$2+1)/O$4)
+($H3676&gt;0)*($J3676&gt;O$3)*($I3676&gt;O$3)*0
+($H3676&gt;0)*($J3676&gt;O$3)*($I3676&lt;=O$3)*($I3676&gt;=O$2)*((O$3-$I3676+1)/O$4)
+($H3676&gt;0)*($J3676&gt;O$3)*($I3676&lt;O$2)*1
+($H3676&gt;0)*($I3676&gt;O$3)*0))</f>
        <v>0</v>
      </c>
      <c r="P3669" s="155">
        <f t="shared" ref="P3669:BD3669" si="2603">IF(P$2&gt;=$E3681,0,IF(AND($E3681&gt;P$2,$E3681&lt;=P$3)=TRUE,IF(OR($H3674&lt;&gt;0,$H3675&lt;&gt;0,$H3676&lt;&gt;0)=TRUE,IF($J3676&gt;=$E3681,($E3681-P$2+1)/P$4,0),0),
($H3674&gt;0)*($J3674&lt;P$2)*0
+($H3674&gt;0)*($J3674&gt;=P$2)*($J3674&lt;=P$3)*(($J3674-P$2+1)/P$4)
+($H3674&gt;0)*($J3674&gt;P$3)*($I3674&gt;P$3)*0
+($H3674&gt;0)*($J3674&gt;P$3)*($I3674&lt;=P$3)*($I3674&gt;=P$2)*((P$3-$I3674+1)/P$4)
+($H3674&gt;0)*($J3674&gt;P$3)*($I3674&lt;P$2)*1
+($H3674&gt;0)*($I3674&gt;P$3)*0
+($H3675&gt;0)*($J$2375&lt;P$2)*0
+($H3675&gt;0)*($J3675&gt;=P$2)*($J3675&lt;=P$3)*(($J3675-P$2+1)/P$4)
+($H3675&gt;0)*($J3675&gt;P$3)*($I3675&gt;P$3)*0
+($H3675&gt;0)*($J3675&gt;P$3)*($I3675&lt;=P$3)*($I3675&gt;=P$2)*((P$3-$I3675+1)/P$4)
+($H3675&gt;0)*($J3675&gt;P$3)*($I3675&lt;P$2)*1
+($H3675&gt;0)*($I3675&gt;P$3)*0
+($H3676&gt;0)*($J3676&lt;P$2)*0
+($H3676&gt;0)*($J3676&gt;=P$2)*($J3676&lt;=P$3)*(($J3676-P$2+1)/P$4)
+($H3676&gt;0)*($J3676&gt;P$3)*($I3676&gt;P$3)*0
+($H3676&gt;0)*($J3676&gt;P$3)*($I3676&lt;=P$3)*($I3676&gt;=P$2)*((P$3-$I3676+1)/P$4)
+($H3676&gt;0)*($J3676&gt;P$3)*($I3676&lt;P$2)*1
+($H3676&gt;0)*($I3676&gt;P$3)*0))</f>
        <v>0</v>
      </c>
      <c r="Q3669" s="155">
        <f t="shared" si="2603"/>
        <v>0</v>
      </c>
      <c r="R3669" s="155">
        <f t="shared" si="2603"/>
        <v>0</v>
      </c>
      <c r="S3669" s="155">
        <f t="shared" si="2603"/>
        <v>0</v>
      </c>
      <c r="T3669" s="155">
        <f t="shared" si="2603"/>
        <v>0</v>
      </c>
      <c r="U3669" s="155">
        <f t="shared" si="2603"/>
        <v>0</v>
      </c>
      <c r="V3669" s="155">
        <f t="shared" si="2603"/>
        <v>0</v>
      </c>
      <c r="W3669" s="155">
        <f t="shared" si="2603"/>
        <v>0</v>
      </c>
      <c r="X3669" s="155">
        <f t="shared" si="2603"/>
        <v>0</v>
      </c>
      <c r="Y3669" s="155">
        <f t="shared" si="2603"/>
        <v>0</v>
      </c>
      <c r="Z3669" s="155">
        <f t="shared" si="2603"/>
        <v>0</v>
      </c>
      <c r="AA3669" s="155">
        <f t="shared" si="2603"/>
        <v>0</v>
      </c>
      <c r="AB3669" s="155">
        <f t="shared" si="2603"/>
        <v>0</v>
      </c>
      <c r="AC3669" s="155">
        <f t="shared" si="2603"/>
        <v>0</v>
      </c>
      <c r="AD3669" s="155">
        <f t="shared" si="2603"/>
        <v>0</v>
      </c>
      <c r="AE3669" s="155">
        <f t="shared" si="2603"/>
        <v>0</v>
      </c>
      <c r="AF3669" s="155">
        <f t="shared" si="2603"/>
        <v>0</v>
      </c>
      <c r="AG3669" s="155">
        <f t="shared" si="2603"/>
        <v>0</v>
      </c>
      <c r="AH3669" s="155">
        <f t="shared" si="2603"/>
        <v>0</v>
      </c>
      <c r="AI3669" s="155">
        <f t="shared" si="2603"/>
        <v>0</v>
      </c>
      <c r="AJ3669" s="155">
        <f t="shared" si="2603"/>
        <v>0</v>
      </c>
      <c r="AK3669" s="155">
        <f t="shared" si="2603"/>
        <v>0</v>
      </c>
      <c r="AL3669" s="155">
        <f t="shared" si="2603"/>
        <v>0</v>
      </c>
      <c r="AM3669" s="155">
        <f t="shared" si="2603"/>
        <v>0</v>
      </c>
      <c r="AN3669" s="155">
        <f t="shared" si="2603"/>
        <v>0</v>
      </c>
      <c r="AO3669" s="155">
        <f t="shared" si="2603"/>
        <v>0</v>
      </c>
      <c r="AP3669" s="155">
        <f t="shared" si="2603"/>
        <v>0</v>
      </c>
      <c r="AQ3669" s="155">
        <f t="shared" si="2603"/>
        <v>0</v>
      </c>
      <c r="AR3669" s="155">
        <f t="shared" si="2603"/>
        <v>0</v>
      </c>
      <c r="AS3669" s="155">
        <f t="shared" si="2603"/>
        <v>0</v>
      </c>
      <c r="AT3669" s="155">
        <f t="shared" si="2603"/>
        <v>0</v>
      </c>
      <c r="AU3669" s="155">
        <f t="shared" si="2603"/>
        <v>0</v>
      </c>
      <c r="AV3669" s="155">
        <f t="shared" si="2603"/>
        <v>0</v>
      </c>
      <c r="AW3669" s="155">
        <f t="shared" si="2603"/>
        <v>0</v>
      </c>
      <c r="AX3669" s="155">
        <f t="shared" si="2603"/>
        <v>0</v>
      </c>
      <c r="AY3669" s="155">
        <f t="shared" si="2603"/>
        <v>0</v>
      </c>
      <c r="AZ3669" s="155">
        <f t="shared" si="2603"/>
        <v>0</v>
      </c>
      <c r="BA3669" s="155">
        <f t="shared" si="2603"/>
        <v>0</v>
      </c>
      <c r="BB3669" s="155">
        <f t="shared" si="2603"/>
        <v>0</v>
      </c>
      <c r="BC3669" s="155">
        <f t="shared" si="2603"/>
        <v>0</v>
      </c>
      <c r="BD3669" s="155">
        <f t="shared" si="2603"/>
        <v>0</v>
      </c>
    </row>
    <row r="3670" spans="1:56" ht="16" x14ac:dyDescent="0.2">
      <c r="B3670" s="145">
        <f t="shared" si="2601"/>
        <v>142</v>
      </c>
      <c r="C3670" s="146" t="str">
        <f t="shared" si="2601"/>
        <v>SCI RETAIL RENNES 1</v>
      </c>
      <c r="D3670" s="147" t="s">
        <v>111</v>
      </c>
      <c r="E3670" s="156">
        <v>0</v>
      </c>
      <c r="F3670" s="149"/>
      <c r="G3670" s="147" t="s">
        <v>112</v>
      </c>
      <c r="H3670" s="156">
        <v>0</v>
      </c>
      <c r="I3670" s="147" t="s">
        <v>113</v>
      </c>
      <c r="J3670" s="156">
        <v>0</v>
      </c>
      <c r="K3670" s="157"/>
      <c r="L3670" s="154" t="s">
        <v>383</v>
      </c>
      <c r="M3670" s="210"/>
      <c r="N3670" s="210"/>
      <c r="O3670" s="155">
        <f>($E3673&lt;=O$3)*($E3673&gt;O$2)*((O$3-$E3673+1)/O$4)
+($E3673&lt;=O$2)*((O$3-O$2+1)/O$4)
+($E3673&gt;O$3)*(0)
-($E3681&lt;=O$3)*($E3681&lt;&gt;0)*($E3681&gt;O$2)*((O$3-$E3681)/O$4)
-($E3681&lt;=O$2)*((O$3-O$2+1)/O$4)
-($E3681&gt;O$3)*(0)</f>
        <v>1</v>
      </c>
      <c r="P3670" s="155">
        <f t="shared" ref="P3670:BD3670" si="2604">($E3673&lt;=P$3)*($E3673&gt;P$2)*((P$3-$E3673+1)/P$4)
+($E3673&lt;=P$2)*((P$3-P$2+1)/P$4)
+($E3673&gt;P$3)*(0)
-($E3681&lt;=P$3)*($E3681&lt;&gt;0)*($E3681&gt;P$2)*((P$3-$E3681)/P$4)
-($E3681&lt;=P$2)*((P$3-P$2+1)/P$4)
-($E3681&gt;P$3)*(0)</f>
        <v>1</v>
      </c>
      <c r="Q3670" s="155">
        <f t="shared" si="2604"/>
        <v>1</v>
      </c>
      <c r="R3670" s="155">
        <f t="shared" si="2604"/>
        <v>1</v>
      </c>
      <c r="S3670" s="155">
        <f t="shared" si="2604"/>
        <v>1</v>
      </c>
      <c r="T3670" s="155">
        <f t="shared" si="2604"/>
        <v>1</v>
      </c>
      <c r="U3670" s="155">
        <f t="shared" si="2604"/>
        <v>1</v>
      </c>
      <c r="V3670" s="155">
        <f t="shared" si="2604"/>
        <v>1</v>
      </c>
      <c r="W3670" s="155">
        <f t="shared" si="2604"/>
        <v>1</v>
      </c>
      <c r="X3670" s="155">
        <f t="shared" si="2604"/>
        <v>1</v>
      </c>
      <c r="Y3670" s="155">
        <f t="shared" si="2604"/>
        <v>1</v>
      </c>
      <c r="Z3670" s="155">
        <f t="shared" si="2604"/>
        <v>1</v>
      </c>
      <c r="AA3670" s="155">
        <f t="shared" si="2604"/>
        <v>1</v>
      </c>
      <c r="AB3670" s="155">
        <f t="shared" si="2604"/>
        <v>1</v>
      </c>
      <c r="AC3670" s="155">
        <f t="shared" si="2604"/>
        <v>1</v>
      </c>
      <c r="AD3670" s="155">
        <f t="shared" si="2604"/>
        <v>1</v>
      </c>
      <c r="AE3670" s="155">
        <f t="shared" si="2604"/>
        <v>1</v>
      </c>
      <c r="AF3670" s="155">
        <f t="shared" si="2604"/>
        <v>1</v>
      </c>
      <c r="AG3670" s="155">
        <f t="shared" si="2604"/>
        <v>1</v>
      </c>
      <c r="AH3670" s="155">
        <f t="shared" si="2604"/>
        <v>1</v>
      </c>
      <c r="AI3670" s="155">
        <f t="shared" si="2604"/>
        <v>1</v>
      </c>
      <c r="AJ3670" s="155">
        <f t="shared" si="2604"/>
        <v>1</v>
      </c>
      <c r="AK3670" s="155">
        <f t="shared" si="2604"/>
        <v>1</v>
      </c>
      <c r="AL3670" s="155">
        <f t="shared" si="2604"/>
        <v>1</v>
      </c>
      <c r="AM3670" s="155">
        <f t="shared" si="2604"/>
        <v>0</v>
      </c>
      <c r="AN3670" s="155">
        <f t="shared" si="2604"/>
        <v>0</v>
      </c>
      <c r="AO3670" s="155">
        <f t="shared" si="2604"/>
        <v>0</v>
      </c>
      <c r="AP3670" s="155">
        <f t="shared" si="2604"/>
        <v>0</v>
      </c>
      <c r="AQ3670" s="155">
        <f t="shared" si="2604"/>
        <v>0</v>
      </c>
      <c r="AR3670" s="155">
        <f t="shared" si="2604"/>
        <v>0</v>
      </c>
      <c r="AS3670" s="155">
        <f t="shared" si="2604"/>
        <v>0</v>
      </c>
      <c r="AT3670" s="155">
        <f t="shared" si="2604"/>
        <v>0</v>
      </c>
      <c r="AU3670" s="155">
        <f t="shared" si="2604"/>
        <v>0</v>
      </c>
      <c r="AV3670" s="155">
        <f t="shared" si="2604"/>
        <v>0</v>
      </c>
      <c r="AW3670" s="155">
        <f t="shared" si="2604"/>
        <v>0</v>
      </c>
      <c r="AX3670" s="155">
        <f t="shared" si="2604"/>
        <v>0</v>
      </c>
      <c r="AY3670" s="155">
        <f t="shared" si="2604"/>
        <v>0</v>
      </c>
      <c r="AZ3670" s="155">
        <f t="shared" si="2604"/>
        <v>0</v>
      </c>
      <c r="BA3670" s="155">
        <f t="shared" si="2604"/>
        <v>0</v>
      </c>
      <c r="BB3670" s="155">
        <f t="shared" si="2604"/>
        <v>0</v>
      </c>
      <c r="BC3670" s="155">
        <f t="shared" si="2604"/>
        <v>0</v>
      </c>
      <c r="BD3670" s="155">
        <f t="shared" si="2604"/>
        <v>0</v>
      </c>
    </row>
    <row r="3671" spans="1:56" ht="16" x14ac:dyDescent="0.2">
      <c r="B3671" s="145">
        <f t="shared" si="2601"/>
        <v>142</v>
      </c>
      <c r="C3671" s="146" t="str">
        <f t="shared" si="2601"/>
        <v>SCI RETAIL RENNES 1</v>
      </c>
      <c r="D3671" s="147" t="s">
        <v>15</v>
      </c>
      <c r="E3671" s="156">
        <v>73406.5</v>
      </c>
      <c r="F3671" s="149"/>
      <c r="G3671" s="149"/>
      <c r="H3671" s="149"/>
      <c r="I3671" s="149"/>
      <c r="J3671" s="149"/>
      <c r="L3671" s="154" t="s">
        <v>384</v>
      </c>
      <c r="M3671" s="210"/>
      <c r="N3671" s="210"/>
      <c r="O3671" s="155">
        <f>($E3684&gt;O$3)*($E3681&lt;O$2)*((O$3-O$2+1)/O$4)
+($E3684&gt;O$3)*($E3681&gt;=O$2)*($E3681&lt;=O$3)*((O$3-$E3681)/O$4)
+($E3684&gt;O$3)*($E3681&gt;O$3)*(0)
+($E3684&lt;=O$3)*($E3684&gt;=O$2)*($E3681&lt;O$2)*(($E3684-O$2)/O$4)
+($E3684&lt;=O$3)*($E3684&gt;=O$2)*($E3681&lt;=O$3)*($E3681&gt;=O$2)*(($E3684-$E3681)/O$4)
+($E3684&lt;O$2)*(0)</f>
        <v>0</v>
      </c>
      <c r="P3671" s="155">
        <f t="shared" ref="P3671:BD3671" si="2605">($E3684&gt;P$3)*($E3681&lt;P$2)*((P$3-P$2+1)/P$4)
+($E3684&gt;P$3)*($E3681&gt;=P$2)*($E3681&lt;=P$3)*((P$3-$E3681)/P$4)
+($E3684&gt;P$3)*($E3681&gt;P$3)*(0)
+($E3684&lt;=P$3)*($E3684&gt;=P$2)*($E3681&lt;P$2)*(($E3684-P$2)/P$4)
+($E3684&lt;=P$3)*($E3684&gt;=P$2)*($E3681&lt;=P$3)*($E3681&gt;=P$2)*(($E3684-$E3681)/P$4)
+($E3684&lt;P$2)*(0)</f>
        <v>0</v>
      </c>
      <c r="Q3671" s="155">
        <f t="shared" si="2605"/>
        <v>0</v>
      </c>
      <c r="R3671" s="155">
        <f t="shared" si="2605"/>
        <v>0</v>
      </c>
      <c r="S3671" s="155">
        <f t="shared" si="2605"/>
        <v>0</v>
      </c>
      <c r="T3671" s="155">
        <f t="shared" si="2605"/>
        <v>0</v>
      </c>
      <c r="U3671" s="155">
        <f t="shared" si="2605"/>
        <v>0</v>
      </c>
      <c r="V3671" s="155">
        <f t="shared" si="2605"/>
        <v>0</v>
      </c>
      <c r="W3671" s="155">
        <f t="shared" si="2605"/>
        <v>0</v>
      </c>
      <c r="X3671" s="155">
        <f t="shared" si="2605"/>
        <v>0</v>
      </c>
      <c r="Y3671" s="155">
        <f t="shared" si="2605"/>
        <v>0</v>
      </c>
      <c r="Z3671" s="155">
        <f t="shared" si="2605"/>
        <v>0</v>
      </c>
      <c r="AA3671" s="155">
        <f t="shared" si="2605"/>
        <v>0</v>
      </c>
      <c r="AB3671" s="155">
        <f t="shared" si="2605"/>
        <v>0</v>
      </c>
      <c r="AC3671" s="155">
        <f t="shared" si="2605"/>
        <v>0</v>
      </c>
      <c r="AD3671" s="155">
        <f t="shared" si="2605"/>
        <v>0</v>
      </c>
      <c r="AE3671" s="155">
        <f t="shared" si="2605"/>
        <v>0</v>
      </c>
      <c r="AF3671" s="155">
        <f t="shared" si="2605"/>
        <v>0</v>
      </c>
      <c r="AG3671" s="155">
        <f t="shared" si="2605"/>
        <v>0</v>
      </c>
      <c r="AH3671" s="155">
        <f t="shared" si="2605"/>
        <v>0</v>
      </c>
      <c r="AI3671" s="155">
        <f t="shared" si="2605"/>
        <v>0</v>
      </c>
      <c r="AJ3671" s="155">
        <f t="shared" si="2605"/>
        <v>0</v>
      </c>
      <c r="AK3671" s="155">
        <f t="shared" si="2605"/>
        <v>0</v>
      </c>
      <c r="AL3671" s="155">
        <f t="shared" si="2605"/>
        <v>0</v>
      </c>
      <c r="AM3671" s="155">
        <f t="shared" si="2605"/>
        <v>0</v>
      </c>
      <c r="AN3671" s="155">
        <f t="shared" si="2605"/>
        <v>0</v>
      </c>
      <c r="AO3671" s="155">
        <f t="shared" si="2605"/>
        <v>0</v>
      </c>
      <c r="AP3671" s="155">
        <f t="shared" si="2605"/>
        <v>0</v>
      </c>
      <c r="AQ3671" s="155">
        <f t="shared" si="2605"/>
        <v>0</v>
      </c>
      <c r="AR3671" s="155">
        <f t="shared" si="2605"/>
        <v>0</v>
      </c>
      <c r="AS3671" s="155">
        <f t="shared" si="2605"/>
        <v>0</v>
      </c>
      <c r="AT3671" s="155">
        <f t="shared" si="2605"/>
        <v>0</v>
      </c>
      <c r="AU3671" s="155">
        <f t="shared" si="2605"/>
        <v>0</v>
      </c>
      <c r="AV3671" s="155">
        <f t="shared" si="2605"/>
        <v>0</v>
      </c>
      <c r="AW3671" s="155">
        <f t="shared" si="2605"/>
        <v>0</v>
      </c>
      <c r="AX3671" s="155">
        <f t="shared" si="2605"/>
        <v>0</v>
      </c>
      <c r="AY3671" s="155">
        <f t="shared" si="2605"/>
        <v>0</v>
      </c>
      <c r="AZ3671" s="155">
        <f t="shared" si="2605"/>
        <v>0</v>
      </c>
      <c r="BA3671" s="155">
        <f t="shared" si="2605"/>
        <v>0</v>
      </c>
      <c r="BB3671" s="155">
        <f t="shared" si="2605"/>
        <v>0</v>
      </c>
      <c r="BC3671" s="155">
        <f t="shared" si="2605"/>
        <v>0</v>
      </c>
      <c r="BD3671" s="155">
        <f t="shared" si="2605"/>
        <v>0</v>
      </c>
    </row>
    <row r="3672" spans="1:56" ht="16" x14ac:dyDescent="0.2">
      <c r="B3672" s="145">
        <f t="shared" si="2601"/>
        <v>142</v>
      </c>
      <c r="C3672" s="146" t="str">
        <f t="shared" si="2601"/>
        <v>SCI RETAIL RENNES 1</v>
      </c>
      <c r="K3672" s="158"/>
      <c r="L3672" s="154" t="s">
        <v>385</v>
      </c>
      <c r="M3672" s="210"/>
      <c r="N3672" s="210"/>
      <c r="O3672" s="155">
        <f>($E3687&gt;0)*($E3684&lt;O$2)*(EDATE($E3684,$E3687)&gt;O$3)*((O$3-O$2+1)/O$4)
+($E3687&gt;0)*($E3684&lt;O$2)*(EDATE($E3684,$E3687)&gt;=O$2)*(EDATE($E3684,$E3687)&lt;=O$3)*((EDATE($E3684,$E3687)-O$2)/O$4)
+($E3687&gt;0)*($E3684&lt;O$2)*(EDATE($E3684,$E3687)&lt;O$2)*(0)
+($E3687&gt;0)*($E3684&gt;=O$2)*($E3684&lt;=O$3)*(EDATE($E3684,$E3687)&gt;=O$2)*(EDATE($E3684,$E3687)&lt;=O$3)*((EDATE($E3684,$E3687)-$E3684+1)/O$4)
+($E3687&gt;0)*($E3684&gt;=O$2)*($E3684&lt;=O$3)*(EDATE($E3684,$E3687)&gt;O$3)*((O$3-$E3684+1)/O$4)
+($E3687&gt;0)*($E3684&gt;O$3)*(0)</f>
        <v>0</v>
      </c>
      <c r="P3672" s="155">
        <f t="shared" ref="P3672:BD3672" si="2606">($E3687&gt;0)*($E3684&lt;P$2)*(EDATE($E3684,$E3687)&gt;P$3)*((P$3-P$2+1)/P$4)
+($E3687&gt;0)*($E3684&lt;P$2)*(EDATE($E3684,$E3687)&gt;=P$2)*(EDATE($E3684,$E3687)&lt;=P$3)*((EDATE($E3684,$E3687)-P$2)/P$4)
+($E3687&gt;0)*($E3684&lt;P$2)*(EDATE($E3684,$E3687)&lt;P$2)*(0)
+($E3687&gt;0)*($E3684&gt;=P$2)*($E3684&lt;=P$3)*(EDATE($E3684,$E3687)&gt;=P$2)*(EDATE($E3684,$E3687)&lt;=P$3)*((EDATE($E3684,$E3687)-$E3684+1)/P$4)
+($E3687&gt;0)*($E3684&gt;=P$2)*($E3684&lt;=P$3)*(EDATE($E3684,$E3687)&gt;P$3)*((P$3-$E3684+1)/P$4)
+($E3687&gt;0)*($E3684&gt;P$3)*(0)</f>
        <v>0</v>
      </c>
      <c r="Q3672" s="155">
        <f t="shared" si="2606"/>
        <v>0</v>
      </c>
      <c r="R3672" s="155">
        <f t="shared" si="2606"/>
        <v>0</v>
      </c>
      <c r="S3672" s="155">
        <f t="shared" si="2606"/>
        <v>0</v>
      </c>
      <c r="T3672" s="155">
        <f t="shared" si="2606"/>
        <v>0</v>
      </c>
      <c r="U3672" s="155">
        <f t="shared" si="2606"/>
        <v>0</v>
      </c>
      <c r="V3672" s="155">
        <f t="shared" si="2606"/>
        <v>0</v>
      </c>
      <c r="W3672" s="155">
        <f t="shared" si="2606"/>
        <v>0</v>
      </c>
      <c r="X3672" s="155">
        <f t="shared" si="2606"/>
        <v>0</v>
      </c>
      <c r="Y3672" s="155">
        <f t="shared" si="2606"/>
        <v>0</v>
      </c>
      <c r="Z3672" s="155">
        <f t="shared" si="2606"/>
        <v>0</v>
      </c>
      <c r="AA3672" s="155">
        <f t="shared" si="2606"/>
        <v>0</v>
      </c>
      <c r="AB3672" s="155">
        <f t="shared" si="2606"/>
        <v>0</v>
      </c>
      <c r="AC3672" s="155">
        <f t="shared" si="2606"/>
        <v>0</v>
      </c>
      <c r="AD3672" s="155">
        <f t="shared" si="2606"/>
        <v>0</v>
      </c>
      <c r="AE3672" s="155">
        <f t="shared" si="2606"/>
        <v>0</v>
      </c>
      <c r="AF3672" s="155">
        <f t="shared" si="2606"/>
        <v>0</v>
      </c>
      <c r="AG3672" s="155">
        <f t="shared" si="2606"/>
        <v>0</v>
      </c>
      <c r="AH3672" s="155">
        <f t="shared" si="2606"/>
        <v>0</v>
      </c>
      <c r="AI3672" s="155">
        <f t="shared" si="2606"/>
        <v>0</v>
      </c>
      <c r="AJ3672" s="155">
        <f t="shared" si="2606"/>
        <v>0</v>
      </c>
      <c r="AK3672" s="155">
        <f t="shared" si="2606"/>
        <v>0</v>
      </c>
      <c r="AL3672" s="155">
        <f t="shared" si="2606"/>
        <v>0</v>
      </c>
      <c r="AM3672" s="155">
        <f t="shared" si="2606"/>
        <v>0</v>
      </c>
      <c r="AN3672" s="155">
        <f t="shared" si="2606"/>
        <v>0</v>
      </c>
      <c r="AO3672" s="155">
        <f t="shared" si="2606"/>
        <v>0</v>
      </c>
      <c r="AP3672" s="155">
        <f t="shared" si="2606"/>
        <v>0</v>
      </c>
      <c r="AQ3672" s="155">
        <f t="shared" si="2606"/>
        <v>0</v>
      </c>
      <c r="AR3672" s="155">
        <f t="shared" si="2606"/>
        <v>0</v>
      </c>
      <c r="AS3672" s="155">
        <f t="shared" si="2606"/>
        <v>0</v>
      </c>
      <c r="AT3672" s="155">
        <f t="shared" si="2606"/>
        <v>0</v>
      </c>
      <c r="AU3672" s="155">
        <f t="shared" si="2606"/>
        <v>0</v>
      </c>
      <c r="AV3672" s="155">
        <f t="shared" si="2606"/>
        <v>0</v>
      </c>
      <c r="AW3672" s="155">
        <f t="shared" si="2606"/>
        <v>0</v>
      </c>
      <c r="AX3672" s="155">
        <f t="shared" si="2606"/>
        <v>0</v>
      </c>
      <c r="AY3672" s="155">
        <f t="shared" si="2606"/>
        <v>0</v>
      </c>
      <c r="AZ3672" s="155">
        <f t="shared" si="2606"/>
        <v>0</v>
      </c>
      <c r="BA3672" s="155">
        <f t="shared" si="2606"/>
        <v>0</v>
      </c>
      <c r="BB3672" s="155">
        <f t="shared" si="2606"/>
        <v>0</v>
      </c>
      <c r="BC3672" s="155">
        <f t="shared" si="2606"/>
        <v>0</v>
      </c>
      <c r="BD3672" s="155">
        <f t="shared" si="2606"/>
        <v>0</v>
      </c>
    </row>
    <row r="3673" spans="1:56" ht="16" x14ac:dyDescent="0.2">
      <c r="B3673" s="145">
        <f t="shared" si="2601"/>
        <v>142</v>
      </c>
      <c r="C3673" s="146" t="str">
        <f t="shared" si="2601"/>
        <v>SCI RETAIL RENNES 1</v>
      </c>
      <c r="D3673" s="159" t="s">
        <v>386</v>
      </c>
      <c r="E3673" s="160">
        <v>44197</v>
      </c>
      <c r="F3673" s="149"/>
      <c r="G3673" s="159" t="s">
        <v>387</v>
      </c>
      <c r="H3673" s="159" t="s">
        <v>388</v>
      </c>
      <c r="I3673" s="159" t="s">
        <v>389</v>
      </c>
      <c r="J3673" s="159" t="s">
        <v>390</v>
      </c>
      <c r="K3673" s="158"/>
      <c r="L3673" s="161" t="s">
        <v>391</v>
      </c>
      <c r="M3673" s="221"/>
      <c r="N3673" s="221"/>
      <c r="O3673" s="162">
        <f>($H3685&gt;0)*($J3685&lt;O$2)*0
+($H3685&gt;0)*($J3685&gt;=O$2)*($J3685&lt;=O$3)*(($J3685-O$2+1)/O$4)
+($H3685&gt;0)*($J3685&gt;O$3)*($I3685&gt;O$3)*0
+($H3685&gt;0)*($J3685&gt;O$3)*($I3685&lt;=O$3)*($I3685&gt;=O$2)*((O$3-$I3685+1)/O$4)
+($H3685&gt;0)*($J3685&gt;O$3)*($I3685&lt;O$2)*1
+($H3685&gt;0)*($I3685&gt;O$3)*0
+($H3686&gt;0)*($J3686&lt;O$2)*0
+($H3686&gt;0)*($J3686&gt;=O$2)*($J3686&lt;=O$3)*(($J3686-O$2+1)/O$4)
+($H3686&gt;0)*($J3686&gt;O$3)*($I3686&gt;O$3)*0
+($H3686&gt;0)*($J3686&gt;O$3)*($I3686&lt;=O$3)*($I3686&gt;=O$2)*((O$3-$I3686+1)/O$4)
+($H3686&gt;0)*($J3686&gt;O$3)*($I3686&lt;O$2)*1
+($H3686&gt;0)*($I3686&gt;O$3)*0
+($H3687&gt;0)*($J3687&lt;O$2)*0
+($H3687&gt;0)*($J3687&gt;=O$2)*($J3687&lt;=O$3)*(($J3687-O$2+1)/O$4)
+($H3687&gt;0)*($J3687&gt;O$3)*($I3687&gt;O$3)*0
+($H3687&gt;0)*($J3687&gt;O$3)*($I3687&lt;=O$3)*($I3687&gt;=O$2)*((O$3-$I3687+1)/O$4)
+($H3687&gt;0)*($J3687&gt;O$3)*($I3687&lt;O$2)*1
+($H3687&gt;0)*($I3687&gt;O$3)*0</f>
        <v>0</v>
      </c>
      <c r="P3673" s="162">
        <f t="shared" ref="P3673:BD3673" si="2607">($H3685&gt;0)*($J3685&lt;P$2)*0
+($H3685&gt;0)*($J3685&gt;=P$2)*($J3685&lt;=P$3)*(($J3685-P$2+1)/P$4)
+($H3685&gt;0)*($J3685&gt;P$3)*($I3685&gt;P$3)*0
+($H3685&gt;0)*($J3685&gt;P$3)*($I3685&lt;=P$3)*($I3685&gt;=P$2)*((P$3-$I3685+1)/P$4)
+($H3685&gt;0)*($J3685&gt;P$3)*($I3685&lt;P$2)*1
+($H3685&gt;0)*($I3685&gt;P$3)*0
+($H3686&gt;0)*($J3686&lt;P$2)*0
+($H3686&gt;0)*($J3686&gt;=P$2)*($J3686&lt;=P$3)*(($J3686-P$2+1)/P$4)
+($H3686&gt;0)*($J3686&gt;P$3)*($I3686&gt;P$3)*0
+($H3686&gt;0)*($J3686&gt;P$3)*($I3686&lt;=P$3)*($I3686&gt;=P$2)*((P$3-$I3686+1)/P$4)
+($H3686&gt;0)*($J3686&gt;P$3)*($I3686&lt;P$2)*1
+($H3686&gt;0)*($I3686&gt;P$3)*0
+($H3687&gt;0)*($J3687&lt;P$2)*0
+($H3687&gt;0)*($J3687&gt;=P$2)*($J3687&lt;=P$3)*(($J3687-P$2+1)/P$4)
+($H3687&gt;0)*($J3687&gt;P$3)*($I3687&gt;P$3)*0
+($H3687&gt;0)*($J3687&gt;P$3)*($I3687&lt;=P$3)*($I3687&gt;=P$2)*((P$3-$I3687+1)/P$4)
+($H3687&gt;0)*($J3687&gt;P$3)*($I3687&lt;P$2)*1
+($H3687&gt;0)*($I3687&gt;P$3)*0</f>
        <v>0</v>
      </c>
      <c r="Q3673" s="162">
        <f t="shared" si="2607"/>
        <v>0</v>
      </c>
      <c r="R3673" s="162">
        <f t="shared" si="2607"/>
        <v>0</v>
      </c>
      <c r="S3673" s="162">
        <f t="shared" si="2607"/>
        <v>0</v>
      </c>
      <c r="T3673" s="162">
        <f t="shared" si="2607"/>
        <v>0</v>
      </c>
      <c r="U3673" s="162">
        <f t="shared" si="2607"/>
        <v>0</v>
      </c>
      <c r="V3673" s="162">
        <f t="shared" si="2607"/>
        <v>0</v>
      </c>
      <c r="W3673" s="162">
        <f t="shared" si="2607"/>
        <v>0</v>
      </c>
      <c r="X3673" s="162">
        <f t="shared" si="2607"/>
        <v>0</v>
      </c>
      <c r="Y3673" s="162">
        <f t="shared" si="2607"/>
        <v>0</v>
      </c>
      <c r="Z3673" s="162">
        <f t="shared" si="2607"/>
        <v>0</v>
      </c>
      <c r="AA3673" s="162">
        <f t="shared" si="2607"/>
        <v>0</v>
      </c>
      <c r="AB3673" s="162">
        <f t="shared" si="2607"/>
        <v>0</v>
      </c>
      <c r="AC3673" s="162">
        <f t="shared" si="2607"/>
        <v>0</v>
      </c>
      <c r="AD3673" s="162">
        <f t="shared" si="2607"/>
        <v>0</v>
      </c>
      <c r="AE3673" s="162">
        <f t="shared" si="2607"/>
        <v>0</v>
      </c>
      <c r="AF3673" s="162">
        <f t="shared" si="2607"/>
        <v>0</v>
      </c>
      <c r="AG3673" s="162">
        <f t="shared" si="2607"/>
        <v>0</v>
      </c>
      <c r="AH3673" s="162">
        <f t="shared" si="2607"/>
        <v>0</v>
      </c>
      <c r="AI3673" s="162">
        <f t="shared" si="2607"/>
        <v>0</v>
      </c>
      <c r="AJ3673" s="162">
        <f t="shared" si="2607"/>
        <v>0</v>
      </c>
      <c r="AK3673" s="162">
        <f t="shared" si="2607"/>
        <v>0</v>
      </c>
      <c r="AL3673" s="162">
        <f t="shared" si="2607"/>
        <v>0</v>
      </c>
      <c r="AM3673" s="162">
        <f t="shared" si="2607"/>
        <v>0</v>
      </c>
      <c r="AN3673" s="162">
        <f t="shared" si="2607"/>
        <v>0</v>
      </c>
      <c r="AO3673" s="162">
        <f t="shared" si="2607"/>
        <v>0</v>
      </c>
      <c r="AP3673" s="162">
        <f t="shared" si="2607"/>
        <v>0</v>
      </c>
      <c r="AQ3673" s="162">
        <f t="shared" si="2607"/>
        <v>0</v>
      </c>
      <c r="AR3673" s="162">
        <f t="shared" si="2607"/>
        <v>0</v>
      </c>
      <c r="AS3673" s="162">
        <f t="shared" si="2607"/>
        <v>0</v>
      </c>
      <c r="AT3673" s="162">
        <f t="shared" si="2607"/>
        <v>0</v>
      </c>
      <c r="AU3673" s="162">
        <f t="shared" si="2607"/>
        <v>0</v>
      </c>
      <c r="AV3673" s="162">
        <f t="shared" si="2607"/>
        <v>0</v>
      </c>
      <c r="AW3673" s="162">
        <f t="shared" si="2607"/>
        <v>0</v>
      </c>
      <c r="AX3673" s="162">
        <f t="shared" si="2607"/>
        <v>0</v>
      </c>
      <c r="AY3673" s="162">
        <f t="shared" si="2607"/>
        <v>0</v>
      </c>
      <c r="AZ3673" s="162">
        <f t="shared" si="2607"/>
        <v>0</v>
      </c>
      <c r="BA3673" s="162">
        <f t="shared" si="2607"/>
        <v>0</v>
      </c>
      <c r="BB3673" s="162">
        <f t="shared" si="2607"/>
        <v>0</v>
      </c>
      <c r="BC3673" s="162">
        <f t="shared" si="2607"/>
        <v>0</v>
      </c>
      <c r="BD3673" s="162">
        <f t="shared" si="2607"/>
        <v>0</v>
      </c>
    </row>
    <row r="3674" spans="1:56" ht="16" x14ac:dyDescent="0.2">
      <c r="B3674" s="145">
        <f t="shared" si="2601"/>
        <v>142</v>
      </c>
      <c r="C3674" s="146" t="str">
        <f t="shared" si="2601"/>
        <v>SCI RETAIL RENNES 1</v>
      </c>
      <c r="D3674" s="159" t="s">
        <v>392</v>
      </c>
      <c r="E3674" s="163">
        <v>60000</v>
      </c>
      <c r="F3674" s="149"/>
      <c r="G3674" s="164" t="s">
        <v>59</v>
      </c>
      <c r="H3674" s="165">
        <v>0</v>
      </c>
      <c r="I3674" s="166">
        <v>0</v>
      </c>
      <c r="J3674" s="166">
        <v>0</v>
      </c>
      <c r="K3674" s="158"/>
      <c r="L3674" s="167" t="s">
        <v>393</v>
      </c>
      <c r="M3674" s="211"/>
      <c r="N3674" s="211"/>
      <c r="O3674" s="168">
        <f>($E3684&lt;=O$3)*($E3684&gt;O$2)*((O$3-$E3684+1)/O$4)
+($E3684&lt;=O$2)*((O$3-O$2+1)/O$4)
+($E3684&gt;O$3)*(0)</f>
        <v>0</v>
      </c>
      <c r="P3674" s="168">
        <f t="shared" ref="P3674:BD3674" si="2608">($E3684&lt;=P$3)*($E3684&gt;P$2)*((P$3-$E3684+1)/P$4)
+($E3684&lt;=P$2)*((P$3-P$2+1)/P$4)
+($E3684&gt;P$3)*(0)</f>
        <v>0</v>
      </c>
      <c r="Q3674" s="168">
        <f t="shared" si="2608"/>
        <v>0</v>
      </c>
      <c r="R3674" s="168">
        <f t="shared" si="2608"/>
        <v>0</v>
      </c>
      <c r="S3674" s="168">
        <f t="shared" si="2608"/>
        <v>0</v>
      </c>
      <c r="T3674" s="168">
        <f t="shared" si="2608"/>
        <v>0</v>
      </c>
      <c r="U3674" s="168">
        <f t="shared" si="2608"/>
        <v>0</v>
      </c>
      <c r="V3674" s="168">
        <f t="shared" si="2608"/>
        <v>0</v>
      </c>
      <c r="W3674" s="168">
        <f t="shared" si="2608"/>
        <v>0</v>
      </c>
      <c r="X3674" s="168">
        <f t="shared" si="2608"/>
        <v>0</v>
      </c>
      <c r="Y3674" s="168">
        <f t="shared" si="2608"/>
        <v>0</v>
      </c>
      <c r="Z3674" s="168">
        <f t="shared" si="2608"/>
        <v>0</v>
      </c>
      <c r="AA3674" s="168">
        <f t="shared" si="2608"/>
        <v>0</v>
      </c>
      <c r="AB3674" s="168">
        <f t="shared" si="2608"/>
        <v>0</v>
      </c>
      <c r="AC3674" s="168">
        <f t="shared" si="2608"/>
        <v>0</v>
      </c>
      <c r="AD3674" s="168">
        <f t="shared" si="2608"/>
        <v>0</v>
      </c>
      <c r="AE3674" s="168">
        <f t="shared" si="2608"/>
        <v>0</v>
      </c>
      <c r="AF3674" s="168">
        <f t="shared" si="2608"/>
        <v>0</v>
      </c>
      <c r="AG3674" s="168">
        <f t="shared" si="2608"/>
        <v>0</v>
      </c>
      <c r="AH3674" s="168">
        <f t="shared" si="2608"/>
        <v>0</v>
      </c>
      <c r="AI3674" s="168">
        <f t="shared" si="2608"/>
        <v>0</v>
      </c>
      <c r="AJ3674" s="168">
        <f t="shared" si="2608"/>
        <v>0</v>
      </c>
      <c r="AK3674" s="168">
        <f t="shared" si="2608"/>
        <v>0</v>
      </c>
      <c r="AL3674" s="168">
        <f t="shared" si="2608"/>
        <v>1.0869565217391304E-2</v>
      </c>
      <c r="AM3674" s="168">
        <f t="shared" si="2608"/>
        <v>1</v>
      </c>
      <c r="AN3674" s="168">
        <f t="shared" si="2608"/>
        <v>1</v>
      </c>
      <c r="AO3674" s="168">
        <f t="shared" si="2608"/>
        <v>1</v>
      </c>
      <c r="AP3674" s="168">
        <f t="shared" si="2608"/>
        <v>1</v>
      </c>
      <c r="AQ3674" s="168">
        <f t="shared" si="2608"/>
        <v>1</v>
      </c>
      <c r="AR3674" s="168">
        <f t="shared" si="2608"/>
        <v>1</v>
      </c>
      <c r="AS3674" s="168">
        <f t="shared" si="2608"/>
        <v>1</v>
      </c>
      <c r="AT3674" s="168">
        <f t="shared" si="2608"/>
        <v>1</v>
      </c>
      <c r="AU3674" s="168">
        <f t="shared" si="2608"/>
        <v>1</v>
      </c>
      <c r="AV3674" s="168">
        <f t="shared" si="2608"/>
        <v>1</v>
      </c>
      <c r="AW3674" s="168">
        <f t="shared" si="2608"/>
        <v>1</v>
      </c>
      <c r="AX3674" s="168">
        <f t="shared" si="2608"/>
        <v>1</v>
      </c>
      <c r="AY3674" s="168">
        <f t="shared" si="2608"/>
        <v>1</v>
      </c>
      <c r="AZ3674" s="168">
        <f t="shared" si="2608"/>
        <v>1</v>
      </c>
      <c r="BA3674" s="168">
        <f t="shared" si="2608"/>
        <v>1</v>
      </c>
      <c r="BB3674" s="168">
        <f t="shared" si="2608"/>
        <v>1</v>
      </c>
      <c r="BC3674" s="168">
        <f t="shared" si="2608"/>
        <v>1</v>
      </c>
      <c r="BD3674" s="168">
        <f t="shared" si="2608"/>
        <v>1</v>
      </c>
    </row>
    <row r="3675" spans="1:56" ht="16" x14ac:dyDescent="0.2">
      <c r="A3675" s="169"/>
      <c r="B3675" s="145">
        <f t="shared" si="2601"/>
        <v>142</v>
      </c>
      <c r="C3675" s="146" t="str">
        <f t="shared" si="2601"/>
        <v>SCI RETAIL RENNES 1</v>
      </c>
      <c r="D3675" s="159" t="s">
        <v>394</v>
      </c>
      <c r="E3675" s="163">
        <v>64246.931719965425</v>
      </c>
      <c r="F3675" s="149"/>
      <c r="G3675" s="164" t="s">
        <v>60</v>
      </c>
      <c r="H3675" s="165">
        <v>0</v>
      </c>
      <c r="I3675" s="166">
        <v>0</v>
      </c>
      <c r="J3675" s="166">
        <v>0</v>
      </c>
      <c r="K3675" s="169"/>
      <c r="M3675" s="222">
        <v>44197</v>
      </c>
      <c r="O3675" s="149"/>
      <c r="P3675" s="149"/>
      <c r="Q3675" s="149"/>
      <c r="R3675" s="149"/>
      <c r="S3675" s="149"/>
      <c r="T3675" s="149"/>
      <c r="U3675" s="149"/>
      <c r="V3675" s="149"/>
      <c r="W3675" s="149"/>
      <c r="X3675" s="149"/>
      <c r="Y3675" s="149"/>
      <c r="Z3675" s="149"/>
      <c r="AA3675" s="149"/>
      <c r="AB3675" s="149"/>
      <c r="AC3675" s="149"/>
      <c r="AD3675" s="149"/>
      <c r="AE3675" s="149"/>
      <c r="AF3675" s="149"/>
      <c r="AG3675" s="149"/>
      <c r="AH3675" s="149"/>
      <c r="AI3675" s="149"/>
      <c r="AJ3675" s="149"/>
      <c r="AK3675" s="149"/>
      <c r="AL3675" s="149"/>
      <c r="AM3675" s="149"/>
      <c r="AN3675" s="149"/>
      <c r="AO3675" s="149"/>
      <c r="AP3675" s="149"/>
      <c r="AQ3675" s="149"/>
      <c r="AR3675" s="149"/>
      <c r="AS3675" s="149"/>
      <c r="AT3675" s="149"/>
      <c r="AU3675" s="149"/>
      <c r="AV3675" s="149"/>
      <c r="AW3675" s="149"/>
      <c r="AX3675" s="149"/>
      <c r="AY3675" s="149"/>
      <c r="AZ3675" s="149"/>
      <c r="BA3675" s="149"/>
      <c r="BB3675" s="149"/>
      <c r="BC3675" s="149"/>
      <c r="BD3675" s="149"/>
    </row>
    <row r="3676" spans="1:56" ht="16" x14ac:dyDescent="0.2">
      <c r="B3676" s="145">
        <f t="shared" si="2601"/>
        <v>142</v>
      </c>
      <c r="C3676" s="146" t="str">
        <f t="shared" si="2601"/>
        <v>SCI RETAIL RENNES 1</v>
      </c>
      <c r="D3676" s="159" t="s">
        <v>395</v>
      </c>
      <c r="E3676" s="163">
        <v>64246.931719965425</v>
      </c>
      <c r="F3676" s="149"/>
      <c r="G3676" s="170" t="s">
        <v>61</v>
      </c>
      <c r="H3676" s="165">
        <v>0</v>
      </c>
      <c r="I3676" s="166">
        <v>0</v>
      </c>
      <c r="J3676" s="166">
        <v>0</v>
      </c>
      <c r="K3676" s="158"/>
      <c r="L3676" s="171" t="s">
        <v>396</v>
      </c>
      <c r="M3676" s="212">
        <v>1</v>
      </c>
      <c r="N3676" s="212">
        <v>1</v>
      </c>
      <c r="O3676" s="172">
        <v>1.03</v>
      </c>
      <c r="P3676" s="172">
        <v>1.03</v>
      </c>
      <c r="Q3676" s="172">
        <v>1.03</v>
      </c>
      <c r="R3676" s="172">
        <v>1.03</v>
      </c>
      <c r="S3676" s="172">
        <v>1.0403</v>
      </c>
      <c r="T3676" s="172">
        <v>1.0403</v>
      </c>
      <c r="U3676" s="172">
        <v>1.0403</v>
      </c>
      <c r="V3676" s="172">
        <v>1.0403</v>
      </c>
      <c r="W3676" s="172">
        <v>1.0507029999999999</v>
      </c>
      <c r="X3676" s="172">
        <v>1.0507029999999999</v>
      </c>
      <c r="Y3676" s="172">
        <v>1.0507029999999999</v>
      </c>
      <c r="Z3676" s="172">
        <v>1.0507029999999999</v>
      </c>
      <c r="AA3676" s="172">
        <v>1.06121003</v>
      </c>
      <c r="AB3676" s="172">
        <v>1.06121003</v>
      </c>
      <c r="AC3676" s="172">
        <v>1.06121003</v>
      </c>
      <c r="AD3676" s="172">
        <v>1.06121003</v>
      </c>
      <c r="AE3676" s="172">
        <v>1.0718221303</v>
      </c>
      <c r="AF3676" s="172">
        <v>1.0718221303</v>
      </c>
      <c r="AG3676" s="172">
        <v>1.0718221303</v>
      </c>
      <c r="AH3676" s="172">
        <v>1.0718221303</v>
      </c>
      <c r="AI3676" s="172">
        <v>1.0825403516029999</v>
      </c>
      <c r="AJ3676" s="172">
        <v>1.0825403516029999</v>
      </c>
      <c r="AK3676" s="172">
        <v>1.0825403516029999</v>
      </c>
      <c r="AL3676" s="172">
        <v>1.0825403516029999</v>
      </c>
      <c r="AM3676" s="172">
        <v>1.0933657551190299</v>
      </c>
      <c r="AN3676" s="172">
        <v>1.0933657551190299</v>
      </c>
      <c r="AO3676" s="172">
        <v>1.0933657551190299</v>
      </c>
      <c r="AP3676" s="172">
        <v>1.0933657551190299</v>
      </c>
      <c r="AQ3676" s="172">
        <v>1.1042994126702201</v>
      </c>
      <c r="AR3676" s="172">
        <v>1.1042994126702201</v>
      </c>
      <c r="AS3676" s="172">
        <v>1.1042994126702201</v>
      </c>
      <c r="AT3676" s="172">
        <v>1.1042994126702201</v>
      </c>
      <c r="AU3676" s="172">
        <v>1.1153424067969224</v>
      </c>
      <c r="AV3676" s="172">
        <v>1.1153424067969224</v>
      </c>
      <c r="AW3676" s="172">
        <v>1.1153424067969224</v>
      </c>
      <c r="AX3676" s="172">
        <v>1.1153424067969224</v>
      </c>
      <c r="AY3676" s="172">
        <v>1.1264958308648916</v>
      </c>
      <c r="AZ3676" s="172">
        <v>1.1264958308648916</v>
      </c>
      <c r="BA3676" s="172">
        <v>1.1264958308648916</v>
      </c>
      <c r="BB3676" s="172">
        <v>1.1264958308648916</v>
      </c>
      <c r="BC3676" s="172">
        <v>1.1377607891735404</v>
      </c>
      <c r="BD3676" s="172">
        <v>1.1377607891735404</v>
      </c>
    </row>
    <row r="3677" spans="1:56" ht="16" x14ac:dyDescent="0.2">
      <c r="B3677" s="145">
        <f t="shared" si="2601"/>
        <v>142</v>
      </c>
      <c r="C3677" s="146" t="str">
        <f t="shared" si="2601"/>
        <v>SCI RETAIL RENNES 1</v>
      </c>
      <c r="D3677" s="159" t="s">
        <v>140</v>
      </c>
      <c r="E3677" s="173" t="s">
        <v>871</v>
      </c>
      <c r="F3677" s="149"/>
      <c r="K3677" s="158"/>
      <c r="L3677" s="150" t="s">
        <v>397</v>
      </c>
      <c r="M3677" s="208"/>
      <c r="N3677" s="208"/>
      <c r="O3677" s="174">
        <f>O3670*$E3674/4+O3674*$E3685/4</f>
        <v>15000</v>
      </c>
      <c r="P3677" s="174">
        <f>P3670*$E3674/4+P3674*$E3685/4</f>
        <v>15000</v>
      </c>
      <c r="Q3677" s="174">
        <f t="shared" ref="Q3677:BD3677" si="2609">Q3670*$E3674/4+Q3674*$E3685/4</f>
        <v>15000</v>
      </c>
      <c r="R3677" s="174">
        <f t="shared" si="2609"/>
        <v>15000</v>
      </c>
      <c r="S3677" s="174">
        <f t="shared" si="2609"/>
        <v>15000</v>
      </c>
      <c r="T3677" s="174">
        <f t="shared" si="2609"/>
        <v>15000</v>
      </c>
      <c r="U3677" s="174">
        <f t="shared" si="2609"/>
        <v>15000</v>
      </c>
      <c r="V3677" s="174">
        <f t="shared" si="2609"/>
        <v>15000</v>
      </c>
      <c r="W3677" s="174">
        <f t="shared" si="2609"/>
        <v>15000</v>
      </c>
      <c r="X3677" s="174">
        <f t="shared" si="2609"/>
        <v>15000</v>
      </c>
      <c r="Y3677" s="174">
        <f t="shared" si="2609"/>
        <v>15000</v>
      </c>
      <c r="Z3677" s="174">
        <f t="shared" si="2609"/>
        <v>15000</v>
      </c>
      <c r="AA3677" s="174">
        <f t="shared" si="2609"/>
        <v>15000</v>
      </c>
      <c r="AB3677" s="174">
        <f t="shared" si="2609"/>
        <v>15000</v>
      </c>
      <c r="AC3677" s="174">
        <f t="shared" si="2609"/>
        <v>15000</v>
      </c>
      <c r="AD3677" s="174">
        <f t="shared" si="2609"/>
        <v>15000</v>
      </c>
      <c r="AE3677" s="174">
        <f t="shared" si="2609"/>
        <v>15000</v>
      </c>
      <c r="AF3677" s="174">
        <f t="shared" si="2609"/>
        <v>15000</v>
      </c>
      <c r="AG3677" s="174">
        <f t="shared" si="2609"/>
        <v>15000</v>
      </c>
      <c r="AH3677" s="174">
        <f t="shared" si="2609"/>
        <v>15000</v>
      </c>
      <c r="AI3677" s="174">
        <f t="shared" si="2609"/>
        <v>15000</v>
      </c>
      <c r="AJ3677" s="174">
        <f t="shared" si="2609"/>
        <v>15000</v>
      </c>
      <c r="AK3677" s="174">
        <f t="shared" si="2609"/>
        <v>15000</v>
      </c>
      <c r="AL3677" s="174">
        <f t="shared" si="2609"/>
        <v>15207.893711029619</v>
      </c>
      <c r="AM3677" s="174">
        <f t="shared" si="2609"/>
        <v>19126.221414724958</v>
      </c>
      <c r="AN3677" s="174">
        <f t="shared" si="2609"/>
        <v>19126.221414724958</v>
      </c>
      <c r="AO3677" s="174">
        <f t="shared" si="2609"/>
        <v>19126.221414724958</v>
      </c>
      <c r="AP3677" s="174">
        <f t="shared" si="2609"/>
        <v>19126.221414724958</v>
      </c>
      <c r="AQ3677" s="174">
        <f t="shared" si="2609"/>
        <v>19126.221414724958</v>
      </c>
      <c r="AR3677" s="174">
        <f t="shared" si="2609"/>
        <v>19126.221414724958</v>
      </c>
      <c r="AS3677" s="174">
        <f t="shared" si="2609"/>
        <v>19126.221414724958</v>
      </c>
      <c r="AT3677" s="174">
        <f t="shared" si="2609"/>
        <v>19126.221414724958</v>
      </c>
      <c r="AU3677" s="174">
        <f t="shared" si="2609"/>
        <v>19126.221414724958</v>
      </c>
      <c r="AV3677" s="174">
        <f t="shared" si="2609"/>
        <v>19126.221414724958</v>
      </c>
      <c r="AW3677" s="174">
        <f t="shared" si="2609"/>
        <v>19126.221414724958</v>
      </c>
      <c r="AX3677" s="174">
        <f t="shared" si="2609"/>
        <v>19126.221414724958</v>
      </c>
      <c r="AY3677" s="174">
        <f t="shared" si="2609"/>
        <v>19126.221414724958</v>
      </c>
      <c r="AZ3677" s="174">
        <f t="shared" si="2609"/>
        <v>19126.221414724958</v>
      </c>
      <c r="BA3677" s="174">
        <f t="shared" si="2609"/>
        <v>19126.221414724958</v>
      </c>
      <c r="BB3677" s="174">
        <f t="shared" si="2609"/>
        <v>19126.221414724958</v>
      </c>
      <c r="BC3677" s="174">
        <f t="shared" si="2609"/>
        <v>19126.221414724958</v>
      </c>
      <c r="BD3677" s="174">
        <f t="shared" si="2609"/>
        <v>19126.221414724958</v>
      </c>
    </row>
    <row r="3678" spans="1:56" ht="16" x14ac:dyDescent="0.2">
      <c r="B3678" s="145">
        <f t="shared" si="2601"/>
        <v>142</v>
      </c>
      <c r="C3678" s="146" t="str">
        <f t="shared" si="2601"/>
        <v>SCI RETAIL RENNES 1</v>
      </c>
      <c r="D3678" s="159" t="s">
        <v>398</v>
      </c>
      <c r="E3678" s="173" t="s">
        <v>399</v>
      </c>
      <c r="F3678" s="149"/>
      <c r="G3678" s="159" t="s">
        <v>400</v>
      </c>
      <c r="H3678" s="160">
        <v>0</v>
      </c>
      <c r="I3678" s="159" t="s">
        <v>390</v>
      </c>
      <c r="J3678" s="160">
        <v>47483</v>
      </c>
      <c r="K3678" s="158"/>
      <c r="L3678" s="154" t="s">
        <v>401</v>
      </c>
      <c r="M3678" s="210"/>
      <c r="N3678" s="210"/>
      <c r="O3678" s="175">
        <f>IF($E3684&gt;=O$3,IF(O$3&lt;=($E3673+365),O3677,IFERROR(O3670*$E3675/4*O3676+
$E3685*O3674/4*IFERROR(O3676/$E3686,0),0)),IF(O$3&lt;=($E3684+365),O3670*$E3675/4*O3676+$E3685*O3674/4*IFERROR(O3676/$E3686,0),IFERROR($E3685*O3674/4*IFERROR(O3676/$E3686,0),0)))</f>
        <v>16543.584917891098</v>
      </c>
      <c r="P3678" s="175">
        <f t="shared" ref="P3678:BD3678" si="2610">IF($E3684&gt;=P$3,IF(P$3&lt;=($E3673+365),P3677,IFERROR(P3670*$E3675/4*P3676+
$E3685*P3674/4*IFERROR(P3676/$E3686,0),0)),IF(P$3&lt;=($E3684+365),P3670*$E3675/4*P3676+$E3685*P3674/4*IFERROR(P3676/$E3686,0),IFERROR($E3685*P3674/4*IFERROR(P3676/$E3686,0),0)))</f>
        <v>16543.584917891098</v>
      </c>
      <c r="Q3678" s="175">
        <f t="shared" si="2610"/>
        <v>16543.584917891098</v>
      </c>
      <c r="R3678" s="175">
        <f t="shared" si="2610"/>
        <v>16543.584917891098</v>
      </c>
      <c r="S3678" s="175">
        <f t="shared" si="2610"/>
        <v>16709.020767070007</v>
      </c>
      <c r="T3678" s="175">
        <f t="shared" si="2610"/>
        <v>16709.020767070007</v>
      </c>
      <c r="U3678" s="175">
        <f t="shared" si="2610"/>
        <v>16709.020767070007</v>
      </c>
      <c r="V3678" s="175">
        <f t="shared" si="2610"/>
        <v>16709.020767070007</v>
      </c>
      <c r="W3678" s="175">
        <f t="shared" si="2610"/>
        <v>16876.110974740706</v>
      </c>
      <c r="X3678" s="175">
        <f t="shared" si="2610"/>
        <v>16876.110974740706</v>
      </c>
      <c r="Y3678" s="175">
        <f t="shared" si="2610"/>
        <v>16876.110974740706</v>
      </c>
      <c r="Z3678" s="175">
        <f t="shared" si="2610"/>
        <v>16876.110974740706</v>
      </c>
      <c r="AA3678" s="175">
        <f t="shared" si="2610"/>
        <v>17044.872084488117</v>
      </c>
      <c r="AB3678" s="175">
        <f t="shared" si="2610"/>
        <v>17044.872084488117</v>
      </c>
      <c r="AC3678" s="175">
        <f t="shared" si="2610"/>
        <v>17044.872084488117</v>
      </c>
      <c r="AD3678" s="175">
        <f t="shared" si="2610"/>
        <v>17044.872084488117</v>
      </c>
      <c r="AE3678" s="175">
        <f t="shared" si="2610"/>
        <v>17215.320805332994</v>
      </c>
      <c r="AF3678" s="175">
        <f t="shared" si="2610"/>
        <v>17215.320805332994</v>
      </c>
      <c r="AG3678" s="175">
        <f t="shared" si="2610"/>
        <v>17215.320805332994</v>
      </c>
      <c r="AH3678" s="175">
        <f t="shared" si="2610"/>
        <v>17215.320805332994</v>
      </c>
      <c r="AI3678" s="175">
        <f t="shared" si="2610"/>
        <v>17387.474013386323</v>
      </c>
      <c r="AJ3678" s="175">
        <f t="shared" si="2610"/>
        <v>17387.474013386323</v>
      </c>
      <c r="AK3678" s="175">
        <f t="shared" si="2610"/>
        <v>17387.474013386323</v>
      </c>
      <c r="AL3678" s="175">
        <f t="shared" si="2610"/>
        <v>17595.367724415941</v>
      </c>
      <c r="AM3678" s="175">
        <f t="shared" si="2610"/>
        <v>19317.483628872207</v>
      </c>
      <c r="AN3678" s="175">
        <f t="shared" si="2610"/>
        <v>19317.483628872207</v>
      </c>
      <c r="AO3678" s="175">
        <f t="shared" si="2610"/>
        <v>19317.483628872207</v>
      </c>
      <c r="AP3678" s="175">
        <f t="shared" si="2610"/>
        <v>19317.483628872207</v>
      </c>
      <c r="AQ3678" s="175">
        <f t="shared" si="2610"/>
        <v>19510.65846516093</v>
      </c>
      <c r="AR3678" s="175">
        <f t="shared" si="2610"/>
        <v>19510.65846516093</v>
      </c>
      <c r="AS3678" s="175">
        <f t="shared" si="2610"/>
        <v>19510.65846516093</v>
      </c>
      <c r="AT3678" s="175">
        <f t="shared" si="2610"/>
        <v>19510.65846516093</v>
      </c>
      <c r="AU3678" s="175">
        <f t="shared" si="2610"/>
        <v>19705.76504981254</v>
      </c>
      <c r="AV3678" s="175">
        <f t="shared" si="2610"/>
        <v>19705.76504981254</v>
      </c>
      <c r="AW3678" s="175">
        <f t="shared" si="2610"/>
        <v>19705.76504981254</v>
      </c>
      <c r="AX3678" s="175">
        <f t="shared" si="2610"/>
        <v>19705.76504981254</v>
      </c>
      <c r="AY3678" s="175">
        <f t="shared" si="2610"/>
        <v>19902.822700310666</v>
      </c>
      <c r="AZ3678" s="175">
        <f t="shared" si="2610"/>
        <v>19902.822700310666</v>
      </c>
      <c r="BA3678" s="175">
        <f t="shared" si="2610"/>
        <v>19902.822700310666</v>
      </c>
      <c r="BB3678" s="175">
        <f t="shared" si="2610"/>
        <v>19902.822700310666</v>
      </c>
      <c r="BC3678" s="175">
        <f t="shared" si="2610"/>
        <v>20101.850927313768</v>
      </c>
      <c r="BD3678" s="175">
        <f t="shared" si="2610"/>
        <v>20101.850927313768</v>
      </c>
    </row>
    <row r="3679" spans="1:56" ht="16" x14ac:dyDescent="0.2">
      <c r="B3679" s="145">
        <f t="shared" si="2601"/>
        <v>142</v>
      </c>
      <c r="C3679" s="146" t="str">
        <f t="shared" si="2601"/>
        <v>SCI RETAIL RENNES 1</v>
      </c>
      <c r="D3679" s="159" t="s">
        <v>54</v>
      </c>
      <c r="E3679" s="176">
        <v>0</v>
      </c>
      <c r="F3679" s="149"/>
      <c r="I3679" s="149"/>
      <c r="J3679" s="158"/>
      <c r="K3679" s="158"/>
      <c r="L3679" s="154" t="s">
        <v>402</v>
      </c>
      <c r="M3679" s="210"/>
      <c r="N3679" s="210"/>
      <c r="O3679" s="175">
        <f>-$E3674/4*O3669
+(O3669&gt;0)*($J3674&gt;=O$2)*($J3674&lt;=O$3)*(($J3674-O$2+1)/O$4*$H3674/4)
+(O3669&gt;0)*($J3674&gt;O$3)*($I3674&lt;=O$3)*($I3674&gt;=O$2)*((O$3-$I3674+1)/O$4*$H3674/4)
+(O3669&gt;0)*($J3674&gt;O$3)*($I3674&lt;O$2)*$H3674/4*O3669
+(O3669&gt;0)*($J3675&gt;=O$2)*($J3675&lt;=O$3)*(($J3675-O$2+1)/O$4*$H3675/4)
+(O3669&gt;0)*($J3675&gt;O$3)*($I3675&lt;=O$3)*($I3675&gt;=O$2)*((O$3-$I3675+1)/O$4*$H3675/4)
+(O3669&gt;0)*($J3675&gt;O$3)*($I3675&lt;O$2)*$H3675/4*O3669
+(O3669&gt;0)*($J3676&gt;=O$2)*($J3676&lt;=O$3)*(($J3676-O$2+1)/O$4*$H3676/4)
+(O3669&gt;0)*($J3676&gt;O$3)*($I3676&lt;=O$3)*($I3676&gt;=O$2)*((O$3-$I3676+1)/O$4*$H3676/4)
+(O3669&gt;0)*($J3676&gt;O$3)*($I3676&lt;O$2)*$H3676/4*O3669
-$E3685/4*O3673
+(O3673&gt;0)*($J3685&gt;=O$2)*($J3685&lt;=O$3)*(($J3685-O$2+1)/O$4*$H3685/4)
+(O3673&gt;0)*($J3685&gt;O$3)*($I3685&lt;=O$3)*($I3685&gt;=O$2)*((O$3-$I3685+1)/O$4*$H3685/4)
+(O3673&gt;0)*($J3685&gt;O$3)*($I3685&lt;O$2)*$H3685/4
+(O3673&gt;0)*($J3686&gt;=O$2)*($J3686&lt;=O$3)*(($J3686-O$2+1)/O$4*$H3686/4)
+(O3673&gt;0)*($J3686&gt;O$3)*($I3686&lt;=O$3)*($I3686&gt;=O$2)*((O$3-$I3686+1)/O$4*$H3686/4)
+(O3673&gt;0)*($J3686&gt;O$3)*($I3686&lt;O$2)*$H3686/4
+(O3673&gt;0)*($J3687&gt;=O$2)*($J3687&lt;=O$3)*(($J3687-O$2+1)/O$4*$H3687/4)
+(O3673&gt;0)*($J3687&gt;O$3)*($I3687&lt;=O$3)*($I3687&gt;=O$2)*((O$3-$I3687+1)/O$4*$H3687/4)
+(O3673&gt;0)*($J3687&gt;O$3)*($I3687&lt;O$2)*$H3687/4</f>
        <v>0</v>
      </c>
      <c r="P3679" s="175">
        <f t="shared" ref="P3679:BD3679" si="2611">-$E3674/4*P3669
+(P3669&gt;0)*($J3674&gt;=P$2)*($J3674&lt;=P$3)*(($J3674-P$2+1)/P$4*$H3674/4)
+(P3669&gt;0)*($J3674&gt;P$3)*($I3674&lt;=P$3)*($I3674&gt;=P$2)*((P$3-$I3674+1)/P$4*$H3674/4)
+(P3669&gt;0)*($J3674&gt;P$3)*($I3674&lt;P$2)*$H3674/4*P3669
+(P3669&gt;0)*($J3675&gt;=P$2)*($J3675&lt;=P$3)*(($J3675-P$2+1)/P$4*$H3675/4)
+(P3669&gt;0)*($J3675&gt;P$3)*($I3675&lt;=P$3)*($I3675&gt;=P$2)*((P$3-$I3675+1)/P$4*$H3675/4)
+(P3669&gt;0)*($J3675&gt;P$3)*($I3675&lt;P$2)*$H3675/4*P3669
+(P3669&gt;0)*($J3676&gt;=P$2)*($J3676&lt;=P$3)*(($J3676-P$2+1)/P$4*$H3676/4)
+(P3669&gt;0)*($J3676&gt;P$3)*($I3676&lt;=P$3)*($I3676&gt;=P$2)*((P$3-$I3676+1)/P$4*$H3676/4)
+(P3669&gt;0)*($J3676&gt;P$3)*($I3676&lt;P$2)*$H3676/4*P3669
-$E3685/4*P3673
+(P3673&gt;0)*($J3685&gt;=P$2)*($J3685&lt;=P$3)*(($J3685-P$2+1)/P$4*$H3685/4)
+(P3673&gt;0)*($J3685&gt;P$3)*($I3685&lt;=P$3)*($I3685&gt;=P$2)*((P$3-$I3685+1)/P$4*$H3685/4)
+(P3673&gt;0)*($J3685&gt;P$3)*($I3685&lt;P$2)*$H3685/4
+(P3673&gt;0)*($J3686&gt;=P$2)*($J3686&lt;=P$3)*(($J3686-P$2+1)/P$4*$H3686/4)
+(P3673&gt;0)*($J3686&gt;P$3)*($I3686&lt;=P$3)*($I3686&gt;=P$2)*((P$3-$I3686+1)/P$4*$H3686/4)
+(P3673&gt;0)*($J3686&gt;P$3)*($I3686&lt;P$2)*$H3686/4
+(P3673&gt;0)*($J3687&gt;=P$2)*($J3687&lt;=P$3)*(($J3687-P$2+1)/P$4*$H3687/4)
+(P3673&gt;0)*($J3687&gt;P$3)*($I3687&lt;=P$3)*($I3687&gt;=P$2)*((P$3-$I3687+1)/P$4*$H3687/4)
+(P3673&gt;0)*($J3687&gt;P$3)*($I3687&lt;P$2)*$H3687/4</f>
        <v>0</v>
      </c>
      <c r="Q3679" s="175">
        <f t="shared" si="2611"/>
        <v>0</v>
      </c>
      <c r="R3679" s="175">
        <f t="shared" si="2611"/>
        <v>0</v>
      </c>
      <c r="S3679" s="175">
        <f t="shared" si="2611"/>
        <v>0</v>
      </c>
      <c r="T3679" s="175">
        <f t="shared" si="2611"/>
        <v>0</v>
      </c>
      <c r="U3679" s="175">
        <f t="shared" si="2611"/>
        <v>0</v>
      </c>
      <c r="V3679" s="175">
        <f t="shared" si="2611"/>
        <v>0</v>
      </c>
      <c r="W3679" s="175">
        <f t="shared" si="2611"/>
        <v>0</v>
      </c>
      <c r="X3679" s="175">
        <f t="shared" si="2611"/>
        <v>0</v>
      </c>
      <c r="Y3679" s="175">
        <f t="shared" si="2611"/>
        <v>0</v>
      </c>
      <c r="Z3679" s="175">
        <f t="shared" si="2611"/>
        <v>0</v>
      </c>
      <c r="AA3679" s="175">
        <f t="shared" si="2611"/>
        <v>0</v>
      </c>
      <c r="AB3679" s="175">
        <f t="shared" si="2611"/>
        <v>0</v>
      </c>
      <c r="AC3679" s="175">
        <f t="shared" si="2611"/>
        <v>0</v>
      </c>
      <c r="AD3679" s="175">
        <f t="shared" si="2611"/>
        <v>0</v>
      </c>
      <c r="AE3679" s="175">
        <f t="shared" si="2611"/>
        <v>0</v>
      </c>
      <c r="AF3679" s="175">
        <f t="shared" si="2611"/>
        <v>0</v>
      </c>
      <c r="AG3679" s="175">
        <f t="shared" si="2611"/>
        <v>0</v>
      </c>
      <c r="AH3679" s="175">
        <f t="shared" si="2611"/>
        <v>0</v>
      </c>
      <c r="AI3679" s="175">
        <f t="shared" si="2611"/>
        <v>0</v>
      </c>
      <c r="AJ3679" s="175">
        <f t="shared" si="2611"/>
        <v>0</v>
      </c>
      <c r="AK3679" s="175">
        <f t="shared" si="2611"/>
        <v>0</v>
      </c>
      <c r="AL3679" s="175">
        <f t="shared" si="2611"/>
        <v>0</v>
      </c>
      <c r="AM3679" s="175">
        <f t="shared" si="2611"/>
        <v>0</v>
      </c>
      <c r="AN3679" s="175">
        <f t="shared" si="2611"/>
        <v>0</v>
      </c>
      <c r="AO3679" s="175">
        <f t="shared" si="2611"/>
        <v>0</v>
      </c>
      <c r="AP3679" s="175">
        <f t="shared" si="2611"/>
        <v>0</v>
      </c>
      <c r="AQ3679" s="175">
        <f t="shared" si="2611"/>
        <v>0</v>
      </c>
      <c r="AR3679" s="175">
        <f t="shared" si="2611"/>
        <v>0</v>
      </c>
      <c r="AS3679" s="175">
        <f t="shared" si="2611"/>
        <v>0</v>
      </c>
      <c r="AT3679" s="175">
        <f t="shared" si="2611"/>
        <v>0</v>
      </c>
      <c r="AU3679" s="175">
        <f t="shared" si="2611"/>
        <v>0</v>
      </c>
      <c r="AV3679" s="175">
        <f t="shared" si="2611"/>
        <v>0</v>
      </c>
      <c r="AW3679" s="175">
        <f t="shared" si="2611"/>
        <v>0</v>
      </c>
      <c r="AX3679" s="175">
        <f t="shared" si="2611"/>
        <v>0</v>
      </c>
      <c r="AY3679" s="175">
        <f t="shared" si="2611"/>
        <v>0</v>
      </c>
      <c r="AZ3679" s="175">
        <f t="shared" si="2611"/>
        <v>0</v>
      </c>
      <c r="BA3679" s="175">
        <f t="shared" si="2611"/>
        <v>0</v>
      </c>
      <c r="BB3679" s="175">
        <f t="shared" si="2611"/>
        <v>0</v>
      </c>
      <c r="BC3679" s="175">
        <f t="shared" si="2611"/>
        <v>0</v>
      </c>
      <c r="BD3679" s="175">
        <f t="shared" si="2611"/>
        <v>0</v>
      </c>
    </row>
    <row r="3680" spans="1:56" ht="16" x14ac:dyDescent="0.2">
      <c r="B3680" s="145">
        <f t="shared" si="2601"/>
        <v>142</v>
      </c>
      <c r="C3680" s="146" t="str">
        <f t="shared" si="2601"/>
        <v>SCI RETAIL RENNES 1</v>
      </c>
      <c r="D3680" s="177" t="s">
        <v>403</v>
      </c>
      <c r="E3680" s="176" t="s">
        <v>441</v>
      </c>
      <c r="F3680" s="178"/>
      <c r="G3680" s="177" t="s">
        <v>404</v>
      </c>
      <c r="H3680" s="173">
        <v>0</v>
      </c>
      <c r="I3680" s="177" t="s">
        <v>405</v>
      </c>
      <c r="J3680" s="166">
        <v>0</v>
      </c>
      <c r="K3680" s="158"/>
      <c r="L3680" s="154" t="s">
        <v>406</v>
      </c>
      <c r="M3680" s="210"/>
      <c r="N3680" s="210"/>
      <c r="O3680" s="175">
        <v>0</v>
      </c>
      <c r="P3680" s="175">
        <v>0</v>
      </c>
      <c r="Q3680" s="175">
        <v>0</v>
      </c>
      <c r="R3680" s="175">
        <v>0</v>
      </c>
      <c r="S3680" s="175">
        <v>0</v>
      </c>
      <c r="T3680" s="175">
        <v>0</v>
      </c>
      <c r="U3680" s="175">
        <v>0</v>
      </c>
      <c r="V3680" s="175">
        <v>0</v>
      </c>
      <c r="W3680" s="175">
        <v>0</v>
      </c>
      <c r="X3680" s="175">
        <v>0</v>
      </c>
      <c r="Y3680" s="175">
        <v>0</v>
      </c>
      <c r="Z3680" s="175">
        <v>0</v>
      </c>
      <c r="AA3680" s="175">
        <v>0</v>
      </c>
      <c r="AB3680" s="175">
        <v>0</v>
      </c>
      <c r="AC3680" s="175">
        <v>0</v>
      </c>
      <c r="AD3680" s="175">
        <v>0</v>
      </c>
      <c r="AE3680" s="175">
        <v>0</v>
      </c>
      <c r="AF3680" s="175">
        <v>0</v>
      </c>
      <c r="AG3680" s="175">
        <v>0</v>
      </c>
      <c r="AH3680" s="175">
        <v>0</v>
      </c>
      <c r="AI3680" s="175">
        <v>0</v>
      </c>
      <c r="AJ3680" s="175">
        <v>0</v>
      </c>
      <c r="AK3680" s="175">
        <v>0</v>
      </c>
      <c r="AL3680" s="175">
        <v>0</v>
      </c>
      <c r="AM3680" s="175">
        <v>0</v>
      </c>
      <c r="AN3680" s="175">
        <v>0</v>
      </c>
      <c r="AO3680" s="175">
        <v>0</v>
      </c>
      <c r="AP3680" s="175">
        <v>0</v>
      </c>
      <c r="AQ3680" s="175">
        <v>0</v>
      </c>
      <c r="AR3680" s="175">
        <v>0</v>
      </c>
      <c r="AS3680" s="175">
        <v>0</v>
      </c>
      <c r="AT3680" s="175">
        <v>0</v>
      </c>
      <c r="AU3680" s="175">
        <v>0</v>
      </c>
      <c r="AV3680" s="175">
        <v>0</v>
      </c>
      <c r="AW3680" s="175">
        <v>0</v>
      </c>
      <c r="AX3680" s="175">
        <v>0</v>
      </c>
      <c r="AY3680" s="175">
        <v>0</v>
      </c>
      <c r="AZ3680" s="175">
        <v>0</v>
      </c>
      <c r="BA3680" s="175">
        <v>0</v>
      </c>
      <c r="BB3680" s="175">
        <v>0</v>
      </c>
      <c r="BC3680" s="175">
        <v>0</v>
      </c>
      <c r="BD3680" s="175">
        <v>0</v>
      </c>
    </row>
    <row r="3681" spans="1:56" ht="16" x14ac:dyDescent="0.2">
      <c r="B3681" s="145">
        <f t="shared" si="2601"/>
        <v>142</v>
      </c>
      <c r="C3681" s="146" t="str">
        <f t="shared" si="2601"/>
        <v>SCI RETAIL RENNES 1</v>
      </c>
      <c r="D3681" s="177" t="s">
        <v>407</v>
      </c>
      <c r="E3681" s="166">
        <v>47483</v>
      </c>
      <c r="G3681" s="177" t="s">
        <v>408</v>
      </c>
      <c r="H3681" s="176">
        <v>0</v>
      </c>
      <c r="I3681" s="177" t="s">
        <v>409</v>
      </c>
      <c r="J3681" s="163">
        <v>0</v>
      </c>
      <c r="K3681" s="157"/>
      <c r="L3681" s="167" t="s">
        <v>410</v>
      </c>
      <c r="M3681" s="211"/>
      <c r="N3681" s="211"/>
      <c r="O3681" s="179">
        <f>-(O3678+O3679)*IFERROR((O3668+O3672)/(O3670+O3674),0)</f>
        <v>0</v>
      </c>
      <c r="P3681" s="179">
        <f t="shared" ref="P3681:BD3681" si="2612">-(P3678+P3679)*IFERROR((P3668+P3672)/(P3670+P3674),0)</f>
        <v>0</v>
      </c>
      <c r="Q3681" s="179">
        <f t="shared" si="2612"/>
        <v>0</v>
      </c>
      <c r="R3681" s="179">
        <f t="shared" si="2612"/>
        <v>0</v>
      </c>
      <c r="S3681" s="179">
        <f t="shared" si="2612"/>
        <v>0</v>
      </c>
      <c r="T3681" s="179">
        <f t="shared" si="2612"/>
        <v>0</v>
      </c>
      <c r="U3681" s="179">
        <f t="shared" si="2612"/>
        <v>0</v>
      </c>
      <c r="V3681" s="179">
        <f t="shared" si="2612"/>
        <v>0</v>
      </c>
      <c r="W3681" s="179">
        <f t="shared" si="2612"/>
        <v>0</v>
      </c>
      <c r="X3681" s="179">
        <f t="shared" si="2612"/>
        <v>0</v>
      </c>
      <c r="Y3681" s="179">
        <f t="shared" si="2612"/>
        <v>0</v>
      </c>
      <c r="Z3681" s="179">
        <f t="shared" si="2612"/>
        <v>0</v>
      </c>
      <c r="AA3681" s="179">
        <f t="shared" si="2612"/>
        <v>0</v>
      </c>
      <c r="AB3681" s="179">
        <f t="shared" si="2612"/>
        <v>0</v>
      </c>
      <c r="AC3681" s="179">
        <f t="shared" si="2612"/>
        <v>0</v>
      </c>
      <c r="AD3681" s="179">
        <f t="shared" si="2612"/>
        <v>0</v>
      </c>
      <c r="AE3681" s="179">
        <f t="shared" si="2612"/>
        <v>0</v>
      </c>
      <c r="AF3681" s="179">
        <f t="shared" si="2612"/>
        <v>0</v>
      </c>
      <c r="AG3681" s="179">
        <f t="shared" si="2612"/>
        <v>0</v>
      </c>
      <c r="AH3681" s="179">
        <f t="shared" si="2612"/>
        <v>0</v>
      </c>
      <c r="AI3681" s="179">
        <f t="shared" si="2612"/>
        <v>0</v>
      </c>
      <c r="AJ3681" s="179">
        <f t="shared" si="2612"/>
        <v>0</v>
      </c>
      <c r="AK3681" s="179">
        <f t="shared" si="2612"/>
        <v>0</v>
      </c>
      <c r="AL3681" s="179">
        <f t="shared" si="2612"/>
        <v>0</v>
      </c>
      <c r="AM3681" s="179">
        <f t="shared" si="2612"/>
        <v>0</v>
      </c>
      <c r="AN3681" s="179">
        <f t="shared" si="2612"/>
        <v>0</v>
      </c>
      <c r="AO3681" s="179">
        <f t="shared" si="2612"/>
        <v>0</v>
      </c>
      <c r="AP3681" s="179">
        <f t="shared" si="2612"/>
        <v>0</v>
      </c>
      <c r="AQ3681" s="179">
        <f t="shared" si="2612"/>
        <v>0</v>
      </c>
      <c r="AR3681" s="179">
        <f t="shared" si="2612"/>
        <v>0</v>
      </c>
      <c r="AS3681" s="179">
        <f t="shared" si="2612"/>
        <v>0</v>
      </c>
      <c r="AT3681" s="179">
        <f t="shared" si="2612"/>
        <v>0</v>
      </c>
      <c r="AU3681" s="179">
        <f t="shared" si="2612"/>
        <v>0</v>
      </c>
      <c r="AV3681" s="179">
        <f t="shared" si="2612"/>
        <v>0</v>
      </c>
      <c r="AW3681" s="179">
        <f t="shared" si="2612"/>
        <v>0</v>
      </c>
      <c r="AX3681" s="179">
        <f t="shared" si="2612"/>
        <v>0</v>
      </c>
      <c r="AY3681" s="179">
        <f t="shared" si="2612"/>
        <v>0</v>
      </c>
      <c r="AZ3681" s="179">
        <f t="shared" si="2612"/>
        <v>0</v>
      </c>
      <c r="BA3681" s="179">
        <f t="shared" si="2612"/>
        <v>0</v>
      </c>
      <c r="BB3681" s="179">
        <f t="shared" si="2612"/>
        <v>0</v>
      </c>
      <c r="BC3681" s="179">
        <f t="shared" si="2612"/>
        <v>0</v>
      </c>
      <c r="BD3681" s="179">
        <f t="shared" si="2612"/>
        <v>0</v>
      </c>
    </row>
    <row r="3682" spans="1:56" ht="16" x14ac:dyDescent="0.2">
      <c r="B3682" s="145">
        <f t="shared" si="2601"/>
        <v>142</v>
      </c>
      <c r="C3682" s="146" t="str">
        <f t="shared" si="2601"/>
        <v>SCI RETAIL RENNES 1</v>
      </c>
      <c r="K3682" s="158"/>
      <c r="O3682" s="149"/>
      <c r="P3682" s="149"/>
      <c r="Q3682" s="149"/>
      <c r="R3682" s="149"/>
      <c r="S3682" s="149"/>
      <c r="T3682" s="149"/>
      <c r="U3682" s="149"/>
      <c r="V3682" s="149"/>
      <c r="W3682" s="149"/>
      <c r="X3682" s="149"/>
      <c r="Y3682" s="149"/>
      <c r="Z3682" s="149"/>
      <c r="AA3682" s="149"/>
      <c r="AB3682" s="149"/>
      <c r="AC3682" s="149"/>
      <c r="AD3682" s="149"/>
      <c r="AE3682" s="149"/>
      <c r="AF3682" s="149"/>
      <c r="AG3682" s="149"/>
      <c r="AH3682" s="149"/>
      <c r="AI3682" s="149"/>
      <c r="AJ3682" s="149"/>
      <c r="AK3682" s="149"/>
      <c r="AL3682" s="149"/>
      <c r="AM3682" s="149"/>
      <c r="AN3682" s="149"/>
      <c r="AO3682" s="149"/>
      <c r="AP3682" s="149"/>
      <c r="AQ3682" s="149"/>
      <c r="AR3682" s="149"/>
      <c r="AS3682" s="149"/>
      <c r="AT3682" s="149"/>
      <c r="AU3682" s="149"/>
      <c r="AV3682" s="149"/>
      <c r="AW3682" s="149"/>
      <c r="AX3682" s="149"/>
      <c r="AY3682" s="149"/>
      <c r="AZ3682" s="149"/>
      <c r="BA3682" s="149"/>
      <c r="BB3682" s="149"/>
      <c r="BC3682" s="149"/>
      <c r="BD3682" s="149"/>
    </row>
    <row r="3683" spans="1:56" ht="16" x14ac:dyDescent="0.2">
      <c r="B3683" s="145">
        <f t="shared" si="2601"/>
        <v>142</v>
      </c>
      <c r="C3683" s="146" t="str">
        <f t="shared" si="2601"/>
        <v>SCI RETAIL RENNES 1</v>
      </c>
      <c r="G3683" s="180" t="s">
        <v>380</v>
      </c>
      <c r="H3683" s="815" t="s">
        <v>216</v>
      </c>
      <c r="I3683" s="816"/>
      <c r="J3683" s="817"/>
      <c r="K3683" s="157"/>
      <c r="L3683" s="181" t="s">
        <v>23</v>
      </c>
      <c r="M3683" s="219"/>
      <c r="N3683" s="219"/>
      <c r="O3683" s="182">
        <f>SUM(O3678:O3681)</f>
        <v>16543.584917891098</v>
      </c>
      <c r="P3683" s="182">
        <f t="shared" ref="P3683:BD3683" si="2613">SUM(P3678:P3681)</f>
        <v>16543.584917891098</v>
      </c>
      <c r="Q3683" s="182">
        <f t="shared" si="2613"/>
        <v>16543.584917891098</v>
      </c>
      <c r="R3683" s="182">
        <f t="shared" si="2613"/>
        <v>16543.584917891098</v>
      </c>
      <c r="S3683" s="182">
        <f t="shared" si="2613"/>
        <v>16709.020767070007</v>
      </c>
      <c r="T3683" s="182">
        <f t="shared" si="2613"/>
        <v>16709.020767070007</v>
      </c>
      <c r="U3683" s="182">
        <f t="shared" si="2613"/>
        <v>16709.020767070007</v>
      </c>
      <c r="V3683" s="182">
        <f t="shared" si="2613"/>
        <v>16709.020767070007</v>
      </c>
      <c r="W3683" s="182">
        <f t="shared" si="2613"/>
        <v>16876.110974740706</v>
      </c>
      <c r="X3683" s="182">
        <f t="shared" si="2613"/>
        <v>16876.110974740706</v>
      </c>
      <c r="Y3683" s="182">
        <f t="shared" si="2613"/>
        <v>16876.110974740706</v>
      </c>
      <c r="Z3683" s="182">
        <f t="shared" si="2613"/>
        <v>16876.110974740706</v>
      </c>
      <c r="AA3683" s="182">
        <f t="shared" si="2613"/>
        <v>17044.872084488117</v>
      </c>
      <c r="AB3683" s="182">
        <f t="shared" si="2613"/>
        <v>17044.872084488117</v>
      </c>
      <c r="AC3683" s="182">
        <f t="shared" si="2613"/>
        <v>17044.872084488117</v>
      </c>
      <c r="AD3683" s="182">
        <f t="shared" si="2613"/>
        <v>17044.872084488117</v>
      </c>
      <c r="AE3683" s="182">
        <f t="shared" si="2613"/>
        <v>17215.320805332994</v>
      </c>
      <c r="AF3683" s="182">
        <f t="shared" si="2613"/>
        <v>17215.320805332994</v>
      </c>
      <c r="AG3683" s="182">
        <f t="shared" si="2613"/>
        <v>17215.320805332994</v>
      </c>
      <c r="AH3683" s="182">
        <f t="shared" si="2613"/>
        <v>17215.320805332994</v>
      </c>
      <c r="AI3683" s="182">
        <f t="shared" si="2613"/>
        <v>17387.474013386323</v>
      </c>
      <c r="AJ3683" s="182">
        <f t="shared" si="2613"/>
        <v>17387.474013386323</v>
      </c>
      <c r="AK3683" s="182">
        <f t="shared" si="2613"/>
        <v>17387.474013386323</v>
      </c>
      <c r="AL3683" s="182">
        <f t="shared" si="2613"/>
        <v>17595.367724415941</v>
      </c>
      <c r="AM3683" s="182">
        <f t="shared" si="2613"/>
        <v>19317.483628872207</v>
      </c>
      <c r="AN3683" s="182">
        <f t="shared" si="2613"/>
        <v>19317.483628872207</v>
      </c>
      <c r="AO3683" s="182">
        <f t="shared" si="2613"/>
        <v>19317.483628872207</v>
      </c>
      <c r="AP3683" s="182">
        <f t="shared" si="2613"/>
        <v>19317.483628872207</v>
      </c>
      <c r="AQ3683" s="182">
        <f t="shared" si="2613"/>
        <v>19510.65846516093</v>
      </c>
      <c r="AR3683" s="182">
        <f t="shared" si="2613"/>
        <v>19510.65846516093</v>
      </c>
      <c r="AS3683" s="182">
        <f t="shared" si="2613"/>
        <v>19510.65846516093</v>
      </c>
      <c r="AT3683" s="182">
        <f t="shared" si="2613"/>
        <v>19510.65846516093</v>
      </c>
      <c r="AU3683" s="182">
        <f t="shared" si="2613"/>
        <v>19705.76504981254</v>
      </c>
      <c r="AV3683" s="182">
        <f t="shared" si="2613"/>
        <v>19705.76504981254</v>
      </c>
      <c r="AW3683" s="182">
        <f t="shared" si="2613"/>
        <v>19705.76504981254</v>
      </c>
      <c r="AX3683" s="182">
        <f t="shared" si="2613"/>
        <v>19705.76504981254</v>
      </c>
      <c r="AY3683" s="182">
        <f t="shared" si="2613"/>
        <v>19902.822700310666</v>
      </c>
      <c r="AZ3683" s="182">
        <f t="shared" si="2613"/>
        <v>19902.822700310666</v>
      </c>
      <c r="BA3683" s="182">
        <f t="shared" si="2613"/>
        <v>19902.822700310666</v>
      </c>
      <c r="BB3683" s="182">
        <f t="shared" si="2613"/>
        <v>19902.822700310666</v>
      </c>
      <c r="BC3683" s="182">
        <f t="shared" si="2613"/>
        <v>20101.850927313768</v>
      </c>
      <c r="BD3683" s="182">
        <f t="shared" si="2613"/>
        <v>20101.850927313768</v>
      </c>
    </row>
    <row r="3684" spans="1:56" ht="16" x14ac:dyDescent="0.2">
      <c r="B3684" s="145">
        <f t="shared" ref="B3684:C3689" si="2614">B3683</f>
        <v>142</v>
      </c>
      <c r="C3684" s="146" t="str">
        <f t="shared" si="2614"/>
        <v>SCI RETAIL RENNES 1</v>
      </c>
      <c r="D3684" s="180" t="s">
        <v>411</v>
      </c>
      <c r="E3684" s="166">
        <v>47483</v>
      </c>
      <c r="F3684" s="149"/>
      <c r="G3684" s="180" t="s">
        <v>412</v>
      </c>
      <c r="H3684" s="180" t="s">
        <v>388</v>
      </c>
      <c r="I3684" s="180" t="s">
        <v>389</v>
      </c>
      <c r="J3684" s="180" t="s">
        <v>390</v>
      </c>
      <c r="K3684" s="157"/>
      <c r="O3684" s="149"/>
      <c r="P3684" s="149"/>
      <c r="Q3684" s="149"/>
      <c r="R3684" s="149"/>
      <c r="S3684" s="149"/>
      <c r="T3684" s="149"/>
      <c r="U3684" s="149"/>
      <c r="V3684" s="149"/>
      <c r="W3684" s="149"/>
      <c r="X3684" s="149"/>
      <c r="Y3684" s="149"/>
      <c r="Z3684" s="149"/>
      <c r="AA3684" s="149"/>
      <c r="AB3684" s="149"/>
      <c r="AC3684" s="149"/>
      <c r="AD3684" s="149"/>
      <c r="AE3684" s="149"/>
      <c r="AF3684" s="149"/>
      <c r="AG3684" s="149"/>
      <c r="AH3684" s="149"/>
      <c r="AI3684" s="149"/>
      <c r="AJ3684" s="149"/>
      <c r="AK3684" s="149"/>
      <c r="AL3684" s="149"/>
      <c r="AM3684" s="149"/>
      <c r="AN3684" s="149"/>
      <c r="AO3684" s="149"/>
      <c r="AP3684" s="149"/>
      <c r="AQ3684" s="149"/>
      <c r="AR3684" s="149"/>
      <c r="AS3684" s="149"/>
      <c r="AT3684" s="149"/>
      <c r="AU3684" s="149"/>
      <c r="AV3684" s="149"/>
      <c r="AW3684" s="149"/>
      <c r="AX3684" s="149"/>
      <c r="AY3684" s="149"/>
      <c r="AZ3684" s="149"/>
      <c r="BA3684" s="149"/>
      <c r="BB3684" s="149"/>
      <c r="BC3684" s="149"/>
      <c r="BD3684" s="149"/>
    </row>
    <row r="3685" spans="1:56" ht="16" x14ac:dyDescent="0.2">
      <c r="B3685" s="145">
        <f t="shared" si="2614"/>
        <v>142</v>
      </c>
      <c r="C3685" s="146" t="str">
        <f t="shared" si="2614"/>
        <v>SCI RETAIL RENNES 1</v>
      </c>
      <c r="D3685" s="180" t="s">
        <v>413</v>
      </c>
      <c r="E3685" s="165">
        <v>76504.885658899831</v>
      </c>
      <c r="F3685" s="149"/>
      <c r="G3685" s="183" t="s">
        <v>414</v>
      </c>
      <c r="H3685" s="165">
        <v>0</v>
      </c>
      <c r="I3685" s="166">
        <v>0</v>
      </c>
      <c r="J3685" s="166">
        <v>0</v>
      </c>
      <c r="K3685" s="157"/>
      <c r="L3685" s="184" t="s">
        <v>415</v>
      </c>
      <c r="M3685" s="208"/>
      <c r="N3685" s="208"/>
      <c r="O3685" s="174">
        <f t="shared" ref="O3685:BD3685" si="2615">IFERROR(((O$3&gt;=$E3684)*(O$2&lt;=$E3684))*$E3688,"")</f>
        <v>0</v>
      </c>
      <c r="P3685" s="174">
        <f t="shared" si="2615"/>
        <v>0</v>
      </c>
      <c r="Q3685" s="174">
        <f t="shared" si="2615"/>
        <v>0</v>
      </c>
      <c r="R3685" s="174">
        <f t="shared" si="2615"/>
        <v>0</v>
      </c>
      <c r="S3685" s="174">
        <f t="shared" si="2615"/>
        <v>0</v>
      </c>
      <c r="T3685" s="174">
        <f t="shared" si="2615"/>
        <v>0</v>
      </c>
      <c r="U3685" s="174">
        <f t="shared" si="2615"/>
        <v>0</v>
      </c>
      <c r="V3685" s="174">
        <f t="shared" si="2615"/>
        <v>0</v>
      </c>
      <c r="W3685" s="174">
        <f t="shared" si="2615"/>
        <v>0</v>
      </c>
      <c r="X3685" s="174">
        <f t="shared" si="2615"/>
        <v>0</v>
      </c>
      <c r="Y3685" s="174">
        <f t="shared" si="2615"/>
        <v>0</v>
      </c>
      <c r="Z3685" s="174">
        <f t="shared" si="2615"/>
        <v>0</v>
      </c>
      <c r="AA3685" s="174">
        <f t="shared" si="2615"/>
        <v>0</v>
      </c>
      <c r="AB3685" s="174">
        <f t="shared" si="2615"/>
        <v>0</v>
      </c>
      <c r="AC3685" s="174">
        <f t="shared" si="2615"/>
        <v>0</v>
      </c>
      <c r="AD3685" s="174">
        <f t="shared" si="2615"/>
        <v>0</v>
      </c>
      <c r="AE3685" s="174">
        <f t="shared" si="2615"/>
        <v>0</v>
      </c>
      <c r="AF3685" s="174">
        <f t="shared" si="2615"/>
        <v>0</v>
      </c>
      <c r="AG3685" s="174">
        <f t="shared" si="2615"/>
        <v>0</v>
      </c>
      <c r="AH3685" s="174">
        <f t="shared" si="2615"/>
        <v>0</v>
      </c>
      <c r="AI3685" s="174">
        <f t="shared" si="2615"/>
        <v>0</v>
      </c>
      <c r="AJ3685" s="174">
        <f t="shared" si="2615"/>
        <v>0</v>
      </c>
      <c r="AK3685" s="174">
        <f t="shared" si="2615"/>
        <v>0</v>
      </c>
      <c r="AL3685" s="174">
        <f t="shared" si="2615"/>
        <v>0</v>
      </c>
      <c r="AM3685" s="174">
        <f t="shared" si="2615"/>
        <v>0</v>
      </c>
      <c r="AN3685" s="174">
        <f t="shared" si="2615"/>
        <v>0</v>
      </c>
      <c r="AO3685" s="174">
        <f t="shared" si="2615"/>
        <v>0</v>
      </c>
      <c r="AP3685" s="174">
        <f t="shared" si="2615"/>
        <v>0</v>
      </c>
      <c r="AQ3685" s="174">
        <f t="shared" si="2615"/>
        <v>0</v>
      </c>
      <c r="AR3685" s="174">
        <f t="shared" si="2615"/>
        <v>0</v>
      </c>
      <c r="AS3685" s="174">
        <f t="shared" si="2615"/>
        <v>0</v>
      </c>
      <c r="AT3685" s="174">
        <f t="shared" si="2615"/>
        <v>0</v>
      </c>
      <c r="AU3685" s="174">
        <f t="shared" si="2615"/>
        <v>0</v>
      </c>
      <c r="AV3685" s="174">
        <f t="shared" si="2615"/>
        <v>0</v>
      </c>
      <c r="AW3685" s="174">
        <f t="shared" si="2615"/>
        <v>0</v>
      </c>
      <c r="AX3685" s="174">
        <f t="shared" si="2615"/>
        <v>0</v>
      </c>
      <c r="AY3685" s="174">
        <f t="shared" si="2615"/>
        <v>0</v>
      </c>
      <c r="AZ3685" s="174">
        <f t="shared" si="2615"/>
        <v>0</v>
      </c>
      <c r="BA3685" s="174">
        <f t="shared" si="2615"/>
        <v>0</v>
      </c>
      <c r="BB3685" s="174">
        <f t="shared" si="2615"/>
        <v>0</v>
      </c>
      <c r="BC3685" s="174">
        <f t="shared" si="2615"/>
        <v>0</v>
      </c>
      <c r="BD3685" s="174">
        <f t="shared" si="2615"/>
        <v>0</v>
      </c>
    </row>
    <row r="3686" spans="1:56" ht="16" x14ac:dyDescent="0.2">
      <c r="B3686" s="145">
        <f t="shared" si="2614"/>
        <v>142</v>
      </c>
      <c r="C3686" s="146" t="str">
        <f t="shared" si="2614"/>
        <v>SCI RETAIL RENNES 1</v>
      </c>
      <c r="D3686" s="180" t="s">
        <v>121</v>
      </c>
      <c r="E3686" s="185">
        <f>IF(E3684&gt;MAX($O$3:$BD$3),BD3675,
IF(E3684&lt;MIN($O$3:$BD$3),1,SUMIFS($O3676:$BD3676,$O$2:$BD$2,"&lt;="&amp;E3684,$O$3:$BD$3,"&gt;="&amp;E3684)))</f>
        <v>1.0825403516029999</v>
      </c>
      <c r="F3686" s="149"/>
      <c r="G3686" s="183" t="s">
        <v>416</v>
      </c>
      <c r="H3686" s="165">
        <v>0</v>
      </c>
      <c r="I3686" s="166">
        <v>0</v>
      </c>
      <c r="J3686" s="166">
        <v>0</v>
      </c>
      <c r="K3686" s="157"/>
      <c r="L3686" s="186" t="s">
        <v>417</v>
      </c>
      <c r="M3686" s="210"/>
      <c r="N3686" s="210"/>
      <c r="O3686" s="175">
        <f t="shared" ref="O3686:BD3686" si="2616">IFERROR(((O$3&gt;=$E3681)*(O$2&lt;=$E3681))*$H3689,"")</f>
        <v>0</v>
      </c>
      <c r="P3686" s="175">
        <f t="shared" si="2616"/>
        <v>0</v>
      </c>
      <c r="Q3686" s="175">
        <f t="shared" si="2616"/>
        <v>0</v>
      </c>
      <c r="R3686" s="175">
        <f t="shared" si="2616"/>
        <v>0</v>
      </c>
      <c r="S3686" s="175">
        <f t="shared" si="2616"/>
        <v>0</v>
      </c>
      <c r="T3686" s="175">
        <f t="shared" si="2616"/>
        <v>0</v>
      </c>
      <c r="U3686" s="175">
        <f t="shared" si="2616"/>
        <v>0</v>
      </c>
      <c r="V3686" s="175">
        <f t="shared" si="2616"/>
        <v>0</v>
      </c>
      <c r="W3686" s="175">
        <f t="shared" si="2616"/>
        <v>0</v>
      </c>
      <c r="X3686" s="175">
        <f t="shared" si="2616"/>
        <v>0</v>
      </c>
      <c r="Y3686" s="175">
        <f t="shared" si="2616"/>
        <v>0</v>
      </c>
      <c r="Z3686" s="175">
        <f t="shared" si="2616"/>
        <v>0</v>
      </c>
      <c r="AA3686" s="175">
        <f t="shared" si="2616"/>
        <v>0</v>
      </c>
      <c r="AB3686" s="175">
        <f t="shared" si="2616"/>
        <v>0</v>
      </c>
      <c r="AC3686" s="175">
        <f t="shared" si="2616"/>
        <v>0</v>
      </c>
      <c r="AD3686" s="175">
        <f t="shared" si="2616"/>
        <v>0</v>
      </c>
      <c r="AE3686" s="175">
        <f t="shared" si="2616"/>
        <v>0</v>
      </c>
      <c r="AF3686" s="175">
        <f t="shared" si="2616"/>
        <v>0</v>
      </c>
      <c r="AG3686" s="175">
        <f t="shared" si="2616"/>
        <v>0</v>
      </c>
      <c r="AH3686" s="175">
        <f t="shared" si="2616"/>
        <v>0</v>
      </c>
      <c r="AI3686" s="175">
        <f t="shared" si="2616"/>
        <v>0</v>
      </c>
      <c r="AJ3686" s="175">
        <f t="shared" si="2616"/>
        <v>0</v>
      </c>
      <c r="AK3686" s="175">
        <f t="shared" si="2616"/>
        <v>0</v>
      </c>
      <c r="AL3686" s="175">
        <f t="shared" si="2616"/>
        <v>0</v>
      </c>
      <c r="AM3686" s="175">
        <f t="shared" si="2616"/>
        <v>0</v>
      </c>
      <c r="AN3686" s="175">
        <f t="shared" si="2616"/>
        <v>0</v>
      </c>
      <c r="AO3686" s="175">
        <f t="shared" si="2616"/>
        <v>0</v>
      </c>
      <c r="AP3686" s="175">
        <f t="shared" si="2616"/>
        <v>0</v>
      </c>
      <c r="AQ3686" s="175">
        <f t="shared" si="2616"/>
        <v>0</v>
      </c>
      <c r="AR3686" s="175">
        <f t="shared" si="2616"/>
        <v>0</v>
      </c>
      <c r="AS3686" s="175">
        <f t="shared" si="2616"/>
        <v>0</v>
      </c>
      <c r="AT3686" s="175">
        <f t="shared" si="2616"/>
        <v>0</v>
      </c>
      <c r="AU3686" s="175">
        <f t="shared" si="2616"/>
        <v>0</v>
      </c>
      <c r="AV3686" s="175">
        <f t="shared" si="2616"/>
        <v>0</v>
      </c>
      <c r="AW3686" s="175">
        <f t="shared" si="2616"/>
        <v>0</v>
      </c>
      <c r="AX3686" s="175">
        <f t="shared" si="2616"/>
        <v>0</v>
      </c>
      <c r="AY3686" s="175">
        <f t="shared" si="2616"/>
        <v>0</v>
      </c>
      <c r="AZ3686" s="175">
        <f t="shared" si="2616"/>
        <v>0</v>
      </c>
      <c r="BA3686" s="175">
        <f t="shared" si="2616"/>
        <v>0</v>
      </c>
      <c r="BB3686" s="175">
        <f t="shared" si="2616"/>
        <v>0</v>
      </c>
      <c r="BC3686" s="175">
        <f t="shared" si="2616"/>
        <v>0</v>
      </c>
      <c r="BD3686" s="175">
        <f t="shared" si="2616"/>
        <v>0</v>
      </c>
    </row>
    <row r="3687" spans="1:56" ht="16" x14ac:dyDescent="0.2">
      <c r="B3687" s="145">
        <f t="shared" si="2614"/>
        <v>142</v>
      </c>
      <c r="C3687" s="146" t="str">
        <f t="shared" si="2614"/>
        <v>SCI RETAIL RENNES 1</v>
      </c>
      <c r="D3687" s="180" t="s">
        <v>54</v>
      </c>
      <c r="E3687" s="176">
        <v>0</v>
      </c>
      <c r="F3687" s="149"/>
      <c r="G3687" s="183" t="s">
        <v>418</v>
      </c>
      <c r="H3687" s="165">
        <v>0</v>
      </c>
      <c r="I3687" s="166">
        <v>0</v>
      </c>
      <c r="J3687" s="166">
        <v>0</v>
      </c>
      <c r="L3687" s="186" t="s">
        <v>419</v>
      </c>
      <c r="M3687" s="210"/>
      <c r="N3687" s="210"/>
      <c r="O3687" s="175">
        <f t="shared" ref="O3687:BD3687" si="2617">IFERROR(((O$3&gt;=$E3684)*(O$2&lt;=$E3684))*$J3689,"")</f>
        <v>0</v>
      </c>
      <c r="P3687" s="175">
        <f t="shared" si="2617"/>
        <v>0</v>
      </c>
      <c r="Q3687" s="175">
        <f t="shared" si="2617"/>
        <v>0</v>
      </c>
      <c r="R3687" s="175">
        <f t="shared" si="2617"/>
        <v>0</v>
      </c>
      <c r="S3687" s="175">
        <f t="shared" si="2617"/>
        <v>0</v>
      </c>
      <c r="T3687" s="175">
        <f t="shared" si="2617"/>
        <v>0</v>
      </c>
      <c r="U3687" s="175">
        <f t="shared" si="2617"/>
        <v>0</v>
      </c>
      <c r="V3687" s="175">
        <f t="shared" si="2617"/>
        <v>0</v>
      </c>
      <c r="W3687" s="175">
        <f t="shared" si="2617"/>
        <v>0</v>
      </c>
      <c r="X3687" s="175">
        <f t="shared" si="2617"/>
        <v>0</v>
      </c>
      <c r="Y3687" s="175">
        <f t="shared" si="2617"/>
        <v>0</v>
      </c>
      <c r="Z3687" s="175">
        <f t="shared" si="2617"/>
        <v>0</v>
      </c>
      <c r="AA3687" s="175">
        <f t="shared" si="2617"/>
        <v>0</v>
      </c>
      <c r="AB3687" s="175">
        <f t="shared" si="2617"/>
        <v>0</v>
      </c>
      <c r="AC3687" s="175">
        <f t="shared" si="2617"/>
        <v>0</v>
      </c>
      <c r="AD3687" s="175">
        <f t="shared" si="2617"/>
        <v>0</v>
      </c>
      <c r="AE3687" s="175">
        <f t="shared" si="2617"/>
        <v>0</v>
      </c>
      <c r="AF3687" s="175">
        <f t="shared" si="2617"/>
        <v>0</v>
      </c>
      <c r="AG3687" s="175">
        <f t="shared" si="2617"/>
        <v>0</v>
      </c>
      <c r="AH3687" s="175">
        <f t="shared" si="2617"/>
        <v>0</v>
      </c>
      <c r="AI3687" s="175">
        <f t="shared" si="2617"/>
        <v>0</v>
      </c>
      <c r="AJ3687" s="175">
        <f t="shared" si="2617"/>
        <v>0</v>
      </c>
      <c r="AK3687" s="175">
        <f t="shared" si="2617"/>
        <v>0</v>
      </c>
      <c r="AL3687" s="175">
        <f t="shared" si="2617"/>
        <v>0</v>
      </c>
      <c r="AM3687" s="175">
        <f t="shared" si="2617"/>
        <v>0</v>
      </c>
      <c r="AN3687" s="175">
        <f t="shared" si="2617"/>
        <v>0</v>
      </c>
      <c r="AO3687" s="175">
        <f t="shared" si="2617"/>
        <v>0</v>
      </c>
      <c r="AP3687" s="175">
        <f t="shared" si="2617"/>
        <v>0</v>
      </c>
      <c r="AQ3687" s="175">
        <f t="shared" si="2617"/>
        <v>0</v>
      </c>
      <c r="AR3687" s="175">
        <f t="shared" si="2617"/>
        <v>0</v>
      </c>
      <c r="AS3687" s="175">
        <f t="shared" si="2617"/>
        <v>0</v>
      </c>
      <c r="AT3687" s="175">
        <f t="shared" si="2617"/>
        <v>0</v>
      </c>
      <c r="AU3687" s="175">
        <f t="shared" si="2617"/>
        <v>0</v>
      </c>
      <c r="AV3687" s="175">
        <f t="shared" si="2617"/>
        <v>0</v>
      </c>
      <c r="AW3687" s="175">
        <f t="shared" si="2617"/>
        <v>0</v>
      </c>
      <c r="AX3687" s="175">
        <f t="shared" si="2617"/>
        <v>0</v>
      </c>
      <c r="AY3687" s="175">
        <f t="shared" si="2617"/>
        <v>0</v>
      </c>
      <c r="AZ3687" s="175">
        <f t="shared" si="2617"/>
        <v>0</v>
      </c>
      <c r="BA3687" s="175">
        <f t="shared" si="2617"/>
        <v>0</v>
      </c>
      <c r="BB3687" s="175">
        <f t="shared" si="2617"/>
        <v>0</v>
      </c>
      <c r="BC3687" s="175">
        <f t="shared" si="2617"/>
        <v>0</v>
      </c>
      <c r="BD3687" s="175">
        <f t="shared" si="2617"/>
        <v>0</v>
      </c>
    </row>
    <row r="3688" spans="1:56" ht="16" x14ac:dyDescent="0.2">
      <c r="B3688" s="145">
        <f t="shared" si="2614"/>
        <v>142</v>
      </c>
      <c r="C3688" s="146" t="str">
        <f t="shared" si="2614"/>
        <v>SCI RETAIL RENNES 1</v>
      </c>
      <c r="D3688" s="180" t="s">
        <v>420</v>
      </c>
      <c r="E3688" s="165">
        <v>0</v>
      </c>
      <c r="F3688" s="149"/>
      <c r="G3688" s="187"/>
      <c r="H3688" s="149"/>
      <c r="I3688" s="149"/>
      <c r="J3688" s="157"/>
      <c r="L3688" s="186" t="s">
        <v>421</v>
      </c>
      <c r="M3688" s="210"/>
      <c r="N3688" s="210"/>
      <c r="O3688" s="175">
        <f t="shared" ref="O3688:BD3688" si="2618">IFERROR(((O$3&gt;=$J3678)*(O$2&lt;=$J3678))*$E3689,"")</f>
        <v>0</v>
      </c>
      <c r="P3688" s="175">
        <f t="shared" si="2618"/>
        <v>0</v>
      </c>
      <c r="Q3688" s="175">
        <f t="shared" si="2618"/>
        <v>0</v>
      </c>
      <c r="R3688" s="175">
        <f t="shared" si="2618"/>
        <v>0</v>
      </c>
      <c r="S3688" s="175">
        <f t="shared" si="2618"/>
        <v>0</v>
      </c>
      <c r="T3688" s="175">
        <f t="shared" si="2618"/>
        <v>0</v>
      </c>
      <c r="U3688" s="175">
        <f t="shared" si="2618"/>
        <v>0</v>
      </c>
      <c r="V3688" s="175">
        <f t="shared" si="2618"/>
        <v>0</v>
      </c>
      <c r="W3688" s="175">
        <f t="shared" si="2618"/>
        <v>0</v>
      </c>
      <c r="X3688" s="175">
        <f t="shared" si="2618"/>
        <v>0</v>
      </c>
      <c r="Y3688" s="175">
        <f t="shared" si="2618"/>
        <v>0</v>
      </c>
      <c r="Z3688" s="175">
        <f t="shared" si="2618"/>
        <v>0</v>
      </c>
      <c r="AA3688" s="175">
        <f t="shared" si="2618"/>
        <v>0</v>
      </c>
      <c r="AB3688" s="175">
        <f t="shared" si="2618"/>
        <v>0</v>
      </c>
      <c r="AC3688" s="175">
        <f t="shared" si="2618"/>
        <v>0</v>
      </c>
      <c r="AD3688" s="175">
        <f t="shared" si="2618"/>
        <v>0</v>
      </c>
      <c r="AE3688" s="175">
        <f t="shared" si="2618"/>
        <v>0</v>
      </c>
      <c r="AF3688" s="175">
        <f t="shared" si="2618"/>
        <v>0</v>
      </c>
      <c r="AG3688" s="175">
        <f t="shared" si="2618"/>
        <v>0</v>
      </c>
      <c r="AH3688" s="175">
        <f t="shared" si="2618"/>
        <v>0</v>
      </c>
      <c r="AI3688" s="175">
        <f t="shared" si="2618"/>
        <v>0</v>
      </c>
      <c r="AJ3688" s="175">
        <f t="shared" si="2618"/>
        <v>0</v>
      </c>
      <c r="AK3688" s="175">
        <f t="shared" si="2618"/>
        <v>0</v>
      </c>
      <c r="AL3688" s="175">
        <f t="shared" si="2618"/>
        <v>0</v>
      </c>
      <c r="AM3688" s="175">
        <f t="shared" si="2618"/>
        <v>0</v>
      </c>
      <c r="AN3688" s="175">
        <f t="shared" si="2618"/>
        <v>0</v>
      </c>
      <c r="AO3688" s="175">
        <f t="shared" si="2618"/>
        <v>0</v>
      </c>
      <c r="AP3688" s="175">
        <f t="shared" si="2618"/>
        <v>0</v>
      </c>
      <c r="AQ3688" s="175">
        <f t="shared" si="2618"/>
        <v>0</v>
      </c>
      <c r="AR3688" s="175">
        <f t="shared" si="2618"/>
        <v>0</v>
      </c>
      <c r="AS3688" s="175">
        <f t="shared" si="2618"/>
        <v>0</v>
      </c>
      <c r="AT3688" s="175">
        <f t="shared" si="2618"/>
        <v>0</v>
      </c>
      <c r="AU3688" s="175">
        <f t="shared" si="2618"/>
        <v>0</v>
      </c>
      <c r="AV3688" s="175">
        <f t="shared" si="2618"/>
        <v>0</v>
      </c>
      <c r="AW3688" s="175">
        <f t="shared" si="2618"/>
        <v>0</v>
      </c>
      <c r="AX3688" s="175">
        <f t="shared" si="2618"/>
        <v>0</v>
      </c>
      <c r="AY3688" s="175">
        <f t="shared" si="2618"/>
        <v>0</v>
      </c>
      <c r="AZ3688" s="175">
        <f t="shared" si="2618"/>
        <v>0</v>
      </c>
      <c r="BA3688" s="175">
        <f t="shared" si="2618"/>
        <v>0</v>
      </c>
      <c r="BB3688" s="175">
        <f t="shared" si="2618"/>
        <v>0</v>
      </c>
      <c r="BC3688" s="175">
        <f t="shared" si="2618"/>
        <v>0</v>
      </c>
      <c r="BD3688" s="175">
        <f t="shared" si="2618"/>
        <v>0</v>
      </c>
    </row>
    <row r="3689" spans="1:56" ht="16" x14ac:dyDescent="0.2">
      <c r="B3689" s="145">
        <f t="shared" si="2614"/>
        <v>142</v>
      </c>
      <c r="C3689" s="146" t="str">
        <f t="shared" si="2614"/>
        <v>SCI RETAIL RENNES 1</v>
      </c>
      <c r="D3689" s="180" t="s">
        <v>421</v>
      </c>
      <c r="E3689" s="165">
        <v>0</v>
      </c>
      <c r="F3689" s="149"/>
      <c r="G3689" s="180" t="s">
        <v>417</v>
      </c>
      <c r="H3689" s="165">
        <v>0</v>
      </c>
      <c r="I3689" s="180" t="s">
        <v>419</v>
      </c>
      <c r="J3689" s="165">
        <v>0</v>
      </c>
      <c r="L3689" s="188" t="s">
        <v>422</v>
      </c>
      <c r="M3689" s="211"/>
      <c r="N3689" s="211"/>
      <c r="O3689" s="179">
        <f t="shared" ref="O3689:BD3689" si="2619">IFERROR(-($E3670+$H3670+$J3670)*O3671,"")</f>
        <v>0</v>
      </c>
      <c r="P3689" s="179">
        <f t="shared" si="2619"/>
        <v>0</v>
      </c>
      <c r="Q3689" s="179">
        <f t="shared" si="2619"/>
        <v>0</v>
      </c>
      <c r="R3689" s="179">
        <f t="shared" si="2619"/>
        <v>0</v>
      </c>
      <c r="S3689" s="179">
        <f t="shared" si="2619"/>
        <v>0</v>
      </c>
      <c r="T3689" s="179">
        <f t="shared" si="2619"/>
        <v>0</v>
      </c>
      <c r="U3689" s="179">
        <f t="shared" si="2619"/>
        <v>0</v>
      </c>
      <c r="V3689" s="179">
        <f t="shared" si="2619"/>
        <v>0</v>
      </c>
      <c r="W3689" s="179">
        <f t="shared" si="2619"/>
        <v>0</v>
      </c>
      <c r="X3689" s="179">
        <f t="shared" si="2619"/>
        <v>0</v>
      </c>
      <c r="Y3689" s="179">
        <f t="shared" si="2619"/>
        <v>0</v>
      </c>
      <c r="Z3689" s="179">
        <f t="shared" si="2619"/>
        <v>0</v>
      </c>
      <c r="AA3689" s="179">
        <f t="shared" si="2619"/>
        <v>0</v>
      </c>
      <c r="AB3689" s="179">
        <f t="shared" si="2619"/>
        <v>0</v>
      </c>
      <c r="AC3689" s="179">
        <f t="shared" si="2619"/>
        <v>0</v>
      </c>
      <c r="AD3689" s="179">
        <f t="shared" si="2619"/>
        <v>0</v>
      </c>
      <c r="AE3689" s="179">
        <f t="shared" si="2619"/>
        <v>0</v>
      </c>
      <c r="AF3689" s="179">
        <f t="shared" si="2619"/>
        <v>0</v>
      </c>
      <c r="AG3689" s="179">
        <f t="shared" si="2619"/>
        <v>0</v>
      </c>
      <c r="AH3689" s="179">
        <f t="shared" si="2619"/>
        <v>0</v>
      </c>
      <c r="AI3689" s="179">
        <f t="shared" si="2619"/>
        <v>0</v>
      </c>
      <c r="AJ3689" s="179">
        <f t="shared" si="2619"/>
        <v>0</v>
      </c>
      <c r="AK3689" s="179">
        <f t="shared" si="2619"/>
        <v>0</v>
      </c>
      <c r="AL3689" s="179">
        <f t="shared" si="2619"/>
        <v>0</v>
      </c>
      <c r="AM3689" s="179">
        <f t="shared" si="2619"/>
        <v>0</v>
      </c>
      <c r="AN3689" s="179">
        <f t="shared" si="2619"/>
        <v>0</v>
      </c>
      <c r="AO3689" s="179">
        <f t="shared" si="2619"/>
        <v>0</v>
      </c>
      <c r="AP3689" s="179">
        <f t="shared" si="2619"/>
        <v>0</v>
      </c>
      <c r="AQ3689" s="179">
        <f t="shared" si="2619"/>
        <v>0</v>
      </c>
      <c r="AR3689" s="179">
        <f t="shared" si="2619"/>
        <v>0</v>
      </c>
      <c r="AS3689" s="179">
        <f t="shared" si="2619"/>
        <v>0</v>
      </c>
      <c r="AT3689" s="179">
        <f t="shared" si="2619"/>
        <v>0</v>
      </c>
      <c r="AU3689" s="179">
        <f t="shared" si="2619"/>
        <v>0</v>
      </c>
      <c r="AV3689" s="179">
        <f t="shared" si="2619"/>
        <v>0</v>
      </c>
      <c r="AW3689" s="179">
        <f t="shared" si="2619"/>
        <v>0</v>
      </c>
      <c r="AX3689" s="179">
        <f t="shared" si="2619"/>
        <v>0</v>
      </c>
      <c r="AY3689" s="179">
        <f t="shared" si="2619"/>
        <v>0</v>
      </c>
      <c r="AZ3689" s="179">
        <f t="shared" si="2619"/>
        <v>0</v>
      </c>
      <c r="BA3689" s="179">
        <f t="shared" si="2619"/>
        <v>0</v>
      </c>
      <c r="BB3689" s="179">
        <f t="shared" si="2619"/>
        <v>0</v>
      </c>
      <c r="BC3689" s="179">
        <f t="shared" si="2619"/>
        <v>0</v>
      </c>
      <c r="BD3689" s="179">
        <f t="shared" si="2619"/>
        <v>0</v>
      </c>
    </row>
    <row r="3690" spans="1:56" x14ac:dyDescent="0.2">
      <c r="A3690"/>
      <c r="B3690"/>
      <c r="C3690"/>
      <c r="D3690"/>
      <c r="E3690"/>
      <c r="F3690"/>
      <c r="G3690"/>
      <c r="H3690"/>
      <c r="I3690"/>
      <c r="J3690"/>
      <c r="K3690"/>
      <c r="L3690"/>
      <c r="M3690"/>
      <c r="N3690"/>
      <c r="O3690"/>
      <c r="P3690"/>
      <c r="Q3690"/>
      <c r="R3690"/>
      <c r="S3690"/>
      <c r="T3690"/>
      <c r="U3690"/>
      <c r="V3690"/>
      <c r="W3690"/>
      <c r="X3690"/>
      <c r="Y3690"/>
      <c r="Z3690"/>
      <c r="AA3690"/>
      <c r="AB3690"/>
      <c r="AC3690"/>
      <c r="AD3690"/>
      <c r="AE3690"/>
      <c r="AF3690"/>
      <c r="AG3690"/>
      <c r="AH3690"/>
      <c r="AI3690"/>
      <c r="AJ3690"/>
      <c r="AK3690"/>
      <c r="AL3690"/>
      <c r="AM3690"/>
      <c r="AN3690"/>
      <c r="AO3690"/>
      <c r="AP3690"/>
      <c r="AQ3690"/>
      <c r="AR3690"/>
      <c r="AS3690"/>
      <c r="AT3690"/>
      <c r="AU3690"/>
      <c r="AV3690"/>
      <c r="AW3690"/>
      <c r="AX3690"/>
      <c r="AY3690"/>
      <c r="AZ3690"/>
      <c r="BA3690"/>
      <c r="BB3690"/>
      <c r="BC3690"/>
      <c r="BD3690"/>
    </row>
    <row r="3691" spans="1:56" x14ac:dyDescent="0.2">
      <c r="A3691"/>
      <c r="B3691"/>
      <c r="C3691"/>
      <c r="D3691"/>
      <c r="E3691"/>
      <c r="F3691"/>
      <c r="G3691"/>
      <c r="H3691"/>
      <c r="I3691"/>
      <c r="J3691"/>
      <c r="K3691"/>
      <c r="L3691"/>
      <c r="M3691"/>
      <c r="N3691"/>
      <c r="O3691"/>
      <c r="P3691"/>
      <c r="Q3691"/>
      <c r="R3691"/>
      <c r="S3691"/>
      <c r="T3691"/>
      <c r="U3691"/>
      <c r="V3691"/>
      <c r="W3691"/>
      <c r="X3691"/>
      <c r="Y3691"/>
      <c r="Z3691"/>
      <c r="AA3691"/>
      <c r="AB3691"/>
      <c r="AC3691"/>
      <c r="AD3691"/>
      <c r="AE3691"/>
      <c r="AF3691"/>
      <c r="AG3691"/>
      <c r="AH3691"/>
      <c r="AI3691"/>
      <c r="AJ3691"/>
      <c r="AK3691"/>
      <c r="AL3691"/>
      <c r="AM3691"/>
      <c r="AN3691"/>
      <c r="AO3691"/>
      <c r="AP3691"/>
      <c r="AQ3691"/>
      <c r="AR3691"/>
      <c r="AS3691"/>
      <c r="AT3691"/>
      <c r="AU3691"/>
      <c r="AV3691"/>
      <c r="AW3691"/>
      <c r="AX3691"/>
      <c r="AY3691"/>
      <c r="AZ3691"/>
      <c r="BA3691"/>
      <c r="BB3691"/>
      <c r="BC3691"/>
      <c r="BD3691"/>
    </row>
    <row r="3692" spans="1:56" ht="16" x14ac:dyDescent="0.2">
      <c r="A3692" s="135"/>
      <c r="B3692" s="205">
        <v>143</v>
      </c>
      <c r="C3692" s="206" t="str">
        <f>H3694</f>
        <v>SAS HSR 4</v>
      </c>
      <c r="D3692" s="207" t="s">
        <v>350</v>
      </c>
      <c r="E3692" s="207"/>
      <c r="F3692" s="207"/>
      <c r="G3692" s="207"/>
      <c r="H3692" s="207"/>
      <c r="I3692" s="207"/>
      <c r="J3692" s="207"/>
      <c r="K3692" s="206"/>
      <c r="L3692" s="206"/>
      <c r="M3692" s="206"/>
      <c r="N3692" s="206"/>
      <c r="O3692" s="220"/>
      <c r="P3692" s="220"/>
      <c r="Q3692" s="220"/>
      <c r="R3692" s="220"/>
      <c r="S3692" s="220"/>
      <c r="T3692" s="220"/>
      <c r="U3692" s="220"/>
      <c r="V3692" s="220"/>
      <c r="W3692" s="220"/>
      <c r="X3692" s="220"/>
      <c r="Y3692" s="220"/>
      <c r="Z3692" s="220"/>
      <c r="AA3692" s="220"/>
      <c r="AB3692" s="220"/>
      <c r="AC3692" s="220"/>
      <c r="AD3692" s="220"/>
      <c r="AE3692" s="220"/>
      <c r="AF3692" s="220"/>
      <c r="AG3692" s="220"/>
      <c r="AH3692" s="220"/>
      <c r="AI3692" s="220"/>
      <c r="AJ3692" s="220"/>
      <c r="AK3692" s="220"/>
      <c r="AL3692" s="220"/>
      <c r="AM3692" s="220"/>
      <c r="AN3692" s="220"/>
      <c r="AO3692" s="220"/>
      <c r="AP3692" s="220"/>
      <c r="AQ3692" s="220"/>
      <c r="AR3692" s="220"/>
      <c r="AS3692" s="220"/>
      <c r="AT3692" s="220"/>
      <c r="AU3692" s="220"/>
      <c r="AV3692" s="220"/>
      <c r="AW3692" s="220"/>
      <c r="AX3692" s="220"/>
      <c r="AY3692" s="220"/>
      <c r="AZ3692" s="220"/>
      <c r="BA3692" s="220"/>
      <c r="BB3692" s="220"/>
      <c r="BC3692" s="220"/>
      <c r="BD3692" s="220"/>
    </row>
    <row r="3693" spans="1:56" ht="16" x14ac:dyDescent="0.2">
      <c r="A3693" s="169"/>
      <c r="B3693" s="145">
        <f>B3692</f>
        <v>143</v>
      </c>
      <c r="C3693" s="146" t="str">
        <f>C3692</f>
        <v>SAS HSR 4</v>
      </c>
      <c r="D3693" s="169"/>
      <c r="E3693" s="169"/>
      <c r="F3693" s="169"/>
      <c r="G3693" s="169"/>
      <c r="H3693" s="169"/>
      <c r="I3693" s="169"/>
      <c r="J3693" s="169"/>
      <c r="K3693" s="169"/>
      <c r="L3693" s="169"/>
      <c r="M3693" s="169"/>
      <c r="N3693" s="169"/>
      <c r="O3693" s="178"/>
      <c r="P3693" s="178"/>
      <c r="Q3693" s="178"/>
      <c r="R3693" s="178"/>
      <c r="S3693" s="178"/>
      <c r="T3693" s="178"/>
      <c r="U3693" s="178"/>
      <c r="V3693" s="178"/>
      <c r="W3693" s="178"/>
      <c r="X3693" s="178"/>
      <c r="Y3693" s="178"/>
      <c r="Z3693" s="178"/>
      <c r="AA3693" s="178"/>
      <c r="AB3693" s="178"/>
      <c r="AC3693" s="178"/>
      <c r="AD3693" s="178"/>
      <c r="AE3693" s="178"/>
      <c r="AF3693" s="178"/>
      <c r="AG3693" s="178"/>
      <c r="AH3693" s="178"/>
      <c r="AI3693" s="178"/>
      <c r="AJ3693" s="178"/>
      <c r="AK3693" s="178"/>
      <c r="AL3693" s="178"/>
      <c r="AM3693" s="178"/>
      <c r="AN3693" s="178"/>
      <c r="AO3693" s="178"/>
      <c r="AP3693" s="178"/>
      <c r="AQ3693" s="178"/>
      <c r="AR3693" s="178"/>
      <c r="AS3693" s="178"/>
      <c r="AT3693" s="178"/>
      <c r="AU3693" s="178"/>
      <c r="AV3693" s="178"/>
      <c r="AW3693" s="178"/>
      <c r="AX3693" s="178"/>
      <c r="AY3693" s="178"/>
      <c r="AZ3693" s="178"/>
      <c r="BA3693" s="178"/>
      <c r="BB3693" s="178"/>
      <c r="BC3693" s="178"/>
      <c r="BD3693" s="178"/>
    </row>
    <row r="3694" spans="1:56" ht="16" x14ac:dyDescent="0.2">
      <c r="B3694" s="145">
        <f t="shared" ref="B3694:C3709" si="2620">B3693</f>
        <v>143</v>
      </c>
      <c r="C3694" s="146" t="str">
        <f t="shared" si="2620"/>
        <v>SAS HSR 4</v>
      </c>
      <c r="D3694" s="147" t="s">
        <v>20</v>
      </c>
      <c r="E3694" s="148" t="s">
        <v>187</v>
      </c>
      <c r="F3694" s="149"/>
      <c r="G3694" s="147" t="s">
        <v>380</v>
      </c>
      <c r="H3694" s="148" t="s">
        <v>310</v>
      </c>
      <c r="I3694" s="148"/>
      <c r="J3694" s="148"/>
      <c r="L3694" s="150" t="s">
        <v>381</v>
      </c>
      <c r="M3694" s="208"/>
      <c r="N3694" s="208"/>
      <c r="O3694" s="151">
        <f>($E3705&gt;0)*($E3699&lt;O$2)*(EDATE($E3699,$E3705)&gt;O$3)*((O$3-O$2+1)/O$4)
+($E3705&gt;0)*($E3699&lt;O$2)*(EDATE($E3699,$E3705)&gt;=O$2)*(EDATE($E3699,$E3705)&lt;=O$3)*((EDATE($E3699,$E3705)-O$2)/O$4)
+($E3705&gt;0)*($E3699&lt;O$2)*(EDATE($E3699,$E3705)&lt;O$2)*(0)
+($E3705&gt;0)*($E3699&gt;=O$2)*($E3699&lt;=O$3)*(EDATE($E3699,$E3705)&gt;=O$2)*(EDATE($E3699,$E3705)&lt;=O$3)*((EDATE($E3699,$E3705)-$E3699+1)/O$4)
+($E3705&gt;0)*($E3699&gt;=O$2)*($E3699&lt;=O$3)*(EDATE($E3699,$E3705)&gt;O$3)*((O$3-$E3699+1)/O$4)
+($E3705&gt;0)*($E3699&gt;O$3)*(0)</f>
        <v>0</v>
      </c>
      <c r="P3694" s="151">
        <f t="shared" ref="P3694:BD3694" si="2621">($E3705&gt;0)*($E3699&lt;P$2)*(EDATE($E3699,$E3705)&gt;P$3)*((P$3-P$2+1)/P$4)
+($E3705&gt;0)*($E3699&lt;P$2)*(EDATE($E3699,$E3705)&gt;=P$2)*(EDATE($E3699,$E3705)&lt;=P$3)*((EDATE($E3699,$E3705)-P$2)/P$4)
+($E3705&gt;0)*($E3699&lt;P$2)*(EDATE($E3699,$E3705)&lt;P$2)*(0)
+($E3705&gt;0)*($E3699&gt;=P$2)*($E3699&lt;=P$3)*(EDATE($E3699,$E3705)&gt;=P$2)*(EDATE($E3699,$E3705)&lt;=P$3)*((EDATE($E3699,$E3705)-$E3699+1)/P$4)
+($E3705&gt;0)*($E3699&gt;=P$2)*($E3699&lt;=P$3)*(EDATE($E3699,$E3705)&gt;P$3)*((P$3-$E3699+1)/P$4)
+($E3705&gt;0)*($E3699&gt;P$3)*(0)</f>
        <v>0</v>
      </c>
      <c r="Q3694" s="151">
        <f t="shared" si="2621"/>
        <v>0</v>
      </c>
      <c r="R3694" s="151">
        <f t="shared" si="2621"/>
        <v>0</v>
      </c>
      <c r="S3694" s="151">
        <f t="shared" si="2621"/>
        <v>0</v>
      </c>
      <c r="T3694" s="151">
        <f t="shared" si="2621"/>
        <v>0</v>
      </c>
      <c r="U3694" s="151">
        <f t="shared" si="2621"/>
        <v>0</v>
      </c>
      <c r="V3694" s="151">
        <f t="shared" si="2621"/>
        <v>0</v>
      </c>
      <c r="W3694" s="151">
        <f t="shared" si="2621"/>
        <v>0</v>
      </c>
      <c r="X3694" s="151">
        <f t="shared" si="2621"/>
        <v>0</v>
      </c>
      <c r="Y3694" s="151">
        <f t="shared" si="2621"/>
        <v>0</v>
      </c>
      <c r="Z3694" s="151">
        <f t="shared" si="2621"/>
        <v>0</v>
      </c>
      <c r="AA3694" s="151">
        <f t="shared" si="2621"/>
        <v>0</v>
      </c>
      <c r="AB3694" s="151">
        <f t="shared" si="2621"/>
        <v>0</v>
      </c>
      <c r="AC3694" s="151">
        <f t="shared" si="2621"/>
        <v>0</v>
      </c>
      <c r="AD3694" s="151">
        <f t="shared" si="2621"/>
        <v>0</v>
      </c>
      <c r="AE3694" s="151">
        <f t="shared" si="2621"/>
        <v>0</v>
      </c>
      <c r="AF3694" s="151">
        <f t="shared" si="2621"/>
        <v>0</v>
      </c>
      <c r="AG3694" s="151">
        <f t="shared" si="2621"/>
        <v>0</v>
      </c>
      <c r="AH3694" s="151">
        <f t="shared" si="2621"/>
        <v>0</v>
      </c>
      <c r="AI3694" s="151">
        <f t="shared" si="2621"/>
        <v>0</v>
      </c>
      <c r="AJ3694" s="151">
        <f t="shared" si="2621"/>
        <v>0</v>
      </c>
      <c r="AK3694" s="151">
        <f t="shared" si="2621"/>
        <v>0</v>
      </c>
      <c r="AL3694" s="151">
        <f t="shared" si="2621"/>
        <v>0</v>
      </c>
      <c r="AM3694" s="151">
        <f t="shared" si="2621"/>
        <v>0</v>
      </c>
      <c r="AN3694" s="151">
        <f t="shared" si="2621"/>
        <v>0</v>
      </c>
      <c r="AO3694" s="151">
        <f t="shared" si="2621"/>
        <v>0</v>
      </c>
      <c r="AP3694" s="151">
        <f t="shared" si="2621"/>
        <v>0</v>
      </c>
      <c r="AQ3694" s="151">
        <f t="shared" si="2621"/>
        <v>0</v>
      </c>
      <c r="AR3694" s="151">
        <f t="shared" si="2621"/>
        <v>0</v>
      </c>
      <c r="AS3694" s="151">
        <f t="shared" si="2621"/>
        <v>0</v>
      </c>
      <c r="AT3694" s="151">
        <f t="shared" si="2621"/>
        <v>0</v>
      </c>
      <c r="AU3694" s="151">
        <f t="shared" si="2621"/>
        <v>0</v>
      </c>
      <c r="AV3694" s="151">
        <f t="shared" si="2621"/>
        <v>0</v>
      </c>
      <c r="AW3694" s="151">
        <f t="shared" si="2621"/>
        <v>0</v>
      </c>
      <c r="AX3694" s="151">
        <f t="shared" si="2621"/>
        <v>0</v>
      </c>
      <c r="AY3694" s="151">
        <f t="shared" si="2621"/>
        <v>0</v>
      </c>
      <c r="AZ3694" s="151">
        <f t="shared" si="2621"/>
        <v>0</v>
      </c>
      <c r="BA3694" s="151">
        <f t="shared" si="2621"/>
        <v>0</v>
      </c>
      <c r="BB3694" s="151">
        <f t="shared" si="2621"/>
        <v>0</v>
      </c>
      <c r="BC3694" s="151">
        <f t="shared" si="2621"/>
        <v>0</v>
      </c>
      <c r="BD3694" s="151">
        <f t="shared" si="2621"/>
        <v>0</v>
      </c>
    </row>
    <row r="3695" spans="1:56" ht="16" x14ac:dyDescent="0.2">
      <c r="B3695" s="145">
        <f t="shared" si="2620"/>
        <v>143</v>
      </c>
      <c r="C3695" s="146" t="str">
        <f t="shared" si="2620"/>
        <v>SAS HSR 4</v>
      </c>
      <c r="D3695" s="147" t="s">
        <v>50</v>
      </c>
      <c r="E3695" s="152">
        <v>89.2</v>
      </c>
      <c r="F3695" s="149"/>
      <c r="G3695" s="147" t="s">
        <v>3</v>
      </c>
      <c r="H3695" s="153">
        <v>45.9</v>
      </c>
      <c r="I3695" s="147" t="s">
        <v>106</v>
      </c>
      <c r="J3695" s="153">
        <v>37.770000000000003</v>
      </c>
      <c r="L3695" s="154" t="s">
        <v>382</v>
      </c>
      <c r="M3695" s="210"/>
      <c r="N3695" s="210"/>
      <c r="O3695" s="155">
        <f>IF(O$2&gt;=$E3707,0,IF(AND($E3707&gt;O$2,$E3707&lt;=O$3)=TRUE,IF(OR($H3700&lt;&gt;0,$H3701&lt;&gt;0,$H3702&lt;&gt;0)=TRUE,IF($J3702&gt;=$E3707,($E3707-O$2+1)/O$4,0),0),
($H3700&gt;0)*($J3700&lt;O$2)*0
+($H3700&gt;0)*($J3700&gt;=O$2)*($J3700&lt;=O$3)*(($J3700-O$2+1)/O$4)
+($H3700&gt;0)*($J3700&gt;O$3)*($I3700&gt;O$3)*0
+($H3700&gt;0)*($J3700&gt;O$3)*($I3700&lt;=O$3)*($I3700&gt;=O$2)*((O$3-$I3700+1)/O$4)
+($H3700&gt;0)*($J3700&gt;O$3)*($I3700&lt;O$2)*1
+($H3700&gt;0)*($I3700&gt;O$3)*0
+($H3701&gt;0)*($J$2375&lt;O$2)*0
+($H3701&gt;0)*($J3701&gt;=O$2)*($J3701&lt;=O$3)*(($J3701-O$2+1)/O$4)
+($H3701&gt;0)*($J3701&gt;O$3)*($I3701&gt;O$3)*0
+($H3701&gt;0)*($J3701&gt;O$3)*($I3701&lt;=O$3)*($I3701&gt;=O$2)*((O$3-$I3701+1)/O$4)
+($H3701&gt;0)*($J3701&gt;O$3)*($I3701&lt;O$2)*1
+($H3701&gt;0)*($I3701&gt;O$3)*0
+($H3702&gt;0)*($J3702&lt;O$2)*0
+($H3702&gt;0)*($J3702&gt;=O$2)*($J3702&lt;=O$3)*(($J3702-O$2+1)/O$4)
+($H3702&gt;0)*($J3702&gt;O$3)*($I3702&gt;O$3)*0
+($H3702&gt;0)*($J3702&gt;O$3)*($I3702&lt;=O$3)*($I3702&gt;=O$2)*((O$3-$I3702+1)/O$4)
+($H3702&gt;0)*($J3702&gt;O$3)*($I3702&lt;O$2)*1
+($H3702&gt;0)*($I3702&gt;O$3)*0))</f>
        <v>1</v>
      </c>
      <c r="P3695" s="155">
        <f t="shared" ref="P3695:BD3695" si="2622">IF(P$2&gt;=$E3707,0,IF(AND($E3707&gt;P$2,$E3707&lt;=P$3)=TRUE,IF(OR($H3700&lt;&gt;0,$H3701&lt;&gt;0,$H3702&lt;&gt;0)=TRUE,IF($J3702&gt;=$E3707,($E3707-P$2+1)/P$4,0),0),
($H3700&gt;0)*($J3700&lt;P$2)*0
+($H3700&gt;0)*($J3700&gt;=P$2)*($J3700&lt;=P$3)*(($J3700-P$2+1)/P$4)
+($H3700&gt;0)*($J3700&gt;P$3)*($I3700&gt;P$3)*0
+($H3700&gt;0)*($J3700&gt;P$3)*($I3700&lt;=P$3)*($I3700&gt;=P$2)*((P$3-$I3700+1)/P$4)
+($H3700&gt;0)*($J3700&gt;P$3)*($I3700&lt;P$2)*1
+($H3700&gt;0)*($I3700&gt;P$3)*0
+($H3701&gt;0)*($J$2375&lt;P$2)*0
+($H3701&gt;0)*($J3701&gt;=P$2)*($J3701&lt;=P$3)*(($J3701-P$2+1)/P$4)
+($H3701&gt;0)*($J3701&gt;P$3)*($I3701&gt;P$3)*0
+($H3701&gt;0)*($J3701&gt;P$3)*($I3701&lt;=P$3)*($I3701&gt;=P$2)*((P$3-$I3701+1)/P$4)
+($H3701&gt;0)*($J3701&gt;P$3)*($I3701&lt;P$2)*1
+($H3701&gt;0)*($I3701&gt;P$3)*0
+($H3702&gt;0)*($J3702&lt;P$2)*0
+($H3702&gt;0)*($J3702&gt;=P$2)*($J3702&lt;=P$3)*(($J3702-P$2+1)/P$4)
+($H3702&gt;0)*($J3702&gt;P$3)*($I3702&gt;P$3)*0
+($H3702&gt;0)*($J3702&gt;P$3)*($I3702&lt;=P$3)*($I3702&gt;=P$2)*((P$3-$I3702+1)/P$4)
+($H3702&gt;0)*($J3702&gt;P$3)*($I3702&lt;P$2)*1
+($H3702&gt;0)*($I3702&gt;P$3)*0))</f>
        <v>1</v>
      </c>
      <c r="Q3695" s="155">
        <f t="shared" si="2622"/>
        <v>1</v>
      </c>
      <c r="R3695" s="155">
        <f t="shared" si="2622"/>
        <v>1</v>
      </c>
      <c r="S3695" s="155">
        <f t="shared" si="2622"/>
        <v>0.5</v>
      </c>
      <c r="T3695" s="155">
        <f t="shared" si="2622"/>
        <v>0</v>
      </c>
      <c r="U3695" s="155">
        <f t="shared" si="2622"/>
        <v>0</v>
      </c>
      <c r="V3695" s="155">
        <f t="shared" si="2622"/>
        <v>0</v>
      </c>
      <c r="W3695" s="155">
        <f t="shared" si="2622"/>
        <v>0</v>
      </c>
      <c r="X3695" s="155">
        <f t="shared" si="2622"/>
        <v>0</v>
      </c>
      <c r="Y3695" s="155">
        <f t="shared" si="2622"/>
        <v>0</v>
      </c>
      <c r="Z3695" s="155">
        <f t="shared" si="2622"/>
        <v>0</v>
      </c>
      <c r="AA3695" s="155">
        <f t="shared" si="2622"/>
        <v>0</v>
      </c>
      <c r="AB3695" s="155">
        <f t="shared" si="2622"/>
        <v>0</v>
      </c>
      <c r="AC3695" s="155">
        <f t="shared" si="2622"/>
        <v>0</v>
      </c>
      <c r="AD3695" s="155">
        <f t="shared" si="2622"/>
        <v>0</v>
      </c>
      <c r="AE3695" s="155">
        <f t="shared" si="2622"/>
        <v>0</v>
      </c>
      <c r="AF3695" s="155">
        <f t="shared" si="2622"/>
        <v>0</v>
      </c>
      <c r="AG3695" s="155">
        <f t="shared" si="2622"/>
        <v>0</v>
      </c>
      <c r="AH3695" s="155">
        <f t="shared" si="2622"/>
        <v>0</v>
      </c>
      <c r="AI3695" s="155">
        <f t="shared" si="2622"/>
        <v>0</v>
      </c>
      <c r="AJ3695" s="155">
        <f t="shared" si="2622"/>
        <v>0</v>
      </c>
      <c r="AK3695" s="155">
        <f t="shared" si="2622"/>
        <v>0</v>
      </c>
      <c r="AL3695" s="155">
        <f t="shared" si="2622"/>
        <v>0</v>
      </c>
      <c r="AM3695" s="155">
        <f t="shared" si="2622"/>
        <v>0</v>
      </c>
      <c r="AN3695" s="155">
        <f t="shared" si="2622"/>
        <v>0</v>
      </c>
      <c r="AO3695" s="155">
        <f t="shared" si="2622"/>
        <v>0</v>
      </c>
      <c r="AP3695" s="155">
        <f t="shared" si="2622"/>
        <v>0</v>
      </c>
      <c r="AQ3695" s="155">
        <f t="shared" si="2622"/>
        <v>0</v>
      </c>
      <c r="AR3695" s="155">
        <f t="shared" si="2622"/>
        <v>0</v>
      </c>
      <c r="AS3695" s="155">
        <f t="shared" si="2622"/>
        <v>0</v>
      </c>
      <c r="AT3695" s="155">
        <f t="shared" si="2622"/>
        <v>0</v>
      </c>
      <c r="AU3695" s="155">
        <f t="shared" si="2622"/>
        <v>0</v>
      </c>
      <c r="AV3695" s="155">
        <f t="shared" si="2622"/>
        <v>0</v>
      </c>
      <c r="AW3695" s="155">
        <f t="shared" si="2622"/>
        <v>0</v>
      </c>
      <c r="AX3695" s="155">
        <f t="shared" si="2622"/>
        <v>0</v>
      </c>
      <c r="AY3695" s="155">
        <f t="shared" si="2622"/>
        <v>0</v>
      </c>
      <c r="AZ3695" s="155">
        <f t="shared" si="2622"/>
        <v>0</v>
      </c>
      <c r="BA3695" s="155">
        <f t="shared" si="2622"/>
        <v>0</v>
      </c>
      <c r="BB3695" s="155">
        <f t="shared" si="2622"/>
        <v>0</v>
      </c>
      <c r="BC3695" s="155">
        <f t="shared" si="2622"/>
        <v>0</v>
      </c>
      <c r="BD3695" s="155">
        <f t="shared" si="2622"/>
        <v>0</v>
      </c>
    </row>
    <row r="3696" spans="1:56" ht="16" x14ac:dyDescent="0.2">
      <c r="B3696" s="145">
        <f t="shared" si="2620"/>
        <v>143</v>
      </c>
      <c r="C3696" s="146" t="str">
        <f t="shared" si="2620"/>
        <v>SAS HSR 4</v>
      </c>
      <c r="D3696" s="147" t="s">
        <v>111</v>
      </c>
      <c r="E3696" s="156">
        <v>0</v>
      </c>
      <c r="F3696" s="149"/>
      <c r="G3696" s="147" t="s">
        <v>112</v>
      </c>
      <c r="H3696" s="156">
        <v>0</v>
      </c>
      <c r="I3696" s="147" t="s">
        <v>113</v>
      </c>
      <c r="J3696" s="156">
        <v>0</v>
      </c>
      <c r="K3696" s="157"/>
      <c r="L3696" s="154" t="s">
        <v>383</v>
      </c>
      <c r="M3696" s="210"/>
      <c r="N3696" s="210"/>
      <c r="O3696" s="155">
        <f>($E3699&lt;=O$3)*($E3699&gt;O$2)*((O$3-$E3699+1)/O$4)
+($E3699&lt;=O$2)*((O$3-O$2+1)/O$4)
+($E3699&gt;O$3)*(0)
-($E3707&lt;=O$3)*($E3707&lt;&gt;0)*($E3707&gt;O$2)*((O$3-$E3707)/O$4)
-($E3707&lt;=O$2)*((O$3-O$2+1)/O$4)
-($E3707&gt;O$3)*(0)</f>
        <v>1</v>
      </c>
      <c r="P3696" s="155">
        <f t="shared" ref="P3696:BD3696" si="2623">($E3699&lt;=P$3)*($E3699&gt;P$2)*((P$3-$E3699+1)/P$4)
+($E3699&lt;=P$2)*((P$3-P$2+1)/P$4)
+($E3699&gt;P$3)*(0)
-($E3707&lt;=P$3)*($E3707&lt;&gt;0)*($E3707&gt;P$2)*((P$3-$E3707)/P$4)
-($E3707&lt;=P$2)*((P$3-P$2+1)/P$4)
-($E3707&gt;P$3)*(0)</f>
        <v>1</v>
      </c>
      <c r="Q3696" s="155">
        <f t="shared" si="2623"/>
        <v>1</v>
      </c>
      <c r="R3696" s="155">
        <f t="shared" si="2623"/>
        <v>1</v>
      </c>
      <c r="S3696" s="155">
        <f t="shared" si="2623"/>
        <v>1</v>
      </c>
      <c r="T3696" s="155">
        <f t="shared" si="2623"/>
        <v>1</v>
      </c>
      <c r="U3696" s="155">
        <f t="shared" si="2623"/>
        <v>1</v>
      </c>
      <c r="V3696" s="155">
        <f t="shared" si="2623"/>
        <v>1</v>
      </c>
      <c r="W3696" s="155">
        <f t="shared" si="2623"/>
        <v>1</v>
      </c>
      <c r="X3696" s="155">
        <f t="shared" si="2623"/>
        <v>1</v>
      </c>
      <c r="Y3696" s="155">
        <f t="shared" si="2623"/>
        <v>1</v>
      </c>
      <c r="Z3696" s="155">
        <f t="shared" si="2623"/>
        <v>1</v>
      </c>
      <c r="AA3696" s="155">
        <f t="shared" si="2623"/>
        <v>1</v>
      </c>
      <c r="AB3696" s="155">
        <f t="shared" si="2623"/>
        <v>1</v>
      </c>
      <c r="AC3696" s="155">
        <f t="shared" si="2623"/>
        <v>1</v>
      </c>
      <c r="AD3696" s="155">
        <f t="shared" si="2623"/>
        <v>1</v>
      </c>
      <c r="AE3696" s="155">
        <f t="shared" si="2623"/>
        <v>1</v>
      </c>
      <c r="AF3696" s="155">
        <f t="shared" si="2623"/>
        <v>1</v>
      </c>
      <c r="AG3696" s="155">
        <f t="shared" si="2623"/>
        <v>1</v>
      </c>
      <c r="AH3696" s="155">
        <f t="shared" si="2623"/>
        <v>1</v>
      </c>
      <c r="AI3696" s="155">
        <f t="shared" si="2623"/>
        <v>1</v>
      </c>
      <c r="AJ3696" s="155">
        <f t="shared" si="2623"/>
        <v>1</v>
      </c>
      <c r="AK3696" s="155">
        <f t="shared" si="2623"/>
        <v>1</v>
      </c>
      <c r="AL3696" s="155">
        <f t="shared" si="2623"/>
        <v>1</v>
      </c>
      <c r="AM3696" s="155">
        <f t="shared" si="2623"/>
        <v>1</v>
      </c>
      <c r="AN3696" s="155">
        <f t="shared" si="2623"/>
        <v>1</v>
      </c>
      <c r="AO3696" s="155">
        <f t="shared" si="2623"/>
        <v>1</v>
      </c>
      <c r="AP3696" s="155">
        <f t="shared" si="2623"/>
        <v>1</v>
      </c>
      <c r="AQ3696" s="155">
        <f t="shared" si="2623"/>
        <v>0.5</v>
      </c>
      <c r="AR3696" s="155">
        <f t="shared" si="2623"/>
        <v>0</v>
      </c>
      <c r="AS3696" s="155">
        <f t="shared" si="2623"/>
        <v>0</v>
      </c>
      <c r="AT3696" s="155">
        <f t="shared" si="2623"/>
        <v>0</v>
      </c>
      <c r="AU3696" s="155">
        <f t="shared" si="2623"/>
        <v>0</v>
      </c>
      <c r="AV3696" s="155">
        <f t="shared" si="2623"/>
        <v>0</v>
      </c>
      <c r="AW3696" s="155">
        <f t="shared" si="2623"/>
        <v>0</v>
      </c>
      <c r="AX3696" s="155">
        <f t="shared" si="2623"/>
        <v>0</v>
      </c>
      <c r="AY3696" s="155">
        <f t="shared" si="2623"/>
        <v>0</v>
      </c>
      <c r="AZ3696" s="155">
        <f t="shared" si="2623"/>
        <v>0</v>
      </c>
      <c r="BA3696" s="155">
        <f t="shared" si="2623"/>
        <v>0</v>
      </c>
      <c r="BB3696" s="155">
        <f t="shared" si="2623"/>
        <v>0</v>
      </c>
      <c r="BC3696" s="155">
        <f t="shared" si="2623"/>
        <v>0</v>
      </c>
      <c r="BD3696" s="155">
        <f t="shared" si="2623"/>
        <v>0</v>
      </c>
    </row>
    <row r="3697" spans="1:56" ht="16" x14ac:dyDescent="0.2">
      <c r="B3697" s="145">
        <f t="shared" si="2620"/>
        <v>143</v>
      </c>
      <c r="C3697" s="146" t="str">
        <f t="shared" si="2620"/>
        <v>SAS HSR 4</v>
      </c>
      <c r="D3697" s="147" t="s">
        <v>15</v>
      </c>
      <c r="E3697" s="156">
        <v>87153</v>
      </c>
      <c r="F3697" s="149"/>
      <c r="G3697" s="149"/>
      <c r="H3697" s="149"/>
      <c r="I3697" s="149"/>
      <c r="J3697" s="149"/>
      <c r="L3697" s="154" t="s">
        <v>384</v>
      </c>
      <c r="M3697" s="210"/>
      <c r="N3697" s="210"/>
      <c r="O3697" s="155">
        <f>($E3710&gt;O$3)*($E3707&lt;O$2)*((O$3-O$2+1)/O$4)
+($E3710&gt;O$3)*($E3707&gt;=O$2)*($E3707&lt;=O$3)*((O$3-$E3707)/O$4)
+($E3710&gt;O$3)*($E3707&gt;O$3)*(0)
+($E3710&lt;=O$3)*($E3710&gt;=O$2)*($E3707&lt;O$2)*(($E3710-O$2)/O$4)
+($E3710&lt;=O$3)*($E3710&gt;=O$2)*($E3707&lt;=O$3)*($E3707&gt;=O$2)*(($E3710-$E3707)/O$4)
+($E3710&lt;O$2)*(0)</f>
        <v>0</v>
      </c>
      <c r="P3697" s="155">
        <f t="shared" ref="P3697:BD3697" si="2624">($E3710&gt;P$3)*($E3707&lt;P$2)*((P$3-P$2+1)/P$4)
+($E3710&gt;P$3)*($E3707&gt;=P$2)*($E3707&lt;=P$3)*((P$3-$E3707)/P$4)
+($E3710&gt;P$3)*($E3707&gt;P$3)*(0)
+($E3710&lt;=P$3)*($E3710&gt;=P$2)*($E3707&lt;P$2)*(($E3710-P$2)/P$4)
+($E3710&lt;=P$3)*($E3710&gt;=P$2)*($E3707&lt;=P$3)*($E3707&gt;=P$2)*(($E3710-$E3707)/P$4)
+($E3710&lt;P$2)*(0)</f>
        <v>0</v>
      </c>
      <c r="Q3697" s="155">
        <f t="shared" si="2624"/>
        <v>0</v>
      </c>
      <c r="R3697" s="155">
        <f t="shared" si="2624"/>
        <v>0</v>
      </c>
      <c r="S3697" s="155">
        <f t="shared" si="2624"/>
        <v>0</v>
      </c>
      <c r="T3697" s="155">
        <f t="shared" si="2624"/>
        <v>0</v>
      </c>
      <c r="U3697" s="155">
        <f t="shared" si="2624"/>
        <v>0</v>
      </c>
      <c r="V3697" s="155">
        <f t="shared" si="2624"/>
        <v>0</v>
      </c>
      <c r="W3697" s="155">
        <f t="shared" si="2624"/>
        <v>0</v>
      </c>
      <c r="X3697" s="155">
        <f t="shared" si="2624"/>
        <v>0</v>
      </c>
      <c r="Y3697" s="155">
        <f t="shared" si="2624"/>
        <v>0</v>
      </c>
      <c r="Z3697" s="155">
        <f t="shared" si="2624"/>
        <v>0</v>
      </c>
      <c r="AA3697" s="155">
        <f t="shared" si="2624"/>
        <v>0</v>
      </c>
      <c r="AB3697" s="155">
        <f t="shared" si="2624"/>
        <v>0</v>
      </c>
      <c r="AC3697" s="155">
        <f t="shared" si="2624"/>
        <v>0</v>
      </c>
      <c r="AD3697" s="155">
        <f t="shared" si="2624"/>
        <v>0</v>
      </c>
      <c r="AE3697" s="155">
        <f t="shared" si="2624"/>
        <v>0</v>
      </c>
      <c r="AF3697" s="155">
        <f t="shared" si="2624"/>
        <v>0</v>
      </c>
      <c r="AG3697" s="155">
        <f t="shared" si="2624"/>
        <v>0</v>
      </c>
      <c r="AH3697" s="155">
        <f t="shared" si="2624"/>
        <v>0</v>
      </c>
      <c r="AI3697" s="155">
        <f t="shared" si="2624"/>
        <v>0</v>
      </c>
      <c r="AJ3697" s="155">
        <f t="shared" si="2624"/>
        <v>0</v>
      </c>
      <c r="AK3697" s="155">
        <f t="shared" si="2624"/>
        <v>0</v>
      </c>
      <c r="AL3697" s="155">
        <f t="shared" si="2624"/>
        <v>0</v>
      </c>
      <c r="AM3697" s="155">
        <f t="shared" si="2624"/>
        <v>0</v>
      </c>
      <c r="AN3697" s="155">
        <f t="shared" si="2624"/>
        <v>0</v>
      </c>
      <c r="AO3697" s="155">
        <f t="shared" si="2624"/>
        <v>0</v>
      </c>
      <c r="AP3697" s="155">
        <f t="shared" si="2624"/>
        <v>0</v>
      </c>
      <c r="AQ3697" s="155">
        <f t="shared" si="2624"/>
        <v>0</v>
      </c>
      <c r="AR3697" s="155">
        <f t="shared" si="2624"/>
        <v>0</v>
      </c>
      <c r="AS3697" s="155">
        <f t="shared" si="2624"/>
        <v>0</v>
      </c>
      <c r="AT3697" s="155">
        <f t="shared" si="2624"/>
        <v>0</v>
      </c>
      <c r="AU3697" s="155">
        <f t="shared" si="2624"/>
        <v>0</v>
      </c>
      <c r="AV3697" s="155">
        <f t="shared" si="2624"/>
        <v>0</v>
      </c>
      <c r="AW3697" s="155">
        <f t="shared" si="2624"/>
        <v>0</v>
      </c>
      <c r="AX3697" s="155">
        <f t="shared" si="2624"/>
        <v>0</v>
      </c>
      <c r="AY3697" s="155">
        <f t="shared" si="2624"/>
        <v>0</v>
      </c>
      <c r="AZ3697" s="155">
        <f t="shared" si="2624"/>
        <v>0</v>
      </c>
      <c r="BA3697" s="155">
        <f t="shared" si="2624"/>
        <v>0</v>
      </c>
      <c r="BB3697" s="155">
        <f t="shared" si="2624"/>
        <v>0</v>
      </c>
      <c r="BC3697" s="155">
        <f t="shared" si="2624"/>
        <v>0</v>
      </c>
      <c r="BD3697" s="155">
        <f t="shared" si="2624"/>
        <v>0</v>
      </c>
    </row>
    <row r="3698" spans="1:56" ht="16" x14ac:dyDescent="0.2">
      <c r="B3698" s="145">
        <f t="shared" si="2620"/>
        <v>143</v>
      </c>
      <c r="C3698" s="146" t="str">
        <f t="shared" si="2620"/>
        <v>SAS HSR 4</v>
      </c>
      <c r="K3698" s="158"/>
      <c r="L3698" s="154" t="s">
        <v>385</v>
      </c>
      <c r="M3698" s="210"/>
      <c r="N3698" s="210"/>
      <c r="O3698" s="155">
        <f>($E3713&gt;0)*($E3710&lt;O$2)*(EDATE($E3710,$E3713)&gt;O$3)*((O$3-O$2+1)/O$4)
+($E3713&gt;0)*($E3710&lt;O$2)*(EDATE($E3710,$E3713)&gt;=O$2)*(EDATE($E3710,$E3713)&lt;=O$3)*((EDATE($E3710,$E3713)-O$2)/O$4)
+($E3713&gt;0)*($E3710&lt;O$2)*(EDATE($E3710,$E3713)&lt;O$2)*(0)
+($E3713&gt;0)*($E3710&gt;=O$2)*($E3710&lt;=O$3)*(EDATE($E3710,$E3713)&gt;=O$2)*(EDATE($E3710,$E3713)&lt;=O$3)*((EDATE($E3710,$E3713)-$E3710+1)/O$4)
+($E3713&gt;0)*($E3710&gt;=O$2)*($E3710&lt;=O$3)*(EDATE($E3710,$E3713)&gt;O$3)*((O$3-$E3710+1)/O$4)
+($E3713&gt;0)*($E3710&gt;O$3)*(0)</f>
        <v>0</v>
      </c>
      <c r="P3698" s="155">
        <f t="shared" ref="P3698:BD3698" si="2625">($E3713&gt;0)*($E3710&lt;P$2)*(EDATE($E3710,$E3713)&gt;P$3)*((P$3-P$2+1)/P$4)
+($E3713&gt;0)*($E3710&lt;P$2)*(EDATE($E3710,$E3713)&gt;=P$2)*(EDATE($E3710,$E3713)&lt;=P$3)*((EDATE($E3710,$E3713)-P$2)/P$4)
+($E3713&gt;0)*($E3710&lt;P$2)*(EDATE($E3710,$E3713)&lt;P$2)*(0)
+($E3713&gt;0)*($E3710&gt;=P$2)*($E3710&lt;=P$3)*(EDATE($E3710,$E3713)&gt;=P$2)*(EDATE($E3710,$E3713)&lt;=P$3)*((EDATE($E3710,$E3713)-$E3710+1)/P$4)
+($E3713&gt;0)*($E3710&gt;=P$2)*($E3710&lt;=P$3)*(EDATE($E3710,$E3713)&gt;P$3)*((P$3-$E3710+1)/P$4)
+($E3713&gt;0)*($E3710&gt;P$3)*(0)</f>
        <v>0</v>
      </c>
      <c r="Q3698" s="155">
        <f t="shared" si="2625"/>
        <v>0</v>
      </c>
      <c r="R3698" s="155">
        <f t="shared" si="2625"/>
        <v>0</v>
      </c>
      <c r="S3698" s="155">
        <f t="shared" si="2625"/>
        <v>0</v>
      </c>
      <c r="T3698" s="155">
        <f t="shared" si="2625"/>
        <v>0</v>
      </c>
      <c r="U3698" s="155">
        <f t="shared" si="2625"/>
        <v>0</v>
      </c>
      <c r="V3698" s="155">
        <f t="shared" si="2625"/>
        <v>0</v>
      </c>
      <c r="W3698" s="155">
        <f t="shared" si="2625"/>
        <v>0</v>
      </c>
      <c r="X3698" s="155">
        <f t="shared" si="2625"/>
        <v>0</v>
      </c>
      <c r="Y3698" s="155">
        <f t="shared" si="2625"/>
        <v>0</v>
      </c>
      <c r="Z3698" s="155">
        <f t="shared" si="2625"/>
        <v>0</v>
      </c>
      <c r="AA3698" s="155">
        <f t="shared" si="2625"/>
        <v>0</v>
      </c>
      <c r="AB3698" s="155">
        <f t="shared" si="2625"/>
        <v>0</v>
      </c>
      <c r="AC3698" s="155">
        <f t="shared" si="2625"/>
        <v>0</v>
      </c>
      <c r="AD3698" s="155">
        <f t="shared" si="2625"/>
        <v>0</v>
      </c>
      <c r="AE3698" s="155">
        <f t="shared" si="2625"/>
        <v>0</v>
      </c>
      <c r="AF3698" s="155">
        <f t="shared" si="2625"/>
        <v>0</v>
      </c>
      <c r="AG3698" s="155">
        <f t="shared" si="2625"/>
        <v>0</v>
      </c>
      <c r="AH3698" s="155">
        <f t="shared" si="2625"/>
        <v>0</v>
      </c>
      <c r="AI3698" s="155">
        <f t="shared" si="2625"/>
        <v>0</v>
      </c>
      <c r="AJ3698" s="155">
        <f t="shared" si="2625"/>
        <v>0</v>
      </c>
      <c r="AK3698" s="155">
        <f t="shared" si="2625"/>
        <v>0</v>
      </c>
      <c r="AL3698" s="155">
        <f t="shared" si="2625"/>
        <v>0</v>
      </c>
      <c r="AM3698" s="155">
        <f t="shared" si="2625"/>
        <v>0</v>
      </c>
      <c r="AN3698" s="155">
        <f t="shared" si="2625"/>
        <v>0</v>
      </c>
      <c r="AO3698" s="155">
        <f t="shared" si="2625"/>
        <v>0</v>
      </c>
      <c r="AP3698" s="155">
        <f t="shared" si="2625"/>
        <v>0</v>
      </c>
      <c r="AQ3698" s="155">
        <f t="shared" si="2625"/>
        <v>0</v>
      </c>
      <c r="AR3698" s="155">
        <f t="shared" si="2625"/>
        <v>0</v>
      </c>
      <c r="AS3698" s="155">
        <f t="shared" si="2625"/>
        <v>0</v>
      </c>
      <c r="AT3698" s="155">
        <f t="shared" si="2625"/>
        <v>0</v>
      </c>
      <c r="AU3698" s="155">
        <f t="shared" si="2625"/>
        <v>0</v>
      </c>
      <c r="AV3698" s="155">
        <f t="shared" si="2625"/>
        <v>0</v>
      </c>
      <c r="AW3698" s="155">
        <f t="shared" si="2625"/>
        <v>0</v>
      </c>
      <c r="AX3698" s="155">
        <f t="shared" si="2625"/>
        <v>0</v>
      </c>
      <c r="AY3698" s="155">
        <f t="shared" si="2625"/>
        <v>0</v>
      </c>
      <c r="AZ3698" s="155">
        <f t="shared" si="2625"/>
        <v>0</v>
      </c>
      <c r="BA3698" s="155">
        <f t="shared" si="2625"/>
        <v>0</v>
      </c>
      <c r="BB3698" s="155">
        <f t="shared" si="2625"/>
        <v>0</v>
      </c>
      <c r="BC3698" s="155">
        <f t="shared" si="2625"/>
        <v>0</v>
      </c>
      <c r="BD3698" s="155">
        <f t="shared" si="2625"/>
        <v>0</v>
      </c>
    </row>
    <row r="3699" spans="1:56" ht="16" x14ac:dyDescent="0.2">
      <c r="B3699" s="145">
        <f t="shared" si="2620"/>
        <v>143</v>
      </c>
      <c r="C3699" s="146" t="str">
        <f t="shared" si="2620"/>
        <v>SAS HSR 4</v>
      </c>
      <c r="D3699" s="159" t="s">
        <v>386</v>
      </c>
      <c r="E3699" s="160">
        <v>44607</v>
      </c>
      <c r="F3699" s="149"/>
      <c r="G3699" s="159" t="s">
        <v>387</v>
      </c>
      <c r="H3699" s="159" t="s">
        <v>388</v>
      </c>
      <c r="I3699" s="159" t="s">
        <v>389</v>
      </c>
      <c r="J3699" s="159" t="s">
        <v>390</v>
      </c>
      <c r="K3699" s="158"/>
      <c r="L3699" s="161" t="s">
        <v>391</v>
      </c>
      <c r="M3699" s="221"/>
      <c r="N3699" s="221"/>
      <c r="O3699" s="162">
        <f>($H3711&gt;0)*($J3711&lt;O$2)*0
+($H3711&gt;0)*($J3711&gt;=O$2)*($J3711&lt;=O$3)*(($J3711-O$2+1)/O$4)
+($H3711&gt;0)*($J3711&gt;O$3)*($I3711&gt;O$3)*0
+($H3711&gt;0)*($J3711&gt;O$3)*($I3711&lt;=O$3)*($I3711&gt;=O$2)*((O$3-$I3711+1)/O$4)
+($H3711&gt;0)*($J3711&gt;O$3)*($I3711&lt;O$2)*1
+($H3711&gt;0)*($I3711&gt;O$3)*0
+($H3712&gt;0)*($J3712&lt;O$2)*0
+($H3712&gt;0)*($J3712&gt;=O$2)*($J3712&lt;=O$3)*(($J3712-O$2+1)/O$4)
+($H3712&gt;0)*($J3712&gt;O$3)*($I3712&gt;O$3)*0
+($H3712&gt;0)*($J3712&gt;O$3)*($I3712&lt;=O$3)*($I3712&gt;=O$2)*((O$3-$I3712+1)/O$4)
+($H3712&gt;0)*($J3712&gt;O$3)*($I3712&lt;O$2)*1
+($H3712&gt;0)*($I3712&gt;O$3)*0
+($H3713&gt;0)*($J3713&lt;O$2)*0
+($H3713&gt;0)*($J3713&gt;=O$2)*($J3713&lt;=O$3)*(($J3713-O$2+1)/O$4)
+($H3713&gt;0)*($J3713&gt;O$3)*($I3713&gt;O$3)*0
+($H3713&gt;0)*($J3713&gt;O$3)*($I3713&lt;=O$3)*($I3713&gt;=O$2)*((O$3-$I3713+1)/O$4)
+($H3713&gt;0)*($J3713&gt;O$3)*($I3713&lt;O$2)*1
+($H3713&gt;0)*($I3713&gt;O$3)*0</f>
        <v>0</v>
      </c>
      <c r="P3699" s="162">
        <f t="shared" ref="P3699:BD3699" si="2626">($H3711&gt;0)*($J3711&lt;P$2)*0
+($H3711&gt;0)*($J3711&gt;=P$2)*($J3711&lt;=P$3)*(($J3711-P$2+1)/P$4)
+($H3711&gt;0)*($J3711&gt;P$3)*($I3711&gt;P$3)*0
+($H3711&gt;0)*($J3711&gt;P$3)*($I3711&lt;=P$3)*($I3711&gt;=P$2)*((P$3-$I3711+1)/P$4)
+($H3711&gt;0)*($J3711&gt;P$3)*($I3711&lt;P$2)*1
+($H3711&gt;0)*($I3711&gt;P$3)*0
+($H3712&gt;0)*($J3712&lt;P$2)*0
+($H3712&gt;0)*($J3712&gt;=P$2)*($J3712&lt;=P$3)*(($J3712-P$2+1)/P$4)
+($H3712&gt;0)*($J3712&gt;P$3)*($I3712&gt;P$3)*0
+($H3712&gt;0)*($J3712&gt;P$3)*($I3712&lt;=P$3)*($I3712&gt;=P$2)*((P$3-$I3712+1)/P$4)
+($H3712&gt;0)*($J3712&gt;P$3)*($I3712&lt;P$2)*1
+($H3712&gt;0)*($I3712&gt;P$3)*0
+($H3713&gt;0)*($J3713&lt;P$2)*0
+($H3713&gt;0)*($J3713&gt;=P$2)*($J3713&lt;=P$3)*(($J3713-P$2+1)/P$4)
+($H3713&gt;0)*($J3713&gt;P$3)*($I3713&gt;P$3)*0
+($H3713&gt;0)*($J3713&gt;P$3)*($I3713&lt;=P$3)*($I3713&gt;=P$2)*((P$3-$I3713+1)/P$4)
+($H3713&gt;0)*($J3713&gt;P$3)*($I3713&lt;P$2)*1
+($H3713&gt;0)*($I3713&gt;P$3)*0</f>
        <v>0</v>
      </c>
      <c r="Q3699" s="162">
        <f t="shared" si="2626"/>
        <v>0</v>
      </c>
      <c r="R3699" s="162">
        <f t="shared" si="2626"/>
        <v>0</v>
      </c>
      <c r="S3699" s="162">
        <f t="shared" si="2626"/>
        <v>0</v>
      </c>
      <c r="T3699" s="162">
        <f t="shared" si="2626"/>
        <v>0</v>
      </c>
      <c r="U3699" s="162">
        <f t="shared" si="2626"/>
        <v>0</v>
      </c>
      <c r="V3699" s="162">
        <f t="shared" si="2626"/>
        <v>0</v>
      </c>
      <c r="W3699" s="162">
        <f t="shared" si="2626"/>
        <v>0</v>
      </c>
      <c r="X3699" s="162">
        <f t="shared" si="2626"/>
        <v>0</v>
      </c>
      <c r="Y3699" s="162">
        <f t="shared" si="2626"/>
        <v>0</v>
      </c>
      <c r="Z3699" s="162">
        <f t="shared" si="2626"/>
        <v>0</v>
      </c>
      <c r="AA3699" s="162">
        <f t="shared" si="2626"/>
        <v>0</v>
      </c>
      <c r="AB3699" s="162">
        <f t="shared" si="2626"/>
        <v>0</v>
      </c>
      <c r="AC3699" s="162">
        <f t="shared" si="2626"/>
        <v>0</v>
      </c>
      <c r="AD3699" s="162">
        <f t="shared" si="2626"/>
        <v>0</v>
      </c>
      <c r="AE3699" s="162">
        <f t="shared" si="2626"/>
        <v>0</v>
      </c>
      <c r="AF3699" s="162">
        <f t="shared" si="2626"/>
        <v>0</v>
      </c>
      <c r="AG3699" s="162">
        <f t="shared" si="2626"/>
        <v>0</v>
      </c>
      <c r="AH3699" s="162">
        <f t="shared" si="2626"/>
        <v>0</v>
      </c>
      <c r="AI3699" s="162">
        <f t="shared" si="2626"/>
        <v>0</v>
      </c>
      <c r="AJ3699" s="162">
        <f t="shared" si="2626"/>
        <v>0</v>
      </c>
      <c r="AK3699" s="162">
        <f t="shared" si="2626"/>
        <v>0</v>
      </c>
      <c r="AL3699" s="162">
        <f t="shared" si="2626"/>
        <v>0</v>
      </c>
      <c r="AM3699" s="162">
        <f t="shared" si="2626"/>
        <v>0</v>
      </c>
      <c r="AN3699" s="162">
        <f t="shared" si="2626"/>
        <v>0</v>
      </c>
      <c r="AO3699" s="162">
        <f t="shared" si="2626"/>
        <v>0</v>
      </c>
      <c r="AP3699" s="162">
        <f t="shared" si="2626"/>
        <v>0</v>
      </c>
      <c r="AQ3699" s="162">
        <f t="shared" si="2626"/>
        <v>0</v>
      </c>
      <c r="AR3699" s="162">
        <f t="shared" si="2626"/>
        <v>0</v>
      </c>
      <c r="AS3699" s="162">
        <f t="shared" si="2626"/>
        <v>0</v>
      </c>
      <c r="AT3699" s="162">
        <f t="shared" si="2626"/>
        <v>0</v>
      </c>
      <c r="AU3699" s="162">
        <f t="shared" si="2626"/>
        <v>0</v>
      </c>
      <c r="AV3699" s="162">
        <f t="shared" si="2626"/>
        <v>0</v>
      </c>
      <c r="AW3699" s="162">
        <f t="shared" si="2626"/>
        <v>0</v>
      </c>
      <c r="AX3699" s="162">
        <f t="shared" si="2626"/>
        <v>0</v>
      </c>
      <c r="AY3699" s="162">
        <f t="shared" si="2626"/>
        <v>0</v>
      </c>
      <c r="AZ3699" s="162">
        <f t="shared" si="2626"/>
        <v>0</v>
      </c>
      <c r="BA3699" s="162">
        <f t="shared" si="2626"/>
        <v>0</v>
      </c>
      <c r="BB3699" s="162">
        <f t="shared" si="2626"/>
        <v>0</v>
      </c>
      <c r="BC3699" s="162">
        <f t="shared" si="2626"/>
        <v>0</v>
      </c>
      <c r="BD3699" s="162">
        <f t="shared" si="2626"/>
        <v>0</v>
      </c>
    </row>
    <row r="3700" spans="1:56" ht="16" x14ac:dyDescent="0.2">
      <c r="B3700" s="145">
        <f t="shared" si="2620"/>
        <v>143</v>
      </c>
      <c r="C3700" s="146" t="str">
        <f t="shared" si="2620"/>
        <v>SAS HSR 4</v>
      </c>
      <c r="D3700" s="159" t="s">
        <v>392</v>
      </c>
      <c r="E3700" s="163">
        <v>45000</v>
      </c>
      <c r="F3700" s="149"/>
      <c r="G3700" s="164" t="s">
        <v>59</v>
      </c>
      <c r="H3700" s="165">
        <v>30000</v>
      </c>
      <c r="I3700" s="166">
        <v>44607</v>
      </c>
      <c r="J3700" s="166">
        <v>44971</v>
      </c>
      <c r="K3700" s="158"/>
      <c r="L3700" s="167" t="s">
        <v>393</v>
      </c>
      <c r="M3700" s="211"/>
      <c r="N3700" s="211"/>
      <c r="O3700" s="168">
        <f>($E3710&lt;=O$3)*($E3710&gt;O$2)*((O$3-$E3710+1)/O$4)
+($E3710&lt;=O$2)*((O$3-O$2+1)/O$4)
+($E3710&gt;O$3)*(0)</f>
        <v>0</v>
      </c>
      <c r="P3700" s="168">
        <f t="shared" ref="P3700:BD3700" si="2627">($E3710&lt;=P$3)*($E3710&gt;P$2)*((P$3-$E3710+1)/P$4)
+($E3710&lt;=P$2)*((P$3-P$2+1)/P$4)
+($E3710&gt;P$3)*(0)</f>
        <v>0</v>
      </c>
      <c r="Q3700" s="168">
        <f t="shared" si="2627"/>
        <v>0</v>
      </c>
      <c r="R3700" s="168">
        <f t="shared" si="2627"/>
        <v>0</v>
      </c>
      <c r="S3700" s="168">
        <f t="shared" si="2627"/>
        <v>0</v>
      </c>
      <c r="T3700" s="168">
        <f t="shared" si="2627"/>
        <v>0</v>
      </c>
      <c r="U3700" s="168">
        <f t="shared" si="2627"/>
        <v>0</v>
      </c>
      <c r="V3700" s="168">
        <f t="shared" si="2627"/>
        <v>0</v>
      </c>
      <c r="W3700" s="168">
        <f t="shared" si="2627"/>
        <v>0</v>
      </c>
      <c r="X3700" s="168">
        <f t="shared" si="2627"/>
        <v>0</v>
      </c>
      <c r="Y3700" s="168">
        <f t="shared" si="2627"/>
        <v>0</v>
      </c>
      <c r="Z3700" s="168">
        <f t="shared" si="2627"/>
        <v>0</v>
      </c>
      <c r="AA3700" s="168">
        <f t="shared" si="2627"/>
        <v>0</v>
      </c>
      <c r="AB3700" s="168">
        <f t="shared" si="2627"/>
        <v>0</v>
      </c>
      <c r="AC3700" s="168">
        <f t="shared" si="2627"/>
        <v>0</v>
      </c>
      <c r="AD3700" s="168">
        <f t="shared" si="2627"/>
        <v>0</v>
      </c>
      <c r="AE3700" s="168">
        <f t="shared" si="2627"/>
        <v>0</v>
      </c>
      <c r="AF3700" s="168">
        <f t="shared" si="2627"/>
        <v>0</v>
      </c>
      <c r="AG3700" s="168">
        <f t="shared" si="2627"/>
        <v>0</v>
      </c>
      <c r="AH3700" s="168">
        <f t="shared" si="2627"/>
        <v>0</v>
      </c>
      <c r="AI3700" s="168">
        <f t="shared" si="2627"/>
        <v>0</v>
      </c>
      <c r="AJ3700" s="168">
        <f t="shared" si="2627"/>
        <v>0</v>
      </c>
      <c r="AK3700" s="168">
        <f t="shared" si="2627"/>
        <v>0</v>
      </c>
      <c r="AL3700" s="168">
        <f t="shared" si="2627"/>
        <v>0</v>
      </c>
      <c r="AM3700" s="168">
        <f t="shared" si="2627"/>
        <v>0</v>
      </c>
      <c r="AN3700" s="168">
        <f t="shared" si="2627"/>
        <v>0</v>
      </c>
      <c r="AO3700" s="168">
        <f t="shared" si="2627"/>
        <v>0</v>
      </c>
      <c r="AP3700" s="168">
        <f t="shared" si="2627"/>
        <v>0</v>
      </c>
      <c r="AQ3700" s="168">
        <f t="shared" si="2627"/>
        <v>0.51111111111111107</v>
      </c>
      <c r="AR3700" s="168">
        <f t="shared" si="2627"/>
        <v>1</v>
      </c>
      <c r="AS3700" s="168">
        <f t="shared" si="2627"/>
        <v>1</v>
      </c>
      <c r="AT3700" s="168">
        <f t="shared" si="2627"/>
        <v>1</v>
      </c>
      <c r="AU3700" s="168">
        <f t="shared" si="2627"/>
        <v>1</v>
      </c>
      <c r="AV3700" s="168">
        <f t="shared" si="2627"/>
        <v>1</v>
      </c>
      <c r="AW3700" s="168">
        <f t="shared" si="2627"/>
        <v>1</v>
      </c>
      <c r="AX3700" s="168">
        <f t="shared" si="2627"/>
        <v>1</v>
      </c>
      <c r="AY3700" s="168">
        <f t="shared" si="2627"/>
        <v>1</v>
      </c>
      <c r="AZ3700" s="168">
        <f t="shared" si="2627"/>
        <v>1</v>
      </c>
      <c r="BA3700" s="168">
        <f t="shared" si="2627"/>
        <v>1</v>
      </c>
      <c r="BB3700" s="168">
        <f t="shared" si="2627"/>
        <v>1</v>
      </c>
      <c r="BC3700" s="168">
        <f t="shared" si="2627"/>
        <v>1</v>
      </c>
      <c r="BD3700" s="168">
        <f t="shared" si="2627"/>
        <v>1</v>
      </c>
    </row>
    <row r="3701" spans="1:56" ht="16" x14ac:dyDescent="0.2">
      <c r="A3701" s="169"/>
      <c r="B3701" s="145">
        <f t="shared" si="2620"/>
        <v>143</v>
      </c>
      <c r="C3701" s="146" t="str">
        <f t="shared" si="2620"/>
        <v>SAS HSR 4</v>
      </c>
      <c r="D3701" s="159" t="s">
        <v>394</v>
      </c>
      <c r="E3701" s="163">
        <v>47417.293233082702</v>
      </c>
      <c r="F3701" s="149"/>
      <c r="G3701" s="164" t="s">
        <v>60</v>
      </c>
      <c r="H3701" s="165">
        <v>35000</v>
      </c>
      <c r="I3701" s="166">
        <v>44972</v>
      </c>
      <c r="J3701" s="166">
        <v>45336</v>
      </c>
      <c r="K3701" s="169"/>
      <c r="M3701" s="222">
        <v>44607</v>
      </c>
      <c r="O3701" s="149"/>
      <c r="P3701" s="149"/>
      <c r="Q3701" s="149"/>
      <c r="R3701" s="149"/>
      <c r="S3701" s="149"/>
      <c r="T3701" s="149"/>
      <c r="U3701" s="149"/>
      <c r="V3701" s="149"/>
      <c r="W3701" s="149"/>
      <c r="X3701" s="149"/>
      <c r="Y3701" s="149"/>
      <c r="Z3701" s="149"/>
      <c r="AA3701" s="149"/>
      <c r="AB3701" s="149"/>
      <c r="AC3701" s="149"/>
      <c r="AD3701" s="149"/>
      <c r="AE3701" s="149"/>
      <c r="AF3701" s="149"/>
      <c r="AG3701" s="149"/>
      <c r="AH3701" s="149"/>
      <c r="AI3701" s="149"/>
      <c r="AJ3701" s="149"/>
      <c r="AK3701" s="149"/>
      <c r="AL3701" s="149"/>
      <c r="AM3701" s="149"/>
      <c r="AN3701" s="149"/>
      <c r="AO3701" s="149"/>
      <c r="AP3701" s="149"/>
      <c r="AQ3701" s="149"/>
      <c r="AR3701" s="149"/>
      <c r="AS3701" s="149"/>
      <c r="AT3701" s="149"/>
      <c r="AU3701" s="149"/>
      <c r="AV3701" s="149"/>
      <c r="AW3701" s="149"/>
      <c r="AX3701" s="149"/>
      <c r="AY3701" s="149"/>
      <c r="AZ3701" s="149"/>
      <c r="BA3701" s="149"/>
      <c r="BB3701" s="149"/>
      <c r="BC3701" s="149"/>
      <c r="BD3701" s="149"/>
    </row>
    <row r="3702" spans="1:56" ht="16" x14ac:dyDescent="0.2">
      <c r="B3702" s="145">
        <f t="shared" si="2620"/>
        <v>143</v>
      </c>
      <c r="C3702" s="146" t="str">
        <f t="shared" si="2620"/>
        <v>SAS HSR 4</v>
      </c>
      <c r="D3702" s="159" t="s">
        <v>395</v>
      </c>
      <c r="E3702" s="163">
        <v>37417.293233082702</v>
      </c>
      <c r="F3702" s="149"/>
      <c r="G3702" s="170" t="s">
        <v>61</v>
      </c>
      <c r="H3702" s="165">
        <v>40000</v>
      </c>
      <c r="I3702" s="166">
        <v>45337</v>
      </c>
      <c r="J3702" s="166">
        <v>45702</v>
      </c>
      <c r="K3702" s="158"/>
      <c r="L3702" s="171" t="s">
        <v>396</v>
      </c>
      <c r="M3702" s="212">
        <v>1</v>
      </c>
      <c r="N3702" s="212">
        <v>1</v>
      </c>
      <c r="O3702" s="172">
        <v>1.03</v>
      </c>
      <c r="P3702" s="172">
        <v>1.03</v>
      </c>
      <c r="Q3702" s="172">
        <v>1.03</v>
      </c>
      <c r="R3702" s="172">
        <v>1.03</v>
      </c>
      <c r="S3702" s="172">
        <v>1.0403</v>
      </c>
      <c r="T3702" s="172">
        <v>1.0403</v>
      </c>
      <c r="U3702" s="172">
        <v>1.0403</v>
      </c>
      <c r="V3702" s="172">
        <v>1.0403</v>
      </c>
      <c r="W3702" s="172">
        <v>1.0507029999999999</v>
      </c>
      <c r="X3702" s="172">
        <v>1.0507029999999999</v>
      </c>
      <c r="Y3702" s="172">
        <v>1.0507029999999999</v>
      </c>
      <c r="Z3702" s="172">
        <v>1.0507029999999999</v>
      </c>
      <c r="AA3702" s="172">
        <v>1.06121003</v>
      </c>
      <c r="AB3702" s="172">
        <v>1.06121003</v>
      </c>
      <c r="AC3702" s="172">
        <v>1.06121003</v>
      </c>
      <c r="AD3702" s="172">
        <v>1.06121003</v>
      </c>
      <c r="AE3702" s="172">
        <v>1.0718221303</v>
      </c>
      <c r="AF3702" s="172">
        <v>1.0718221303</v>
      </c>
      <c r="AG3702" s="172">
        <v>1.0718221303</v>
      </c>
      <c r="AH3702" s="172">
        <v>1.0718221303</v>
      </c>
      <c r="AI3702" s="172">
        <v>1.0825403516029999</v>
      </c>
      <c r="AJ3702" s="172">
        <v>1.0825403516029999</v>
      </c>
      <c r="AK3702" s="172">
        <v>1.0825403516029999</v>
      </c>
      <c r="AL3702" s="172">
        <v>1.0825403516029999</v>
      </c>
      <c r="AM3702" s="172">
        <v>1.0933657551190299</v>
      </c>
      <c r="AN3702" s="172">
        <v>1.0933657551190299</v>
      </c>
      <c r="AO3702" s="172">
        <v>1.0933657551190299</v>
      </c>
      <c r="AP3702" s="172">
        <v>1.0933657551190299</v>
      </c>
      <c r="AQ3702" s="172">
        <v>1.1042994126702201</v>
      </c>
      <c r="AR3702" s="172">
        <v>1.1042994126702201</v>
      </c>
      <c r="AS3702" s="172">
        <v>1.1042994126702201</v>
      </c>
      <c r="AT3702" s="172">
        <v>1.1042994126702201</v>
      </c>
      <c r="AU3702" s="172">
        <v>1.1153424067969224</v>
      </c>
      <c r="AV3702" s="172">
        <v>1.1153424067969224</v>
      </c>
      <c r="AW3702" s="172">
        <v>1.1153424067969224</v>
      </c>
      <c r="AX3702" s="172">
        <v>1.1153424067969224</v>
      </c>
      <c r="AY3702" s="172">
        <v>1.1264958308648916</v>
      </c>
      <c r="AZ3702" s="172">
        <v>1.1264958308648916</v>
      </c>
      <c r="BA3702" s="172">
        <v>1.1264958308648916</v>
      </c>
      <c r="BB3702" s="172">
        <v>1.1264958308648916</v>
      </c>
      <c r="BC3702" s="172">
        <v>1.1377607891735404</v>
      </c>
      <c r="BD3702" s="172">
        <v>1.1377607891735404</v>
      </c>
    </row>
    <row r="3703" spans="1:56" ht="16" x14ac:dyDescent="0.2">
      <c r="B3703" s="145">
        <f t="shared" si="2620"/>
        <v>143</v>
      </c>
      <c r="C3703" s="146" t="str">
        <f t="shared" si="2620"/>
        <v>SAS HSR 4</v>
      </c>
      <c r="D3703" s="159" t="s">
        <v>140</v>
      </c>
      <c r="E3703" s="173" t="s">
        <v>165</v>
      </c>
      <c r="F3703" s="149"/>
      <c r="K3703" s="158"/>
      <c r="L3703" s="150" t="s">
        <v>397</v>
      </c>
      <c r="M3703" s="208"/>
      <c r="N3703" s="208"/>
      <c r="O3703" s="174">
        <f>O3696*$E3700/4+O3700*$E3711/4</f>
        <v>11250</v>
      </c>
      <c r="P3703" s="174">
        <f>P3696*$E3700/4+P3700*$E3711/4</f>
        <v>11250</v>
      </c>
      <c r="Q3703" s="174">
        <f t="shared" ref="Q3703:BD3703" si="2628">Q3696*$E3700/4+Q3700*$E3711/4</f>
        <v>11250</v>
      </c>
      <c r="R3703" s="174">
        <f t="shared" si="2628"/>
        <v>11250</v>
      </c>
      <c r="S3703" s="174">
        <f t="shared" si="2628"/>
        <v>11250</v>
      </c>
      <c r="T3703" s="174">
        <f t="shared" si="2628"/>
        <v>11250</v>
      </c>
      <c r="U3703" s="174">
        <f t="shared" si="2628"/>
        <v>11250</v>
      </c>
      <c r="V3703" s="174">
        <f t="shared" si="2628"/>
        <v>11250</v>
      </c>
      <c r="W3703" s="174">
        <f t="shared" si="2628"/>
        <v>11250</v>
      </c>
      <c r="X3703" s="174">
        <f t="shared" si="2628"/>
        <v>11250</v>
      </c>
      <c r="Y3703" s="174">
        <f t="shared" si="2628"/>
        <v>11250</v>
      </c>
      <c r="Z3703" s="174">
        <f t="shared" si="2628"/>
        <v>11250</v>
      </c>
      <c r="AA3703" s="174">
        <f t="shared" si="2628"/>
        <v>11250</v>
      </c>
      <c r="AB3703" s="174">
        <f t="shared" si="2628"/>
        <v>11250</v>
      </c>
      <c r="AC3703" s="174">
        <f t="shared" si="2628"/>
        <v>11250</v>
      </c>
      <c r="AD3703" s="174">
        <f t="shared" si="2628"/>
        <v>11250</v>
      </c>
      <c r="AE3703" s="174">
        <f t="shared" si="2628"/>
        <v>11250</v>
      </c>
      <c r="AF3703" s="174">
        <f t="shared" si="2628"/>
        <v>11250</v>
      </c>
      <c r="AG3703" s="174">
        <f t="shared" si="2628"/>
        <v>11250</v>
      </c>
      <c r="AH3703" s="174">
        <f t="shared" si="2628"/>
        <v>11250</v>
      </c>
      <c r="AI3703" s="174">
        <f t="shared" si="2628"/>
        <v>11250</v>
      </c>
      <c r="AJ3703" s="174">
        <f t="shared" si="2628"/>
        <v>11250</v>
      </c>
      <c r="AK3703" s="174">
        <f t="shared" si="2628"/>
        <v>11250</v>
      </c>
      <c r="AL3703" s="174">
        <f t="shared" si="2628"/>
        <v>11250</v>
      </c>
      <c r="AM3703" s="174">
        <f t="shared" si="2628"/>
        <v>11250</v>
      </c>
      <c r="AN3703" s="174">
        <f t="shared" si="2628"/>
        <v>11250</v>
      </c>
      <c r="AO3703" s="174">
        <f t="shared" si="2628"/>
        <v>11250</v>
      </c>
      <c r="AP3703" s="174">
        <f t="shared" si="2628"/>
        <v>11250</v>
      </c>
      <c r="AQ3703" s="174">
        <f t="shared" si="2628"/>
        <v>12984.894963405179</v>
      </c>
      <c r="AR3703" s="174">
        <f t="shared" si="2628"/>
        <v>14399.794493618831</v>
      </c>
      <c r="AS3703" s="174">
        <f t="shared" si="2628"/>
        <v>14399.794493618831</v>
      </c>
      <c r="AT3703" s="174">
        <f t="shared" si="2628"/>
        <v>14399.794493618831</v>
      </c>
      <c r="AU3703" s="174">
        <f t="shared" si="2628"/>
        <v>14399.794493618831</v>
      </c>
      <c r="AV3703" s="174">
        <f t="shared" si="2628"/>
        <v>14399.794493618831</v>
      </c>
      <c r="AW3703" s="174">
        <f t="shared" si="2628"/>
        <v>14399.794493618831</v>
      </c>
      <c r="AX3703" s="174">
        <f t="shared" si="2628"/>
        <v>14399.794493618831</v>
      </c>
      <c r="AY3703" s="174">
        <f t="shared" si="2628"/>
        <v>14399.794493618831</v>
      </c>
      <c r="AZ3703" s="174">
        <f t="shared" si="2628"/>
        <v>14399.794493618831</v>
      </c>
      <c r="BA3703" s="174">
        <f t="shared" si="2628"/>
        <v>14399.794493618831</v>
      </c>
      <c r="BB3703" s="174">
        <f t="shared" si="2628"/>
        <v>14399.794493618831</v>
      </c>
      <c r="BC3703" s="174">
        <f t="shared" si="2628"/>
        <v>14399.794493618831</v>
      </c>
      <c r="BD3703" s="174">
        <f t="shared" si="2628"/>
        <v>14399.794493618831</v>
      </c>
    </row>
    <row r="3704" spans="1:56" ht="16" x14ac:dyDescent="0.2">
      <c r="B3704" s="145">
        <f t="shared" si="2620"/>
        <v>143</v>
      </c>
      <c r="C3704" s="146" t="str">
        <f t="shared" si="2620"/>
        <v>SAS HSR 4</v>
      </c>
      <c r="D3704" s="159" t="s">
        <v>398</v>
      </c>
      <c r="E3704" s="173" t="s">
        <v>399</v>
      </c>
      <c r="F3704" s="149"/>
      <c r="G3704" s="159" t="s">
        <v>400</v>
      </c>
      <c r="H3704" s="160">
        <v>0</v>
      </c>
      <c r="I3704" s="159" t="s">
        <v>390</v>
      </c>
      <c r="J3704" s="160">
        <v>47893</v>
      </c>
      <c r="K3704" s="158"/>
      <c r="L3704" s="154" t="s">
        <v>401</v>
      </c>
      <c r="M3704" s="210"/>
      <c r="N3704" s="210"/>
      <c r="O3704" s="175">
        <f>IF($E3710&gt;=O$3,IF(O$3&lt;=($E3699+365),O3703,IFERROR(O3696*$E3701/4*O3702+
$E3711*O3700/4*IFERROR(O3702/$E3712,0),0)),IF(O$3&lt;=($E3710+365),O3696*$E3701/4*O3702+$E3711*O3700/4*IFERROR(O3702/$E3712,0),IFERROR($E3711*O3700/4*IFERROR(O3702/$E3712,0),0)))</f>
        <v>12209.953007518796</v>
      </c>
      <c r="P3704" s="175">
        <f t="shared" ref="P3704:BD3704" si="2629">IF($E3710&gt;=P$3,IF(P$3&lt;=($E3699+365),P3703,IFERROR(P3696*$E3701/4*P3702+
$E3711*P3700/4*IFERROR(P3702/$E3712,0),0)),IF(P$3&lt;=($E3710+365),P3696*$E3701/4*P3702+$E3711*P3700/4*IFERROR(P3702/$E3712,0),IFERROR($E3711*P3700/4*IFERROR(P3702/$E3712,0),0)))</f>
        <v>12209.953007518796</v>
      </c>
      <c r="Q3704" s="175">
        <f t="shared" si="2629"/>
        <v>12209.953007518796</v>
      </c>
      <c r="R3704" s="175">
        <f t="shared" si="2629"/>
        <v>12209.953007518796</v>
      </c>
      <c r="S3704" s="175">
        <f t="shared" si="2629"/>
        <v>12332.052537593983</v>
      </c>
      <c r="T3704" s="175">
        <f t="shared" si="2629"/>
        <v>12332.052537593983</v>
      </c>
      <c r="U3704" s="175">
        <f t="shared" si="2629"/>
        <v>12332.052537593983</v>
      </c>
      <c r="V3704" s="175">
        <f t="shared" si="2629"/>
        <v>12332.052537593983</v>
      </c>
      <c r="W3704" s="175">
        <f t="shared" si="2629"/>
        <v>12455.373062969922</v>
      </c>
      <c r="X3704" s="175">
        <f t="shared" si="2629"/>
        <v>12455.373062969922</v>
      </c>
      <c r="Y3704" s="175">
        <f t="shared" si="2629"/>
        <v>12455.373062969922</v>
      </c>
      <c r="Z3704" s="175">
        <f t="shared" si="2629"/>
        <v>12455.373062969922</v>
      </c>
      <c r="AA3704" s="175">
        <f t="shared" si="2629"/>
        <v>12579.926793599623</v>
      </c>
      <c r="AB3704" s="175">
        <f t="shared" si="2629"/>
        <v>12579.926793599623</v>
      </c>
      <c r="AC3704" s="175">
        <f t="shared" si="2629"/>
        <v>12579.926793599623</v>
      </c>
      <c r="AD3704" s="175">
        <f t="shared" si="2629"/>
        <v>12579.926793599623</v>
      </c>
      <c r="AE3704" s="175">
        <f t="shared" si="2629"/>
        <v>12705.726061535619</v>
      </c>
      <c r="AF3704" s="175">
        <f t="shared" si="2629"/>
        <v>12705.726061535619</v>
      </c>
      <c r="AG3704" s="175">
        <f t="shared" si="2629"/>
        <v>12705.726061535619</v>
      </c>
      <c r="AH3704" s="175">
        <f t="shared" si="2629"/>
        <v>12705.726061535619</v>
      </c>
      <c r="AI3704" s="175">
        <f t="shared" si="2629"/>
        <v>12832.783322150974</v>
      </c>
      <c r="AJ3704" s="175">
        <f t="shared" si="2629"/>
        <v>12832.783322150974</v>
      </c>
      <c r="AK3704" s="175">
        <f t="shared" si="2629"/>
        <v>12832.783322150974</v>
      </c>
      <c r="AL3704" s="175">
        <f t="shared" si="2629"/>
        <v>12832.783322150974</v>
      </c>
      <c r="AM3704" s="175">
        <f t="shared" si="2629"/>
        <v>12961.111155372484</v>
      </c>
      <c r="AN3704" s="175">
        <f t="shared" si="2629"/>
        <v>12961.111155372484</v>
      </c>
      <c r="AO3704" s="175">
        <f t="shared" si="2629"/>
        <v>12961.111155372484</v>
      </c>
      <c r="AP3704" s="175">
        <f t="shared" si="2629"/>
        <v>12961.111155372484</v>
      </c>
      <c r="AQ3704" s="175">
        <f t="shared" si="2629"/>
        <v>13905.256096868285</v>
      </c>
      <c r="AR3704" s="175">
        <f t="shared" si="2629"/>
        <v>14399.794493618831</v>
      </c>
      <c r="AS3704" s="175">
        <f t="shared" si="2629"/>
        <v>14399.794493618831</v>
      </c>
      <c r="AT3704" s="175">
        <f t="shared" si="2629"/>
        <v>14399.794493618831</v>
      </c>
      <c r="AU3704" s="175">
        <f t="shared" si="2629"/>
        <v>14543.79243855502</v>
      </c>
      <c r="AV3704" s="175">
        <f t="shared" si="2629"/>
        <v>14543.79243855502</v>
      </c>
      <c r="AW3704" s="175">
        <f t="shared" si="2629"/>
        <v>14543.79243855502</v>
      </c>
      <c r="AX3704" s="175">
        <f t="shared" si="2629"/>
        <v>14543.79243855502</v>
      </c>
      <c r="AY3704" s="175">
        <f t="shared" si="2629"/>
        <v>14689.230362940569</v>
      </c>
      <c r="AZ3704" s="175">
        <f t="shared" si="2629"/>
        <v>14689.230362940569</v>
      </c>
      <c r="BA3704" s="175">
        <f t="shared" si="2629"/>
        <v>14689.230362940569</v>
      </c>
      <c r="BB3704" s="175">
        <f t="shared" si="2629"/>
        <v>14689.230362940569</v>
      </c>
      <c r="BC3704" s="175">
        <f t="shared" si="2629"/>
        <v>14836.122666569974</v>
      </c>
      <c r="BD3704" s="175">
        <f t="shared" si="2629"/>
        <v>14836.122666569974</v>
      </c>
    </row>
    <row r="3705" spans="1:56" ht="16" x14ac:dyDescent="0.2">
      <c r="B3705" s="145">
        <f t="shared" si="2620"/>
        <v>143</v>
      </c>
      <c r="C3705" s="146" t="str">
        <f t="shared" si="2620"/>
        <v>SAS HSR 4</v>
      </c>
      <c r="D3705" s="159" t="s">
        <v>54</v>
      </c>
      <c r="E3705" s="176">
        <v>0</v>
      </c>
      <c r="F3705" s="149"/>
      <c r="I3705" s="149"/>
      <c r="J3705" s="158"/>
      <c r="K3705" s="158"/>
      <c r="L3705" s="154" t="s">
        <v>402</v>
      </c>
      <c r="M3705" s="210"/>
      <c r="N3705" s="210"/>
      <c r="O3705" s="175">
        <f>-$E3700/4*O3695
+(O3695&gt;0)*($J3700&gt;=O$2)*($J3700&lt;=O$3)*(($J3700-O$2+1)/O$4*$H3700/4)
+(O3695&gt;0)*($J3700&gt;O$3)*($I3700&lt;=O$3)*($I3700&gt;=O$2)*((O$3-$I3700+1)/O$4*$H3700/4)
+(O3695&gt;0)*($J3700&gt;O$3)*($I3700&lt;O$2)*$H3700/4*O3695
+(O3695&gt;0)*($J3701&gt;=O$2)*($J3701&lt;=O$3)*(($J3701-O$2+1)/O$4*$H3701/4)
+(O3695&gt;0)*($J3701&gt;O$3)*($I3701&lt;=O$3)*($I3701&gt;=O$2)*((O$3-$I3701+1)/O$4*$H3701/4)
+(O3695&gt;0)*($J3701&gt;O$3)*($I3701&lt;O$2)*$H3701/4*O3695
+(O3695&gt;0)*($J3702&gt;=O$2)*($J3702&lt;=O$3)*(($J3702-O$2+1)/O$4*$H3702/4)
+(O3695&gt;0)*($J3702&gt;O$3)*($I3702&lt;=O$3)*($I3702&gt;=O$2)*((O$3-$I3702+1)/O$4*$H3702/4)
+(O3695&gt;0)*($J3702&gt;O$3)*($I3702&lt;O$2)*$H3702/4*O3695
-$E3711/4*O3699
+(O3699&gt;0)*($J3711&gt;=O$2)*($J3711&lt;=O$3)*(($J3711-O$2+1)/O$4*$H3711/4)
+(O3699&gt;0)*($J3711&gt;O$3)*($I3711&lt;=O$3)*($I3711&gt;=O$2)*((O$3-$I3711+1)/O$4*$H3711/4)
+(O3699&gt;0)*($J3711&gt;O$3)*($I3711&lt;O$2)*$H3711/4
+(O3699&gt;0)*($J3712&gt;=O$2)*($J3712&lt;=O$3)*(($J3712-O$2+1)/O$4*$H3712/4)
+(O3699&gt;0)*($J3712&gt;O$3)*($I3712&lt;=O$3)*($I3712&gt;=O$2)*((O$3-$I3712+1)/O$4*$H3712/4)
+(O3699&gt;0)*($J3712&gt;O$3)*($I3712&lt;O$2)*$H3712/4
+(O3699&gt;0)*($J3713&gt;=O$2)*($J3713&lt;=O$3)*(($J3713-O$2+1)/O$4*$H3713/4)
+(O3699&gt;0)*($J3713&gt;O$3)*($I3713&lt;=O$3)*($I3713&gt;=O$2)*((O$3-$I3713+1)/O$4*$H3713/4)
+(O3699&gt;0)*($J3713&gt;O$3)*($I3713&lt;O$2)*$H3713/4</f>
        <v>-1868.131868131868</v>
      </c>
      <c r="P3705" s="175">
        <f t="shared" ref="P3705:BD3705" si="2630">-$E3700/4*P3695
+(P3695&gt;0)*($J3700&gt;=P$2)*($J3700&lt;=P$3)*(($J3700-P$2+1)/P$4*$H3700/4)
+(P3695&gt;0)*($J3700&gt;P$3)*($I3700&lt;=P$3)*($I3700&gt;=P$2)*((P$3-$I3700+1)/P$4*$H3700/4)
+(P3695&gt;0)*($J3700&gt;P$3)*($I3700&lt;P$2)*$H3700/4*P3695
+(P3695&gt;0)*($J3701&gt;=P$2)*($J3701&lt;=P$3)*(($J3701-P$2+1)/P$4*$H3701/4)
+(P3695&gt;0)*($J3701&gt;P$3)*($I3701&lt;=P$3)*($I3701&gt;=P$2)*((P$3-$I3701+1)/P$4*$H3701/4)
+(P3695&gt;0)*($J3701&gt;P$3)*($I3701&lt;P$2)*$H3701/4*P3695
+(P3695&gt;0)*($J3702&gt;=P$2)*($J3702&lt;=P$3)*(($J3702-P$2+1)/P$4*$H3702/4)
+(P3695&gt;0)*($J3702&gt;P$3)*($I3702&lt;=P$3)*($I3702&gt;=P$2)*((P$3-$I3702+1)/P$4*$H3702/4)
+(P3695&gt;0)*($J3702&gt;P$3)*($I3702&lt;P$2)*$H3702/4*P3695
-$E3711/4*P3699
+(P3699&gt;0)*($J3711&gt;=P$2)*($J3711&lt;=P$3)*(($J3711-P$2+1)/P$4*$H3711/4)
+(P3699&gt;0)*($J3711&gt;P$3)*($I3711&lt;=P$3)*($I3711&gt;=P$2)*((P$3-$I3711+1)/P$4*$H3711/4)
+(P3699&gt;0)*($J3711&gt;P$3)*($I3711&lt;P$2)*$H3711/4
+(P3699&gt;0)*($J3712&gt;=P$2)*($J3712&lt;=P$3)*(($J3712-P$2+1)/P$4*$H3712/4)
+(P3699&gt;0)*($J3712&gt;P$3)*($I3712&lt;=P$3)*($I3712&gt;=P$2)*((P$3-$I3712+1)/P$4*$H3712/4)
+(P3699&gt;0)*($J3712&gt;P$3)*($I3712&lt;P$2)*$H3712/4
+(P3699&gt;0)*($J3713&gt;=P$2)*($J3713&lt;=P$3)*(($J3713-P$2+1)/P$4*$H3713/4)
+(P3699&gt;0)*($J3713&gt;P$3)*($I3713&lt;=P$3)*($I3713&gt;=P$2)*((P$3-$I3713+1)/P$4*$H3713/4)
+(P3699&gt;0)*($J3713&gt;P$3)*($I3713&lt;P$2)*$H3713/4</f>
        <v>-1250</v>
      </c>
      <c r="Q3705" s="175">
        <f t="shared" si="2630"/>
        <v>-1250</v>
      </c>
      <c r="R3705" s="175">
        <f t="shared" si="2630"/>
        <v>-1250</v>
      </c>
      <c r="S3705" s="175">
        <f t="shared" si="2630"/>
        <v>-625</v>
      </c>
      <c r="T3705" s="175">
        <f t="shared" si="2630"/>
        <v>0</v>
      </c>
      <c r="U3705" s="175">
        <f t="shared" si="2630"/>
        <v>0</v>
      </c>
      <c r="V3705" s="175">
        <f t="shared" si="2630"/>
        <v>0</v>
      </c>
      <c r="W3705" s="175">
        <f t="shared" si="2630"/>
        <v>0</v>
      </c>
      <c r="X3705" s="175">
        <f t="shared" si="2630"/>
        <v>0</v>
      </c>
      <c r="Y3705" s="175">
        <f t="shared" si="2630"/>
        <v>0</v>
      </c>
      <c r="Z3705" s="175">
        <f t="shared" si="2630"/>
        <v>0</v>
      </c>
      <c r="AA3705" s="175">
        <f t="shared" si="2630"/>
        <v>0</v>
      </c>
      <c r="AB3705" s="175">
        <f t="shared" si="2630"/>
        <v>0</v>
      </c>
      <c r="AC3705" s="175">
        <f t="shared" si="2630"/>
        <v>0</v>
      </c>
      <c r="AD3705" s="175">
        <f t="shared" si="2630"/>
        <v>0</v>
      </c>
      <c r="AE3705" s="175">
        <f t="shared" si="2630"/>
        <v>0</v>
      </c>
      <c r="AF3705" s="175">
        <f t="shared" si="2630"/>
        <v>0</v>
      </c>
      <c r="AG3705" s="175">
        <f t="shared" si="2630"/>
        <v>0</v>
      </c>
      <c r="AH3705" s="175">
        <f t="shared" si="2630"/>
        <v>0</v>
      </c>
      <c r="AI3705" s="175">
        <f t="shared" si="2630"/>
        <v>0</v>
      </c>
      <c r="AJ3705" s="175">
        <f t="shared" si="2630"/>
        <v>0</v>
      </c>
      <c r="AK3705" s="175">
        <f t="shared" si="2630"/>
        <v>0</v>
      </c>
      <c r="AL3705" s="175">
        <f t="shared" si="2630"/>
        <v>0</v>
      </c>
      <c r="AM3705" s="175">
        <f t="shared" si="2630"/>
        <v>0</v>
      </c>
      <c r="AN3705" s="175">
        <f t="shared" si="2630"/>
        <v>0</v>
      </c>
      <c r="AO3705" s="175">
        <f t="shared" si="2630"/>
        <v>0</v>
      </c>
      <c r="AP3705" s="175">
        <f t="shared" si="2630"/>
        <v>0</v>
      </c>
      <c r="AQ3705" s="175">
        <f t="shared" si="2630"/>
        <v>0</v>
      </c>
      <c r="AR3705" s="175">
        <f t="shared" si="2630"/>
        <v>0</v>
      </c>
      <c r="AS3705" s="175">
        <f t="shared" si="2630"/>
        <v>0</v>
      </c>
      <c r="AT3705" s="175">
        <f t="shared" si="2630"/>
        <v>0</v>
      </c>
      <c r="AU3705" s="175">
        <f t="shared" si="2630"/>
        <v>0</v>
      </c>
      <c r="AV3705" s="175">
        <f t="shared" si="2630"/>
        <v>0</v>
      </c>
      <c r="AW3705" s="175">
        <f t="shared" si="2630"/>
        <v>0</v>
      </c>
      <c r="AX3705" s="175">
        <f t="shared" si="2630"/>
        <v>0</v>
      </c>
      <c r="AY3705" s="175">
        <f t="shared" si="2630"/>
        <v>0</v>
      </c>
      <c r="AZ3705" s="175">
        <f t="shared" si="2630"/>
        <v>0</v>
      </c>
      <c r="BA3705" s="175">
        <f t="shared" si="2630"/>
        <v>0</v>
      </c>
      <c r="BB3705" s="175">
        <f t="shared" si="2630"/>
        <v>0</v>
      </c>
      <c r="BC3705" s="175">
        <f t="shared" si="2630"/>
        <v>0</v>
      </c>
      <c r="BD3705" s="175">
        <f t="shared" si="2630"/>
        <v>0</v>
      </c>
    </row>
    <row r="3706" spans="1:56" ht="16" x14ac:dyDescent="0.2">
      <c r="B3706" s="145">
        <f t="shared" si="2620"/>
        <v>143</v>
      </c>
      <c r="C3706" s="146" t="str">
        <f t="shared" si="2620"/>
        <v>SAS HSR 4</v>
      </c>
      <c r="D3706" s="177" t="s">
        <v>403</v>
      </c>
      <c r="E3706" s="176" t="s">
        <v>441</v>
      </c>
      <c r="F3706" s="178"/>
      <c r="G3706" s="177" t="s">
        <v>404</v>
      </c>
      <c r="H3706" s="173">
        <v>0</v>
      </c>
      <c r="I3706" s="177" t="s">
        <v>405</v>
      </c>
      <c r="J3706" s="166">
        <v>0</v>
      </c>
      <c r="K3706" s="158"/>
      <c r="L3706" s="154" t="s">
        <v>406</v>
      </c>
      <c r="M3706" s="210"/>
      <c r="N3706" s="210"/>
      <c r="O3706" s="175">
        <v>0</v>
      </c>
      <c r="P3706" s="175">
        <v>0</v>
      </c>
      <c r="Q3706" s="175">
        <v>0</v>
      </c>
      <c r="R3706" s="175">
        <v>0</v>
      </c>
      <c r="S3706" s="175">
        <v>0</v>
      </c>
      <c r="T3706" s="175">
        <v>0</v>
      </c>
      <c r="U3706" s="175">
        <v>0</v>
      </c>
      <c r="V3706" s="175">
        <v>0</v>
      </c>
      <c r="W3706" s="175">
        <v>0</v>
      </c>
      <c r="X3706" s="175">
        <v>0</v>
      </c>
      <c r="Y3706" s="175">
        <v>0</v>
      </c>
      <c r="Z3706" s="175">
        <v>0</v>
      </c>
      <c r="AA3706" s="175">
        <v>0</v>
      </c>
      <c r="AB3706" s="175">
        <v>0</v>
      </c>
      <c r="AC3706" s="175">
        <v>0</v>
      </c>
      <c r="AD3706" s="175">
        <v>0</v>
      </c>
      <c r="AE3706" s="175">
        <v>0</v>
      </c>
      <c r="AF3706" s="175">
        <v>0</v>
      </c>
      <c r="AG3706" s="175">
        <v>0</v>
      </c>
      <c r="AH3706" s="175">
        <v>0</v>
      </c>
      <c r="AI3706" s="175">
        <v>0</v>
      </c>
      <c r="AJ3706" s="175">
        <v>0</v>
      </c>
      <c r="AK3706" s="175">
        <v>0</v>
      </c>
      <c r="AL3706" s="175">
        <v>0</v>
      </c>
      <c r="AM3706" s="175">
        <v>0</v>
      </c>
      <c r="AN3706" s="175">
        <v>0</v>
      </c>
      <c r="AO3706" s="175">
        <v>0</v>
      </c>
      <c r="AP3706" s="175">
        <v>0</v>
      </c>
      <c r="AQ3706" s="175">
        <v>0</v>
      </c>
      <c r="AR3706" s="175">
        <v>0</v>
      </c>
      <c r="AS3706" s="175">
        <v>0</v>
      </c>
      <c r="AT3706" s="175">
        <v>0</v>
      </c>
      <c r="AU3706" s="175">
        <v>0</v>
      </c>
      <c r="AV3706" s="175">
        <v>0</v>
      </c>
      <c r="AW3706" s="175">
        <v>0</v>
      </c>
      <c r="AX3706" s="175">
        <v>0</v>
      </c>
      <c r="AY3706" s="175">
        <v>0</v>
      </c>
      <c r="AZ3706" s="175">
        <v>0</v>
      </c>
      <c r="BA3706" s="175">
        <v>0</v>
      </c>
      <c r="BB3706" s="175">
        <v>0</v>
      </c>
      <c r="BC3706" s="175">
        <v>0</v>
      </c>
      <c r="BD3706" s="175">
        <v>0</v>
      </c>
    </row>
    <row r="3707" spans="1:56" ht="16" x14ac:dyDescent="0.2">
      <c r="B3707" s="145">
        <f t="shared" si="2620"/>
        <v>143</v>
      </c>
      <c r="C3707" s="146" t="str">
        <f t="shared" si="2620"/>
        <v>SAS HSR 4</v>
      </c>
      <c r="D3707" s="177" t="s">
        <v>407</v>
      </c>
      <c r="E3707" s="166">
        <v>47893</v>
      </c>
      <c r="G3707" s="177" t="s">
        <v>408</v>
      </c>
      <c r="H3707" s="176">
        <v>0</v>
      </c>
      <c r="I3707" s="177" t="s">
        <v>409</v>
      </c>
      <c r="J3707" s="163">
        <v>0</v>
      </c>
      <c r="K3707" s="157"/>
      <c r="L3707" s="167" t="s">
        <v>410</v>
      </c>
      <c r="M3707" s="211"/>
      <c r="N3707" s="211"/>
      <c r="O3707" s="179">
        <f>-(O3704+O3705)*IFERROR((O3694+O3698)/(O3696+O3700),0)</f>
        <v>0</v>
      </c>
      <c r="P3707" s="179">
        <f t="shared" ref="P3707:BD3707" si="2631">-(P3704+P3705)*IFERROR((P3694+P3698)/(P3696+P3700),0)</f>
        <v>0</v>
      </c>
      <c r="Q3707" s="179">
        <f t="shared" si="2631"/>
        <v>0</v>
      </c>
      <c r="R3707" s="179">
        <f t="shared" si="2631"/>
        <v>0</v>
      </c>
      <c r="S3707" s="179">
        <f t="shared" si="2631"/>
        <v>0</v>
      </c>
      <c r="T3707" s="179">
        <f t="shared" si="2631"/>
        <v>0</v>
      </c>
      <c r="U3707" s="179">
        <f t="shared" si="2631"/>
        <v>0</v>
      </c>
      <c r="V3707" s="179">
        <f t="shared" si="2631"/>
        <v>0</v>
      </c>
      <c r="W3707" s="179">
        <f t="shared" si="2631"/>
        <v>0</v>
      </c>
      <c r="X3707" s="179">
        <f t="shared" si="2631"/>
        <v>0</v>
      </c>
      <c r="Y3707" s="179">
        <f t="shared" si="2631"/>
        <v>0</v>
      </c>
      <c r="Z3707" s="179">
        <f t="shared" si="2631"/>
        <v>0</v>
      </c>
      <c r="AA3707" s="179">
        <f t="shared" si="2631"/>
        <v>0</v>
      </c>
      <c r="AB3707" s="179">
        <f t="shared" si="2631"/>
        <v>0</v>
      </c>
      <c r="AC3707" s="179">
        <f t="shared" si="2631"/>
        <v>0</v>
      </c>
      <c r="AD3707" s="179">
        <f t="shared" si="2631"/>
        <v>0</v>
      </c>
      <c r="AE3707" s="179">
        <f t="shared" si="2631"/>
        <v>0</v>
      </c>
      <c r="AF3707" s="179">
        <f t="shared" si="2631"/>
        <v>0</v>
      </c>
      <c r="AG3707" s="179">
        <f t="shared" si="2631"/>
        <v>0</v>
      </c>
      <c r="AH3707" s="179">
        <f t="shared" si="2631"/>
        <v>0</v>
      </c>
      <c r="AI3707" s="179">
        <f t="shared" si="2631"/>
        <v>0</v>
      </c>
      <c r="AJ3707" s="179">
        <f t="shared" si="2631"/>
        <v>0</v>
      </c>
      <c r="AK3707" s="179">
        <f t="shared" si="2631"/>
        <v>0</v>
      </c>
      <c r="AL3707" s="179">
        <f t="shared" si="2631"/>
        <v>0</v>
      </c>
      <c r="AM3707" s="179">
        <f t="shared" si="2631"/>
        <v>0</v>
      </c>
      <c r="AN3707" s="179">
        <f t="shared" si="2631"/>
        <v>0</v>
      </c>
      <c r="AO3707" s="179">
        <f t="shared" si="2631"/>
        <v>0</v>
      </c>
      <c r="AP3707" s="179">
        <f t="shared" si="2631"/>
        <v>0</v>
      </c>
      <c r="AQ3707" s="179">
        <f t="shared" si="2631"/>
        <v>0</v>
      </c>
      <c r="AR3707" s="179">
        <f t="shared" si="2631"/>
        <v>0</v>
      </c>
      <c r="AS3707" s="179">
        <f t="shared" si="2631"/>
        <v>0</v>
      </c>
      <c r="AT3707" s="179">
        <f t="shared" si="2631"/>
        <v>0</v>
      </c>
      <c r="AU3707" s="179">
        <f t="shared" si="2631"/>
        <v>0</v>
      </c>
      <c r="AV3707" s="179">
        <f t="shared" si="2631"/>
        <v>0</v>
      </c>
      <c r="AW3707" s="179">
        <f t="shared" si="2631"/>
        <v>0</v>
      </c>
      <c r="AX3707" s="179">
        <f t="shared" si="2631"/>
        <v>0</v>
      </c>
      <c r="AY3707" s="179">
        <f t="shared" si="2631"/>
        <v>0</v>
      </c>
      <c r="AZ3707" s="179">
        <f t="shared" si="2631"/>
        <v>0</v>
      </c>
      <c r="BA3707" s="179">
        <f t="shared" si="2631"/>
        <v>0</v>
      </c>
      <c r="BB3707" s="179">
        <f t="shared" si="2631"/>
        <v>0</v>
      </c>
      <c r="BC3707" s="179">
        <f t="shared" si="2631"/>
        <v>0</v>
      </c>
      <c r="BD3707" s="179">
        <f t="shared" si="2631"/>
        <v>0</v>
      </c>
    </row>
    <row r="3708" spans="1:56" ht="16" x14ac:dyDescent="0.2">
      <c r="B3708" s="145">
        <f t="shared" si="2620"/>
        <v>143</v>
      </c>
      <c r="C3708" s="146" t="str">
        <f t="shared" si="2620"/>
        <v>SAS HSR 4</v>
      </c>
      <c r="K3708" s="158"/>
      <c r="O3708" s="149"/>
      <c r="P3708" s="149"/>
      <c r="Q3708" s="149"/>
      <c r="R3708" s="149"/>
      <c r="S3708" s="149"/>
      <c r="T3708" s="149"/>
      <c r="U3708" s="149"/>
      <c r="V3708" s="149"/>
      <c r="W3708" s="149"/>
      <c r="X3708" s="149"/>
      <c r="Y3708" s="149"/>
      <c r="Z3708" s="149"/>
      <c r="AA3708" s="149"/>
      <c r="AB3708" s="149"/>
      <c r="AC3708" s="149"/>
      <c r="AD3708" s="149"/>
      <c r="AE3708" s="149"/>
      <c r="AF3708" s="149"/>
      <c r="AG3708" s="149"/>
      <c r="AH3708" s="149"/>
      <c r="AI3708" s="149"/>
      <c r="AJ3708" s="149"/>
      <c r="AK3708" s="149"/>
      <c r="AL3708" s="149"/>
      <c r="AM3708" s="149"/>
      <c r="AN3708" s="149"/>
      <c r="AO3708" s="149"/>
      <c r="AP3708" s="149"/>
      <c r="AQ3708" s="149"/>
      <c r="AR3708" s="149"/>
      <c r="AS3708" s="149"/>
      <c r="AT3708" s="149"/>
      <c r="AU3708" s="149"/>
      <c r="AV3708" s="149"/>
      <c r="AW3708" s="149"/>
      <c r="AX3708" s="149"/>
      <c r="AY3708" s="149"/>
      <c r="AZ3708" s="149"/>
      <c r="BA3708" s="149"/>
      <c r="BB3708" s="149"/>
      <c r="BC3708" s="149"/>
      <c r="BD3708" s="149"/>
    </row>
    <row r="3709" spans="1:56" ht="16" x14ac:dyDescent="0.2">
      <c r="B3709" s="145">
        <f t="shared" si="2620"/>
        <v>143</v>
      </c>
      <c r="C3709" s="146" t="str">
        <f t="shared" si="2620"/>
        <v>SAS HSR 4</v>
      </c>
      <c r="G3709" s="180" t="s">
        <v>380</v>
      </c>
      <c r="H3709" s="815" t="s">
        <v>310</v>
      </c>
      <c r="I3709" s="816"/>
      <c r="J3709" s="817"/>
      <c r="K3709" s="157"/>
      <c r="L3709" s="181" t="s">
        <v>23</v>
      </c>
      <c r="M3709" s="219"/>
      <c r="N3709" s="219"/>
      <c r="O3709" s="182">
        <f>SUM(O3704:O3707)</f>
        <v>10341.821139386928</v>
      </c>
      <c r="P3709" s="182">
        <f t="shared" ref="P3709:BD3709" si="2632">SUM(P3704:P3707)</f>
        <v>10959.953007518796</v>
      </c>
      <c r="Q3709" s="182">
        <f t="shared" si="2632"/>
        <v>10959.953007518796</v>
      </c>
      <c r="R3709" s="182">
        <f t="shared" si="2632"/>
        <v>10959.953007518796</v>
      </c>
      <c r="S3709" s="182">
        <f t="shared" si="2632"/>
        <v>11707.052537593983</v>
      </c>
      <c r="T3709" s="182">
        <f t="shared" si="2632"/>
        <v>12332.052537593983</v>
      </c>
      <c r="U3709" s="182">
        <f t="shared" si="2632"/>
        <v>12332.052537593983</v>
      </c>
      <c r="V3709" s="182">
        <f t="shared" si="2632"/>
        <v>12332.052537593983</v>
      </c>
      <c r="W3709" s="182">
        <f t="shared" si="2632"/>
        <v>12455.373062969922</v>
      </c>
      <c r="X3709" s="182">
        <f t="shared" si="2632"/>
        <v>12455.373062969922</v>
      </c>
      <c r="Y3709" s="182">
        <f t="shared" si="2632"/>
        <v>12455.373062969922</v>
      </c>
      <c r="Z3709" s="182">
        <f t="shared" si="2632"/>
        <v>12455.373062969922</v>
      </c>
      <c r="AA3709" s="182">
        <f t="shared" si="2632"/>
        <v>12579.926793599623</v>
      </c>
      <c r="AB3709" s="182">
        <f t="shared" si="2632"/>
        <v>12579.926793599623</v>
      </c>
      <c r="AC3709" s="182">
        <f t="shared" si="2632"/>
        <v>12579.926793599623</v>
      </c>
      <c r="AD3709" s="182">
        <f t="shared" si="2632"/>
        <v>12579.926793599623</v>
      </c>
      <c r="AE3709" s="182">
        <f t="shared" si="2632"/>
        <v>12705.726061535619</v>
      </c>
      <c r="AF3709" s="182">
        <f t="shared" si="2632"/>
        <v>12705.726061535619</v>
      </c>
      <c r="AG3709" s="182">
        <f t="shared" si="2632"/>
        <v>12705.726061535619</v>
      </c>
      <c r="AH3709" s="182">
        <f t="shared" si="2632"/>
        <v>12705.726061535619</v>
      </c>
      <c r="AI3709" s="182">
        <f t="shared" si="2632"/>
        <v>12832.783322150974</v>
      </c>
      <c r="AJ3709" s="182">
        <f t="shared" si="2632"/>
        <v>12832.783322150974</v>
      </c>
      <c r="AK3709" s="182">
        <f t="shared" si="2632"/>
        <v>12832.783322150974</v>
      </c>
      <c r="AL3709" s="182">
        <f t="shared" si="2632"/>
        <v>12832.783322150974</v>
      </c>
      <c r="AM3709" s="182">
        <f t="shared" si="2632"/>
        <v>12961.111155372484</v>
      </c>
      <c r="AN3709" s="182">
        <f t="shared" si="2632"/>
        <v>12961.111155372484</v>
      </c>
      <c r="AO3709" s="182">
        <f t="shared" si="2632"/>
        <v>12961.111155372484</v>
      </c>
      <c r="AP3709" s="182">
        <f t="shared" si="2632"/>
        <v>12961.111155372484</v>
      </c>
      <c r="AQ3709" s="182">
        <f t="shared" si="2632"/>
        <v>13905.256096868285</v>
      </c>
      <c r="AR3709" s="182">
        <f t="shared" si="2632"/>
        <v>14399.794493618831</v>
      </c>
      <c r="AS3709" s="182">
        <f t="shared" si="2632"/>
        <v>14399.794493618831</v>
      </c>
      <c r="AT3709" s="182">
        <f t="shared" si="2632"/>
        <v>14399.794493618831</v>
      </c>
      <c r="AU3709" s="182">
        <f t="shared" si="2632"/>
        <v>14543.79243855502</v>
      </c>
      <c r="AV3709" s="182">
        <f t="shared" si="2632"/>
        <v>14543.79243855502</v>
      </c>
      <c r="AW3709" s="182">
        <f t="shared" si="2632"/>
        <v>14543.79243855502</v>
      </c>
      <c r="AX3709" s="182">
        <f t="shared" si="2632"/>
        <v>14543.79243855502</v>
      </c>
      <c r="AY3709" s="182">
        <f t="shared" si="2632"/>
        <v>14689.230362940569</v>
      </c>
      <c r="AZ3709" s="182">
        <f t="shared" si="2632"/>
        <v>14689.230362940569</v>
      </c>
      <c r="BA3709" s="182">
        <f t="shared" si="2632"/>
        <v>14689.230362940569</v>
      </c>
      <c r="BB3709" s="182">
        <f t="shared" si="2632"/>
        <v>14689.230362940569</v>
      </c>
      <c r="BC3709" s="182">
        <f t="shared" si="2632"/>
        <v>14836.122666569974</v>
      </c>
      <c r="BD3709" s="182">
        <f t="shared" si="2632"/>
        <v>14836.122666569974</v>
      </c>
    </row>
    <row r="3710" spans="1:56" ht="16" x14ac:dyDescent="0.2">
      <c r="B3710" s="145">
        <f t="shared" ref="B3710:C3715" si="2633">B3709</f>
        <v>143</v>
      </c>
      <c r="C3710" s="146" t="str">
        <f t="shared" si="2633"/>
        <v>SAS HSR 4</v>
      </c>
      <c r="D3710" s="180" t="s">
        <v>411</v>
      </c>
      <c r="E3710" s="166">
        <v>47893</v>
      </c>
      <c r="F3710" s="149"/>
      <c r="G3710" s="180" t="s">
        <v>412</v>
      </c>
      <c r="H3710" s="180" t="s">
        <v>388</v>
      </c>
      <c r="I3710" s="180" t="s">
        <v>389</v>
      </c>
      <c r="J3710" s="180" t="s">
        <v>390</v>
      </c>
      <c r="K3710" s="157"/>
      <c r="O3710" s="149"/>
      <c r="P3710" s="149"/>
      <c r="Q3710" s="149"/>
      <c r="R3710" s="149"/>
      <c r="S3710" s="149"/>
      <c r="T3710" s="149"/>
      <c r="U3710" s="149"/>
      <c r="V3710" s="149"/>
      <c r="W3710" s="149"/>
      <c r="X3710" s="149"/>
      <c r="Y3710" s="149"/>
      <c r="Z3710" s="149"/>
      <c r="AA3710" s="149"/>
      <c r="AB3710" s="149"/>
      <c r="AC3710" s="149"/>
      <c r="AD3710" s="149"/>
      <c r="AE3710" s="149"/>
      <c r="AF3710" s="149"/>
      <c r="AG3710" s="149"/>
      <c r="AH3710" s="149"/>
      <c r="AI3710" s="149"/>
      <c r="AJ3710" s="149"/>
      <c r="AK3710" s="149"/>
      <c r="AL3710" s="149"/>
      <c r="AM3710" s="149"/>
      <c r="AN3710" s="149"/>
      <c r="AO3710" s="149"/>
      <c r="AP3710" s="149"/>
      <c r="AQ3710" s="149"/>
      <c r="AR3710" s="149"/>
      <c r="AS3710" s="149"/>
      <c r="AT3710" s="149"/>
      <c r="AU3710" s="149"/>
      <c r="AV3710" s="149"/>
      <c r="AW3710" s="149"/>
      <c r="AX3710" s="149"/>
      <c r="AY3710" s="149"/>
      <c r="AZ3710" s="149"/>
      <c r="BA3710" s="149"/>
      <c r="BB3710" s="149"/>
      <c r="BC3710" s="149"/>
      <c r="BD3710" s="149"/>
    </row>
    <row r="3711" spans="1:56" ht="16" x14ac:dyDescent="0.2">
      <c r="B3711" s="145">
        <f t="shared" si="2633"/>
        <v>143</v>
      </c>
      <c r="C3711" s="146" t="str">
        <f t="shared" si="2633"/>
        <v>SAS HSR 4</v>
      </c>
      <c r="D3711" s="180" t="s">
        <v>413</v>
      </c>
      <c r="E3711" s="165">
        <v>57599.177974475322</v>
      </c>
      <c r="F3711" s="149"/>
      <c r="G3711" s="183" t="s">
        <v>414</v>
      </c>
      <c r="H3711" s="165">
        <v>0</v>
      </c>
      <c r="I3711" s="166">
        <v>0</v>
      </c>
      <c r="J3711" s="166">
        <v>0</v>
      </c>
      <c r="K3711" s="157"/>
      <c r="L3711" s="184" t="s">
        <v>415</v>
      </c>
      <c r="M3711" s="208"/>
      <c r="N3711" s="208"/>
      <c r="O3711" s="174">
        <f t="shared" ref="O3711:BD3711" si="2634">IFERROR(((O$3&gt;=$E3710)*(O$2&lt;=$E3710))*$E3714,"")</f>
        <v>0</v>
      </c>
      <c r="P3711" s="174">
        <f t="shared" si="2634"/>
        <v>0</v>
      </c>
      <c r="Q3711" s="174">
        <f t="shared" si="2634"/>
        <v>0</v>
      </c>
      <c r="R3711" s="174">
        <f t="shared" si="2634"/>
        <v>0</v>
      </c>
      <c r="S3711" s="174">
        <f t="shared" si="2634"/>
        <v>0</v>
      </c>
      <c r="T3711" s="174">
        <f t="shared" si="2634"/>
        <v>0</v>
      </c>
      <c r="U3711" s="174">
        <f t="shared" si="2634"/>
        <v>0</v>
      </c>
      <c r="V3711" s="174">
        <f t="shared" si="2634"/>
        <v>0</v>
      </c>
      <c r="W3711" s="174">
        <f t="shared" si="2634"/>
        <v>0</v>
      </c>
      <c r="X3711" s="174">
        <f t="shared" si="2634"/>
        <v>0</v>
      </c>
      <c r="Y3711" s="174">
        <f t="shared" si="2634"/>
        <v>0</v>
      </c>
      <c r="Z3711" s="174">
        <f t="shared" si="2634"/>
        <v>0</v>
      </c>
      <c r="AA3711" s="174">
        <f t="shared" si="2634"/>
        <v>0</v>
      </c>
      <c r="AB3711" s="174">
        <f t="shared" si="2634"/>
        <v>0</v>
      </c>
      <c r="AC3711" s="174">
        <f t="shared" si="2634"/>
        <v>0</v>
      </c>
      <c r="AD3711" s="174">
        <f t="shared" si="2634"/>
        <v>0</v>
      </c>
      <c r="AE3711" s="174">
        <f t="shared" si="2634"/>
        <v>0</v>
      </c>
      <c r="AF3711" s="174">
        <f t="shared" si="2634"/>
        <v>0</v>
      </c>
      <c r="AG3711" s="174">
        <f t="shared" si="2634"/>
        <v>0</v>
      </c>
      <c r="AH3711" s="174">
        <f t="shared" si="2634"/>
        <v>0</v>
      </c>
      <c r="AI3711" s="174">
        <f t="shared" si="2634"/>
        <v>0</v>
      </c>
      <c r="AJ3711" s="174">
        <f t="shared" si="2634"/>
        <v>0</v>
      </c>
      <c r="AK3711" s="174">
        <f t="shared" si="2634"/>
        <v>0</v>
      </c>
      <c r="AL3711" s="174">
        <f t="shared" si="2634"/>
        <v>0</v>
      </c>
      <c r="AM3711" s="174">
        <f t="shared" si="2634"/>
        <v>0</v>
      </c>
      <c r="AN3711" s="174">
        <f t="shared" si="2634"/>
        <v>0</v>
      </c>
      <c r="AO3711" s="174">
        <f t="shared" si="2634"/>
        <v>0</v>
      </c>
      <c r="AP3711" s="174">
        <f t="shared" si="2634"/>
        <v>0</v>
      </c>
      <c r="AQ3711" s="174">
        <f t="shared" si="2634"/>
        <v>0</v>
      </c>
      <c r="AR3711" s="174">
        <f t="shared" si="2634"/>
        <v>0</v>
      </c>
      <c r="AS3711" s="174">
        <f t="shared" si="2634"/>
        <v>0</v>
      </c>
      <c r="AT3711" s="174">
        <f t="shared" si="2634"/>
        <v>0</v>
      </c>
      <c r="AU3711" s="174">
        <f t="shared" si="2634"/>
        <v>0</v>
      </c>
      <c r="AV3711" s="174">
        <f t="shared" si="2634"/>
        <v>0</v>
      </c>
      <c r="AW3711" s="174">
        <f t="shared" si="2634"/>
        <v>0</v>
      </c>
      <c r="AX3711" s="174">
        <f t="shared" si="2634"/>
        <v>0</v>
      </c>
      <c r="AY3711" s="174">
        <f t="shared" si="2634"/>
        <v>0</v>
      </c>
      <c r="AZ3711" s="174">
        <f t="shared" si="2634"/>
        <v>0</v>
      </c>
      <c r="BA3711" s="174">
        <f t="shared" si="2634"/>
        <v>0</v>
      </c>
      <c r="BB3711" s="174">
        <f t="shared" si="2634"/>
        <v>0</v>
      </c>
      <c r="BC3711" s="174">
        <f t="shared" si="2634"/>
        <v>0</v>
      </c>
      <c r="BD3711" s="174">
        <f t="shared" si="2634"/>
        <v>0</v>
      </c>
    </row>
    <row r="3712" spans="1:56" ht="16" x14ac:dyDescent="0.2">
      <c r="B3712" s="145">
        <f t="shared" si="2633"/>
        <v>143</v>
      </c>
      <c r="C3712" s="146" t="str">
        <f t="shared" si="2633"/>
        <v>SAS HSR 4</v>
      </c>
      <c r="D3712" s="180" t="s">
        <v>121</v>
      </c>
      <c r="E3712" s="185">
        <f>IF(E3710&gt;MAX($O$3:$BD$3),BD3701,
IF(E3710&lt;MIN($O$3:$BD$3),1,SUMIFS($O3702:$BD3702,$O$2:$BD$2,"&lt;="&amp;E3710,$O$3:$BD$3,"&gt;="&amp;E3710)))</f>
        <v>1.1042994126702201</v>
      </c>
      <c r="F3712" s="149"/>
      <c r="G3712" s="183" t="s">
        <v>416</v>
      </c>
      <c r="H3712" s="165">
        <v>0</v>
      </c>
      <c r="I3712" s="166">
        <v>0</v>
      </c>
      <c r="J3712" s="166">
        <v>0</v>
      </c>
      <c r="K3712" s="157"/>
      <c r="L3712" s="186" t="s">
        <v>417</v>
      </c>
      <c r="M3712" s="210"/>
      <c r="N3712" s="210"/>
      <c r="O3712" s="175">
        <f t="shared" ref="O3712:BD3712" si="2635">IFERROR(((O$3&gt;=$E3707)*(O$2&lt;=$E3707))*$H3715,"")</f>
        <v>0</v>
      </c>
      <c r="P3712" s="175">
        <f t="shared" si="2635"/>
        <v>0</v>
      </c>
      <c r="Q3712" s="175">
        <f t="shared" si="2635"/>
        <v>0</v>
      </c>
      <c r="R3712" s="175">
        <f t="shared" si="2635"/>
        <v>0</v>
      </c>
      <c r="S3712" s="175">
        <f t="shared" si="2635"/>
        <v>0</v>
      </c>
      <c r="T3712" s="175">
        <f t="shared" si="2635"/>
        <v>0</v>
      </c>
      <c r="U3712" s="175">
        <f t="shared" si="2635"/>
        <v>0</v>
      </c>
      <c r="V3712" s="175">
        <f t="shared" si="2635"/>
        <v>0</v>
      </c>
      <c r="W3712" s="175">
        <f t="shared" si="2635"/>
        <v>0</v>
      </c>
      <c r="X3712" s="175">
        <f t="shared" si="2635"/>
        <v>0</v>
      </c>
      <c r="Y3712" s="175">
        <f t="shared" si="2635"/>
        <v>0</v>
      </c>
      <c r="Z3712" s="175">
        <f t="shared" si="2635"/>
        <v>0</v>
      </c>
      <c r="AA3712" s="175">
        <f t="shared" si="2635"/>
        <v>0</v>
      </c>
      <c r="AB3712" s="175">
        <f t="shared" si="2635"/>
        <v>0</v>
      </c>
      <c r="AC3712" s="175">
        <f t="shared" si="2635"/>
        <v>0</v>
      </c>
      <c r="AD3712" s="175">
        <f t="shared" si="2635"/>
        <v>0</v>
      </c>
      <c r="AE3712" s="175">
        <f t="shared" si="2635"/>
        <v>0</v>
      </c>
      <c r="AF3712" s="175">
        <f t="shared" si="2635"/>
        <v>0</v>
      </c>
      <c r="AG3712" s="175">
        <f t="shared" si="2635"/>
        <v>0</v>
      </c>
      <c r="AH3712" s="175">
        <f t="shared" si="2635"/>
        <v>0</v>
      </c>
      <c r="AI3712" s="175">
        <f t="shared" si="2635"/>
        <v>0</v>
      </c>
      <c r="AJ3712" s="175">
        <f t="shared" si="2635"/>
        <v>0</v>
      </c>
      <c r="AK3712" s="175">
        <f t="shared" si="2635"/>
        <v>0</v>
      </c>
      <c r="AL3712" s="175">
        <f t="shared" si="2635"/>
        <v>0</v>
      </c>
      <c r="AM3712" s="175">
        <f t="shared" si="2635"/>
        <v>0</v>
      </c>
      <c r="AN3712" s="175">
        <f t="shared" si="2635"/>
        <v>0</v>
      </c>
      <c r="AO3712" s="175">
        <f t="shared" si="2635"/>
        <v>0</v>
      </c>
      <c r="AP3712" s="175">
        <f t="shared" si="2635"/>
        <v>0</v>
      </c>
      <c r="AQ3712" s="175">
        <f t="shared" si="2635"/>
        <v>0</v>
      </c>
      <c r="AR3712" s="175">
        <f t="shared" si="2635"/>
        <v>0</v>
      </c>
      <c r="AS3712" s="175">
        <f t="shared" si="2635"/>
        <v>0</v>
      </c>
      <c r="AT3712" s="175">
        <f t="shared" si="2635"/>
        <v>0</v>
      </c>
      <c r="AU3712" s="175">
        <f t="shared" si="2635"/>
        <v>0</v>
      </c>
      <c r="AV3712" s="175">
        <f t="shared" si="2635"/>
        <v>0</v>
      </c>
      <c r="AW3712" s="175">
        <f t="shared" si="2635"/>
        <v>0</v>
      </c>
      <c r="AX3712" s="175">
        <f t="shared" si="2635"/>
        <v>0</v>
      </c>
      <c r="AY3712" s="175">
        <f t="shared" si="2635"/>
        <v>0</v>
      </c>
      <c r="AZ3712" s="175">
        <f t="shared" si="2635"/>
        <v>0</v>
      </c>
      <c r="BA3712" s="175">
        <f t="shared" si="2635"/>
        <v>0</v>
      </c>
      <c r="BB3712" s="175">
        <f t="shared" si="2635"/>
        <v>0</v>
      </c>
      <c r="BC3712" s="175">
        <f t="shared" si="2635"/>
        <v>0</v>
      </c>
      <c r="BD3712" s="175">
        <f t="shared" si="2635"/>
        <v>0</v>
      </c>
    </row>
    <row r="3713" spans="1:56" ht="16" x14ac:dyDescent="0.2">
      <c r="B3713" s="145">
        <f t="shared" si="2633"/>
        <v>143</v>
      </c>
      <c r="C3713" s="146" t="str">
        <f t="shared" si="2633"/>
        <v>SAS HSR 4</v>
      </c>
      <c r="D3713" s="180" t="s">
        <v>54</v>
      </c>
      <c r="E3713" s="176">
        <v>0</v>
      </c>
      <c r="F3713" s="149"/>
      <c r="G3713" s="183" t="s">
        <v>418</v>
      </c>
      <c r="H3713" s="165">
        <v>0</v>
      </c>
      <c r="I3713" s="166">
        <v>0</v>
      </c>
      <c r="J3713" s="166">
        <v>0</v>
      </c>
      <c r="L3713" s="186" t="s">
        <v>419</v>
      </c>
      <c r="M3713" s="210"/>
      <c r="N3713" s="210"/>
      <c r="O3713" s="175">
        <f t="shared" ref="O3713:BD3713" si="2636">IFERROR(((O$3&gt;=$E3710)*(O$2&lt;=$E3710))*$J3715,"")</f>
        <v>0</v>
      </c>
      <c r="P3713" s="175">
        <f t="shared" si="2636"/>
        <v>0</v>
      </c>
      <c r="Q3713" s="175">
        <f t="shared" si="2636"/>
        <v>0</v>
      </c>
      <c r="R3713" s="175">
        <f t="shared" si="2636"/>
        <v>0</v>
      </c>
      <c r="S3713" s="175">
        <f t="shared" si="2636"/>
        <v>0</v>
      </c>
      <c r="T3713" s="175">
        <f t="shared" si="2636"/>
        <v>0</v>
      </c>
      <c r="U3713" s="175">
        <f t="shared" si="2636"/>
        <v>0</v>
      </c>
      <c r="V3713" s="175">
        <f t="shared" si="2636"/>
        <v>0</v>
      </c>
      <c r="W3713" s="175">
        <f t="shared" si="2636"/>
        <v>0</v>
      </c>
      <c r="X3713" s="175">
        <f t="shared" si="2636"/>
        <v>0</v>
      </c>
      <c r="Y3713" s="175">
        <f t="shared" si="2636"/>
        <v>0</v>
      </c>
      <c r="Z3713" s="175">
        <f t="shared" si="2636"/>
        <v>0</v>
      </c>
      <c r="AA3713" s="175">
        <f t="shared" si="2636"/>
        <v>0</v>
      </c>
      <c r="AB3713" s="175">
        <f t="shared" si="2636"/>
        <v>0</v>
      </c>
      <c r="AC3713" s="175">
        <f t="shared" si="2636"/>
        <v>0</v>
      </c>
      <c r="AD3713" s="175">
        <f t="shared" si="2636"/>
        <v>0</v>
      </c>
      <c r="AE3713" s="175">
        <f t="shared" si="2636"/>
        <v>0</v>
      </c>
      <c r="AF3713" s="175">
        <f t="shared" si="2636"/>
        <v>0</v>
      </c>
      <c r="AG3713" s="175">
        <f t="shared" si="2636"/>
        <v>0</v>
      </c>
      <c r="AH3713" s="175">
        <f t="shared" si="2636"/>
        <v>0</v>
      </c>
      <c r="AI3713" s="175">
        <f t="shared" si="2636"/>
        <v>0</v>
      </c>
      <c r="AJ3713" s="175">
        <f t="shared" si="2636"/>
        <v>0</v>
      </c>
      <c r="AK3713" s="175">
        <f t="shared" si="2636"/>
        <v>0</v>
      </c>
      <c r="AL3713" s="175">
        <f t="shared" si="2636"/>
        <v>0</v>
      </c>
      <c r="AM3713" s="175">
        <f t="shared" si="2636"/>
        <v>0</v>
      </c>
      <c r="AN3713" s="175">
        <f t="shared" si="2636"/>
        <v>0</v>
      </c>
      <c r="AO3713" s="175">
        <f t="shared" si="2636"/>
        <v>0</v>
      </c>
      <c r="AP3713" s="175">
        <f t="shared" si="2636"/>
        <v>0</v>
      </c>
      <c r="AQ3713" s="175">
        <f t="shared" si="2636"/>
        <v>0</v>
      </c>
      <c r="AR3713" s="175">
        <f t="shared" si="2636"/>
        <v>0</v>
      </c>
      <c r="AS3713" s="175">
        <f t="shared" si="2636"/>
        <v>0</v>
      </c>
      <c r="AT3713" s="175">
        <f t="shared" si="2636"/>
        <v>0</v>
      </c>
      <c r="AU3713" s="175">
        <f t="shared" si="2636"/>
        <v>0</v>
      </c>
      <c r="AV3713" s="175">
        <f t="shared" si="2636"/>
        <v>0</v>
      </c>
      <c r="AW3713" s="175">
        <f t="shared" si="2636"/>
        <v>0</v>
      </c>
      <c r="AX3713" s="175">
        <f t="shared" si="2636"/>
        <v>0</v>
      </c>
      <c r="AY3713" s="175">
        <f t="shared" si="2636"/>
        <v>0</v>
      </c>
      <c r="AZ3713" s="175">
        <f t="shared" si="2636"/>
        <v>0</v>
      </c>
      <c r="BA3713" s="175">
        <f t="shared" si="2636"/>
        <v>0</v>
      </c>
      <c r="BB3713" s="175">
        <f t="shared" si="2636"/>
        <v>0</v>
      </c>
      <c r="BC3713" s="175">
        <f t="shared" si="2636"/>
        <v>0</v>
      </c>
      <c r="BD3713" s="175">
        <f t="shared" si="2636"/>
        <v>0</v>
      </c>
    </row>
    <row r="3714" spans="1:56" ht="16" x14ac:dyDescent="0.2">
      <c r="B3714" s="145">
        <f t="shared" si="2633"/>
        <v>143</v>
      </c>
      <c r="C3714" s="146" t="str">
        <f t="shared" si="2633"/>
        <v>SAS HSR 4</v>
      </c>
      <c r="D3714" s="180" t="s">
        <v>420</v>
      </c>
      <c r="E3714" s="165">
        <v>0</v>
      </c>
      <c r="F3714" s="149"/>
      <c r="G3714" s="187"/>
      <c r="H3714" s="149"/>
      <c r="I3714" s="149"/>
      <c r="J3714" s="157"/>
      <c r="L3714" s="186" t="s">
        <v>421</v>
      </c>
      <c r="M3714" s="210"/>
      <c r="N3714" s="210"/>
      <c r="O3714" s="175">
        <f t="shared" ref="O3714:BD3714" si="2637">IFERROR(((O$3&gt;=$J3704)*(O$2&lt;=$J3704))*$E3715,"")</f>
        <v>0</v>
      </c>
      <c r="P3714" s="175">
        <f t="shared" si="2637"/>
        <v>0</v>
      </c>
      <c r="Q3714" s="175">
        <f t="shared" si="2637"/>
        <v>0</v>
      </c>
      <c r="R3714" s="175">
        <f t="shared" si="2637"/>
        <v>0</v>
      </c>
      <c r="S3714" s="175">
        <f t="shared" si="2637"/>
        <v>0</v>
      </c>
      <c r="T3714" s="175">
        <f t="shared" si="2637"/>
        <v>0</v>
      </c>
      <c r="U3714" s="175">
        <f t="shared" si="2637"/>
        <v>0</v>
      </c>
      <c r="V3714" s="175">
        <f t="shared" si="2637"/>
        <v>0</v>
      </c>
      <c r="W3714" s="175">
        <f t="shared" si="2637"/>
        <v>0</v>
      </c>
      <c r="X3714" s="175">
        <f t="shared" si="2637"/>
        <v>0</v>
      </c>
      <c r="Y3714" s="175">
        <f t="shared" si="2637"/>
        <v>0</v>
      </c>
      <c r="Z3714" s="175">
        <f t="shared" si="2637"/>
        <v>0</v>
      </c>
      <c r="AA3714" s="175">
        <f t="shared" si="2637"/>
        <v>0</v>
      </c>
      <c r="AB3714" s="175">
        <f t="shared" si="2637"/>
        <v>0</v>
      </c>
      <c r="AC3714" s="175">
        <f t="shared" si="2637"/>
        <v>0</v>
      </c>
      <c r="AD3714" s="175">
        <f t="shared" si="2637"/>
        <v>0</v>
      </c>
      <c r="AE3714" s="175">
        <f t="shared" si="2637"/>
        <v>0</v>
      </c>
      <c r="AF3714" s="175">
        <f t="shared" si="2637"/>
        <v>0</v>
      </c>
      <c r="AG3714" s="175">
        <f t="shared" si="2637"/>
        <v>0</v>
      </c>
      <c r="AH3714" s="175">
        <f t="shared" si="2637"/>
        <v>0</v>
      </c>
      <c r="AI3714" s="175">
        <f t="shared" si="2637"/>
        <v>0</v>
      </c>
      <c r="AJ3714" s="175">
        <f t="shared" si="2637"/>
        <v>0</v>
      </c>
      <c r="AK3714" s="175">
        <f t="shared" si="2637"/>
        <v>0</v>
      </c>
      <c r="AL3714" s="175">
        <f t="shared" si="2637"/>
        <v>0</v>
      </c>
      <c r="AM3714" s="175">
        <f t="shared" si="2637"/>
        <v>0</v>
      </c>
      <c r="AN3714" s="175">
        <f t="shared" si="2637"/>
        <v>0</v>
      </c>
      <c r="AO3714" s="175">
        <f t="shared" si="2637"/>
        <v>0</v>
      </c>
      <c r="AP3714" s="175">
        <f t="shared" si="2637"/>
        <v>0</v>
      </c>
      <c r="AQ3714" s="175">
        <f t="shared" si="2637"/>
        <v>0</v>
      </c>
      <c r="AR3714" s="175">
        <f t="shared" si="2637"/>
        <v>0</v>
      </c>
      <c r="AS3714" s="175">
        <f t="shared" si="2637"/>
        <v>0</v>
      </c>
      <c r="AT3714" s="175">
        <f t="shared" si="2637"/>
        <v>0</v>
      </c>
      <c r="AU3714" s="175">
        <f t="shared" si="2637"/>
        <v>0</v>
      </c>
      <c r="AV3714" s="175">
        <f t="shared" si="2637"/>
        <v>0</v>
      </c>
      <c r="AW3714" s="175">
        <f t="shared" si="2637"/>
        <v>0</v>
      </c>
      <c r="AX3714" s="175">
        <f t="shared" si="2637"/>
        <v>0</v>
      </c>
      <c r="AY3714" s="175">
        <f t="shared" si="2637"/>
        <v>0</v>
      </c>
      <c r="AZ3714" s="175">
        <f t="shared" si="2637"/>
        <v>0</v>
      </c>
      <c r="BA3714" s="175">
        <f t="shared" si="2637"/>
        <v>0</v>
      </c>
      <c r="BB3714" s="175">
        <f t="shared" si="2637"/>
        <v>0</v>
      </c>
      <c r="BC3714" s="175">
        <f t="shared" si="2637"/>
        <v>0</v>
      </c>
      <c r="BD3714" s="175">
        <f t="shared" si="2637"/>
        <v>0</v>
      </c>
    </row>
    <row r="3715" spans="1:56" ht="16" x14ac:dyDescent="0.2">
      <c r="B3715" s="145">
        <f t="shared" si="2633"/>
        <v>143</v>
      </c>
      <c r="C3715" s="146" t="str">
        <f t="shared" si="2633"/>
        <v>SAS HSR 4</v>
      </c>
      <c r="D3715" s="180" t="s">
        <v>421</v>
      </c>
      <c r="E3715" s="165">
        <v>0</v>
      </c>
      <c r="F3715" s="149"/>
      <c r="G3715" s="180" t="s">
        <v>417</v>
      </c>
      <c r="H3715" s="165">
        <v>0</v>
      </c>
      <c r="I3715" s="180" t="s">
        <v>419</v>
      </c>
      <c r="J3715" s="165">
        <v>0</v>
      </c>
      <c r="L3715" s="188" t="s">
        <v>422</v>
      </c>
      <c r="M3715" s="211"/>
      <c r="N3715" s="211"/>
      <c r="O3715" s="179">
        <f t="shared" ref="O3715:BD3715" si="2638">IFERROR(-($E3696+$H3696+$J3696)*O3697,"")</f>
        <v>0</v>
      </c>
      <c r="P3715" s="179">
        <f t="shared" si="2638"/>
        <v>0</v>
      </c>
      <c r="Q3715" s="179">
        <f t="shared" si="2638"/>
        <v>0</v>
      </c>
      <c r="R3715" s="179">
        <f t="shared" si="2638"/>
        <v>0</v>
      </c>
      <c r="S3715" s="179">
        <f t="shared" si="2638"/>
        <v>0</v>
      </c>
      <c r="T3715" s="179">
        <f t="shared" si="2638"/>
        <v>0</v>
      </c>
      <c r="U3715" s="179">
        <f t="shared" si="2638"/>
        <v>0</v>
      </c>
      <c r="V3715" s="179">
        <f t="shared" si="2638"/>
        <v>0</v>
      </c>
      <c r="W3715" s="179">
        <f t="shared" si="2638"/>
        <v>0</v>
      </c>
      <c r="X3715" s="179">
        <f t="shared" si="2638"/>
        <v>0</v>
      </c>
      <c r="Y3715" s="179">
        <f t="shared" si="2638"/>
        <v>0</v>
      </c>
      <c r="Z3715" s="179">
        <f t="shared" si="2638"/>
        <v>0</v>
      </c>
      <c r="AA3715" s="179">
        <f t="shared" si="2638"/>
        <v>0</v>
      </c>
      <c r="AB3715" s="179">
        <f t="shared" si="2638"/>
        <v>0</v>
      </c>
      <c r="AC3715" s="179">
        <f t="shared" si="2638"/>
        <v>0</v>
      </c>
      <c r="AD3715" s="179">
        <f t="shared" si="2638"/>
        <v>0</v>
      </c>
      <c r="AE3715" s="179">
        <f t="shared" si="2638"/>
        <v>0</v>
      </c>
      <c r="AF3715" s="179">
        <f t="shared" si="2638"/>
        <v>0</v>
      </c>
      <c r="AG3715" s="179">
        <f t="shared" si="2638"/>
        <v>0</v>
      </c>
      <c r="AH3715" s="179">
        <f t="shared" si="2638"/>
        <v>0</v>
      </c>
      <c r="AI3715" s="179">
        <f t="shared" si="2638"/>
        <v>0</v>
      </c>
      <c r="AJ3715" s="179">
        <f t="shared" si="2638"/>
        <v>0</v>
      </c>
      <c r="AK3715" s="179">
        <f t="shared" si="2638"/>
        <v>0</v>
      </c>
      <c r="AL3715" s="179">
        <f t="shared" si="2638"/>
        <v>0</v>
      </c>
      <c r="AM3715" s="179">
        <f t="shared" si="2638"/>
        <v>0</v>
      </c>
      <c r="AN3715" s="179">
        <f t="shared" si="2638"/>
        <v>0</v>
      </c>
      <c r="AO3715" s="179">
        <f t="shared" si="2638"/>
        <v>0</v>
      </c>
      <c r="AP3715" s="179">
        <f t="shared" si="2638"/>
        <v>0</v>
      </c>
      <c r="AQ3715" s="179">
        <f t="shared" si="2638"/>
        <v>0</v>
      </c>
      <c r="AR3715" s="179">
        <f t="shared" si="2638"/>
        <v>0</v>
      </c>
      <c r="AS3715" s="179">
        <f t="shared" si="2638"/>
        <v>0</v>
      </c>
      <c r="AT3715" s="179">
        <f t="shared" si="2638"/>
        <v>0</v>
      </c>
      <c r="AU3715" s="179">
        <f t="shared" si="2638"/>
        <v>0</v>
      </c>
      <c r="AV3715" s="179">
        <f t="shared" si="2638"/>
        <v>0</v>
      </c>
      <c r="AW3715" s="179">
        <f t="shared" si="2638"/>
        <v>0</v>
      </c>
      <c r="AX3715" s="179">
        <f t="shared" si="2638"/>
        <v>0</v>
      </c>
      <c r="AY3715" s="179">
        <f t="shared" si="2638"/>
        <v>0</v>
      </c>
      <c r="AZ3715" s="179">
        <f t="shared" si="2638"/>
        <v>0</v>
      </c>
      <c r="BA3715" s="179">
        <f t="shared" si="2638"/>
        <v>0</v>
      </c>
      <c r="BB3715" s="179">
        <f t="shared" si="2638"/>
        <v>0</v>
      </c>
      <c r="BC3715" s="179">
        <f t="shared" si="2638"/>
        <v>0</v>
      </c>
      <c r="BD3715" s="179">
        <f t="shared" si="2638"/>
        <v>0</v>
      </c>
    </row>
    <row r="3716" spans="1:56" x14ac:dyDescent="0.2">
      <c r="A3716"/>
      <c r="B3716"/>
      <c r="C3716"/>
      <c r="D3716"/>
      <c r="E3716"/>
      <c r="F3716"/>
      <c r="G3716"/>
      <c r="H3716"/>
      <c r="I3716"/>
      <c r="J3716"/>
      <c r="K3716"/>
      <c r="L3716"/>
      <c r="M3716"/>
      <c r="N3716"/>
      <c r="O3716"/>
      <c r="P3716"/>
      <c r="Q3716"/>
      <c r="R3716"/>
      <c r="S3716"/>
      <c r="T3716"/>
      <c r="U3716"/>
      <c r="V3716"/>
      <c r="W3716"/>
      <c r="X3716"/>
      <c r="Y3716"/>
      <c r="Z3716"/>
      <c r="AA3716"/>
      <c r="AB3716"/>
      <c r="AC3716"/>
      <c r="AD3716"/>
      <c r="AE3716"/>
      <c r="AF3716"/>
      <c r="AG3716"/>
      <c r="AH3716"/>
      <c r="AI3716"/>
      <c r="AJ3716"/>
      <c r="AK3716"/>
      <c r="AL3716"/>
      <c r="AM3716"/>
      <c r="AN3716"/>
      <c r="AO3716"/>
      <c r="AP3716"/>
      <c r="AQ3716"/>
      <c r="AR3716"/>
      <c r="AS3716"/>
      <c r="AT3716"/>
      <c r="AU3716"/>
      <c r="AV3716"/>
      <c r="AW3716"/>
      <c r="AX3716"/>
      <c r="AY3716"/>
      <c r="AZ3716"/>
      <c r="BA3716"/>
      <c r="BB3716"/>
      <c r="BC3716"/>
      <c r="BD3716"/>
    </row>
    <row r="3717" spans="1:56" x14ac:dyDescent="0.2">
      <c r="A3717"/>
      <c r="B3717"/>
      <c r="C3717"/>
      <c r="D3717"/>
      <c r="E3717"/>
      <c r="F3717"/>
      <c r="G3717"/>
      <c r="H3717"/>
      <c r="I3717"/>
      <c r="J3717"/>
      <c r="K3717"/>
      <c r="L3717"/>
      <c r="M3717"/>
      <c r="N3717"/>
      <c r="O3717"/>
      <c r="P3717"/>
      <c r="Q3717"/>
      <c r="R3717"/>
      <c r="S3717"/>
      <c r="T3717"/>
      <c r="U3717"/>
      <c r="V3717"/>
      <c r="W3717"/>
      <c r="X3717"/>
      <c r="Y3717"/>
      <c r="Z3717"/>
      <c r="AA3717"/>
      <c r="AB3717"/>
      <c r="AC3717"/>
      <c r="AD3717"/>
      <c r="AE3717"/>
      <c r="AF3717"/>
      <c r="AG3717"/>
      <c r="AH3717"/>
      <c r="AI3717"/>
      <c r="AJ3717"/>
      <c r="AK3717"/>
      <c r="AL3717"/>
      <c r="AM3717"/>
      <c r="AN3717"/>
      <c r="AO3717"/>
      <c r="AP3717"/>
      <c r="AQ3717"/>
      <c r="AR3717"/>
      <c r="AS3717"/>
      <c r="AT3717"/>
      <c r="AU3717"/>
      <c r="AV3717"/>
      <c r="AW3717"/>
      <c r="AX3717"/>
      <c r="AY3717"/>
      <c r="AZ3717"/>
      <c r="BA3717"/>
      <c r="BB3717"/>
      <c r="BC3717"/>
      <c r="BD3717"/>
    </row>
    <row r="3718" spans="1:56" ht="16" x14ac:dyDescent="0.2">
      <c r="A3718" s="135"/>
      <c r="B3718" s="205">
        <v>144</v>
      </c>
      <c r="C3718" s="206" t="str">
        <f>H3720</f>
        <v>SAS HSR 4</v>
      </c>
      <c r="D3718" s="207" t="s">
        <v>351</v>
      </c>
      <c r="E3718" s="207"/>
      <c r="F3718" s="207"/>
      <c r="G3718" s="207"/>
      <c r="H3718" s="207"/>
      <c r="I3718" s="207"/>
      <c r="J3718" s="207"/>
      <c r="K3718" s="206"/>
      <c r="L3718" s="206"/>
      <c r="M3718" s="206"/>
      <c r="N3718" s="206"/>
      <c r="O3718" s="220"/>
      <c r="P3718" s="220"/>
      <c r="Q3718" s="220"/>
      <c r="R3718" s="220"/>
      <c r="S3718" s="220"/>
      <c r="T3718" s="220"/>
      <c r="U3718" s="220"/>
      <c r="V3718" s="220"/>
      <c r="W3718" s="220"/>
      <c r="X3718" s="220"/>
      <c r="Y3718" s="220"/>
      <c r="Z3718" s="220"/>
      <c r="AA3718" s="220"/>
      <c r="AB3718" s="220"/>
      <c r="AC3718" s="220"/>
      <c r="AD3718" s="220"/>
      <c r="AE3718" s="220"/>
      <c r="AF3718" s="220"/>
      <c r="AG3718" s="220"/>
      <c r="AH3718" s="220"/>
      <c r="AI3718" s="220"/>
      <c r="AJ3718" s="220"/>
      <c r="AK3718" s="220"/>
      <c r="AL3718" s="220"/>
      <c r="AM3718" s="220"/>
      <c r="AN3718" s="220"/>
      <c r="AO3718" s="220"/>
      <c r="AP3718" s="220"/>
      <c r="AQ3718" s="220"/>
      <c r="AR3718" s="220"/>
      <c r="AS3718" s="220"/>
      <c r="AT3718" s="220"/>
      <c r="AU3718" s="220"/>
      <c r="AV3718" s="220"/>
      <c r="AW3718" s="220"/>
      <c r="AX3718" s="220"/>
      <c r="AY3718" s="220"/>
      <c r="AZ3718" s="220"/>
      <c r="BA3718" s="220"/>
      <c r="BB3718" s="220"/>
      <c r="BC3718" s="220"/>
      <c r="BD3718" s="220"/>
    </row>
    <row r="3719" spans="1:56" ht="16" x14ac:dyDescent="0.2">
      <c r="A3719" s="169"/>
      <c r="B3719" s="145">
        <f>B3718</f>
        <v>144</v>
      </c>
      <c r="C3719" s="146" t="str">
        <f>C3718</f>
        <v>SAS HSR 4</v>
      </c>
      <c r="D3719" s="169"/>
      <c r="E3719" s="169"/>
      <c r="F3719" s="169"/>
      <c r="G3719" s="169"/>
      <c r="H3719" s="169"/>
      <c r="I3719" s="169"/>
      <c r="J3719" s="169"/>
      <c r="K3719" s="169"/>
      <c r="L3719" s="169"/>
      <c r="M3719" s="169"/>
      <c r="N3719" s="169"/>
      <c r="O3719" s="178"/>
      <c r="P3719" s="178"/>
      <c r="Q3719" s="178"/>
      <c r="R3719" s="178"/>
      <c r="S3719" s="178"/>
      <c r="T3719" s="178"/>
      <c r="U3719" s="178"/>
      <c r="V3719" s="178"/>
      <c r="W3719" s="178"/>
      <c r="X3719" s="178"/>
      <c r="Y3719" s="178"/>
      <c r="Z3719" s="178"/>
      <c r="AA3719" s="178"/>
      <c r="AB3719" s="178"/>
      <c r="AC3719" s="178"/>
      <c r="AD3719" s="178"/>
      <c r="AE3719" s="178"/>
      <c r="AF3719" s="178"/>
      <c r="AG3719" s="178"/>
      <c r="AH3719" s="178"/>
      <c r="AI3719" s="178"/>
      <c r="AJ3719" s="178"/>
      <c r="AK3719" s="178"/>
      <c r="AL3719" s="178"/>
      <c r="AM3719" s="178"/>
      <c r="AN3719" s="178"/>
      <c r="AO3719" s="178"/>
      <c r="AP3719" s="178"/>
      <c r="AQ3719" s="178"/>
      <c r="AR3719" s="178"/>
      <c r="AS3719" s="178"/>
      <c r="AT3719" s="178"/>
      <c r="AU3719" s="178"/>
      <c r="AV3719" s="178"/>
      <c r="AW3719" s="178"/>
      <c r="AX3719" s="178"/>
      <c r="AY3719" s="178"/>
      <c r="AZ3719" s="178"/>
      <c r="BA3719" s="178"/>
      <c r="BB3719" s="178"/>
      <c r="BC3719" s="178"/>
      <c r="BD3719" s="178"/>
    </row>
    <row r="3720" spans="1:56" ht="16" x14ac:dyDescent="0.2">
      <c r="B3720" s="145">
        <f t="shared" ref="B3720:C3735" si="2639">B3719</f>
        <v>144</v>
      </c>
      <c r="C3720" s="146" t="str">
        <f t="shared" si="2639"/>
        <v>SAS HSR 4</v>
      </c>
      <c r="D3720" s="147" t="s">
        <v>20</v>
      </c>
      <c r="E3720" s="148" t="s">
        <v>207</v>
      </c>
      <c r="F3720" s="149"/>
      <c r="G3720" s="147" t="s">
        <v>380</v>
      </c>
      <c r="H3720" s="148" t="s">
        <v>310</v>
      </c>
      <c r="I3720" s="148"/>
      <c r="J3720" s="148"/>
      <c r="L3720" s="150" t="s">
        <v>381</v>
      </c>
      <c r="M3720" s="208"/>
      <c r="N3720" s="208"/>
      <c r="O3720" s="151">
        <f>($E3731&gt;0)*($E3725&lt;O$2)*(EDATE($E3725,$E3731)&gt;O$3)*((O$3-O$2+1)/O$4)
+($E3731&gt;0)*($E3725&lt;O$2)*(EDATE($E3725,$E3731)&gt;=O$2)*(EDATE($E3725,$E3731)&lt;=O$3)*((EDATE($E3725,$E3731)-O$2)/O$4)
+($E3731&gt;0)*($E3725&lt;O$2)*(EDATE($E3725,$E3731)&lt;O$2)*(0)
+($E3731&gt;0)*($E3725&gt;=O$2)*($E3725&lt;=O$3)*(EDATE($E3725,$E3731)&gt;=O$2)*(EDATE($E3725,$E3731)&lt;=O$3)*((EDATE($E3725,$E3731)-$E3725+1)/O$4)
+($E3731&gt;0)*($E3725&gt;=O$2)*($E3725&lt;=O$3)*(EDATE($E3725,$E3731)&gt;O$3)*((O$3-$E3725+1)/O$4)
+($E3731&gt;0)*($E3725&gt;O$3)*(0)</f>
        <v>0</v>
      </c>
      <c r="P3720" s="151">
        <f t="shared" ref="P3720:BD3720" si="2640">($E3731&gt;0)*($E3725&lt;P$2)*(EDATE($E3725,$E3731)&gt;P$3)*((P$3-P$2+1)/P$4)
+($E3731&gt;0)*($E3725&lt;P$2)*(EDATE($E3725,$E3731)&gt;=P$2)*(EDATE($E3725,$E3731)&lt;=P$3)*((EDATE($E3725,$E3731)-P$2)/P$4)
+($E3731&gt;0)*($E3725&lt;P$2)*(EDATE($E3725,$E3731)&lt;P$2)*(0)
+($E3731&gt;0)*($E3725&gt;=P$2)*($E3725&lt;=P$3)*(EDATE($E3725,$E3731)&gt;=P$2)*(EDATE($E3725,$E3731)&lt;=P$3)*((EDATE($E3725,$E3731)-$E3725+1)/P$4)
+($E3731&gt;0)*($E3725&gt;=P$2)*($E3725&lt;=P$3)*(EDATE($E3725,$E3731)&gt;P$3)*((P$3-$E3725+1)/P$4)
+($E3731&gt;0)*($E3725&gt;P$3)*(0)</f>
        <v>0</v>
      </c>
      <c r="Q3720" s="151">
        <f t="shared" si="2640"/>
        <v>0</v>
      </c>
      <c r="R3720" s="151">
        <f t="shared" si="2640"/>
        <v>0</v>
      </c>
      <c r="S3720" s="151">
        <f t="shared" si="2640"/>
        <v>0</v>
      </c>
      <c r="T3720" s="151">
        <f t="shared" si="2640"/>
        <v>0</v>
      </c>
      <c r="U3720" s="151">
        <f t="shared" si="2640"/>
        <v>0</v>
      </c>
      <c r="V3720" s="151">
        <f t="shared" si="2640"/>
        <v>0</v>
      </c>
      <c r="W3720" s="151">
        <f t="shared" si="2640"/>
        <v>0</v>
      </c>
      <c r="X3720" s="151">
        <f t="shared" si="2640"/>
        <v>0</v>
      </c>
      <c r="Y3720" s="151">
        <f t="shared" si="2640"/>
        <v>0</v>
      </c>
      <c r="Z3720" s="151">
        <f t="shared" si="2640"/>
        <v>0</v>
      </c>
      <c r="AA3720" s="151">
        <f t="shared" si="2640"/>
        <v>0</v>
      </c>
      <c r="AB3720" s="151">
        <f t="shared" si="2640"/>
        <v>0</v>
      </c>
      <c r="AC3720" s="151">
        <f t="shared" si="2640"/>
        <v>0</v>
      </c>
      <c r="AD3720" s="151">
        <f t="shared" si="2640"/>
        <v>0</v>
      </c>
      <c r="AE3720" s="151">
        <f t="shared" si="2640"/>
        <v>0</v>
      </c>
      <c r="AF3720" s="151">
        <f t="shared" si="2640"/>
        <v>0</v>
      </c>
      <c r="AG3720" s="151">
        <f t="shared" si="2640"/>
        <v>0</v>
      </c>
      <c r="AH3720" s="151">
        <f t="shared" si="2640"/>
        <v>0</v>
      </c>
      <c r="AI3720" s="151">
        <f t="shared" si="2640"/>
        <v>0</v>
      </c>
      <c r="AJ3720" s="151">
        <f t="shared" si="2640"/>
        <v>0</v>
      </c>
      <c r="AK3720" s="151">
        <f t="shared" si="2640"/>
        <v>0</v>
      </c>
      <c r="AL3720" s="151">
        <f t="shared" si="2640"/>
        <v>0</v>
      </c>
      <c r="AM3720" s="151">
        <f t="shared" si="2640"/>
        <v>0</v>
      </c>
      <c r="AN3720" s="151">
        <f t="shared" si="2640"/>
        <v>0</v>
      </c>
      <c r="AO3720" s="151">
        <f t="shared" si="2640"/>
        <v>0</v>
      </c>
      <c r="AP3720" s="151">
        <f t="shared" si="2640"/>
        <v>0</v>
      </c>
      <c r="AQ3720" s="151">
        <f t="shared" si="2640"/>
        <v>0</v>
      </c>
      <c r="AR3720" s="151">
        <f t="shared" si="2640"/>
        <v>0</v>
      </c>
      <c r="AS3720" s="151">
        <f t="shared" si="2640"/>
        <v>0</v>
      </c>
      <c r="AT3720" s="151">
        <f t="shared" si="2640"/>
        <v>0</v>
      </c>
      <c r="AU3720" s="151">
        <f t="shared" si="2640"/>
        <v>0</v>
      </c>
      <c r="AV3720" s="151">
        <f t="shared" si="2640"/>
        <v>0</v>
      </c>
      <c r="AW3720" s="151">
        <f t="shared" si="2640"/>
        <v>0</v>
      </c>
      <c r="AX3720" s="151">
        <f t="shared" si="2640"/>
        <v>0</v>
      </c>
      <c r="AY3720" s="151">
        <f t="shared" si="2640"/>
        <v>0</v>
      </c>
      <c r="AZ3720" s="151">
        <f t="shared" si="2640"/>
        <v>0</v>
      </c>
      <c r="BA3720" s="151">
        <f t="shared" si="2640"/>
        <v>0</v>
      </c>
      <c r="BB3720" s="151">
        <f t="shared" si="2640"/>
        <v>0</v>
      </c>
      <c r="BC3720" s="151">
        <f t="shared" si="2640"/>
        <v>0</v>
      </c>
      <c r="BD3720" s="151">
        <f t="shared" si="2640"/>
        <v>0</v>
      </c>
    </row>
    <row r="3721" spans="1:56" ht="16" x14ac:dyDescent="0.2">
      <c r="B3721" s="145">
        <f t="shared" si="2639"/>
        <v>144</v>
      </c>
      <c r="C3721" s="146" t="str">
        <f t="shared" si="2639"/>
        <v>SAS HSR 4</v>
      </c>
      <c r="D3721" s="147" t="s">
        <v>50</v>
      </c>
      <c r="E3721" s="152">
        <v>207.5</v>
      </c>
      <c r="F3721" s="149"/>
      <c r="G3721" s="147" t="s">
        <v>3</v>
      </c>
      <c r="H3721" s="153">
        <v>89</v>
      </c>
      <c r="I3721" s="147" t="s">
        <v>106</v>
      </c>
      <c r="J3721" s="153">
        <v>111.18</v>
      </c>
      <c r="L3721" s="154" t="s">
        <v>382</v>
      </c>
      <c r="M3721" s="210"/>
      <c r="N3721" s="210"/>
      <c r="O3721" s="155">
        <f>IF(O$2&gt;=$E3733,0,IF(AND($E3733&gt;O$2,$E3733&lt;=O$3)=TRUE,IF(OR($H3726&lt;&gt;0,$H3727&lt;&gt;0,$H3728&lt;&gt;0)=TRUE,IF($J3728&gt;=$E3733,($E3733-O$2+1)/O$4,0),0),
($H3726&gt;0)*($J3726&lt;O$2)*0
+($H3726&gt;0)*($J3726&gt;=O$2)*($J3726&lt;=O$3)*(($J3726-O$2+1)/O$4)
+($H3726&gt;0)*($J3726&gt;O$3)*($I3726&gt;O$3)*0
+($H3726&gt;0)*($J3726&gt;O$3)*($I3726&lt;=O$3)*($I3726&gt;=O$2)*((O$3-$I3726+1)/O$4)
+($H3726&gt;0)*($J3726&gt;O$3)*($I3726&lt;O$2)*1
+($H3726&gt;0)*($I3726&gt;O$3)*0
+($H3727&gt;0)*($J$2375&lt;O$2)*0
+($H3727&gt;0)*($J3727&gt;=O$2)*($J3727&lt;=O$3)*(($J3727-O$2+1)/O$4)
+($H3727&gt;0)*($J3727&gt;O$3)*($I3727&gt;O$3)*0
+($H3727&gt;0)*($J3727&gt;O$3)*($I3727&lt;=O$3)*($I3727&gt;=O$2)*((O$3-$I3727+1)/O$4)
+($H3727&gt;0)*($J3727&gt;O$3)*($I3727&lt;O$2)*1
+($H3727&gt;0)*($I3727&gt;O$3)*0
+($H3728&gt;0)*($J3728&lt;O$2)*0
+($H3728&gt;0)*($J3728&gt;=O$2)*($J3728&lt;=O$3)*(($J3728-O$2+1)/O$4)
+($H3728&gt;0)*($J3728&gt;O$3)*($I3728&gt;O$3)*0
+($H3728&gt;0)*($J3728&gt;O$3)*($I3728&lt;=O$3)*($I3728&gt;=O$2)*((O$3-$I3728+1)/O$4)
+($H3728&gt;0)*($J3728&gt;O$3)*($I3728&lt;O$2)*1
+($H3728&gt;0)*($I3728&gt;O$3)*0))</f>
        <v>0</v>
      </c>
      <c r="P3721" s="155">
        <f t="shared" ref="P3721:BD3721" si="2641">IF(P$2&gt;=$E3733,0,IF(AND($E3733&gt;P$2,$E3733&lt;=P$3)=TRUE,IF(OR($H3726&lt;&gt;0,$H3727&lt;&gt;0,$H3728&lt;&gt;0)=TRUE,IF($J3728&gt;=$E3733,($E3733-P$2+1)/P$4,0),0),
($H3726&gt;0)*($J3726&lt;P$2)*0
+($H3726&gt;0)*($J3726&gt;=P$2)*($J3726&lt;=P$3)*(($J3726-P$2+1)/P$4)
+($H3726&gt;0)*($J3726&gt;P$3)*($I3726&gt;P$3)*0
+($H3726&gt;0)*($J3726&gt;P$3)*($I3726&lt;=P$3)*($I3726&gt;=P$2)*((P$3-$I3726+1)/P$4)
+($H3726&gt;0)*($J3726&gt;P$3)*($I3726&lt;P$2)*1
+($H3726&gt;0)*($I3726&gt;P$3)*0
+($H3727&gt;0)*($J$2375&lt;P$2)*0
+($H3727&gt;0)*($J3727&gt;=P$2)*($J3727&lt;=P$3)*(($J3727-P$2+1)/P$4)
+($H3727&gt;0)*($J3727&gt;P$3)*($I3727&gt;P$3)*0
+($H3727&gt;0)*($J3727&gt;P$3)*($I3727&lt;=P$3)*($I3727&gt;=P$2)*((P$3-$I3727+1)/P$4)
+($H3727&gt;0)*($J3727&gt;P$3)*($I3727&lt;P$2)*1
+($H3727&gt;0)*($I3727&gt;P$3)*0
+($H3728&gt;0)*($J3728&lt;P$2)*0
+($H3728&gt;0)*($J3728&gt;=P$2)*($J3728&lt;=P$3)*(($J3728-P$2+1)/P$4)
+($H3728&gt;0)*($J3728&gt;P$3)*($I3728&gt;P$3)*0
+($H3728&gt;0)*($J3728&gt;P$3)*($I3728&lt;=P$3)*($I3728&gt;=P$2)*((P$3-$I3728+1)/P$4)
+($H3728&gt;0)*($J3728&gt;P$3)*($I3728&lt;P$2)*1
+($H3728&gt;0)*($I3728&gt;P$3)*0))</f>
        <v>0</v>
      </c>
      <c r="Q3721" s="155">
        <f t="shared" si="2641"/>
        <v>0</v>
      </c>
      <c r="R3721" s="155">
        <f t="shared" si="2641"/>
        <v>0</v>
      </c>
      <c r="S3721" s="155">
        <f t="shared" si="2641"/>
        <v>0</v>
      </c>
      <c r="T3721" s="155">
        <f t="shared" si="2641"/>
        <v>0</v>
      </c>
      <c r="U3721" s="155">
        <f t="shared" si="2641"/>
        <v>0</v>
      </c>
      <c r="V3721" s="155">
        <f t="shared" si="2641"/>
        <v>0</v>
      </c>
      <c r="W3721" s="155">
        <f t="shared" si="2641"/>
        <v>0</v>
      </c>
      <c r="X3721" s="155">
        <f t="shared" si="2641"/>
        <v>0</v>
      </c>
      <c r="Y3721" s="155">
        <f t="shared" si="2641"/>
        <v>0</v>
      </c>
      <c r="Z3721" s="155">
        <f t="shared" si="2641"/>
        <v>0</v>
      </c>
      <c r="AA3721" s="155">
        <f t="shared" si="2641"/>
        <v>0</v>
      </c>
      <c r="AB3721" s="155">
        <f t="shared" si="2641"/>
        <v>0</v>
      </c>
      <c r="AC3721" s="155">
        <f t="shared" si="2641"/>
        <v>0</v>
      </c>
      <c r="AD3721" s="155">
        <f t="shared" si="2641"/>
        <v>0</v>
      </c>
      <c r="AE3721" s="155">
        <f t="shared" si="2641"/>
        <v>0</v>
      </c>
      <c r="AF3721" s="155">
        <f t="shared" si="2641"/>
        <v>0</v>
      </c>
      <c r="AG3721" s="155">
        <f t="shared" si="2641"/>
        <v>0</v>
      </c>
      <c r="AH3721" s="155">
        <f t="shared" si="2641"/>
        <v>0</v>
      </c>
      <c r="AI3721" s="155">
        <f t="shared" si="2641"/>
        <v>0</v>
      </c>
      <c r="AJ3721" s="155">
        <f t="shared" si="2641"/>
        <v>0</v>
      </c>
      <c r="AK3721" s="155">
        <f t="shared" si="2641"/>
        <v>0</v>
      </c>
      <c r="AL3721" s="155">
        <f t="shared" si="2641"/>
        <v>0</v>
      </c>
      <c r="AM3721" s="155">
        <f t="shared" si="2641"/>
        <v>0</v>
      </c>
      <c r="AN3721" s="155">
        <f t="shared" si="2641"/>
        <v>0</v>
      </c>
      <c r="AO3721" s="155">
        <f t="shared" si="2641"/>
        <v>0</v>
      </c>
      <c r="AP3721" s="155">
        <f t="shared" si="2641"/>
        <v>0</v>
      </c>
      <c r="AQ3721" s="155">
        <f t="shared" si="2641"/>
        <v>0</v>
      </c>
      <c r="AR3721" s="155">
        <f t="shared" si="2641"/>
        <v>0</v>
      </c>
      <c r="AS3721" s="155">
        <f t="shared" si="2641"/>
        <v>0</v>
      </c>
      <c r="AT3721" s="155">
        <f t="shared" si="2641"/>
        <v>0</v>
      </c>
      <c r="AU3721" s="155">
        <f t="shared" si="2641"/>
        <v>0</v>
      </c>
      <c r="AV3721" s="155">
        <f t="shared" si="2641"/>
        <v>0</v>
      </c>
      <c r="AW3721" s="155">
        <f t="shared" si="2641"/>
        <v>0</v>
      </c>
      <c r="AX3721" s="155">
        <f t="shared" si="2641"/>
        <v>0</v>
      </c>
      <c r="AY3721" s="155">
        <f t="shared" si="2641"/>
        <v>0</v>
      </c>
      <c r="AZ3721" s="155">
        <f t="shared" si="2641"/>
        <v>0</v>
      </c>
      <c r="BA3721" s="155">
        <f t="shared" si="2641"/>
        <v>0</v>
      </c>
      <c r="BB3721" s="155">
        <f t="shared" si="2641"/>
        <v>0</v>
      </c>
      <c r="BC3721" s="155">
        <f t="shared" si="2641"/>
        <v>0</v>
      </c>
      <c r="BD3721" s="155">
        <f t="shared" si="2641"/>
        <v>0</v>
      </c>
    </row>
    <row r="3722" spans="1:56" ht="16" x14ac:dyDescent="0.2">
      <c r="B3722" s="145">
        <f t="shared" si="2639"/>
        <v>144</v>
      </c>
      <c r="C3722" s="146" t="str">
        <f t="shared" si="2639"/>
        <v>SAS HSR 4</v>
      </c>
      <c r="D3722" s="147" t="s">
        <v>111</v>
      </c>
      <c r="E3722" s="156">
        <v>0</v>
      </c>
      <c r="F3722" s="149"/>
      <c r="G3722" s="147" t="s">
        <v>112</v>
      </c>
      <c r="H3722" s="156">
        <v>0</v>
      </c>
      <c r="I3722" s="147" t="s">
        <v>113</v>
      </c>
      <c r="J3722" s="156">
        <v>0</v>
      </c>
      <c r="K3722" s="157"/>
      <c r="L3722" s="154" t="s">
        <v>383</v>
      </c>
      <c r="M3722" s="210"/>
      <c r="N3722" s="210"/>
      <c r="O3722" s="155">
        <f>($E3725&lt;=O$3)*($E3725&gt;O$2)*((O$3-$E3725+1)/O$4)
+($E3725&lt;=O$2)*((O$3-O$2+1)/O$4)
+($E3725&gt;O$3)*(0)
-($E3733&lt;=O$3)*($E3733&lt;&gt;0)*($E3733&gt;O$2)*((O$3-$E3733)/O$4)
-($E3733&lt;=O$2)*((O$3-O$2+1)/O$4)
-($E3733&gt;O$3)*(0)</f>
        <v>1</v>
      </c>
      <c r="P3722" s="155">
        <f t="shared" ref="P3722:BD3722" si="2642">($E3725&lt;=P$3)*($E3725&gt;P$2)*((P$3-$E3725+1)/P$4)
+($E3725&lt;=P$2)*((P$3-P$2+1)/P$4)
+($E3725&gt;P$3)*(0)
-($E3733&lt;=P$3)*($E3733&lt;&gt;0)*($E3733&gt;P$2)*((P$3-$E3733)/P$4)
-($E3733&lt;=P$2)*((P$3-P$2+1)/P$4)
-($E3733&gt;P$3)*(0)</f>
        <v>1</v>
      </c>
      <c r="Q3722" s="155">
        <f t="shared" si="2642"/>
        <v>1</v>
      </c>
      <c r="R3722" s="155">
        <f t="shared" si="2642"/>
        <v>1</v>
      </c>
      <c r="S3722" s="155">
        <f t="shared" si="2642"/>
        <v>1</v>
      </c>
      <c r="T3722" s="155">
        <f t="shared" si="2642"/>
        <v>1</v>
      </c>
      <c r="U3722" s="155">
        <f t="shared" si="2642"/>
        <v>1</v>
      </c>
      <c r="V3722" s="155">
        <f t="shared" si="2642"/>
        <v>1</v>
      </c>
      <c r="W3722" s="155">
        <f t="shared" si="2642"/>
        <v>1</v>
      </c>
      <c r="X3722" s="155">
        <f t="shared" si="2642"/>
        <v>1</v>
      </c>
      <c r="Y3722" s="155">
        <f t="shared" si="2642"/>
        <v>1</v>
      </c>
      <c r="Z3722" s="155">
        <f t="shared" si="2642"/>
        <v>1</v>
      </c>
      <c r="AA3722" s="155">
        <f t="shared" si="2642"/>
        <v>1</v>
      </c>
      <c r="AB3722" s="155">
        <f t="shared" si="2642"/>
        <v>1</v>
      </c>
      <c r="AC3722" s="155">
        <f t="shared" si="2642"/>
        <v>1</v>
      </c>
      <c r="AD3722" s="155">
        <f t="shared" si="2642"/>
        <v>1</v>
      </c>
      <c r="AE3722" s="155">
        <f t="shared" si="2642"/>
        <v>1</v>
      </c>
      <c r="AF3722" s="155">
        <f t="shared" si="2642"/>
        <v>0.67032967032967039</v>
      </c>
      <c r="AG3722" s="155">
        <f t="shared" si="2642"/>
        <v>0</v>
      </c>
      <c r="AH3722" s="155">
        <f t="shared" si="2642"/>
        <v>0</v>
      </c>
      <c r="AI3722" s="155">
        <f t="shared" si="2642"/>
        <v>0</v>
      </c>
      <c r="AJ3722" s="155">
        <f t="shared" si="2642"/>
        <v>0</v>
      </c>
      <c r="AK3722" s="155">
        <f t="shared" si="2642"/>
        <v>0</v>
      </c>
      <c r="AL3722" s="155">
        <f t="shared" si="2642"/>
        <v>0</v>
      </c>
      <c r="AM3722" s="155">
        <f t="shared" si="2642"/>
        <v>0</v>
      </c>
      <c r="AN3722" s="155">
        <f t="shared" si="2642"/>
        <v>0</v>
      </c>
      <c r="AO3722" s="155">
        <f t="shared" si="2642"/>
        <v>0</v>
      </c>
      <c r="AP3722" s="155">
        <f t="shared" si="2642"/>
        <v>0</v>
      </c>
      <c r="AQ3722" s="155">
        <f t="shared" si="2642"/>
        <v>0</v>
      </c>
      <c r="AR3722" s="155">
        <f t="shared" si="2642"/>
        <v>0</v>
      </c>
      <c r="AS3722" s="155">
        <f t="shared" si="2642"/>
        <v>0</v>
      </c>
      <c r="AT3722" s="155">
        <f t="shared" si="2642"/>
        <v>0</v>
      </c>
      <c r="AU3722" s="155">
        <f t="shared" si="2642"/>
        <v>0</v>
      </c>
      <c r="AV3722" s="155">
        <f t="shared" si="2642"/>
        <v>0</v>
      </c>
      <c r="AW3722" s="155">
        <f t="shared" si="2642"/>
        <v>0</v>
      </c>
      <c r="AX3722" s="155">
        <f t="shared" si="2642"/>
        <v>0</v>
      </c>
      <c r="AY3722" s="155">
        <f t="shared" si="2642"/>
        <v>0</v>
      </c>
      <c r="AZ3722" s="155">
        <f t="shared" si="2642"/>
        <v>0</v>
      </c>
      <c r="BA3722" s="155">
        <f t="shared" si="2642"/>
        <v>0</v>
      </c>
      <c r="BB3722" s="155">
        <f t="shared" si="2642"/>
        <v>0</v>
      </c>
      <c r="BC3722" s="155">
        <f t="shared" si="2642"/>
        <v>0</v>
      </c>
      <c r="BD3722" s="155">
        <f t="shared" si="2642"/>
        <v>0</v>
      </c>
    </row>
    <row r="3723" spans="1:56" ht="16" x14ac:dyDescent="0.2">
      <c r="B3723" s="145">
        <f t="shared" si="2639"/>
        <v>144</v>
      </c>
      <c r="C3723" s="146" t="str">
        <f t="shared" si="2639"/>
        <v>SAS HSR 4</v>
      </c>
      <c r="D3723" s="147" t="s">
        <v>15</v>
      </c>
      <c r="E3723" s="156">
        <v>53406</v>
      </c>
      <c r="F3723" s="149"/>
      <c r="G3723" s="149"/>
      <c r="H3723" s="149"/>
      <c r="I3723" s="149"/>
      <c r="J3723" s="149"/>
      <c r="L3723" s="154" t="s">
        <v>384</v>
      </c>
      <c r="M3723" s="210"/>
      <c r="N3723" s="210"/>
      <c r="O3723" s="155">
        <f>($E3736&gt;O$3)*($E3733&lt;O$2)*((O$3-O$2+1)/O$4)
+($E3736&gt;O$3)*($E3733&gt;=O$2)*($E3733&lt;=O$3)*((O$3-$E3733)/O$4)
+($E3736&gt;O$3)*($E3733&gt;O$3)*(0)
+($E3736&lt;=O$3)*($E3736&gt;=O$2)*($E3733&lt;O$2)*(($E3736-O$2)/O$4)
+($E3736&lt;=O$3)*($E3736&gt;=O$2)*($E3733&lt;=O$3)*($E3733&gt;=O$2)*(($E3736-$E3733)/O$4)
+($E3736&lt;O$2)*(0)</f>
        <v>0</v>
      </c>
      <c r="P3723" s="155">
        <f t="shared" ref="P3723:BD3723" si="2643">($E3736&gt;P$3)*($E3733&lt;P$2)*((P$3-P$2+1)/P$4)
+($E3736&gt;P$3)*($E3733&gt;=P$2)*($E3733&lt;=P$3)*((P$3-$E3733)/P$4)
+($E3736&gt;P$3)*($E3733&gt;P$3)*(0)
+($E3736&lt;=P$3)*($E3736&gt;=P$2)*($E3733&lt;P$2)*(($E3736-P$2)/P$4)
+($E3736&lt;=P$3)*($E3736&gt;=P$2)*($E3733&lt;=P$3)*($E3733&gt;=P$2)*(($E3736-$E3733)/P$4)
+($E3736&lt;P$2)*(0)</f>
        <v>0</v>
      </c>
      <c r="Q3723" s="155">
        <f t="shared" si="2643"/>
        <v>0</v>
      </c>
      <c r="R3723" s="155">
        <f t="shared" si="2643"/>
        <v>0</v>
      </c>
      <c r="S3723" s="155">
        <f t="shared" si="2643"/>
        <v>0</v>
      </c>
      <c r="T3723" s="155">
        <f t="shared" si="2643"/>
        <v>0</v>
      </c>
      <c r="U3723" s="155">
        <f t="shared" si="2643"/>
        <v>0</v>
      </c>
      <c r="V3723" s="155">
        <f t="shared" si="2643"/>
        <v>0</v>
      </c>
      <c r="W3723" s="155">
        <f t="shared" si="2643"/>
        <v>0</v>
      </c>
      <c r="X3723" s="155">
        <f t="shared" si="2643"/>
        <v>0</v>
      </c>
      <c r="Y3723" s="155">
        <f t="shared" si="2643"/>
        <v>0</v>
      </c>
      <c r="Z3723" s="155">
        <f t="shared" si="2643"/>
        <v>0</v>
      </c>
      <c r="AA3723" s="155">
        <f t="shared" si="2643"/>
        <v>0</v>
      </c>
      <c r="AB3723" s="155">
        <f t="shared" si="2643"/>
        <v>0</v>
      </c>
      <c r="AC3723" s="155">
        <f t="shared" si="2643"/>
        <v>0</v>
      </c>
      <c r="AD3723" s="155">
        <f t="shared" si="2643"/>
        <v>0</v>
      </c>
      <c r="AE3723" s="155">
        <f t="shared" si="2643"/>
        <v>0</v>
      </c>
      <c r="AF3723" s="155">
        <f t="shared" si="2643"/>
        <v>0</v>
      </c>
      <c r="AG3723" s="155">
        <f t="shared" si="2643"/>
        <v>0</v>
      </c>
      <c r="AH3723" s="155">
        <f t="shared" si="2643"/>
        <v>0</v>
      </c>
      <c r="AI3723" s="155">
        <f t="shared" si="2643"/>
        <v>0</v>
      </c>
      <c r="AJ3723" s="155">
        <f t="shared" si="2643"/>
        <v>0</v>
      </c>
      <c r="AK3723" s="155">
        <f t="shared" si="2643"/>
        <v>0</v>
      </c>
      <c r="AL3723" s="155">
        <f t="shared" si="2643"/>
        <v>0</v>
      </c>
      <c r="AM3723" s="155">
        <f t="shared" si="2643"/>
        <v>0</v>
      </c>
      <c r="AN3723" s="155">
        <f t="shared" si="2643"/>
        <v>0</v>
      </c>
      <c r="AO3723" s="155">
        <f t="shared" si="2643"/>
        <v>0</v>
      </c>
      <c r="AP3723" s="155">
        <f t="shared" si="2643"/>
        <v>0</v>
      </c>
      <c r="AQ3723" s="155">
        <f t="shared" si="2643"/>
        <v>0</v>
      </c>
      <c r="AR3723" s="155">
        <f t="shared" si="2643"/>
        <v>0</v>
      </c>
      <c r="AS3723" s="155">
        <f t="shared" si="2643"/>
        <v>0</v>
      </c>
      <c r="AT3723" s="155">
        <f t="shared" si="2643"/>
        <v>0</v>
      </c>
      <c r="AU3723" s="155">
        <f t="shared" si="2643"/>
        <v>0</v>
      </c>
      <c r="AV3723" s="155">
        <f t="shared" si="2643"/>
        <v>0</v>
      </c>
      <c r="AW3723" s="155">
        <f t="shared" si="2643"/>
        <v>0</v>
      </c>
      <c r="AX3723" s="155">
        <f t="shared" si="2643"/>
        <v>0</v>
      </c>
      <c r="AY3723" s="155">
        <f t="shared" si="2643"/>
        <v>0</v>
      </c>
      <c r="AZ3723" s="155">
        <f t="shared" si="2643"/>
        <v>0</v>
      </c>
      <c r="BA3723" s="155">
        <f t="shared" si="2643"/>
        <v>0</v>
      </c>
      <c r="BB3723" s="155">
        <f t="shared" si="2643"/>
        <v>0</v>
      </c>
      <c r="BC3723" s="155">
        <f t="shared" si="2643"/>
        <v>0</v>
      </c>
      <c r="BD3723" s="155">
        <f t="shared" si="2643"/>
        <v>0</v>
      </c>
    </row>
    <row r="3724" spans="1:56" ht="16" x14ac:dyDescent="0.2">
      <c r="B3724" s="145">
        <f t="shared" si="2639"/>
        <v>144</v>
      </c>
      <c r="C3724" s="146" t="str">
        <f t="shared" si="2639"/>
        <v>SAS HSR 4</v>
      </c>
      <c r="K3724" s="158"/>
      <c r="L3724" s="154" t="s">
        <v>385</v>
      </c>
      <c r="M3724" s="210"/>
      <c r="N3724" s="210"/>
      <c r="O3724" s="155">
        <f>($E3739&gt;0)*($E3736&lt;O$2)*(EDATE($E3736,$E3739)&gt;O$3)*((O$3-O$2+1)/O$4)
+($E3739&gt;0)*($E3736&lt;O$2)*(EDATE($E3736,$E3739)&gt;=O$2)*(EDATE($E3736,$E3739)&lt;=O$3)*((EDATE($E3736,$E3739)-O$2)/O$4)
+($E3739&gt;0)*($E3736&lt;O$2)*(EDATE($E3736,$E3739)&lt;O$2)*(0)
+($E3739&gt;0)*($E3736&gt;=O$2)*($E3736&lt;=O$3)*(EDATE($E3736,$E3739)&gt;=O$2)*(EDATE($E3736,$E3739)&lt;=O$3)*((EDATE($E3736,$E3739)-$E3736+1)/O$4)
+($E3739&gt;0)*($E3736&gt;=O$2)*($E3736&lt;=O$3)*(EDATE($E3736,$E3739)&gt;O$3)*((O$3-$E3736+1)/O$4)
+($E3739&gt;0)*($E3736&gt;O$3)*(0)</f>
        <v>0</v>
      </c>
      <c r="P3724" s="155">
        <f t="shared" ref="P3724:BD3724" si="2644">($E3739&gt;0)*($E3736&lt;P$2)*(EDATE($E3736,$E3739)&gt;P$3)*((P$3-P$2+1)/P$4)
+($E3739&gt;0)*($E3736&lt;P$2)*(EDATE($E3736,$E3739)&gt;=P$2)*(EDATE($E3736,$E3739)&lt;=P$3)*((EDATE($E3736,$E3739)-P$2)/P$4)
+($E3739&gt;0)*($E3736&lt;P$2)*(EDATE($E3736,$E3739)&lt;P$2)*(0)
+($E3739&gt;0)*($E3736&gt;=P$2)*($E3736&lt;=P$3)*(EDATE($E3736,$E3739)&gt;=P$2)*(EDATE($E3736,$E3739)&lt;=P$3)*((EDATE($E3736,$E3739)-$E3736+1)/P$4)
+($E3739&gt;0)*($E3736&gt;=P$2)*($E3736&lt;=P$3)*(EDATE($E3736,$E3739)&gt;P$3)*((P$3-$E3736+1)/P$4)
+($E3739&gt;0)*($E3736&gt;P$3)*(0)</f>
        <v>0</v>
      </c>
      <c r="Q3724" s="155">
        <f t="shared" si="2644"/>
        <v>0</v>
      </c>
      <c r="R3724" s="155">
        <f t="shared" si="2644"/>
        <v>0</v>
      </c>
      <c r="S3724" s="155">
        <f t="shared" si="2644"/>
        <v>0</v>
      </c>
      <c r="T3724" s="155">
        <f t="shared" si="2644"/>
        <v>0</v>
      </c>
      <c r="U3724" s="155">
        <f t="shared" si="2644"/>
        <v>0</v>
      </c>
      <c r="V3724" s="155">
        <f t="shared" si="2644"/>
        <v>0</v>
      </c>
      <c r="W3724" s="155">
        <f t="shared" si="2644"/>
        <v>0</v>
      </c>
      <c r="X3724" s="155">
        <f t="shared" si="2644"/>
        <v>0</v>
      </c>
      <c r="Y3724" s="155">
        <f t="shared" si="2644"/>
        <v>0</v>
      </c>
      <c r="Z3724" s="155">
        <f t="shared" si="2644"/>
        <v>0</v>
      </c>
      <c r="AA3724" s="155">
        <f t="shared" si="2644"/>
        <v>0</v>
      </c>
      <c r="AB3724" s="155">
        <f t="shared" si="2644"/>
        <v>0</v>
      </c>
      <c r="AC3724" s="155">
        <f t="shared" si="2644"/>
        <v>0</v>
      </c>
      <c r="AD3724" s="155">
        <f t="shared" si="2644"/>
        <v>0</v>
      </c>
      <c r="AE3724" s="155">
        <f t="shared" si="2644"/>
        <v>0</v>
      </c>
      <c r="AF3724" s="155">
        <f t="shared" si="2644"/>
        <v>0</v>
      </c>
      <c r="AG3724" s="155">
        <f t="shared" si="2644"/>
        <v>0</v>
      </c>
      <c r="AH3724" s="155">
        <f t="shared" si="2644"/>
        <v>0</v>
      </c>
      <c r="AI3724" s="155">
        <f t="shared" si="2644"/>
        <v>0</v>
      </c>
      <c r="AJ3724" s="155">
        <f t="shared" si="2644"/>
        <v>0</v>
      </c>
      <c r="AK3724" s="155">
        <f t="shared" si="2644"/>
        <v>0</v>
      </c>
      <c r="AL3724" s="155">
        <f t="shared" si="2644"/>
        <v>0</v>
      </c>
      <c r="AM3724" s="155">
        <f t="shared" si="2644"/>
        <v>0</v>
      </c>
      <c r="AN3724" s="155">
        <f t="shared" si="2644"/>
        <v>0</v>
      </c>
      <c r="AO3724" s="155">
        <f t="shared" si="2644"/>
        <v>0</v>
      </c>
      <c r="AP3724" s="155">
        <f t="shared" si="2644"/>
        <v>0</v>
      </c>
      <c r="AQ3724" s="155">
        <f t="shared" si="2644"/>
        <v>0</v>
      </c>
      <c r="AR3724" s="155">
        <f t="shared" si="2644"/>
        <v>0</v>
      </c>
      <c r="AS3724" s="155">
        <f t="shared" si="2644"/>
        <v>0</v>
      </c>
      <c r="AT3724" s="155">
        <f t="shared" si="2644"/>
        <v>0</v>
      </c>
      <c r="AU3724" s="155">
        <f t="shared" si="2644"/>
        <v>0</v>
      </c>
      <c r="AV3724" s="155">
        <f t="shared" si="2644"/>
        <v>0</v>
      </c>
      <c r="AW3724" s="155">
        <f t="shared" si="2644"/>
        <v>0</v>
      </c>
      <c r="AX3724" s="155">
        <f t="shared" si="2644"/>
        <v>0</v>
      </c>
      <c r="AY3724" s="155">
        <f t="shared" si="2644"/>
        <v>0</v>
      </c>
      <c r="AZ3724" s="155">
        <f t="shared" si="2644"/>
        <v>0</v>
      </c>
      <c r="BA3724" s="155">
        <f t="shared" si="2644"/>
        <v>0</v>
      </c>
      <c r="BB3724" s="155">
        <f t="shared" si="2644"/>
        <v>0</v>
      </c>
      <c r="BC3724" s="155">
        <f t="shared" si="2644"/>
        <v>0</v>
      </c>
      <c r="BD3724" s="155">
        <f t="shared" si="2644"/>
        <v>0</v>
      </c>
    </row>
    <row r="3725" spans="1:56" ht="16" x14ac:dyDescent="0.2">
      <c r="B3725" s="145">
        <f t="shared" si="2639"/>
        <v>144</v>
      </c>
      <c r="C3725" s="146" t="str">
        <f t="shared" si="2639"/>
        <v>SAS HSR 4</v>
      </c>
      <c r="D3725" s="159" t="s">
        <v>386</v>
      </c>
      <c r="E3725" s="160">
        <v>43617</v>
      </c>
      <c r="F3725" s="149"/>
      <c r="G3725" s="159" t="s">
        <v>387</v>
      </c>
      <c r="H3725" s="159" t="s">
        <v>388</v>
      </c>
      <c r="I3725" s="159" t="s">
        <v>389</v>
      </c>
      <c r="J3725" s="159" t="s">
        <v>390</v>
      </c>
      <c r="K3725" s="158"/>
      <c r="L3725" s="161" t="s">
        <v>391</v>
      </c>
      <c r="M3725" s="221"/>
      <c r="N3725" s="221"/>
      <c r="O3725" s="162">
        <f>($H3737&gt;0)*($J3737&lt;O$2)*0
+($H3737&gt;0)*($J3737&gt;=O$2)*($J3737&lt;=O$3)*(($J3737-O$2+1)/O$4)
+($H3737&gt;0)*($J3737&gt;O$3)*($I3737&gt;O$3)*0
+($H3737&gt;0)*($J3737&gt;O$3)*($I3737&lt;=O$3)*($I3737&gt;=O$2)*((O$3-$I3737+1)/O$4)
+($H3737&gt;0)*($J3737&gt;O$3)*($I3737&lt;O$2)*1
+($H3737&gt;0)*($I3737&gt;O$3)*0
+($H3738&gt;0)*($J3738&lt;O$2)*0
+($H3738&gt;0)*($J3738&gt;=O$2)*($J3738&lt;=O$3)*(($J3738-O$2+1)/O$4)
+($H3738&gt;0)*($J3738&gt;O$3)*($I3738&gt;O$3)*0
+($H3738&gt;0)*($J3738&gt;O$3)*($I3738&lt;=O$3)*($I3738&gt;=O$2)*((O$3-$I3738+1)/O$4)
+($H3738&gt;0)*($J3738&gt;O$3)*($I3738&lt;O$2)*1
+($H3738&gt;0)*($I3738&gt;O$3)*0
+($H3739&gt;0)*($J3739&lt;O$2)*0
+($H3739&gt;0)*($J3739&gt;=O$2)*($J3739&lt;=O$3)*(($J3739-O$2+1)/O$4)
+($H3739&gt;0)*($J3739&gt;O$3)*($I3739&gt;O$3)*0
+($H3739&gt;0)*($J3739&gt;O$3)*($I3739&lt;=O$3)*($I3739&gt;=O$2)*((O$3-$I3739+1)/O$4)
+($H3739&gt;0)*($J3739&gt;O$3)*($I3739&lt;O$2)*1
+($H3739&gt;0)*($I3739&gt;O$3)*0</f>
        <v>0</v>
      </c>
      <c r="P3725" s="162">
        <f t="shared" ref="P3725:BD3725" si="2645">($H3737&gt;0)*($J3737&lt;P$2)*0
+($H3737&gt;0)*($J3737&gt;=P$2)*($J3737&lt;=P$3)*(($J3737-P$2+1)/P$4)
+($H3737&gt;0)*($J3737&gt;P$3)*($I3737&gt;P$3)*0
+($H3737&gt;0)*($J3737&gt;P$3)*($I3737&lt;=P$3)*($I3737&gt;=P$2)*((P$3-$I3737+1)/P$4)
+($H3737&gt;0)*($J3737&gt;P$3)*($I3737&lt;P$2)*1
+($H3737&gt;0)*($I3737&gt;P$3)*0
+($H3738&gt;0)*($J3738&lt;P$2)*0
+($H3738&gt;0)*($J3738&gt;=P$2)*($J3738&lt;=P$3)*(($J3738-P$2+1)/P$4)
+($H3738&gt;0)*($J3738&gt;P$3)*($I3738&gt;P$3)*0
+($H3738&gt;0)*($J3738&gt;P$3)*($I3738&lt;=P$3)*($I3738&gt;=P$2)*((P$3-$I3738+1)/P$4)
+($H3738&gt;0)*($J3738&gt;P$3)*($I3738&lt;P$2)*1
+($H3738&gt;0)*($I3738&gt;P$3)*0
+($H3739&gt;0)*($J3739&lt;P$2)*0
+($H3739&gt;0)*($J3739&gt;=P$2)*($J3739&lt;=P$3)*(($J3739-P$2+1)/P$4)
+($H3739&gt;0)*($J3739&gt;P$3)*($I3739&gt;P$3)*0
+($H3739&gt;0)*($J3739&gt;P$3)*($I3739&lt;=P$3)*($I3739&gt;=P$2)*((P$3-$I3739+1)/P$4)
+($H3739&gt;0)*($J3739&gt;P$3)*($I3739&lt;P$2)*1
+($H3739&gt;0)*($I3739&gt;P$3)*0</f>
        <v>0</v>
      </c>
      <c r="Q3725" s="162">
        <f t="shared" si="2645"/>
        <v>0</v>
      </c>
      <c r="R3725" s="162">
        <f t="shared" si="2645"/>
        <v>0</v>
      </c>
      <c r="S3725" s="162">
        <f t="shared" si="2645"/>
        <v>0</v>
      </c>
      <c r="T3725" s="162">
        <f t="shared" si="2645"/>
        <v>0</v>
      </c>
      <c r="U3725" s="162">
        <f t="shared" si="2645"/>
        <v>0</v>
      </c>
      <c r="V3725" s="162">
        <f t="shared" si="2645"/>
        <v>0</v>
      </c>
      <c r="W3725" s="162">
        <f t="shared" si="2645"/>
        <v>0</v>
      </c>
      <c r="X3725" s="162">
        <f t="shared" si="2645"/>
        <v>0</v>
      </c>
      <c r="Y3725" s="162">
        <f t="shared" si="2645"/>
        <v>0</v>
      </c>
      <c r="Z3725" s="162">
        <f t="shared" si="2645"/>
        <v>0</v>
      </c>
      <c r="AA3725" s="162">
        <f t="shared" si="2645"/>
        <v>0</v>
      </c>
      <c r="AB3725" s="162">
        <f t="shared" si="2645"/>
        <v>0</v>
      </c>
      <c r="AC3725" s="162">
        <f t="shared" si="2645"/>
        <v>0</v>
      </c>
      <c r="AD3725" s="162">
        <f t="shared" si="2645"/>
        <v>0</v>
      </c>
      <c r="AE3725" s="162">
        <f t="shared" si="2645"/>
        <v>0</v>
      </c>
      <c r="AF3725" s="162">
        <f t="shared" si="2645"/>
        <v>0</v>
      </c>
      <c r="AG3725" s="162">
        <f t="shared" si="2645"/>
        <v>0</v>
      </c>
      <c r="AH3725" s="162">
        <f t="shared" si="2645"/>
        <v>0</v>
      </c>
      <c r="AI3725" s="162">
        <f t="shared" si="2645"/>
        <v>0</v>
      </c>
      <c r="AJ3725" s="162">
        <f t="shared" si="2645"/>
        <v>0</v>
      </c>
      <c r="AK3725" s="162">
        <f t="shared" si="2645"/>
        <v>0</v>
      </c>
      <c r="AL3725" s="162">
        <f t="shared" si="2645"/>
        <v>0</v>
      </c>
      <c r="AM3725" s="162">
        <f t="shared" si="2645"/>
        <v>0</v>
      </c>
      <c r="AN3725" s="162">
        <f t="shared" si="2645"/>
        <v>0</v>
      </c>
      <c r="AO3725" s="162">
        <f t="shared" si="2645"/>
        <v>0</v>
      </c>
      <c r="AP3725" s="162">
        <f t="shared" si="2645"/>
        <v>0</v>
      </c>
      <c r="AQ3725" s="162">
        <f t="shared" si="2645"/>
        <v>0</v>
      </c>
      <c r="AR3725" s="162">
        <f t="shared" si="2645"/>
        <v>0</v>
      </c>
      <c r="AS3725" s="162">
        <f t="shared" si="2645"/>
        <v>0</v>
      </c>
      <c r="AT3725" s="162">
        <f t="shared" si="2645"/>
        <v>0</v>
      </c>
      <c r="AU3725" s="162">
        <f t="shared" si="2645"/>
        <v>0</v>
      </c>
      <c r="AV3725" s="162">
        <f t="shared" si="2645"/>
        <v>0</v>
      </c>
      <c r="AW3725" s="162">
        <f t="shared" si="2645"/>
        <v>0</v>
      </c>
      <c r="AX3725" s="162">
        <f t="shared" si="2645"/>
        <v>0</v>
      </c>
      <c r="AY3725" s="162">
        <f t="shared" si="2645"/>
        <v>0</v>
      </c>
      <c r="AZ3725" s="162">
        <f t="shared" si="2645"/>
        <v>0</v>
      </c>
      <c r="BA3725" s="162">
        <f t="shared" si="2645"/>
        <v>0</v>
      </c>
      <c r="BB3725" s="162">
        <f t="shared" si="2645"/>
        <v>0</v>
      </c>
      <c r="BC3725" s="162">
        <f t="shared" si="2645"/>
        <v>0</v>
      </c>
      <c r="BD3725" s="162">
        <f t="shared" si="2645"/>
        <v>0</v>
      </c>
    </row>
    <row r="3726" spans="1:56" ht="16" x14ac:dyDescent="0.2">
      <c r="B3726" s="145">
        <f t="shared" si="2639"/>
        <v>144</v>
      </c>
      <c r="C3726" s="146" t="str">
        <f t="shared" si="2639"/>
        <v>SAS HSR 4</v>
      </c>
      <c r="D3726" s="159" t="s">
        <v>392</v>
      </c>
      <c r="E3726" s="163">
        <v>36000</v>
      </c>
      <c r="F3726" s="149"/>
      <c r="G3726" s="164" t="s">
        <v>59</v>
      </c>
      <c r="H3726" s="165">
        <v>0</v>
      </c>
      <c r="I3726" s="166">
        <v>0</v>
      </c>
      <c r="J3726" s="166">
        <v>0</v>
      </c>
      <c r="K3726" s="158"/>
      <c r="L3726" s="167" t="s">
        <v>393</v>
      </c>
      <c r="M3726" s="211"/>
      <c r="N3726" s="211"/>
      <c r="O3726" s="168">
        <f>($E3736&lt;=O$3)*($E3736&gt;O$2)*((O$3-$E3736+1)/O$4)
+($E3736&lt;=O$2)*((O$3-O$2+1)/O$4)
+($E3736&gt;O$3)*(0)</f>
        <v>0</v>
      </c>
      <c r="P3726" s="168">
        <f t="shared" ref="P3726:BD3726" si="2646">($E3736&lt;=P$3)*($E3736&gt;P$2)*((P$3-$E3736+1)/P$4)
+($E3736&lt;=P$2)*((P$3-P$2+1)/P$4)
+($E3736&gt;P$3)*(0)</f>
        <v>0</v>
      </c>
      <c r="Q3726" s="168">
        <f t="shared" si="2646"/>
        <v>0</v>
      </c>
      <c r="R3726" s="168">
        <f t="shared" si="2646"/>
        <v>0</v>
      </c>
      <c r="S3726" s="168">
        <f t="shared" si="2646"/>
        <v>0</v>
      </c>
      <c r="T3726" s="168">
        <f t="shared" si="2646"/>
        <v>0</v>
      </c>
      <c r="U3726" s="168">
        <f t="shared" si="2646"/>
        <v>0</v>
      </c>
      <c r="V3726" s="168">
        <f t="shared" si="2646"/>
        <v>0</v>
      </c>
      <c r="W3726" s="168">
        <f t="shared" si="2646"/>
        <v>0</v>
      </c>
      <c r="X3726" s="168">
        <f t="shared" si="2646"/>
        <v>0</v>
      </c>
      <c r="Y3726" s="168">
        <f t="shared" si="2646"/>
        <v>0</v>
      </c>
      <c r="Z3726" s="168">
        <f t="shared" si="2646"/>
        <v>0</v>
      </c>
      <c r="AA3726" s="168">
        <f t="shared" si="2646"/>
        <v>0</v>
      </c>
      <c r="AB3726" s="168">
        <f t="shared" si="2646"/>
        <v>0</v>
      </c>
      <c r="AC3726" s="168">
        <f t="shared" si="2646"/>
        <v>0</v>
      </c>
      <c r="AD3726" s="168">
        <f t="shared" si="2646"/>
        <v>0</v>
      </c>
      <c r="AE3726" s="168">
        <f t="shared" si="2646"/>
        <v>0</v>
      </c>
      <c r="AF3726" s="168">
        <f t="shared" si="2646"/>
        <v>0.34065934065934067</v>
      </c>
      <c r="AG3726" s="168">
        <f t="shared" si="2646"/>
        <v>1</v>
      </c>
      <c r="AH3726" s="168">
        <f t="shared" si="2646"/>
        <v>1</v>
      </c>
      <c r="AI3726" s="168">
        <f t="shared" si="2646"/>
        <v>1</v>
      </c>
      <c r="AJ3726" s="168">
        <f t="shared" si="2646"/>
        <v>1</v>
      </c>
      <c r="AK3726" s="168">
        <f t="shared" si="2646"/>
        <v>1</v>
      </c>
      <c r="AL3726" s="168">
        <f t="shared" si="2646"/>
        <v>1</v>
      </c>
      <c r="AM3726" s="168">
        <f t="shared" si="2646"/>
        <v>1</v>
      </c>
      <c r="AN3726" s="168">
        <f t="shared" si="2646"/>
        <v>1</v>
      </c>
      <c r="AO3726" s="168">
        <f t="shared" si="2646"/>
        <v>1</v>
      </c>
      <c r="AP3726" s="168">
        <f t="shared" si="2646"/>
        <v>1</v>
      </c>
      <c r="AQ3726" s="168">
        <f t="shared" si="2646"/>
        <v>1</v>
      </c>
      <c r="AR3726" s="168">
        <f t="shared" si="2646"/>
        <v>1</v>
      </c>
      <c r="AS3726" s="168">
        <f t="shared" si="2646"/>
        <v>1</v>
      </c>
      <c r="AT3726" s="168">
        <f t="shared" si="2646"/>
        <v>1</v>
      </c>
      <c r="AU3726" s="168">
        <f t="shared" si="2646"/>
        <v>1</v>
      </c>
      <c r="AV3726" s="168">
        <f t="shared" si="2646"/>
        <v>1</v>
      </c>
      <c r="AW3726" s="168">
        <f t="shared" si="2646"/>
        <v>1</v>
      </c>
      <c r="AX3726" s="168">
        <f t="shared" si="2646"/>
        <v>1</v>
      </c>
      <c r="AY3726" s="168">
        <f t="shared" si="2646"/>
        <v>1</v>
      </c>
      <c r="AZ3726" s="168">
        <f t="shared" si="2646"/>
        <v>1</v>
      </c>
      <c r="BA3726" s="168">
        <f t="shared" si="2646"/>
        <v>1</v>
      </c>
      <c r="BB3726" s="168">
        <f t="shared" si="2646"/>
        <v>1</v>
      </c>
      <c r="BC3726" s="168">
        <f t="shared" si="2646"/>
        <v>1</v>
      </c>
      <c r="BD3726" s="168">
        <f t="shared" si="2646"/>
        <v>1</v>
      </c>
    </row>
    <row r="3727" spans="1:56" ht="16" x14ac:dyDescent="0.2">
      <c r="A3727" s="169"/>
      <c r="B3727" s="145">
        <f t="shared" si="2639"/>
        <v>144</v>
      </c>
      <c r="C3727" s="146" t="str">
        <f t="shared" si="2639"/>
        <v>SAS HSR 4</v>
      </c>
      <c r="D3727" s="159" t="s">
        <v>394</v>
      </c>
      <c r="E3727" s="163">
        <v>37429.773803261443</v>
      </c>
      <c r="F3727" s="149"/>
      <c r="G3727" s="164" t="s">
        <v>60</v>
      </c>
      <c r="H3727" s="165">
        <v>0</v>
      </c>
      <c r="I3727" s="166">
        <v>0</v>
      </c>
      <c r="J3727" s="166">
        <v>0</v>
      </c>
      <c r="K3727" s="169"/>
      <c r="M3727" s="222">
        <v>43617</v>
      </c>
      <c r="O3727" s="149"/>
      <c r="P3727" s="149"/>
      <c r="Q3727" s="149"/>
      <c r="R3727" s="149"/>
      <c r="S3727" s="149"/>
      <c r="T3727" s="149"/>
      <c r="U3727" s="149"/>
      <c r="V3727" s="149"/>
      <c r="W3727" s="149"/>
      <c r="X3727" s="149"/>
      <c r="Y3727" s="149"/>
      <c r="Z3727" s="149"/>
      <c r="AA3727" s="149"/>
      <c r="AB3727" s="149"/>
      <c r="AC3727" s="149"/>
      <c r="AD3727" s="149"/>
      <c r="AE3727" s="149"/>
      <c r="AF3727" s="149"/>
      <c r="AG3727" s="149"/>
      <c r="AH3727" s="149"/>
      <c r="AI3727" s="149"/>
      <c r="AJ3727" s="149"/>
      <c r="AK3727" s="149"/>
      <c r="AL3727" s="149"/>
      <c r="AM3727" s="149"/>
      <c r="AN3727" s="149"/>
      <c r="AO3727" s="149"/>
      <c r="AP3727" s="149"/>
      <c r="AQ3727" s="149"/>
      <c r="AR3727" s="149"/>
      <c r="AS3727" s="149"/>
      <c r="AT3727" s="149"/>
      <c r="AU3727" s="149"/>
      <c r="AV3727" s="149"/>
      <c r="AW3727" s="149"/>
      <c r="AX3727" s="149"/>
      <c r="AY3727" s="149"/>
      <c r="AZ3727" s="149"/>
      <c r="BA3727" s="149"/>
      <c r="BB3727" s="149"/>
      <c r="BC3727" s="149"/>
      <c r="BD3727" s="149"/>
    </row>
    <row r="3728" spans="1:56" ht="16" x14ac:dyDescent="0.2">
      <c r="B3728" s="145">
        <f t="shared" si="2639"/>
        <v>144</v>
      </c>
      <c r="C3728" s="146" t="str">
        <f t="shared" si="2639"/>
        <v>SAS HSR 4</v>
      </c>
      <c r="D3728" s="159" t="s">
        <v>395</v>
      </c>
      <c r="E3728" s="163">
        <v>37429.773803261443</v>
      </c>
      <c r="F3728" s="149"/>
      <c r="G3728" s="170" t="s">
        <v>61</v>
      </c>
      <c r="H3728" s="165">
        <v>0</v>
      </c>
      <c r="I3728" s="166">
        <v>0</v>
      </c>
      <c r="J3728" s="166">
        <v>0</v>
      </c>
      <c r="K3728" s="158"/>
      <c r="L3728" s="171" t="s">
        <v>396</v>
      </c>
      <c r="M3728" s="212">
        <v>1</v>
      </c>
      <c r="N3728" s="212">
        <v>1</v>
      </c>
      <c r="O3728" s="172">
        <v>1</v>
      </c>
      <c r="P3728" s="172">
        <v>1.03</v>
      </c>
      <c r="Q3728" s="172">
        <v>1.03</v>
      </c>
      <c r="R3728" s="172">
        <v>1.03</v>
      </c>
      <c r="S3728" s="172">
        <v>1.03</v>
      </c>
      <c r="T3728" s="172">
        <v>1.0403</v>
      </c>
      <c r="U3728" s="172">
        <v>1.0403</v>
      </c>
      <c r="V3728" s="172">
        <v>1.0403</v>
      </c>
      <c r="W3728" s="172">
        <v>1.0403</v>
      </c>
      <c r="X3728" s="172">
        <v>1.0507029999999999</v>
      </c>
      <c r="Y3728" s="172">
        <v>1.0507029999999999</v>
      </c>
      <c r="Z3728" s="172">
        <v>1.0507029999999999</v>
      </c>
      <c r="AA3728" s="172">
        <v>1.0507029999999999</v>
      </c>
      <c r="AB3728" s="172">
        <v>1.06121003</v>
      </c>
      <c r="AC3728" s="172">
        <v>1.06121003</v>
      </c>
      <c r="AD3728" s="172">
        <v>1.06121003</v>
      </c>
      <c r="AE3728" s="172">
        <v>1.06121003</v>
      </c>
      <c r="AF3728" s="172">
        <v>1.0718221303</v>
      </c>
      <c r="AG3728" s="172">
        <v>1.0718221303</v>
      </c>
      <c r="AH3728" s="172">
        <v>1.0718221303</v>
      </c>
      <c r="AI3728" s="172">
        <v>1.0718221303</v>
      </c>
      <c r="AJ3728" s="172">
        <v>1.0825403516029999</v>
      </c>
      <c r="AK3728" s="172">
        <v>1.0825403516029999</v>
      </c>
      <c r="AL3728" s="172">
        <v>1.0825403516029999</v>
      </c>
      <c r="AM3728" s="172">
        <v>1.0825403516029999</v>
      </c>
      <c r="AN3728" s="172">
        <v>1.0933657551190299</v>
      </c>
      <c r="AO3728" s="172">
        <v>1.0933657551190299</v>
      </c>
      <c r="AP3728" s="172">
        <v>1.0933657551190299</v>
      </c>
      <c r="AQ3728" s="172">
        <v>1.0933657551190299</v>
      </c>
      <c r="AR3728" s="172">
        <v>1.1042994126702201</v>
      </c>
      <c r="AS3728" s="172">
        <v>1.1042994126702201</v>
      </c>
      <c r="AT3728" s="172">
        <v>1.1042994126702201</v>
      </c>
      <c r="AU3728" s="172">
        <v>1.1042994126702201</v>
      </c>
      <c r="AV3728" s="172">
        <v>1.1153424067969224</v>
      </c>
      <c r="AW3728" s="172">
        <v>1.1153424067969224</v>
      </c>
      <c r="AX3728" s="172">
        <v>1.1153424067969224</v>
      </c>
      <c r="AY3728" s="172">
        <v>1.1153424067969224</v>
      </c>
      <c r="AZ3728" s="172">
        <v>1.1264958308648916</v>
      </c>
      <c r="BA3728" s="172">
        <v>1.1264958308648916</v>
      </c>
      <c r="BB3728" s="172">
        <v>1.1264958308648916</v>
      </c>
      <c r="BC3728" s="172">
        <v>1.1264958308648916</v>
      </c>
      <c r="BD3728" s="172">
        <v>1.1377607891735404</v>
      </c>
    </row>
    <row r="3729" spans="1:56" ht="16" x14ac:dyDescent="0.2">
      <c r="B3729" s="145">
        <f t="shared" si="2639"/>
        <v>144</v>
      </c>
      <c r="C3729" s="146" t="str">
        <f t="shared" si="2639"/>
        <v>SAS HSR 4</v>
      </c>
      <c r="D3729" s="159" t="s">
        <v>140</v>
      </c>
      <c r="E3729" s="173" t="s">
        <v>871</v>
      </c>
      <c r="F3729" s="149"/>
      <c r="K3729" s="158"/>
      <c r="L3729" s="150" t="s">
        <v>397</v>
      </c>
      <c r="M3729" s="208"/>
      <c r="N3729" s="208"/>
      <c r="O3729" s="174">
        <f>O3722*$E3726/4+O3726*$E3737/4</f>
        <v>9000</v>
      </c>
      <c r="P3729" s="174">
        <f>P3722*$E3726/4+P3726*$E3737/4</f>
        <v>9000</v>
      </c>
      <c r="Q3729" s="174">
        <f t="shared" ref="Q3729:BD3729" si="2647">Q3722*$E3726/4+Q3726*$E3737/4</f>
        <v>9000</v>
      </c>
      <c r="R3729" s="174">
        <f t="shared" si="2647"/>
        <v>9000</v>
      </c>
      <c r="S3729" s="174">
        <f t="shared" si="2647"/>
        <v>9000</v>
      </c>
      <c r="T3729" s="174">
        <f t="shared" si="2647"/>
        <v>9000</v>
      </c>
      <c r="U3729" s="174">
        <f t="shared" si="2647"/>
        <v>9000</v>
      </c>
      <c r="V3729" s="174">
        <f t="shared" si="2647"/>
        <v>9000</v>
      </c>
      <c r="W3729" s="174">
        <f t="shared" si="2647"/>
        <v>9000</v>
      </c>
      <c r="X3729" s="174">
        <f t="shared" si="2647"/>
        <v>9000</v>
      </c>
      <c r="Y3729" s="174">
        <f t="shared" si="2647"/>
        <v>9000</v>
      </c>
      <c r="Z3729" s="174">
        <f t="shared" si="2647"/>
        <v>9000</v>
      </c>
      <c r="AA3729" s="174">
        <f t="shared" si="2647"/>
        <v>9000</v>
      </c>
      <c r="AB3729" s="174">
        <f t="shared" si="2647"/>
        <v>9000</v>
      </c>
      <c r="AC3729" s="174">
        <f t="shared" si="2647"/>
        <v>9000</v>
      </c>
      <c r="AD3729" s="174">
        <f t="shared" si="2647"/>
        <v>9000</v>
      </c>
      <c r="AE3729" s="174">
        <f t="shared" si="2647"/>
        <v>9000</v>
      </c>
      <c r="AF3729" s="174">
        <f t="shared" si="2647"/>
        <v>9791.2797868160596</v>
      </c>
      <c r="AG3729" s="174">
        <f t="shared" si="2647"/>
        <v>11032.466470976175</v>
      </c>
      <c r="AH3729" s="174">
        <f t="shared" si="2647"/>
        <v>11032.466470976175</v>
      </c>
      <c r="AI3729" s="174">
        <f t="shared" si="2647"/>
        <v>11032.466470976175</v>
      </c>
      <c r="AJ3729" s="174">
        <f t="shared" si="2647"/>
        <v>11032.466470976175</v>
      </c>
      <c r="AK3729" s="174">
        <f t="shared" si="2647"/>
        <v>11032.466470976175</v>
      </c>
      <c r="AL3729" s="174">
        <f t="shared" si="2647"/>
        <v>11032.466470976175</v>
      </c>
      <c r="AM3729" s="174">
        <f t="shared" si="2647"/>
        <v>11032.466470976175</v>
      </c>
      <c r="AN3729" s="174">
        <f t="shared" si="2647"/>
        <v>11032.466470976175</v>
      </c>
      <c r="AO3729" s="174">
        <f t="shared" si="2647"/>
        <v>11032.466470976175</v>
      </c>
      <c r="AP3729" s="174">
        <f t="shared" si="2647"/>
        <v>11032.466470976175</v>
      </c>
      <c r="AQ3729" s="174">
        <f t="shared" si="2647"/>
        <v>11032.466470976175</v>
      </c>
      <c r="AR3729" s="174">
        <f t="shared" si="2647"/>
        <v>11032.466470976175</v>
      </c>
      <c r="AS3729" s="174">
        <f t="shared" si="2647"/>
        <v>11032.466470976175</v>
      </c>
      <c r="AT3729" s="174">
        <f t="shared" si="2647"/>
        <v>11032.466470976175</v>
      </c>
      <c r="AU3729" s="174">
        <f t="shared" si="2647"/>
        <v>11032.466470976175</v>
      </c>
      <c r="AV3729" s="174">
        <f t="shared" si="2647"/>
        <v>11032.466470976175</v>
      </c>
      <c r="AW3729" s="174">
        <f t="shared" si="2647"/>
        <v>11032.466470976175</v>
      </c>
      <c r="AX3729" s="174">
        <f t="shared" si="2647"/>
        <v>11032.466470976175</v>
      </c>
      <c r="AY3729" s="174">
        <f t="shared" si="2647"/>
        <v>11032.466470976175</v>
      </c>
      <c r="AZ3729" s="174">
        <f t="shared" si="2647"/>
        <v>11032.466470976175</v>
      </c>
      <c r="BA3729" s="174">
        <f t="shared" si="2647"/>
        <v>11032.466470976175</v>
      </c>
      <c r="BB3729" s="174">
        <f t="shared" si="2647"/>
        <v>11032.466470976175</v>
      </c>
      <c r="BC3729" s="174">
        <f t="shared" si="2647"/>
        <v>11032.466470976175</v>
      </c>
      <c r="BD3729" s="174">
        <f t="shared" si="2647"/>
        <v>11032.466470976175</v>
      </c>
    </row>
    <row r="3730" spans="1:56" ht="16" x14ac:dyDescent="0.2">
      <c r="B3730" s="145">
        <f t="shared" si="2639"/>
        <v>144</v>
      </c>
      <c r="C3730" s="146" t="str">
        <f t="shared" si="2639"/>
        <v>SAS HSR 4</v>
      </c>
      <c r="D3730" s="159" t="s">
        <v>398</v>
      </c>
      <c r="E3730" s="173" t="s">
        <v>399</v>
      </c>
      <c r="F3730" s="149"/>
      <c r="G3730" s="159" t="s">
        <v>400</v>
      </c>
      <c r="H3730" s="160">
        <v>0</v>
      </c>
      <c r="I3730" s="159" t="s">
        <v>390</v>
      </c>
      <c r="J3730" s="160">
        <v>46904</v>
      </c>
      <c r="K3730" s="158"/>
      <c r="L3730" s="154" t="s">
        <v>401</v>
      </c>
      <c r="M3730" s="210"/>
      <c r="N3730" s="210"/>
      <c r="O3730" s="175">
        <f>IF($E3736&gt;=O$3,IF(O$3&lt;=($E3725+365),O3729,IFERROR(O3722*$E3727/4*O3728+
$E3737*O3726/4*IFERROR(O3728/$E3738,0),0)),IF(O$3&lt;=($E3736+365),O3722*$E3727/4*O3728+$E3737*O3726/4*IFERROR(O3728/$E3738,0),IFERROR($E3737*O3726/4*IFERROR(O3728/$E3738,0),0)))</f>
        <v>9357.4434508153608</v>
      </c>
      <c r="P3730" s="175">
        <f t="shared" ref="P3730:BD3730" si="2648">IF($E3736&gt;=P$3,IF(P$3&lt;=($E3725+365),P3729,IFERROR(P3722*$E3727/4*P3728+
$E3737*P3726/4*IFERROR(P3728/$E3738,0),0)),IF(P$3&lt;=($E3736+365),P3722*$E3727/4*P3728+$E3737*P3726/4*IFERROR(P3728/$E3738,0),IFERROR($E3737*P3726/4*IFERROR(P3728/$E3738,0),0)))</f>
        <v>9638.1667543398216</v>
      </c>
      <c r="Q3730" s="175">
        <f t="shared" si="2648"/>
        <v>9638.1667543398216</v>
      </c>
      <c r="R3730" s="175">
        <f t="shared" si="2648"/>
        <v>9638.1667543398216</v>
      </c>
      <c r="S3730" s="175">
        <f t="shared" si="2648"/>
        <v>9638.1667543398216</v>
      </c>
      <c r="T3730" s="175">
        <f t="shared" si="2648"/>
        <v>9734.5484218832207</v>
      </c>
      <c r="U3730" s="175">
        <f t="shared" si="2648"/>
        <v>9734.5484218832207</v>
      </c>
      <c r="V3730" s="175">
        <f t="shared" si="2648"/>
        <v>9734.5484218832207</v>
      </c>
      <c r="W3730" s="175">
        <f t="shared" si="2648"/>
        <v>9734.5484218832207</v>
      </c>
      <c r="X3730" s="175">
        <f t="shared" si="2648"/>
        <v>9831.8939061020519</v>
      </c>
      <c r="Y3730" s="175">
        <f t="shared" si="2648"/>
        <v>9831.8939061020519</v>
      </c>
      <c r="Z3730" s="175">
        <f t="shared" si="2648"/>
        <v>9831.8939061020519</v>
      </c>
      <c r="AA3730" s="175">
        <f t="shared" si="2648"/>
        <v>9831.8939061020519</v>
      </c>
      <c r="AB3730" s="175">
        <f t="shared" si="2648"/>
        <v>9930.2128451630724</v>
      </c>
      <c r="AC3730" s="175">
        <f t="shared" si="2648"/>
        <v>9930.2128451630724</v>
      </c>
      <c r="AD3730" s="175">
        <f t="shared" si="2648"/>
        <v>9930.2128451630724</v>
      </c>
      <c r="AE3730" s="175">
        <f t="shared" si="2648"/>
        <v>9930.2128451630724</v>
      </c>
      <c r="AF3730" s="175">
        <f t="shared" si="2648"/>
        <v>10481.394219678663</v>
      </c>
      <c r="AG3730" s="175">
        <f t="shared" si="2648"/>
        <v>11032.466470976175</v>
      </c>
      <c r="AH3730" s="175">
        <f t="shared" si="2648"/>
        <v>11032.466470976175</v>
      </c>
      <c r="AI3730" s="175">
        <f t="shared" si="2648"/>
        <v>11032.466470976175</v>
      </c>
      <c r="AJ3730" s="175">
        <f t="shared" si="2648"/>
        <v>11142.791135685937</v>
      </c>
      <c r="AK3730" s="175">
        <f t="shared" si="2648"/>
        <v>11142.791135685937</v>
      </c>
      <c r="AL3730" s="175">
        <f t="shared" si="2648"/>
        <v>11142.791135685937</v>
      </c>
      <c r="AM3730" s="175">
        <f t="shared" si="2648"/>
        <v>11142.791135685937</v>
      </c>
      <c r="AN3730" s="175">
        <f t="shared" si="2648"/>
        <v>11254.219047042796</v>
      </c>
      <c r="AO3730" s="175">
        <f t="shared" si="2648"/>
        <v>11254.219047042796</v>
      </c>
      <c r="AP3730" s="175">
        <f t="shared" si="2648"/>
        <v>11254.219047042796</v>
      </c>
      <c r="AQ3730" s="175">
        <f t="shared" si="2648"/>
        <v>11254.219047042796</v>
      </c>
      <c r="AR3730" s="175">
        <f t="shared" si="2648"/>
        <v>11366.761237513223</v>
      </c>
      <c r="AS3730" s="175">
        <f t="shared" si="2648"/>
        <v>11366.761237513223</v>
      </c>
      <c r="AT3730" s="175">
        <f t="shared" si="2648"/>
        <v>11366.761237513223</v>
      </c>
      <c r="AU3730" s="175">
        <f t="shared" si="2648"/>
        <v>11366.761237513223</v>
      </c>
      <c r="AV3730" s="175">
        <f t="shared" si="2648"/>
        <v>11480.428849888356</v>
      </c>
      <c r="AW3730" s="175">
        <f t="shared" si="2648"/>
        <v>11480.428849888356</v>
      </c>
      <c r="AX3730" s="175">
        <f t="shared" si="2648"/>
        <v>11480.428849888356</v>
      </c>
      <c r="AY3730" s="175">
        <f t="shared" si="2648"/>
        <v>11480.428849888356</v>
      </c>
      <c r="AZ3730" s="175">
        <f t="shared" si="2648"/>
        <v>11595.233138387239</v>
      </c>
      <c r="BA3730" s="175">
        <f t="shared" si="2648"/>
        <v>11595.233138387239</v>
      </c>
      <c r="BB3730" s="175">
        <f t="shared" si="2648"/>
        <v>11595.233138387239</v>
      </c>
      <c r="BC3730" s="175">
        <f t="shared" si="2648"/>
        <v>11595.233138387239</v>
      </c>
      <c r="BD3730" s="175">
        <f t="shared" si="2648"/>
        <v>11711.185469771111</v>
      </c>
    </row>
    <row r="3731" spans="1:56" ht="16" x14ac:dyDescent="0.2">
      <c r="B3731" s="145">
        <f t="shared" si="2639"/>
        <v>144</v>
      </c>
      <c r="C3731" s="146" t="str">
        <f t="shared" si="2639"/>
        <v>SAS HSR 4</v>
      </c>
      <c r="D3731" s="159" t="s">
        <v>54</v>
      </c>
      <c r="E3731" s="176">
        <v>0</v>
      </c>
      <c r="F3731" s="149"/>
      <c r="I3731" s="149"/>
      <c r="J3731" s="158"/>
      <c r="K3731" s="158"/>
      <c r="L3731" s="154" t="s">
        <v>402</v>
      </c>
      <c r="M3731" s="210"/>
      <c r="N3731" s="210"/>
      <c r="O3731" s="175">
        <f>-$E3726/4*O3721
+(O3721&gt;0)*($J3726&gt;=O$2)*($J3726&lt;=O$3)*(($J3726-O$2+1)/O$4*$H3726/4)
+(O3721&gt;0)*($J3726&gt;O$3)*($I3726&lt;=O$3)*($I3726&gt;=O$2)*((O$3-$I3726+1)/O$4*$H3726/4)
+(O3721&gt;0)*($J3726&gt;O$3)*($I3726&lt;O$2)*$H3726/4*O3721
+(O3721&gt;0)*($J3727&gt;=O$2)*($J3727&lt;=O$3)*(($J3727-O$2+1)/O$4*$H3727/4)
+(O3721&gt;0)*($J3727&gt;O$3)*($I3727&lt;=O$3)*($I3727&gt;=O$2)*((O$3-$I3727+1)/O$4*$H3727/4)
+(O3721&gt;0)*($J3727&gt;O$3)*($I3727&lt;O$2)*$H3727/4*O3721
+(O3721&gt;0)*($J3728&gt;=O$2)*($J3728&lt;=O$3)*(($J3728-O$2+1)/O$4*$H3728/4)
+(O3721&gt;0)*($J3728&gt;O$3)*($I3728&lt;=O$3)*($I3728&gt;=O$2)*((O$3-$I3728+1)/O$4*$H3728/4)
+(O3721&gt;0)*($J3728&gt;O$3)*($I3728&lt;O$2)*$H3728/4*O3721
-$E3737/4*O3725
+(O3725&gt;0)*($J3737&gt;=O$2)*($J3737&lt;=O$3)*(($J3737-O$2+1)/O$4*$H3737/4)
+(O3725&gt;0)*($J3737&gt;O$3)*($I3737&lt;=O$3)*($I3737&gt;=O$2)*((O$3-$I3737+1)/O$4*$H3737/4)
+(O3725&gt;0)*($J3737&gt;O$3)*($I3737&lt;O$2)*$H3737/4
+(O3725&gt;0)*($J3738&gt;=O$2)*($J3738&lt;=O$3)*(($J3738-O$2+1)/O$4*$H3738/4)
+(O3725&gt;0)*($J3738&gt;O$3)*($I3738&lt;=O$3)*($I3738&gt;=O$2)*((O$3-$I3738+1)/O$4*$H3738/4)
+(O3725&gt;0)*($J3738&gt;O$3)*($I3738&lt;O$2)*$H3738/4
+(O3725&gt;0)*($J3739&gt;=O$2)*($J3739&lt;=O$3)*(($J3739-O$2+1)/O$4*$H3739/4)
+(O3725&gt;0)*($J3739&gt;O$3)*($I3739&lt;=O$3)*($I3739&gt;=O$2)*((O$3-$I3739+1)/O$4*$H3739/4)
+(O3725&gt;0)*($J3739&gt;O$3)*($I3739&lt;O$2)*$H3739/4</f>
        <v>0</v>
      </c>
      <c r="P3731" s="175">
        <f t="shared" ref="P3731:BD3731" si="2649">-$E3726/4*P3721
+(P3721&gt;0)*($J3726&gt;=P$2)*($J3726&lt;=P$3)*(($J3726-P$2+1)/P$4*$H3726/4)
+(P3721&gt;0)*($J3726&gt;P$3)*($I3726&lt;=P$3)*($I3726&gt;=P$2)*((P$3-$I3726+1)/P$4*$H3726/4)
+(P3721&gt;0)*($J3726&gt;P$3)*($I3726&lt;P$2)*$H3726/4*P3721
+(P3721&gt;0)*($J3727&gt;=P$2)*($J3727&lt;=P$3)*(($J3727-P$2+1)/P$4*$H3727/4)
+(P3721&gt;0)*($J3727&gt;P$3)*($I3727&lt;=P$3)*($I3727&gt;=P$2)*((P$3-$I3727+1)/P$4*$H3727/4)
+(P3721&gt;0)*($J3727&gt;P$3)*($I3727&lt;P$2)*$H3727/4*P3721
+(P3721&gt;0)*($J3728&gt;=P$2)*($J3728&lt;=P$3)*(($J3728-P$2+1)/P$4*$H3728/4)
+(P3721&gt;0)*($J3728&gt;P$3)*($I3728&lt;=P$3)*($I3728&gt;=P$2)*((P$3-$I3728+1)/P$4*$H3728/4)
+(P3721&gt;0)*($J3728&gt;P$3)*($I3728&lt;P$2)*$H3728/4*P3721
-$E3737/4*P3725
+(P3725&gt;0)*($J3737&gt;=P$2)*($J3737&lt;=P$3)*(($J3737-P$2+1)/P$4*$H3737/4)
+(P3725&gt;0)*($J3737&gt;P$3)*($I3737&lt;=P$3)*($I3737&gt;=P$2)*((P$3-$I3737+1)/P$4*$H3737/4)
+(P3725&gt;0)*($J3737&gt;P$3)*($I3737&lt;P$2)*$H3737/4
+(P3725&gt;0)*($J3738&gt;=P$2)*($J3738&lt;=P$3)*(($J3738-P$2+1)/P$4*$H3738/4)
+(P3725&gt;0)*($J3738&gt;P$3)*($I3738&lt;=P$3)*($I3738&gt;=P$2)*((P$3-$I3738+1)/P$4*$H3738/4)
+(P3725&gt;0)*($J3738&gt;P$3)*($I3738&lt;P$2)*$H3738/4
+(P3725&gt;0)*($J3739&gt;=P$2)*($J3739&lt;=P$3)*(($J3739-P$2+1)/P$4*$H3739/4)
+(P3725&gt;0)*($J3739&gt;P$3)*($I3739&lt;=P$3)*($I3739&gt;=P$2)*((P$3-$I3739+1)/P$4*$H3739/4)
+(P3725&gt;0)*($J3739&gt;P$3)*($I3739&lt;P$2)*$H3739/4</f>
        <v>0</v>
      </c>
      <c r="Q3731" s="175">
        <f t="shared" si="2649"/>
        <v>0</v>
      </c>
      <c r="R3731" s="175">
        <f t="shared" si="2649"/>
        <v>0</v>
      </c>
      <c r="S3731" s="175">
        <f t="shared" si="2649"/>
        <v>0</v>
      </c>
      <c r="T3731" s="175">
        <f t="shared" si="2649"/>
        <v>0</v>
      </c>
      <c r="U3731" s="175">
        <f t="shared" si="2649"/>
        <v>0</v>
      </c>
      <c r="V3731" s="175">
        <f t="shared" si="2649"/>
        <v>0</v>
      </c>
      <c r="W3731" s="175">
        <f t="shared" si="2649"/>
        <v>0</v>
      </c>
      <c r="X3731" s="175">
        <f t="shared" si="2649"/>
        <v>0</v>
      </c>
      <c r="Y3731" s="175">
        <f t="shared" si="2649"/>
        <v>0</v>
      </c>
      <c r="Z3731" s="175">
        <f t="shared" si="2649"/>
        <v>0</v>
      </c>
      <c r="AA3731" s="175">
        <f t="shared" si="2649"/>
        <v>0</v>
      </c>
      <c r="AB3731" s="175">
        <f t="shared" si="2649"/>
        <v>0</v>
      </c>
      <c r="AC3731" s="175">
        <f t="shared" si="2649"/>
        <v>0</v>
      </c>
      <c r="AD3731" s="175">
        <f t="shared" si="2649"/>
        <v>0</v>
      </c>
      <c r="AE3731" s="175">
        <f t="shared" si="2649"/>
        <v>0</v>
      </c>
      <c r="AF3731" s="175">
        <f t="shared" si="2649"/>
        <v>0</v>
      </c>
      <c r="AG3731" s="175">
        <f t="shared" si="2649"/>
        <v>0</v>
      </c>
      <c r="AH3731" s="175">
        <f t="shared" si="2649"/>
        <v>0</v>
      </c>
      <c r="AI3731" s="175">
        <f t="shared" si="2649"/>
        <v>0</v>
      </c>
      <c r="AJ3731" s="175">
        <f t="shared" si="2649"/>
        <v>0</v>
      </c>
      <c r="AK3731" s="175">
        <f t="shared" si="2649"/>
        <v>0</v>
      </c>
      <c r="AL3731" s="175">
        <f t="shared" si="2649"/>
        <v>0</v>
      </c>
      <c r="AM3731" s="175">
        <f t="shared" si="2649"/>
        <v>0</v>
      </c>
      <c r="AN3731" s="175">
        <f t="shared" si="2649"/>
        <v>0</v>
      </c>
      <c r="AO3731" s="175">
        <f t="shared" si="2649"/>
        <v>0</v>
      </c>
      <c r="AP3731" s="175">
        <f t="shared" si="2649"/>
        <v>0</v>
      </c>
      <c r="AQ3731" s="175">
        <f t="shared" si="2649"/>
        <v>0</v>
      </c>
      <c r="AR3731" s="175">
        <f t="shared" si="2649"/>
        <v>0</v>
      </c>
      <c r="AS3731" s="175">
        <f t="shared" si="2649"/>
        <v>0</v>
      </c>
      <c r="AT3731" s="175">
        <f t="shared" si="2649"/>
        <v>0</v>
      </c>
      <c r="AU3731" s="175">
        <f t="shared" si="2649"/>
        <v>0</v>
      </c>
      <c r="AV3731" s="175">
        <f t="shared" si="2649"/>
        <v>0</v>
      </c>
      <c r="AW3731" s="175">
        <f t="shared" si="2649"/>
        <v>0</v>
      </c>
      <c r="AX3731" s="175">
        <f t="shared" si="2649"/>
        <v>0</v>
      </c>
      <c r="AY3731" s="175">
        <f t="shared" si="2649"/>
        <v>0</v>
      </c>
      <c r="AZ3731" s="175">
        <f t="shared" si="2649"/>
        <v>0</v>
      </c>
      <c r="BA3731" s="175">
        <f t="shared" si="2649"/>
        <v>0</v>
      </c>
      <c r="BB3731" s="175">
        <f t="shared" si="2649"/>
        <v>0</v>
      </c>
      <c r="BC3731" s="175">
        <f t="shared" si="2649"/>
        <v>0</v>
      </c>
      <c r="BD3731" s="175">
        <f t="shared" si="2649"/>
        <v>0</v>
      </c>
    </row>
    <row r="3732" spans="1:56" ht="16" x14ac:dyDescent="0.2">
      <c r="B3732" s="145">
        <f t="shared" si="2639"/>
        <v>144</v>
      </c>
      <c r="C3732" s="146" t="str">
        <f t="shared" si="2639"/>
        <v>SAS HSR 4</v>
      </c>
      <c r="D3732" s="177" t="s">
        <v>403</v>
      </c>
      <c r="E3732" s="176" t="s">
        <v>441</v>
      </c>
      <c r="F3732" s="178"/>
      <c r="G3732" s="177" t="s">
        <v>404</v>
      </c>
      <c r="H3732" s="173">
        <v>0</v>
      </c>
      <c r="I3732" s="177" t="s">
        <v>405</v>
      </c>
      <c r="J3732" s="166">
        <v>0</v>
      </c>
      <c r="K3732" s="158"/>
      <c r="L3732" s="154" t="s">
        <v>406</v>
      </c>
      <c r="M3732" s="210"/>
      <c r="N3732" s="210"/>
      <c r="O3732" s="175">
        <v>0</v>
      </c>
      <c r="P3732" s="175">
        <v>0</v>
      </c>
      <c r="Q3732" s="175">
        <v>0</v>
      </c>
      <c r="R3732" s="175">
        <v>0</v>
      </c>
      <c r="S3732" s="175">
        <v>0</v>
      </c>
      <c r="T3732" s="175">
        <v>0</v>
      </c>
      <c r="U3732" s="175">
        <v>0</v>
      </c>
      <c r="V3732" s="175">
        <v>0</v>
      </c>
      <c r="W3732" s="175">
        <v>0</v>
      </c>
      <c r="X3732" s="175">
        <v>0</v>
      </c>
      <c r="Y3732" s="175">
        <v>0</v>
      </c>
      <c r="Z3732" s="175">
        <v>0</v>
      </c>
      <c r="AA3732" s="175">
        <v>0</v>
      </c>
      <c r="AB3732" s="175">
        <v>0</v>
      </c>
      <c r="AC3732" s="175">
        <v>0</v>
      </c>
      <c r="AD3732" s="175">
        <v>0</v>
      </c>
      <c r="AE3732" s="175">
        <v>0</v>
      </c>
      <c r="AF3732" s="175">
        <v>0</v>
      </c>
      <c r="AG3732" s="175">
        <v>0</v>
      </c>
      <c r="AH3732" s="175">
        <v>0</v>
      </c>
      <c r="AI3732" s="175">
        <v>0</v>
      </c>
      <c r="AJ3732" s="175">
        <v>0</v>
      </c>
      <c r="AK3732" s="175">
        <v>0</v>
      </c>
      <c r="AL3732" s="175">
        <v>0</v>
      </c>
      <c r="AM3732" s="175">
        <v>0</v>
      </c>
      <c r="AN3732" s="175">
        <v>0</v>
      </c>
      <c r="AO3732" s="175">
        <v>0</v>
      </c>
      <c r="AP3732" s="175">
        <v>0</v>
      </c>
      <c r="AQ3732" s="175">
        <v>0</v>
      </c>
      <c r="AR3732" s="175">
        <v>0</v>
      </c>
      <c r="AS3732" s="175">
        <v>0</v>
      </c>
      <c r="AT3732" s="175">
        <v>0</v>
      </c>
      <c r="AU3732" s="175">
        <v>0</v>
      </c>
      <c r="AV3732" s="175">
        <v>0</v>
      </c>
      <c r="AW3732" s="175">
        <v>0</v>
      </c>
      <c r="AX3732" s="175">
        <v>0</v>
      </c>
      <c r="AY3732" s="175">
        <v>0</v>
      </c>
      <c r="AZ3732" s="175">
        <v>0</v>
      </c>
      <c r="BA3732" s="175">
        <v>0</v>
      </c>
      <c r="BB3732" s="175">
        <v>0</v>
      </c>
      <c r="BC3732" s="175">
        <v>0</v>
      </c>
      <c r="BD3732" s="175">
        <v>0</v>
      </c>
    </row>
    <row r="3733" spans="1:56" ht="16" x14ac:dyDescent="0.2">
      <c r="B3733" s="145">
        <f t="shared" si="2639"/>
        <v>144</v>
      </c>
      <c r="C3733" s="146" t="str">
        <f t="shared" si="2639"/>
        <v>SAS HSR 4</v>
      </c>
      <c r="D3733" s="177" t="s">
        <v>407</v>
      </c>
      <c r="E3733" s="166">
        <v>46904</v>
      </c>
      <c r="G3733" s="177" t="s">
        <v>408</v>
      </c>
      <c r="H3733" s="176">
        <v>0</v>
      </c>
      <c r="I3733" s="177" t="s">
        <v>409</v>
      </c>
      <c r="J3733" s="163">
        <v>0</v>
      </c>
      <c r="K3733" s="157"/>
      <c r="L3733" s="167" t="s">
        <v>410</v>
      </c>
      <c r="M3733" s="211"/>
      <c r="N3733" s="211"/>
      <c r="O3733" s="179">
        <f>-(O3730+O3731)*IFERROR((O3720+O3724)/(O3722+O3726),0)</f>
        <v>0</v>
      </c>
      <c r="P3733" s="179">
        <f t="shared" ref="P3733:BD3733" si="2650">-(P3730+P3731)*IFERROR((P3720+P3724)/(P3722+P3726),0)</f>
        <v>0</v>
      </c>
      <c r="Q3733" s="179">
        <f t="shared" si="2650"/>
        <v>0</v>
      </c>
      <c r="R3733" s="179">
        <f t="shared" si="2650"/>
        <v>0</v>
      </c>
      <c r="S3733" s="179">
        <f t="shared" si="2650"/>
        <v>0</v>
      </c>
      <c r="T3733" s="179">
        <f t="shared" si="2650"/>
        <v>0</v>
      </c>
      <c r="U3733" s="179">
        <f t="shared" si="2650"/>
        <v>0</v>
      </c>
      <c r="V3733" s="179">
        <f t="shared" si="2650"/>
        <v>0</v>
      </c>
      <c r="W3733" s="179">
        <f t="shared" si="2650"/>
        <v>0</v>
      </c>
      <c r="X3733" s="179">
        <f t="shared" si="2650"/>
        <v>0</v>
      </c>
      <c r="Y3733" s="179">
        <f t="shared" si="2650"/>
        <v>0</v>
      </c>
      <c r="Z3733" s="179">
        <f t="shared" si="2650"/>
        <v>0</v>
      </c>
      <c r="AA3733" s="179">
        <f t="shared" si="2650"/>
        <v>0</v>
      </c>
      <c r="AB3733" s="179">
        <f t="shared" si="2650"/>
        <v>0</v>
      </c>
      <c r="AC3733" s="179">
        <f t="shared" si="2650"/>
        <v>0</v>
      </c>
      <c r="AD3733" s="179">
        <f t="shared" si="2650"/>
        <v>0</v>
      </c>
      <c r="AE3733" s="179">
        <f t="shared" si="2650"/>
        <v>0</v>
      </c>
      <c r="AF3733" s="179">
        <f t="shared" si="2650"/>
        <v>0</v>
      </c>
      <c r="AG3733" s="179">
        <f t="shared" si="2650"/>
        <v>0</v>
      </c>
      <c r="AH3733" s="179">
        <f t="shared" si="2650"/>
        <v>0</v>
      </c>
      <c r="AI3733" s="179">
        <f t="shared" si="2650"/>
        <v>0</v>
      </c>
      <c r="AJ3733" s="179">
        <f t="shared" si="2650"/>
        <v>0</v>
      </c>
      <c r="AK3733" s="179">
        <f t="shared" si="2650"/>
        <v>0</v>
      </c>
      <c r="AL3733" s="179">
        <f t="shared" si="2650"/>
        <v>0</v>
      </c>
      <c r="AM3733" s="179">
        <f t="shared" si="2650"/>
        <v>0</v>
      </c>
      <c r="AN3733" s="179">
        <f t="shared" si="2650"/>
        <v>0</v>
      </c>
      <c r="AO3733" s="179">
        <f t="shared" si="2650"/>
        <v>0</v>
      </c>
      <c r="AP3733" s="179">
        <f t="shared" si="2650"/>
        <v>0</v>
      </c>
      <c r="AQ3733" s="179">
        <f t="shared" si="2650"/>
        <v>0</v>
      </c>
      <c r="AR3733" s="179">
        <f t="shared" si="2650"/>
        <v>0</v>
      </c>
      <c r="AS3733" s="179">
        <f t="shared" si="2650"/>
        <v>0</v>
      </c>
      <c r="AT3733" s="179">
        <f t="shared" si="2650"/>
        <v>0</v>
      </c>
      <c r="AU3733" s="179">
        <f t="shared" si="2650"/>
        <v>0</v>
      </c>
      <c r="AV3733" s="179">
        <f t="shared" si="2650"/>
        <v>0</v>
      </c>
      <c r="AW3733" s="179">
        <f t="shared" si="2650"/>
        <v>0</v>
      </c>
      <c r="AX3733" s="179">
        <f t="shared" si="2650"/>
        <v>0</v>
      </c>
      <c r="AY3733" s="179">
        <f t="shared" si="2650"/>
        <v>0</v>
      </c>
      <c r="AZ3733" s="179">
        <f t="shared" si="2650"/>
        <v>0</v>
      </c>
      <c r="BA3733" s="179">
        <f t="shared" si="2650"/>
        <v>0</v>
      </c>
      <c r="BB3733" s="179">
        <f t="shared" si="2650"/>
        <v>0</v>
      </c>
      <c r="BC3733" s="179">
        <f t="shared" si="2650"/>
        <v>0</v>
      </c>
      <c r="BD3733" s="179">
        <f t="shared" si="2650"/>
        <v>0</v>
      </c>
    </row>
    <row r="3734" spans="1:56" ht="16" x14ac:dyDescent="0.2">
      <c r="B3734" s="145">
        <f t="shared" si="2639"/>
        <v>144</v>
      </c>
      <c r="C3734" s="146" t="str">
        <f t="shared" si="2639"/>
        <v>SAS HSR 4</v>
      </c>
      <c r="K3734" s="158"/>
      <c r="O3734" s="149"/>
      <c r="P3734" s="149"/>
      <c r="Q3734" s="149"/>
      <c r="R3734" s="149"/>
      <c r="S3734" s="149"/>
      <c r="T3734" s="149"/>
      <c r="U3734" s="149"/>
      <c r="V3734" s="149"/>
      <c r="W3734" s="149"/>
      <c r="X3734" s="149"/>
      <c r="Y3734" s="149"/>
      <c r="Z3734" s="149"/>
      <c r="AA3734" s="149"/>
      <c r="AB3734" s="149"/>
      <c r="AC3734" s="149"/>
      <c r="AD3734" s="149"/>
      <c r="AE3734" s="149"/>
      <c r="AF3734" s="149"/>
      <c r="AG3734" s="149"/>
      <c r="AH3734" s="149"/>
      <c r="AI3734" s="149"/>
      <c r="AJ3734" s="149"/>
      <c r="AK3734" s="149"/>
      <c r="AL3734" s="149"/>
      <c r="AM3734" s="149"/>
      <c r="AN3734" s="149"/>
      <c r="AO3734" s="149"/>
      <c r="AP3734" s="149"/>
      <c r="AQ3734" s="149"/>
      <c r="AR3734" s="149"/>
      <c r="AS3734" s="149"/>
      <c r="AT3734" s="149"/>
      <c r="AU3734" s="149"/>
      <c r="AV3734" s="149"/>
      <c r="AW3734" s="149"/>
      <c r="AX3734" s="149"/>
      <c r="AY3734" s="149"/>
      <c r="AZ3734" s="149"/>
      <c r="BA3734" s="149"/>
      <c r="BB3734" s="149"/>
      <c r="BC3734" s="149"/>
      <c r="BD3734" s="149"/>
    </row>
    <row r="3735" spans="1:56" ht="16" x14ac:dyDescent="0.2">
      <c r="B3735" s="145">
        <f t="shared" si="2639"/>
        <v>144</v>
      </c>
      <c r="C3735" s="146" t="str">
        <f t="shared" si="2639"/>
        <v>SAS HSR 4</v>
      </c>
      <c r="G3735" s="180" t="s">
        <v>380</v>
      </c>
      <c r="H3735" s="815" t="s">
        <v>310</v>
      </c>
      <c r="I3735" s="816"/>
      <c r="J3735" s="817"/>
      <c r="K3735" s="157"/>
      <c r="L3735" s="181" t="s">
        <v>23</v>
      </c>
      <c r="M3735" s="219"/>
      <c r="N3735" s="219"/>
      <c r="O3735" s="182">
        <f>SUM(O3730:O3733)</f>
        <v>9357.4434508153608</v>
      </c>
      <c r="P3735" s="182">
        <f t="shared" ref="P3735:BD3735" si="2651">SUM(P3730:P3733)</f>
        <v>9638.1667543398216</v>
      </c>
      <c r="Q3735" s="182">
        <f t="shared" si="2651"/>
        <v>9638.1667543398216</v>
      </c>
      <c r="R3735" s="182">
        <f t="shared" si="2651"/>
        <v>9638.1667543398216</v>
      </c>
      <c r="S3735" s="182">
        <f t="shared" si="2651"/>
        <v>9638.1667543398216</v>
      </c>
      <c r="T3735" s="182">
        <f t="shared" si="2651"/>
        <v>9734.5484218832207</v>
      </c>
      <c r="U3735" s="182">
        <f t="shared" si="2651"/>
        <v>9734.5484218832207</v>
      </c>
      <c r="V3735" s="182">
        <f t="shared" si="2651"/>
        <v>9734.5484218832207</v>
      </c>
      <c r="W3735" s="182">
        <f t="shared" si="2651"/>
        <v>9734.5484218832207</v>
      </c>
      <c r="X3735" s="182">
        <f t="shared" si="2651"/>
        <v>9831.8939061020519</v>
      </c>
      <c r="Y3735" s="182">
        <f t="shared" si="2651"/>
        <v>9831.8939061020519</v>
      </c>
      <c r="Z3735" s="182">
        <f t="shared" si="2651"/>
        <v>9831.8939061020519</v>
      </c>
      <c r="AA3735" s="182">
        <f t="shared" si="2651"/>
        <v>9831.8939061020519</v>
      </c>
      <c r="AB3735" s="182">
        <f t="shared" si="2651"/>
        <v>9930.2128451630724</v>
      </c>
      <c r="AC3735" s="182">
        <f t="shared" si="2651"/>
        <v>9930.2128451630724</v>
      </c>
      <c r="AD3735" s="182">
        <f t="shared" si="2651"/>
        <v>9930.2128451630724</v>
      </c>
      <c r="AE3735" s="182">
        <f t="shared" si="2651"/>
        <v>9930.2128451630724</v>
      </c>
      <c r="AF3735" s="182">
        <f t="shared" si="2651"/>
        <v>10481.394219678663</v>
      </c>
      <c r="AG3735" s="182">
        <f t="shared" si="2651"/>
        <v>11032.466470976175</v>
      </c>
      <c r="AH3735" s="182">
        <f t="shared" si="2651"/>
        <v>11032.466470976175</v>
      </c>
      <c r="AI3735" s="182">
        <f t="shared" si="2651"/>
        <v>11032.466470976175</v>
      </c>
      <c r="AJ3735" s="182">
        <f t="shared" si="2651"/>
        <v>11142.791135685937</v>
      </c>
      <c r="AK3735" s="182">
        <f t="shared" si="2651"/>
        <v>11142.791135685937</v>
      </c>
      <c r="AL3735" s="182">
        <f t="shared" si="2651"/>
        <v>11142.791135685937</v>
      </c>
      <c r="AM3735" s="182">
        <f t="shared" si="2651"/>
        <v>11142.791135685937</v>
      </c>
      <c r="AN3735" s="182">
        <f t="shared" si="2651"/>
        <v>11254.219047042796</v>
      </c>
      <c r="AO3735" s="182">
        <f t="shared" si="2651"/>
        <v>11254.219047042796</v>
      </c>
      <c r="AP3735" s="182">
        <f t="shared" si="2651"/>
        <v>11254.219047042796</v>
      </c>
      <c r="AQ3735" s="182">
        <f t="shared" si="2651"/>
        <v>11254.219047042796</v>
      </c>
      <c r="AR3735" s="182">
        <f t="shared" si="2651"/>
        <v>11366.761237513223</v>
      </c>
      <c r="AS3735" s="182">
        <f t="shared" si="2651"/>
        <v>11366.761237513223</v>
      </c>
      <c r="AT3735" s="182">
        <f t="shared" si="2651"/>
        <v>11366.761237513223</v>
      </c>
      <c r="AU3735" s="182">
        <f t="shared" si="2651"/>
        <v>11366.761237513223</v>
      </c>
      <c r="AV3735" s="182">
        <f t="shared" si="2651"/>
        <v>11480.428849888356</v>
      </c>
      <c r="AW3735" s="182">
        <f t="shared" si="2651"/>
        <v>11480.428849888356</v>
      </c>
      <c r="AX3735" s="182">
        <f t="shared" si="2651"/>
        <v>11480.428849888356</v>
      </c>
      <c r="AY3735" s="182">
        <f t="shared" si="2651"/>
        <v>11480.428849888356</v>
      </c>
      <c r="AZ3735" s="182">
        <f t="shared" si="2651"/>
        <v>11595.233138387239</v>
      </c>
      <c r="BA3735" s="182">
        <f t="shared" si="2651"/>
        <v>11595.233138387239</v>
      </c>
      <c r="BB3735" s="182">
        <f t="shared" si="2651"/>
        <v>11595.233138387239</v>
      </c>
      <c r="BC3735" s="182">
        <f t="shared" si="2651"/>
        <v>11595.233138387239</v>
      </c>
      <c r="BD3735" s="182">
        <f t="shared" si="2651"/>
        <v>11711.185469771111</v>
      </c>
    </row>
    <row r="3736" spans="1:56" ht="16" x14ac:dyDescent="0.2">
      <c r="B3736" s="145">
        <f t="shared" ref="B3736:C3741" si="2652">B3735</f>
        <v>144</v>
      </c>
      <c r="C3736" s="146" t="str">
        <f t="shared" si="2652"/>
        <v>SAS HSR 4</v>
      </c>
      <c r="D3736" s="180" t="s">
        <v>411</v>
      </c>
      <c r="E3736" s="166">
        <v>46904</v>
      </c>
      <c r="F3736" s="149"/>
      <c r="G3736" s="180" t="s">
        <v>412</v>
      </c>
      <c r="H3736" s="180" t="s">
        <v>388</v>
      </c>
      <c r="I3736" s="180" t="s">
        <v>389</v>
      </c>
      <c r="J3736" s="180" t="s">
        <v>390</v>
      </c>
      <c r="K3736" s="157"/>
      <c r="O3736" s="149"/>
      <c r="P3736" s="149"/>
      <c r="Q3736" s="149"/>
      <c r="R3736" s="149"/>
      <c r="S3736" s="149"/>
      <c r="T3736" s="149"/>
      <c r="U3736" s="149"/>
      <c r="V3736" s="149"/>
      <c r="W3736" s="149"/>
      <c r="X3736" s="149"/>
      <c r="Y3736" s="149"/>
      <c r="Z3736" s="149"/>
      <c r="AA3736" s="149"/>
      <c r="AB3736" s="149"/>
      <c r="AC3736" s="149"/>
      <c r="AD3736" s="149"/>
      <c r="AE3736" s="149"/>
      <c r="AF3736" s="149"/>
      <c r="AG3736" s="149"/>
      <c r="AH3736" s="149"/>
      <c r="AI3736" s="149"/>
      <c r="AJ3736" s="149"/>
      <c r="AK3736" s="149"/>
      <c r="AL3736" s="149"/>
      <c r="AM3736" s="149"/>
      <c r="AN3736" s="149"/>
      <c r="AO3736" s="149"/>
      <c r="AP3736" s="149"/>
      <c r="AQ3736" s="149"/>
      <c r="AR3736" s="149"/>
      <c r="AS3736" s="149"/>
      <c r="AT3736" s="149"/>
      <c r="AU3736" s="149"/>
      <c r="AV3736" s="149"/>
      <c r="AW3736" s="149"/>
      <c r="AX3736" s="149"/>
      <c r="AY3736" s="149"/>
      <c r="AZ3736" s="149"/>
      <c r="BA3736" s="149"/>
      <c r="BB3736" s="149"/>
      <c r="BC3736" s="149"/>
      <c r="BD3736" s="149"/>
    </row>
    <row r="3737" spans="1:56" ht="16" x14ac:dyDescent="0.2">
      <c r="B3737" s="145">
        <f t="shared" si="2652"/>
        <v>144</v>
      </c>
      <c r="C3737" s="146" t="str">
        <f t="shared" si="2652"/>
        <v>SAS HSR 4</v>
      </c>
      <c r="D3737" s="180" t="s">
        <v>413</v>
      </c>
      <c r="E3737" s="165">
        <v>44129.865883904698</v>
      </c>
      <c r="F3737" s="149"/>
      <c r="G3737" s="183" t="s">
        <v>414</v>
      </c>
      <c r="H3737" s="165">
        <v>0</v>
      </c>
      <c r="I3737" s="166">
        <v>0</v>
      </c>
      <c r="J3737" s="166">
        <v>0</v>
      </c>
      <c r="K3737" s="157"/>
      <c r="L3737" s="184" t="s">
        <v>415</v>
      </c>
      <c r="M3737" s="208"/>
      <c r="N3737" s="208"/>
      <c r="O3737" s="174">
        <f t="shared" ref="O3737:BD3737" si="2653">IFERROR(((O$3&gt;=$E3736)*(O$2&lt;=$E3736))*$E3740,"")</f>
        <v>0</v>
      </c>
      <c r="P3737" s="174">
        <f t="shared" si="2653"/>
        <v>0</v>
      </c>
      <c r="Q3737" s="174">
        <f t="shared" si="2653"/>
        <v>0</v>
      </c>
      <c r="R3737" s="174">
        <f t="shared" si="2653"/>
        <v>0</v>
      </c>
      <c r="S3737" s="174">
        <f t="shared" si="2653"/>
        <v>0</v>
      </c>
      <c r="T3737" s="174">
        <f t="shared" si="2653"/>
        <v>0</v>
      </c>
      <c r="U3737" s="174">
        <f t="shared" si="2653"/>
        <v>0</v>
      </c>
      <c r="V3737" s="174">
        <f t="shared" si="2653"/>
        <v>0</v>
      </c>
      <c r="W3737" s="174">
        <f t="shared" si="2653"/>
        <v>0</v>
      </c>
      <c r="X3737" s="174">
        <f t="shared" si="2653"/>
        <v>0</v>
      </c>
      <c r="Y3737" s="174">
        <f t="shared" si="2653"/>
        <v>0</v>
      </c>
      <c r="Z3737" s="174">
        <f t="shared" si="2653"/>
        <v>0</v>
      </c>
      <c r="AA3737" s="174">
        <f t="shared" si="2653"/>
        <v>0</v>
      </c>
      <c r="AB3737" s="174">
        <f t="shared" si="2653"/>
        <v>0</v>
      </c>
      <c r="AC3737" s="174">
        <f t="shared" si="2653"/>
        <v>0</v>
      </c>
      <c r="AD3737" s="174">
        <f t="shared" si="2653"/>
        <v>0</v>
      </c>
      <c r="AE3737" s="174">
        <f t="shared" si="2653"/>
        <v>0</v>
      </c>
      <c r="AF3737" s="174">
        <f t="shared" si="2653"/>
        <v>0</v>
      </c>
      <c r="AG3737" s="174">
        <f t="shared" si="2653"/>
        <v>0</v>
      </c>
      <c r="AH3737" s="174">
        <f t="shared" si="2653"/>
        <v>0</v>
      </c>
      <c r="AI3737" s="174">
        <f t="shared" si="2653"/>
        <v>0</v>
      </c>
      <c r="AJ3737" s="174">
        <f t="shared" si="2653"/>
        <v>0</v>
      </c>
      <c r="AK3737" s="174">
        <f t="shared" si="2653"/>
        <v>0</v>
      </c>
      <c r="AL3737" s="174">
        <f t="shared" si="2653"/>
        <v>0</v>
      </c>
      <c r="AM3737" s="174">
        <f t="shared" si="2653"/>
        <v>0</v>
      </c>
      <c r="AN3737" s="174">
        <f t="shared" si="2653"/>
        <v>0</v>
      </c>
      <c r="AO3737" s="174">
        <f t="shared" si="2653"/>
        <v>0</v>
      </c>
      <c r="AP3737" s="174">
        <f t="shared" si="2653"/>
        <v>0</v>
      </c>
      <c r="AQ3737" s="174">
        <f t="shared" si="2653"/>
        <v>0</v>
      </c>
      <c r="AR3737" s="174">
        <f t="shared" si="2653"/>
        <v>0</v>
      </c>
      <c r="AS3737" s="174">
        <f t="shared" si="2653"/>
        <v>0</v>
      </c>
      <c r="AT3737" s="174">
        <f t="shared" si="2653"/>
        <v>0</v>
      </c>
      <c r="AU3737" s="174">
        <f t="shared" si="2653"/>
        <v>0</v>
      </c>
      <c r="AV3737" s="174">
        <f t="shared" si="2653"/>
        <v>0</v>
      </c>
      <c r="AW3737" s="174">
        <f t="shared" si="2653"/>
        <v>0</v>
      </c>
      <c r="AX3737" s="174">
        <f t="shared" si="2653"/>
        <v>0</v>
      </c>
      <c r="AY3737" s="174">
        <f t="shared" si="2653"/>
        <v>0</v>
      </c>
      <c r="AZ3737" s="174">
        <f t="shared" si="2653"/>
        <v>0</v>
      </c>
      <c r="BA3737" s="174">
        <f t="shared" si="2653"/>
        <v>0</v>
      </c>
      <c r="BB3737" s="174">
        <f t="shared" si="2653"/>
        <v>0</v>
      </c>
      <c r="BC3737" s="174">
        <f t="shared" si="2653"/>
        <v>0</v>
      </c>
      <c r="BD3737" s="174">
        <f t="shared" si="2653"/>
        <v>0</v>
      </c>
    </row>
    <row r="3738" spans="1:56" ht="16" x14ac:dyDescent="0.2">
      <c r="B3738" s="145">
        <f t="shared" si="2652"/>
        <v>144</v>
      </c>
      <c r="C3738" s="146" t="str">
        <f t="shared" si="2652"/>
        <v>SAS HSR 4</v>
      </c>
      <c r="D3738" s="180" t="s">
        <v>121</v>
      </c>
      <c r="E3738" s="185">
        <f>IF(E3736&gt;MAX($O$3:$BD$3),BD3727,
IF(E3736&lt;MIN($O$3:$BD$3),1,SUMIFS($O3728:$BD3728,$O$2:$BD$2,"&lt;="&amp;E3736,$O$3:$BD$3,"&gt;="&amp;E3736)))</f>
        <v>1.0718221303</v>
      </c>
      <c r="F3738" s="149"/>
      <c r="G3738" s="183" t="s">
        <v>416</v>
      </c>
      <c r="H3738" s="165">
        <v>0</v>
      </c>
      <c r="I3738" s="166">
        <v>0</v>
      </c>
      <c r="J3738" s="166">
        <v>0</v>
      </c>
      <c r="K3738" s="157"/>
      <c r="L3738" s="186" t="s">
        <v>417</v>
      </c>
      <c r="M3738" s="210"/>
      <c r="N3738" s="210"/>
      <c r="O3738" s="175">
        <f t="shared" ref="O3738:BD3738" si="2654">IFERROR(((O$3&gt;=$E3733)*(O$2&lt;=$E3733))*$H3741,"")</f>
        <v>0</v>
      </c>
      <c r="P3738" s="175">
        <f t="shared" si="2654"/>
        <v>0</v>
      </c>
      <c r="Q3738" s="175">
        <f t="shared" si="2654"/>
        <v>0</v>
      </c>
      <c r="R3738" s="175">
        <f t="shared" si="2654"/>
        <v>0</v>
      </c>
      <c r="S3738" s="175">
        <f t="shared" si="2654"/>
        <v>0</v>
      </c>
      <c r="T3738" s="175">
        <f t="shared" si="2654"/>
        <v>0</v>
      </c>
      <c r="U3738" s="175">
        <f t="shared" si="2654"/>
        <v>0</v>
      </c>
      <c r="V3738" s="175">
        <f t="shared" si="2654"/>
        <v>0</v>
      </c>
      <c r="W3738" s="175">
        <f t="shared" si="2654"/>
        <v>0</v>
      </c>
      <c r="X3738" s="175">
        <f t="shared" si="2654"/>
        <v>0</v>
      </c>
      <c r="Y3738" s="175">
        <f t="shared" si="2654"/>
        <v>0</v>
      </c>
      <c r="Z3738" s="175">
        <f t="shared" si="2654"/>
        <v>0</v>
      </c>
      <c r="AA3738" s="175">
        <f t="shared" si="2654"/>
        <v>0</v>
      </c>
      <c r="AB3738" s="175">
        <f t="shared" si="2654"/>
        <v>0</v>
      </c>
      <c r="AC3738" s="175">
        <f t="shared" si="2654"/>
        <v>0</v>
      </c>
      <c r="AD3738" s="175">
        <f t="shared" si="2654"/>
        <v>0</v>
      </c>
      <c r="AE3738" s="175">
        <f t="shared" si="2654"/>
        <v>0</v>
      </c>
      <c r="AF3738" s="175">
        <f t="shared" si="2654"/>
        <v>0</v>
      </c>
      <c r="AG3738" s="175">
        <f t="shared" si="2654"/>
        <v>0</v>
      </c>
      <c r="AH3738" s="175">
        <f t="shared" si="2654"/>
        <v>0</v>
      </c>
      <c r="AI3738" s="175">
        <f t="shared" si="2654"/>
        <v>0</v>
      </c>
      <c r="AJ3738" s="175">
        <f t="shared" si="2654"/>
        <v>0</v>
      </c>
      <c r="AK3738" s="175">
        <f t="shared" si="2654"/>
        <v>0</v>
      </c>
      <c r="AL3738" s="175">
        <f t="shared" si="2654"/>
        <v>0</v>
      </c>
      <c r="AM3738" s="175">
        <f t="shared" si="2654"/>
        <v>0</v>
      </c>
      <c r="AN3738" s="175">
        <f t="shared" si="2654"/>
        <v>0</v>
      </c>
      <c r="AO3738" s="175">
        <f t="shared" si="2654"/>
        <v>0</v>
      </c>
      <c r="AP3738" s="175">
        <f t="shared" si="2654"/>
        <v>0</v>
      </c>
      <c r="AQ3738" s="175">
        <f t="shared" si="2654"/>
        <v>0</v>
      </c>
      <c r="AR3738" s="175">
        <f t="shared" si="2654"/>
        <v>0</v>
      </c>
      <c r="AS3738" s="175">
        <f t="shared" si="2654"/>
        <v>0</v>
      </c>
      <c r="AT3738" s="175">
        <f t="shared" si="2654"/>
        <v>0</v>
      </c>
      <c r="AU3738" s="175">
        <f t="shared" si="2654"/>
        <v>0</v>
      </c>
      <c r="AV3738" s="175">
        <f t="shared" si="2654"/>
        <v>0</v>
      </c>
      <c r="AW3738" s="175">
        <f t="shared" si="2654"/>
        <v>0</v>
      </c>
      <c r="AX3738" s="175">
        <f t="shared" si="2654"/>
        <v>0</v>
      </c>
      <c r="AY3738" s="175">
        <f t="shared" si="2654"/>
        <v>0</v>
      </c>
      <c r="AZ3738" s="175">
        <f t="shared" si="2654"/>
        <v>0</v>
      </c>
      <c r="BA3738" s="175">
        <f t="shared" si="2654"/>
        <v>0</v>
      </c>
      <c r="BB3738" s="175">
        <f t="shared" si="2654"/>
        <v>0</v>
      </c>
      <c r="BC3738" s="175">
        <f t="shared" si="2654"/>
        <v>0</v>
      </c>
      <c r="BD3738" s="175">
        <f t="shared" si="2654"/>
        <v>0</v>
      </c>
    </row>
    <row r="3739" spans="1:56" ht="16" x14ac:dyDescent="0.2">
      <c r="B3739" s="145">
        <f t="shared" si="2652"/>
        <v>144</v>
      </c>
      <c r="C3739" s="146" t="str">
        <f t="shared" si="2652"/>
        <v>SAS HSR 4</v>
      </c>
      <c r="D3739" s="180" t="s">
        <v>54</v>
      </c>
      <c r="E3739" s="176">
        <v>0</v>
      </c>
      <c r="F3739" s="149"/>
      <c r="G3739" s="183" t="s">
        <v>418</v>
      </c>
      <c r="H3739" s="165">
        <v>0</v>
      </c>
      <c r="I3739" s="166">
        <v>0</v>
      </c>
      <c r="J3739" s="166">
        <v>0</v>
      </c>
      <c r="L3739" s="186" t="s">
        <v>419</v>
      </c>
      <c r="M3739" s="210"/>
      <c r="N3739" s="210"/>
      <c r="O3739" s="175">
        <f t="shared" ref="O3739:BD3739" si="2655">IFERROR(((O$3&gt;=$E3736)*(O$2&lt;=$E3736))*$J3741,"")</f>
        <v>0</v>
      </c>
      <c r="P3739" s="175">
        <f t="shared" si="2655"/>
        <v>0</v>
      </c>
      <c r="Q3739" s="175">
        <f t="shared" si="2655"/>
        <v>0</v>
      </c>
      <c r="R3739" s="175">
        <f t="shared" si="2655"/>
        <v>0</v>
      </c>
      <c r="S3739" s="175">
        <f t="shared" si="2655"/>
        <v>0</v>
      </c>
      <c r="T3739" s="175">
        <f t="shared" si="2655"/>
        <v>0</v>
      </c>
      <c r="U3739" s="175">
        <f t="shared" si="2655"/>
        <v>0</v>
      </c>
      <c r="V3739" s="175">
        <f t="shared" si="2655"/>
        <v>0</v>
      </c>
      <c r="W3739" s="175">
        <f t="shared" si="2655"/>
        <v>0</v>
      </c>
      <c r="X3739" s="175">
        <f t="shared" si="2655"/>
        <v>0</v>
      </c>
      <c r="Y3739" s="175">
        <f t="shared" si="2655"/>
        <v>0</v>
      </c>
      <c r="Z3739" s="175">
        <f t="shared" si="2655"/>
        <v>0</v>
      </c>
      <c r="AA3739" s="175">
        <f t="shared" si="2655"/>
        <v>0</v>
      </c>
      <c r="AB3739" s="175">
        <f t="shared" si="2655"/>
        <v>0</v>
      </c>
      <c r="AC3739" s="175">
        <f t="shared" si="2655"/>
        <v>0</v>
      </c>
      <c r="AD3739" s="175">
        <f t="shared" si="2655"/>
        <v>0</v>
      </c>
      <c r="AE3739" s="175">
        <f t="shared" si="2655"/>
        <v>0</v>
      </c>
      <c r="AF3739" s="175">
        <f t="shared" si="2655"/>
        <v>0</v>
      </c>
      <c r="AG3739" s="175">
        <f t="shared" si="2655"/>
        <v>0</v>
      </c>
      <c r="AH3739" s="175">
        <f t="shared" si="2655"/>
        <v>0</v>
      </c>
      <c r="AI3739" s="175">
        <f t="shared" si="2655"/>
        <v>0</v>
      </c>
      <c r="AJ3739" s="175">
        <f t="shared" si="2655"/>
        <v>0</v>
      </c>
      <c r="AK3739" s="175">
        <f t="shared" si="2655"/>
        <v>0</v>
      </c>
      <c r="AL3739" s="175">
        <f t="shared" si="2655"/>
        <v>0</v>
      </c>
      <c r="AM3739" s="175">
        <f t="shared" si="2655"/>
        <v>0</v>
      </c>
      <c r="AN3739" s="175">
        <f t="shared" si="2655"/>
        <v>0</v>
      </c>
      <c r="AO3739" s="175">
        <f t="shared" si="2655"/>
        <v>0</v>
      </c>
      <c r="AP3739" s="175">
        <f t="shared" si="2655"/>
        <v>0</v>
      </c>
      <c r="AQ3739" s="175">
        <f t="shared" si="2655"/>
        <v>0</v>
      </c>
      <c r="AR3739" s="175">
        <f t="shared" si="2655"/>
        <v>0</v>
      </c>
      <c r="AS3739" s="175">
        <f t="shared" si="2655"/>
        <v>0</v>
      </c>
      <c r="AT3739" s="175">
        <f t="shared" si="2655"/>
        <v>0</v>
      </c>
      <c r="AU3739" s="175">
        <f t="shared" si="2655"/>
        <v>0</v>
      </c>
      <c r="AV3739" s="175">
        <f t="shared" si="2655"/>
        <v>0</v>
      </c>
      <c r="AW3739" s="175">
        <f t="shared" si="2655"/>
        <v>0</v>
      </c>
      <c r="AX3739" s="175">
        <f t="shared" si="2655"/>
        <v>0</v>
      </c>
      <c r="AY3739" s="175">
        <f t="shared" si="2655"/>
        <v>0</v>
      </c>
      <c r="AZ3739" s="175">
        <f t="shared" si="2655"/>
        <v>0</v>
      </c>
      <c r="BA3739" s="175">
        <f t="shared" si="2655"/>
        <v>0</v>
      </c>
      <c r="BB3739" s="175">
        <f t="shared" si="2655"/>
        <v>0</v>
      </c>
      <c r="BC3739" s="175">
        <f t="shared" si="2655"/>
        <v>0</v>
      </c>
      <c r="BD3739" s="175">
        <f t="shared" si="2655"/>
        <v>0</v>
      </c>
    </row>
    <row r="3740" spans="1:56" ht="16" x14ac:dyDescent="0.2">
      <c r="B3740" s="145">
        <f t="shared" si="2652"/>
        <v>144</v>
      </c>
      <c r="C3740" s="146" t="str">
        <f t="shared" si="2652"/>
        <v>SAS HSR 4</v>
      </c>
      <c r="D3740" s="180" t="s">
        <v>420</v>
      </c>
      <c r="E3740" s="165">
        <v>0</v>
      </c>
      <c r="F3740" s="149"/>
      <c r="G3740" s="187"/>
      <c r="H3740" s="149"/>
      <c r="I3740" s="149"/>
      <c r="J3740" s="157"/>
      <c r="L3740" s="186" t="s">
        <v>421</v>
      </c>
      <c r="M3740" s="210"/>
      <c r="N3740" s="210"/>
      <c r="O3740" s="175">
        <f t="shared" ref="O3740:BD3740" si="2656">IFERROR(((O$3&gt;=$J3730)*(O$2&lt;=$J3730))*$E3741,"")</f>
        <v>0</v>
      </c>
      <c r="P3740" s="175">
        <f t="shared" si="2656"/>
        <v>0</v>
      </c>
      <c r="Q3740" s="175">
        <f t="shared" si="2656"/>
        <v>0</v>
      </c>
      <c r="R3740" s="175">
        <f t="shared" si="2656"/>
        <v>0</v>
      </c>
      <c r="S3740" s="175">
        <f t="shared" si="2656"/>
        <v>0</v>
      </c>
      <c r="T3740" s="175">
        <f t="shared" si="2656"/>
        <v>0</v>
      </c>
      <c r="U3740" s="175">
        <f t="shared" si="2656"/>
        <v>0</v>
      </c>
      <c r="V3740" s="175">
        <f t="shared" si="2656"/>
        <v>0</v>
      </c>
      <c r="W3740" s="175">
        <f t="shared" si="2656"/>
        <v>0</v>
      </c>
      <c r="X3740" s="175">
        <f t="shared" si="2656"/>
        <v>0</v>
      </c>
      <c r="Y3740" s="175">
        <f t="shared" si="2656"/>
        <v>0</v>
      </c>
      <c r="Z3740" s="175">
        <f t="shared" si="2656"/>
        <v>0</v>
      </c>
      <c r="AA3740" s="175">
        <f t="shared" si="2656"/>
        <v>0</v>
      </c>
      <c r="AB3740" s="175">
        <f t="shared" si="2656"/>
        <v>0</v>
      </c>
      <c r="AC3740" s="175">
        <f t="shared" si="2656"/>
        <v>0</v>
      </c>
      <c r="AD3740" s="175">
        <f t="shared" si="2656"/>
        <v>0</v>
      </c>
      <c r="AE3740" s="175">
        <f t="shared" si="2656"/>
        <v>0</v>
      </c>
      <c r="AF3740" s="175">
        <f t="shared" si="2656"/>
        <v>0</v>
      </c>
      <c r="AG3740" s="175">
        <f t="shared" si="2656"/>
        <v>0</v>
      </c>
      <c r="AH3740" s="175">
        <f t="shared" si="2656"/>
        <v>0</v>
      </c>
      <c r="AI3740" s="175">
        <f t="shared" si="2656"/>
        <v>0</v>
      </c>
      <c r="AJ3740" s="175">
        <f t="shared" si="2656"/>
        <v>0</v>
      </c>
      <c r="AK3740" s="175">
        <f t="shared" si="2656"/>
        <v>0</v>
      </c>
      <c r="AL3740" s="175">
        <f t="shared" si="2656"/>
        <v>0</v>
      </c>
      <c r="AM3740" s="175">
        <f t="shared" si="2656"/>
        <v>0</v>
      </c>
      <c r="AN3740" s="175">
        <f t="shared" si="2656"/>
        <v>0</v>
      </c>
      <c r="AO3740" s="175">
        <f t="shared" si="2656"/>
        <v>0</v>
      </c>
      <c r="AP3740" s="175">
        <f t="shared" si="2656"/>
        <v>0</v>
      </c>
      <c r="AQ3740" s="175">
        <f t="shared" si="2656"/>
        <v>0</v>
      </c>
      <c r="AR3740" s="175">
        <f t="shared" si="2656"/>
        <v>0</v>
      </c>
      <c r="AS3740" s="175">
        <f t="shared" si="2656"/>
        <v>0</v>
      </c>
      <c r="AT3740" s="175">
        <f t="shared" si="2656"/>
        <v>0</v>
      </c>
      <c r="AU3740" s="175">
        <f t="shared" si="2656"/>
        <v>0</v>
      </c>
      <c r="AV3740" s="175">
        <f t="shared" si="2656"/>
        <v>0</v>
      </c>
      <c r="AW3740" s="175">
        <f t="shared" si="2656"/>
        <v>0</v>
      </c>
      <c r="AX3740" s="175">
        <f t="shared" si="2656"/>
        <v>0</v>
      </c>
      <c r="AY3740" s="175">
        <f t="shared" si="2656"/>
        <v>0</v>
      </c>
      <c r="AZ3740" s="175">
        <f t="shared" si="2656"/>
        <v>0</v>
      </c>
      <c r="BA3740" s="175">
        <f t="shared" si="2656"/>
        <v>0</v>
      </c>
      <c r="BB3740" s="175">
        <f t="shared" si="2656"/>
        <v>0</v>
      </c>
      <c r="BC3740" s="175">
        <f t="shared" si="2656"/>
        <v>0</v>
      </c>
      <c r="BD3740" s="175">
        <f t="shared" si="2656"/>
        <v>0</v>
      </c>
    </row>
    <row r="3741" spans="1:56" ht="16" x14ac:dyDescent="0.2">
      <c r="B3741" s="145">
        <f t="shared" si="2652"/>
        <v>144</v>
      </c>
      <c r="C3741" s="146" t="str">
        <f t="shared" si="2652"/>
        <v>SAS HSR 4</v>
      </c>
      <c r="D3741" s="180" t="s">
        <v>421</v>
      </c>
      <c r="E3741" s="165">
        <v>0</v>
      </c>
      <c r="F3741" s="149"/>
      <c r="G3741" s="180" t="s">
        <v>417</v>
      </c>
      <c r="H3741" s="165">
        <v>0</v>
      </c>
      <c r="I3741" s="180" t="s">
        <v>419</v>
      </c>
      <c r="J3741" s="165">
        <v>0</v>
      </c>
      <c r="L3741" s="188" t="s">
        <v>422</v>
      </c>
      <c r="M3741" s="211"/>
      <c r="N3741" s="211"/>
      <c r="O3741" s="179">
        <f t="shared" ref="O3741:BD3741" si="2657">IFERROR(-($E3722+$H3722+$J3722)*O3723,"")</f>
        <v>0</v>
      </c>
      <c r="P3741" s="179">
        <f t="shared" si="2657"/>
        <v>0</v>
      </c>
      <c r="Q3741" s="179">
        <f t="shared" si="2657"/>
        <v>0</v>
      </c>
      <c r="R3741" s="179">
        <f t="shared" si="2657"/>
        <v>0</v>
      </c>
      <c r="S3741" s="179">
        <f t="shared" si="2657"/>
        <v>0</v>
      </c>
      <c r="T3741" s="179">
        <f t="shared" si="2657"/>
        <v>0</v>
      </c>
      <c r="U3741" s="179">
        <f t="shared" si="2657"/>
        <v>0</v>
      </c>
      <c r="V3741" s="179">
        <f t="shared" si="2657"/>
        <v>0</v>
      </c>
      <c r="W3741" s="179">
        <f t="shared" si="2657"/>
        <v>0</v>
      </c>
      <c r="X3741" s="179">
        <f t="shared" si="2657"/>
        <v>0</v>
      </c>
      <c r="Y3741" s="179">
        <f t="shared" si="2657"/>
        <v>0</v>
      </c>
      <c r="Z3741" s="179">
        <f t="shared" si="2657"/>
        <v>0</v>
      </c>
      <c r="AA3741" s="179">
        <f t="shared" si="2657"/>
        <v>0</v>
      </c>
      <c r="AB3741" s="179">
        <f t="shared" si="2657"/>
        <v>0</v>
      </c>
      <c r="AC3741" s="179">
        <f t="shared" si="2657"/>
        <v>0</v>
      </c>
      <c r="AD3741" s="179">
        <f t="shared" si="2657"/>
        <v>0</v>
      </c>
      <c r="AE3741" s="179">
        <f t="shared" si="2657"/>
        <v>0</v>
      </c>
      <c r="AF3741" s="179">
        <f t="shared" si="2657"/>
        <v>0</v>
      </c>
      <c r="AG3741" s="179">
        <f t="shared" si="2657"/>
        <v>0</v>
      </c>
      <c r="AH3741" s="179">
        <f t="shared" si="2657"/>
        <v>0</v>
      </c>
      <c r="AI3741" s="179">
        <f t="shared" si="2657"/>
        <v>0</v>
      </c>
      <c r="AJ3741" s="179">
        <f t="shared" si="2657"/>
        <v>0</v>
      </c>
      <c r="AK3741" s="179">
        <f t="shared" si="2657"/>
        <v>0</v>
      </c>
      <c r="AL3741" s="179">
        <f t="shared" si="2657"/>
        <v>0</v>
      </c>
      <c r="AM3741" s="179">
        <f t="shared" si="2657"/>
        <v>0</v>
      </c>
      <c r="AN3741" s="179">
        <f t="shared" si="2657"/>
        <v>0</v>
      </c>
      <c r="AO3741" s="179">
        <f t="shared" si="2657"/>
        <v>0</v>
      </c>
      <c r="AP3741" s="179">
        <f t="shared" si="2657"/>
        <v>0</v>
      </c>
      <c r="AQ3741" s="179">
        <f t="shared" si="2657"/>
        <v>0</v>
      </c>
      <c r="AR3741" s="179">
        <f t="shared" si="2657"/>
        <v>0</v>
      </c>
      <c r="AS3741" s="179">
        <f t="shared" si="2657"/>
        <v>0</v>
      </c>
      <c r="AT3741" s="179">
        <f t="shared" si="2657"/>
        <v>0</v>
      </c>
      <c r="AU3741" s="179">
        <f t="shared" si="2657"/>
        <v>0</v>
      </c>
      <c r="AV3741" s="179">
        <f t="shared" si="2657"/>
        <v>0</v>
      </c>
      <c r="AW3741" s="179">
        <f t="shared" si="2657"/>
        <v>0</v>
      </c>
      <c r="AX3741" s="179">
        <f t="shared" si="2657"/>
        <v>0</v>
      </c>
      <c r="AY3741" s="179">
        <f t="shared" si="2657"/>
        <v>0</v>
      </c>
      <c r="AZ3741" s="179">
        <f t="shared" si="2657"/>
        <v>0</v>
      </c>
      <c r="BA3741" s="179">
        <f t="shared" si="2657"/>
        <v>0</v>
      </c>
      <c r="BB3741" s="179">
        <f t="shared" si="2657"/>
        <v>0</v>
      </c>
      <c r="BC3741" s="179">
        <f t="shared" si="2657"/>
        <v>0</v>
      </c>
      <c r="BD3741" s="179">
        <f t="shared" si="2657"/>
        <v>0</v>
      </c>
    </row>
    <row r="3742" spans="1:56" x14ac:dyDescent="0.2">
      <c r="A3742"/>
      <c r="B3742"/>
      <c r="C3742"/>
      <c r="D3742"/>
      <c r="E3742"/>
      <c r="F3742"/>
      <c r="G3742"/>
      <c r="H3742"/>
      <c r="I3742"/>
      <c r="J3742"/>
      <c r="K3742"/>
      <c r="L3742"/>
      <c r="M3742"/>
      <c r="N3742"/>
      <c r="O3742"/>
      <c r="P3742"/>
      <c r="Q3742"/>
      <c r="R3742"/>
      <c r="S3742"/>
      <c r="T3742"/>
      <c r="U3742"/>
      <c r="V3742"/>
      <c r="W3742"/>
      <c r="X3742"/>
      <c r="Y3742"/>
      <c r="Z3742"/>
      <c r="AA3742"/>
      <c r="AB3742"/>
      <c r="AC3742"/>
      <c r="AD3742"/>
      <c r="AE3742"/>
      <c r="AF3742"/>
      <c r="AG3742"/>
      <c r="AH3742"/>
      <c r="AI3742"/>
      <c r="AJ3742"/>
      <c r="AK3742"/>
      <c r="AL3742"/>
      <c r="AM3742"/>
      <c r="AN3742"/>
      <c r="AO3742"/>
      <c r="AP3742"/>
      <c r="AQ3742"/>
      <c r="AR3742"/>
      <c r="AS3742"/>
      <c r="AT3742"/>
      <c r="AU3742"/>
      <c r="AV3742"/>
      <c r="AW3742"/>
      <c r="AX3742"/>
      <c r="AY3742"/>
      <c r="AZ3742"/>
      <c r="BA3742"/>
      <c r="BB3742"/>
      <c r="BC3742"/>
      <c r="BD3742"/>
    </row>
    <row r="3743" spans="1:56" x14ac:dyDescent="0.2">
      <c r="A3743"/>
      <c r="B3743"/>
      <c r="C3743"/>
      <c r="D3743"/>
      <c r="E3743"/>
      <c r="F3743"/>
      <c r="G3743"/>
      <c r="H3743"/>
      <c r="I3743"/>
      <c r="J3743"/>
      <c r="K3743"/>
      <c r="L3743"/>
      <c r="M3743"/>
      <c r="N3743"/>
      <c r="O3743"/>
      <c r="P3743"/>
      <c r="Q3743"/>
      <c r="R3743"/>
      <c r="S3743"/>
      <c r="T3743"/>
      <c r="U3743"/>
      <c r="V3743"/>
      <c r="W3743"/>
      <c r="X3743"/>
      <c r="Y3743"/>
      <c r="Z3743"/>
      <c r="AA3743"/>
      <c r="AB3743"/>
      <c r="AC3743"/>
      <c r="AD3743"/>
      <c r="AE3743"/>
      <c r="AF3743"/>
      <c r="AG3743"/>
      <c r="AH3743"/>
      <c r="AI3743"/>
      <c r="AJ3743"/>
      <c r="AK3743"/>
      <c r="AL3743"/>
      <c r="AM3743"/>
      <c r="AN3743"/>
      <c r="AO3743"/>
      <c r="AP3743"/>
      <c r="AQ3743"/>
      <c r="AR3743"/>
      <c r="AS3743"/>
      <c r="AT3743"/>
      <c r="AU3743"/>
      <c r="AV3743"/>
      <c r="AW3743"/>
      <c r="AX3743"/>
      <c r="AY3743"/>
      <c r="AZ3743"/>
      <c r="BA3743"/>
      <c r="BB3743"/>
      <c r="BC3743"/>
      <c r="BD3743"/>
    </row>
    <row r="3744" spans="1:56" ht="16" x14ac:dyDescent="0.2">
      <c r="A3744" s="135"/>
      <c r="B3744" s="205">
        <v>145</v>
      </c>
      <c r="C3744" s="206" t="str">
        <f>H3746</f>
        <v>SAS HSR 4</v>
      </c>
      <c r="D3744" s="207" t="s">
        <v>352</v>
      </c>
      <c r="E3744" s="207"/>
      <c r="F3744" s="207"/>
      <c r="G3744" s="207"/>
      <c r="H3744" s="207"/>
      <c r="I3744" s="207"/>
      <c r="J3744" s="207"/>
      <c r="K3744" s="206"/>
      <c r="L3744" s="206"/>
      <c r="M3744" s="206"/>
      <c r="N3744" s="206"/>
      <c r="O3744" s="220"/>
      <c r="P3744" s="220"/>
      <c r="Q3744" s="220"/>
      <c r="R3744" s="220"/>
      <c r="S3744" s="220"/>
      <c r="T3744" s="220"/>
      <c r="U3744" s="220"/>
      <c r="V3744" s="220"/>
      <c r="W3744" s="220"/>
      <c r="X3744" s="220"/>
      <c r="Y3744" s="220"/>
      <c r="Z3744" s="220"/>
      <c r="AA3744" s="220"/>
      <c r="AB3744" s="220"/>
      <c r="AC3744" s="220"/>
      <c r="AD3744" s="220"/>
      <c r="AE3744" s="220"/>
      <c r="AF3744" s="220"/>
      <c r="AG3744" s="220"/>
      <c r="AH3744" s="220"/>
      <c r="AI3744" s="220"/>
      <c r="AJ3744" s="220"/>
      <c r="AK3744" s="220"/>
      <c r="AL3744" s="220"/>
      <c r="AM3744" s="220"/>
      <c r="AN3744" s="220"/>
      <c r="AO3744" s="220"/>
      <c r="AP3744" s="220"/>
      <c r="AQ3744" s="220"/>
      <c r="AR3744" s="220"/>
      <c r="AS3744" s="220"/>
      <c r="AT3744" s="220"/>
      <c r="AU3744" s="220"/>
      <c r="AV3744" s="220"/>
      <c r="AW3744" s="220"/>
      <c r="AX3744" s="220"/>
      <c r="AY3744" s="220"/>
      <c r="AZ3744" s="220"/>
      <c r="BA3744" s="220"/>
      <c r="BB3744" s="220"/>
      <c r="BC3744" s="220"/>
      <c r="BD3744" s="220"/>
    </row>
    <row r="3745" spans="1:56" ht="16" x14ac:dyDescent="0.2">
      <c r="A3745" s="169"/>
      <c r="B3745" s="145">
        <f>B3744</f>
        <v>145</v>
      </c>
      <c r="C3745" s="146" t="str">
        <f>C3744</f>
        <v>SAS HSR 4</v>
      </c>
      <c r="D3745" s="169"/>
      <c r="E3745" s="169"/>
      <c r="F3745" s="169"/>
      <c r="G3745" s="169"/>
      <c r="H3745" s="169"/>
      <c r="I3745" s="169"/>
      <c r="J3745" s="169"/>
      <c r="K3745" s="169"/>
      <c r="L3745" s="169"/>
      <c r="M3745" s="169"/>
      <c r="N3745" s="169"/>
      <c r="O3745" s="178"/>
      <c r="P3745" s="178"/>
      <c r="Q3745" s="178"/>
      <c r="R3745" s="178"/>
      <c r="S3745" s="178"/>
      <c r="T3745" s="178"/>
      <c r="U3745" s="178"/>
      <c r="V3745" s="178"/>
      <c r="W3745" s="178"/>
      <c r="X3745" s="178"/>
      <c r="Y3745" s="178"/>
      <c r="Z3745" s="178"/>
      <c r="AA3745" s="178"/>
      <c r="AB3745" s="178"/>
      <c r="AC3745" s="178"/>
      <c r="AD3745" s="178"/>
      <c r="AE3745" s="178"/>
      <c r="AF3745" s="178"/>
      <c r="AG3745" s="178"/>
      <c r="AH3745" s="178"/>
      <c r="AI3745" s="178"/>
      <c r="AJ3745" s="178"/>
      <c r="AK3745" s="178"/>
      <c r="AL3745" s="178"/>
      <c r="AM3745" s="178"/>
      <c r="AN3745" s="178"/>
      <c r="AO3745" s="178"/>
      <c r="AP3745" s="178"/>
      <c r="AQ3745" s="178"/>
      <c r="AR3745" s="178"/>
      <c r="AS3745" s="178"/>
      <c r="AT3745" s="178"/>
      <c r="AU3745" s="178"/>
      <c r="AV3745" s="178"/>
      <c r="AW3745" s="178"/>
      <c r="AX3745" s="178"/>
      <c r="AY3745" s="178"/>
      <c r="AZ3745" s="178"/>
      <c r="BA3745" s="178"/>
      <c r="BB3745" s="178"/>
      <c r="BC3745" s="178"/>
      <c r="BD3745" s="178"/>
    </row>
    <row r="3746" spans="1:56" ht="16" x14ac:dyDescent="0.2">
      <c r="B3746" s="145">
        <f t="shared" ref="B3746:C3761" si="2658">B3745</f>
        <v>145</v>
      </c>
      <c r="C3746" s="146" t="str">
        <f t="shared" si="2658"/>
        <v>SAS HSR 4</v>
      </c>
      <c r="D3746" s="147" t="s">
        <v>20</v>
      </c>
      <c r="E3746" s="148" t="s">
        <v>187</v>
      </c>
      <c r="F3746" s="149"/>
      <c r="G3746" s="147" t="s">
        <v>380</v>
      </c>
      <c r="H3746" s="148" t="s">
        <v>310</v>
      </c>
      <c r="I3746" s="148"/>
      <c r="J3746" s="148"/>
      <c r="L3746" s="150" t="s">
        <v>381</v>
      </c>
      <c r="M3746" s="208"/>
      <c r="N3746" s="208"/>
      <c r="O3746" s="151">
        <f>($E3757&gt;0)*($E3751&lt;O$2)*(EDATE($E3751,$E3757)&gt;O$3)*((O$3-O$2+1)/O$4)
+($E3757&gt;0)*($E3751&lt;O$2)*(EDATE($E3751,$E3757)&gt;=O$2)*(EDATE($E3751,$E3757)&lt;=O$3)*((EDATE($E3751,$E3757)-O$2)/O$4)
+($E3757&gt;0)*($E3751&lt;O$2)*(EDATE($E3751,$E3757)&lt;O$2)*(0)
+($E3757&gt;0)*($E3751&gt;=O$2)*($E3751&lt;=O$3)*(EDATE($E3751,$E3757)&gt;=O$2)*(EDATE($E3751,$E3757)&lt;=O$3)*((EDATE($E3751,$E3757)-$E3751+1)/O$4)
+($E3757&gt;0)*($E3751&gt;=O$2)*($E3751&lt;=O$3)*(EDATE($E3751,$E3757)&gt;O$3)*((O$3-$E3751+1)/O$4)
+($E3757&gt;0)*($E3751&gt;O$3)*(0)</f>
        <v>0</v>
      </c>
      <c r="P3746" s="151">
        <f t="shared" ref="P3746:BD3746" si="2659">($E3757&gt;0)*($E3751&lt;P$2)*(EDATE($E3751,$E3757)&gt;P$3)*((P$3-P$2+1)/P$4)
+($E3757&gt;0)*($E3751&lt;P$2)*(EDATE($E3751,$E3757)&gt;=P$2)*(EDATE($E3751,$E3757)&lt;=P$3)*((EDATE($E3751,$E3757)-P$2)/P$4)
+($E3757&gt;0)*($E3751&lt;P$2)*(EDATE($E3751,$E3757)&lt;P$2)*(0)
+($E3757&gt;0)*($E3751&gt;=P$2)*($E3751&lt;=P$3)*(EDATE($E3751,$E3757)&gt;=P$2)*(EDATE($E3751,$E3757)&lt;=P$3)*((EDATE($E3751,$E3757)-$E3751+1)/P$4)
+($E3757&gt;0)*($E3751&gt;=P$2)*($E3751&lt;=P$3)*(EDATE($E3751,$E3757)&gt;P$3)*((P$3-$E3751+1)/P$4)
+($E3757&gt;0)*($E3751&gt;P$3)*(0)</f>
        <v>0</v>
      </c>
      <c r="Q3746" s="151">
        <f t="shared" si="2659"/>
        <v>0</v>
      </c>
      <c r="R3746" s="151">
        <f t="shared" si="2659"/>
        <v>0</v>
      </c>
      <c r="S3746" s="151">
        <f t="shared" si="2659"/>
        <v>0</v>
      </c>
      <c r="T3746" s="151">
        <f t="shared" si="2659"/>
        <v>0</v>
      </c>
      <c r="U3746" s="151">
        <f t="shared" si="2659"/>
        <v>0</v>
      </c>
      <c r="V3746" s="151">
        <f t="shared" si="2659"/>
        <v>0</v>
      </c>
      <c r="W3746" s="151">
        <f t="shared" si="2659"/>
        <v>0</v>
      </c>
      <c r="X3746" s="151">
        <f t="shared" si="2659"/>
        <v>0</v>
      </c>
      <c r="Y3746" s="151">
        <f t="shared" si="2659"/>
        <v>0</v>
      </c>
      <c r="Z3746" s="151">
        <f t="shared" si="2659"/>
        <v>0</v>
      </c>
      <c r="AA3746" s="151">
        <f t="shared" si="2659"/>
        <v>0</v>
      </c>
      <c r="AB3746" s="151">
        <f t="shared" si="2659"/>
        <v>0</v>
      </c>
      <c r="AC3746" s="151">
        <f t="shared" si="2659"/>
        <v>0</v>
      </c>
      <c r="AD3746" s="151">
        <f t="shared" si="2659"/>
        <v>0</v>
      </c>
      <c r="AE3746" s="151">
        <f t="shared" si="2659"/>
        <v>0</v>
      </c>
      <c r="AF3746" s="151">
        <f t="shared" si="2659"/>
        <v>0</v>
      </c>
      <c r="AG3746" s="151">
        <f t="shared" si="2659"/>
        <v>0</v>
      </c>
      <c r="AH3746" s="151">
        <f t="shared" si="2659"/>
        <v>0</v>
      </c>
      <c r="AI3746" s="151">
        <f t="shared" si="2659"/>
        <v>0</v>
      </c>
      <c r="AJ3746" s="151">
        <f t="shared" si="2659"/>
        <v>0</v>
      </c>
      <c r="AK3746" s="151">
        <f t="shared" si="2659"/>
        <v>0</v>
      </c>
      <c r="AL3746" s="151">
        <f t="shared" si="2659"/>
        <v>0</v>
      </c>
      <c r="AM3746" s="151">
        <f t="shared" si="2659"/>
        <v>0</v>
      </c>
      <c r="AN3746" s="151">
        <f t="shared" si="2659"/>
        <v>0</v>
      </c>
      <c r="AO3746" s="151">
        <f t="shared" si="2659"/>
        <v>0</v>
      </c>
      <c r="AP3746" s="151">
        <f t="shared" si="2659"/>
        <v>0</v>
      </c>
      <c r="AQ3746" s="151">
        <f t="shared" si="2659"/>
        <v>0</v>
      </c>
      <c r="AR3746" s="151">
        <f t="shared" si="2659"/>
        <v>0</v>
      </c>
      <c r="AS3746" s="151">
        <f t="shared" si="2659"/>
        <v>0</v>
      </c>
      <c r="AT3746" s="151">
        <f t="shared" si="2659"/>
        <v>0</v>
      </c>
      <c r="AU3746" s="151">
        <f t="shared" si="2659"/>
        <v>0</v>
      </c>
      <c r="AV3746" s="151">
        <f t="shared" si="2659"/>
        <v>0</v>
      </c>
      <c r="AW3746" s="151">
        <f t="shared" si="2659"/>
        <v>0</v>
      </c>
      <c r="AX3746" s="151">
        <f t="shared" si="2659"/>
        <v>0</v>
      </c>
      <c r="AY3746" s="151">
        <f t="shared" si="2659"/>
        <v>0</v>
      </c>
      <c r="AZ3746" s="151">
        <f t="shared" si="2659"/>
        <v>0</v>
      </c>
      <c r="BA3746" s="151">
        <f t="shared" si="2659"/>
        <v>0</v>
      </c>
      <c r="BB3746" s="151">
        <f t="shared" si="2659"/>
        <v>0</v>
      </c>
      <c r="BC3746" s="151">
        <f t="shared" si="2659"/>
        <v>0</v>
      </c>
      <c r="BD3746" s="151">
        <f t="shared" si="2659"/>
        <v>0</v>
      </c>
    </row>
    <row r="3747" spans="1:56" ht="16" x14ac:dyDescent="0.2">
      <c r="B3747" s="145">
        <f t="shared" si="2658"/>
        <v>145</v>
      </c>
      <c r="C3747" s="146" t="str">
        <f t="shared" si="2658"/>
        <v>SAS HSR 4</v>
      </c>
      <c r="D3747" s="147" t="s">
        <v>50</v>
      </c>
      <c r="E3747" s="152">
        <v>131.80000000000001</v>
      </c>
      <c r="F3747" s="149"/>
      <c r="G3747" s="147" t="s">
        <v>3</v>
      </c>
      <c r="H3747" s="153">
        <v>84.3</v>
      </c>
      <c r="I3747" s="147" t="s">
        <v>106</v>
      </c>
      <c r="J3747" s="153">
        <v>108.71</v>
      </c>
      <c r="L3747" s="154" t="s">
        <v>382</v>
      </c>
      <c r="M3747" s="210"/>
      <c r="N3747" s="210"/>
      <c r="O3747" s="155">
        <f>IF(O$2&gt;=$E3759,0,IF(AND($E3759&gt;O$2,$E3759&lt;=O$3)=TRUE,IF(OR($H3752&lt;&gt;0,$H3753&lt;&gt;0,$H3754&lt;&gt;0)=TRUE,IF($J3754&gt;=$E3759,($E3759-O$2+1)/O$4,0),0),
($H3752&gt;0)*($J3752&lt;O$2)*0
+($H3752&gt;0)*($J3752&gt;=O$2)*($J3752&lt;=O$3)*(($J3752-O$2+1)/O$4)
+($H3752&gt;0)*($J3752&gt;O$3)*($I3752&gt;O$3)*0
+($H3752&gt;0)*($J3752&gt;O$3)*($I3752&lt;=O$3)*($I3752&gt;=O$2)*((O$3-$I3752+1)/O$4)
+($H3752&gt;0)*($J3752&gt;O$3)*($I3752&lt;O$2)*1
+($H3752&gt;0)*($I3752&gt;O$3)*0
+($H3753&gt;0)*($J$2375&lt;O$2)*0
+($H3753&gt;0)*($J3753&gt;=O$2)*($J3753&lt;=O$3)*(($J3753-O$2+1)/O$4)
+($H3753&gt;0)*($J3753&gt;O$3)*($I3753&gt;O$3)*0
+($H3753&gt;0)*($J3753&gt;O$3)*($I3753&lt;=O$3)*($I3753&gt;=O$2)*((O$3-$I3753+1)/O$4)
+($H3753&gt;0)*($J3753&gt;O$3)*($I3753&lt;O$2)*1
+($H3753&gt;0)*($I3753&gt;O$3)*0
+($H3754&gt;0)*($J3754&lt;O$2)*0
+($H3754&gt;0)*($J3754&gt;=O$2)*($J3754&lt;=O$3)*(($J3754-O$2+1)/O$4)
+($H3754&gt;0)*($J3754&gt;O$3)*($I3754&gt;O$3)*0
+($H3754&gt;0)*($J3754&gt;O$3)*($I3754&lt;=O$3)*($I3754&gt;=O$2)*((O$3-$I3754+1)/O$4)
+($H3754&gt;0)*($J3754&gt;O$3)*($I3754&lt;O$2)*1
+($H3754&gt;0)*($I3754&gt;O$3)*0))</f>
        <v>0</v>
      </c>
      <c r="P3747" s="155">
        <f t="shared" ref="P3747:BD3747" si="2660">IF(P$2&gt;=$E3759,0,IF(AND($E3759&gt;P$2,$E3759&lt;=P$3)=TRUE,IF(OR($H3752&lt;&gt;0,$H3753&lt;&gt;0,$H3754&lt;&gt;0)=TRUE,IF($J3754&gt;=$E3759,($E3759-P$2+1)/P$4,0),0),
($H3752&gt;0)*($J3752&lt;P$2)*0
+($H3752&gt;0)*($J3752&gt;=P$2)*($J3752&lt;=P$3)*(($J3752-P$2+1)/P$4)
+($H3752&gt;0)*($J3752&gt;P$3)*($I3752&gt;P$3)*0
+($H3752&gt;0)*($J3752&gt;P$3)*($I3752&lt;=P$3)*($I3752&gt;=P$2)*((P$3-$I3752+1)/P$4)
+($H3752&gt;0)*($J3752&gt;P$3)*($I3752&lt;P$2)*1
+($H3752&gt;0)*($I3752&gt;P$3)*0
+($H3753&gt;0)*($J$2375&lt;P$2)*0
+($H3753&gt;0)*($J3753&gt;=P$2)*($J3753&lt;=P$3)*(($J3753-P$2+1)/P$4)
+($H3753&gt;0)*($J3753&gt;P$3)*($I3753&gt;P$3)*0
+($H3753&gt;0)*($J3753&gt;P$3)*($I3753&lt;=P$3)*($I3753&gt;=P$2)*((P$3-$I3753+1)/P$4)
+($H3753&gt;0)*($J3753&gt;P$3)*($I3753&lt;P$2)*1
+($H3753&gt;0)*($I3753&gt;P$3)*0
+($H3754&gt;0)*($J3754&lt;P$2)*0
+($H3754&gt;0)*($J3754&gt;=P$2)*($J3754&lt;=P$3)*(($J3754-P$2+1)/P$4)
+($H3754&gt;0)*($J3754&gt;P$3)*($I3754&gt;P$3)*0
+($H3754&gt;0)*($J3754&gt;P$3)*($I3754&lt;=P$3)*($I3754&gt;=P$2)*((P$3-$I3754+1)/P$4)
+($H3754&gt;0)*($J3754&gt;P$3)*($I3754&lt;P$2)*1
+($H3754&gt;0)*($I3754&gt;P$3)*0))</f>
        <v>0</v>
      </c>
      <c r="Q3747" s="155">
        <f t="shared" si="2660"/>
        <v>0</v>
      </c>
      <c r="R3747" s="155">
        <f t="shared" si="2660"/>
        <v>0</v>
      </c>
      <c r="S3747" s="155">
        <f t="shared" si="2660"/>
        <v>0</v>
      </c>
      <c r="T3747" s="155">
        <f t="shared" si="2660"/>
        <v>0</v>
      </c>
      <c r="U3747" s="155">
        <f t="shared" si="2660"/>
        <v>0</v>
      </c>
      <c r="V3747" s="155">
        <f t="shared" si="2660"/>
        <v>0</v>
      </c>
      <c r="W3747" s="155">
        <f t="shared" si="2660"/>
        <v>0</v>
      </c>
      <c r="X3747" s="155">
        <f t="shared" si="2660"/>
        <v>0</v>
      </c>
      <c r="Y3747" s="155">
        <f t="shared" si="2660"/>
        <v>0</v>
      </c>
      <c r="Z3747" s="155">
        <f t="shared" si="2660"/>
        <v>0</v>
      </c>
      <c r="AA3747" s="155">
        <f t="shared" si="2660"/>
        <v>0</v>
      </c>
      <c r="AB3747" s="155">
        <f t="shared" si="2660"/>
        <v>0</v>
      </c>
      <c r="AC3747" s="155">
        <f t="shared" si="2660"/>
        <v>0</v>
      </c>
      <c r="AD3747" s="155">
        <f t="shared" si="2660"/>
        <v>0</v>
      </c>
      <c r="AE3747" s="155">
        <f t="shared" si="2660"/>
        <v>0</v>
      </c>
      <c r="AF3747" s="155">
        <f t="shared" si="2660"/>
        <v>0</v>
      </c>
      <c r="AG3747" s="155">
        <f t="shared" si="2660"/>
        <v>0</v>
      </c>
      <c r="AH3747" s="155">
        <f t="shared" si="2660"/>
        <v>0</v>
      </c>
      <c r="AI3747" s="155">
        <f t="shared" si="2660"/>
        <v>0</v>
      </c>
      <c r="AJ3747" s="155">
        <f t="shared" si="2660"/>
        <v>0</v>
      </c>
      <c r="AK3747" s="155">
        <f t="shared" si="2660"/>
        <v>0</v>
      </c>
      <c r="AL3747" s="155">
        <f t="shared" si="2660"/>
        <v>0</v>
      </c>
      <c r="AM3747" s="155">
        <f t="shared" si="2660"/>
        <v>0</v>
      </c>
      <c r="AN3747" s="155">
        <f t="shared" si="2660"/>
        <v>0</v>
      </c>
      <c r="AO3747" s="155">
        <f t="shared" si="2660"/>
        <v>0</v>
      </c>
      <c r="AP3747" s="155">
        <f t="shared" si="2660"/>
        <v>0</v>
      </c>
      <c r="AQ3747" s="155">
        <f t="shared" si="2660"/>
        <v>0</v>
      </c>
      <c r="AR3747" s="155">
        <f t="shared" si="2660"/>
        <v>0</v>
      </c>
      <c r="AS3747" s="155">
        <f t="shared" si="2660"/>
        <v>0</v>
      </c>
      <c r="AT3747" s="155">
        <f t="shared" si="2660"/>
        <v>0</v>
      </c>
      <c r="AU3747" s="155">
        <f t="shared" si="2660"/>
        <v>0</v>
      </c>
      <c r="AV3747" s="155">
        <f t="shared" si="2660"/>
        <v>0</v>
      </c>
      <c r="AW3747" s="155">
        <f t="shared" si="2660"/>
        <v>0</v>
      </c>
      <c r="AX3747" s="155">
        <f t="shared" si="2660"/>
        <v>0</v>
      </c>
      <c r="AY3747" s="155">
        <f t="shared" si="2660"/>
        <v>0</v>
      </c>
      <c r="AZ3747" s="155">
        <f t="shared" si="2660"/>
        <v>0</v>
      </c>
      <c r="BA3747" s="155">
        <f t="shared" si="2660"/>
        <v>0</v>
      </c>
      <c r="BB3747" s="155">
        <f t="shared" si="2660"/>
        <v>0</v>
      </c>
      <c r="BC3747" s="155">
        <f t="shared" si="2660"/>
        <v>0</v>
      </c>
      <c r="BD3747" s="155">
        <f t="shared" si="2660"/>
        <v>0</v>
      </c>
    </row>
    <row r="3748" spans="1:56" ht="16" x14ac:dyDescent="0.2">
      <c r="B3748" s="145">
        <f t="shared" si="2658"/>
        <v>145</v>
      </c>
      <c r="C3748" s="146" t="str">
        <f t="shared" si="2658"/>
        <v>SAS HSR 4</v>
      </c>
      <c r="D3748" s="147" t="s">
        <v>111</v>
      </c>
      <c r="E3748" s="156">
        <v>0</v>
      </c>
      <c r="F3748" s="149"/>
      <c r="G3748" s="147" t="s">
        <v>112</v>
      </c>
      <c r="H3748" s="156">
        <v>0</v>
      </c>
      <c r="I3748" s="147" t="s">
        <v>113</v>
      </c>
      <c r="J3748" s="156">
        <v>0</v>
      </c>
      <c r="K3748" s="157"/>
      <c r="L3748" s="154" t="s">
        <v>383</v>
      </c>
      <c r="M3748" s="210"/>
      <c r="N3748" s="210"/>
      <c r="O3748" s="155">
        <f>($E3751&lt;=O$3)*($E3751&gt;O$2)*((O$3-$E3751+1)/O$4)
+($E3751&lt;=O$2)*((O$3-O$2+1)/O$4)
+($E3751&gt;O$3)*(0)
-($E3759&lt;=O$3)*($E3759&lt;&gt;0)*($E3759&gt;O$2)*((O$3-$E3759)/O$4)
-($E3759&lt;=O$2)*((O$3-O$2+1)/O$4)
-($E3759&gt;O$3)*(0)</f>
        <v>1</v>
      </c>
      <c r="P3748" s="155">
        <f t="shared" ref="P3748:BD3748" si="2661">($E3751&lt;=P$3)*($E3751&gt;P$2)*((P$3-$E3751+1)/P$4)
+($E3751&lt;=P$2)*((P$3-P$2+1)/P$4)
+($E3751&gt;P$3)*(0)
-($E3759&lt;=P$3)*($E3759&lt;&gt;0)*($E3759&gt;P$2)*((P$3-$E3759)/P$4)
-($E3759&lt;=P$2)*((P$3-P$2+1)/P$4)
-($E3759&gt;P$3)*(0)</f>
        <v>1</v>
      </c>
      <c r="Q3748" s="155">
        <f t="shared" si="2661"/>
        <v>1</v>
      </c>
      <c r="R3748" s="155">
        <f t="shared" si="2661"/>
        <v>1</v>
      </c>
      <c r="S3748" s="155">
        <f t="shared" si="2661"/>
        <v>1</v>
      </c>
      <c r="T3748" s="155">
        <f t="shared" si="2661"/>
        <v>1</v>
      </c>
      <c r="U3748" s="155">
        <f t="shared" si="2661"/>
        <v>1</v>
      </c>
      <c r="V3748" s="155">
        <f t="shared" si="2661"/>
        <v>1</v>
      </c>
      <c r="W3748" s="155">
        <f t="shared" si="2661"/>
        <v>1</v>
      </c>
      <c r="X3748" s="155">
        <f t="shared" si="2661"/>
        <v>1</v>
      </c>
      <c r="Y3748" s="155">
        <f t="shared" si="2661"/>
        <v>1</v>
      </c>
      <c r="Z3748" s="155">
        <f t="shared" si="2661"/>
        <v>1</v>
      </c>
      <c r="AA3748" s="155">
        <f t="shared" si="2661"/>
        <v>1</v>
      </c>
      <c r="AB3748" s="155">
        <f t="shared" si="2661"/>
        <v>0</v>
      </c>
      <c r="AC3748" s="155">
        <f t="shared" si="2661"/>
        <v>0</v>
      </c>
      <c r="AD3748" s="155">
        <f t="shared" si="2661"/>
        <v>0</v>
      </c>
      <c r="AE3748" s="155">
        <f t="shared" si="2661"/>
        <v>0</v>
      </c>
      <c r="AF3748" s="155">
        <f t="shared" si="2661"/>
        <v>0</v>
      </c>
      <c r="AG3748" s="155">
        <f t="shared" si="2661"/>
        <v>0</v>
      </c>
      <c r="AH3748" s="155">
        <f t="shared" si="2661"/>
        <v>0</v>
      </c>
      <c r="AI3748" s="155">
        <f t="shared" si="2661"/>
        <v>0</v>
      </c>
      <c r="AJ3748" s="155">
        <f t="shared" si="2661"/>
        <v>0</v>
      </c>
      <c r="AK3748" s="155">
        <f t="shared" si="2661"/>
        <v>0</v>
      </c>
      <c r="AL3748" s="155">
        <f t="shared" si="2661"/>
        <v>0</v>
      </c>
      <c r="AM3748" s="155">
        <f t="shared" si="2661"/>
        <v>0</v>
      </c>
      <c r="AN3748" s="155">
        <f t="shared" si="2661"/>
        <v>0</v>
      </c>
      <c r="AO3748" s="155">
        <f t="shared" si="2661"/>
        <v>0</v>
      </c>
      <c r="AP3748" s="155">
        <f t="shared" si="2661"/>
        <v>0</v>
      </c>
      <c r="AQ3748" s="155">
        <f t="shared" si="2661"/>
        <v>0</v>
      </c>
      <c r="AR3748" s="155">
        <f t="shared" si="2661"/>
        <v>0</v>
      </c>
      <c r="AS3748" s="155">
        <f t="shared" si="2661"/>
        <v>0</v>
      </c>
      <c r="AT3748" s="155">
        <f t="shared" si="2661"/>
        <v>0</v>
      </c>
      <c r="AU3748" s="155">
        <f t="shared" si="2661"/>
        <v>0</v>
      </c>
      <c r="AV3748" s="155">
        <f t="shared" si="2661"/>
        <v>0</v>
      </c>
      <c r="AW3748" s="155">
        <f t="shared" si="2661"/>
        <v>0</v>
      </c>
      <c r="AX3748" s="155">
        <f t="shared" si="2661"/>
        <v>0</v>
      </c>
      <c r="AY3748" s="155">
        <f t="shared" si="2661"/>
        <v>0</v>
      </c>
      <c r="AZ3748" s="155">
        <f t="shared" si="2661"/>
        <v>0</v>
      </c>
      <c r="BA3748" s="155">
        <f t="shared" si="2661"/>
        <v>0</v>
      </c>
      <c r="BB3748" s="155">
        <f t="shared" si="2661"/>
        <v>0</v>
      </c>
      <c r="BC3748" s="155">
        <f t="shared" si="2661"/>
        <v>0</v>
      </c>
      <c r="BD3748" s="155">
        <f t="shared" si="2661"/>
        <v>0</v>
      </c>
    </row>
    <row r="3749" spans="1:56" ht="16" x14ac:dyDescent="0.2">
      <c r="B3749" s="145">
        <f t="shared" si="2658"/>
        <v>145</v>
      </c>
      <c r="C3749" s="146" t="str">
        <f t="shared" si="2658"/>
        <v>SAS HSR 4</v>
      </c>
      <c r="D3749" s="147" t="s">
        <v>15</v>
      </c>
      <c r="E3749" s="156">
        <v>126450</v>
      </c>
      <c r="F3749" s="149"/>
      <c r="G3749" s="149"/>
      <c r="H3749" s="149"/>
      <c r="I3749" s="149"/>
      <c r="J3749" s="149"/>
      <c r="L3749" s="154" t="s">
        <v>384</v>
      </c>
      <c r="M3749" s="210"/>
      <c r="N3749" s="210"/>
      <c r="O3749" s="155">
        <f>($E3762&gt;O$3)*($E3759&lt;O$2)*((O$3-O$2+1)/O$4)
+($E3762&gt;O$3)*($E3759&gt;=O$2)*($E3759&lt;=O$3)*((O$3-$E3759)/O$4)
+($E3762&gt;O$3)*($E3759&gt;O$3)*(0)
+($E3762&lt;=O$3)*($E3762&gt;=O$2)*($E3759&lt;O$2)*(($E3762-O$2)/O$4)
+($E3762&lt;=O$3)*($E3762&gt;=O$2)*($E3759&lt;=O$3)*($E3759&gt;=O$2)*(($E3762-$E3759)/O$4)
+($E3762&lt;O$2)*(0)</f>
        <v>0</v>
      </c>
      <c r="P3749" s="155">
        <f t="shared" ref="P3749:BD3749" si="2662">($E3762&gt;P$3)*($E3759&lt;P$2)*((P$3-P$2+1)/P$4)
+($E3762&gt;P$3)*($E3759&gt;=P$2)*($E3759&lt;=P$3)*((P$3-$E3759)/P$4)
+($E3762&gt;P$3)*($E3759&gt;P$3)*(0)
+($E3762&lt;=P$3)*($E3762&gt;=P$2)*($E3759&lt;P$2)*(($E3762-P$2)/P$4)
+($E3762&lt;=P$3)*($E3762&gt;=P$2)*($E3759&lt;=P$3)*($E3759&gt;=P$2)*(($E3762-$E3759)/P$4)
+($E3762&lt;P$2)*(0)</f>
        <v>0</v>
      </c>
      <c r="Q3749" s="155">
        <f t="shared" si="2662"/>
        <v>0</v>
      </c>
      <c r="R3749" s="155">
        <f t="shared" si="2662"/>
        <v>0</v>
      </c>
      <c r="S3749" s="155">
        <f t="shared" si="2662"/>
        <v>0</v>
      </c>
      <c r="T3749" s="155">
        <f t="shared" si="2662"/>
        <v>0</v>
      </c>
      <c r="U3749" s="155">
        <f t="shared" si="2662"/>
        <v>0</v>
      </c>
      <c r="V3749" s="155">
        <f t="shared" si="2662"/>
        <v>0</v>
      </c>
      <c r="W3749" s="155">
        <f t="shared" si="2662"/>
        <v>0</v>
      </c>
      <c r="X3749" s="155">
        <f t="shared" si="2662"/>
        <v>0</v>
      </c>
      <c r="Y3749" s="155">
        <f t="shared" si="2662"/>
        <v>0</v>
      </c>
      <c r="Z3749" s="155">
        <f t="shared" si="2662"/>
        <v>0</v>
      </c>
      <c r="AA3749" s="155">
        <f t="shared" si="2662"/>
        <v>0</v>
      </c>
      <c r="AB3749" s="155">
        <f t="shared" si="2662"/>
        <v>0</v>
      </c>
      <c r="AC3749" s="155">
        <f t="shared" si="2662"/>
        <v>0</v>
      </c>
      <c r="AD3749" s="155">
        <f t="shared" si="2662"/>
        <v>0</v>
      </c>
      <c r="AE3749" s="155">
        <f t="shared" si="2662"/>
        <v>0</v>
      </c>
      <c r="AF3749" s="155">
        <f t="shared" si="2662"/>
        <v>0</v>
      </c>
      <c r="AG3749" s="155">
        <f t="shared" si="2662"/>
        <v>0</v>
      </c>
      <c r="AH3749" s="155">
        <f t="shared" si="2662"/>
        <v>0</v>
      </c>
      <c r="AI3749" s="155">
        <f t="shared" si="2662"/>
        <v>0</v>
      </c>
      <c r="AJ3749" s="155">
        <f t="shared" si="2662"/>
        <v>0</v>
      </c>
      <c r="AK3749" s="155">
        <f t="shared" si="2662"/>
        <v>0</v>
      </c>
      <c r="AL3749" s="155">
        <f t="shared" si="2662"/>
        <v>0</v>
      </c>
      <c r="AM3749" s="155">
        <f t="shared" si="2662"/>
        <v>0</v>
      </c>
      <c r="AN3749" s="155">
        <f t="shared" si="2662"/>
        <v>0</v>
      </c>
      <c r="AO3749" s="155">
        <f t="shared" si="2662"/>
        <v>0</v>
      </c>
      <c r="AP3749" s="155">
        <f t="shared" si="2662"/>
        <v>0</v>
      </c>
      <c r="AQ3749" s="155">
        <f t="shared" si="2662"/>
        <v>0</v>
      </c>
      <c r="AR3749" s="155">
        <f t="shared" si="2662"/>
        <v>0</v>
      </c>
      <c r="AS3749" s="155">
        <f t="shared" si="2662"/>
        <v>0</v>
      </c>
      <c r="AT3749" s="155">
        <f t="shared" si="2662"/>
        <v>0</v>
      </c>
      <c r="AU3749" s="155">
        <f t="shared" si="2662"/>
        <v>0</v>
      </c>
      <c r="AV3749" s="155">
        <f t="shared" si="2662"/>
        <v>0</v>
      </c>
      <c r="AW3749" s="155">
        <f t="shared" si="2662"/>
        <v>0</v>
      </c>
      <c r="AX3749" s="155">
        <f t="shared" si="2662"/>
        <v>0</v>
      </c>
      <c r="AY3749" s="155">
        <f t="shared" si="2662"/>
        <v>0</v>
      </c>
      <c r="AZ3749" s="155">
        <f t="shared" si="2662"/>
        <v>0</v>
      </c>
      <c r="BA3749" s="155">
        <f t="shared" si="2662"/>
        <v>0</v>
      </c>
      <c r="BB3749" s="155">
        <f t="shared" si="2662"/>
        <v>0</v>
      </c>
      <c r="BC3749" s="155">
        <f t="shared" si="2662"/>
        <v>0</v>
      </c>
      <c r="BD3749" s="155">
        <f t="shared" si="2662"/>
        <v>0</v>
      </c>
    </row>
    <row r="3750" spans="1:56" ht="16" x14ac:dyDescent="0.2">
      <c r="B3750" s="145">
        <f t="shared" si="2658"/>
        <v>145</v>
      </c>
      <c r="C3750" s="146" t="str">
        <f t="shared" si="2658"/>
        <v>SAS HSR 4</v>
      </c>
      <c r="K3750" s="158"/>
      <c r="L3750" s="154" t="s">
        <v>385</v>
      </c>
      <c r="M3750" s="210"/>
      <c r="N3750" s="210"/>
      <c r="O3750" s="155">
        <f>($E3765&gt;0)*($E3762&lt;O$2)*(EDATE($E3762,$E3765)&gt;O$3)*((O$3-O$2+1)/O$4)
+($E3765&gt;0)*($E3762&lt;O$2)*(EDATE($E3762,$E3765)&gt;=O$2)*(EDATE($E3762,$E3765)&lt;=O$3)*((EDATE($E3762,$E3765)-O$2)/O$4)
+($E3765&gt;0)*($E3762&lt;O$2)*(EDATE($E3762,$E3765)&lt;O$2)*(0)
+($E3765&gt;0)*($E3762&gt;=O$2)*($E3762&lt;=O$3)*(EDATE($E3762,$E3765)&gt;=O$2)*(EDATE($E3762,$E3765)&lt;=O$3)*((EDATE($E3762,$E3765)-$E3762+1)/O$4)
+($E3765&gt;0)*($E3762&gt;=O$2)*($E3762&lt;=O$3)*(EDATE($E3762,$E3765)&gt;O$3)*((O$3-$E3762+1)/O$4)
+($E3765&gt;0)*($E3762&gt;O$3)*(0)</f>
        <v>0</v>
      </c>
      <c r="P3750" s="155">
        <f t="shared" ref="P3750:BD3750" si="2663">($E3765&gt;0)*($E3762&lt;P$2)*(EDATE($E3762,$E3765)&gt;P$3)*((P$3-P$2+1)/P$4)
+($E3765&gt;0)*($E3762&lt;P$2)*(EDATE($E3762,$E3765)&gt;=P$2)*(EDATE($E3762,$E3765)&lt;=P$3)*((EDATE($E3762,$E3765)-P$2)/P$4)
+($E3765&gt;0)*($E3762&lt;P$2)*(EDATE($E3762,$E3765)&lt;P$2)*(0)
+($E3765&gt;0)*($E3762&gt;=P$2)*($E3762&lt;=P$3)*(EDATE($E3762,$E3765)&gt;=P$2)*(EDATE($E3762,$E3765)&lt;=P$3)*((EDATE($E3762,$E3765)-$E3762+1)/P$4)
+($E3765&gt;0)*($E3762&gt;=P$2)*($E3762&lt;=P$3)*(EDATE($E3762,$E3765)&gt;P$3)*((P$3-$E3762+1)/P$4)
+($E3765&gt;0)*($E3762&gt;P$3)*(0)</f>
        <v>0</v>
      </c>
      <c r="Q3750" s="155">
        <f t="shared" si="2663"/>
        <v>0</v>
      </c>
      <c r="R3750" s="155">
        <f t="shared" si="2663"/>
        <v>0</v>
      </c>
      <c r="S3750" s="155">
        <f t="shared" si="2663"/>
        <v>0</v>
      </c>
      <c r="T3750" s="155">
        <f t="shared" si="2663"/>
        <v>0</v>
      </c>
      <c r="U3750" s="155">
        <f t="shared" si="2663"/>
        <v>0</v>
      </c>
      <c r="V3750" s="155">
        <f t="shared" si="2663"/>
        <v>0</v>
      </c>
      <c r="W3750" s="155">
        <f t="shared" si="2663"/>
        <v>0</v>
      </c>
      <c r="X3750" s="155">
        <f t="shared" si="2663"/>
        <v>0</v>
      </c>
      <c r="Y3750" s="155">
        <f t="shared" si="2663"/>
        <v>0</v>
      </c>
      <c r="Z3750" s="155">
        <f t="shared" si="2663"/>
        <v>0</v>
      </c>
      <c r="AA3750" s="155">
        <f t="shared" si="2663"/>
        <v>0</v>
      </c>
      <c r="AB3750" s="155">
        <f t="shared" si="2663"/>
        <v>0</v>
      </c>
      <c r="AC3750" s="155">
        <f t="shared" si="2663"/>
        <v>0</v>
      </c>
      <c r="AD3750" s="155">
        <f t="shared" si="2663"/>
        <v>0</v>
      </c>
      <c r="AE3750" s="155">
        <f t="shared" si="2663"/>
        <v>0</v>
      </c>
      <c r="AF3750" s="155">
        <f t="shared" si="2663"/>
        <v>0</v>
      </c>
      <c r="AG3750" s="155">
        <f t="shared" si="2663"/>
        <v>0</v>
      </c>
      <c r="AH3750" s="155">
        <f t="shared" si="2663"/>
        <v>0</v>
      </c>
      <c r="AI3750" s="155">
        <f t="shared" si="2663"/>
        <v>0</v>
      </c>
      <c r="AJ3750" s="155">
        <f t="shared" si="2663"/>
        <v>0</v>
      </c>
      <c r="AK3750" s="155">
        <f t="shared" si="2663"/>
        <v>0</v>
      </c>
      <c r="AL3750" s="155">
        <f t="shared" si="2663"/>
        <v>0</v>
      </c>
      <c r="AM3750" s="155">
        <f t="shared" si="2663"/>
        <v>0</v>
      </c>
      <c r="AN3750" s="155">
        <f t="shared" si="2663"/>
        <v>0</v>
      </c>
      <c r="AO3750" s="155">
        <f t="shared" si="2663"/>
        <v>0</v>
      </c>
      <c r="AP3750" s="155">
        <f t="shared" si="2663"/>
        <v>0</v>
      </c>
      <c r="AQ3750" s="155">
        <f t="shared" si="2663"/>
        <v>0</v>
      </c>
      <c r="AR3750" s="155">
        <f t="shared" si="2663"/>
        <v>0</v>
      </c>
      <c r="AS3750" s="155">
        <f t="shared" si="2663"/>
        <v>0</v>
      </c>
      <c r="AT3750" s="155">
        <f t="shared" si="2663"/>
        <v>0</v>
      </c>
      <c r="AU3750" s="155">
        <f t="shared" si="2663"/>
        <v>0</v>
      </c>
      <c r="AV3750" s="155">
        <f t="shared" si="2663"/>
        <v>0</v>
      </c>
      <c r="AW3750" s="155">
        <f t="shared" si="2663"/>
        <v>0</v>
      </c>
      <c r="AX3750" s="155">
        <f t="shared" si="2663"/>
        <v>0</v>
      </c>
      <c r="AY3750" s="155">
        <f t="shared" si="2663"/>
        <v>0</v>
      </c>
      <c r="AZ3750" s="155">
        <f t="shared" si="2663"/>
        <v>0</v>
      </c>
      <c r="BA3750" s="155">
        <f t="shared" si="2663"/>
        <v>0</v>
      </c>
      <c r="BB3750" s="155">
        <f t="shared" si="2663"/>
        <v>0</v>
      </c>
      <c r="BC3750" s="155">
        <f t="shared" si="2663"/>
        <v>0</v>
      </c>
      <c r="BD3750" s="155">
        <f t="shared" si="2663"/>
        <v>0</v>
      </c>
    </row>
    <row r="3751" spans="1:56" ht="16" x14ac:dyDescent="0.2">
      <c r="B3751" s="145">
        <f t="shared" si="2658"/>
        <v>145</v>
      </c>
      <c r="C3751" s="146" t="str">
        <f t="shared" si="2658"/>
        <v>SAS HSR 4</v>
      </c>
      <c r="D3751" s="159" t="s">
        <v>386</v>
      </c>
      <c r="E3751" s="160">
        <v>43191</v>
      </c>
      <c r="F3751" s="149"/>
      <c r="G3751" s="159" t="s">
        <v>387</v>
      </c>
      <c r="H3751" s="159" t="s">
        <v>388</v>
      </c>
      <c r="I3751" s="159" t="s">
        <v>389</v>
      </c>
      <c r="J3751" s="159" t="s">
        <v>390</v>
      </c>
      <c r="K3751" s="158"/>
      <c r="L3751" s="161" t="s">
        <v>391</v>
      </c>
      <c r="M3751" s="221"/>
      <c r="N3751" s="221"/>
      <c r="O3751" s="162">
        <f>($H3763&gt;0)*($J3763&lt;O$2)*0
+($H3763&gt;0)*($J3763&gt;=O$2)*($J3763&lt;=O$3)*(($J3763-O$2+1)/O$4)
+($H3763&gt;0)*($J3763&gt;O$3)*($I3763&gt;O$3)*0
+($H3763&gt;0)*($J3763&gt;O$3)*($I3763&lt;=O$3)*($I3763&gt;=O$2)*((O$3-$I3763+1)/O$4)
+($H3763&gt;0)*($J3763&gt;O$3)*($I3763&lt;O$2)*1
+($H3763&gt;0)*($I3763&gt;O$3)*0
+($H3764&gt;0)*($J3764&lt;O$2)*0
+($H3764&gt;0)*($J3764&gt;=O$2)*($J3764&lt;=O$3)*(($J3764-O$2+1)/O$4)
+($H3764&gt;0)*($J3764&gt;O$3)*($I3764&gt;O$3)*0
+($H3764&gt;0)*($J3764&gt;O$3)*($I3764&lt;=O$3)*($I3764&gt;=O$2)*((O$3-$I3764+1)/O$4)
+($H3764&gt;0)*($J3764&gt;O$3)*($I3764&lt;O$2)*1
+($H3764&gt;0)*($I3764&gt;O$3)*0
+($H3765&gt;0)*($J3765&lt;O$2)*0
+($H3765&gt;0)*($J3765&gt;=O$2)*($J3765&lt;=O$3)*(($J3765-O$2+1)/O$4)
+($H3765&gt;0)*($J3765&gt;O$3)*($I3765&gt;O$3)*0
+($H3765&gt;0)*($J3765&gt;O$3)*($I3765&lt;=O$3)*($I3765&gt;=O$2)*((O$3-$I3765+1)/O$4)
+($H3765&gt;0)*($J3765&gt;O$3)*($I3765&lt;O$2)*1
+($H3765&gt;0)*($I3765&gt;O$3)*0</f>
        <v>0</v>
      </c>
      <c r="P3751" s="162">
        <f t="shared" ref="P3751:BD3751" si="2664">($H3763&gt;0)*($J3763&lt;P$2)*0
+($H3763&gt;0)*($J3763&gt;=P$2)*($J3763&lt;=P$3)*(($J3763-P$2+1)/P$4)
+($H3763&gt;0)*($J3763&gt;P$3)*($I3763&gt;P$3)*0
+($H3763&gt;0)*($J3763&gt;P$3)*($I3763&lt;=P$3)*($I3763&gt;=P$2)*((P$3-$I3763+1)/P$4)
+($H3763&gt;0)*($J3763&gt;P$3)*($I3763&lt;P$2)*1
+($H3763&gt;0)*($I3763&gt;P$3)*0
+($H3764&gt;0)*($J3764&lt;P$2)*0
+($H3764&gt;0)*($J3764&gt;=P$2)*($J3764&lt;=P$3)*(($J3764-P$2+1)/P$4)
+($H3764&gt;0)*($J3764&gt;P$3)*($I3764&gt;P$3)*0
+($H3764&gt;0)*($J3764&gt;P$3)*($I3764&lt;=P$3)*($I3764&gt;=P$2)*((P$3-$I3764+1)/P$4)
+($H3764&gt;0)*($J3764&gt;P$3)*($I3764&lt;P$2)*1
+($H3764&gt;0)*($I3764&gt;P$3)*0
+($H3765&gt;0)*($J3765&lt;P$2)*0
+($H3765&gt;0)*($J3765&gt;=P$2)*($J3765&lt;=P$3)*(($J3765-P$2+1)/P$4)
+($H3765&gt;0)*($J3765&gt;P$3)*($I3765&gt;P$3)*0
+($H3765&gt;0)*($J3765&gt;P$3)*($I3765&lt;=P$3)*($I3765&gt;=P$2)*((P$3-$I3765+1)/P$4)
+($H3765&gt;0)*($J3765&gt;P$3)*($I3765&lt;P$2)*1
+($H3765&gt;0)*($I3765&gt;P$3)*0</f>
        <v>0</v>
      </c>
      <c r="Q3751" s="162">
        <f t="shared" si="2664"/>
        <v>0</v>
      </c>
      <c r="R3751" s="162">
        <f t="shared" si="2664"/>
        <v>0</v>
      </c>
      <c r="S3751" s="162">
        <f t="shared" si="2664"/>
        <v>0</v>
      </c>
      <c r="T3751" s="162">
        <f t="shared" si="2664"/>
        <v>0</v>
      </c>
      <c r="U3751" s="162">
        <f t="shared" si="2664"/>
        <v>0</v>
      </c>
      <c r="V3751" s="162">
        <f t="shared" si="2664"/>
        <v>0</v>
      </c>
      <c r="W3751" s="162">
        <f t="shared" si="2664"/>
        <v>0</v>
      </c>
      <c r="X3751" s="162">
        <f t="shared" si="2664"/>
        <v>0</v>
      </c>
      <c r="Y3751" s="162">
        <f t="shared" si="2664"/>
        <v>0</v>
      </c>
      <c r="Z3751" s="162">
        <f t="shared" si="2664"/>
        <v>0</v>
      </c>
      <c r="AA3751" s="162">
        <f t="shared" si="2664"/>
        <v>0</v>
      </c>
      <c r="AB3751" s="162">
        <f t="shared" si="2664"/>
        <v>0</v>
      </c>
      <c r="AC3751" s="162">
        <f t="shared" si="2664"/>
        <v>0</v>
      </c>
      <c r="AD3751" s="162">
        <f t="shared" si="2664"/>
        <v>0</v>
      </c>
      <c r="AE3751" s="162">
        <f t="shared" si="2664"/>
        <v>0</v>
      </c>
      <c r="AF3751" s="162">
        <f t="shared" si="2664"/>
        <v>0</v>
      </c>
      <c r="AG3751" s="162">
        <f t="shared" si="2664"/>
        <v>0</v>
      </c>
      <c r="AH3751" s="162">
        <f t="shared" si="2664"/>
        <v>0</v>
      </c>
      <c r="AI3751" s="162">
        <f t="shared" si="2664"/>
        <v>0</v>
      </c>
      <c r="AJ3751" s="162">
        <f t="shared" si="2664"/>
        <v>0</v>
      </c>
      <c r="AK3751" s="162">
        <f t="shared" si="2664"/>
        <v>0</v>
      </c>
      <c r="AL3751" s="162">
        <f t="shared" si="2664"/>
        <v>0</v>
      </c>
      <c r="AM3751" s="162">
        <f t="shared" si="2664"/>
        <v>0</v>
      </c>
      <c r="AN3751" s="162">
        <f t="shared" si="2664"/>
        <v>0</v>
      </c>
      <c r="AO3751" s="162">
        <f t="shared" si="2664"/>
        <v>0</v>
      </c>
      <c r="AP3751" s="162">
        <f t="shared" si="2664"/>
        <v>0</v>
      </c>
      <c r="AQ3751" s="162">
        <f t="shared" si="2664"/>
        <v>0</v>
      </c>
      <c r="AR3751" s="162">
        <f t="shared" si="2664"/>
        <v>0</v>
      </c>
      <c r="AS3751" s="162">
        <f t="shared" si="2664"/>
        <v>0</v>
      </c>
      <c r="AT3751" s="162">
        <f t="shared" si="2664"/>
        <v>0</v>
      </c>
      <c r="AU3751" s="162">
        <f t="shared" si="2664"/>
        <v>0</v>
      </c>
      <c r="AV3751" s="162">
        <f t="shared" si="2664"/>
        <v>0</v>
      </c>
      <c r="AW3751" s="162">
        <f t="shared" si="2664"/>
        <v>0</v>
      </c>
      <c r="AX3751" s="162">
        <f t="shared" si="2664"/>
        <v>0</v>
      </c>
      <c r="AY3751" s="162">
        <f t="shared" si="2664"/>
        <v>0</v>
      </c>
      <c r="AZ3751" s="162">
        <f t="shared" si="2664"/>
        <v>0</v>
      </c>
      <c r="BA3751" s="162">
        <f t="shared" si="2664"/>
        <v>0</v>
      </c>
      <c r="BB3751" s="162">
        <f t="shared" si="2664"/>
        <v>0</v>
      </c>
      <c r="BC3751" s="162">
        <f t="shared" si="2664"/>
        <v>0</v>
      </c>
      <c r="BD3751" s="162">
        <f t="shared" si="2664"/>
        <v>0</v>
      </c>
    </row>
    <row r="3752" spans="1:56" ht="16" x14ac:dyDescent="0.2">
      <c r="B3752" s="145">
        <f t="shared" si="2658"/>
        <v>145</v>
      </c>
      <c r="C3752" s="146" t="str">
        <f t="shared" si="2658"/>
        <v>SAS HSR 4</v>
      </c>
      <c r="D3752" s="159" t="s">
        <v>392</v>
      </c>
      <c r="E3752" s="163">
        <v>70000</v>
      </c>
      <c r="F3752" s="149"/>
      <c r="G3752" s="164" t="s">
        <v>59</v>
      </c>
      <c r="H3752" s="165">
        <v>0</v>
      </c>
      <c r="I3752" s="166">
        <v>0</v>
      </c>
      <c r="J3752" s="166">
        <v>0</v>
      </c>
      <c r="K3752" s="158"/>
      <c r="L3752" s="167" t="s">
        <v>393</v>
      </c>
      <c r="M3752" s="211"/>
      <c r="N3752" s="211"/>
      <c r="O3752" s="168">
        <f>($E3762&lt;=O$3)*($E3762&gt;O$2)*((O$3-$E3762+1)/O$4)
+($E3762&lt;=O$2)*((O$3-O$2+1)/O$4)
+($E3762&gt;O$3)*(0)</f>
        <v>0</v>
      </c>
      <c r="P3752" s="168">
        <f t="shared" ref="P3752:BD3752" si="2665">($E3762&lt;=P$3)*($E3762&gt;P$2)*((P$3-$E3762+1)/P$4)
+($E3762&lt;=P$2)*((P$3-P$2+1)/P$4)
+($E3762&gt;P$3)*(0)</f>
        <v>0</v>
      </c>
      <c r="Q3752" s="168">
        <f t="shared" si="2665"/>
        <v>0</v>
      </c>
      <c r="R3752" s="168">
        <f t="shared" si="2665"/>
        <v>0</v>
      </c>
      <c r="S3752" s="168">
        <f t="shared" si="2665"/>
        <v>0</v>
      </c>
      <c r="T3752" s="168">
        <f t="shared" si="2665"/>
        <v>0</v>
      </c>
      <c r="U3752" s="168">
        <f t="shared" si="2665"/>
        <v>0</v>
      </c>
      <c r="V3752" s="168">
        <f t="shared" si="2665"/>
        <v>0</v>
      </c>
      <c r="W3752" s="168">
        <f t="shared" si="2665"/>
        <v>0</v>
      </c>
      <c r="X3752" s="168">
        <f t="shared" si="2665"/>
        <v>0</v>
      </c>
      <c r="Y3752" s="168">
        <f t="shared" si="2665"/>
        <v>0</v>
      </c>
      <c r="Z3752" s="168">
        <f t="shared" si="2665"/>
        <v>0</v>
      </c>
      <c r="AA3752" s="168">
        <f t="shared" si="2665"/>
        <v>1.1111111111111112E-2</v>
      </c>
      <c r="AB3752" s="168">
        <f t="shared" si="2665"/>
        <v>1</v>
      </c>
      <c r="AC3752" s="168">
        <f t="shared" si="2665"/>
        <v>1</v>
      </c>
      <c r="AD3752" s="168">
        <f t="shared" si="2665"/>
        <v>1</v>
      </c>
      <c r="AE3752" s="168">
        <f t="shared" si="2665"/>
        <v>1</v>
      </c>
      <c r="AF3752" s="168">
        <f t="shared" si="2665"/>
        <v>1</v>
      </c>
      <c r="AG3752" s="168">
        <f t="shared" si="2665"/>
        <v>1</v>
      </c>
      <c r="AH3752" s="168">
        <f t="shared" si="2665"/>
        <v>1</v>
      </c>
      <c r="AI3752" s="168">
        <f t="shared" si="2665"/>
        <v>1</v>
      </c>
      <c r="AJ3752" s="168">
        <f t="shared" si="2665"/>
        <v>1</v>
      </c>
      <c r="AK3752" s="168">
        <f t="shared" si="2665"/>
        <v>1</v>
      </c>
      <c r="AL3752" s="168">
        <f t="shared" si="2665"/>
        <v>1</v>
      </c>
      <c r="AM3752" s="168">
        <f t="shared" si="2665"/>
        <v>1</v>
      </c>
      <c r="AN3752" s="168">
        <f t="shared" si="2665"/>
        <v>1</v>
      </c>
      <c r="AO3752" s="168">
        <f t="shared" si="2665"/>
        <v>1</v>
      </c>
      <c r="AP3752" s="168">
        <f t="shared" si="2665"/>
        <v>1</v>
      </c>
      <c r="AQ3752" s="168">
        <f t="shared" si="2665"/>
        <v>1</v>
      </c>
      <c r="AR3752" s="168">
        <f t="shared" si="2665"/>
        <v>1</v>
      </c>
      <c r="AS3752" s="168">
        <f t="shared" si="2665"/>
        <v>1</v>
      </c>
      <c r="AT3752" s="168">
        <f t="shared" si="2665"/>
        <v>1</v>
      </c>
      <c r="AU3752" s="168">
        <f t="shared" si="2665"/>
        <v>1</v>
      </c>
      <c r="AV3752" s="168">
        <f t="shared" si="2665"/>
        <v>1</v>
      </c>
      <c r="AW3752" s="168">
        <f t="shared" si="2665"/>
        <v>1</v>
      </c>
      <c r="AX3752" s="168">
        <f t="shared" si="2665"/>
        <v>1</v>
      </c>
      <c r="AY3752" s="168">
        <f t="shared" si="2665"/>
        <v>1</v>
      </c>
      <c r="AZ3752" s="168">
        <f t="shared" si="2665"/>
        <v>1</v>
      </c>
      <c r="BA3752" s="168">
        <f t="shared" si="2665"/>
        <v>1</v>
      </c>
      <c r="BB3752" s="168">
        <f t="shared" si="2665"/>
        <v>1</v>
      </c>
      <c r="BC3752" s="168">
        <f t="shared" si="2665"/>
        <v>1</v>
      </c>
      <c r="BD3752" s="168">
        <f t="shared" si="2665"/>
        <v>1</v>
      </c>
    </row>
    <row r="3753" spans="1:56" ht="16" x14ac:dyDescent="0.2">
      <c r="A3753" s="169"/>
      <c r="B3753" s="145">
        <f t="shared" si="2658"/>
        <v>145</v>
      </c>
      <c r="C3753" s="146" t="str">
        <f t="shared" si="2658"/>
        <v>SAS HSR 4</v>
      </c>
      <c r="D3753" s="159" t="s">
        <v>394</v>
      </c>
      <c r="E3753" s="163">
        <v>79255.366927153504</v>
      </c>
      <c r="F3753" s="149"/>
      <c r="G3753" s="164" t="s">
        <v>60</v>
      </c>
      <c r="H3753" s="165">
        <v>0</v>
      </c>
      <c r="I3753" s="166">
        <v>0</v>
      </c>
      <c r="J3753" s="166">
        <v>0</v>
      </c>
      <c r="K3753" s="169"/>
      <c r="M3753" s="222">
        <v>43191</v>
      </c>
      <c r="O3753" s="149"/>
      <c r="P3753" s="149"/>
      <c r="Q3753" s="149"/>
      <c r="R3753" s="149"/>
      <c r="S3753" s="149"/>
      <c r="T3753" s="149"/>
      <c r="U3753" s="149"/>
      <c r="V3753" s="149"/>
      <c r="W3753" s="149"/>
      <c r="X3753" s="149"/>
      <c r="Y3753" s="149"/>
      <c r="Z3753" s="149"/>
      <c r="AA3753" s="149"/>
      <c r="AB3753" s="149"/>
      <c r="AC3753" s="149"/>
      <c r="AD3753" s="149"/>
      <c r="AE3753" s="149"/>
      <c r="AF3753" s="149"/>
      <c r="AG3753" s="149"/>
      <c r="AH3753" s="149"/>
      <c r="AI3753" s="149"/>
      <c r="AJ3753" s="149"/>
      <c r="AK3753" s="149"/>
      <c r="AL3753" s="149"/>
      <c r="AM3753" s="149"/>
      <c r="AN3753" s="149"/>
      <c r="AO3753" s="149"/>
      <c r="AP3753" s="149"/>
      <c r="AQ3753" s="149"/>
      <c r="AR3753" s="149"/>
      <c r="AS3753" s="149"/>
      <c r="AT3753" s="149"/>
      <c r="AU3753" s="149"/>
      <c r="AV3753" s="149"/>
      <c r="AW3753" s="149"/>
      <c r="AX3753" s="149"/>
      <c r="AY3753" s="149"/>
      <c r="AZ3753" s="149"/>
      <c r="BA3753" s="149"/>
      <c r="BB3753" s="149"/>
      <c r="BC3753" s="149"/>
      <c r="BD3753" s="149"/>
    </row>
    <row r="3754" spans="1:56" ht="16" x14ac:dyDescent="0.2">
      <c r="B3754" s="145">
        <f t="shared" si="2658"/>
        <v>145</v>
      </c>
      <c r="C3754" s="146" t="str">
        <f t="shared" si="2658"/>
        <v>SAS HSR 4</v>
      </c>
      <c r="D3754" s="159" t="s">
        <v>395</v>
      </c>
      <c r="E3754" s="163">
        <v>79255.366927153504</v>
      </c>
      <c r="F3754" s="149"/>
      <c r="G3754" s="170" t="s">
        <v>61</v>
      </c>
      <c r="H3754" s="165">
        <v>0</v>
      </c>
      <c r="I3754" s="166">
        <v>0</v>
      </c>
      <c r="J3754" s="166">
        <v>0</v>
      </c>
      <c r="K3754" s="158"/>
      <c r="L3754" s="171" t="s">
        <v>396</v>
      </c>
      <c r="M3754" s="212">
        <v>1</v>
      </c>
      <c r="N3754" s="212">
        <v>1</v>
      </c>
      <c r="O3754" s="172">
        <v>1</v>
      </c>
      <c r="P3754" s="172">
        <v>1.03</v>
      </c>
      <c r="Q3754" s="172">
        <v>1.03</v>
      </c>
      <c r="R3754" s="172">
        <v>1.03</v>
      </c>
      <c r="S3754" s="172">
        <v>1.03</v>
      </c>
      <c r="T3754" s="172">
        <v>1.0403</v>
      </c>
      <c r="U3754" s="172">
        <v>1.0403</v>
      </c>
      <c r="V3754" s="172">
        <v>1.0403</v>
      </c>
      <c r="W3754" s="172">
        <v>1.0403</v>
      </c>
      <c r="X3754" s="172">
        <v>1.0507029999999999</v>
      </c>
      <c r="Y3754" s="172">
        <v>1.0507029999999999</v>
      </c>
      <c r="Z3754" s="172">
        <v>1.0507029999999999</v>
      </c>
      <c r="AA3754" s="172">
        <v>1.0507029999999999</v>
      </c>
      <c r="AB3754" s="172">
        <v>1.06121003</v>
      </c>
      <c r="AC3754" s="172">
        <v>1.06121003</v>
      </c>
      <c r="AD3754" s="172">
        <v>1.06121003</v>
      </c>
      <c r="AE3754" s="172">
        <v>1.06121003</v>
      </c>
      <c r="AF3754" s="172">
        <v>1.0718221303</v>
      </c>
      <c r="AG3754" s="172">
        <v>1.0718221303</v>
      </c>
      <c r="AH3754" s="172">
        <v>1.0718221303</v>
      </c>
      <c r="AI3754" s="172">
        <v>1.0718221303</v>
      </c>
      <c r="AJ3754" s="172">
        <v>1.0825403516029999</v>
      </c>
      <c r="AK3754" s="172">
        <v>1.0825403516029999</v>
      </c>
      <c r="AL3754" s="172">
        <v>1.0825403516029999</v>
      </c>
      <c r="AM3754" s="172">
        <v>1.0825403516029999</v>
      </c>
      <c r="AN3754" s="172">
        <v>1.0933657551190299</v>
      </c>
      <c r="AO3754" s="172">
        <v>1.0933657551190299</v>
      </c>
      <c r="AP3754" s="172">
        <v>1.0933657551190299</v>
      </c>
      <c r="AQ3754" s="172">
        <v>1.0933657551190299</v>
      </c>
      <c r="AR3754" s="172">
        <v>1.1042994126702201</v>
      </c>
      <c r="AS3754" s="172">
        <v>1.1042994126702201</v>
      </c>
      <c r="AT3754" s="172">
        <v>1.1042994126702201</v>
      </c>
      <c r="AU3754" s="172">
        <v>1.1042994126702201</v>
      </c>
      <c r="AV3754" s="172">
        <v>1.1153424067969224</v>
      </c>
      <c r="AW3754" s="172">
        <v>1.1153424067969224</v>
      </c>
      <c r="AX3754" s="172">
        <v>1.1153424067969224</v>
      </c>
      <c r="AY3754" s="172">
        <v>1.1153424067969224</v>
      </c>
      <c r="AZ3754" s="172">
        <v>1.1264958308648916</v>
      </c>
      <c r="BA3754" s="172">
        <v>1.1264958308648916</v>
      </c>
      <c r="BB3754" s="172">
        <v>1.1264958308648916</v>
      </c>
      <c r="BC3754" s="172">
        <v>1.1264958308648916</v>
      </c>
      <c r="BD3754" s="172">
        <v>1.1377607891735404</v>
      </c>
    </row>
    <row r="3755" spans="1:56" ht="16" x14ac:dyDescent="0.2">
      <c r="B3755" s="145">
        <f t="shared" si="2658"/>
        <v>145</v>
      </c>
      <c r="C3755" s="146" t="str">
        <f t="shared" si="2658"/>
        <v>SAS HSR 4</v>
      </c>
      <c r="D3755" s="159" t="s">
        <v>140</v>
      </c>
      <c r="E3755" s="173" t="s">
        <v>165</v>
      </c>
      <c r="F3755" s="149"/>
      <c r="K3755" s="158"/>
      <c r="L3755" s="150" t="s">
        <v>397</v>
      </c>
      <c r="M3755" s="208"/>
      <c r="N3755" s="208"/>
      <c r="O3755" s="174">
        <f>O3748*$E3752/4+O3752*$E3763/4</f>
        <v>17500</v>
      </c>
      <c r="P3755" s="174">
        <f>P3748*$E3752/4+P3752*$E3763/4</f>
        <v>17500</v>
      </c>
      <c r="Q3755" s="174">
        <f t="shared" ref="Q3755:BD3755" si="2666">Q3748*$E3752/4+Q3752*$E3763/4</f>
        <v>17500</v>
      </c>
      <c r="R3755" s="174">
        <f t="shared" si="2666"/>
        <v>17500</v>
      </c>
      <c r="S3755" s="174">
        <f t="shared" si="2666"/>
        <v>17500</v>
      </c>
      <c r="T3755" s="174">
        <f t="shared" si="2666"/>
        <v>17500</v>
      </c>
      <c r="U3755" s="174">
        <f t="shared" si="2666"/>
        <v>17500</v>
      </c>
      <c r="V3755" s="174">
        <f t="shared" si="2666"/>
        <v>17500</v>
      </c>
      <c r="W3755" s="174">
        <f t="shared" si="2666"/>
        <v>17500</v>
      </c>
      <c r="X3755" s="174">
        <f t="shared" si="2666"/>
        <v>17500</v>
      </c>
      <c r="Y3755" s="174">
        <f t="shared" si="2666"/>
        <v>17500</v>
      </c>
      <c r="Z3755" s="174">
        <f t="shared" si="2666"/>
        <v>17500</v>
      </c>
      <c r="AA3755" s="174">
        <f t="shared" si="2666"/>
        <v>17754.447880489188</v>
      </c>
      <c r="AB3755" s="174">
        <f t="shared" si="2666"/>
        <v>22900.309244026765</v>
      </c>
      <c r="AC3755" s="174">
        <f t="shared" si="2666"/>
        <v>22900.309244026765</v>
      </c>
      <c r="AD3755" s="174">
        <f t="shared" si="2666"/>
        <v>22900.309244026765</v>
      </c>
      <c r="AE3755" s="174">
        <f t="shared" si="2666"/>
        <v>22900.309244026765</v>
      </c>
      <c r="AF3755" s="174">
        <f t="shared" si="2666"/>
        <v>22900.309244026765</v>
      </c>
      <c r="AG3755" s="174">
        <f t="shared" si="2666"/>
        <v>22900.309244026765</v>
      </c>
      <c r="AH3755" s="174">
        <f t="shared" si="2666"/>
        <v>22900.309244026765</v>
      </c>
      <c r="AI3755" s="174">
        <f t="shared" si="2666"/>
        <v>22900.309244026765</v>
      </c>
      <c r="AJ3755" s="174">
        <f t="shared" si="2666"/>
        <v>22900.309244026765</v>
      </c>
      <c r="AK3755" s="174">
        <f t="shared" si="2666"/>
        <v>22900.309244026765</v>
      </c>
      <c r="AL3755" s="174">
        <f t="shared" si="2666"/>
        <v>22900.309244026765</v>
      </c>
      <c r="AM3755" s="174">
        <f t="shared" si="2666"/>
        <v>22900.309244026765</v>
      </c>
      <c r="AN3755" s="174">
        <f t="shared" si="2666"/>
        <v>22900.309244026765</v>
      </c>
      <c r="AO3755" s="174">
        <f t="shared" si="2666"/>
        <v>22900.309244026765</v>
      </c>
      <c r="AP3755" s="174">
        <f t="shared" si="2666"/>
        <v>22900.309244026765</v>
      </c>
      <c r="AQ3755" s="174">
        <f t="shared" si="2666"/>
        <v>22900.309244026765</v>
      </c>
      <c r="AR3755" s="174">
        <f t="shared" si="2666"/>
        <v>22900.309244026765</v>
      </c>
      <c r="AS3755" s="174">
        <f t="shared" si="2666"/>
        <v>22900.309244026765</v>
      </c>
      <c r="AT3755" s="174">
        <f t="shared" si="2666"/>
        <v>22900.309244026765</v>
      </c>
      <c r="AU3755" s="174">
        <f t="shared" si="2666"/>
        <v>22900.309244026765</v>
      </c>
      <c r="AV3755" s="174">
        <f t="shared" si="2666"/>
        <v>22900.309244026765</v>
      </c>
      <c r="AW3755" s="174">
        <f t="shared" si="2666"/>
        <v>22900.309244026765</v>
      </c>
      <c r="AX3755" s="174">
        <f t="shared" si="2666"/>
        <v>22900.309244026765</v>
      </c>
      <c r="AY3755" s="174">
        <f t="shared" si="2666"/>
        <v>22900.309244026765</v>
      </c>
      <c r="AZ3755" s="174">
        <f t="shared" si="2666"/>
        <v>22900.309244026765</v>
      </c>
      <c r="BA3755" s="174">
        <f t="shared" si="2666"/>
        <v>22900.309244026765</v>
      </c>
      <c r="BB3755" s="174">
        <f t="shared" si="2666"/>
        <v>22900.309244026765</v>
      </c>
      <c r="BC3755" s="174">
        <f t="shared" si="2666"/>
        <v>22900.309244026765</v>
      </c>
      <c r="BD3755" s="174">
        <f t="shared" si="2666"/>
        <v>22900.309244026765</v>
      </c>
    </row>
    <row r="3756" spans="1:56" ht="16" x14ac:dyDescent="0.2">
      <c r="B3756" s="145">
        <f t="shared" si="2658"/>
        <v>145</v>
      </c>
      <c r="C3756" s="146" t="str">
        <f t="shared" si="2658"/>
        <v>SAS HSR 4</v>
      </c>
      <c r="D3756" s="159" t="s">
        <v>398</v>
      </c>
      <c r="E3756" s="173" t="s">
        <v>399</v>
      </c>
      <c r="F3756" s="149"/>
      <c r="G3756" s="159" t="s">
        <v>400</v>
      </c>
      <c r="H3756" s="160">
        <v>0</v>
      </c>
      <c r="I3756" s="159" t="s">
        <v>390</v>
      </c>
      <c r="J3756" s="160">
        <v>46477</v>
      </c>
      <c r="K3756" s="158"/>
      <c r="L3756" s="154" t="s">
        <v>401</v>
      </c>
      <c r="M3756" s="210"/>
      <c r="N3756" s="210"/>
      <c r="O3756" s="175">
        <f>IF($E3762&gt;=O$3,IF(O$3&lt;=($E3751+365),O3755,IFERROR(O3748*$E3753/4*O3754+
$E3763*O3752/4*IFERROR(O3754/$E3764,0),0)),IF(O$3&lt;=($E3762+365),O3748*$E3753/4*O3754+$E3763*O3752/4*IFERROR(O3754/$E3764,0),IFERROR($E3763*O3752/4*IFERROR(O3754/$E3764,0),0)))</f>
        <v>19813.841731788376</v>
      </c>
      <c r="P3756" s="175">
        <f t="shared" ref="P3756:BD3756" si="2667">IF($E3762&gt;=P$3,IF(P$3&lt;=($E3751+365),P3755,IFERROR(P3748*$E3753/4*P3754+
$E3763*P3752/4*IFERROR(P3754/$E3764,0),0)),IF(P$3&lt;=($E3762+365),P3748*$E3753/4*P3754+$E3763*P3752/4*IFERROR(P3754/$E3764,0),IFERROR($E3763*P3752/4*IFERROR(P3754/$E3764,0),0)))</f>
        <v>20408.256983742027</v>
      </c>
      <c r="Q3756" s="175">
        <f t="shared" si="2667"/>
        <v>20408.256983742027</v>
      </c>
      <c r="R3756" s="175">
        <f t="shared" si="2667"/>
        <v>20408.256983742027</v>
      </c>
      <c r="S3756" s="175">
        <f t="shared" si="2667"/>
        <v>20408.256983742027</v>
      </c>
      <c r="T3756" s="175">
        <f t="shared" si="2667"/>
        <v>20612.339553579448</v>
      </c>
      <c r="U3756" s="175">
        <f t="shared" si="2667"/>
        <v>20612.339553579448</v>
      </c>
      <c r="V3756" s="175">
        <f t="shared" si="2667"/>
        <v>20612.339553579448</v>
      </c>
      <c r="W3756" s="175">
        <f t="shared" si="2667"/>
        <v>20612.339553579448</v>
      </c>
      <c r="X3756" s="175">
        <f t="shared" si="2667"/>
        <v>20818.462949115241</v>
      </c>
      <c r="Y3756" s="175">
        <f t="shared" si="2667"/>
        <v>20818.462949115241</v>
      </c>
      <c r="Z3756" s="175">
        <f t="shared" si="2667"/>
        <v>20818.462949115241</v>
      </c>
      <c r="AA3756" s="175">
        <f t="shared" si="2667"/>
        <v>21072.910829604429</v>
      </c>
      <c r="AB3756" s="175">
        <f t="shared" si="2667"/>
        <v>23129.312336467032</v>
      </c>
      <c r="AC3756" s="175">
        <f t="shared" si="2667"/>
        <v>23129.312336467032</v>
      </c>
      <c r="AD3756" s="175">
        <f t="shared" si="2667"/>
        <v>23129.312336467032</v>
      </c>
      <c r="AE3756" s="175">
        <f t="shared" si="2667"/>
        <v>23129.312336467032</v>
      </c>
      <c r="AF3756" s="175">
        <f t="shared" si="2667"/>
        <v>23360.605459831702</v>
      </c>
      <c r="AG3756" s="175">
        <f t="shared" si="2667"/>
        <v>23360.605459831702</v>
      </c>
      <c r="AH3756" s="175">
        <f t="shared" si="2667"/>
        <v>23360.605459831702</v>
      </c>
      <c r="AI3756" s="175">
        <f t="shared" si="2667"/>
        <v>23360.605459831702</v>
      </c>
      <c r="AJ3756" s="175">
        <f t="shared" si="2667"/>
        <v>23594.211514430019</v>
      </c>
      <c r="AK3756" s="175">
        <f t="shared" si="2667"/>
        <v>23594.211514430019</v>
      </c>
      <c r="AL3756" s="175">
        <f t="shared" si="2667"/>
        <v>23594.211514430019</v>
      </c>
      <c r="AM3756" s="175">
        <f t="shared" si="2667"/>
        <v>23594.211514430019</v>
      </c>
      <c r="AN3756" s="175">
        <f t="shared" si="2667"/>
        <v>23830.153629574321</v>
      </c>
      <c r="AO3756" s="175">
        <f t="shared" si="2667"/>
        <v>23830.153629574321</v>
      </c>
      <c r="AP3756" s="175">
        <f t="shared" si="2667"/>
        <v>23830.153629574321</v>
      </c>
      <c r="AQ3756" s="175">
        <f t="shared" si="2667"/>
        <v>23830.153629574321</v>
      </c>
      <c r="AR3756" s="175">
        <f t="shared" si="2667"/>
        <v>24068.455165870062</v>
      </c>
      <c r="AS3756" s="175">
        <f t="shared" si="2667"/>
        <v>24068.455165870062</v>
      </c>
      <c r="AT3756" s="175">
        <f t="shared" si="2667"/>
        <v>24068.455165870062</v>
      </c>
      <c r="AU3756" s="175">
        <f t="shared" si="2667"/>
        <v>24068.455165870062</v>
      </c>
      <c r="AV3756" s="175">
        <f t="shared" si="2667"/>
        <v>24309.13971752876</v>
      </c>
      <c r="AW3756" s="175">
        <f t="shared" si="2667"/>
        <v>24309.13971752876</v>
      </c>
      <c r="AX3756" s="175">
        <f t="shared" si="2667"/>
        <v>24309.13971752876</v>
      </c>
      <c r="AY3756" s="175">
        <f t="shared" si="2667"/>
        <v>24309.13971752876</v>
      </c>
      <c r="AZ3756" s="175">
        <f t="shared" si="2667"/>
        <v>24552.231114704049</v>
      </c>
      <c r="BA3756" s="175">
        <f t="shared" si="2667"/>
        <v>24552.231114704049</v>
      </c>
      <c r="BB3756" s="175">
        <f t="shared" si="2667"/>
        <v>24552.231114704049</v>
      </c>
      <c r="BC3756" s="175">
        <f t="shared" si="2667"/>
        <v>24552.231114704049</v>
      </c>
      <c r="BD3756" s="175">
        <f t="shared" si="2667"/>
        <v>24797.75342585109</v>
      </c>
    </row>
    <row r="3757" spans="1:56" ht="16" x14ac:dyDescent="0.2">
      <c r="B3757" s="145">
        <f t="shared" si="2658"/>
        <v>145</v>
      </c>
      <c r="C3757" s="146" t="str">
        <f t="shared" si="2658"/>
        <v>SAS HSR 4</v>
      </c>
      <c r="D3757" s="159" t="s">
        <v>54</v>
      </c>
      <c r="E3757" s="176">
        <v>0</v>
      </c>
      <c r="F3757" s="149"/>
      <c r="I3757" s="149"/>
      <c r="J3757" s="158"/>
      <c r="K3757" s="158"/>
      <c r="L3757" s="154" t="s">
        <v>402</v>
      </c>
      <c r="M3757" s="210"/>
      <c r="N3757" s="210"/>
      <c r="O3757" s="175">
        <f>-$E3752/4*O3747
+(O3747&gt;0)*($J3752&gt;=O$2)*($J3752&lt;=O$3)*(($J3752-O$2+1)/O$4*$H3752/4)
+(O3747&gt;0)*($J3752&gt;O$3)*($I3752&lt;=O$3)*($I3752&gt;=O$2)*((O$3-$I3752+1)/O$4*$H3752/4)
+(O3747&gt;0)*($J3752&gt;O$3)*($I3752&lt;O$2)*$H3752/4*O3747
+(O3747&gt;0)*($J3753&gt;=O$2)*($J3753&lt;=O$3)*(($J3753-O$2+1)/O$4*$H3753/4)
+(O3747&gt;0)*($J3753&gt;O$3)*($I3753&lt;=O$3)*($I3753&gt;=O$2)*((O$3-$I3753+1)/O$4*$H3753/4)
+(O3747&gt;0)*($J3753&gt;O$3)*($I3753&lt;O$2)*$H3753/4*O3747
+(O3747&gt;0)*($J3754&gt;=O$2)*($J3754&lt;=O$3)*(($J3754-O$2+1)/O$4*$H3754/4)
+(O3747&gt;0)*($J3754&gt;O$3)*($I3754&lt;=O$3)*($I3754&gt;=O$2)*((O$3-$I3754+1)/O$4*$H3754/4)
+(O3747&gt;0)*($J3754&gt;O$3)*($I3754&lt;O$2)*$H3754/4*O3747
-$E3763/4*O3751
+(O3751&gt;0)*($J3763&gt;=O$2)*($J3763&lt;=O$3)*(($J3763-O$2+1)/O$4*$H3763/4)
+(O3751&gt;0)*($J3763&gt;O$3)*($I3763&lt;=O$3)*($I3763&gt;=O$2)*((O$3-$I3763+1)/O$4*$H3763/4)
+(O3751&gt;0)*($J3763&gt;O$3)*($I3763&lt;O$2)*$H3763/4
+(O3751&gt;0)*($J3764&gt;=O$2)*($J3764&lt;=O$3)*(($J3764-O$2+1)/O$4*$H3764/4)
+(O3751&gt;0)*($J3764&gt;O$3)*($I3764&lt;=O$3)*($I3764&gt;=O$2)*((O$3-$I3764+1)/O$4*$H3764/4)
+(O3751&gt;0)*($J3764&gt;O$3)*($I3764&lt;O$2)*$H3764/4
+(O3751&gt;0)*($J3765&gt;=O$2)*($J3765&lt;=O$3)*(($J3765-O$2+1)/O$4*$H3765/4)
+(O3751&gt;0)*($J3765&gt;O$3)*($I3765&lt;=O$3)*($I3765&gt;=O$2)*((O$3-$I3765+1)/O$4*$H3765/4)
+(O3751&gt;0)*($J3765&gt;O$3)*($I3765&lt;O$2)*$H3765/4</f>
        <v>0</v>
      </c>
      <c r="P3757" s="175">
        <f t="shared" ref="P3757:BD3757" si="2668">-$E3752/4*P3747
+(P3747&gt;0)*($J3752&gt;=P$2)*($J3752&lt;=P$3)*(($J3752-P$2+1)/P$4*$H3752/4)
+(P3747&gt;0)*($J3752&gt;P$3)*($I3752&lt;=P$3)*($I3752&gt;=P$2)*((P$3-$I3752+1)/P$4*$H3752/4)
+(P3747&gt;0)*($J3752&gt;P$3)*($I3752&lt;P$2)*$H3752/4*P3747
+(P3747&gt;0)*($J3753&gt;=P$2)*($J3753&lt;=P$3)*(($J3753-P$2+1)/P$4*$H3753/4)
+(P3747&gt;0)*($J3753&gt;P$3)*($I3753&lt;=P$3)*($I3753&gt;=P$2)*((P$3-$I3753+1)/P$4*$H3753/4)
+(P3747&gt;0)*($J3753&gt;P$3)*($I3753&lt;P$2)*$H3753/4*P3747
+(P3747&gt;0)*($J3754&gt;=P$2)*($J3754&lt;=P$3)*(($J3754-P$2+1)/P$4*$H3754/4)
+(P3747&gt;0)*($J3754&gt;P$3)*($I3754&lt;=P$3)*($I3754&gt;=P$2)*((P$3-$I3754+1)/P$4*$H3754/4)
+(P3747&gt;0)*($J3754&gt;P$3)*($I3754&lt;P$2)*$H3754/4*P3747
-$E3763/4*P3751
+(P3751&gt;0)*($J3763&gt;=P$2)*($J3763&lt;=P$3)*(($J3763-P$2+1)/P$4*$H3763/4)
+(P3751&gt;0)*($J3763&gt;P$3)*($I3763&lt;=P$3)*($I3763&gt;=P$2)*((P$3-$I3763+1)/P$4*$H3763/4)
+(P3751&gt;0)*($J3763&gt;P$3)*($I3763&lt;P$2)*$H3763/4
+(P3751&gt;0)*($J3764&gt;=P$2)*($J3764&lt;=P$3)*(($J3764-P$2+1)/P$4*$H3764/4)
+(P3751&gt;0)*($J3764&gt;P$3)*($I3764&lt;=P$3)*($I3764&gt;=P$2)*((P$3-$I3764+1)/P$4*$H3764/4)
+(P3751&gt;0)*($J3764&gt;P$3)*($I3764&lt;P$2)*$H3764/4
+(P3751&gt;0)*($J3765&gt;=P$2)*($J3765&lt;=P$3)*(($J3765-P$2+1)/P$4*$H3765/4)
+(P3751&gt;0)*($J3765&gt;P$3)*($I3765&lt;=P$3)*($I3765&gt;=P$2)*((P$3-$I3765+1)/P$4*$H3765/4)
+(P3751&gt;0)*($J3765&gt;P$3)*($I3765&lt;P$2)*$H3765/4</f>
        <v>0</v>
      </c>
      <c r="Q3757" s="175">
        <f t="shared" si="2668"/>
        <v>0</v>
      </c>
      <c r="R3757" s="175">
        <f t="shared" si="2668"/>
        <v>0</v>
      </c>
      <c r="S3757" s="175">
        <f t="shared" si="2668"/>
        <v>0</v>
      </c>
      <c r="T3757" s="175">
        <f t="shared" si="2668"/>
        <v>0</v>
      </c>
      <c r="U3757" s="175">
        <f t="shared" si="2668"/>
        <v>0</v>
      </c>
      <c r="V3757" s="175">
        <f t="shared" si="2668"/>
        <v>0</v>
      </c>
      <c r="W3757" s="175">
        <f t="shared" si="2668"/>
        <v>0</v>
      </c>
      <c r="X3757" s="175">
        <f t="shared" si="2668"/>
        <v>0</v>
      </c>
      <c r="Y3757" s="175">
        <f t="shared" si="2668"/>
        <v>0</v>
      </c>
      <c r="Z3757" s="175">
        <f t="shared" si="2668"/>
        <v>0</v>
      </c>
      <c r="AA3757" s="175">
        <f t="shared" si="2668"/>
        <v>0</v>
      </c>
      <c r="AB3757" s="175">
        <f t="shared" si="2668"/>
        <v>0</v>
      </c>
      <c r="AC3757" s="175">
        <f t="shared" si="2668"/>
        <v>0</v>
      </c>
      <c r="AD3757" s="175">
        <f t="shared" si="2668"/>
        <v>0</v>
      </c>
      <c r="AE3757" s="175">
        <f t="shared" si="2668"/>
        <v>0</v>
      </c>
      <c r="AF3757" s="175">
        <f t="shared" si="2668"/>
        <v>0</v>
      </c>
      <c r="AG3757" s="175">
        <f t="shared" si="2668"/>
        <v>0</v>
      </c>
      <c r="AH3757" s="175">
        <f t="shared" si="2668"/>
        <v>0</v>
      </c>
      <c r="AI3757" s="175">
        <f t="shared" si="2668"/>
        <v>0</v>
      </c>
      <c r="AJ3757" s="175">
        <f t="shared" si="2668"/>
        <v>0</v>
      </c>
      <c r="AK3757" s="175">
        <f t="shared" si="2668"/>
        <v>0</v>
      </c>
      <c r="AL3757" s="175">
        <f t="shared" si="2668"/>
        <v>0</v>
      </c>
      <c r="AM3757" s="175">
        <f t="shared" si="2668"/>
        <v>0</v>
      </c>
      <c r="AN3757" s="175">
        <f t="shared" si="2668"/>
        <v>0</v>
      </c>
      <c r="AO3757" s="175">
        <f t="shared" si="2668"/>
        <v>0</v>
      </c>
      <c r="AP3757" s="175">
        <f t="shared" si="2668"/>
        <v>0</v>
      </c>
      <c r="AQ3757" s="175">
        <f t="shared" si="2668"/>
        <v>0</v>
      </c>
      <c r="AR3757" s="175">
        <f t="shared" si="2668"/>
        <v>0</v>
      </c>
      <c r="AS3757" s="175">
        <f t="shared" si="2668"/>
        <v>0</v>
      </c>
      <c r="AT3757" s="175">
        <f t="shared" si="2668"/>
        <v>0</v>
      </c>
      <c r="AU3757" s="175">
        <f t="shared" si="2668"/>
        <v>0</v>
      </c>
      <c r="AV3757" s="175">
        <f t="shared" si="2668"/>
        <v>0</v>
      </c>
      <c r="AW3757" s="175">
        <f t="shared" si="2668"/>
        <v>0</v>
      </c>
      <c r="AX3757" s="175">
        <f t="shared" si="2668"/>
        <v>0</v>
      </c>
      <c r="AY3757" s="175">
        <f t="shared" si="2668"/>
        <v>0</v>
      </c>
      <c r="AZ3757" s="175">
        <f t="shared" si="2668"/>
        <v>0</v>
      </c>
      <c r="BA3757" s="175">
        <f t="shared" si="2668"/>
        <v>0</v>
      </c>
      <c r="BB3757" s="175">
        <f t="shared" si="2668"/>
        <v>0</v>
      </c>
      <c r="BC3757" s="175">
        <f t="shared" si="2668"/>
        <v>0</v>
      </c>
      <c r="BD3757" s="175">
        <f t="shared" si="2668"/>
        <v>0</v>
      </c>
    </row>
    <row r="3758" spans="1:56" ht="16" x14ac:dyDescent="0.2">
      <c r="B3758" s="145">
        <f t="shared" si="2658"/>
        <v>145</v>
      </c>
      <c r="C3758" s="146" t="str">
        <f t="shared" si="2658"/>
        <v>SAS HSR 4</v>
      </c>
      <c r="D3758" s="177" t="s">
        <v>403</v>
      </c>
      <c r="E3758" s="176" t="s">
        <v>441</v>
      </c>
      <c r="F3758" s="178"/>
      <c r="G3758" s="177" t="s">
        <v>404</v>
      </c>
      <c r="H3758" s="173">
        <v>0</v>
      </c>
      <c r="I3758" s="177" t="s">
        <v>405</v>
      </c>
      <c r="J3758" s="166">
        <v>0</v>
      </c>
      <c r="K3758" s="158"/>
      <c r="L3758" s="154" t="s">
        <v>406</v>
      </c>
      <c r="M3758" s="210"/>
      <c r="N3758" s="210"/>
      <c r="O3758" s="175">
        <v>0</v>
      </c>
      <c r="P3758" s="175">
        <v>0</v>
      </c>
      <c r="Q3758" s="175">
        <v>0</v>
      </c>
      <c r="R3758" s="175">
        <v>0</v>
      </c>
      <c r="S3758" s="175">
        <v>0</v>
      </c>
      <c r="T3758" s="175">
        <v>0</v>
      </c>
      <c r="U3758" s="175">
        <v>0</v>
      </c>
      <c r="V3758" s="175">
        <v>0</v>
      </c>
      <c r="W3758" s="175">
        <v>0</v>
      </c>
      <c r="X3758" s="175">
        <v>0</v>
      </c>
      <c r="Y3758" s="175">
        <v>0</v>
      </c>
      <c r="Z3758" s="175">
        <v>0</v>
      </c>
      <c r="AA3758" s="175">
        <v>0</v>
      </c>
      <c r="AB3758" s="175">
        <v>0</v>
      </c>
      <c r="AC3758" s="175">
        <v>0</v>
      </c>
      <c r="AD3758" s="175">
        <v>0</v>
      </c>
      <c r="AE3758" s="175">
        <v>0</v>
      </c>
      <c r="AF3758" s="175">
        <v>0</v>
      </c>
      <c r="AG3758" s="175">
        <v>0</v>
      </c>
      <c r="AH3758" s="175">
        <v>0</v>
      </c>
      <c r="AI3758" s="175">
        <v>0</v>
      </c>
      <c r="AJ3758" s="175">
        <v>0</v>
      </c>
      <c r="AK3758" s="175">
        <v>0</v>
      </c>
      <c r="AL3758" s="175">
        <v>0</v>
      </c>
      <c r="AM3758" s="175">
        <v>0</v>
      </c>
      <c r="AN3758" s="175">
        <v>0</v>
      </c>
      <c r="AO3758" s="175">
        <v>0</v>
      </c>
      <c r="AP3758" s="175">
        <v>0</v>
      </c>
      <c r="AQ3758" s="175">
        <v>0</v>
      </c>
      <c r="AR3758" s="175">
        <v>0</v>
      </c>
      <c r="AS3758" s="175">
        <v>0</v>
      </c>
      <c r="AT3758" s="175">
        <v>0</v>
      </c>
      <c r="AU3758" s="175">
        <v>0</v>
      </c>
      <c r="AV3758" s="175">
        <v>0</v>
      </c>
      <c r="AW3758" s="175">
        <v>0</v>
      </c>
      <c r="AX3758" s="175">
        <v>0</v>
      </c>
      <c r="AY3758" s="175">
        <v>0</v>
      </c>
      <c r="AZ3758" s="175">
        <v>0</v>
      </c>
      <c r="BA3758" s="175">
        <v>0</v>
      </c>
      <c r="BB3758" s="175">
        <v>0</v>
      </c>
      <c r="BC3758" s="175">
        <v>0</v>
      </c>
      <c r="BD3758" s="175">
        <v>0</v>
      </c>
    </row>
    <row r="3759" spans="1:56" ht="16" x14ac:dyDescent="0.2">
      <c r="B3759" s="145">
        <f t="shared" si="2658"/>
        <v>145</v>
      </c>
      <c r="C3759" s="146" t="str">
        <f t="shared" si="2658"/>
        <v>SAS HSR 4</v>
      </c>
      <c r="D3759" s="177" t="s">
        <v>407</v>
      </c>
      <c r="E3759" s="166">
        <v>46477</v>
      </c>
      <c r="G3759" s="177" t="s">
        <v>408</v>
      </c>
      <c r="H3759" s="176">
        <v>0</v>
      </c>
      <c r="I3759" s="177" t="s">
        <v>409</v>
      </c>
      <c r="J3759" s="163">
        <v>0</v>
      </c>
      <c r="K3759" s="157"/>
      <c r="L3759" s="167" t="s">
        <v>410</v>
      </c>
      <c r="M3759" s="211"/>
      <c r="N3759" s="211"/>
      <c r="O3759" s="179">
        <f>-(O3756+O3757)*IFERROR((O3746+O3750)/(O3748+O3752),0)</f>
        <v>0</v>
      </c>
      <c r="P3759" s="179">
        <f t="shared" ref="P3759:BD3759" si="2669">-(P3756+P3757)*IFERROR((P3746+P3750)/(P3748+P3752),0)</f>
        <v>0</v>
      </c>
      <c r="Q3759" s="179">
        <f t="shared" si="2669"/>
        <v>0</v>
      </c>
      <c r="R3759" s="179">
        <f t="shared" si="2669"/>
        <v>0</v>
      </c>
      <c r="S3759" s="179">
        <f t="shared" si="2669"/>
        <v>0</v>
      </c>
      <c r="T3759" s="179">
        <f t="shared" si="2669"/>
        <v>0</v>
      </c>
      <c r="U3759" s="179">
        <f t="shared" si="2669"/>
        <v>0</v>
      </c>
      <c r="V3759" s="179">
        <f t="shared" si="2669"/>
        <v>0</v>
      </c>
      <c r="W3759" s="179">
        <f t="shared" si="2669"/>
        <v>0</v>
      </c>
      <c r="X3759" s="179">
        <f t="shared" si="2669"/>
        <v>0</v>
      </c>
      <c r="Y3759" s="179">
        <f t="shared" si="2669"/>
        <v>0</v>
      </c>
      <c r="Z3759" s="179">
        <f t="shared" si="2669"/>
        <v>0</v>
      </c>
      <c r="AA3759" s="179">
        <f t="shared" si="2669"/>
        <v>0</v>
      </c>
      <c r="AB3759" s="179">
        <f t="shared" si="2669"/>
        <v>0</v>
      </c>
      <c r="AC3759" s="179">
        <f t="shared" si="2669"/>
        <v>0</v>
      </c>
      <c r="AD3759" s="179">
        <f t="shared" si="2669"/>
        <v>0</v>
      </c>
      <c r="AE3759" s="179">
        <f t="shared" si="2669"/>
        <v>0</v>
      </c>
      <c r="AF3759" s="179">
        <f t="shared" si="2669"/>
        <v>0</v>
      </c>
      <c r="AG3759" s="179">
        <f t="shared" si="2669"/>
        <v>0</v>
      </c>
      <c r="AH3759" s="179">
        <f t="shared" si="2669"/>
        <v>0</v>
      </c>
      <c r="AI3759" s="179">
        <f t="shared" si="2669"/>
        <v>0</v>
      </c>
      <c r="AJ3759" s="179">
        <f t="shared" si="2669"/>
        <v>0</v>
      </c>
      <c r="AK3759" s="179">
        <f t="shared" si="2669"/>
        <v>0</v>
      </c>
      <c r="AL3759" s="179">
        <f t="shared" si="2669"/>
        <v>0</v>
      </c>
      <c r="AM3759" s="179">
        <f t="shared" si="2669"/>
        <v>0</v>
      </c>
      <c r="AN3759" s="179">
        <f t="shared" si="2669"/>
        <v>0</v>
      </c>
      <c r="AO3759" s="179">
        <f t="shared" si="2669"/>
        <v>0</v>
      </c>
      <c r="AP3759" s="179">
        <f t="shared" si="2669"/>
        <v>0</v>
      </c>
      <c r="AQ3759" s="179">
        <f t="shared" si="2669"/>
        <v>0</v>
      </c>
      <c r="AR3759" s="179">
        <f t="shared" si="2669"/>
        <v>0</v>
      </c>
      <c r="AS3759" s="179">
        <f t="shared" si="2669"/>
        <v>0</v>
      </c>
      <c r="AT3759" s="179">
        <f t="shared" si="2669"/>
        <v>0</v>
      </c>
      <c r="AU3759" s="179">
        <f t="shared" si="2669"/>
        <v>0</v>
      </c>
      <c r="AV3759" s="179">
        <f t="shared" si="2669"/>
        <v>0</v>
      </c>
      <c r="AW3759" s="179">
        <f t="shared" si="2669"/>
        <v>0</v>
      </c>
      <c r="AX3759" s="179">
        <f t="shared" si="2669"/>
        <v>0</v>
      </c>
      <c r="AY3759" s="179">
        <f t="shared" si="2669"/>
        <v>0</v>
      </c>
      <c r="AZ3759" s="179">
        <f t="shared" si="2669"/>
        <v>0</v>
      </c>
      <c r="BA3759" s="179">
        <f t="shared" si="2669"/>
        <v>0</v>
      </c>
      <c r="BB3759" s="179">
        <f t="shared" si="2669"/>
        <v>0</v>
      </c>
      <c r="BC3759" s="179">
        <f t="shared" si="2669"/>
        <v>0</v>
      </c>
      <c r="BD3759" s="179">
        <f t="shared" si="2669"/>
        <v>0</v>
      </c>
    </row>
    <row r="3760" spans="1:56" ht="16" x14ac:dyDescent="0.2">
      <c r="B3760" s="145">
        <f t="shared" si="2658"/>
        <v>145</v>
      </c>
      <c r="C3760" s="146" t="str">
        <f t="shared" si="2658"/>
        <v>SAS HSR 4</v>
      </c>
      <c r="K3760" s="158"/>
      <c r="O3760" s="149"/>
      <c r="P3760" s="149"/>
      <c r="Q3760" s="149"/>
      <c r="R3760" s="149"/>
      <c r="S3760" s="149"/>
      <c r="T3760" s="149"/>
      <c r="U3760" s="149"/>
      <c r="V3760" s="149"/>
      <c r="W3760" s="149"/>
      <c r="X3760" s="149"/>
      <c r="Y3760" s="149"/>
      <c r="Z3760" s="149"/>
      <c r="AA3760" s="149"/>
      <c r="AB3760" s="149"/>
      <c r="AC3760" s="149"/>
      <c r="AD3760" s="149"/>
      <c r="AE3760" s="149"/>
      <c r="AF3760" s="149"/>
      <c r="AG3760" s="149"/>
      <c r="AH3760" s="149"/>
      <c r="AI3760" s="149"/>
      <c r="AJ3760" s="149"/>
      <c r="AK3760" s="149"/>
      <c r="AL3760" s="149"/>
      <c r="AM3760" s="149"/>
      <c r="AN3760" s="149"/>
      <c r="AO3760" s="149"/>
      <c r="AP3760" s="149"/>
      <c r="AQ3760" s="149"/>
      <c r="AR3760" s="149"/>
      <c r="AS3760" s="149"/>
      <c r="AT3760" s="149"/>
      <c r="AU3760" s="149"/>
      <c r="AV3760" s="149"/>
      <c r="AW3760" s="149"/>
      <c r="AX3760" s="149"/>
      <c r="AY3760" s="149"/>
      <c r="AZ3760" s="149"/>
      <c r="BA3760" s="149"/>
      <c r="BB3760" s="149"/>
      <c r="BC3760" s="149"/>
      <c r="BD3760" s="149"/>
    </row>
    <row r="3761" spans="1:56" ht="16" x14ac:dyDescent="0.2">
      <c r="B3761" s="145">
        <f t="shared" si="2658"/>
        <v>145</v>
      </c>
      <c r="C3761" s="146" t="str">
        <f t="shared" si="2658"/>
        <v>SAS HSR 4</v>
      </c>
      <c r="G3761" s="180" t="s">
        <v>380</v>
      </c>
      <c r="H3761" s="815" t="s">
        <v>310</v>
      </c>
      <c r="I3761" s="816"/>
      <c r="J3761" s="817"/>
      <c r="K3761" s="157"/>
      <c r="L3761" s="181" t="s">
        <v>23</v>
      </c>
      <c r="M3761" s="219"/>
      <c r="N3761" s="219"/>
      <c r="O3761" s="182">
        <f>SUM(O3756:O3759)</f>
        <v>19813.841731788376</v>
      </c>
      <c r="P3761" s="182">
        <f t="shared" ref="P3761:BD3761" si="2670">SUM(P3756:P3759)</f>
        <v>20408.256983742027</v>
      </c>
      <c r="Q3761" s="182">
        <f t="shared" si="2670"/>
        <v>20408.256983742027</v>
      </c>
      <c r="R3761" s="182">
        <f t="shared" si="2670"/>
        <v>20408.256983742027</v>
      </c>
      <c r="S3761" s="182">
        <f t="shared" si="2670"/>
        <v>20408.256983742027</v>
      </c>
      <c r="T3761" s="182">
        <f t="shared" si="2670"/>
        <v>20612.339553579448</v>
      </c>
      <c r="U3761" s="182">
        <f t="shared" si="2670"/>
        <v>20612.339553579448</v>
      </c>
      <c r="V3761" s="182">
        <f t="shared" si="2670"/>
        <v>20612.339553579448</v>
      </c>
      <c r="W3761" s="182">
        <f t="shared" si="2670"/>
        <v>20612.339553579448</v>
      </c>
      <c r="X3761" s="182">
        <f t="shared" si="2670"/>
        <v>20818.462949115241</v>
      </c>
      <c r="Y3761" s="182">
        <f t="shared" si="2670"/>
        <v>20818.462949115241</v>
      </c>
      <c r="Z3761" s="182">
        <f t="shared" si="2670"/>
        <v>20818.462949115241</v>
      </c>
      <c r="AA3761" s="182">
        <f t="shared" si="2670"/>
        <v>21072.910829604429</v>
      </c>
      <c r="AB3761" s="182">
        <f t="shared" si="2670"/>
        <v>23129.312336467032</v>
      </c>
      <c r="AC3761" s="182">
        <f t="shared" si="2670"/>
        <v>23129.312336467032</v>
      </c>
      <c r="AD3761" s="182">
        <f t="shared" si="2670"/>
        <v>23129.312336467032</v>
      </c>
      <c r="AE3761" s="182">
        <f t="shared" si="2670"/>
        <v>23129.312336467032</v>
      </c>
      <c r="AF3761" s="182">
        <f t="shared" si="2670"/>
        <v>23360.605459831702</v>
      </c>
      <c r="AG3761" s="182">
        <f t="shared" si="2670"/>
        <v>23360.605459831702</v>
      </c>
      <c r="AH3761" s="182">
        <f t="shared" si="2670"/>
        <v>23360.605459831702</v>
      </c>
      <c r="AI3761" s="182">
        <f t="shared" si="2670"/>
        <v>23360.605459831702</v>
      </c>
      <c r="AJ3761" s="182">
        <f t="shared" si="2670"/>
        <v>23594.211514430019</v>
      </c>
      <c r="AK3761" s="182">
        <f t="shared" si="2670"/>
        <v>23594.211514430019</v>
      </c>
      <c r="AL3761" s="182">
        <f t="shared" si="2670"/>
        <v>23594.211514430019</v>
      </c>
      <c r="AM3761" s="182">
        <f t="shared" si="2670"/>
        <v>23594.211514430019</v>
      </c>
      <c r="AN3761" s="182">
        <f t="shared" si="2670"/>
        <v>23830.153629574321</v>
      </c>
      <c r="AO3761" s="182">
        <f t="shared" si="2670"/>
        <v>23830.153629574321</v>
      </c>
      <c r="AP3761" s="182">
        <f t="shared" si="2670"/>
        <v>23830.153629574321</v>
      </c>
      <c r="AQ3761" s="182">
        <f t="shared" si="2670"/>
        <v>23830.153629574321</v>
      </c>
      <c r="AR3761" s="182">
        <f t="shared" si="2670"/>
        <v>24068.455165870062</v>
      </c>
      <c r="AS3761" s="182">
        <f t="shared" si="2670"/>
        <v>24068.455165870062</v>
      </c>
      <c r="AT3761" s="182">
        <f t="shared" si="2670"/>
        <v>24068.455165870062</v>
      </c>
      <c r="AU3761" s="182">
        <f t="shared" si="2670"/>
        <v>24068.455165870062</v>
      </c>
      <c r="AV3761" s="182">
        <f t="shared" si="2670"/>
        <v>24309.13971752876</v>
      </c>
      <c r="AW3761" s="182">
        <f t="shared" si="2670"/>
        <v>24309.13971752876</v>
      </c>
      <c r="AX3761" s="182">
        <f t="shared" si="2670"/>
        <v>24309.13971752876</v>
      </c>
      <c r="AY3761" s="182">
        <f t="shared" si="2670"/>
        <v>24309.13971752876</v>
      </c>
      <c r="AZ3761" s="182">
        <f t="shared" si="2670"/>
        <v>24552.231114704049</v>
      </c>
      <c r="BA3761" s="182">
        <f t="shared" si="2670"/>
        <v>24552.231114704049</v>
      </c>
      <c r="BB3761" s="182">
        <f t="shared" si="2670"/>
        <v>24552.231114704049</v>
      </c>
      <c r="BC3761" s="182">
        <f t="shared" si="2670"/>
        <v>24552.231114704049</v>
      </c>
      <c r="BD3761" s="182">
        <f t="shared" si="2670"/>
        <v>24797.75342585109</v>
      </c>
    </row>
    <row r="3762" spans="1:56" ht="16" x14ac:dyDescent="0.2">
      <c r="B3762" s="145">
        <f t="shared" ref="B3762:C3767" si="2671">B3761</f>
        <v>145</v>
      </c>
      <c r="C3762" s="146" t="str">
        <f t="shared" si="2671"/>
        <v>SAS HSR 4</v>
      </c>
      <c r="D3762" s="180" t="s">
        <v>411</v>
      </c>
      <c r="E3762" s="166">
        <v>46477</v>
      </c>
      <c r="F3762" s="149"/>
      <c r="G3762" s="180" t="s">
        <v>412</v>
      </c>
      <c r="H3762" s="180" t="s">
        <v>388</v>
      </c>
      <c r="I3762" s="180" t="s">
        <v>389</v>
      </c>
      <c r="J3762" s="180" t="s">
        <v>390</v>
      </c>
      <c r="K3762" s="157"/>
      <c r="O3762" s="149"/>
      <c r="P3762" s="149"/>
      <c r="Q3762" s="149"/>
      <c r="R3762" s="149"/>
      <c r="S3762" s="149"/>
      <c r="T3762" s="149"/>
      <c r="U3762" s="149"/>
      <c r="V3762" s="149"/>
      <c r="W3762" s="149"/>
      <c r="X3762" s="149"/>
      <c r="Y3762" s="149"/>
      <c r="Z3762" s="149"/>
      <c r="AA3762" s="149"/>
      <c r="AB3762" s="149"/>
      <c r="AC3762" s="149"/>
      <c r="AD3762" s="149"/>
      <c r="AE3762" s="149"/>
      <c r="AF3762" s="149"/>
      <c r="AG3762" s="149"/>
      <c r="AH3762" s="149"/>
      <c r="AI3762" s="149"/>
      <c r="AJ3762" s="149"/>
      <c r="AK3762" s="149"/>
      <c r="AL3762" s="149"/>
      <c r="AM3762" s="149"/>
      <c r="AN3762" s="149"/>
      <c r="AO3762" s="149"/>
      <c r="AP3762" s="149"/>
      <c r="AQ3762" s="149"/>
      <c r="AR3762" s="149"/>
      <c r="AS3762" s="149"/>
      <c r="AT3762" s="149"/>
      <c r="AU3762" s="149"/>
      <c r="AV3762" s="149"/>
      <c r="AW3762" s="149"/>
      <c r="AX3762" s="149"/>
      <c r="AY3762" s="149"/>
      <c r="AZ3762" s="149"/>
      <c r="BA3762" s="149"/>
      <c r="BB3762" s="149"/>
      <c r="BC3762" s="149"/>
      <c r="BD3762" s="149"/>
    </row>
    <row r="3763" spans="1:56" ht="16" x14ac:dyDescent="0.2">
      <c r="B3763" s="145">
        <f t="shared" si="2671"/>
        <v>145</v>
      </c>
      <c r="C3763" s="146" t="str">
        <f t="shared" si="2671"/>
        <v>SAS HSR 4</v>
      </c>
      <c r="D3763" s="180" t="s">
        <v>413</v>
      </c>
      <c r="E3763" s="165">
        <v>91601.236976107059</v>
      </c>
      <c r="F3763" s="149"/>
      <c r="G3763" s="183" t="s">
        <v>414</v>
      </c>
      <c r="H3763" s="165">
        <v>0</v>
      </c>
      <c r="I3763" s="166">
        <v>0</v>
      </c>
      <c r="J3763" s="166">
        <v>0</v>
      </c>
      <c r="K3763" s="157"/>
      <c r="L3763" s="184" t="s">
        <v>415</v>
      </c>
      <c r="M3763" s="208"/>
      <c r="N3763" s="208"/>
      <c r="O3763" s="174">
        <f t="shared" ref="O3763:BD3763" si="2672">IFERROR(((O$3&gt;=$E3762)*(O$2&lt;=$E3762))*$E3766,"")</f>
        <v>0</v>
      </c>
      <c r="P3763" s="174">
        <f t="shared" si="2672"/>
        <v>0</v>
      </c>
      <c r="Q3763" s="174">
        <f t="shared" si="2672"/>
        <v>0</v>
      </c>
      <c r="R3763" s="174">
        <f t="shared" si="2672"/>
        <v>0</v>
      </c>
      <c r="S3763" s="174">
        <f t="shared" si="2672"/>
        <v>0</v>
      </c>
      <c r="T3763" s="174">
        <f t="shared" si="2672"/>
        <v>0</v>
      </c>
      <c r="U3763" s="174">
        <f t="shared" si="2672"/>
        <v>0</v>
      </c>
      <c r="V3763" s="174">
        <f t="shared" si="2672"/>
        <v>0</v>
      </c>
      <c r="W3763" s="174">
        <f t="shared" si="2672"/>
        <v>0</v>
      </c>
      <c r="X3763" s="174">
        <f t="shared" si="2672"/>
        <v>0</v>
      </c>
      <c r="Y3763" s="174">
        <f t="shared" si="2672"/>
        <v>0</v>
      </c>
      <c r="Z3763" s="174">
        <f t="shared" si="2672"/>
        <v>0</v>
      </c>
      <c r="AA3763" s="174">
        <f t="shared" si="2672"/>
        <v>0</v>
      </c>
      <c r="AB3763" s="174">
        <f t="shared" si="2672"/>
        <v>0</v>
      </c>
      <c r="AC3763" s="174">
        <f t="shared" si="2672"/>
        <v>0</v>
      </c>
      <c r="AD3763" s="174">
        <f t="shared" si="2672"/>
        <v>0</v>
      </c>
      <c r="AE3763" s="174">
        <f t="shared" si="2672"/>
        <v>0</v>
      </c>
      <c r="AF3763" s="174">
        <f t="shared" si="2672"/>
        <v>0</v>
      </c>
      <c r="AG3763" s="174">
        <f t="shared" si="2672"/>
        <v>0</v>
      </c>
      <c r="AH3763" s="174">
        <f t="shared" si="2672"/>
        <v>0</v>
      </c>
      <c r="AI3763" s="174">
        <f t="shared" si="2672"/>
        <v>0</v>
      </c>
      <c r="AJ3763" s="174">
        <f t="shared" si="2672"/>
        <v>0</v>
      </c>
      <c r="AK3763" s="174">
        <f t="shared" si="2672"/>
        <v>0</v>
      </c>
      <c r="AL3763" s="174">
        <f t="shared" si="2672"/>
        <v>0</v>
      </c>
      <c r="AM3763" s="174">
        <f t="shared" si="2672"/>
        <v>0</v>
      </c>
      <c r="AN3763" s="174">
        <f t="shared" si="2672"/>
        <v>0</v>
      </c>
      <c r="AO3763" s="174">
        <f t="shared" si="2672"/>
        <v>0</v>
      </c>
      <c r="AP3763" s="174">
        <f t="shared" si="2672"/>
        <v>0</v>
      </c>
      <c r="AQ3763" s="174">
        <f t="shared" si="2672"/>
        <v>0</v>
      </c>
      <c r="AR3763" s="174">
        <f t="shared" si="2672"/>
        <v>0</v>
      </c>
      <c r="AS3763" s="174">
        <f t="shared" si="2672"/>
        <v>0</v>
      </c>
      <c r="AT3763" s="174">
        <f t="shared" si="2672"/>
        <v>0</v>
      </c>
      <c r="AU3763" s="174">
        <f t="shared" si="2672"/>
        <v>0</v>
      </c>
      <c r="AV3763" s="174">
        <f t="shared" si="2672"/>
        <v>0</v>
      </c>
      <c r="AW3763" s="174">
        <f t="shared" si="2672"/>
        <v>0</v>
      </c>
      <c r="AX3763" s="174">
        <f t="shared" si="2672"/>
        <v>0</v>
      </c>
      <c r="AY3763" s="174">
        <f t="shared" si="2672"/>
        <v>0</v>
      </c>
      <c r="AZ3763" s="174">
        <f t="shared" si="2672"/>
        <v>0</v>
      </c>
      <c r="BA3763" s="174">
        <f t="shared" si="2672"/>
        <v>0</v>
      </c>
      <c r="BB3763" s="174">
        <f t="shared" si="2672"/>
        <v>0</v>
      </c>
      <c r="BC3763" s="174">
        <f t="shared" si="2672"/>
        <v>0</v>
      </c>
      <c r="BD3763" s="174">
        <f t="shared" si="2672"/>
        <v>0</v>
      </c>
    </row>
    <row r="3764" spans="1:56" ht="16" x14ac:dyDescent="0.2">
      <c r="B3764" s="145">
        <f t="shared" si="2671"/>
        <v>145</v>
      </c>
      <c r="C3764" s="146" t="str">
        <f t="shared" si="2671"/>
        <v>SAS HSR 4</v>
      </c>
      <c r="D3764" s="180" t="s">
        <v>121</v>
      </c>
      <c r="E3764" s="185">
        <f>IF(E3762&gt;MAX($O$3:$BD$3),BD3753,
IF(E3762&lt;MIN($O$3:$BD$3),1,SUMIFS($O3754:$BD3754,$O$2:$BD$2,"&lt;="&amp;E3762,$O$3:$BD$3,"&gt;="&amp;E3762)))</f>
        <v>1.0507029999999999</v>
      </c>
      <c r="F3764" s="149"/>
      <c r="G3764" s="183" t="s">
        <v>416</v>
      </c>
      <c r="H3764" s="165">
        <v>0</v>
      </c>
      <c r="I3764" s="166">
        <v>0</v>
      </c>
      <c r="J3764" s="166">
        <v>0</v>
      </c>
      <c r="K3764" s="157"/>
      <c r="L3764" s="186" t="s">
        <v>417</v>
      </c>
      <c r="M3764" s="210"/>
      <c r="N3764" s="210"/>
      <c r="O3764" s="175">
        <f t="shared" ref="O3764:BD3764" si="2673">IFERROR(((O$3&gt;=$E3759)*(O$2&lt;=$E3759))*$H3767,"")</f>
        <v>0</v>
      </c>
      <c r="P3764" s="175">
        <f t="shared" si="2673"/>
        <v>0</v>
      </c>
      <c r="Q3764" s="175">
        <f t="shared" si="2673"/>
        <v>0</v>
      </c>
      <c r="R3764" s="175">
        <f t="shared" si="2673"/>
        <v>0</v>
      </c>
      <c r="S3764" s="175">
        <f t="shared" si="2673"/>
        <v>0</v>
      </c>
      <c r="T3764" s="175">
        <f t="shared" si="2673"/>
        <v>0</v>
      </c>
      <c r="U3764" s="175">
        <f t="shared" si="2673"/>
        <v>0</v>
      </c>
      <c r="V3764" s="175">
        <f t="shared" si="2673"/>
        <v>0</v>
      </c>
      <c r="W3764" s="175">
        <f t="shared" si="2673"/>
        <v>0</v>
      </c>
      <c r="X3764" s="175">
        <f t="shared" si="2673"/>
        <v>0</v>
      </c>
      <c r="Y3764" s="175">
        <f t="shared" si="2673"/>
        <v>0</v>
      </c>
      <c r="Z3764" s="175">
        <f t="shared" si="2673"/>
        <v>0</v>
      </c>
      <c r="AA3764" s="175">
        <f t="shared" si="2673"/>
        <v>0</v>
      </c>
      <c r="AB3764" s="175">
        <f t="shared" si="2673"/>
        <v>0</v>
      </c>
      <c r="AC3764" s="175">
        <f t="shared" si="2673"/>
        <v>0</v>
      </c>
      <c r="AD3764" s="175">
        <f t="shared" si="2673"/>
        <v>0</v>
      </c>
      <c r="AE3764" s="175">
        <f t="shared" si="2673"/>
        <v>0</v>
      </c>
      <c r="AF3764" s="175">
        <f t="shared" si="2673"/>
        <v>0</v>
      </c>
      <c r="AG3764" s="175">
        <f t="shared" si="2673"/>
        <v>0</v>
      </c>
      <c r="AH3764" s="175">
        <f t="shared" si="2673"/>
        <v>0</v>
      </c>
      <c r="AI3764" s="175">
        <f t="shared" si="2673"/>
        <v>0</v>
      </c>
      <c r="AJ3764" s="175">
        <f t="shared" si="2673"/>
        <v>0</v>
      </c>
      <c r="AK3764" s="175">
        <f t="shared" si="2673"/>
        <v>0</v>
      </c>
      <c r="AL3764" s="175">
        <f t="shared" si="2673"/>
        <v>0</v>
      </c>
      <c r="AM3764" s="175">
        <f t="shared" si="2673"/>
        <v>0</v>
      </c>
      <c r="AN3764" s="175">
        <f t="shared" si="2673"/>
        <v>0</v>
      </c>
      <c r="AO3764" s="175">
        <f t="shared" si="2673"/>
        <v>0</v>
      </c>
      <c r="AP3764" s="175">
        <f t="shared" si="2673"/>
        <v>0</v>
      </c>
      <c r="AQ3764" s="175">
        <f t="shared" si="2673"/>
        <v>0</v>
      </c>
      <c r="AR3764" s="175">
        <f t="shared" si="2673"/>
        <v>0</v>
      </c>
      <c r="AS3764" s="175">
        <f t="shared" si="2673"/>
        <v>0</v>
      </c>
      <c r="AT3764" s="175">
        <f t="shared" si="2673"/>
        <v>0</v>
      </c>
      <c r="AU3764" s="175">
        <f t="shared" si="2673"/>
        <v>0</v>
      </c>
      <c r="AV3764" s="175">
        <f t="shared" si="2673"/>
        <v>0</v>
      </c>
      <c r="AW3764" s="175">
        <f t="shared" si="2673"/>
        <v>0</v>
      </c>
      <c r="AX3764" s="175">
        <f t="shared" si="2673"/>
        <v>0</v>
      </c>
      <c r="AY3764" s="175">
        <f t="shared" si="2673"/>
        <v>0</v>
      </c>
      <c r="AZ3764" s="175">
        <f t="shared" si="2673"/>
        <v>0</v>
      </c>
      <c r="BA3764" s="175">
        <f t="shared" si="2673"/>
        <v>0</v>
      </c>
      <c r="BB3764" s="175">
        <f t="shared" si="2673"/>
        <v>0</v>
      </c>
      <c r="BC3764" s="175">
        <f t="shared" si="2673"/>
        <v>0</v>
      </c>
      <c r="BD3764" s="175">
        <f t="shared" si="2673"/>
        <v>0</v>
      </c>
    </row>
    <row r="3765" spans="1:56" ht="16" x14ac:dyDescent="0.2">
      <c r="B3765" s="145">
        <f t="shared" si="2671"/>
        <v>145</v>
      </c>
      <c r="C3765" s="146" t="str">
        <f t="shared" si="2671"/>
        <v>SAS HSR 4</v>
      </c>
      <c r="D3765" s="180" t="s">
        <v>54</v>
      </c>
      <c r="E3765" s="176">
        <v>0</v>
      </c>
      <c r="F3765" s="149"/>
      <c r="G3765" s="183" t="s">
        <v>418</v>
      </c>
      <c r="H3765" s="165">
        <v>0</v>
      </c>
      <c r="I3765" s="166">
        <v>0</v>
      </c>
      <c r="J3765" s="166">
        <v>0</v>
      </c>
      <c r="L3765" s="186" t="s">
        <v>419</v>
      </c>
      <c r="M3765" s="210"/>
      <c r="N3765" s="210"/>
      <c r="O3765" s="175">
        <f t="shared" ref="O3765:BD3765" si="2674">IFERROR(((O$3&gt;=$E3762)*(O$2&lt;=$E3762))*$J3767,"")</f>
        <v>0</v>
      </c>
      <c r="P3765" s="175">
        <f t="shared" si="2674"/>
        <v>0</v>
      </c>
      <c r="Q3765" s="175">
        <f t="shared" si="2674"/>
        <v>0</v>
      </c>
      <c r="R3765" s="175">
        <f t="shared" si="2674"/>
        <v>0</v>
      </c>
      <c r="S3765" s="175">
        <f t="shared" si="2674"/>
        <v>0</v>
      </c>
      <c r="T3765" s="175">
        <f t="shared" si="2674"/>
        <v>0</v>
      </c>
      <c r="U3765" s="175">
        <f t="shared" si="2674"/>
        <v>0</v>
      </c>
      <c r="V3765" s="175">
        <f t="shared" si="2674"/>
        <v>0</v>
      </c>
      <c r="W3765" s="175">
        <f t="shared" si="2674"/>
        <v>0</v>
      </c>
      <c r="X3765" s="175">
        <f t="shared" si="2674"/>
        <v>0</v>
      </c>
      <c r="Y3765" s="175">
        <f t="shared" si="2674"/>
        <v>0</v>
      </c>
      <c r="Z3765" s="175">
        <f t="shared" si="2674"/>
        <v>0</v>
      </c>
      <c r="AA3765" s="175">
        <f t="shared" si="2674"/>
        <v>0</v>
      </c>
      <c r="AB3765" s="175">
        <f t="shared" si="2674"/>
        <v>0</v>
      </c>
      <c r="AC3765" s="175">
        <f t="shared" si="2674"/>
        <v>0</v>
      </c>
      <c r="AD3765" s="175">
        <f t="shared" si="2674"/>
        <v>0</v>
      </c>
      <c r="AE3765" s="175">
        <f t="shared" si="2674"/>
        <v>0</v>
      </c>
      <c r="AF3765" s="175">
        <f t="shared" si="2674"/>
        <v>0</v>
      </c>
      <c r="AG3765" s="175">
        <f t="shared" si="2674"/>
        <v>0</v>
      </c>
      <c r="AH3765" s="175">
        <f t="shared" si="2674"/>
        <v>0</v>
      </c>
      <c r="AI3765" s="175">
        <f t="shared" si="2674"/>
        <v>0</v>
      </c>
      <c r="AJ3765" s="175">
        <f t="shared" si="2674"/>
        <v>0</v>
      </c>
      <c r="AK3765" s="175">
        <f t="shared" si="2674"/>
        <v>0</v>
      </c>
      <c r="AL3765" s="175">
        <f t="shared" si="2674"/>
        <v>0</v>
      </c>
      <c r="AM3765" s="175">
        <f t="shared" si="2674"/>
        <v>0</v>
      </c>
      <c r="AN3765" s="175">
        <f t="shared" si="2674"/>
        <v>0</v>
      </c>
      <c r="AO3765" s="175">
        <f t="shared" si="2674"/>
        <v>0</v>
      </c>
      <c r="AP3765" s="175">
        <f t="shared" si="2674"/>
        <v>0</v>
      </c>
      <c r="AQ3765" s="175">
        <f t="shared" si="2674"/>
        <v>0</v>
      </c>
      <c r="AR3765" s="175">
        <f t="shared" si="2674"/>
        <v>0</v>
      </c>
      <c r="AS3765" s="175">
        <f t="shared" si="2674"/>
        <v>0</v>
      </c>
      <c r="AT3765" s="175">
        <f t="shared" si="2674"/>
        <v>0</v>
      </c>
      <c r="AU3765" s="175">
        <f t="shared" si="2674"/>
        <v>0</v>
      </c>
      <c r="AV3765" s="175">
        <f t="shared" si="2674"/>
        <v>0</v>
      </c>
      <c r="AW3765" s="175">
        <f t="shared" si="2674"/>
        <v>0</v>
      </c>
      <c r="AX3765" s="175">
        <f t="shared" si="2674"/>
        <v>0</v>
      </c>
      <c r="AY3765" s="175">
        <f t="shared" si="2674"/>
        <v>0</v>
      </c>
      <c r="AZ3765" s="175">
        <f t="shared" si="2674"/>
        <v>0</v>
      </c>
      <c r="BA3765" s="175">
        <f t="shared" si="2674"/>
        <v>0</v>
      </c>
      <c r="BB3765" s="175">
        <f t="shared" si="2674"/>
        <v>0</v>
      </c>
      <c r="BC3765" s="175">
        <f t="shared" si="2674"/>
        <v>0</v>
      </c>
      <c r="BD3765" s="175">
        <f t="shared" si="2674"/>
        <v>0</v>
      </c>
    </row>
    <row r="3766" spans="1:56" ht="16" x14ac:dyDescent="0.2">
      <c r="B3766" s="145">
        <f t="shared" si="2671"/>
        <v>145</v>
      </c>
      <c r="C3766" s="146" t="str">
        <f t="shared" si="2671"/>
        <v>SAS HSR 4</v>
      </c>
      <c r="D3766" s="180" t="s">
        <v>420</v>
      </c>
      <c r="E3766" s="165">
        <v>0</v>
      </c>
      <c r="F3766" s="149"/>
      <c r="G3766" s="187"/>
      <c r="H3766" s="149"/>
      <c r="I3766" s="149"/>
      <c r="J3766" s="157"/>
      <c r="L3766" s="186" t="s">
        <v>421</v>
      </c>
      <c r="M3766" s="210"/>
      <c r="N3766" s="210"/>
      <c r="O3766" s="175">
        <f t="shared" ref="O3766:BD3766" si="2675">IFERROR(((O$3&gt;=$J3756)*(O$2&lt;=$J3756))*$E3767,"")</f>
        <v>0</v>
      </c>
      <c r="P3766" s="175">
        <f t="shared" si="2675"/>
        <v>0</v>
      </c>
      <c r="Q3766" s="175">
        <f t="shared" si="2675"/>
        <v>0</v>
      </c>
      <c r="R3766" s="175">
        <f t="shared" si="2675"/>
        <v>0</v>
      </c>
      <c r="S3766" s="175">
        <f t="shared" si="2675"/>
        <v>0</v>
      </c>
      <c r="T3766" s="175">
        <f t="shared" si="2675"/>
        <v>0</v>
      </c>
      <c r="U3766" s="175">
        <f t="shared" si="2675"/>
        <v>0</v>
      </c>
      <c r="V3766" s="175">
        <f t="shared" si="2675"/>
        <v>0</v>
      </c>
      <c r="W3766" s="175">
        <f t="shared" si="2675"/>
        <v>0</v>
      </c>
      <c r="X3766" s="175">
        <f t="shared" si="2675"/>
        <v>0</v>
      </c>
      <c r="Y3766" s="175">
        <f t="shared" si="2675"/>
        <v>0</v>
      </c>
      <c r="Z3766" s="175">
        <f t="shared" si="2675"/>
        <v>0</v>
      </c>
      <c r="AA3766" s="175">
        <f t="shared" si="2675"/>
        <v>0</v>
      </c>
      <c r="AB3766" s="175">
        <f t="shared" si="2675"/>
        <v>0</v>
      </c>
      <c r="AC3766" s="175">
        <f t="shared" si="2675"/>
        <v>0</v>
      </c>
      <c r="AD3766" s="175">
        <f t="shared" si="2675"/>
        <v>0</v>
      </c>
      <c r="AE3766" s="175">
        <f t="shared" si="2675"/>
        <v>0</v>
      </c>
      <c r="AF3766" s="175">
        <f t="shared" si="2675"/>
        <v>0</v>
      </c>
      <c r="AG3766" s="175">
        <f t="shared" si="2675"/>
        <v>0</v>
      </c>
      <c r="AH3766" s="175">
        <f t="shared" si="2675"/>
        <v>0</v>
      </c>
      <c r="AI3766" s="175">
        <f t="shared" si="2675"/>
        <v>0</v>
      </c>
      <c r="AJ3766" s="175">
        <f t="shared" si="2675"/>
        <v>0</v>
      </c>
      <c r="AK3766" s="175">
        <f t="shared" si="2675"/>
        <v>0</v>
      </c>
      <c r="AL3766" s="175">
        <f t="shared" si="2675"/>
        <v>0</v>
      </c>
      <c r="AM3766" s="175">
        <f t="shared" si="2675"/>
        <v>0</v>
      </c>
      <c r="AN3766" s="175">
        <f t="shared" si="2675"/>
        <v>0</v>
      </c>
      <c r="AO3766" s="175">
        <f t="shared" si="2675"/>
        <v>0</v>
      </c>
      <c r="AP3766" s="175">
        <f t="shared" si="2675"/>
        <v>0</v>
      </c>
      <c r="AQ3766" s="175">
        <f t="shared" si="2675"/>
        <v>0</v>
      </c>
      <c r="AR3766" s="175">
        <f t="shared" si="2675"/>
        <v>0</v>
      </c>
      <c r="AS3766" s="175">
        <f t="shared" si="2675"/>
        <v>0</v>
      </c>
      <c r="AT3766" s="175">
        <f t="shared" si="2675"/>
        <v>0</v>
      </c>
      <c r="AU3766" s="175">
        <f t="shared" si="2675"/>
        <v>0</v>
      </c>
      <c r="AV3766" s="175">
        <f t="shared" si="2675"/>
        <v>0</v>
      </c>
      <c r="AW3766" s="175">
        <f t="shared" si="2675"/>
        <v>0</v>
      </c>
      <c r="AX3766" s="175">
        <f t="shared" si="2675"/>
        <v>0</v>
      </c>
      <c r="AY3766" s="175">
        <f t="shared" si="2675"/>
        <v>0</v>
      </c>
      <c r="AZ3766" s="175">
        <f t="shared" si="2675"/>
        <v>0</v>
      </c>
      <c r="BA3766" s="175">
        <f t="shared" si="2675"/>
        <v>0</v>
      </c>
      <c r="BB3766" s="175">
        <f t="shared" si="2675"/>
        <v>0</v>
      </c>
      <c r="BC3766" s="175">
        <f t="shared" si="2675"/>
        <v>0</v>
      </c>
      <c r="BD3766" s="175">
        <f t="shared" si="2675"/>
        <v>0</v>
      </c>
    </row>
    <row r="3767" spans="1:56" ht="16" x14ac:dyDescent="0.2">
      <c r="B3767" s="145">
        <f t="shared" si="2671"/>
        <v>145</v>
      </c>
      <c r="C3767" s="146" t="str">
        <f t="shared" si="2671"/>
        <v>SAS HSR 4</v>
      </c>
      <c r="D3767" s="180" t="s">
        <v>421</v>
      </c>
      <c r="E3767" s="165">
        <v>0</v>
      </c>
      <c r="F3767" s="149"/>
      <c r="G3767" s="180" t="s">
        <v>417</v>
      </c>
      <c r="H3767" s="165">
        <v>0</v>
      </c>
      <c r="I3767" s="180" t="s">
        <v>419</v>
      </c>
      <c r="J3767" s="165">
        <v>0</v>
      </c>
      <c r="L3767" s="188" t="s">
        <v>422</v>
      </c>
      <c r="M3767" s="211"/>
      <c r="N3767" s="211"/>
      <c r="O3767" s="179">
        <f t="shared" ref="O3767:BD3767" si="2676">IFERROR(-($E3748+$H3748+$J3748)*O3749,"")</f>
        <v>0</v>
      </c>
      <c r="P3767" s="179">
        <f t="shared" si="2676"/>
        <v>0</v>
      </c>
      <c r="Q3767" s="179">
        <f t="shared" si="2676"/>
        <v>0</v>
      </c>
      <c r="R3767" s="179">
        <f t="shared" si="2676"/>
        <v>0</v>
      </c>
      <c r="S3767" s="179">
        <f t="shared" si="2676"/>
        <v>0</v>
      </c>
      <c r="T3767" s="179">
        <f t="shared" si="2676"/>
        <v>0</v>
      </c>
      <c r="U3767" s="179">
        <f t="shared" si="2676"/>
        <v>0</v>
      </c>
      <c r="V3767" s="179">
        <f t="shared" si="2676"/>
        <v>0</v>
      </c>
      <c r="W3767" s="179">
        <f t="shared" si="2676"/>
        <v>0</v>
      </c>
      <c r="X3767" s="179">
        <f t="shared" si="2676"/>
        <v>0</v>
      </c>
      <c r="Y3767" s="179">
        <f t="shared" si="2676"/>
        <v>0</v>
      </c>
      <c r="Z3767" s="179">
        <f t="shared" si="2676"/>
        <v>0</v>
      </c>
      <c r="AA3767" s="179">
        <f t="shared" si="2676"/>
        <v>0</v>
      </c>
      <c r="AB3767" s="179">
        <f t="shared" si="2676"/>
        <v>0</v>
      </c>
      <c r="AC3767" s="179">
        <f t="shared" si="2676"/>
        <v>0</v>
      </c>
      <c r="AD3767" s="179">
        <f t="shared" si="2676"/>
        <v>0</v>
      </c>
      <c r="AE3767" s="179">
        <f t="shared" si="2676"/>
        <v>0</v>
      </c>
      <c r="AF3767" s="179">
        <f t="shared" si="2676"/>
        <v>0</v>
      </c>
      <c r="AG3767" s="179">
        <f t="shared" si="2676"/>
        <v>0</v>
      </c>
      <c r="AH3767" s="179">
        <f t="shared" si="2676"/>
        <v>0</v>
      </c>
      <c r="AI3767" s="179">
        <f t="shared" si="2676"/>
        <v>0</v>
      </c>
      <c r="AJ3767" s="179">
        <f t="shared" si="2676"/>
        <v>0</v>
      </c>
      <c r="AK3767" s="179">
        <f t="shared" si="2676"/>
        <v>0</v>
      </c>
      <c r="AL3767" s="179">
        <f t="shared" si="2676"/>
        <v>0</v>
      </c>
      <c r="AM3767" s="179">
        <f t="shared" si="2676"/>
        <v>0</v>
      </c>
      <c r="AN3767" s="179">
        <f t="shared" si="2676"/>
        <v>0</v>
      </c>
      <c r="AO3767" s="179">
        <f t="shared" si="2676"/>
        <v>0</v>
      </c>
      <c r="AP3767" s="179">
        <f t="shared" si="2676"/>
        <v>0</v>
      </c>
      <c r="AQ3767" s="179">
        <f t="shared" si="2676"/>
        <v>0</v>
      </c>
      <c r="AR3767" s="179">
        <f t="shared" si="2676"/>
        <v>0</v>
      </c>
      <c r="AS3767" s="179">
        <f t="shared" si="2676"/>
        <v>0</v>
      </c>
      <c r="AT3767" s="179">
        <f t="shared" si="2676"/>
        <v>0</v>
      </c>
      <c r="AU3767" s="179">
        <f t="shared" si="2676"/>
        <v>0</v>
      </c>
      <c r="AV3767" s="179">
        <f t="shared" si="2676"/>
        <v>0</v>
      </c>
      <c r="AW3767" s="179">
        <f t="shared" si="2676"/>
        <v>0</v>
      </c>
      <c r="AX3767" s="179">
        <f t="shared" si="2676"/>
        <v>0</v>
      </c>
      <c r="AY3767" s="179">
        <f t="shared" si="2676"/>
        <v>0</v>
      </c>
      <c r="AZ3767" s="179">
        <f t="shared" si="2676"/>
        <v>0</v>
      </c>
      <c r="BA3767" s="179">
        <f t="shared" si="2676"/>
        <v>0</v>
      </c>
      <c r="BB3767" s="179">
        <f t="shared" si="2676"/>
        <v>0</v>
      </c>
      <c r="BC3767" s="179">
        <f t="shared" si="2676"/>
        <v>0</v>
      </c>
      <c r="BD3767" s="179">
        <f t="shared" si="2676"/>
        <v>0</v>
      </c>
    </row>
    <row r="3768" spans="1:56" x14ac:dyDescent="0.2">
      <c r="A3768"/>
      <c r="B3768"/>
      <c r="C3768"/>
      <c r="D3768"/>
      <c r="E3768"/>
      <c r="F3768"/>
      <c r="G3768"/>
      <c r="H3768"/>
      <c r="I3768"/>
      <c r="J3768"/>
      <c r="K3768"/>
      <c r="L3768"/>
      <c r="M3768"/>
      <c r="N3768"/>
      <c r="O3768"/>
      <c r="P3768"/>
      <c r="Q3768"/>
      <c r="R3768"/>
      <c r="S3768"/>
      <c r="T3768"/>
      <c r="U3768"/>
      <c r="V3768"/>
      <c r="W3768"/>
      <c r="X3768"/>
      <c r="Y3768"/>
      <c r="Z3768"/>
      <c r="AA3768"/>
      <c r="AB3768"/>
      <c r="AC3768"/>
      <c r="AD3768"/>
      <c r="AE3768"/>
      <c r="AF3768"/>
      <c r="AG3768"/>
      <c r="AH3768"/>
      <c r="AI3768"/>
      <c r="AJ3768"/>
      <c r="AK3768"/>
      <c r="AL3768"/>
      <c r="AM3768"/>
      <c r="AN3768"/>
      <c r="AO3768"/>
      <c r="AP3768"/>
      <c r="AQ3768"/>
      <c r="AR3768"/>
      <c r="AS3768"/>
      <c r="AT3768"/>
      <c r="AU3768"/>
      <c r="AV3768"/>
      <c r="AW3768"/>
      <c r="AX3768"/>
      <c r="AY3768"/>
      <c r="AZ3768"/>
      <c r="BA3768"/>
      <c r="BB3768"/>
      <c r="BC3768"/>
      <c r="BD3768"/>
    </row>
    <row r="3769" spans="1:56" x14ac:dyDescent="0.2">
      <c r="A3769"/>
      <c r="B3769"/>
      <c r="C3769"/>
      <c r="D3769"/>
      <c r="E3769"/>
      <c r="F3769"/>
      <c r="G3769"/>
      <c r="H3769"/>
      <c r="I3769"/>
      <c r="J3769"/>
      <c r="K3769"/>
      <c r="L3769"/>
      <c r="M3769"/>
      <c r="N3769"/>
      <c r="O3769"/>
      <c r="P3769"/>
      <c r="Q3769"/>
      <c r="R3769"/>
      <c r="S3769"/>
      <c r="T3769"/>
      <c r="U3769"/>
      <c r="V3769"/>
      <c r="W3769"/>
      <c r="X3769"/>
      <c r="Y3769"/>
      <c r="Z3769"/>
      <c r="AA3769"/>
      <c r="AB3769"/>
      <c r="AC3769"/>
      <c r="AD3769"/>
      <c r="AE3769"/>
      <c r="AF3769"/>
      <c r="AG3769"/>
      <c r="AH3769"/>
      <c r="AI3769"/>
      <c r="AJ3769"/>
      <c r="AK3769"/>
      <c r="AL3769"/>
      <c r="AM3769"/>
      <c r="AN3769"/>
      <c r="AO3769"/>
      <c r="AP3769"/>
      <c r="AQ3769"/>
      <c r="AR3769"/>
      <c r="AS3769"/>
      <c r="AT3769"/>
      <c r="AU3769"/>
      <c r="AV3769"/>
      <c r="AW3769"/>
      <c r="AX3769"/>
      <c r="AY3769"/>
      <c r="AZ3769"/>
      <c r="BA3769"/>
      <c r="BB3769"/>
      <c r="BC3769"/>
      <c r="BD3769"/>
    </row>
    <row r="3770" spans="1:56" ht="16" x14ac:dyDescent="0.2">
      <c r="A3770" s="135"/>
      <c r="B3770" s="205">
        <v>146</v>
      </c>
      <c r="C3770" s="206" t="str">
        <f>H3772</f>
        <v>SAS HSR 4</v>
      </c>
      <c r="D3770" s="207" t="s">
        <v>353</v>
      </c>
      <c r="E3770" s="207"/>
      <c r="F3770" s="207"/>
      <c r="G3770" s="207"/>
      <c r="H3770" s="207"/>
      <c r="I3770" s="207"/>
      <c r="J3770" s="207"/>
      <c r="K3770" s="206"/>
      <c r="L3770" s="206"/>
      <c r="M3770" s="206"/>
      <c r="N3770" s="206"/>
      <c r="O3770" s="220"/>
      <c r="P3770" s="220"/>
      <c r="Q3770" s="220"/>
      <c r="R3770" s="220"/>
      <c r="S3770" s="220"/>
      <c r="T3770" s="220"/>
      <c r="U3770" s="220"/>
      <c r="V3770" s="220"/>
      <c r="W3770" s="220"/>
      <c r="X3770" s="220"/>
      <c r="Y3770" s="220"/>
      <c r="Z3770" s="220"/>
      <c r="AA3770" s="220"/>
      <c r="AB3770" s="220"/>
      <c r="AC3770" s="220"/>
      <c r="AD3770" s="220"/>
      <c r="AE3770" s="220"/>
      <c r="AF3770" s="220"/>
      <c r="AG3770" s="220"/>
      <c r="AH3770" s="220"/>
      <c r="AI3770" s="220"/>
      <c r="AJ3770" s="220"/>
      <c r="AK3770" s="220"/>
      <c r="AL3770" s="220"/>
      <c r="AM3770" s="220"/>
      <c r="AN3770" s="220"/>
      <c r="AO3770" s="220"/>
      <c r="AP3770" s="220"/>
      <c r="AQ3770" s="220"/>
      <c r="AR3770" s="220"/>
      <c r="AS3770" s="220"/>
      <c r="AT3770" s="220"/>
      <c r="AU3770" s="220"/>
      <c r="AV3770" s="220"/>
      <c r="AW3770" s="220"/>
      <c r="AX3770" s="220"/>
      <c r="AY3770" s="220"/>
      <c r="AZ3770" s="220"/>
      <c r="BA3770" s="220"/>
      <c r="BB3770" s="220"/>
      <c r="BC3770" s="220"/>
      <c r="BD3770" s="220"/>
    </row>
    <row r="3771" spans="1:56" ht="16" x14ac:dyDescent="0.2">
      <c r="A3771" s="169"/>
      <c r="B3771" s="145">
        <f>B3770</f>
        <v>146</v>
      </c>
      <c r="C3771" s="146" t="str">
        <f>C3770</f>
        <v>SAS HSR 4</v>
      </c>
      <c r="D3771" s="169"/>
      <c r="E3771" s="169"/>
      <c r="F3771" s="169"/>
      <c r="G3771" s="169"/>
      <c r="H3771" s="169"/>
      <c r="I3771" s="169"/>
      <c r="J3771" s="169"/>
      <c r="K3771" s="169"/>
      <c r="L3771" s="169"/>
      <c r="M3771" s="169"/>
      <c r="N3771" s="169"/>
      <c r="O3771" s="178"/>
      <c r="P3771" s="178"/>
      <c r="Q3771" s="178"/>
      <c r="R3771" s="178"/>
      <c r="S3771" s="178"/>
      <c r="T3771" s="178"/>
      <c r="U3771" s="178"/>
      <c r="V3771" s="178"/>
      <c r="W3771" s="178"/>
      <c r="X3771" s="178"/>
      <c r="Y3771" s="178"/>
      <c r="Z3771" s="178"/>
      <c r="AA3771" s="178"/>
      <c r="AB3771" s="178"/>
      <c r="AC3771" s="178"/>
      <c r="AD3771" s="178"/>
      <c r="AE3771" s="178"/>
      <c r="AF3771" s="178"/>
      <c r="AG3771" s="178"/>
      <c r="AH3771" s="178"/>
      <c r="AI3771" s="178"/>
      <c r="AJ3771" s="178"/>
      <c r="AK3771" s="178"/>
      <c r="AL3771" s="178"/>
      <c r="AM3771" s="178"/>
      <c r="AN3771" s="178"/>
      <c r="AO3771" s="178"/>
      <c r="AP3771" s="178"/>
      <c r="AQ3771" s="178"/>
      <c r="AR3771" s="178"/>
      <c r="AS3771" s="178"/>
      <c r="AT3771" s="178"/>
      <c r="AU3771" s="178"/>
      <c r="AV3771" s="178"/>
      <c r="AW3771" s="178"/>
      <c r="AX3771" s="178"/>
      <c r="AY3771" s="178"/>
      <c r="AZ3771" s="178"/>
      <c r="BA3771" s="178"/>
      <c r="BB3771" s="178"/>
      <c r="BC3771" s="178"/>
      <c r="BD3771" s="178"/>
    </row>
    <row r="3772" spans="1:56" ht="16" x14ac:dyDescent="0.2">
      <c r="B3772" s="145">
        <f t="shared" ref="B3772:C3787" si="2677">B3771</f>
        <v>146</v>
      </c>
      <c r="C3772" s="146" t="str">
        <f t="shared" si="2677"/>
        <v>SAS HSR 4</v>
      </c>
      <c r="D3772" s="147" t="s">
        <v>20</v>
      </c>
      <c r="E3772" s="148" t="s">
        <v>354</v>
      </c>
      <c r="F3772" s="149"/>
      <c r="G3772" s="147" t="s">
        <v>380</v>
      </c>
      <c r="H3772" s="148" t="s">
        <v>310</v>
      </c>
      <c r="I3772" s="148"/>
      <c r="J3772" s="148"/>
      <c r="L3772" s="150" t="s">
        <v>381</v>
      </c>
      <c r="M3772" s="208"/>
      <c r="N3772" s="208"/>
      <c r="O3772" s="151">
        <f>($E3783&gt;0)*($E3777&lt;O$2)*(EDATE($E3777,$E3783)&gt;O$3)*((O$3-O$2+1)/O$4)
+($E3783&gt;0)*($E3777&lt;O$2)*(EDATE($E3777,$E3783)&gt;=O$2)*(EDATE($E3777,$E3783)&lt;=O$3)*((EDATE($E3777,$E3783)-O$2)/O$4)
+($E3783&gt;0)*($E3777&lt;O$2)*(EDATE($E3777,$E3783)&lt;O$2)*(0)
+($E3783&gt;0)*($E3777&gt;=O$2)*($E3777&lt;=O$3)*(EDATE($E3777,$E3783)&gt;=O$2)*(EDATE($E3777,$E3783)&lt;=O$3)*((EDATE($E3777,$E3783)-$E3777+1)/O$4)
+($E3783&gt;0)*($E3777&gt;=O$2)*($E3777&lt;=O$3)*(EDATE($E3777,$E3783)&gt;O$3)*((O$3-$E3777+1)/O$4)
+($E3783&gt;0)*($E3777&gt;O$3)*(0)</f>
        <v>0</v>
      </c>
      <c r="P3772" s="151">
        <f t="shared" ref="P3772:BD3772" si="2678">($E3783&gt;0)*($E3777&lt;P$2)*(EDATE($E3777,$E3783)&gt;P$3)*((P$3-P$2+1)/P$4)
+($E3783&gt;0)*($E3777&lt;P$2)*(EDATE($E3777,$E3783)&gt;=P$2)*(EDATE($E3777,$E3783)&lt;=P$3)*((EDATE($E3777,$E3783)-P$2)/P$4)
+($E3783&gt;0)*($E3777&lt;P$2)*(EDATE($E3777,$E3783)&lt;P$2)*(0)
+($E3783&gt;0)*($E3777&gt;=P$2)*($E3777&lt;=P$3)*(EDATE($E3777,$E3783)&gt;=P$2)*(EDATE($E3777,$E3783)&lt;=P$3)*((EDATE($E3777,$E3783)-$E3777+1)/P$4)
+($E3783&gt;0)*($E3777&gt;=P$2)*($E3777&lt;=P$3)*(EDATE($E3777,$E3783)&gt;P$3)*((P$3-$E3777+1)/P$4)
+($E3783&gt;0)*($E3777&gt;P$3)*(0)</f>
        <v>0</v>
      </c>
      <c r="Q3772" s="151">
        <f t="shared" si="2678"/>
        <v>0</v>
      </c>
      <c r="R3772" s="151">
        <f t="shared" si="2678"/>
        <v>0</v>
      </c>
      <c r="S3772" s="151">
        <f t="shared" si="2678"/>
        <v>0</v>
      </c>
      <c r="T3772" s="151">
        <f t="shared" si="2678"/>
        <v>0</v>
      </c>
      <c r="U3772" s="151">
        <f t="shared" si="2678"/>
        <v>0</v>
      </c>
      <c r="V3772" s="151">
        <f t="shared" si="2678"/>
        <v>0</v>
      </c>
      <c r="W3772" s="151">
        <f t="shared" si="2678"/>
        <v>0</v>
      </c>
      <c r="X3772" s="151">
        <f t="shared" si="2678"/>
        <v>0</v>
      </c>
      <c r="Y3772" s="151">
        <f t="shared" si="2678"/>
        <v>0</v>
      </c>
      <c r="Z3772" s="151">
        <f t="shared" si="2678"/>
        <v>0</v>
      </c>
      <c r="AA3772" s="151">
        <f t="shared" si="2678"/>
        <v>0</v>
      </c>
      <c r="AB3772" s="151">
        <f t="shared" si="2678"/>
        <v>0</v>
      </c>
      <c r="AC3772" s="151">
        <f t="shared" si="2678"/>
        <v>0</v>
      </c>
      <c r="AD3772" s="151">
        <f t="shared" si="2678"/>
        <v>0</v>
      </c>
      <c r="AE3772" s="151">
        <f t="shared" si="2678"/>
        <v>0</v>
      </c>
      <c r="AF3772" s="151">
        <f t="shared" si="2678"/>
        <v>0</v>
      </c>
      <c r="AG3772" s="151">
        <f t="shared" si="2678"/>
        <v>0</v>
      </c>
      <c r="AH3772" s="151">
        <f t="shared" si="2678"/>
        <v>0</v>
      </c>
      <c r="AI3772" s="151">
        <f t="shared" si="2678"/>
        <v>0</v>
      </c>
      <c r="AJ3772" s="151">
        <f t="shared" si="2678"/>
        <v>0</v>
      </c>
      <c r="AK3772" s="151">
        <f t="shared" si="2678"/>
        <v>0</v>
      </c>
      <c r="AL3772" s="151">
        <f t="shared" si="2678"/>
        <v>0</v>
      </c>
      <c r="AM3772" s="151">
        <f t="shared" si="2678"/>
        <v>0</v>
      </c>
      <c r="AN3772" s="151">
        <f t="shared" si="2678"/>
        <v>0</v>
      </c>
      <c r="AO3772" s="151">
        <f t="shared" si="2678"/>
        <v>0</v>
      </c>
      <c r="AP3772" s="151">
        <f t="shared" si="2678"/>
        <v>0</v>
      </c>
      <c r="AQ3772" s="151">
        <f t="shared" si="2678"/>
        <v>0</v>
      </c>
      <c r="AR3772" s="151">
        <f t="shared" si="2678"/>
        <v>0</v>
      </c>
      <c r="AS3772" s="151">
        <f t="shared" si="2678"/>
        <v>0</v>
      </c>
      <c r="AT3772" s="151">
        <f t="shared" si="2678"/>
        <v>0</v>
      </c>
      <c r="AU3772" s="151">
        <f t="shared" si="2678"/>
        <v>0</v>
      </c>
      <c r="AV3772" s="151">
        <f t="shared" si="2678"/>
        <v>0</v>
      </c>
      <c r="AW3772" s="151">
        <f t="shared" si="2678"/>
        <v>0</v>
      </c>
      <c r="AX3772" s="151">
        <f t="shared" si="2678"/>
        <v>0</v>
      </c>
      <c r="AY3772" s="151">
        <f t="shared" si="2678"/>
        <v>0</v>
      </c>
      <c r="AZ3772" s="151">
        <f t="shared" si="2678"/>
        <v>0</v>
      </c>
      <c r="BA3772" s="151">
        <f t="shared" si="2678"/>
        <v>0</v>
      </c>
      <c r="BB3772" s="151">
        <f t="shared" si="2678"/>
        <v>0</v>
      </c>
      <c r="BC3772" s="151">
        <f t="shared" si="2678"/>
        <v>0</v>
      </c>
      <c r="BD3772" s="151">
        <f t="shared" si="2678"/>
        <v>0</v>
      </c>
    </row>
    <row r="3773" spans="1:56" ht="16" x14ac:dyDescent="0.2">
      <c r="B3773" s="145">
        <f t="shared" si="2677"/>
        <v>146</v>
      </c>
      <c r="C3773" s="146" t="str">
        <f t="shared" si="2677"/>
        <v>SAS HSR 4</v>
      </c>
      <c r="D3773" s="147" t="s">
        <v>50</v>
      </c>
      <c r="E3773" s="152">
        <v>30.5</v>
      </c>
      <c r="F3773" s="149"/>
      <c r="G3773" s="147" t="s">
        <v>3</v>
      </c>
      <c r="H3773" s="153">
        <v>31</v>
      </c>
      <c r="I3773" s="147" t="s">
        <v>106</v>
      </c>
      <c r="J3773" s="153">
        <v>30.5</v>
      </c>
      <c r="L3773" s="154" t="s">
        <v>382</v>
      </c>
      <c r="M3773" s="210"/>
      <c r="N3773" s="210"/>
      <c r="O3773" s="155">
        <f>IF(O$2&gt;=$E3785,0,IF(AND($E3785&gt;O$2,$E3785&lt;=O$3)=TRUE,IF(OR($H3778&lt;&gt;0,$H3779&lt;&gt;0,$H3780&lt;&gt;0)=TRUE,IF($J3780&gt;=$E3785,($E3785-O$2+1)/O$4,0),0),
($H3778&gt;0)*($J3778&lt;O$2)*0
+($H3778&gt;0)*($J3778&gt;=O$2)*($J3778&lt;=O$3)*(($J3778-O$2+1)/O$4)
+($H3778&gt;0)*($J3778&gt;O$3)*($I3778&gt;O$3)*0
+($H3778&gt;0)*($J3778&gt;O$3)*($I3778&lt;=O$3)*($I3778&gt;=O$2)*((O$3-$I3778+1)/O$4)
+($H3778&gt;0)*($J3778&gt;O$3)*($I3778&lt;O$2)*1
+($H3778&gt;0)*($I3778&gt;O$3)*0
+($H3779&gt;0)*($J$2375&lt;O$2)*0
+($H3779&gt;0)*($J3779&gt;=O$2)*($J3779&lt;=O$3)*(($J3779-O$2+1)/O$4)
+($H3779&gt;0)*($J3779&gt;O$3)*($I3779&gt;O$3)*0
+($H3779&gt;0)*($J3779&gt;O$3)*($I3779&lt;=O$3)*($I3779&gt;=O$2)*((O$3-$I3779+1)/O$4)
+($H3779&gt;0)*($J3779&gt;O$3)*($I3779&lt;O$2)*1
+($H3779&gt;0)*($I3779&gt;O$3)*0
+($H3780&gt;0)*($J3780&lt;O$2)*0
+($H3780&gt;0)*($J3780&gt;=O$2)*($J3780&lt;=O$3)*(($J3780-O$2+1)/O$4)
+($H3780&gt;0)*($J3780&gt;O$3)*($I3780&gt;O$3)*0
+($H3780&gt;0)*($J3780&gt;O$3)*($I3780&lt;=O$3)*($I3780&gt;=O$2)*((O$3-$I3780+1)/O$4)
+($H3780&gt;0)*($J3780&gt;O$3)*($I3780&lt;O$2)*1
+($H3780&gt;0)*($I3780&gt;O$3)*0))</f>
        <v>0</v>
      </c>
      <c r="P3773" s="155">
        <f t="shared" ref="P3773:BD3773" si="2679">IF(P$2&gt;=$E3785,0,IF(AND($E3785&gt;P$2,$E3785&lt;=P$3)=TRUE,IF(OR($H3778&lt;&gt;0,$H3779&lt;&gt;0,$H3780&lt;&gt;0)=TRUE,IF($J3780&gt;=$E3785,($E3785-P$2+1)/P$4,0),0),
($H3778&gt;0)*($J3778&lt;P$2)*0
+($H3778&gt;0)*($J3778&gt;=P$2)*($J3778&lt;=P$3)*(($J3778-P$2+1)/P$4)
+($H3778&gt;0)*($J3778&gt;P$3)*($I3778&gt;P$3)*0
+($H3778&gt;0)*($J3778&gt;P$3)*($I3778&lt;=P$3)*($I3778&gt;=P$2)*((P$3-$I3778+1)/P$4)
+($H3778&gt;0)*($J3778&gt;P$3)*($I3778&lt;P$2)*1
+($H3778&gt;0)*($I3778&gt;P$3)*0
+($H3779&gt;0)*($J$2375&lt;P$2)*0
+($H3779&gt;0)*($J3779&gt;=P$2)*($J3779&lt;=P$3)*(($J3779-P$2+1)/P$4)
+($H3779&gt;0)*($J3779&gt;P$3)*($I3779&gt;P$3)*0
+($H3779&gt;0)*($J3779&gt;P$3)*($I3779&lt;=P$3)*($I3779&gt;=P$2)*((P$3-$I3779+1)/P$4)
+($H3779&gt;0)*($J3779&gt;P$3)*($I3779&lt;P$2)*1
+($H3779&gt;0)*($I3779&gt;P$3)*0
+($H3780&gt;0)*($J3780&lt;P$2)*0
+($H3780&gt;0)*($J3780&gt;=P$2)*($J3780&lt;=P$3)*(($J3780-P$2+1)/P$4)
+($H3780&gt;0)*($J3780&gt;P$3)*($I3780&gt;P$3)*0
+($H3780&gt;0)*($J3780&gt;P$3)*($I3780&lt;=P$3)*($I3780&gt;=P$2)*((P$3-$I3780+1)/P$4)
+($H3780&gt;0)*($J3780&gt;P$3)*($I3780&lt;P$2)*1
+($H3780&gt;0)*($I3780&gt;P$3)*0))</f>
        <v>0</v>
      </c>
      <c r="Q3773" s="155">
        <f t="shared" si="2679"/>
        <v>0</v>
      </c>
      <c r="R3773" s="155">
        <f t="shared" si="2679"/>
        <v>0</v>
      </c>
      <c r="S3773" s="155">
        <f t="shared" si="2679"/>
        <v>0</v>
      </c>
      <c r="T3773" s="155">
        <f t="shared" si="2679"/>
        <v>0</v>
      </c>
      <c r="U3773" s="155">
        <f t="shared" si="2679"/>
        <v>0</v>
      </c>
      <c r="V3773" s="155">
        <f t="shared" si="2679"/>
        <v>0</v>
      </c>
      <c r="W3773" s="155">
        <f t="shared" si="2679"/>
        <v>0</v>
      </c>
      <c r="X3773" s="155">
        <f t="shared" si="2679"/>
        <v>0</v>
      </c>
      <c r="Y3773" s="155">
        <f t="shared" si="2679"/>
        <v>0</v>
      </c>
      <c r="Z3773" s="155">
        <f t="shared" si="2679"/>
        <v>0</v>
      </c>
      <c r="AA3773" s="155">
        <f t="shared" si="2679"/>
        <v>0</v>
      </c>
      <c r="AB3773" s="155">
        <f t="shared" si="2679"/>
        <v>0</v>
      </c>
      <c r="AC3773" s="155">
        <f t="shared" si="2679"/>
        <v>0</v>
      </c>
      <c r="AD3773" s="155">
        <f t="shared" si="2679"/>
        <v>0</v>
      </c>
      <c r="AE3773" s="155">
        <f t="shared" si="2679"/>
        <v>0</v>
      </c>
      <c r="AF3773" s="155">
        <f t="shared" si="2679"/>
        <v>0</v>
      </c>
      <c r="AG3773" s="155">
        <f t="shared" si="2679"/>
        <v>0</v>
      </c>
      <c r="AH3773" s="155">
        <f t="shared" si="2679"/>
        <v>0</v>
      </c>
      <c r="AI3773" s="155">
        <f t="shared" si="2679"/>
        <v>0</v>
      </c>
      <c r="AJ3773" s="155">
        <f t="shared" si="2679"/>
        <v>0</v>
      </c>
      <c r="AK3773" s="155">
        <f t="shared" si="2679"/>
        <v>0</v>
      </c>
      <c r="AL3773" s="155">
        <f t="shared" si="2679"/>
        <v>0</v>
      </c>
      <c r="AM3773" s="155">
        <f t="shared" si="2679"/>
        <v>0</v>
      </c>
      <c r="AN3773" s="155">
        <f t="shared" si="2679"/>
        <v>0</v>
      </c>
      <c r="AO3773" s="155">
        <f t="shared" si="2679"/>
        <v>0</v>
      </c>
      <c r="AP3773" s="155">
        <f t="shared" si="2679"/>
        <v>0</v>
      </c>
      <c r="AQ3773" s="155">
        <f t="shared" si="2679"/>
        <v>0</v>
      </c>
      <c r="AR3773" s="155">
        <f t="shared" si="2679"/>
        <v>0</v>
      </c>
      <c r="AS3773" s="155">
        <f t="shared" si="2679"/>
        <v>0</v>
      </c>
      <c r="AT3773" s="155">
        <f t="shared" si="2679"/>
        <v>0</v>
      </c>
      <c r="AU3773" s="155">
        <f t="shared" si="2679"/>
        <v>0</v>
      </c>
      <c r="AV3773" s="155">
        <f t="shared" si="2679"/>
        <v>0</v>
      </c>
      <c r="AW3773" s="155">
        <f t="shared" si="2679"/>
        <v>0</v>
      </c>
      <c r="AX3773" s="155">
        <f t="shared" si="2679"/>
        <v>0</v>
      </c>
      <c r="AY3773" s="155">
        <f t="shared" si="2679"/>
        <v>0</v>
      </c>
      <c r="AZ3773" s="155">
        <f t="shared" si="2679"/>
        <v>0</v>
      </c>
      <c r="BA3773" s="155">
        <f t="shared" si="2679"/>
        <v>0</v>
      </c>
      <c r="BB3773" s="155">
        <f t="shared" si="2679"/>
        <v>0</v>
      </c>
      <c r="BC3773" s="155">
        <f t="shared" si="2679"/>
        <v>0</v>
      </c>
      <c r="BD3773" s="155">
        <f t="shared" si="2679"/>
        <v>0</v>
      </c>
    </row>
    <row r="3774" spans="1:56" ht="16" x14ac:dyDescent="0.2">
      <c r="B3774" s="145">
        <f t="shared" si="2677"/>
        <v>146</v>
      </c>
      <c r="C3774" s="146" t="str">
        <f t="shared" si="2677"/>
        <v>SAS HSR 4</v>
      </c>
      <c r="D3774" s="147" t="s">
        <v>111</v>
      </c>
      <c r="E3774" s="156">
        <v>0</v>
      </c>
      <c r="F3774" s="149"/>
      <c r="G3774" s="147" t="s">
        <v>112</v>
      </c>
      <c r="H3774" s="156">
        <v>0</v>
      </c>
      <c r="I3774" s="147" t="s">
        <v>113</v>
      </c>
      <c r="J3774" s="156">
        <v>0</v>
      </c>
      <c r="K3774" s="157"/>
      <c r="L3774" s="154" t="s">
        <v>383</v>
      </c>
      <c r="M3774" s="210"/>
      <c r="N3774" s="210"/>
      <c r="O3774" s="155">
        <f>($E3777&lt;=O$3)*($E3777&gt;O$2)*((O$3-$E3777+1)/O$4)
+($E3777&lt;=O$2)*((O$3-O$2+1)/O$4)
+($E3777&gt;O$3)*(0)
-($E3785&lt;=O$3)*($E3785&lt;&gt;0)*($E3785&gt;O$2)*((O$3-$E3785)/O$4)
-($E3785&lt;=O$2)*((O$3-O$2+1)/O$4)
-($E3785&gt;O$3)*(0)</f>
        <v>1</v>
      </c>
      <c r="P3774" s="155">
        <f t="shared" ref="P3774:BD3774" si="2680">($E3777&lt;=P$3)*($E3777&gt;P$2)*((P$3-$E3777+1)/P$4)
+($E3777&lt;=P$2)*((P$3-P$2+1)/P$4)
+($E3777&gt;P$3)*(0)
-($E3785&lt;=P$3)*($E3785&lt;&gt;0)*($E3785&gt;P$2)*((P$3-$E3785)/P$4)
-($E3785&lt;=P$2)*((P$3-P$2+1)/P$4)
-($E3785&gt;P$3)*(0)</f>
        <v>1</v>
      </c>
      <c r="Q3774" s="155">
        <f t="shared" si="2680"/>
        <v>1</v>
      </c>
      <c r="R3774" s="155">
        <f t="shared" si="2680"/>
        <v>1</v>
      </c>
      <c r="S3774" s="155">
        <f t="shared" si="2680"/>
        <v>1</v>
      </c>
      <c r="T3774" s="155">
        <f t="shared" si="2680"/>
        <v>1</v>
      </c>
      <c r="U3774" s="155">
        <f t="shared" si="2680"/>
        <v>1</v>
      </c>
      <c r="V3774" s="155">
        <f t="shared" si="2680"/>
        <v>1</v>
      </c>
      <c r="W3774" s="155">
        <f t="shared" si="2680"/>
        <v>1</v>
      </c>
      <c r="X3774" s="155">
        <f t="shared" si="2680"/>
        <v>1</v>
      </c>
      <c r="Y3774" s="155">
        <f t="shared" si="2680"/>
        <v>1</v>
      </c>
      <c r="Z3774" s="155">
        <f t="shared" si="2680"/>
        <v>1</v>
      </c>
      <c r="AA3774" s="155">
        <f t="shared" si="2680"/>
        <v>0</v>
      </c>
      <c r="AB3774" s="155">
        <f t="shared" si="2680"/>
        <v>0</v>
      </c>
      <c r="AC3774" s="155">
        <f t="shared" si="2680"/>
        <v>0</v>
      </c>
      <c r="AD3774" s="155">
        <f t="shared" si="2680"/>
        <v>0</v>
      </c>
      <c r="AE3774" s="155">
        <f t="shared" si="2680"/>
        <v>0</v>
      </c>
      <c r="AF3774" s="155">
        <f t="shared" si="2680"/>
        <v>0</v>
      </c>
      <c r="AG3774" s="155">
        <f t="shared" si="2680"/>
        <v>0</v>
      </c>
      <c r="AH3774" s="155">
        <f t="shared" si="2680"/>
        <v>0</v>
      </c>
      <c r="AI3774" s="155">
        <f t="shared" si="2680"/>
        <v>0</v>
      </c>
      <c r="AJ3774" s="155">
        <f t="shared" si="2680"/>
        <v>0</v>
      </c>
      <c r="AK3774" s="155">
        <f t="shared" si="2680"/>
        <v>0</v>
      </c>
      <c r="AL3774" s="155">
        <f t="shared" si="2680"/>
        <v>0</v>
      </c>
      <c r="AM3774" s="155">
        <f t="shared" si="2680"/>
        <v>0</v>
      </c>
      <c r="AN3774" s="155">
        <f t="shared" si="2680"/>
        <v>0</v>
      </c>
      <c r="AO3774" s="155">
        <f t="shared" si="2680"/>
        <v>0</v>
      </c>
      <c r="AP3774" s="155">
        <f t="shared" si="2680"/>
        <v>0</v>
      </c>
      <c r="AQ3774" s="155">
        <f t="shared" si="2680"/>
        <v>0</v>
      </c>
      <c r="AR3774" s="155">
        <f t="shared" si="2680"/>
        <v>0</v>
      </c>
      <c r="AS3774" s="155">
        <f t="shared" si="2680"/>
        <v>0</v>
      </c>
      <c r="AT3774" s="155">
        <f t="shared" si="2680"/>
        <v>0</v>
      </c>
      <c r="AU3774" s="155">
        <f t="shared" si="2680"/>
        <v>0</v>
      </c>
      <c r="AV3774" s="155">
        <f t="shared" si="2680"/>
        <v>0</v>
      </c>
      <c r="AW3774" s="155">
        <f t="shared" si="2680"/>
        <v>0</v>
      </c>
      <c r="AX3774" s="155">
        <f t="shared" si="2680"/>
        <v>0</v>
      </c>
      <c r="AY3774" s="155">
        <f t="shared" si="2680"/>
        <v>0</v>
      </c>
      <c r="AZ3774" s="155">
        <f t="shared" si="2680"/>
        <v>0</v>
      </c>
      <c r="BA3774" s="155">
        <f t="shared" si="2680"/>
        <v>0</v>
      </c>
      <c r="BB3774" s="155">
        <f t="shared" si="2680"/>
        <v>0</v>
      </c>
      <c r="BC3774" s="155">
        <f t="shared" si="2680"/>
        <v>0</v>
      </c>
      <c r="BD3774" s="155">
        <f t="shared" si="2680"/>
        <v>0</v>
      </c>
    </row>
    <row r="3775" spans="1:56" ht="16" x14ac:dyDescent="0.2">
      <c r="B3775" s="145">
        <f t="shared" si="2677"/>
        <v>146</v>
      </c>
      <c r="C3775" s="146" t="str">
        <f t="shared" si="2677"/>
        <v>SAS HSR 4</v>
      </c>
      <c r="D3775" s="147" t="s">
        <v>15</v>
      </c>
      <c r="E3775" s="156">
        <v>10438</v>
      </c>
      <c r="F3775" s="149"/>
      <c r="G3775" s="149"/>
      <c r="H3775" s="149"/>
      <c r="I3775" s="149"/>
      <c r="J3775" s="149"/>
      <c r="L3775" s="154" t="s">
        <v>384</v>
      </c>
      <c r="M3775" s="210"/>
      <c r="N3775" s="210"/>
      <c r="O3775" s="155">
        <f>($E3788&gt;O$3)*($E3785&lt;O$2)*((O$3-O$2+1)/O$4)
+($E3788&gt;O$3)*($E3785&gt;=O$2)*($E3785&lt;=O$3)*((O$3-$E3785)/O$4)
+($E3788&gt;O$3)*($E3785&gt;O$3)*(0)
+($E3788&lt;=O$3)*($E3788&gt;=O$2)*($E3785&lt;O$2)*(($E3788-O$2)/O$4)
+($E3788&lt;=O$3)*($E3788&gt;=O$2)*($E3785&lt;=O$3)*($E3785&gt;=O$2)*(($E3788-$E3785)/O$4)
+($E3788&lt;O$2)*(0)</f>
        <v>0</v>
      </c>
      <c r="P3775" s="155">
        <f t="shared" ref="P3775:BD3775" si="2681">($E3788&gt;P$3)*($E3785&lt;P$2)*((P$3-P$2+1)/P$4)
+($E3788&gt;P$3)*($E3785&gt;=P$2)*($E3785&lt;=P$3)*((P$3-$E3785)/P$4)
+($E3788&gt;P$3)*($E3785&gt;P$3)*(0)
+($E3788&lt;=P$3)*($E3788&gt;=P$2)*($E3785&lt;P$2)*(($E3788-P$2)/P$4)
+($E3788&lt;=P$3)*($E3788&gt;=P$2)*($E3785&lt;=P$3)*($E3785&gt;=P$2)*(($E3788-$E3785)/P$4)
+($E3788&lt;P$2)*(0)</f>
        <v>0</v>
      </c>
      <c r="Q3775" s="155">
        <f t="shared" si="2681"/>
        <v>0</v>
      </c>
      <c r="R3775" s="155">
        <f t="shared" si="2681"/>
        <v>0</v>
      </c>
      <c r="S3775" s="155">
        <f t="shared" si="2681"/>
        <v>0</v>
      </c>
      <c r="T3775" s="155">
        <f t="shared" si="2681"/>
        <v>0</v>
      </c>
      <c r="U3775" s="155">
        <f t="shared" si="2681"/>
        <v>0</v>
      </c>
      <c r="V3775" s="155">
        <f t="shared" si="2681"/>
        <v>0</v>
      </c>
      <c r="W3775" s="155">
        <f t="shared" si="2681"/>
        <v>0</v>
      </c>
      <c r="X3775" s="155">
        <f t="shared" si="2681"/>
        <v>0</v>
      </c>
      <c r="Y3775" s="155">
        <f t="shared" si="2681"/>
        <v>0</v>
      </c>
      <c r="Z3775" s="155">
        <f t="shared" si="2681"/>
        <v>0</v>
      </c>
      <c r="AA3775" s="155">
        <f t="shared" si="2681"/>
        <v>0</v>
      </c>
      <c r="AB3775" s="155">
        <f t="shared" si="2681"/>
        <v>0</v>
      </c>
      <c r="AC3775" s="155">
        <f t="shared" si="2681"/>
        <v>0</v>
      </c>
      <c r="AD3775" s="155">
        <f t="shared" si="2681"/>
        <v>0</v>
      </c>
      <c r="AE3775" s="155">
        <f t="shared" si="2681"/>
        <v>0</v>
      </c>
      <c r="AF3775" s="155">
        <f t="shared" si="2681"/>
        <v>0</v>
      </c>
      <c r="AG3775" s="155">
        <f t="shared" si="2681"/>
        <v>0</v>
      </c>
      <c r="AH3775" s="155">
        <f t="shared" si="2681"/>
        <v>0</v>
      </c>
      <c r="AI3775" s="155">
        <f t="shared" si="2681"/>
        <v>0</v>
      </c>
      <c r="AJ3775" s="155">
        <f t="shared" si="2681"/>
        <v>0</v>
      </c>
      <c r="AK3775" s="155">
        <f t="shared" si="2681"/>
        <v>0</v>
      </c>
      <c r="AL3775" s="155">
        <f t="shared" si="2681"/>
        <v>0</v>
      </c>
      <c r="AM3775" s="155">
        <f t="shared" si="2681"/>
        <v>0</v>
      </c>
      <c r="AN3775" s="155">
        <f t="shared" si="2681"/>
        <v>0</v>
      </c>
      <c r="AO3775" s="155">
        <f t="shared" si="2681"/>
        <v>0</v>
      </c>
      <c r="AP3775" s="155">
        <f t="shared" si="2681"/>
        <v>0</v>
      </c>
      <c r="AQ3775" s="155">
        <f t="shared" si="2681"/>
        <v>0</v>
      </c>
      <c r="AR3775" s="155">
        <f t="shared" si="2681"/>
        <v>0</v>
      </c>
      <c r="AS3775" s="155">
        <f t="shared" si="2681"/>
        <v>0</v>
      </c>
      <c r="AT3775" s="155">
        <f t="shared" si="2681"/>
        <v>0</v>
      </c>
      <c r="AU3775" s="155">
        <f t="shared" si="2681"/>
        <v>0</v>
      </c>
      <c r="AV3775" s="155">
        <f t="shared" si="2681"/>
        <v>0</v>
      </c>
      <c r="AW3775" s="155">
        <f t="shared" si="2681"/>
        <v>0</v>
      </c>
      <c r="AX3775" s="155">
        <f t="shared" si="2681"/>
        <v>0</v>
      </c>
      <c r="AY3775" s="155">
        <f t="shared" si="2681"/>
        <v>0</v>
      </c>
      <c r="AZ3775" s="155">
        <f t="shared" si="2681"/>
        <v>0</v>
      </c>
      <c r="BA3775" s="155">
        <f t="shared" si="2681"/>
        <v>0</v>
      </c>
      <c r="BB3775" s="155">
        <f t="shared" si="2681"/>
        <v>0</v>
      </c>
      <c r="BC3775" s="155">
        <f t="shared" si="2681"/>
        <v>0</v>
      </c>
      <c r="BD3775" s="155">
        <f t="shared" si="2681"/>
        <v>0</v>
      </c>
    </row>
    <row r="3776" spans="1:56" ht="16" x14ac:dyDescent="0.2">
      <c r="B3776" s="145">
        <f t="shared" si="2677"/>
        <v>146</v>
      </c>
      <c r="C3776" s="146" t="str">
        <f t="shared" si="2677"/>
        <v>SAS HSR 4</v>
      </c>
      <c r="K3776" s="158"/>
      <c r="L3776" s="154" t="s">
        <v>385</v>
      </c>
      <c r="M3776" s="210"/>
      <c r="N3776" s="210"/>
      <c r="O3776" s="155">
        <f>($E3791&gt;0)*($E3788&lt;O$2)*(EDATE($E3788,$E3791)&gt;O$3)*((O$3-O$2+1)/O$4)
+($E3791&gt;0)*($E3788&lt;O$2)*(EDATE($E3788,$E3791)&gt;=O$2)*(EDATE($E3788,$E3791)&lt;=O$3)*((EDATE($E3788,$E3791)-O$2)/O$4)
+($E3791&gt;0)*($E3788&lt;O$2)*(EDATE($E3788,$E3791)&lt;O$2)*(0)
+($E3791&gt;0)*($E3788&gt;=O$2)*($E3788&lt;=O$3)*(EDATE($E3788,$E3791)&gt;=O$2)*(EDATE($E3788,$E3791)&lt;=O$3)*((EDATE($E3788,$E3791)-$E3788+1)/O$4)
+($E3791&gt;0)*($E3788&gt;=O$2)*($E3788&lt;=O$3)*(EDATE($E3788,$E3791)&gt;O$3)*((O$3-$E3788+1)/O$4)
+($E3791&gt;0)*($E3788&gt;O$3)*(0)</f>
        <v>0</v>
      </c>
      <c r="P3776" s="155">
        <f t="shared" ref="P3776:BD3776" si="2682">($E3791&gt;0)*($E3788&lt;P$2)*(EDATE($E3788,$E3791)&gt;P$3)*((P$3-P$2+1)/P$4)
+($E3791&gt;0)*($E3788&lt;P$2)*(EDATE($E3788,$E3791)&gt;=P$2)*(EDATE($E3788,$E3791)&lt;=P$3)*((EDATE($E3788,$E3791)-P$2)/P$4)
+($E3791&gt;0)*($E3788&lt;P$2)*(EDATE($E3788,$E3791)&lt;P$2)*(0)
+($E3791&gt;0)*($E3788&gt;=P$2)*($E3788&lt;=P$3)*(EDATE($E3788,$E3791)&gt;=P$2)*(EDATE($E3788,$E3791)&lt;=P$3)*((EDATE($E3788,$E3791)-$E3788+1)/P$4)
+($E3791&gt;0)*($E3788&gt;=P$2)*($E3788&lt;=P$3)*(EDATE($E3788,$E3791)&gt;P$3)*((P$3-$E3788+1)/P$4)
+($E3791&gt;0)*($E3788&gt;P$3)*(0)</f>
        <v>0</v>
      </c>
      <c r="Q3776" s="155">
        <f t="shared" si="2682"/>
        <v>0</v>
      </c>
      <c r="R3776" s="155">
        <f t="shared" si="2682"/>
        <v>0</v>
      </c>
      <c r="S3776" s="155">
        <f t="shared" si="2682"/>
        <v>0</v>
      </c>
      <c r="T3776" s="155">
        <f t="shared" si="2682"/>
        <v>0</v>
      </c>
      <c r="U3776" s="155">
        <f t="shared" si="2682"/>
        <v>0</v>
      </c>
      <c r="V3776" s="155">
        <f t="shared" si="2682"/>
        <v>0</v>
      </c>
      <c r="W3776" s="155">
        <f t="shared" si="2682"/>
        <v>0</v>
      </c>
      <c r="X3776" s="155">
        <f t="shared" si="2682"/>
        <v>0</v>
      </c>
      <c r="Y3776" s="155">
        <f t="shared" si="2682"/>
        <v>0</v>
      </c>
      <c r="Z3776" s="155">
        <f t="shared" si="2682"/>
        <v>0</v>
      </c>
      <c r="AA3776" s="155">
        <f t="shared" si="2682"/>
        <v>0</v>
      </c>
      <c r="AB3776" s="155">
        <f t="shared" si="2682"/>
        <v>0</v>
      </c>
      <c r="AC3776" s="155">
        <f t="shared" si="2682"/>
        <v>0</v>
      </c>
      <c r="AD3776" s="155">
        <f t="shared" si="2682"/>
        <v>0</v>
      </c>
      <c r="AE3776" s="155">
        <f t="shared" si="2682"/>
        <v>0</v>
      </c>
      <c r="AF3776" s="155">
        <f t="shared" si="2682"/>
        <v>0</v>
      </c>
      <c r="AG3776" s="155">
        <f t="shared" si="2682"/>
        <v>0</v>
      </c>
      <c r="AH3776" s="155">
        <f t="shared" si="2682"/>
        <v>0</v>
      </c>
      <c r="AI3776" s="155">
        <f t="shared" si="2682"/>
        <v>0</v>
      </c>
      <c r="AJ3776" s="155">
        <f t="shared" si="2682"/>
        <v>0</v>
      </c>
      <c r="AK3776" s="155">
        <f t="shared" si="2682"/>
        <v>0</v>
      </c>
      <c r="AL3776" s="155">
        <f t="shared" si="2682"/>
        <v>0</v>
      </c>
      <c r="AM3776" s="155">
        <f t="shared" si="2682"/>
        <v>0</v>
      </c>
      <c r="AN3776" s="155">
        <f t="shared" si="2682"/>
        <v>0</v>
      </c>
      <c r="AO3776" s="155">
        <f t="shared" si="2682"/>
        <v>0</v>
      </c>
      <c r="AP3776" s="155">
        <f t="shared" si="2682"/>
        <v>0</v>
      </c>
      <c r="AQ3776" s="155">
        <f t="shared" si="2682"/>
        <v>0</v>
      </c>
      <c r="AR3776" s="155">
        <f t="shared" si="2682"/>
        <v>0</v>
      </c>
      <c r="AS3776" s="155">
        <f t="shared" si="2682"/>
        <v>0</v>
      </c>
      <c r="AT3776" s="155">
        <f t="shared" si="2682"/>
        <v>0</v>
      </c>
      <c r="AU3776" s="155">
        <f t="shared" si="2682"/>
        <v>0</v>
      </c>
      <c r="AV3776" s="155">
        <f t="shared" si="2682"/>
        <v>0</v>
      </c>
      <c r="AW3776" s="155">
        <f t="shared" si="2682"/>
        <v>0</v>
      </c>
      <c r="AX3776" s="155">
        <f t="shared" si="2682"/>
        <v>0</v>
      </c>
      <c r="AY3776" s="155">
        <f t="shared" si="2682"/>
        <v>0</v>
      </c>
      <c r="AZ3776" s="155">
        <f t="shared" si="2682"/>
        <v>0</v>
      </c>
      <c r="BA3776" s="155">
        <f t="shared" si="2682"/>
        <v>0</v>
      </c>
      <c r="BB3776" s="155">
        <f t="shared" si="2682"/>
        <v>0</v>
      </c>
      <c r="BC3776" s="155">
        <f t="shared" si="2682"/>
        <v>0</v>
      </c>
      <c r="BD3776" s="155">
        <f t="shared" si="2682"/>
        <v>0</v>
      </c>
    </row>
    <row r="3777" spans="1:56" ht="16" x14ac:dyDescent="0.2">
      <c r="B3777" s="145">
        <f t="shared" si="2677"/>
        <v>146</v>
      </c>
      <c r="C3777" s="146" t="str">
        <f t="shared" si="2677"/>
        <v>SAS HSR 4</v>
      </c>
      <c r="D3777" s="159" t="s">
        <v>386</v>
      </c>
      <c r="E3777" s="160">
        <v>43101</v>
      </c>
      <c r="F3777" s="149"/>
      <c r="G3777" s="159" t="s">
        <v>387</v>
      </c>
      <c r="H3777" s="159" t="s">
        <v>388</v>
      </c>
      <c r="I3777" s="159" t="s">
        <v>389</v>
      </c>
      <c r="J3777" s="159" t="s">
        <v>390</v>
      </c>
      <c r="K3777" s="158"/>
      <c r="L3777" s="161" t="s">
        <v>391</v>
      </c>
      <c r="M3777" s="221"/>
      <c r="N3777" s="221"/>
      <c r="O3777" s="162">
        <f>($H3789&gt;0)*($J3789&lt;O$2)*0
+($H3789&gt;0)*($J3789&gt;=O$2)*($J3789&lt;=O$3)*(($J3789-O$2+1)/O$4)
+($H3789&gt;0)*($J3789&gt;O$3)*($I3789&gt;O$3)*0
+($H3789&gt;0)*($J3789&gt;O$3)*($I3789&lt;=O$3)*($I3789&gt;=O$2)*((O$3-$I3789+1)/O$4)
+($H3789&gt;0)*($J3789&gt;O$3)*($I3789&lt;O$2)*1
+($H3789&gt;0)*($I3789&gt;O$3)*0
+($H3790&gt;0)*($J3790&lt;O$2)*0
+($H3790&gt;0)*($J3790&gt;=O$2)*($J3790&lt;=O$3)*(($J3790-O$2+1)/O$4)
+($H3790&gt;0)*($J3790&gt;O$3)*($I3790&gt;O$3)*0
+($H3790&gt;0)*($J3790&gt;O$3)*($I3790&lt;=O$3)*($I3790&gt;=O$2)*((O$3-$I3790+1)/O$4)
+($H3790&gt;0)*($J3790&gt;O$3)*($I3790&lt;O$2)*1
+($H3790&gt;0)*($I3790&gt;O$3)*0
+($H3791&gt;0)*($J3791&lt;O$2)*0
+($H3791&gt;0)*($J3791&gt;=O$2)*($J3791&lt;=O$3)*(($J3791-O$2+1)/O$4)
+($H3791&gt;0)*($J3791&gt;O$3)*($I3791&gt;O$3)*0
+($H3791&gt;0)*($J3791&gt;O$3)*($I3791&lt;=O$3)*($I3791&gt;=O$2)*((O$3-$I3791+1)/O$4)
+($H3791&gt;0)*($J3791&gt;O$3)*($I3791&lt;O$2)*1
+($H3791&gt;0)*($I3791&gt;O$3)*0</f>
        <v>0</v>
      </c>
      <c r="P3777" s="162">
        <f t="shared" ref="P3777:BD3777" si="2683">($H3789&gt;0)*($J3789&lt;P$2)*0
+($H3789&gt;0)*($J3789&gt;=P$2)*($J3789&lt;=P$3)*(($J3789-P$2+1)/P$4)
+($H3789&gt;0)*($J3789&gt;P$3)*($I3789&gt;P$3)*0
+($H3789&gt;0)*($J3789&gt;P$3)*($I3789&lt;=P$3)*($I3789&gt;=P$2)*((P$3-$I3789+1)/P$4)
+($H3789&gt;0)*($J3789&gt;P$3)*($I3789&lt;P$2)*1
+($H3789&gt;0)*($I3789&gt;P$3)*0
+($H3790&gt;0)*($J3790&lt;P$2)*0
+($H3790&gt;0)*($J3790&gt;=P$2)*($J3790&lt;=P$3)*(($J3790-P$2+1)/P$4)
+($H3790&gt;0)*($J3790&gt;P$3)*($I3790&gt;P$3)*0
+($H3790&gt;0)*($J3790&gt;P$3)*($I3790&lt;=P$3)*($I3790&gt;=P$2)*((P$3-$I3790+1)/P$4)
+($H3790&gt;0)*($J3790&gt;P$3)*($I3790&lt;P$2)*1
+($H3790&gt;0)*($I3790&gt;P$3)*0
+($H3791&gt;0)*($J3791&lt;P$2)*0
+($H3791&gt;0)*($J3791&gt;=P$2)*($J3791&lt;=P$3)*(($J3791-P$2+1)/P$4)
+($H3791&gt;0)*($J3791&gt;P$3)*($I3791&gt;P$3)*0
+($H3791&gt;0)*($J3791&gt;P$3)*($I3791&lt;=P$3)*($I3791&gt;=P$2)*((P$3-$I3791+1)/P$4)
+($H3791&gt;0)*($J3791&gt;P$3)*($I3791&lt;P$2)*1
+($H3791&gt;0)*($I3791&gt;P$3)*0</f>
        <v>0</v>
      </c>
      <c r="Q3777" s="162">
        <f t="shared" si="2683"/>
        <v>0</v>
      </c>
      <c r="R3777" s="162">
        <f t="shared" si="2683"/>
        <v>0</v>
      </c>
      <c r="S3777" s="162">
        <f t="shared" si="2683"/>
        <v>0</v>
      </c>
      <c r="T3777" s="162">
        <f t="shared" si="2683"/>
        <v>0</v>
      </c>
      <c r="U3777" s="162">
        <f t="shared" si="2683"/>
        <v>0</v>
      </c>
      <c r="V3777" s="162">
        <f t="shared" si="2683"/>
        <v>0</v>
      </c>
      <c r="W3777" s="162">
        <f t="shared" si="2683"/>
        <v>0</v>
      </c>
      <c r="X3777" s="162">
        <f t="shared" si="2683"/>
        <v>0</v>
      </c>
      <c r="Y3777" s="162">
        <f t="shared" si="2683"/>
        <v>0</v>
      </c>
      <c r="Z3777" s="162">
        <f t="shared" si="2683"/>
        <v>0</v>
      </c>
      <c r="AA3777" s="162">
        <f t="shared" si="2683"/>
        <v>0</v>
      </c>
      <c r="AB3777" s="162">
        <f t="shared" si="2683"/>
        <v>0</v>
      </c>
      <c r="AC3777" s="162">
        <f t="shared" si="2683"/>
        <v>0</v>
      </c>
      <c r="AD3777" s="162">
        <f t="shared" si="2683"/>
        <v>0</v>
      </c>
      <c r="AE3777" s="162">
        <f t="shared" si="2683"/>
        <v>0</v>
      </c>
      <c r="AF3777" s="162">
        <f t="shared" si="2683"/>
        <v>0</v>
      </c>
      <c r="AG3777" s="162">
        <f t="shared" si="2683"/>
        <v>0</v>
      </c>
      <c r="AH3777" s="162">
        <f t="shared" si="2683"/>
        <v>0</v>
      </c>
      <c r="AI3777" s="162">
        <f t="shared" si="2683"/>
        <v>0</v>
      </c>
      <c r="AJ3777" s="162">
        <f t="shared" si="2683"/>
        <v>0</v>
      </c>
      <c r="AK3777" s="162">
        <f t="shared" si="2683"/>
        <v>0</v>
      </c>
      <c r="AL3777" s="162">
        <f t="shared" si="2683"/>
        <v>0</v>
      </c>
      <c r="AM3777" s="162">
        <f t="shared" si="2683"/>
        <v>0</v>
      </c>
      <c r="AN3777" s="162">
        <f t="shared" si="2683"/>
        <v>0</v>
      </c>
      <c r="AO3777" s="162">
        <f t="shared" si="2683"/>
        <v>0</v>
      </c>
      <c r="AP3777" s="162">
        <f t="shared" si="2683"/>
        <v>0</v>
      </c>
      <c r="AQ3777" s="162">
        <f t="shared" si="2683"/>
        <v>0</v>
      </c>
      <c r="AR3777" s="162">
        <f t="shared" si="2683"/>
        <v>0</v>
      </c>
      <c r="AS3777" s="162">
        <f t="shared" si="2683"/>
        <v>0</v>
      </c>
      <c r="AT3777" s="162">
        <f t="shared" si="2683"/>
        <v>0</v>
      </c>
      <c r="AU3777" s="162">
        <f t="shared" si="2683"/>
        <v>0</v>
      </c>
      <c r="AV3777" s="162">
        <f t="shared" si="2683"/>
        <v>0</v>
      </c>
      <c r="AW3777" s="162">
        <f t="shared" si="2683"/>
        <v>0</v>
      </c>
      <c r="AX3777" s="162">
        <f t="shared" si="2683"/>
        <v>0</v>
      </c>
      <c r="AY3777" s="162">
        <f t="shared" si="2683"/>
        <v>0</v>
      </c>
      <c r="AZ3777" s="162">
        <f t="shared" si="2683"/>
        <v>0</v>
      </c>
      <c r="BA3777" s="162">
        <f t="shared" si="2683"/>
        <v>0</v>
      </c>
      <c r="BB3777" s="162">
        <f t="shared" si="2683"/>
        <v>0</v>
      </c>
      <c r="BC3777" s="162">
        <f t="shared" si="2683"/>
        <v>0</v>
      </c>
      <c r="BD3777" s="162">
        <f t="shared" si="2683"/>
        <v>0</v>
      </c>
    </row>
    <row r="3778" spans="1:56" ht="16" x14ac:dyDescent="0.2">
      <c r="B3778" s="145">
        <f t="shared" si="2677"/>
        <v>146</v>
      </c>
      <c r="C3778" s="146" t="str">
        <f t="shared" si="2677"/>
        <v>SAS HSR 4</v>
      </c>
      <c r="D3778" s="159" t="s">
        <v>392</v>
      </c>
      <c r="E3778" s="163">
        <v>13289.08537772087</v>
      </c>
      <c r="F3778" s="149"/>
      <c r="G3778" s="164" t="s">
        <v>59</v>
      </c>
      <c r="H3778" s="165">
        <v>0</v>
      </c>
      <c r="I3778" s="166">
        <v>0</v>
      </c>
      <c r="J3778" s="166">
        <v>0</v>
      </c>
      <c r="K3778" s="158"/>
      <c r="L3778" s="167" t="s">
        <v>393</v>
      </c>
      <c r="M3778" s="211"/>
      <c r="N3778" s="211"/>
      <c r="O3778" s="168">
        <f>($E3788&lt;=O$3)*($E3788&gt;O$2)*((O$3-$E3788+1)/O$4)
+($E3788&lt;=O$2)*((O$3-O$2+1)/O$4)
+($E3788&gt;O$3)*(0)</f>
        <v>0</v>
      </c>
      <c r="P3778" s="168">
        <f t="shared" ref="P3778:BD3778" si="2684">($E3788&lt;=P$3)*($E3788&gt;P$2)*((P$3-$E3788+1)/P$4)
+($E3788&lt;=P$2)*((P$3-P$2+1)/P$4)
+($E3788&gt;P$3)*(0)</f>
        <v>0</v>
      </c>
      <c r="Q3778" s="168">
        <f t="shared" si="2684"/>
        <v>0</v>
      </c>
      <c r="R3778" s="168">
        <f t="shared" si="2684"/>
        <v>0</v>
      </c>
      <c r="S3778" s="168">
        <f t="shared" si="2684"/>
        <v>0</v>
      </c>
      <c r="T3778" s="168">
        <f t="shared" si="2684"/>
        <v>0</v>
      </c>
      <c r="U3778" s="168">
        <f t="shared" si="2684"/>
        <v>0</v>
      </c>
      <c r="V3778" s="168">
        <f t="shared" si="2684"/>
        <v>0</v>
      </c>
      <c r="W3778" s="168">
        <f t="shared" si="2684"/>
        <v>0</v>
      </c>
      <c r="X3778" s="168">
        <f t="shared" si="2684"/>
        <v>0</v>
      </c>
      <c r="Y3778" s="168">
        <f t="shared" si="2684"/>
        <v>0</v>
      </c>
      <c r="Z3778" s="168">
        <f t="shared" si="2684"/>
        <v>1.0869565217391304E-2</v>
      </c>
      <c r="AA3778" s="168">
        <f t="shared" si="2684"/>
        <v>1</v>
      </c>
      <c r="AB3778" s="168">
        <f t="shared" si="2684"/>
        <v>1</v>
      </c>
      <c r="AC3778" s="168">
        <f t="shared" si="2684"/>
        <v>1</v>
      </c>
      <c r="AD3778" s="168">
        <f t="shared" si="2684"/>
        <v>1</v>
      </c>
      <c r="AE3778" s="168">
        <f t="shared" si="2684"/>
        <v>1</v>
      </c>
      <c r="AF3778" s="168">
        <f t="shared" si="2684"/>
        <v>1</v>
      </c>
      <c r="AG3778" s="168">
        <f t="shared" si="2684"/>
        <v>1</v>
      </c>
      <c r="AH3778" s="168">
        <f t="shared" si="2684"/>
        <v>1</v>
      </c>
      <c r="AI3778" s="168">
        <f t="shared" si="2684"/>
        <v>1</v>
      </c>
      <c r="AJ3778" s="168">
        <f t="shared" si="2684"/>
        <v>1</v>
      </c>
      <c r="AK3778" s="168">
        <f t="shared" si="2684"/>
        <v>1</v>
      </c>
      <c r="AL3778" s="168">
        <f t="shared" si="2684"/>
        <v>1</v>
      </c>
      <c r="AM3778" s="168">
        <f t="shared" si="2684"/>
        <v>1</v>
      </c>
      <c r="AN3778" s="168">
        <f t="shared" si="2684"/>
        <v>1</v>
      </c>
      <c r="AO3778" s="168">
        <f t="shared" si="2684"/>
        <v>1</v>
      </c>
      <c r="AP3778" s="168">
        <f t="shared" si="2684"/>
        <v>1</v>
      </c>
      <c r="AQ3778" s="168">
        <f t="shared" si="2684"/>
        <v>1</v>
      </c>
      <c r="AR3778" s="168">
        <f t="shared" si="2684"/>
        <v>1</v>
      </c>
      <c r="AS3778" s="168">
        <f t="shared" si="2684"/>
        <v>1</v>
      </c>
      <c r="AT3778" s="168">
        <f t="shared" si="2684"/>
        <v>1</v>
      </c>
      <c r="AU3778" s="168">
        <f t="shared" si="2684"/>
        <v>1</v>
      </c>
      <c r="AV3778" s="168">
        <f t="shared" si="2684"/>
        <v>1</v>
      </c>
      <c r="AW3778" s="168">
        <f t="shared" si="2684"/>
        <v>1</v>
      </c>
      <c r="AX3778" s="168">
        <f t="shared" si="2684"/>
        <v>1</v>
      </c>
      <c r="AY3778" s="168">
        <f t="shared" si="2684"/>
        <v>1</v>
      </c>
      <c r="AZ3778" s="168">
        <f t="shared" si="2684"/>
        <v>1</v>
      </c>
      <c r="BA3778" s="168">
        <f t="shared" si="2684"/>
        <v>1</v>
      </c>
      <c r="BB3778" s="168">
        <f t="shared" si="2684"/>
        <v>1</v>
      </c>
      <c r="BC3778" s="168">
        <f t="shared" si="2684"/>
        <v>1</v>
      </c>
      <c r="BD3778" s="168">
        <f t="shared" si="2684"/>
        <v>1</v>
      </c>
    </row>
    <row r="3779" spans="1:56" ht="16" x14ac:dyDescent="0.2">
      <c r="A3779" s="169"/>
      <c r="B3779" s="145">
        <f t="shared" si="2677"/>
        <v>146</v>
      </c>
      <c r="C3779" s="146" t="str">
        <f t="shared" si="2677"/>
        <v>SAS HSR 4</v>
      </c>
      <c r="D3779" s="159" t="s">
        <v>394</v>
      </c>
      <c r="E3779" s="163">
        <v>13999.859775928297</v>
      </c>
      <c r="F3779" s="149"/>
      <c r="G3779" s="164" t="s">
        <v>60</v>
      </c>
      <c r="H3779" s="165">
        <v>0</v>
      </c>
      <c r="I3779" s="166">
        <v>0</v>
      </c>
      <c r="J3779" s="166">
        <v>0</v>
      </c>
      <c r="K3779" s="169"/>
      <c r="M3779" s="222">
        <v>43101</v>
      </c>
      <c r="O3779" s="149"/>
      <c r="P3779" s="149"/>
      <c r="Q3779" s="149"/>
      <c r="R3779" s="149"/>
      <c r="S3779" s="149"/>
      <c r="T3779" s="149"/>
      <c r="U3779" s="149"/>
      <c r="V3779" s="149"/>
      <c r="W3779" s="149"/>
      <c r="X3779" s="149"/>
      <c r="Y3779" s="149"/>
      <c r="Z3779" s="149"/>
      <c r="AA3779" s="149"/>
      <c r="AB3779" s="149"/>
      <c r="AC3779" s="149"/>
      <c r="AD3779" s="149"/>
      <c r="AE3779" s="149"/>
      <c r="AF3779" s="149"/>
      <c r="AG3779" s="149"/>
      <c r="AH3779" s="149"/>
      <c r="AI3779" s="149"/>
      <c r="AJ3779" s="149"/>
      <c r="AK3779" s="149"/>
      <c r="AL3779" s="149"/>
      <c r="AM3779" s="149"/>
      <c r="AN3779" s="149"/>
      <c r="AO3779" s="149"/>
      <c r="AP3779" s="149"/>
      <c r="AQ3779" s="149"/>
      <c r="AR3779" s="149"/>
      <c r="AS3779" s="149"/>
      <c r="AT3779" s="149"/>
      <c r="AU3779" s="149"/>
      <c r="AV3779" s="149"/>
      <c r="AW3779" s="149"/>
      <c r="AX3779" s="149"/>
      <c r="AY3779" s="149"/>
      <c r="AZ3779" s="149"/>
      <c r="BA3779" s="149"/>
      <c r="BB3779" s="149"/>
      <c r="BC3779" s="149"/>
      <c r="BD3779" s="149"/>
    </row>
    <row r="3780" spans="1:56" ht="16" x14ac:dyDescent="0.2">
      <c r="B3780" s="145">
        <f t="shared" si="2677"/>
        <v>146</v>
      </c>
      <c r="C3780" s="146" t="str">
        <f t="shared" si="2677"/>
        <v>SAS HSR 4</v>
      </c>
      <c r="D3780" s="159" t="s">
        <v>395</v>
      </c>
      <c r="E3780" s="163">
        <v>13999.859775928297</v>
      </c>
      <c r="F3780" s="149"/>
      <c r="G3780" s="170" t="s">
        <v>61</v>
      </c>
      <c r="H3780" s="165">
        <v>0</v>
      </c>
      <c r="I3780" s="166">
        <v>0</v>
      </c>
      <c r="J3780" s="166">
        <v>0</v>
      </c>
      <c r="K3780" s="158"/>
      <c r="L3780" s="171" t="s">
        <v>396</v>
      </c>
      <c r="M3780" s="212">
        <v>1</v>
      </c>
      <c r="N3780" s="212">
        <v>1</v>
      </c>
      <c r="O3780" s="172">
        <v>1.0249999999999999</v>
      </c>
      <c r="P3780" s="172">
        <v>1.0249999999999999</v>
      </c>
      <c r="Q3780" s="172">
        <v>1.0249999999999999</v>
      </c>
      <c r="R3780" s="172">
        <v>1.0249999999999999</v>
      </c>
      <c r="S3780" s="172">
        <v>1.03525</v>
      </c>
      <c r="T3780" s="172">
        <v>1.03525</v>
      </c>
      <c r="U3780" s="172">
        <v>1.03525</v>
      </c>
      <c r="V3780" s="172">
        <v>1.03525</v>
      </c>
      <c r="W3780" s="172">
        <v>1.0456025</v>
      </c>
      <c r="X3780" s="172">
        <v>1.0456025</v>
      </c>
      <c r="Y3780" s="172">
        <v>1.0456025</v>
      </c>
      <c r="Z3780" s="172">
        <v>1.0456025</v>
      </c>
      <c r="AA3780" s="172">
        <v>1.0560585250000001</v>
      </c>
      <c r="AB3780" s="172">
        <v>1.0560585250000001</v>
      </c>
      <c r="AC3780" s="172">
        <v>1.0560585250000001</v>
      </c>
      <c r="AD3780" s="172">
        <v>1.0560585250000001</v>
      </c>
      <c r="AE3780" s="172">
        <v>1.06661911025</v>
      </c>
      <c r="AF3780" s="172">
        <v>1.06661911025</v>
      </c>
      <c r="AG3780" s="172">
        <v>1.06661911025</v>
      </c>
      <c r="AH3780" s="172">
        <v>1.06661911025</v>
      </c>
      <c r="AI3780" s="172">
        <v>1.0772853013525001</v>
      </c>
      <c r="AJ3780" s="172">
        <v>1.0772853013525001</v>
      </c>
      <c r="AK3780" s="172">
        <v>1.0772853013525001</v>
      </c>
      <c r="AL3780" s="172">
        <v>1.0772853013525001</v>
      </c>
      <c r="AM3780" s="172">
        <v>1.088058154366025</v>
      </c>
      <c r="AN3780" s="172">
        <v>1.088058154366025</v>
      </c>
      <c r="AO3780" s="172">
        <v>1.088058154366025</v>
      </c>
      <c r="AP3780" s="172">
        <v>1.088058154366025</v>
      </c>
      <c r="AQ3780" s="172">
        <v>1.0989387359096854</v>
      </c>
      <c r="AR3780" s="172">
        <v>1.0989387359096854</v>
      </c>
      <c r="AS3780" s="172">
        <v>1.0989387359096854</v>
      </c>
      <c r="AT3780" s="172">
        <v>1.0989387359096854</v>
      </c>
      <c r="AU3780" s="172">
        <v>1.1099281232687823</v>
      </c>
      <c r="AV3780" s="172">
        <v>1.1099281232687823</v>
      </c>
      <c r="AW3780" s="172">
        <v>1.1099281232687823</v>
      </c>
      <c r="AX3780" s="172">
        <v>1.1099281232687823</v>
      </c>
      <c r="AY3780" s="172">
        <v>1.1210274045014701</v>
      </c>
      <c r="AZ3780" s="172">
        <v>1.1210274045014701</v>
      </c>
      <c r="BA3780" s="172">
        <v>1.1210274045014701</v>
      </c>
      <c r="BB3780" s="172">
        <v>1.1210274045014701</v>
      </c>
      <c r="BC3780" s="172">
        <v>1.1322376785464847</v>
      </c>
      <c r="BD3780" s="172">
        <v>1.1322376785464847</v>
      </c>
    </row>
    <row r="3781" spans="1:56" ht="16" x14ac:dyDescent="0.2">
      <c r="B3781" s="145">
        <f t="shared" si="2677"/>
        <v>146</v>
      </c>
      <c r="C3781" s="146" t="str">
        <f t="shared" si="2677"/>
        <v>SAS HSR 4</v>
      </c>
      <c r="D3781" s="159" t="s">
        <v>140</v>
      </c>
      <c r="E3781" s="173" t="s">
        <v>189</v>
      </c>
      <c r="F3781" s="149"/>
      <c r="K3781" s="158"/>
      <c r="L3781" s="150" t="s">
        <v>397</v>
      </c>
      <c r="M3781" s="208"/>
      <c r="N3781" s="208"/>
      <c r="O3781" s="174">
        <f>O3774*$E3778/4+O3778*$E3789/4</f>
        <v>3322.2713444302176</v>
      </c>
      <c r="P3781" s="174">
        <f>P3774*$E3778/4+P3778*$E3789/4</f>
        <v>3322.2713444302176</v>
      </c>
      <c r="Q3781" s="174">
        <f t="shared" ref="Q3781:BD3781" si="2685">Q3774*$E3778/4+Q3778*$E3789/4</f>
        <v>3322.2713444302176</v>
      </c>
      <c r="R3781" s="174">
        <f t="shared" si="2685"/>
        <v>3322.2713444302176</v>
      </c>
      <c r="S3781" s="174">
        <f t="shared" si="2685"/>
        <v>3322.2713444302176</v>
      </c>
      <c r="T3781" s="174">
        <f t="shared" si="2685"/>
        <v>3322.2713444302176</v>
      </c>
      <c r="U3781" s="174">
        <f t="shared" si="2685"/>
        <v>3322.2713444302176</v>
      </c>
      <c r="V3781" s="174">
        <f t="shared" si="2685"/>
        <v>3322.2713444302176</v>
      </c>
      <c r="W3781" s="174">
        <f t="shared" si="2685"/>
        <v>3322.2713444302176</v>
      </c>
      <c r="X3781" s="174">
        <f t="shared" si="2685"/>
        <v>3322.2713444302176</v>
      </c>
      <c r="Y3781" s="174">
        <f t="shared" si="2685"/>
        <v>3322.2713444302176</v>
      </c>
      <c r="Z3781" s="174">
        <f t="shared" si="2685"/>
        <v>3351.9289501231524</v>
      </c>
      <c r="AA3781" s="174">
        <f t="shared" si="2685"/>
        <v>2728.4997237500002</v>
      </c>
      <c r="AB3781" s="174">
        <f t="shared" si="2685"/>
        <v>2728.4997237500002</v>
      </c>
      <c r="AC3781" s="174">
        <f t="shared" si="2685"/>
        <v>2728.4997237500002</v>
      </c>
      <c r="AD3781" s="174">
        <f t="shared" si="2685"/>
        <v>2728.4997237500002</v>
      </c>
      <c r="AE3781" s="174">
        <f t="shared" si="2685"/>
        <v>2728.4997237500002</v>
      </c>
      <c r="AF3781" s="174">
        <f t="shared" si="2685"/>
        <v>2728.4997237500002</v>
      </c>
      <c r="AG3781" s="174">
        <f t="shared" si="2685"/>
        <v>2728.4997237500002</v>
      </c>
      <c r="AH3781" s="174">
        <f t="shared" si="2685"/>
        <v>2728.4997237500002</v>
      </c>
      <c r="AI3781" s="174">
        <f t="shared" si="2685"/>
        <v>2728.4997237500002</v>
      </c>
      <c r="AJ3781" s="174">
        <f t="shared" si="2685"/>
        <v>2728.4997237500002</v>
      </c>
      <c r="AK3781" s="174">
        <f t="shared" si="2685"/>
        <v>2728.4997237500002</v>
      </c>
      <c r="AL3781" s="174">
        <f t="shared" si="2685"/>
        <v>2728.4997237500002</v>
      </c>
      <c r="AM3781" s="174">
        <f t="shared" si="2685"/>
        <v>2728.4997237500002</v>
      </c>
      <c r="AN3781" s="174">
        <f t="shared" si="2685"/>
        <v>2728.4997237500002</v>
      </c>
      <c r="AO3781" s="174">
        <f t="shared" si="2685"/>
        <v>2728.4997237500002</v>
      </c>
      <c r="AP3781" s="174">
        <f t="shared" si="2685"/>
        <v>2728.4997237500002</v>
      </c>
      <c r="AQ3781" s="174">
        <f t="shared" si="2685"/>
        <v>2728.4997237500002</v>
      </c>
      <c r="AR3781" s="174">
        <f t="shared" si="2685"/>
        <v>2728.4997237500002</v>
      </c>
      <c r="AS3781" s="174">
        <f t="shared" si="2685"/>
        <v>2728.4997237500002</v>
      </c>
      <c r="AT3781" s="174">
        <f t="shared" si="2685"/>
        <v>2728.4997237500002</v>
      </c>
      <c r="AU3781" s="174">
        <f t="shared" si="2685"/>
        <v>2728.4997237500002</v>
      </c>
      <c r="AV3781" s="174">
        <f t="shared" si="2685"/>
        <v>2728.4997237500002</v>
      </c>
      <c r="AW3781" s="174">
        <f t="shared" si="2685"/>
        <v>2728.4997237500002</v>
      </c>
      <c r="AX3781" s="174">
        <f t="shared" si="2685"/>
        <v>2728.4997237500002</v>
      </c>
      <c r="AY3781" s="174">
        <f t="shared" si="2685"/>
        <v>2728.4997237500002</v>
      </c>
      <c r="AZ3781" s="174">
        <f t="shared" si="2685"/>
        <v>2728.4997237500002</v>
      </c>
      <c r="BA3781" s="174">
        <f t="shared" si="2685"/>
        <v>2728.4997237500002</v>
      </c>
      <c r="BB3781" s="174">
        <f t="shared" si="2685"/>
        <v>2728.4997237500002</v>
      </c>
      <c r="BC3781" s="174">
        <f t="shared" si="2685"/>
        <v>2728.4997237500002</v>
      </c>
      <c r="BD3781" s="174">
        <f t="shared" si="2685"/>
        <v>2728.4997237500002</v>
      </c>
    </row>
    <row r="3782" spans="1:56" ht="16" x14ac:dyDescent="0.2">
      <c r="B3782" s="145">
        <f t="shared" si="2677"/>
        <v>146</v>
      </c>
      <c r="C3782" s="146" t="str">
        <f t="shared" si="2677"/>
        <v>SAS HSR 4</v>
      </c>
      <c r="D3782" s="159" t="s">
        <v>398</v>
      </c>
      <c r="E3782" s="173" t="s">
        <v>399</v>
      </c>
      <c r="F3782" s="149"/>
      <c r="G3782" s="159" t="s">
        <v>400</v>
      </c>
      <c r="H3782" s="160">
        <v>0</v>
      </c>
      <c r="I3782" s="159" t="s">
        <v>390</v>
      </c>
      <c r="J3782" s="160">
        <v>46387</v>
      </c>
      <c r="K3782" s="158"/>
      <c r="L3782" s="154" t="s">
        <v>401</v>
      </c>
      <c r="M3782" s="210"/>
      <c r="N3782" s="210"/>
      <c r="O3782" s="175">
        <f>IF($E3788&gt;=O$3,IF(O$3&lt;=($E3777+365),O3781,IFERROR(O3774*$E3779/4*O3780+
$E3789*O3778/4*IFERROR(O3780/$E3790,0),0)),IF(O$3&lt;=($E3788+365),O3774*$E3779/4*O3780+$E3789*O3778/4*IFERROR(O3780/$E3790,0),IFERROR($E3789*O3778/4*IFERROR(O3780/$E3790,0),0)))</f>
        <v>3587.4640675816258</v>
      </c>
      <c r="P3782" s="175">
        <f t="shared" ref="P3782:BD3782" si="2686">IF($E3788&gt;=P$3,IF(P$3&lt;=($E3777+365),P3781,IFERROR(P3774*$E3779/4*P3780+
$E3789*P3778/4*IFERROR(P3780/$E3790,0),0)),IF(P$3&lt;=($E3788+365),P3774*$E3779/4*P3780+$E3789*P3778/4*IFERROR(P3780/$E3790,0),IFERROR($E3789*P3778/4*IFERROR(P3780/$E3790,0),0)))</f>
        <v>3587.4640675816258</v>
      </c>
      <c r="Q3782" s="175">
        <f t="shared" si="2686"/>
        <v>3587.4640675816258</v>
      </c>
      <c r="R3782" s="175">
        <f t="shared" si="2686"/>
        <v>3587.4640675816258</v>
      </c>
      <c r="S3782" s="175">
        <f t="shared" si="2686"/>
        <v>3623.3387082574422</v>
      </c>
      <c r="T3782" s="175">
        <f t="shared" si="2686"/>
        <v>3623.3387082574422</v>
      </c>
      <c r="U3782" s="175">
        <f t="shared" si="2686"/>
        <v>3623.3387082574422</v>
      </c>
      <c r="V3782" s="175">
        <f t="shared" si="2686"/>
        <v>3623.3387082574422</v>
      </c>
      <c r="W3782" s="175">
        <f t="shared" si="2686"/>
        <v>3659.5720953400169</v>
      </c>
      <c r="X3782" s="175">
        <f t="shared" si="2686"/>
        <v>3659.5720953400169</v>
      </c>
      <c r="Y3782" s="175">
        <f t="shared" si="2686"/>
        <v>3659.5720953400169</v>
      </c>
      <c r="Z3782" s="175">
        <f t="shared" si="2686"/>
        <v>3689.2297010329517</v>
      </c>
      <c r="AA3782" s="175">
        <f t="shared" si="2686"/>
        <v>2755.7847209875004</v>
      </c>
      <c r="AB3782" s="175">
        <f t="shared" si="2686"/>
        <v>2755.7847209875004</v>
      </c>
      <c r="AC3782" s="175">
        <f t="shared" si="2686"/>
        <v>2755.7847209875004</v>
      </c>
      <c r="AD3782" s="175">
        <f t="shared" si="2686"/>
        <v>2755.7847209875004</v>
      </c>
      <c r="AE3782" s="175">
        <f t="shared" si="2686"/>
        <v>2783.3425681973754</v>
      </c>
      <c r="AF3782" s="175">
        <f t="shared" si="2686"/>
        <v>2783.3425681973754</v>
      </c>
      <c r="AG3782" s="175">
        <f t="shared" si="2686"/>
        <v>2783.3425681973754</v>
      </c>
      <c r="AH3782" s="175">
        <f t="shared" si="2686"/>
        <v>2783.3425681973754</v>
      </c>
      <c r="AI3782" s="175">
        <f t="shared" si="2686"/>
        <v>2811.1759938793493</v>
      </c>
      <c r="AJ3782" s="175">
        <f t="shared" si="2686"/>
        <v>2811.1759938793493</v>
      </c>
      <c r="AK3782" s="175">
        <f t="shared" si="2686"/>
        <v>2811.1759938793493</v>
      </c>
      <c r="AL3782" s="175">
        <f t="shared" si="2686"/>
        <v>2811.1759938793493</v>
      </c>
      <c r="AM3782" s="175">
        <f t="shared" si="2686"/>
        <v>2839.2877538181424</v>
      </c>
      <c r="AN3782" s="175">
        <f t="shared" si="2686"/>
        <v>2839.2877538181424</v>
      </c>
      <c r="AO3782" s="175">
        <f t="shared" si="2686"/>
        <v>2839.2877538181424</v>
      </c>
      <c r="AP3782" s="175">
        <f t="shared" si="2686"/>
        <v>2839.2877538181424</v>
      </c>
      <c r="AQ3782" s="175">
        <f t="shared" si="2686"/>
        <v>2867.6806313563243</v>
      </c>
      <c r="AR3782" s="175">
        <f t="shared" si="2686"/>
        <v>2867.6806313563243</v>
      </c>
      <c r="AS3782" s="175">
        <f t="shared" si="2686"/>
        <v>2867.6806313563243</v>
      </c>
      <c r="AT3782" s="175">
        <f t="shared" si="2686"/>
        <v>2867.6806313563243</v>
      </c>
      <c r="AU3782" s="175">
        <f t="shared" si="2686"/>
        <v>2896.3574376698875</v>
      </c>
      <c r="AV3782" s="175">
        <f t="shared" si="2686"/>
        <v>2896.3574376698875</v>
      </c>
      <c r="AW3782" s="175">
        <f t="shared" si="2686"/>
        <v>2896.3574376698875</v>
      </c>
      <c r="AX3782" s="175">
        <f t="shared" si="2686"/>
        <v>2896.3574376698875</v>
      </c>
      <c r="AY3782" s="175">
        <f t="shared" si="2686"/>
        <v>2925.3210120465865</v>
      </c>
      <c r="AZ3782" s="175">
        <f t="shared" si="2686"/>
        <v>2925.3210120465865</v>
      </c>
      <c r="BA3782" s="175">
        <f t="shared" si="2686"/>
        <v>2925.3210120465865</v>
      </c>
      <c r="BB3782" s="175">
        <f t="shared" si="2686"/>
        <v>2925.3210120465865</v>
      </c>
      <c r="BC3782" s="175">
        <f t="shared" si="2686"/>
        <v>2954.5742221670521</v>
      </c>
      <c r="BD3782" s="175">
        <f t="shared" si="2686"/>
        <v>2954.5742221670521</v>
      </c>
    </row>
    <row r="3783" spans="1:56" ht="16" x14ac:dyDescent="0.2">
      <c r="B3783" s="145">
        <f t="shared" si="2677"/>
        <v>146</v>
      </c>
      <c r="C3783" s="146" t="str">
        <f t="shared" si="2677"/>
        <v>SAS HSR 4</v>
      </c>
      <c r="D3783" s="159" t="s">
        <v>54</v>
      </c>
      <c r="E3783" s="176">
        <v>0</v>
      </c>
      <c r="F3783" s="149"/>
      <c r="I3783" s="149"/>
      <c r="J3783" s="158"/>
      <c r="K3783" s="158"/>
      <c r="L3783" s="154" t="s">
        <v>402</v>
      </c>
      <c r="M3783" s="210"/>
      <c r="N3783" s="210"/>
      <c r="O3783" s="175">
        <f>-$E3778/4*O3773
+(O3773&gt;0)*($J3778&gt;=O$2)*($J3778&lt;=O$3)*(($J3778-O$2+1)/O$4*$H3778/4)
+(O3773&gt;0)*($J3778&gt;O$3)*($I3778&lt;=O$3)*($I3778&gt;=O$2)*((O$3-$I3778+1)/O$4*$H3778/4)
+(O3773&gt;0)*($J3778&gt;O$3)*($I3778&lt;O$2)*$H3778/4*O3773
+(O3773&gt;0)*($J3779&gt;=O$2)*($J3779&lt;=O$3)*(($J3779-O$2+1)/O$4*$H3779/4)
+(O3773&gt;0)*($J3779&gt;O$3)*($I3779&lt;=O$3)*($I3779&gt;=O$2)*((O$3-$I3779+1)/O$4*$H3779/4)
+(O3773&gt;0)*($J3779&gt;O$3)*($I3779&lt;O$2)*$H3779/4*O3773
+(O3773&gt;0)*($J3780&gt;=O$2)*($J3780&lt;=O$3)*(($J3780-O$2+1)/O$4*$H3780/4)
+(O3773&gt;0)*($J3780&gt;O$3)*($I3780&lt;=O$3)*($I3780&gt;=O$2)*((O$3-$I3780+1)/O$4*$H3780/4)
+(O3773&gt;0)*($J3780&gt;O$3)*($I3780&lt;O$2)*$H3780/4*O3773
-$E3789/4*O3777
+(O3777&gt;0)*($J3789&gt;=O$2)*($J3789&lt;=O$3)*(($J3789-O$2+1)/O$4*$H3789/4)
+(O3777&gt;0)*($J3789&gt;O$3)*($I3789&lt;=O$3)*($I3789&gt;=O$2)*((O$3-$I3789+1)/O$4*$H3789/4)
+(O3777&gt;0)*($J3789&gt;O$3)*($I3789&lt;O$2)*$H3789/4
+(O3777&gt;0)*($J3790&gt;=O$2)*($J3790&lt;=O$3)*(($J3790-O$2+1)/O$4*$H3790/4)
+(O3777&gt;0)*($J3790&gt;O$3)*($I3790&lt;=O$3)*($I3790&gt;=O$2)*((O$3-$I3790+1)/O$4*$H3790/4)
+(O3777&gt;0)*($J3790&gt;O$3)*($I3790&lt;O$2)*$H3790/4
+(O3777&gt;0)*($J3791&gt;=O$2)*($J3791&lt;=O$3)*(($J3791-O$2+1)/O$4*$H3791/4)
+(O3777&gt;0)*($J3791&gt;O$3)*($I3791&lt;=O$3)*($I3791&gt;=O$2)*((O$3-$I3791+1)/O$4*$H3791/4)
+(O3777&gt;0)*($J3791&gt;O$3)*($I3791&lt;O$2)*$H3791/4</f>
        <v>0</v>
      </c>
      <c r="P3783" s="175">
        <f t="shared" ref="P3783:BD3783" si="2687">-$E3778/4*P3773
+(P3773&gt;0)*($J3778&gt;=P$2)*($J3778&lt;=P$3)*(($J3778-P$2+1)/P$4*$H3778/4)
+(P3773&gt;0)*($J3778&gt;P$3)*($I3778&lt;=P$3)*($I3778&gt;=P$2)*((P$3-$I3778+1)/P$4*$H3778/4)
+(P3773&gt;0)*($J3778&gt;P$3)*($I3778&lt;P$2)*$H3778/4*P3773
+(P3773&gt;0)*($J3779&gt;=P$2)*($J3779&lt;=P$3)*(($J3779-P$2+1)/P$4*$H3779/4)
+(P3773&gt;0)*($J3779&gt;P$3)*($I3779&lt;=P$3)*($I3779&gt;=P$2)*((P$3-$I3779+1)/P$4*$H3779/4)
+(P3773&gt;0)*($J3779&gt;P$3)*($I3779&lt;P$2)*$H3779/4*P3773
+(P3773&gt;0)*($J3780&gt;=P$2)*($J3780&lt;=P$3)*(($J3780-P$2+1)/P$4*$H3780/4)
+(P3773&gt;0)*($J3780&gt;P$3)*($I3780&lt;=P$3)*($I3780&gt;=P$2)*((P$3-$I3780+1)/P$4*$H3780/4)
+(P3773&gt;0)*($J3780&gt;P$3)*($I3780&lt;P$2)*$H3780/4*P3773
-$E3789/4*P3777
+(P3777&gt;0)*($J3789&gt;=P$2)*($J3789&lt;=P$3)*(($J3789-P$2+1)/P$4*$H3789/4)
+(P3777&gt;0)*($J3789&gt;P$3)*($I3789&lt;=P$3)*($I3789&gt;=P$2)*((P$3-$I3789+1)/P$4*$H3789/4)
+(P3777&gt;0)*($J3789&gt;P$3)*($I3789&lt;P$2)*$H3789/4
+(P3777&gt;0)*($J3790&gt;=P$2)*($J3790&lt;=P$3)*(($J3790-P$2+1)/P$4*$H3790/4)
+(P3777&gt;0)*($J3790&gt;P$3)*($I3790&lt;=P$3)*($I3790&gt;=P$2)*((P$3-$I3790+1)/P$4*$H3790/4)
+(P3777&gt;0)*($J3790&gt;P$3)*($I3790&lt;P$2)*$H3790/4
+(P3777&gt;0)*($J3791&gt;=P$2)*($J3791&lt;=P$3)*(($J3791-P$2+1)/P$4*$H3791/4)
+(P3777&gt;0)*($J3791&gt;P$3)*($I3791&lt;=P$3)*($I3791&gt;=P$2)*((P$3-$I3791+1)/P$4*$H3791/4)
+(P3777&gt;0)*($J3791&gt;P$3)*($I3791&lt;P$2)*$H3791/4</f>
        <v>0</v>
      </c>
      <c r="Q3783" s="175">
        <f t="shared" si="2687"/>
        <v>0</v>
      </c>
      <c r="R3783" s="175">
        <f t="shared" si="2687"/>
        <v>0</v>
      </c>
      <c r="S3783" s="175">
        <f t="shared" si="2687"/>
        <v>0</v>
      </c>
      <c r="T3783" s="175">
        <f t="shared" si="2687"/>
        <v>0</v>
      </c>
      <c r="U3783" s="175">
        <f t="shared" si="2687"/>
        <v>0</v>
      </c>
      <c r="V3783" s="175">
        <f t="shared" si="2687"/>
        <v>0</v>
      </c>
      <c r="W3783" s="175">
        <f t="shared" si="2687"/>
        <v>0</v>
      </c>
      <c r="X3783" s="175">
        <f t="shared" si="2687"/>
        <v>0</v>
      </c>
      <c r="Y3783" s="175">
        <f t="shared" si="2687"/>
        <v>0</v>
      </c>
      <c r="Z3783" s="175">
        <f t="shared" si="2687"/>
        <v>0</v>
      </c>
      <c r="AA3783" s="175">
        <f t="shared" si="2687"/>
        <v>0</v>
      </c>
      <c r="AB3783" s="175">
        <f t="shared" si="2687"/>
        <v>0</v>
      </c>
      <c r="AC3783" s="175">
        <f t="shared" si="2687"/>
        <v>0</v>
      </c>
      <c r="AD3783" s="175">
        <f t="shared" si="2687"/>
        <v>0</v>
      </c>
      <c r="AE3783" s="175">
        <f t="shared" si="2687"/>
        <v>0</v>
      </c>
      <c r="AF3783" s="175">
        <f t="shared" si="2687"/>
        <v>0</v>
      </c>
      <c r="AG3783" s="175">
        <f t="shared" si="2687"/>
        <v>0</v>
      </c>
      <c r="AH3783" s="175">
        <f t="shared" si="2687"/>
        <v>0</v>
      </c>
      <c r="AI3783" s="175">
        <f t="shared" si="2687"/>
        <v>0</v>
      </c>
      <c r="AJ3783" s="175">
        <f t="shared" si="2687"/>
        <v>0</v>
      </c>
      <c r="AK3783" s="175">
        <f t="shared" si="2687"/>
        <v>0</v>
      </c>
      <c r="AL3783" s="175">
        <f t="shared" si="2687"/>
        <v>0</v>
      </c>
      <c r="AM3783" s="175">
        <f t="shared" si="2687"/>
        <v>0</v>
      </c>
      <c r="AN3783" s="175">
        <f t="shared" si="2687"/>
        <v>0</v>
      </c>
      <c r="AO3783" s="175">
        <f t="shared" si="2687"/>
        <v>0</v>
      </c>
      <c r="AP3783" s="175">
        <f t="shared" si="2687"/>
        <v>0</v>
      </c>
      <c r="AQ3783" s="175">
        <f t="shared" si="2687"/>
        <v>0</v>
      </c>
      <c r="AR3783" s="175">
        <f t="shared" si="2687"/>
        <v>0</v>
      </c>
      <c r="AS3783" s="175">
        <f t="shared" si="2687"/>
        <v>0</v>
      </c>
      <c r="AT3783" s="175">
        <f t="shared" si="2687"/>
        <v>0</v>
      </c>
      <c r="AU3783" s="175">
        <f t="shared" si="2687"/>
        <v>0</v>
      </c>
      <c r="AV3783" s="175">
        <f t="shared" si="2687"/>
        <v>0</v>
      </c>
      <c r="AW3783" s="175">
        <f t="shared" si="2687"/>
        <v>0</v>
      </c>
      <c r="AX3783" s="175">
        <f t="shared" si="2687"/>
        <v>0</v>
      </c>
      <c r="AY3783" s="175">
        <f t="shared" si="2687"/>
        <v>0</v>
      </c>
      <c r="AZ3783" s="175">
        <f t="shared" si="2687"/>
        <v>0</v>
      </c>
      <c r="BA3783" s="175">
        <f t="shared" si="2687"/>
        <v>0</v>
      </c>
      <c r="BB3783" s="175">
        <f t="shared" si="2687"/>
        <v>0</v>
      </c>
      <c r="BC3783" s="175">
        <f t="shared" si="2687"/>
        <v>0</v>
      </c>
      <c r="BD3783" s="175">
        <f t="shared" si="2687"/>
        <v>0</v>
      </c>
    </row>
    <row r="3784" spans="1:56" ht="16" x14ac:dyDescent="0.2">
      <c r="B3784" s="145">
        <f t="shared" si="2677"/>
        <v>146</v>
      </c>
      <c r="C3784" s="146" t="str">
        <f t="shared" si="2677"/>
        <v>SAS HSR 4</v>
      </c>
      <c r="D3784" s="177" t="s">
        <v>403</v>
      </c>
      <c r="E3784" s="176" t="s">
        <v>441</v>
      </c>
      <c r="F3784" s="178"/>
      <c r="G3784" s="177" t="s">
        <v>404</v>
      </c>
      <c r="H3784" s="173">
        <v>0</v>
      </c>
      <c r="I3784" s="177" t="s">
        <v>405</v>
      </c>
      <c r="J3784" s="166">
        <v>0</v>
      </c>
      <c r="K3784" s="158"/>
      <c r="L3784" s="154" t="s">
        <v>406</v>
      </c>
      <c r="M3784" s="210"/>
      <c r="N3784" s="210"/>
      <c r="O3784" s="175">
        <v>0</v>
      </c>
      <c r="P3784" s="175">
        <v>0</v>
      </c>
      <c r="Q3784" s="175">
        <v>0</v>
      </c>
      <c r="R3784" s="175">
        <v>0</v>
      </c>
      <c r="S3784" s="175">
        <v>0</v>
      </c>
      <c r="T3784" s="175">
        <v>0</v>
      </c>
      <c r="U3784" s="175">
        <v>0</v>
      </c>
      <c r="V3784" s="175">
        <v>0</v>
      </c>
      <c r="W3784" s="175">
        <v>0</v>
      </c>
      <c r="X3784" s="175">
        <v>0</v>
      </c>
      <c r="Y3784" s="175">
        <v>0</v>
      </c>
      <c r="Z3784" s="175">
        <v>0</v>
      </c>
      <c r="AA3784" s="175">
        <v>0</v>
      </c>
      <c r="AB3784" s="175">
        <v>0</v>
      </c>
      <c r="AC3784" s="175">
        <v>0</v>
      </c>
      <c r="AD3784" s="175">
        <v>0</v>
      </c>
      <c r="AE3784" s="175">
        <v>0</v>
      </c>
      <c r="AF3784" s="175">
        <v>0</v>
      </c>
      <c r="AG3784" s="175">
        <v>0</v>
      </c>
      <c r="AH3784" s="175">
        <v>0</v>
      </c>
      <c r="AI3784" s="175">
        <v>0</v>
      </c>
      <c r="AJ3784" s="175">
        <v>0</v>
      </c>
      <c r="AK3784" s="175">
        <v>0</v>
      </c>
      <c r="AL3784" s="175">
        <v>0</v>
      </c>
      <c r="AM3784" s="175">
        <v>0</v>
      </c>
      <c r="AN3784" s="175">
        <v>0</v>
      </c>
      <c r="AO3784" s="175">
        <v>0</v>
      </c>
      <c r="AP3784" s="175">
        <v>0</v>
      </c>
      <c r="AQ3784" s="175">
        <v>0</v>
      </c>
      <c r="AR3784" s="175">
        <v>0</v>
      </c>
      <c r="AS3784" s="175">
        <v>0</v>
      </c>
      <c r="AT3784" s="175">
        <v>0</v>
      </c>
      <c r="AU3784" s="175">
        <v>0</v>
      </c>
      <c r="AV3784" s="175">
        <v>0</v>
      </c>
      <c r="AW3784" s="175">
        <v>0</v>
      </c>
      <c r="AX3784" s="175">
        <v>0</v>
      </c>
      <c r="AY3784" s="175">
        <v>0</v>
      </c>
      <c r="AZ3784" s="175">
        <v>0</v>
      </c>
      <c r="BA3784" s="175">
        <v>0</v>
      </c>
      <c r="BB3784" s="175">
        <v>0</v>
      </c>
      <c r="BC3784" s="175">
        <v>0</v>
      </c>
      <c r="BD3784" s="175">
        <v>0</v>
      </c>
    </row>
    <row r="3785" spans="1:56" ht="16" x14ac:dyDescent="0.2">
      <c r="B3785" s="145">
        <f t="shared" si="2677"/>
        <v>146</v>
      </c>
      <c r="C3785" s="146" t="str">
        <f t="shared" si="2677"/>
        <v>SAS HSR 4</v>
      </c>
      <c r="D3785" s="177" t="s">
        <v>407</v>
      </c>
      <c r="E3785" s="166">
        <v>46387</v>
      </c>
      <c r="G3785" s="177" t="s">
        <v>408</v>
      </c>
      <c r="H3785" s="176">
        <v>0</v>
      </c>
      <c r="I3785" s="177" t="s">
        <v>409</v>
      </c>
      <c r="J3785" s="163">
        <v>0</v>
      </c>
      <c r="K3785" s="157"/>
      <c r="L3785" s="167" t="s">
        <v>410</v>
      </c>
      <c r="M3785" s="211"/>
      <c r="N3785" s="211"/>
      <c r="O3785" s="179">
        <f>-(O3782+O3783)*IFERROR((O3772+O3776)/(O3774+O3778),0)</f>
        <v>0</v>
      </c>
      <c r="P3785" s="179">
        <f t="shared" ref="P3785:BD3785" si="2688">-(P3782+P3783)*IFERROR((P3772+P3776)/(P3774+P3778),0)</f>
        <v>0</v>
      </c>
      <c r="Q3785" s="179">
        <f t="shared" si="2688"/>
        <v>0</v>
      </c>
      <c r="R3785" s="179">
        <f t="shared" si="2688"/>
        <v>0</v>
      </c>
      <c r="S3785" s="179">
        <f t="shared" si="2688"/>
        <v>0</v>
      </c>
      <c r="T3785" s="179">
        <f t="shared" si="2688"/>
        <v>0</v>
      </c>
      <c r="U3785" s="179">
        <f t="shared" si="2688"/>
        <v>0</v>
      </c>
      <c r="V3785" s="179">
        <f t="shared" si="2688"/>
        <v>0</v>
      </c>
      <c r="W3785" s="179">
        <f t="shared" si="2688"/>
        <v>0</v>
      </c>
      <c r="X3785" s="179">
        <f t="shared" si="2688"/>
        <v>0</v>
      </c>
      <c r="Y3785" s="179">
        <f t="shared" si="2688"/>
        <v>0</v>
      </c>
      <c r="Z3785" s="179">
        <f t="shared" si="2688"/>
        <v>0</v>
      </c>
      <c r="AA3785" s="179">
        <f t="shared" si="2688"/>
        <v>0</v>
      </c>
      <c r="AB3785" s="179">
        <f t="shared" si="2688"/>
        <v>0</v>
      </c>
      <c r="AC3785" s="179">
        <f t="shared" si="2688"/>
        <v>0</v>
      </c>
      <c r="AD3785" s="179">
        <f t="shared" si="2688"/>
        <v>0</v>
      </c>
      <c r="AE3785" s="179">
        <f t="shared" si="2688"/>
        <v>0</v>
      </c>
      <c r="AF3785" s="179">
        <f t="shared" si="2688"/>
        <v>0</v>
      </c>
      <c r="AG3785" s="179">
        <f t="shared" si="2688"/>
        <v>0</v>
      </c>
      <c r="AH3785" s="179">
        <f t="shared" si="2688"/>
        <v>0</v>
      </c>
      <c r="AI3785" s="179">
        <f t="shared" si="2688"/>
        <v>0</v>
      </c>
      <c r="AJ3785" s="179">
        <f t="shared" si="2688"/>
        <v>0</v>
      </c>
      <c r="AK3785" s="179">
        <f t="shared" si="2688"/>
        <v>0</v>
      </c>
      <c r="AL3785" s="179">
        <f t="shared" si="2688"/>
        <v>0</v>
      </c>
      <c r="AM3785" s="179">
        <f t="shared" si="2688"/>
        <v>0</v>
      </c>
      <c r="AN3785" s="179">
        <f t="shared" si="2688"/>
        <v>0</v>
      </c>
      <c r="AO3785" s="179">
        <f t="shared" si="2688"/>
        <v>0</v>
      </c>
      <c r="AP3785" s="179">
        <f t="shared" si="2688"/>
        <v>0</v>
      </c>
      <c r="AQ3785" s="179">
        <f t="shared" si="2688"/>
        <v>0</v>
      </c>
      <c r="AR3785" s="179">
        <f t="shared" si="2688"/>
        <v>0</v>
      </c>
      <c r="AS3785" s="179">
        <f t="shared" si="2688"/>
        <v>0</v>
      </c>
      <c r="AT3785" s="179">
        <f t="shared" si="2688"/>
        <v>0</v>
      </c>
      <c r="AU3785" s="179">
        <f t="shared" si="2688"/>
        <v>0</v>
      </c>
      <c r="AV3785" s="179">
        <f t="shared" si="2688"/>
        <v>0</v>
      </c>
      <c r="AW3785" s="179">
        <f t="shared" si="2688"/>
        <v>0</v>
      </c>
      <c r="AX3785" s="179">
        <f t="shared" si="2688"/>
        <v>0</v>
      </c>
      <c r="AY3785" s="179">
        <f t="shared" si="2688"/>
        <v>0</v>
      </c>
      <c r="AZ3785" s="179">
        <f t="shared" si="2688"/>
        <v>0</v>
      </c>
      <c r="BA3785" s="179">
        <f t="shared" si="2688"/>
        <v>0</v>
      </c>
      <c r="BB3785" s="179">
        <f t="shared" si="2688"/>
        <v>0</v>
      </c>
      <c r="BC3785" s="179">
        <f t="shared" si="2688"/>
        <v>0</v>
      </c>
      <c r="BD3785" s="179">
        <f t="shared" si="2688"/>
        <v>0</v>
      </c>
    </row>
    <row r="3786" spans="1:56" ht="16" x14ac:dyDescent="0.2">
      <c r="B3786" s="145">
        <f t="shared" si="2677"/>
        <v>146</v>
      </c>
      <c r="C3786" s="146" t="str">
        <f t="shared" si="2677"/>
        <v>SAS HSR 4</v>
      </c>
      <c r="K3786" s="158"/>
      <c r="O3786" s="149"/>
      <c r="P3786" s="149"/>
      <c r="Q3786" s="149"/>
      <c r="R3786" s="149"/>
      <c r="S3786" s="149"/>
      <c r="T3786" s="149"/>
      <c r="U3786" s="149"/>
      <c r="V3786" s="149"/>
      <c r="W3786" s="149"/>
      <c r="X3786" s="149"/>
      <c r="Y3786" s="149"/>
      <c r="Z3786" s="149"/>
      <c r="AA3786" s="149"/>
      <c r="AB3786" s="149"/>
      <c r="AC3786" s="149"/>
      <c r="AD3786" s="149"/>
      <c r="AE3786" s="149"/>
      <c r="AF3786" s="149"/>
      <c r="AG3786" s="149"/>
      <c r="AH3786" s="149"/>
      <c r="AI3786" s="149"/>
      <c r="AJ3786" s="149"/>
      <c r="AK3786" s="149"/>
      <c r="AL3786" s="149"/>
      <c r="AM3786" s="149"/>
      <c r="AN3786" s="149"/>
      <c r="AO3786" s="149"/>
      <c r="AP3786" s="149"/>
      <c r="AQ3786" s="149"/>
      <c r="AR3786" s="149"/>
      <c r="AS3786" s="149"/>
      <c r="AT3786" s="149"/>
      <c r="AU3786" s="149"/>
      <c r="AV3786" s="149"/>
      <c r="AW3786" s="149"/>
      <c r="AX3786" s="149"/>
      <c r="AY3786" s="149"/>
      <c r="AZ3786" s="149"/>
      <c r="BA3786" s="149"/>
      <c r="BB3786" s="149"/>
      <c r="BC3786" s="149"/>
      <c r="BD3786" s="149"/>
    </row>
    <row r="3787" spans="1:56" ht="16" x14ac:dyDescent="0.2">
      <c r="B3787" s="145">
        <f t="shared" si="2677"/>
        <v>146</v>
      </c>
      <c r="C3787" s="146" t="str">
        <f t="shared" si="2677"/>
        <v>SAS HSR 4</v>
      </c>
      <c r="G3787" s="180" t="s">
        <v>380</v>
      </c>
      <c r="H3787" s="815" t="s">
        <v>310</v>
      </c>
      <c r="I3787" s="816"/>
      <c r="J3787" s="817"/>
      <c r="K3787" s="157"/>
      <c r="L3787" s="181" t="s">
        <v>23</v>
      </c>
      <c r="M3787" s="219"/>
      <c r="N3787" s="219"/>
      <c r="O3787" s="182">
        <f>SUM(O3782:O3785)</f>
        <v>3587.4640675816258</v>
      </c>
      <c r="P3787" s="182">
        <f t="shared" ref="P3787:BD3787" si="2689">SUM(P3782:P3785)</f>
        <v>3587.4640675816258</v>
      </c>
      <c r="Q3787" s="182">
        <f t="shared" si="2689"/>
        <v>3587.4640675816258</v>
      </c>
      <c r="R3787" s="182">
        <f t="shared" si="2689"/>
        <v>3587.4640675816258</v>
      </c>
      <c r="S3787" s="182">
        <f t="shared" si="2689"/>
        <v>3623.3387082574422</v>
      </c>
      <c r="T3787" s="182">
        <f t="shared" si="2689"/>
        <v>3623.3387082574422</v>
      </c>
      <c r="U3787" s="182">
        <f t="shared" si="2689"/>
        <v>3623.3387082574422</v>
      </c>
      <c r="V3787" s="182">
        <f t="shared" si="2689"/>
        <v>3623.3387082574422</v>
      </c>
      <c r="W3787" s="182">
        <f t="shared" si="2689"/>
        <v>3659.5720953400169</v>
      </c>
      <c r="X3787" s="182">
        <f t="shared" si="2689"/>
        <v>3659.5720953400169</v>
      </c>
      <c r="Y3787" s="182">
        <f t="shared" si="2689"/>
        <v>3659.5720953400169</v>
      </c>
      <c r="Z3787" s="182">
        <f t="shared" si="2689"/>
        <v>3689.2297010329517</v>
      </c>
      <c r="AA3787" s="182">
        <f t="shared" si="2689"/>
        <v>2755.7847209875004</v>
      </c>
      <c r="AB3787" s="182">
        <f t="shared" si="2689"/>
        <v>2755.7847209875004</v>
      </c>
      <c r="AC3787" s="182">
        <f t="shared" si="2689"/>
        <v>2755.7847209875004</v>
      </c>
      <c r="AD3787" s="182">
        <f t="shared" si="2689"/>
        <v>2755.7847209875004</v>
      </c>
      <c r="AE3787" s="182">
        <f t="shared" si="2689"/>
        <v>2783.3425681973754</v>
      </c>
      <c r="AF3787" s="182">
        <f t="shared" si="2689"/>
        <v>2783.3425681973754</v>
      </c>
      <c r="AG3787" s="182">
        <f t="shared" si="2689"/>
        <v>2783.3425681973754</v>
      </c>
      <c r="AH3787" s="182">
        <f t="shared" si="2689"/>
        <v>2783.3425681973754</v>
      </c>
      <c r="AI3787" s="182">
        <f t="shared" si="2689"/>
        <v>2811.1759938793493</v>
      </c>
      <c r="AJ3787" s="182">
        <f t="shared" si="2689"/>
        <v>2811.1759938793493</v>
      </c>
      <c r="AK3787" s="182">
        <f t="shared" si="2689"/>
        <v>2811.1759938793493</v>
      </c>
      <c r="AL3787" s="182">
        <f t="shared" si="2689"/>
        <v>2811.1759938793493</v>
      </c>
      <c r="AM3787" s="182">
        <f t="shared" si="2689"/>
        <v>2839.2877538181424</v>
      </c>
      <c r="AN3787" s="182">
        <f t="shared" si="2689"/>
        <v>2839.2877538181424</v>
      </c>
      <c r="AO3787" s="182">
        <f t="shared" si="2689"/>
        <v>2839.2877538181424</v>
      </c>
      <c r="AP3787" s="182">
        <f t="shared" si="2689"/>
        <v>2839.2877538181424</v>
      </c>
      <c r="AQ3787" s="182">
        <f t="shared" si="2689"/>
        <v>2867.6806313563243</v>
      </c>
      <c r="AR3787" s="182">
        <f t="shared" si="2689"/>
        <v>2867.6806313563243</v>
      </c>
      <c r="AS3787" s="182">
        <f t="shared" si="2689"/>
        <v>2867.6806313563243</v>
      </c>
      <c r="AT3787" s="182">
        <f t="shared" si="2689"/>
        <v>2867.6806313563243</v>
      </c>
      <c r="AU3787" s="182">
        <f t="shared" si="2689"/>
        <v>2896.3574376698875</v>
      </c>
      <c r="AV3787" s="182">
        <f t="shared" si="2689"/>
        <v>2896.3574376698875</v>
      </c>
      <c r="AW3787" s="182">
        <f t="shared" si="2689"/>
        <v>2896.3574376698875</v>
      </c>
      <c r="AX3787" s="182">
        <f t="shared" si="2689"/>
        <v>2896.3574376698875</v>
      </c>
      <c r="AY3787" s="182">
        <f t="shared" si="2689"/>
        <v>2925.3210120465865</v>
      </c>
      <c r="AZ3787" s="182">
        <f t="shared" si="2689"/>
        <v>2925.3210120465865</v>
      </c>
      <c r="BA3787" s="182">
        <f t="shared" si="2689"/>
        <v>2925.3210120465865</v>
      </c>
      <c r="BB3787" s="182">
        <f t="shared" si="2689"/>
        <v>2925.3210120465865</v>
      </c>
      <c r="BC3787" s="182">
        <f t="shared" si="2689"/>
        <v>2954.5742221670521</v>
      </c>
      <c r="BD3787" s="182">
        <f t="shared" si="2689"/>
        <v>2954.5742221670521</v>
      </c>
    </row>
    <row r="3788" spans="1:56" ht="16" x14ac:dyDescent="0.2">
      <c r="B3788" s="145">
        <f t="shared" ref="B3788:C3793" si="2690">B3787</f>
        <v>146</v>
      </c>
      <c r="C3788" s="146" t="str">
        <f t="shared" si="2690"/>
        <v>SAS HSR 4</v>
      </c>
      <c r="D3788" s="180" t="s">
        <v>411</v>
      </c>
      <c r="E3788" s="166">
        <v>46387</v>
      </c>
      <c r="F3788" s="149"/>
      <c r="G3788" s="180" t="s">
        <v>412</v>
      </c>
      <c r="H3788" s="180" t="s">
        <v>388</v>
      </c>
      <c r="I3788" s="180" t="s">
        <v>389</v>
      </c>
      <c r="J3788" s="180" t="s">
        <v>390</v>
      </c>
      <c r="K3788" s="157"/>
      <c r="O3788" s="149"/>
      <c r="P3788" s="149"/>
      <c r="Q3788" s="149"/>
      <c r="R3788" s="149"/>
      <c r="S3788" s="149"/>
      <c r="T3788" s="149"/>
      <c r="U3788" s="149"/>
      <c r="V3788" s="149"/>
      <c r="W3788" s="149"/>
      <c r="X3788" s="149"/>
      <c r="Y3788" s="149"/>
      <c r="Z3788" s="149"/>
      <c r="AA3788" s="149"/>
      <c r="AB3788" s="149"/>
      <c r="AC3788" s="149"/>
      <c r="AD3788" s="149"/>
      <c r="AE3788" s="149"/>
      <c r="AF3788" s="149"/>
      <c r="AG3788" s="149"/>
      <c r="AH3788" s="149"/>
      <c r="AI3788" s="149"/>
      <c r="AJ3788" s="149"/>
      <c r="AK3788" s="149"/>
      <c r="AL3788" s="149"/>
      <c r="AM3788" s="149"/>
      <c r="AN3788" s="149"/>
      <c r="AO3788" s="149"/>
      <c r="AP3788" s="149"/>
      <c r="AQ3788" s="149"/>
      <c r="AR3788" s="149"/>
      <c r="AS3788" s="149"/>
      <c r="AT3788" s="149"/>
      <c r="AU3788" s="149"/>
      <c r="AV3788" s="149"/>
      <c r="AW3788" s="149"/>
      <c r="AX3788" s="149"/>
      <c r="AY3788" s="149"/>
      <c r="AZ3788" s="149"/>
      <c r="BA3788" s="149"/>
      <c r="BB3788" s="149"/>
      <c r="BC3788" s="149"/>
      <c r="BD3788" s="149"/>
    </row>
    <row r="3789" spans="1:56" ht="16" x14ac:dyDescent="0.2">
      <c r="B3789" s="145">
        <f t="shared" si="2690"/>
        <v>146</v>
      </c>
      <c r="C3789" s="146" t="str">
        <f t="shared" si="2690"/>
        <v>SAS HSR 4</v>
      </c>
      <c r="D3789" s="180" t="s">
        <v>413</v>
      </c>
      <c r="E3789" s="165">
        <v>10913.998895000001</v>
      </c>
      <c r="F3789" s="149"/>
      <c r="G3789" s="183" t="s">
        <v>414</v>
      </c>
      <c r="H3789" s="165">
        <v>0</v>
      </c>
      <c r="I3789" s="166">
        <v>0</v>
      </c>
      <c r="J3789" s="166">
        <v>0</v>
      </c>
      <c r="K3789" s="157"/>
      <c r="L3789" s="184" t="s">
        <v>415</v>
      </c>
      <c r="M3789" s="208"/>
      <c r="N3789" s="208"/>
      <c r="O3789" s="174">
        <f t="shared" ref="O3789:BD3789" si="2691">IFERROR(((O$3&gt;=$E3788)*(O$2&lt;=$E3788))*$E3792,"")</f>
        <v>0</v>
      </c>
      <c r="P3789" s="174">
        <f t="shared" si="2691"/>
        <v>0</v>
      </c>
      <c r="Q3789" s="174">
        <f t="shared" si="2691"/>
        <v>0</v>
      </c>
      <c r="R3789" s="174">
        <f t="shared" si="2691"/>
        <v>0</v>
      </c>
      <c r="S3789" s="174">
        <f t="shared" si="2691"/>
        <v>0</v>
      </c>
      <c r="T3789" s="174">
        <f t="shared" si="2691"/>
        <v>0</v>
      </c>
      <c r="U3789" s="174">
        <f t="shared" si="2691"/>
        <v>0</v>
      </c>
      <c r="V3789" s="174">
        <f t="shared" si="2691"/>
        <v>0</v>
      </c>
      <c r="W3789" s="174">
        <f t="shared" si="2691"/>
        <v>0</v>
      </c>
      <c r="X3789" s="174">
        <f t="shared" si="2691"/>
        <v>0</v>
      </c>
      <c r="Y3789" s="174">
        <f t="shared" si="2691"/>
        <v>0</v>
      </c>
      <c r="Z3789" s="174">
        <f t="shared" si="2691"/>
        <v>0</v>
      </c>
      <c r="AA3789" s="174">
        <f t="shared" si="2691"/>
        <v>0</v>
      </c>
      <c r="AB3789" s="174">
        <f t="shared" si="2691"/>
        <v>0</v>
      </c>
      <c r="AC3789" s="174">
        <f t="shared" si="2691"/>
        <v>0</v>
      </c>
      <c r="AD3789" s="174">
        <f t="shared" si="2691"/>
        <v>0</v>
      </c>
      <c r="AE3789" s="174">
        <f t="shared" si="2691"/>
        <v>0</v>
      </c>
      <c r="AF3789" s="174">
        <f t="shared" si="2691"/>
        <v>0</v>
      </c>
      <c r="AG3789" s="174">
        <f t="shared" si="2691"/>
        <v>0</v>
      </c>
      <c r="AH3789" s="174">
        <f t="shared" si="2691"/>
        <v>0</v>
      </c>
      <c r="AI3789" s="174">
        <f t="shared" si="2691"/>
        <v>0</v>
      </c>
      <c r="AJ3789" s="174">
        <f t="shared" si="2691"/>
        <v>0</v>
      </c>
      <c r="AK3789" s="174">
        <f t="shared" si="2691"/>
        <v>0</v>
      </c>
      <c r="AL3789" s="174">
        <f t="shared" si="2691"/>
        <v>0</v>
      </c>
      <c r="AM3789" s="174">
        <f t="shared" si="2691"/>
        <v>0</v>
      </c>
      <c r="AN3789" s="174">
        <f t="shared" si="2691"/>
        <v>0</v>
      </c>
      <c r="AO3789" s="174">
        <f t="shared" si="2691"/>
        <v>0</v>
      </c>
      <c r="AP3789" s="174">
        <f t="shared" si="2691"/>
        <v>0</v>
      </c>
      <c r="AQ3789" s="174">
        <f t="shared" si="2691"/>
        <v>0</v>
      </c>
      <c r="AR3789" s="174">
        <f t="shared" si="2691"/>
        <v>0</v>
      </c>
      <c r="AS3789" s="174">
        <f t="shared" si="2691"/>
        <v>0</v>
      </c>
      <c r="AT3789" s="174">
        <f t="shared" si="2691"/>
        <v>0</v>
      </c>
      <c r="AU3789" s="174">
        <f t="shared" si="2691"/>
        <v>0</v>
      </c>
      <c r="AV3789" s="174">
        <f t="shared" si="2691"/>
        <v>0</v>
      </c>
      <c r="AW3789" s="174">
        <f t="shared" si="2691"/>
        <v>0</v>
      </c>
      <c r="AX3789" s="174">
        <f t="shared" si="2691"/>
        <v>0</v>
      </c>
      <c r="AY3789" s="174">
        <f t="shared" si="2691"/>
        <v>0</v>
      </c>
      <c r="AZ3789" s="174">
        <f t="shared" si="2691"/>
        <v>0</v>
      </c>
      <c r="BA3789" s="174">
        <f t="shared" si="2691"/>
        <v>0</v>
      </c>
      <c r="BB3789" s="174">
        <f t="shared" si="2691"/>
        <v>0</v>
      </c>
      <c r="BC3789" s="174">
        <f t="shared" si="2691"/>
        <v>0</v>
      </c>
      <c r="BD3789" s="174">
        <f t="shared" si="2691"/>
        <v>0</v>
      </c>
    </row>
    <row r="3790" spans="1:56" ht="16" x14ac:dyDescent="0.2">
      <c r="B3790" s="145">
        <f t="shared" si="2690"/>
        <v>146</v>
      </c>
      <c r="C3790" s="146" t="str">
        <f t="shared" si="2690"/>
        <v>SAS HSR 4</v>
      </c>
      <c r="D3790" s="180" t="s">
        <v>121</v>
      </c>
      <c r="E3790" s="185">
        <f>IF(E3788&gt;MAX($O$3:$BD$3),BD3779,
IF(E3788&lt;MIN($O$3:$BD$3),1,SUMIFS($O3780:$BD3780,$O$2:$BD$2,"&lt;="&amp;E3788,$O$3:$BD$3,"&gt;="&amp;E3788)))</f>
        <v>1.0456025</v>
      </c>
      <c r="F3790" s="149"/>
      <c r="G3790" s="183" t="s">
        <v>416</v>
      </c>
      <c r="H3790" s="165">
        <v>0</v>
      </c>
      <c r="I3790" s="166">
        <v>0</v>
      </c>
      <c r="J3790" s="166">
        <v>0</v>
      </c>
      <c r="K3790" s="157"/>
      <c r="L3790" s="186" t="s">
        <v>417</v>
      </c>
      <c r="M3790" s="210"/>
      <c r="N3790" s="210"/>
      <c r="O3790" s="175">
        <f t="shared" ref="O3790:BD3790" si="2692">IFERROR(((O$3&gt;=$E3785)*(O$2&lt;=$E3785))*$H3793,"")</f>
        <v>0</v>
      </c>
      <c r="P3790" s="175">
        <f t="shared" si="2692"/>
        <v>0</v>
      </c>
      <c r="Q3790" s="175">
        <f t="shared" si="2692"/>
        <v>0</v>
      </c>
      <c r="R3790" s="175">
        <f t="shared" si="2692"/>
        <v>0</v>
      </c>
      <c r="S3790" s="175">
        <f t="shared" si="2692"/>
        <v>0</v>
      </c>
      <c r="T3790" s="175">
        <f t="shared" si="2692"/>
        <v>0</v>
      </c>
      <c r="U3790" s="175">
        <f t="shared" si="2692"/>
        <v>0</v>
      </c>
      <c r="V3790" s="175">
        <f t="shared" si="2692"/>
        <v>0</v>
      </c>
      <c r="W3790" s="175">
        <f t="shared" si="2692"/>
        <v>0</v>
      </c>
      <c r="X3790" s="175">
        <f t="shared" si="2692"/>
        <v>0</v>
      </c>
      <c r="Y3790" s="175">
        <f t="shared" si="2692"/>
        <v>0</v>
      </c>
      <c r="Z3790" s="175">
        <f t="shared" si="2692"/>
        <v>0</v>
      </c>
      <c r="AA3790" s="175">
        <f t="shared" si="2692"/>
        <v>0</v>
      </c>
      <c r="AB3790" s="175">
        <f t="shared" si="2692"/>
        <v>0</v>
      </c>
      <c r="AC3790" s="175">
        <f t="shared" si="2692"/>
        <v>0</v>
      </c>
      <c r="AD3790" s="175">
        <f t="shared" si="2692"/>
        <v>0</v>
      </c>
      <c r="AE3790" s="175">
        <f t="shared" si="2692"/>
        <v>0</v>
      </c>
      <c r="AF3790" s="175">
        <f t="shared" si="2692"/>
        <v>0</v>
      </c>
      <c r="AG3790" s="175">
        <f t="shared" si="2692"/>
        <v>0</v>
      </c>
      <c r="AH3790" s="175">
        <f t="shared" si="2692"/>
        <v>0</v>
      </c>
      <c r="AI3790" s="175">
        <f t="shared" si="2692"/>
        <v>0</v>
      </c>
      <c r="AJ3790" s="175">
        <f t="shared" si="2692"/>
        <v>0</v>
      </c>
      <c r="AK3790" s="175">
        <f t="shared" si="2692"/>
        <v>0</v>
      </c>
      <c r="AL3790" s="175">
        <f t="shared" si="2692"/>
        <v>0</v>
      </c>
      <c r="AM3790" s="175">
        <f t="shared" si="2692"/>
        <v>0</v>
      </c>
      <c r="AN3790" s="175">
        <f t="shared" si="2692"/>
        <v>0</v>
      </c>
      <c r="AO3790" s="175">
        <f t="shared" si="2692"/>
        <v>0</v>
      </c>
      <c r="AP3790" s="175">
        <f t="shared" si="2692"/>
        <v>0</v>
      </c>
      <c r="AQ3790" s="175">
        <f t="shared" si="2692"/>
        <v>0</v>
      </c>
      <c r="AR3790" s="175">
        <f t="shared" si="2692"/>
        <v>0</v>
      </c>
      <c r="AS3790" s="175">
        <f t="shared" si="2692"/>
        <v>0</v>
      </c>
      <c r="AT3790" s="175">
        <f t="shared" si="2692"/>
        <v>0</v>
      </c>
      <c r="AU3790" s="175">
        <f t="shared" si="2692"/>
        <v>0</v>
      </c>
      <c r="AV3790" s="175">
        <f t="shared" si="2692"/>
        <v>0</v>
      </c>
      <c r="AW3790" s="175">
        <f t="shared" si="2692"/>
        <v>0</v>
      </c>
      <c r="AX3790" s="175">
        <f t="shared" si="2692"/>
        <v>0</v>
      </c>
      <c r="AY3790" s="175">
        <f t="shared" si="2692"/>
        <v>0</v>
      </c>
      <c r="AZ3790" s="175">
        <f t="shared" si="2692"/>
        <v>0</v>
      </c>
      <c r="BA3790" s="175">
        <f t="shared" si="2692"/>
        <v>0</v>
      </c>
      <c r="BB3790" s="175">
        <f t="shared" si="2692"/>
        <v>0</v>
      </c>
      <c r="BC3790" s="175">
        <f t="shared" si="2692"/>
        <v>0</v>
      </c>
      <c r="BD3790" s="175">
        <f t="shared" si="2692"/>
        <v>0</v>
      </c>
    </row>
    <row r="3791" spans="1:56" ht="16" x14ac:dyDescent="0.2">
      <c r="B3791" s="145">
        <f t="shared" si="2690"/>
        <v>146</v>
      </c>
      <c r="C3791" s="146" t="str">
        <f t="shared" si="2690"/>
        <v>SAS HSR 4</v>
      </c>
      <c r="D3791" s="180" t="s">
        <v>54</v>
      </c>
      <c r="E3791" s="176">
        <v>0</v>
      </c>
      <c r="F3791" s="149"/>
      <c r="G3791" s="183" t="s">
        <v>418</v>
      </c>
      <c r="H3791" s="165">
        <v>0</v>
      </c>
      <c r="I3791" s="166">
        <v>0</v>
      </c>
      <c r="J3791" s="166">
        <v>0</v>
      </c>
      <c r="L3791" s="186" t="s">
        <v>419</v>
      </c>
      <c r="M3791" s="210"/>
      <c r="N3791" s="210"/>
      <c r="O3791" s="175">
        <f t="shared" ref="O3791:BD3791" si="2693">IFERROR(((O$3&gt;=$E3788)*(O$2&lt;=$E3788))*$J3793,"")</f>
        <v>0</v>
      </c>
      <c r="P3791" s="175">
        <f t="shared" si="2693"/>
        <v>0</v>
      </c>
      <c r="Q3791" s="175">
        <f t="shared" si="2693"/>
        <v>0</v>
      </c>
      <c r="R3791" s="175">
        <f t="shared" si="2693"/>
        <v>0</v>
      </c>
      <c r="S3791" s="175">
        <f t="shared" si="2693"/>
        <v>0</v>
      </c>
      <c r="T3791" s="175">
        <f t="shared" si="2693"/>
        <v>0</v>
      </c>
      <c r="U3791" s="175">
        <f t="shared" si="2693"/>
        <v>0</v>
      </c>
      <c r="V3791" s="175">
        <f t="shared" si="2693"/>
        <v>0</v>
      </c>
      <c r="W3791" s="175">
        <f t="shared" si="2693"/>
        <v>0</v>
      </c>
      <c r="X3791" s="175">
        <f t="shared" si="2693"/>
        <v>0</v>
      </c>
      <c r="Y3791" s="175">
        <f t="shared" si="2693"/>
        <v>0</v>
      </c>
      <c r="Z3791" s="175">
        <f t="shared" si="2693"/>
        <v>0</v>
      </c>
      <c r="AA3791" s="175">
        <f t="shared" si="2693"/>
        <v>0</v>
      </c>
      <c r="AB3791" s="175">
        <f t="shared" si="2693"/>
        <v>0</v>
      </c>
      <c r="AC3791" s="175">
        <f t="shared" si="2693"/>
        <v>0</v>
      </c>
      <c r="AD3791" s="175">
        <f t="shared" si="2693"/>
        <v>0</v>
      </c>
      <c r="AE3791" s="175">
        <f t="shared" si="2693"/>
        <v>0</v>
      </c>
      <c r="AF3791" s="175">
        <f t="shared" si="2693"/>
        <v>0</v>
      </c>
      <c r="AG3791" s="175">
        <f t="shared" si="2693"/>
        <v>0</v>
      </c>
      <c r="AH3791" s="175">
        <f t="shared" si="2693"/>
        <v>0</v>
      </c>
      <c r="AI3791" s="175">
        <f t="shared" si="2693"/>
        <v>0</v>
      </c>
      <c r="AJ3791" s="175">
        <f t="shared" si="2693"/>
        <v>0</v>
      </c>
      <c r="AK3791" s="175">
        <f t="shared" si="2693"/>
        <v>0</v>
      </c>
      <c r="AL3791" s="175">
        <f t="shared" si="2693"/>
        <v>0</v>
      </c>
      <c r="AM3791" s="175">
        <f t="shared" si="2693"/>
        <v>0</v>
      </c>
      <c r="AN3791" s="175">
        <f t="shared" si="2693"/>
        <v>0</v>
      </c>
      <c r="AO3791" s="175">
        <f t="shared" si="2693"/>
        <v>0</v>
      </c>
      <c r="AP3791" s="175">
        <f t="shared" si="2693"/>
        <v>0</v>
      </c>
      <c r="AQ3791" s="175">
        <f t="shared" si="2693"/>
        <v>0</v>
      </c>
      <c r="AR3791" s="175">
        <f t="shared" si="2693"/>
        <v>0</v>
      </c>
      <c r="AS3791" s="175">
        <f t="shared" si="2693"/>
        <v>0</v>
      </c>
      <c r="AT3791" s="175">
        <f t="shared" si="2693"/>
        <v>0</v>
      </c>
      <c r="AU3791" s="175">
        <f t="shared" si="2693"/>
        <v>0</v>
      </c>
      <c r="AV3791" s="175">
        <f t="shared" si="2693"/>
        <v>0</v>
      </c>
      <c r="AW3791" s="175">
        <f t="shared" si="2693"/>
        <v>0</v>
      </c>
      <c r="AX3791" s="175">
        <f t="shared" si="2693"/>
        <v>0</v>
      </c>
      <c r="AY3791" s="175">
        <f t="shared" si="2693"/>
        <v>0</v>
      </c>
      <c r="AZ3791" s="175">
        <f t="shared" si="2693"/>
        <v>0</v>
      </c>
      <c r="BA3791" s="175">
        <f t="shared" si="2693"/>
        <v>0</v>
      </c>
      <c r="BB3791" s="175">
        <f t="shared" si="2693"/>
        <v>0</v>
      </c>
      <c r="BC3791" s="175">
        <f t="shared" si="2693"/>
        <v>0</v>
      </c>
      <c r="BD3791" s="175">
        <f t="shared" si="2693"/>
        <v>0</v>
      </c>
    </row>
    <row r="3792" spans="1:56" ht="16" x14ac:dyDescent="0.2">
      <c r="B3792" s="145">
        <f t="shared" si="2690"/>
        <v>146</v>
      </c>
      <c r="C3792" s="146" t="str">
        <f t="shared" si="2690"/>
        <v>SAS HSR 4</v>
      </c>
      <c r="D3792" s="180" t="s">
        <v>420</v>
      </c>
      <c r="E3792" s="165">
        <v>0</v>
      </c>
      <c r="F3792" s="149"/>
      <c r="G3792" s="187"/>
      <c r="H3792" s="149"/>
      <c r="I3792" s="149"/>
      <c r="J3792" s="157"/>
      <c r="L3792" s="186" t="s">
        <v>421</v>
      </c>
      <c r="M3792" s="210"/>
      <c r="N3792" s="210"/>
      <c r="O3792" s="175">
        <f t="shared" ref="O3792:BD3792" si="2694">IFERROR(((O$3&gt;=$J3782)*(O$2&lt;=$J3782))*$E3793,"")</f>
        <v>0</v>
      </c>
      <c r="P3792" s="175">
        <f t="shared" si="2694"/>
        <v>0</v>
      </c>
      <c r="Q3792" s="175">
        <f t="shared" si="2694"/>
        <v>0</v>
      </c>
      <c r="R3792" s="175">
        <f t="shared" si="2694"/>
        <v>0</v>
      </c>
      <c r="S3792" s="175">
        <f t="shared" si="2694"/>
        <v>0</v>
      </c>
      <c r="T3792" s="175">
        <f t="shared" si="2694"/>
        <v>0</v>
      </c>
      <c r="U3792" s="175">
        <f t="shared" si="2694"/>
        <v>0</v>
      </c>
      <c r="V3792" s="175">
        <f t="shared" si="2694"/>
        <v>0</v>
      </c>
      <c r="W3792" s="175">
        <f t="shared" si="2694"/>
        <v>0</v>
      </c>
      <c r="X3792" s="175">
        <f t="shared" si="2694"/>
        <v>0</v>
      </c>
      <c r="Y3792" s="175">
        <f t="shared" si="2694"/>
        <v>0</v>
      </c>
      <c r="Z3792" s="175">
        <f t="shared" si="2694"/>
        <v>0</v>
      </c>
      <c r="AA3792" s="175">
        <f t="shared" si="2694"/>
        <v>0</v>
      </c>
      <c r="AB3792" s="175">
        <f t="shared" si="2694"/>
        <v>0</v>
      </c>
      <c r="AC3792" s="175">
        <f t="shared" si="2694"/>
        <v>0</v>
      </c>
      <c r="AD3792" s="175">
        <f t="shared" si="2694"/>
        <v>0</v>
      </c>
      <c r="AE3792" s="175">
        <f t="shared" si="2694"/>
        <v>0</v>
      </c>
      <c r="AF3792" s="175">
        <f t="shared" si="2694"/>
        <v>0</v>
      </c>
      <c r="AG3792" s="175">
        <f t="shared" si="2694"/>
        <v>0</v>
      </c>
      <c r="AH3792" s="175">
        <f t="shared" si="2694"/>
        <v>0</v>
      </c>
      <c r="AI3792" s="175">
        <f t="shared" si="2694"/>
        <v>0</v>
      </c>
      <c r="AJ3792" s="175">
        <f t="shared" si="2694"/>
        <v>0</v>
      </c>
      <c r="AK3792" s="175">
        <f t="shared" si="2694"/>
        <v>0</v>
      </c>
      <c r="AL3792" s="175">
        <f t="shared" si="2694"/>
        <v>0</v>
      </c>
      <c r="AM3792" s="175">
        <f t="shared" si="2694"/>
        <v>0</v>
      </c>
      <c r="AN3792" s="175">
        <f t="shared" si="2694"/>
        <v>0</v>
      </c>
      <c r="AO3792" s="175">
        <f t="shared" si="2694"/>
        <v>0</v>
      </c>
      <c r="AP3792" s="175">
        <f t="shared" si="2694"/>
        <v>0</v>
      </c>
      <c r="AQ3792" s="175">
        <f t="shared" si="2694"/>
        <v>0</v>
      </c>
      <c r="AR3792" s="175">
        <f t="shared" si="2694"/>
        <v>0</v>
      </c>
      <c r="AS3792" s="175">
        <f t="shared" si="2694"/>
        <v>0</v>
      </c>
      <c r="AT3792" s="175">
        <f t="shared" si="2694"/>
        <v>0</v>
      </c>
      <c r="AU3792" s="175">
        <f t="shared" si="2694"/>
        <v>0</v>
      </c>
      <c r="AV3792" s="175">
        <f t="shared" si="2694"/>
        <v>0</v>
      </c>
      <c r="AW3792" s="175">
        <f t="shared" si="2694"/>
        <v>0</v>
      </c>
      <c r="AX3792" s="175">
        <f t="shared" si="2694"/>
        <v>0</v>
      </c>
      <c r="AY3792" s="175">
        <f t="shared" si="2694"/>
        <v>0</v>
      </c>
      <c r="AZ3792" s="175">
        <f t="shared" si="2694"/>
        <v>0</v>
      </c>
      <c r="BA3792" s="175">
        <f t="shared" si="2694"/>
        <v>0</v>
      </c>
      <c r="BB3792" s="175">
        <f t="shared" si="2694"/>
        <v>0</v>
      </c>
      <c r="BC3792" s="175">
        <f t="shared" si="2694"/>
        <v>0</v>
      </c>
      <c r="BD3792" s="175">
        <f t="shared" si="2694"/>
        <v>0</v>
      </c>
    </row>
    <row r="3793" spans="1:56" ht="16" x14ac:dyDescent="0.2">
      <c r="B3793" s="145">
        <f t="shared" si="2690"/>
        <v>146</v>
      </c>
      <c r="C3793" s="146" t="str">
        <f t="shared" si="2690"/>
        <v>SAS HSR 4</v>
      </c>
      <c r="D3793" s="180" t="s">
        <v>421</v>
      </c>
      <c r="E3793" s="165">
        <v>0</v>
      </c>
      <c r="F3793" s="149"/>
      <c r="G3793" s="180" t="s">
        <v>417</v>
      </c>
      <c r="H3793" s="165">
        <v>0</v>
      </c>
      <c r="I3793" s="180" t="s">
        <v>419</v>
      </c>
      <c r="J3793" s="165">
        <v>0</v>
      </c>
      <c r="L3793" s="188" t="s">
        <v>422</v>
      </c>
      <c r="M3793" s="211"/>
      <c r="N3793" s="211"/>
      <c r="O3793" s="179">
        <f t="shared" ref="O3793:BD3793" si="2695">IFERROR(-($E3774+$H3774+$J3774)*O3775,"")</f>
        <v>0</v>
      </c>
      <c r="P3793" s="179">
        <f t="shared" si="2695"/>
        <v>0</v>
      </c>
      <c r="Q3793" s="179">
        <f t="shared" si="2695"/>
        <v>0</v>
      </c>
      <c r="R3793" s="179">
        <f t="shared" si="2695"/>
        <v>0</v>
      </c>
      <c r="S3793" s="179">
        <f t="shared" si="2695"/>
        <v>0</v>
      </c>
      <c r="T3793" s="179">
        <f t="shared" si="2695"/>
        <v>0</v>
      </c>
      <c r="U3793" s="179">
        <f t="shared" si="2695"/>
        <v>0</v>
      </c>
      <c r="V3793" s="179">
        <f t="shared" si="2695"/>
        <v>0</v>
      </c>
      <c r="W3793" s="179">
        <f t="shared" si="2695"/>
        <v>0</v>
      </c>
      <c r="X3793" s="179">
        <f t="shared" si="2695"/>
        <v>0</v>
      </c>
      <c r="Y3793" s="179">
        <f t="shared" si="2695"/>
        <v>0</v>
      </c>
      <c r="Z3793" s="179">
        <f t="shared" si="2695"/>
        <v>0</v>
      </c>
      <c r="AA3793" s="179">
        <f t="shared" si="2695"/>
        <v>0</v>
      </c>
      <c r="AB3793" s="179">
        <f t="shared" si="2695"/>
        <v>0</v>
      </c>
      <c r="AC3793" s="179">
        <f t="shared" si="2695"/>
        <v>0</v>
      </c>
      <c r="AD3793" s="179">
        <f t="shared" si="2695"/>
        <v>0</v>
      </c>
      <c r="AE3793" s="179">
        <f t="shared" si="2695"/>
        <v>0</v>
      </c>
      <c r="AF3793" s="179">
        <f t="shared" si="2695"/>
        <v>0</v>
      </c>
      <c r="AG3793" s="179">
        <f t="shared" si="2695"/>
        <v>0</v>
      </c>
      <c r="AH3793" s="179">
        <f t="shared" si="2695"/>
        <v>0</v>
      </c>
      <c r="AI3793" s="179">
        <f t="shared" si="2695"/>
        <v>0</v>
      </c>
      <c r="AJ3793" s="179">
        <f t="shared" si="2695"/>
        <v>0</v>
      </c>
      <c r="AK3793" s="179">
        <f t="shared" si="2695"/>
        <v>0</v>
      </c>
      <c r="AL3793" s="179">
        <f t="shared" si="2695"/>
        <v>0</v>
      </c>
      <c r="AM3793" s="179">
        <f t="shared" si="2695"/>
        <v>0</v>
      </c>
      <c r="AN3793" s="179">
        <f t="shared" si="2695"/>
        <v>0</v>
      </c>
      <c r="AO3793" s="179">
        <f t="shared" si="2695"/>
        <v>0</v>
      </c>
      <c r="AP3793" s="179">
        <f t="shared" si="2695"/>
        <v>0</v>
      </c>
      <c r="AQ3793" s="179">
        <f t="shared" si="2695"/>
        <v>0</v>
      </c>
      <c r="AR3793" s="179">
        <f t="shared" si="2695"/>
        <v>0</v>
      </c>
      <c r="AS3793" s="179">
        <f t="shared" si="2695"/>
        <v>0</v>
      </c>
      <c r="AT3793" s="179">
        <f t="shared" si="2695"/>
        <v>0</v>
      </c>
      <c r="AU3793" s="179">
        <f t="shared" si="2695"/>
        <v>0</v>
      </c>
      <c r="AV3793" s="179">
        <f t="shared" si="2695"/>
        <v>0</v>
      </c>
      <c r="AW3793" s="179">
        <f t="shared" si="2695"/>
        <v>0</v>
      </c>
      <c r="AX3793" s="179">
        <f t="shared" si="2695"/>
        <v>0</v>
      </c>
      <c r="AY3793" s="179">
        <f t="shared" si="2695"/>
        <v>0</v>
      </c>
      <c r="AZ3793" s="179">
        <f t="shared" si="2695"/>
        <v>0</v>
      </c>
      <c r="BA3793" s="179">
        <f t="shared" si="2695"/>
        <v>0</v>
      </c>
      <c r="BB3793" s="179">
        <f t="shared" si="2695"/>
        <v>0</v>
      </c>
      <c r="BC3793" s="179">
        <f t="shared" si="2695"/>
        <v>0</v>
      </c>
      <c r="BD3793" s="179">
        <f t="shared" si="2695"/>
        <v>0</v>
      </c>
    </row>
    <row r="3794" spans="1:56" x14ac:dyDescent="0.2">
      <c r="A3794"/>
      <c r="B3794"/>
      <c r="C3794"/>
      <c r="D3794"/>
      <c r="E3794"/>
      <c r="F3794"/>
      <c r="G3794"/>
      <c r="H3794"/>
      <c r="I3794"/>
      <c r="J3794"/>
      <c r="K3794"/>
      <c r="L3794"/>
      <c r="M3794"/>
      <c r="N3794"/>
      <c r="O3794"/>
      <c r="P3794"/>
      <c r="Q3794"/>
      <c r="R3794"/>
      <c r="S3794"/>
      <c r="T3794"/>
      <c r="U3794"/>
      <c r="V3794"/>
      <c r="W3794"/>
      <c r="X3794"/>
      <c r="Y3794"/>
      <c r="Z3794"/>
      <c r="AA3794"/>
      <c r="AB3794"/>
      <c r="AC3794"/>
      <c r="AD3794"/>
      <c r="AE3794"/>
      <c r="AF3794"/>
      <c r="AG3794"/>
      <c r="AH3794"/>
      <c r="AI3794"/>
      <c r="AJ3794"/>
      <c r="AK3794"/>
      <c r="AL3794"/>
      <c r="AM3794"/>
      <c r="AN3794"/>
      <c r="AO3794"/>
      <c r="AP3794"/>
      <c r="AQ3794"/>
      <c r="AR3794"/>
      <c r="AS3794"/>
      <c r="AT3794"/>
      <c r="AU3794"/>
      <c r="AV3794"/>
      <c r="AW3794"/>
      <c r="AX3794"/>
      <c r="AY3794"/>
      <c r="AZ3794"/>
      <c r="BA3794"/>
      <c r="BB3794"/>
      <c r="BC3794"/>
      <c r="BD3794"/>
    </row>
    <row r="3795" spans="1:56" x14ac:dyDescent="0.2">
      <c r="A3795"/>
      <c r="B3795"/>
      <c r="C3795"/>
      <c r="D3795"/>
      <c r="E3795"/>
      <c r="F3795"/>
      <c r="G3795"/>
      <c r="H3795"/>
      <c r="I3795"/>
      <c r="J3795"/>
      <c r="K3795"/>
      <c r="L3795"/>
      <c r="M3795"/>
      <c r="N3795"/>
      <c r="O3795"/>
      <c r="P3795"/>
      <c r="Q3795"/>
      <c r="R3795"/>
      <c r="S3795"/>
      <c r="T3795"/>
      <c r="U3795"/>
      <c r="V3795"/>
      <c r="W3795"/>
      <c r="X3795"/>
      <c r="Y3795"/>
      <c r="Z3795"/>
      <c r="AA3795"/>
      <c r="AB3795"/>
      <c r="AC3795"/>
      <c r="AD3795"/>
      <c r="AE3795"/>
      <c r="AF3795"/>
      <c r="AG3795"/>
      <c r="AH3795"/>
      <c r="AI3795"/>
      <c r="AJ3795"/>
      <c r="AK3795"/>
      <c r="AL3795"/>
      <c r="AM3795"/>
      <c r="AN3795"/>
      <c r="AO3795"/>
      <c r="AP3795"/>
      <c r="AQ3795"/>
      <c r="AR3795"/>
      <c r="AS3795"/>
      <c r="AT3795"/>
      <c r="AU3795"/>
      <c r="AV3795"/>
      <c r="AW3795"/>
      <c r="AX3795"/>
      <c r="AY3795"/>
      <c r="AZ3795"/>
      <c r="BA3795"/>
      <c r="BB3795"/>
      <c r="BC3795"/>
      <c r="BD3795"/>
    </row>
    <row r="3796" spans="1:56" ht="16" x14ac:dyDescent="0.2">
      <c r="A3796" s="135"/>
      <c r="B3796" s="205">
        <v>147</v>
      </c>
      <c r="C3796" s="206" t="str">
        <f>H3798</f>
        <v>SAS HSR 4</v>
      </c>
      <c r="D3796" s="207" t="s">
        <v>355</v>
      </c>
      <c r="E3796" s="207"/>
      <c r="F3796" s="207"/>
      <c r="G3796" s="207"/>
      <c r="H3796" s="207"/>
      <c r="I3796" s="207"/>
      <c r="J3796" s="207"/>
      <c r="K3796" s="206"/>
      <c r="L3796" s="206"/>
      <c r="M3796" s="206"/>
      <c r="N3796" s="206"/>
      <c r="O3796" s="220"/>
      <c r="P3796" s="220"/>
      <c r="Q3796" s="220"/>
      <c r="R3796" s="220"/>
      <c r="S3796" s="220"/>
      <c r="T3796" s="220"/>
      <c r="U3796" s="220"/>
      <c r="V3796" s="220"/>
      <c r="W3796" s="220"/>
      <c r="X3796" s="220"/>
      <c r="Y3796" s="220"/>
      <c r="Z3796" s="220"/>
      <c r="AA3796" s="220"/>
      <c r="AB3796" s="220"/>
      <c r="AC3796" s="220"/>
      <c r="AD3796" s="220"/>
      <c r="AE3796" s="220"/>
      <c r="AF3796" s="220"/>
      <c r="AG3796" s="220"/>
      <c r="AH3796" s="220"/>
      <c r="AI3796" s="220"/>
      <c r="AJ3796" s="220"/>
      <c r="AK3796" s="220"/>
      <c r="AL3796" s="220"/>
      <c r="AM3796" s="220"/>
      <c r="AN3796" s="220"/>
      <c r="AO3796" s="220"/>
      <c r="AP3796" s="220"/>
      <c r="AQ3796" s="220"/>
      <c r="AR3796" s="220"/>
      <c r="AS3796" s="220"/>
      <c r="AT3796" s="220"/>
      <c r="AU3796" s="220"/>
      <c r="AV3796" s="220"/>
      <c r="AW3796" s="220"/>
      <c r="AX3796" s="220"/>
      <c r="AY3796" s="220"/>
      <c r="AZ3796" s="220"/>
      <c r="BA3796" s="220"/>
      <c r="BB3796" s="220"/>
      <c r="BC3796" s="220"/>
      <c r="BD3796" s="220"/>
    </row>
    <row r="3797" spans="1:56" ht="16" x14ac:dyDescent="0.2">
      <c r="A3797" s="169"/>
      <c r="B3797" s="145">
        <f>B3796</f>
        <v>147</v>
      </c>
      <c r="C3797" s="146" t="str">
        <f>C3796</f>
        <v>SAS HSR 4</v>
      </c>
      <c r="D3797" s="169"/>
      <c r="E3797" s="169"/>
      <c r="F3797" s="169"/>
      <c r="G3797" s="169"/>
      <c r="H3797" s="169"/>
      <c r="I3797" s="169"/>
      <c r="J3797" s="169"/>
      <c r="K3797" s="169"/>
      <c r="L3797" s="169"/>
      <c r="M3797" s="169"/>
      <c r="N3797" s="169"/>
      <c r="O3797" s="178"/>
      <c r="P3797" s="178"/>
      <c r="Q3797" s="178"/>
      <c r="R3797" s="178"/>
      <c r="S3797" s="178"/>
      <c r="T3797" s="178"/>
      <c r="U3797" s="178"/>
      <c r="V3797" s="178"/>
      <c r="W3797" s="178"/>
      <c r="X3797" s="178"/>
      <c r="Y3797" s="178"/>
      <c r="Z3797" s="178"/>
      <c r="AA3797" s="178"/>
      <c r="AB3797" s="178"/>
      <c r="AC3797" s="178"/>
      <c r="AD3797" s="178"/>
      <c r="AE3797" s="178"/>
      <c r="AF3797" s="178"/>
      <c r="AG3797" s="178"/>
      <c r="AH3797" s="178"/>
      <c r="AI3797" s="178"/>
      <c r="AJ3797" s="178"/>
      <c r="AK3797" s="178"/>
      <c r="AL3797" s="178"/>
      <c r="AM3797" s="178"/>
      <c r="AN3797" s="178"/>
      <c r="AO3797" s="178"/>
      <c r="AP3797" s="178"/>
      <c r="AQ3797" s="178"/>
      <c r="AR3797" s="178"/>
      <c r="AS3797" s="178"/>
      <c r="AT3797" s="178"/>
      <c r="AU3797" s="178"/>
      <c r="AV3797" s="178"/>
      <c r="AW3797" s="178"/>
      <c r="AX3797" s="178"/>
      <c r="AY3797" s="178"/>
      <c r="AZ3797" s="178"/>
      <c r="BA3797" s="178"/>
      <c r="BB3797" s="178"/>
      <c r="BC3797" s="178"/>
      <c r="BD3797" s="178"/>
    </row>
    <row r="3798" spans="1:56" ht="16" x14ac:dyDescent="0.2">
      <c r="B3798" s="145">
        <f t="shared" ref="B3798:C3813" si="2696">B3797</f>
        <v>147</v>
      </c>
      <c r="C3798" s="146" t="str">
        <f t="shared" si="2696"/>
        <v>SAS HSR 4</v>
      </c>
      <c r="D3798" s="147" t="s">
        <v>20</v>
      </c>
      <c r="E3798" s="148" t="s">
        <v>354</v>
      </c>
      <c r="F3798" s="149"/>
      <c r="G3798" s="147" t="s">
        <v>380</v>
      </c>
      <c r="H3798" s="148" t="s">
        <v>310</v>
      </c>
      <c r="I3798" s="148"/>
      <c r="J3798" s="148"/>
      <c r="L3798" s="150" t="s">
        <v>381</v>
      </c>
      <c r="M3798" s="208"/>
      <c r="N3798" s="208"/>
      <c r="O3798" s="151">
        <f>($E3809&gt;0)*($E3803&lt;O$2)*(EDATE($E3803,$E3809)&gt;O$3)*((O$3-O$2+1)/O$4)
+($E3809&gt;0)*($E3803&lt;O$2)*(EDATE($E3803,$E3809)&gt;=O$2)*(EDATE($E3803,$E3809)&lt;=O$3)*((EDATE($E3803,$E3809)-O$2)/O$4)
+($E3809&gt;0)*($E3803&lt;O$2)*(EDATE($E3803,$E3809)&lt;O$2)*(0)
+($E3809&gt;0)*($E3803&gt;=O$2)*($E3803&lt;=O$3)*(EDATE($E3803,$E3809)&gt;=O$2)*(EDATE($E3803,$E3809)&lt;=O$3)*((EDATE($E3803,$E3809)-$E3803+1)/O$4)
+($E3809&gt;0)*($E3803&gt;=O$2)*($E3803&lt;=O$3)*(EDATE($E3803,$E3809)&gt;O$3)*((O$3-$E3803+1)/O$4)
+($E3809&gt;0)*($E3803&gt;O$3)*(0)</f>
        <v>0</v>
      </c>
      <c r="P3798" s="151">
        <f t="shared" ref="P3798:BD3798" si="2697">($E3809&gt;0)*($E3803&lt;P$2)*(EDATE($E3803,$E3809)&gt;P$3)*((P$3-P$2+1)/P$4)
+($E3809&gt;0)*($E3803&lt;P$2)*(EDATE($E3803,$E3809)&gt;=P$2)*(EDATE($E3803,$E3809)&lt;=P$3)*((EDATE($E3803,$E3809)-P$2)/P$4)
+($E3809&gt;0)*($E3803&lt;P$2)*(EDATE($E3803,$E3809)&lt;P$2)*(0)
+($E3809&gt;0)*($E3803&gt;=P$2)*($E3803&lt;=P$3)*(EDATE($E3803,$E3809)&gt;=P$2)*(EDATE($E3803,$E3809)&lt;=P$3)*((EDATE($E3803,$E3809)-$E3803+1)/P$4)
+($E3809&gt;0)*($E3803&gt;=P$2)*($E3803&lt;=P$3)*(EDATE($E3803,$E3809)&gt;P$3)*((P$3-$E3803+1)/P$4)
+($E3809&gt;0)*($E3803&gt;P$3)*(0)</f>
        <v>0</v>
      </c>
      <c r="Q3798" s="151">
        <f t="shared" si="2697"/>
        <v>0</v>
      </c>
      <c r="R3798" s="151">
        <f t="shared" si="2697"/>
        <v>0</v>
      </c>
      <c r="S3798" s="151">
        <f t="shared" si="2697"/>
        <v>0</v>
      </c>
      <c r="T3798" s="151">
        <f t="shared" si="2697"/>
        <v>0</v>
      </c>
      <c r="U3798" s="151">
        <f t="shared" si="2697"/>
        <v>0</v>
      </c>
      <c r="V3798" s="151">
        <f t="shared" si="2697"/>
        <v>0</v>
      </c>
      <c r="W3798" s="151">
        <f t="shared" si="2697"/>
        <v>0</v>
      </c>
      <c r="X3798" s="151">
        <f t="shared" si="2697"/>
        <v>0</v>
      </c>
      <c r="Y3798" s="151">
        <f t="shared" si="2697"/>
        <v>0</v>
      </c>
      <c r="Z3798" s="151">
        <f t="shared" si="2697"/>
        <v>0</v>
      </c>
      <c r="AA3798" s="151">
        <f t="shared" si="2697"/>
        <v>0</v>
      </c>
      <c r="AB3798" s="151">
        <f t="shared" si="2697"/>
        <v>0</v>
      </c>
      <c r="AC3798" s="151">
        <f t="shared" si="2697"/>
        <v>0</v>
      </c>
      <c r="AD3798" s="151">
        <f t="shared" si="2697"/>
        <v>0</v>
      </c>
      <c r="AE3798" s="151">
        <f t="shared" si="2697"/>
        <v>0</v>
      </c>
      <c r="AF3798" s="151">
        <f t="shared" si="2697"/>
        <v>0</v>
      </c>
      <c r="AG3798" s="151">
        <f t="shared" si="2697"/>
        <v>0</v>
      </c>
      <c r="AH3798" s="151">
        <f t="shared" si="2697"/>
        <v>0</v>
      </c>
      <c r="AI3798" s="151">
        <f t="shared" si="2697"/>
        <v>0</v>
      </c>
      <c r="AJ3798" s="151">
        <f t="shared" si="2697"/>
        <v>0</v>
      </c>
      <c r="AK3798" s="151">
        <f t="shared" si="2697"/>
        <v>0</v>
      </c>
      <c r="AL3798" s="151">
        <f t="shared" si="2697"/>
        <v>0</v>
      </c>
      <c r="AM3798" s="151">
        <f t="shared" si="2697"/>
        <v>0</v>
      </c>
      <c r="AN3798" s="151">
        <f t="shared" si="2697"/>
        <v>0</v>
      </c>
      <c r="AO3798" s="151">
        <f t="shared" si="2697"/>
        <v>0</v>
      </c>
      <c r="AP3798" s="151">
        <f t="shared" si="2697"/>
        <v>0</v>
      </c>
      <c r="AQ3798" s="151">
        <f t="shared" si="2697"/>
        <v>0</v>
      </c>
      <c r="AR3798" s="151">
        <f t="shared" si="2697"/>
        <v>0</v>
      </c>
      <c r="AS3798" s="151">
        <f t="shared" si="2697"/>
        <v>0</v>
      </c>
      <c r="AT3798" s="151">
        <f t="shared" si="2697"/>
        <v>0</v>
      </c>
      <c r="AU3798" s="151">
        <f t="shared" si="2697"/>
        <v>0</v>
      </c>
      <c r="AV3798" s="151">
        <f t="shared" si="2697"/>
        <v>0</v>
      </c>
      <c r="AW3798" s="151">
        <f t="shared" si="2697"/>
        <v>0</v>
      </c>
      <c r="AX3798" s="151">
        <f t="shared" si="2697"/>
        <v>0</v>
      </c>
      <c r="AY3798" s="151">
        <f t="shared" si="2697"/>
        <v>0</v>
      </c>
      <c r="AZ3798" s="151">
        <f t="shared" si="2697"/>
        <v>0</v>
      </c>
      <c r="BA3798" s="151">
        <f t="shared" si="2697"/>
        <v>0</v>
      </c>
      <c r="BB3798" s="151">
        <f t="shared" si="2697"/>
        <v>0</v>
      </c>
      <c r="BC3798" s="151">
        <f t="shared" si="2697"/>
        <v>0</v>
      </c>
      <c r="BD3798" s="151">
        <f t="shared" si="2697"/>
        <v>0</v>
      </c>
    </row>
    <row r="3799" spans="1:56" ht="16" x14ac:dyDescent="0.2">
      <c r="B3799" s="145">
        <f t="shared" si="2696"/>
        <v>147</v>
      </c>
      <c r="C3799" s="146" t="str">
        <f t="shared" si="2696"/>
        <v>SAS HSR 4</v>
      </c>
      <c r="D3799" s="147" t="s">
        <v>50</v>
      </c>
      <c r="E3799" s="152">
        <v>735</v>
      </c>
      <c r="F3799" s="149"/>
      <c r="G3799" s="147" t="s">
        <v>3</v>
      </c>
      <c r="H3799" s="153">
        <v>361</v>
      </c>
      <c r="I3799" s="147" t="s">
        <v>106</v>
      </c>
      <c r="J3799" s="153">
        <v>0</v>
      </c>
      <c r="L3799" s="154" t="s">
        <v>382</v>
      </c>
      <c r="M3799" s="210"/>
      <c r="N3799" s="210"/>
      <c r="O3799" s="155">
        <f>IF(O$2&gt;=$E3811,0,IF(AND($E3811&gt;O$2,$E3811&lt;=O$3)=TRUE,IF(OR($H3804&lt;&gt;0,$H3805&lt;&gt;0,$H3806&lt;&gt;0)=TRUE,IF($J3806&gt;=$E3811,($E3811-O$2+1)/O$4,0),0),
($H3804&gt;0)*($J3804&lt;O$2)*0
+($H3804&gt;0)*($J3804&gt;=O$2)*($J3804&lt;=O$3)*(($J3804-O$2+1)/O$4)
+($H3804&gt;0)*($J3804&gt;O$3)*($I3804&gt;O$3)*0
+($H3804&gt;0)*($J3804&gt;O$3)*($I3804&lt;=O$3)*($I3804&gt;=O$2)*((O$3-$I3804+1)/O$4)
+($H3804&gt;0)*($J3804&gt;O$3)*($I3804&lt;O$2)*1
+($H3804&gt;0)*($I3804&gt;O$3)*0
+($H3805&gt;0)*($J$2375&lt;O$2)*0
+($H3805&gt;0)*($J3805&gt;=O$2)*($J3805&lt;=O$3)*(($J3805-O$2+1)/O$4)
+($H3805&gt;0)*($J3805&gt;O$3)*($I3805&gt;O$3)*0
+($H3805&gt;0)*($J3805&gt;O$3)*($I3805&lt;=O$3)*($I3805&gt;=O$2)*((O$3-$I3805+1)/O$4)
+($H3805&gt;0)*($J3805&gt;O$3)*($I3805&lt;O$2)*1
+($H3805&gt;0)*($I3805&gt;O$3)*0
+($H3806&gt;0)*($J3806&lt;O$2)*0
+($H3806&gt;0)*($J3806&gt;=O$2)*($J3806&lt;=O$3)*(($J3806-O$2+1)/O$4)
+($H3806&gt;0)*($J3806&gt;O$3)*($I3806&gt;O$3)*0
+($H3806&gt;0)*($J3806&gt;O$3)*($I3806&lt;=O$3)*($I3806&gt;=O$2)*((O$3-$I3806+1)/O$4)
+($H3806&gt;0)*($J3806&gt;O$3)*($I3806&lt;O$2)*1
+($H3806&gt;0)*($I3806&gt;O$3)*0))</f>
        <v>0</v>
      </c>
      <c r="P3799" s="155">
        <f t="shared" ref="P3799:BD3799" si="2698">IF(P$2&gt;=$E3811,0,IF(AND($E3811&gt;P$2,$E3811&lt;=P$3)=TRUE,IF(OR($H3804&lt;&gt;0,$H3805&lt;&gt;0,$H3806&lt;&gt;0)=TRUE,IF($J3806&gt;=$E3811,($E3811-P$2+1)/P$4,0),0),
($H3804&gt;0)*($J3804&lt;P$2)*0
+($H3804&gt;0)*($J3804&gt;=P$2)*($J3804&lt;=P$3)*(($J3804-P$2+1)/P$4)
+($H3804&gt;0)*($J3804&gt;P$3)*($I3804&gt;P$3)*0
+($H3804&gt;0)*($J3804&gt;P$3)*($I3804&lt;=P$3)*($I3804&gt;=P$2)*((P$3-$I3804+1)/P$4)
+($H3804&gt;0)*($J3804&gt;P$3)*($I3804&lt;P$2)*1
+($H3804&gt;0)*($I3804&gt;P$3)*0
+($H3805&gt;0)*($J$2375&lt;P$2)*0
+($H3805&gt;0)*($J3805&gt;=P$2)*($J3805&lt;=P$3)*(($J3805-P$2+1)/P$4)
+($H3805&gt;0)*($J3805&gt;P$3)*($I3805&gt;P$3)*0
+($H3805&gt;0)*($J3805&gt;P$3)*($I3805&lt;=P$3)*($I3805&gt;=P$2)*((P$3-$I3805+1)/P$4)
+($H3805&gt;0)*($J3805&gt;P$3)*($I3805&lt;P$2)*1
+($H3805&gt;0)*($I3805&gt;P$3)*0
+($H3806&gt;0)*($J3806&lt;P$2)*0
+($H3806&gt;0)*($J3806&gt;=P$2)*($J3806&lt;=P$3)*(($J3806-P$2+1)/P$4)
+($H3806&gt;0)*($J3806&gt;P$3)*($I3806&gt;P$3)*0
+($H3806&gt;0)*($J3806&gt;P$3)*($I3806&lt;=P$3)*($I3806&gt;=P$2)*((P$3-$I3806+1)/P$4)
+($H3806&gt;0)*($J3806&gt;P$3)*($I3806&lt;P$2)*1
+($H3806&gt;0)*($I3806&gt;P$3)*0))</f>
        <v>0</v>
      </c>
      <c r="Q3799" s="155">
        <f t="shared" si="2698"/>
        <v>0</v>
      </c>
      <c r="R3799" s="155">
        <f t="shared" si="2698"/>
        <v>0</v>
      </c>
      <c r="S3799" s="155">
        <f t="shared" si="2698"/>
        <v>0</v>
      </c>
      <c r="T3799" s="155">
        <f t="shared" si="2698"/>
        <v>0</v>
      </c>
      <c r="U3799" s="155">
        <f t="shared" si="2698"/>
        <v>0</v>
      </c>
      <c r="V3799" s="155">
        <f t="shared" si="2698"/>
        <v>0</v>
      </c>
      <c r="W3799" s="155">
        <f t="shared" si="2698"/>
        <v>0</v>
      </c>
      <c r="X3799" s="155">
        <f t="shared" si="2698"/>
        <v>0</v>
      </c>
      <c r="Y3799" s="155">
        <f t="shared" si="2698"/>
        <v>0</v>
      </c>
      <c r="Z3799" s="155">
        <f t="shared" si="2698"/>
        <v>0</v>
      </c>
      <c r="AA3799" s="155">
        <f t="shared" si="2698"/>
        <v>0</v>
      </c>
      <c r="AB3799" s="155">
        <f t="shared" si="2698"/>
        <v>0</v>
      </c>
      <c r="AC3799" s="155">
        <f t="shared" si="2698"/>
        <v>0</v>
      </c>
      <c r="AD3799" s="155">
        <f t="shared" si="2698"/>
        <v>0</v>
      </c>
      <c r="AE3799" s="155">
        <f t="shared" si="2698"/>
        <v>0</v>
      </c>
      <c r="AF3799" s="155">
        <f t="shared" si="2698"/>
        <v>0</v>
      </c>
      <c r="AG3799" s="155">
        <f t="shared" si="2698"/>
        <v>0</v>
      </c>
      <c r="AH3799" s="155">
        <f t="shared" si="2698"/>
        <v>0</v>
      </c>
      <c r="AI3799" s="155">
        <f t="shared" si="2698"/>
        <v>0</v>
      </c>
      <c r="AJ3799" s="155">
        <f t="shared" si="2698"/>
        <v>0</v>
      </c>
      <c r="AK3799" s="155">
        <f t="shared" si="2698"/>
        <v>0</v>
      </c>
      <c r="AL3799" s="155">
        <f t="shared" si="2698"/>
        <v>0</v>
      </c>
      <c r="AM3799" s="155">
        <f t="shared" si="2698"/>
        <v>0</v>
      </c>
      <c r="AN3799" s="155">
        <f t="shared" si="2698"/>
        <v>0</v>
      </c>
      <c r="AO3799" s="155">
        <f t="shared" si="2698"/>
        <v>0</v>
      </c>
      <c r="AP3799" s="155">
        <f t="shared" si="2698"/>
        <v>0</v>
      </c>
      <c r="AQ3799" s="155">
        <f t="shared" si="2698"/>
        <v>0</v>
      </c>
      <c r="AR3799" s="155">
        <f t="shared" si="2698"/>
        <v>0</v>
      </c>
      <c r="AS3799" s="155">
        <f t="shared" si="2698"/>
        <v>0</v>
      </c>
      <c r="AT3799" s="155">
        <f t="shared" si="2698"/>
        <v>0</v>
      </c>
      <c r="AU3799" s="155">
        <f t="shared" si="2698"/>
        <v>0</v>
      </c>
      <c r="AV3799" s="155">
        <f t="shared" si="2698"/>
        <v>0</v>
      </c>
      <c r="AW3799" s="155">
        <f t="shared" si="2698"/>
        <v>0</v>
      </c>
      <c r="AX3799" s="155">
        <f t="shared" si="2698"/>
        <v>0</v>
      </c>
      <c r="AY3799" s="155">
        <f t="shared" si="2698"/>
        <v>0</v>
      </c>
      <c r="AZ3799" s="155">
        <f t="shared" si="2698"/>
        <v>0</v>
      </c>
      <c r="BA3799" s="155">
        <f t="shared" si="2698"/>
        <v>0</v>
      </c>
      <c r="BB3799" s="155">
        <f t="shared" si="2698"/>
        <v>0</v>
      </c>
      <c r="BC3799" s="155">
        <f t="shared" si="2698"/>
        <v>0</v>
      </c>
      <c r="BD3799" s="155">
        <f t="shared" si="2698"/>
        <v>0</v>
      </c>
    </row>
    <row r="3800" spans="1:56" ht="16" x14ac:dyDescent="0.2">
      <c r="B3800" s="145">
        <f t="shared" si="2696"/>
        <v>147</v>
      </c>
      <c r="C3800" s="146" t="str">
        <f t="shared" si="2696"/>
        <v>SAS HSR 4</v>
      </c>
      <c r="D3800" s="147" t="s">
        <v>111</v>
      </c>
      <c r="E3800" s="156">
        <v>0</v>
      </c>
      <c r="F3800" s="149"/>
      <c r="G3800" s="147" t="s">
        <v>112</v>
      </c>
      <c r="H3800" s="156">
        <v>0</v>
      </c>
      <c r="I3800" s="147" t="s">
        <v>113</v>
      </c>
      <c r="J3800" s="156">
        <v>0</v>
      </c>
      <c r="K3800" s="157"/>
      <c r="L3800" s="154" t="s">
        <v>383</v>
      </c>
      <c r="M3800" s="210"/>
      <c r="N3800" s="210"/>
      <c r="O3800" s="155">
        <f>($E3803&lt;=O$3)*($E3803&gt;O$2)*((O$3-$E3803+1)/O$4)
+($E3803&lt;=O$2)*((O$3-O$2+1)/O$4)
+($E3803&gt;O$3)*(0)
-($E3811&lt;=O$3)*($E3811&lt;&gt;0)*($E3811&gt;O$2)*((O$3-$E3811)/O$4)
-($E3811&lt;=O$2)*((O$3-O$2+1)/O$4)
-($E3811&gt;O$3)*(0)</f>
        <v>1</v>
      </c>
      <c r="P3800" s="155">
        <f t="shared" ref="P3800:BD3800" si="2699">($E3803&lt;=P$3)*($E3803&gt;P$2)*((P$3-$E3803+1)/P$4)
+($E3803&lt;=P$2)*((P$3-P$2+1)/P$4)
+($E3803&gt;P$3)*(0)
-($E3811&lt;=P$3)*($E3811&lt;&gt;0)*($E3811&gt;P$2)*((P$3-$E3811)/P$4)
-($E3811&lt;=P$2)*((P$3-P$2+1)/P$4)
-($E3811&gt;P$3)*(0)</f>
        <v>1</v>
      </c>
      <c r="Q3800" s="155">
        <f t="shared" si="2699"/>
        <v>1</v>
      </c>
      <c r="R3800" s="155">
        <f t="shared" si="2699"/>
        <v>1</v>
      </c>
      <c r="S3800" s="155">
        <f t="shared" si="2699"/>
        <v>1</v>
      </c>
      <c r="T3800" s="155">
        <f t="shared" si="2699"/>
        <v>1</v>
      </c>
      <c r="U3800" s="155">
        <f t="shared" si="2699"/>
        <v>1</v>
      </c>
      <c r="V3800" s="155">
        <f t="shared" si="2699"/>
        <v>1</v>
      </c>
      <c r="W3800" s="155">
        <f t="shared" si="2699"/>
        <v>1</v>
      </c>
      <c r="X3800" s="155">
        <f t="shared" si="2699"/>
        <v>1</v>
      </c>
      <c r="Y3800" s="155">
        <f t="shared" si="2699"/>
        <v>1</v>
      </c>
      <c r="Z3800" s="155">
        <f t="shared" si="2699"/>
        <v>1</v>
      </c>
      <c r="AA3800" s="155">
        <f t="shared" si="2699"/>
        <v>1</v>
      </c>
      <c r="AB3800" s="155">
        <f t="shared" si="2699"/>
        <v>1</v>
      </c>
      <c r="AC3800" s="155">
        <f t="shared" si="2699"/>
        <v>1</v>
      </c>
      <c r="AD3800" s="155">
        <f t="shared" si="2699"/>
        <v>1</v>
      </c>
      <c r="AE3800" s="155">
        <f t="shared" si="2699"/>
        <v>1</v>
      </c>
      <c r="AF3800" s="155">
        <f t="shared" si="2699"/>
        <v>1</v>
      </c>
      <c r="AG3800" s="155">
        <f t="shared" si="2699"/>
        <v>1</v>
      </c>
      <c r="AH3800" s="155">
        <f t="shared" si="2699"/>
        <v>1</v>
      </c>
      <c r="AI3800" s="155">
        <f t="shared" si="2699"/>
        <v>1</v>
      </c>
      <c r="AJ3800" s="155">
        <f t="shared" si="2699"/>
        <v>1</v>
      </c>
      <c r="AK3800" s="155">
        <f t="shared" si="2699"/>
        <v>1</v>
      </c>
      <c r="AL3800" s="155">
        <f t="shared" si="2699"/>
        <v>1</v>
      </c>
      <c r="AM3800" s="155">
        <f t="shared" si="2699"/>
        <v>0</v>
      </c>
      <c r="AN3800" s="155">
        <f t="shared" si="2699"/>
        <v>0</v>
      </c>
      <c r="AO3800" s="155">
        <f t="shared" si="2699"/>
        <v>0</v>
      </c>
      <c r="AP3800" s="155">
        <f t="shared" si="2699"/>
        <v>0</v>
      </c>
      <c r="AQ3800" s="155">
        <f t="shared" si="2699"/>
        <v>0</v>
      </c>
      <c r="AR3800" s="155">
        <f t="shared" si="2699"/>
        <v>0</v>
      </c>
      <c r="AS3800" s="155">
        <f t="shared" si="2699"/>
        <v>0</v>
      </c>
      <c r="AT3800" s="155">
        <f t="shared" si="2699"/>
        <v>0</v>
      </c>
      <c r="AU3800" s="155">
        <f t="shared" si="2699"/>
        <v>0</v>
      </c>
      <c r="AV3800" s="155">
        <f t="shared" si="2699"/>
        <v>0</v>
      </c>
      <c r="AW3800" s="155">
        <f t="shared" si="2699"/>
        <v>0</v>
      </c>
      <c r="AX3800" s="155">
        <f t="shared" si="2699"/>
        <v>0</v>
      </c>
      <c r="AY3800" s="155">
        <f t="shared" si="2699"/>
        <v>0</v>
      </c>
      <c r="AZ3800" s="155">
        <f t="shared" si="2699"/>
        <v>0</v>
      </c>
      <c r="BA3800" s="155">
        <f t="shared" si="2699"/>
        <v>0</v>
      </c>
      <c r="BB3800" s="155">
        <f t="shared" si="2699"/>
        <v>0</v>
      </c>
      <c r="BC3800" s="155">
        <f t="shared" si="2699"/>
        <v>0</v>
      </c>
      <c r="BD3800" s="155">
        <f t="shared" si="2699"/>
        <v>0</v>
      </c>
    </row>
    <row r="3801" spans="1:56" ht="16" x14ac:dyDescent="0.2">
      <c r="B3801" s="145">
        <f t="shared" si="2696"/>
        <v>147</v>
      </c>
      <c r="C3801" s="146" t="str">
        <f t="shared" si="2696"/>
        <v>SAS HSR 4</v>
      </c>
      <c r="D3801" s="147" t="s">
        <v>15</v>
      </c>
      <c r="E3801" s="156">
        <v>122600.59999999999</v>
      </c>
      <c r="F3801" s="149"/>
      <c r="G3801" s="149"/>
      <c r="H3801" s="149"/>
      <c r="I3801" s="149"/>
      <c r="J3801" s="149"/>
      <c r="L3801" s="154" t="s">
        <v>384</v>
      </c>
      <c r="M3801" s="210"/>
      <c r="N3801" s="210"/>
      <c r="O3801" s="155">
        <f>($E3814&gt;O$3)*($E3811&lt;O$2)*((O$3-O$2+1)/O$4)
+($E3814&gt;O$3)*($E3811&gt;=O$2)*($E3811&lt;=O$3)*((O$3-$E3811)/O$4)
+($E3814&gt;O$3)*($E3811&gt;O$3)*(0)
+($E3814&lt;=O$3)*($E3814&gt;=O$2)*($E3811&lt;O$2)*(($E3814-O$2)/O$4)
+($E3814&lt;=O$3)*($E3814&gt;=O$2)*($E3811&lt;=O$3)*($E3811&gt;=O$2)*(($E3814-$E3811)/O$4)
+($E3814&lt;O$2)*(0)</f>
        <v>0</v>
      </c>
      <c r="P3801" s="155">
        <f t="shared" ref="P3801:BD3801" si="2700">($E3814&gt;P$3)*($E3811&lt;P$2)*((P$3-P$2+1)/P$4)
+($E3814&gt;P$3)*($E3811&gt;=P$2)*($E3811&lt;=P$3)*((P$3-$E3811)/P$4)
+($E3814&gt;P$3)*($E3811&gt;P$3)*(0)
+($E3814&lt;=P$3)*($E3814&gt;=P$2)*($E3811&lt;P$2)*(($E3814-P$2)/P$4)
+($E3814&lt;=P$3)*($E3814&gt;=P$2)*($E3811&lt;=P$3)*($E3811&gt;=P$2)*(($E3814-$E3811)/P$4)
+($E3814&lt;P$2)*(0)</f>
        <v>0</v>
      </c>
      <c r="Q3801" s="155">
        <f t="shared" si="2700"/>
        <v>0</v>
      </c>
      <c r="R3801" s="155">
        <f t="shared" si="2700"/>
        <v>0</v>
      </c>
      <c r="S3801" s="155">
        <f t="shared" si="2700"/>
        <v>0</v>
      </c>
      <c r="T3801" s="155">
        <f t="shared" si="2700"/>
        <v>0</v>
      </c>
      <c r="U3801" s="155">
        <f t="shared" si="2700"/>
        <v>0</v>
      </c>
      <c r="V3801" s="155">
        <f t="shared" si="2700"/>
        <v>0</v>
      </c>
      <c r="W3801" s="155">
        <f t="shared" si="2700"/>
        <v>0</v>
      </c>
      <c r="X3801" s="155">
        <f t="shared" si="2700"/>
        <v>0</v>
      </c>
      <c r="Y3801" s="155">
        <f t="shared" si="2700"/>
        <v>0</v>
      </c>
      <c r="Z3801" s="155">
        <f t="shared" si="2700"/>
        <v>0</v>
      </c>
      <c r="AA3801" s="155">
        <f t="shared" si="2700"/>
        <v>0</v>
      </c>
      <c r="AB3801" s="155">
        <f t="shared" si="2700"/>
        <v>0</v>
      </c>
      <c r="AC3801" s="155">
        <f t="shared" si="2700"/>
        <v>0</v>
      </c>
      <c r="AD3801" s="155">
        <f t="shared" si="2700"/>
        <v>0</v>
      </c>
      <c r="AE3801" s="155">
        <f t="shared" si="2700"/>
        <v>0</v>
      </c>
      <c r="AF3801" s="155">
        <f t="shared" si="2700"/>
        <v>0</v>
      </c>
      <c r="AG3801" s="155">
        <f t="shared" si="2700"/>
        <v>0</v>
      </c>
      <c r="AH3801" s="155">
        <f t="shared" si="2700"/>
        <v>0</v>
      </c>
      <c r="AI3801" s="155">
        <f t="shared" si="2700"/>
        <v>0</v>
      </c>
      <c r="AJ3801" s="155">
        <f t="shared" si="2700"/>
        <v>0</v>
      </c>
      <c r="AK3801" s="155">
        <f t="shared" si="2700"/>
        <v>0</v>
      </c>
      <c r="AL3801" s="155">
        <f t="shared" si="2700"/>
        <v>0</v>
      </c>
      <c r="AM3801" s="155">
        <f t="shared" si="2700"/>
        <v>0</v>
      </c>
      <c r="AN3801" s="155">
        <f t="shared" si="2700"/>
        <v>0</v>
      </c>
      <c r="AO3801" s="155">
        <f t="shared" si="2700"/>
        <v>0</v>
      </c>
      <c r="AP3801" s="155">
        <f t="shared" si="2700"/>
        <v>0</v>
      </c>
      <c r="AQ3801" s="155">
        <f t="shared" si="2700"/>
        <v>0</v>
      </c>
      <c r="AR3801" s="155">
        <f t="shared" si="2700"/>
        <v>0</v>
      </c>
      <c r="AS3801" s="155">
        <f t="shared" si="2700"/>
        <v>0</v>
      </c>
      <c r="AT3801" s="155">
        <f t="shared" si="2700"/>
        <v>0</v>
      </c>
      <c r="AU3801" s="155">
        <f t="shared" si="2700"/>
        <v>0</v>
      </c>
      <c r="AV3801" s="155">
        <f t="shared" si="2700"/>
        <v>0</v>
      </c>
      <c r="AW3801" s="155">
        <f t="shared" si="2700"/>
        <v>0</v>
      </c>
      <c r="AX3801" s="155">
        <f t="shared" si="2700"/>
        <v>0</v>
      </c>
      <c r="AY3801" s="155">
        <f t="shared" si="2700"/>
        <v>0</v>
      </c>
      <c r="AZ3801" s="155">
        <f t="shared" si="2700"/>
        <v>0</v>
      </c>
      <c r="BA3801" s="155">
        <f t="shared" si="2700"/>
        <v>0</v>
      </c>
      <c r="BB3801" s="155">
        <f t="shared" si="2700"/>
        <v>0</v>
      </c>
      <c r="BC3801" s="155">
        <f t="shared" si="2700"/>
        <v>0</v>
      </c>
      <c r="BD3801" s="155">
        <f t="shared" si="2700"/>
        <v>0</v>
      </c>
    </row>
    <row r="3802" spans="1:56" ht="16" x14ac:dyDescent="0.2">
      <c r="B3802" s="145">
        <f t="shared" si="2696"/>
        <v>147</v>
      </c>
      <c r="C3802" s="146" t="str">
        <f t="shared" si="2696"/>
        <v>SAS HSR 4</v>
      </c>
      <c r="K3802" s="158"/>
      <c r="L3802" s="154" t="s">
        <v>385</v>
      </c>
      <c r="M3802" s="210"/>
      <c r="N3802" s="210"/>
      <c r="O3802" s="155">
        <f>($E3817&gt;0)*($E3814&lt;O$2)*(EDATE($E3814,$E3817)&gt;O$3)*((O$3-O$2+1)/O$4)
+($E3817&gt;0)*($E3814&lt;O$2)*(EDATE($E3814,$E3817)&gt;=O$2)*(EDATE($E3814,$E3817)&lt;=O$3)*((EDATE($E3814,$E3817)-O$2)/O$4)
+($E3817&gt;0)*($E3814&lt;O$2)*(EDATE($E3814,$E3817)&lt;O$2)*(0)
+($E3817&gt;0)*($E3814&gt;=O$2)*($E3814&lt;=O$3)*(EDATE($E3814,$E3817)&gt;=O$2)*(EDATE($E3814,$E3817)&lt;=O$3)*((EDATE($E3814,$E3817)-$E3814+1)/O$4)
+($E3817&gt;0)*($E3814&gt;=O$2)*($E3814&lt;=O$3)*(EDATE($E3814,$E3817)&gt;O$3)*((O$3-$E3814+1)/O$4)
+($E3817&gt;0)*($E3814&gt;O$3)*(0)</f>
        <v>0</v>
      </c>
      <c r="P3802" s="155">
        <f t="shared" ref="P3802:BD3802" si="2701">($E3817&gt;0)*($E3814&lt;P$2)*(EDATE($E3814,$E3817)&gt;P$3)*((P$3-P$2+1)/P$4)
+($E3817&gt;0)*($E3814&lt;P$2)*(EDATE($E3814,$E3817)&gt;=P$2)*(EDATE($E3814,$E3817)&lt;=P$3)*((EDATE($E3814,$E3817)-P$2)/P$4)
+($E3817&gt;0)*($E3814&lt;P$2)*(EDATE($E3814,$E3817)&lt;P$2)*(0)
+($E3817&gt;0)*($E3814&gt;=P$2)*($E3814&lt;=P$3)*(EDATE($E3814,$E3817)&gt;=P$2)*(EDATE($E3814,$E3817)&lt;=P$3)*((EDATE($E3814,$E3817)-$E3814+1)/P$4)
+($E3817&gt;0)*($E3814&gt;=P$2)*($E3814&lt;=P$3)*(EDATE($E3814,$E3817)&gt;P$3)*((P$3-$E3814+1)/P$4)
+($E3817&gt;0)*($E3814&gt;P$3)*(0)</f>
        <v>0</v>
      </c>
      <c r="Q3802" s="155">
        <f t="shared" si="2701"/>
        <v>0</v>
      </c>
      <c r="R3802" s="155">
        <f t="shared" si="2701"/>
        <v>0</v>
      </c>
      <c r="S3802" s="155">
        <f t="shared" si="2701"/>
        <v>0</v>
      </c>
      <c r="T3802" s="155">
        <f t="shared" si="2701"/>
        <v>0</v>
      </c>
      <c r="U3802" s="155">
        <f t="shared" si="2701"/>
        <v>0</v>
      </c>
      <c r="V3802" s="155">
        <f t="shared" si="2701"/>
        <v>0</v>
      </c>
      <c r="W3802" s="155">
        <f t="shared" si="2701"/>
        <v>0</v>
      </c>
      <c r="X3802" s="155">
        <f t="shared" si="2701"/>
        <v>0</v>
      </c>
      <c r="Y3802" s="155">
        <f t="shared" si="2701"/>
        <v>0</v>
      </c>
      <c r="Z3802" s="155">
        <f t="shared" si="2701"/>
        <v>0</v>
      </c>
      <c r="AA3802" s="155">
        <f t="shared" si="2701"/>
        <v>0</v>
      </c>
      <c r="AB3802" s="155">
        <f t="shared" si="2701"/>
        <v>0</v>
      </c>
      <c r="AC3802" s="155">
        <f t="shared" si="2701"/>
        <v>0</v>
      </c>
      <c r="AD3802" s="155">
        <f t="shared" si="2701"/>
        <v>0</v>
      </c>
      <c r="AE3802" s="155">
        <f t="shared" si="2701"/>
        <v>0</v>
      </c>
      <c r="AF3802" s="155">
        <f t="shared" si="2701"/>
        <v>0</v>
      </c>
      <c r="AG3802" s="155">
        <f t="shared" si="2701"/>
        <v>0</v>
      </c>
      <c r="AH3802" s="155">
        <f t="shared" si="2701"/>
        <v>0</v>
      </c>
      <c r="AI3802" s="155">
        <f t="shared" si="2701"/>
        <v>0</v>
      </c>
      <c r="AJ3802" s="155">
        <f t="shared" si="2701"/>
        <v>0</v>
      </c>
      <c r="AK3802" s="155">
        <f t="shared" si="2701"/>
        <v>0</v>
      </c>
      <c r="AL3802" s="155">
        <f t="shared" si="2701"/>
        <v>0</v>
      </c>
      <c r="AM3802" s="155">
        <f t="shared" si="2701"/>
        <v>0</v>
      </c>
      <c r="AN3802" s="155">
        <f t="shared" si="2701"/>
        <v>0</v>
      </c>
      <c r="AO3802" s="155">
        <f t="shared" si="2701"/>
        <v>0</v>
      </c>
      <c r="AP3802" s="155">
        <f t="shared" si="2701"/>
        <v>0</v>
      </c>
      <c r="AQ3802" s="155">
        <f t="shared" si="2701"/>
        <v>0</v>
      </c>
      <c r="AR3802" s="155">
        <f t="shared" si="2701"/>
        <v>0</v>
      </c>
      <c r="AS3802" s="155">
        <f t="shared" si="2701"/>
        <v>0</v>
      </c>
      <c r="AT3802" s="155">
        <f t="shared" si="2701"/>
        <v>0</v>
      </c>
      <c r="AU3802" s="155">
        <f t="shared" si="2701"/>
        <v>0</v>
      </c>
      <c r="AV3802" s="155">
        <f t="shared" si="2701"/>
        <v>0</v>
      </c>
      <c r="AW3802" s="155">
        <f t="shared" si="2701"/>
        <v>0</v>
      </c>
      <c r="AX3802" s="155">
        <f t="shared" si="2701"/>
        <v>0</v>
      </c>
      <c r="AY3802" s="155">
        <f t="shared" si="2701"/>
        <v>0</v>
      </c>
      <c r="AZ3802" s="155">
        <f t="shared" si="2701"/>
        <v>0</v>
      </c>
      <c r="BA3802" s="155">
        <f t="shared" si="2701"/>
        <v>0</v>
      </c>
      <c r="BB3802" s="155">
        <f t="shared" si="2701"/>
        <v>0</v>
      </c>
      <c r="BC3802" s="155">
        <f t="shared" si="2701"/>
        <v>0</v>
      </c>
      <c r="BD3802" s="155">
        <f t="shared" si="2701"/>
        <v>0</v>
      </c>
    </row>
    <row r="3803" spans="1:56" ht="16" x14ac:dyDescent="0.2">
      <c r="B3803" s="145">
        <f t="shared" si="2696"/>
        <v>147</v>
      </c>
      <c r="C3803" s="146" t="str">
        <f t="shared" si="2696"/>
        <v>SAS HSR 4</v>
      </c>
      <c r="D3803" s="159" t="s">
        <v>386</v>
      </c>
      <c r="E3803" s="160">
        <v>44197</v>
      </c>
      <c r="F3803" s="149"/>
      <c r="G3803" s="159" t="s">
        <v>387</v>
      </c>
      <c r="H3803" s="159" t="s">
        <v>388</v>
      </c>
      <c r="I3803" s="159" t="s">
        <v>389</v>
      </c>
      <c r="J3803" s="159" t="s">
        <v>390</v>
      </c>
      <c r="K3803" s="158"/>
      <c r="L3803" s="161" t="s">
        <v>391</v>
      </c>
      <c r="M3803" s="221"/>
      <c r="N3803" s="221"/>
      <c r="O3803" s="162">
        <f>($H3815&gt;0)*($J3815&lt;O$2)*0
+($H3815&gt;0)*($J3815&gt;=O$2)*($J3815&lt;=O$3)*(($J3815-O$2+1)/O$4)
+($H3815&gt;0)*($J3815&gt;O$3)*($I3815&gt;O$3)*0
+($H3815&gt;0)*($J3815&gt;O$3)*($I3815&lt;=O$3)*($I3815&gt;=O$2)*((O$3-$I3815+1)/O$4)
+($H3815&gt;0)*($J3815&gt;O$3)*($I3815&lt;O$2)*1
+($H3815&gt;0)*($I3815&gt;O$3)*0
+($H3816&gt;0)*($J3816&lt;O$2)*0
+($H3816&gt;0)*($J3816&gt;=O$2)*($J3816&lt;=O$3)*(($J3816-O$2+1)/O$4)
+($H3816&gt;0)*($J3816&gt;O$3)*($I3816&gt;O$3)*0
+($H3816&gt;0)*($J3816&gt;O$3)*($I3816&lt;=O$3)*($I3816&gt;=O$2)*((O$3-$I3816+1)/O$4)
+($H3816&gt;0)*($J3816&gt;O$3)*($I3816&lt;O$2)*1
+($H3816&gt;0)*($I3816&gt;O$3)*0
+($H3817&gt;0)*($J3817&lt;O$2)*0
+($H3817&gt;0)*($J3817&gt;=O$2)*($J3817&lt;=O$3)*(($J3817-O$2+1)/O$4)
+($H3817&gt;0)*($J3817&gt;O$3)*($I3817&gt;O$3)*0
+($H3817&gt;0)*($J3817&gt;O$3)*($I3817&lt;=O$3)*($I3817&gt;=O$2)*((O$3-$I3817+1)/O$4)
+($H3817&gt;0)*($J3817&gt;O$3)*($I3817&lt;O$2)*1
+($H3817&gt;0)*($I3817&gt;O$3)*0</f>
        <v>0</v>
      </c>
      <c r="P3803" s="162">
        <f t="shared" ref="P3803:BD3803" si="2702">($H3815&gt;0)*($J3815&lt;P$2)*0
+($H3815&gt;0)*($J3815&gt;=P$2)*($J3815&lt;=P$3)*(($J3815-P$2+1)/P$4)
+($H3815&gt;0)*($J3815&gt;P$3)*($I3815&gt;P$3)*0
+($H3815&gt;0)*($J3815&gt;P$3)*($I3815&lt;=P$3)*($I3815&gt;=P$2)*((P$3-$I3815+1)/P$4)
+($H3815&gt;0)*($J3815&gt;P$3)*($I3815&lt;P$2)*1
+($H3815&gt;0)*($I3815&gt;P$3)*0
+($H3816&gt;0)*($J3816&lt;P$2)*0
+($H3816&gt;0)*($J3816&gt;=P$2)*($J3816&lt;=P$3)*(($J3816-P$2+1)/P$4)
+($H3816&gt;0)*($J3816&gt;P$3)*($I3816&gt;P$3)*0
+($H3816&gt;0)*($J3816&gt;P$3)*($I3816&lt;=P$3)*($I3816&gt;=P$2)*((P$3-$I3816+1)/P$4)
+($H3816&gt;0)*($J3816&gt;P$3)*($I3816&lt;P$2)*1
+($H3816&gt;0)*($I3816&gt;P$3)*0
+($H3817&gt;0)*($J3817&lt;P$2)*0
+($H3817&gt;0)*($J3817&gt;=P$2)*($J3817&lt;=P$3)*(($J3817-P$2+1)/P$4)
+($H3817&gt;0)*($J3817&gt;P$3)*($I3817&gt;P$3)*0
+($H3817&gt;0)*($J3817&gt;P$3)*($I3817&lt;=P$3)*($I3817&gt;=P$2)*((P$3-$I3817+1)/P$4)
+($H3817&gt;0)*($J3817&gt;P$3)*($I3817&lt;P$2)*1
+($H3817&gt;0)*($I3817&gt;P$3)*0</f>
        <v>0</v>
      </c>
      <c r="Q3803" s="162">
        <f t="shared" si="2702"/>
        <v>0</v>
      </c>
      <c r="R3803" s="162">
        <f t="shared" si="2702"/>
        <v>0</v>
      </c>
      <c r="S3803" s="162">
        <f t="shared" si="2702"/>
        <v>0</v>
      </c>
      <c r="T3803" s="162">
        <f t="shared" si="2702"/>
        <v>0</v>
      </c>
      <c r="U3803" s="162">
        <f t="shared" si="2702"/>
        <v>0</v>
      </c>
      <c r="V3803" s="162">
        <f t="shared" si="2702"/>
        <v>0</v>
      </c>
      <c r="W3803" s="162">
        <f t="shared" si="2702"/>
        <v>0</v>
      </c>
      <c r="X3803" s="162">
        <f t="shared" si="2702"/>
        <v>0</v>
      </c>
      <c r="Y3803" s="162">
        <f t="shared" si="2702"/>
        <v>0</v>
      </c>
      <c r="Z3803" s="162">
        <f t="shared" si="2702"/>
        <v>0</v>
      </c>
      <c r="AA3803" s="162">
        <f t="shared" si="2702"/>
        <v>0</v>
      </c>
      <c r="AB3803" s="162">
        <f t="shared" si="2702"/>
        <v>0</v>
      </c>
      <c r="AC3803" s="162">
        <f t="shared" si="2702"/>
        <v>0</v>
      </c>
      <c r="AD3803" s="162">
        <f t="shared" si="2702"/>
        <v>0</v>
      </c>
      <c r="AE3803" s="162">
        <f t="shared" si="2702"/>
        <v>0</v>
      </c>
      <c r="AF3803" s="162">
        <f t="shared" si="2702"/>
        <v>0</v>
      </c>
      <c r="AG3803" s="162">
        <f t="shared" si="2702"/>
        <v>0</v>
      </c>
      <c r="AH3803" s="162">
        <f t="shared" si="2702"/>
        <v>0</v>
      </c>
      <c r="AI3803" s="162">
        <f t="shared" si="2702"/>
        <v>0</v>
      </c>
      <c r="AJ3803" s="162">
        <f t="shared" si="2702"/>
        <v>0</v>
      </c>
      <c r="AK3803" s="162">
        <f t="shared" si="2702"/>
        <v>0</v>
      </c>
      <c r="AL3803" s="162">
        <f t="shared" si="2702"/>
        <v>0</v>
      </c>
      <c r="AM3803" s="162">
        <f t="shared" si="2702"/>
        <v>0</v>
      </c>
      <c r="AN3803" s="162">
        <f t="shared" si="2702"/>
        <v>0</v>
      </c>
      <c r="AO3803" s="162">
        <f t="shared" si="2702"/>
        <v>0</v>
      </c>
      <c r="AP3803" s="162">
        <f t="shared" si="2702"/>
        <v>0</v>
      </c>
      <c r="AQ3803" s="162">
        <f t="shared" si="2702"/>
        <v>0</v>
      </c>
      <c r="AR3803" s="162">
        <f t="shared" si="2702"/>
        <v>0</v>
      </c>
      <c r="AS3803" s="162">
        <f t="shared" si="2702"/>
        <v>0</v>
      </c>
      <c r="AT3803" s="162">
        <f t="shared" si="2702"/>
        <v>0</v>
      </c>
      <c r="AU3803" s="162">
        <f t="shared" si="2702"/>
        <v>0</v>
      </c>
      <c r="AV3803" s="162">
        <f t="shared" si="2702"/>
        <v>0</v>
      </c>
      <c r="AW3803" s="162">
        <f t="shared" si="2702"/>
        <v>0</v>
      </c>
      <c r="AX3803" s="162">
        <f t="shared" si="2702"/>
        <v>0</v>
      </c>
      <c r="AY3803" s="162">
        <f t="shared" si="2702"/>
        <v>0</v>
      </c>
      <c r="AZ3803" s="162">
        <f t="shared" si="2702"/>
        <v>0</v>
      </c>
      <c r="BA3803" s="162">
        <f t="shared" si="2702"/>
        <v>0</v>
      </c>
      <c r="BB3803" s="162">
        <f t="shared" si="2702"/>
        <v>0</v>
      </c>
      <c r="BC3803" s="162">
        <f t="shared" si="2702"/>
        <v>0</v>
      </c>
      <c r="BD3803" s="162">
        <f t="shared" si="2702"/>
        <v>0</v>
      </c>
    </row>
    <row r="3804" spans="1:56" ht="16" x14ac:dyDescent="0.2">
      <c r="B3804" s="145">
        <f t="shared" si="2696"/>
        <v>147</v>
      </c>
      <c r="C3804" s="146" t="str">
        <f t="shared" si="2696"/>
        <v>SAS HSR 4</v>
      </c>
      <c r="D3804" s="159" t="s">
        <v>392</v>
      </c>
      <c r="E3804" s="163">
        <v>104998.19078104994</v>
      </c>
      <c r="F3804" s="149"/>
      <c r="G3804" s="164" t="s">
        <v>59</v>
      </c>
      <c r="H3804" s="165">
        <v>0</v>
      </c>
      <c r="I3804" s="166">
        <v>0</v>
      </c>
      <c r="J3804" s="166">
        <v>0</v>
      </c>
      <c r="K3804" s="158"/>
      <c r="L3804" s="167" t="s">
        <v>393</v>
      </c>
      <c r="M3804" s="211"/>
      <c r="N3804" s="211"/>
      <c r="O3804" s="168">
        <f>($E3814&lt;=O$3)*($E3814&gt;O$2)*((O$3-$E3814+1)/O$4)
+($E3814&lt;=O$2)*((O$3-O$2+1)/O$4)
+($E3814&gt;O$3)*(0)</f>
        <v>0</v>
      </c>
      <c r="P3804" s="168">
        <f t="shared" ref="P3804:BD3804" si="2703">($E3814&lt;=P$3)*($E3814&gt;P$2)*((P$3-$E3814+1)/P$4)
+($E3814&lt;=P$2)*((P$3-P$2+1)/P$4)
+($E3814&gt;P$3)*(0)</f>
        <v>0</v>
      </c>
      <c r="Q3804" s="168">
        <f t="shared" si="2703"/>
        <v>0</v>
      </c>
      <c r="R3804" s="168">
        <f t="shared" si="2703"/>
        <v>0</v>
      </c>
      <c r="S3804" s="168">
        <f t="shared" si="2703"/>
        <v>0</v>
      </c>
      <c r="T3804" s="168">
        <f t="shared" si="2703"/>
        <v>0</v>
      </c>
      <c r="U3804" s="168">
        <f t="shared" si="2703"/>
        <v>0</v>
      </c>
      <c r="V3804" s="168">
        <f t="shared" si="2703"/>
        <v>0</v>
      </c>
      <c r="W3804" s="168">
        <f t="shared" si="2703"/>
        <v>0</v>
      </c>
      <c r="X3804" s="168">
        <f t="shared" si="2703"/>
        <v>0</v>
      </c>
      <c r="Y3804" s="168">
        <f t="shared" si="2703"/>
        <v>0</v>
      </c>
      <c r="Z3804" s="168">
        <f t="shared" si="2703"/>
        <v>0</v>
      </c>
      <c r="AA3804" s="168">
        <f t="shared" si="2703"/>
        <v>0</v>
      </c>
      <c r="AB3804" s="168">
        <f t="shared" si="2703"/>
        <v>0</v>
      </c>
      <c r="AC3804" s="168">
        <f t="shared" si="2703"/>
        <v>0</v>
      </c>
      <c r="AD3804" s="168">
        <f t="shared" si="2703"/>
        <v>0</v>
      </c>
      <c r="AE3804" s="168">
        <f t="shared" si="2703"/>
        <v>0</v>
      </c>
      <c r="AF3804" s="168">
        <f t="shared" si="2703"/>
        <v>0</v>
      </c>
      <c r="AG3804" s="168">
        <f t="shared" si="2703"/>
        <v>0</v>
      </c>
      <c r="AH3804" s="168">
        <f t="shared" si="2703"/>
        <v>0</v>
      </c>
      <c r="AI3804" s="168">
        <f t="shared" si="2703"/>
        <v>0</v>
      </c>
      <c r="AJ3804" s="168">
        <f t="shared" si="2703"/>
        <v>0</v>
      </c>
      <c r="AK3804" s="168">
        <f t="shared" si="2703"/>
        <v>0</v>
      </c>
      <c r="AL3804" s="168">
        <f t="shared" si="2703"/>
        <v>1.0869565217391304E-2</v>
      </c>
      <c r="AM3804" s="168">
        <f t="shared" si="2703"/>
        <v>1</v>
      </c>
      <c r="AN3804" s="168">
        <f t="shared" si="2703"/>
        <v>1</v>
      </c>
      <c r="AO3804" s="168">
        <f t="shared" si="2703"/>
        <v>1</v>
      </c>
      <c r="AP3804" s="168">
        <f t="shared" si="2703"/>
        <v>1</v>
      </c>
      <c r="AQ3804" s="168">
        <f t="shared" si="2703"/>
        <v>1</v>
      </c>
      <c r="AR3804" s="168">
        <f t="shared" si="2703"/>
        <v>1</v>
      </c>
      <c r="AS3804" s="168">
        <f t="shared" si="2703"/>
        <v>1</v>
      </c>
      <c r="AT3804" s="168">
        <f t="shared" si="2703"/>
        <v>1</v>
      </c>
      <c r="AU3804" s="168">
        <f t="shared" si="2703"/>
        <v>1</v>
      </c>
      <c r="AV3804" s="168">
        <f t="shared" si="2703"/>
        <v>1</v>
      </c>
      <c r="AW3804" s="168">
        <f t="shared" si="2703"/>
        <v>1</v>
      </c>
      <c r="AX3804" s="168">
        <f t="shared" si="2703"/>
        <v>1</v>
      </c>
      <c r="AY3804" s="168">
        <f t="shared" si="2703"/>
        <v>1</v>
      </c>
      <c r="AZ3804" s="168">
        <f t="shared" si="2703"/>
        <v>1</v>
      </c>
      <c r="BA3804" s="168">
        <f t="shared" si="2703"/>
        <v>1</v>
      </c>
      <c r="BB3804" s="168">
        <f t="shared" si="2703"/>
        <v>1</v>
      </c>
      <c r="BC3804" s="168">
        <f t="shared" si="2703"/>
        <v>1</v>
      </c>
      <c r="BD3804" s="168">
        <f t="shared" si="2703"/>
        <v>1</v>
      </c>
    </row>
    <row r="3805" spans="1:56" ht="16" x14ac:dyDescent="0.2">
      <c r="A3805" s="169"/>
      <c r="B3805" s="145">
        <f t="shared" si="2696"/>
        <v>147</v>
      </c>
      <c r="C3805" s="146" t="str">
        <f t="shared" si="2696"/>
        <v>SAS HSR 4</v>
      </c>
      <c r="D3805" s="159" t="s">
        <v>394</v>
      </c>
      <c r="E3805" s="163">
        <v>104998.19078104994</v>
      </c>
      <c r="F3805" s="149"/>
      <c r="G3805" s="164" t="s">
        <v>60</v>
      </c>
      <c r="H3805" s="165">
        <v>0</v>
      </c>
      <c r="I3805" s="166">
        <v>0</v>
      </c>
      <c r="J3805" s="166">
        <v>0</v>
      </c>
      <c r="K3805" s="169"/>
      <c r="M3805" s="222">
        <v>44197</v>
      </c>
      <c r="O3805" s="149"/>
      <c r="P3805" s="149"/>
      <c r="Q3805" s="149"/>
      <c r="R3805" s="149"/>
      <c r="S3805" s="149"/>
      <c r="T3805" s="149"/>
      <c r="U3805" s="149"/>
      <c r="V3805" s="149"/>
      <c r="W3805" s="149"/>
      <c r="X3805" s="149"/>
      <c r="Y3805" s="149"/>
      <c r="Z3805" s="149"/>
      <c r="AA3805" s="149"/>
      <c r="AB3805" s="149"/>
      <c r="AC3805" s="149"/>
      <c r="AD3805" s="149"/>
      <c r="AE3805" s="149"/>
      <c r="AF3805" s="149"/>
      <c r="AG3805" s="149"/>
      <c r="AH3805" s="149"/>
      <c r="AI3805" s="149"/>
      <c r="AJ3805" s="149"/>
      <c r="AK3805" s="149"/>
      <c r="AL3805" s="149"/>
      <c r="AM3805" s="149"/>
      <c r="AN3805" s="149"/>
      <c r="AO3805" s="149"/>
      <c r="AP3805" s="149"/>
      <c r="AQ3805" s="149"/>
      <c r="AR3805" s="149"/>
      <c r="AS3805" s="149"/>
      <c r="AT3805" s="149"/>
      <c r="AU3805" s="149"/>
      <c r="AV3805" s="149"/>
      <c r="AW3805" s="149"/>
      <c r="AX3805" s="149"/>
      <c r="AY3805" s="149"/>
      <c r="AZ3805" s="149"/>
      <c r="BA3805" s="149"/>
      <c r="BB3805" s="149"/>
      <c r="BC3805" s="149"/>
      <c r="BD3805" s="149"/>
    </row>
    <row r="3806" spans="1:56" ht="16" x14ac:dyDescent="0.2">
      <c r="B3806" s="145">
        <f t="shared" si="2696"/>
        <v>147</v>
      </c>
      <c r="C3806" s="146" t="str">
        <f t="shared" si="2696"/>
        <v>SAS HSR 4</v>
      </c>
      <c r="D3806" s="159" t="s">
        <v>395</v>
      </c>
      <c r="E3806" s="163">
        <v>104998.19078104994</v>
      </c>
      <c r="F3806" s="149"/>
      <c r="G3806" s="170" t="s">
        <v>61</v>
      </c>
      <c r="H3806" s="165">
        <v>0</v>
      </c>
      <c r="I3806" s="166">
        <v>0</v>
      </c>
      <c r="J3806" s="166">
        <v>0</v>
      </c>
      <c r="K3806" s="158"/>
      <c r="L3806" s="171" t="s">
        <v>396</v>
      </c>
      <c r="M3806" s="212">
        <v>1</v>
      </c>
      <c r="N3806" s="212">
        <v>1</v>
      </c>
      <c r="O3806" s="172">
        <v>1.0249999999999999</v>
      </c>
      <c r="P3806" s="172">
        <v>1.0249999999999999</v>
      </c>
      <c r="Q3806" s="172">
        <v>1.0249999999999999</v>
      </c>
      <c r="R3806" s="172">
        <v>1.0249999999999999</v>
      </c>
      <c r="S3806" s="172">
        <v>1.03525</v>
      </c>
      <c r="T3806" s="172">
        <v>1.03525</v>
      </c>
      <c r="U3806" s="172">
        <v>1.03525</v>
      </c>
      <c r="V3806" s="172">
        <v>1.03525</v>
      </c>
      <c r="W3806" s="172">
        <v>1.0456025</v>
      </c>
      <c r="X3806" s="172">
        <v>1.0456025</v>
      </c>
      <c r="Y3806" s="172">
        <v>1.0456025</v>
      </c>
      <c r="Z3806" s="172">
        <v>1.0456025</v>
      </c>
      <c r="AA3806" s="172">
        <v>1.0560585250000001</v>
      </c>
      <c r="AB3806" s="172">
        <v>1.0560585250000001</v>
      </c>
      <c r="AC3806" s="172">
        <v>1.0560585250000001</v>
      </c>
      <c r="AD3806" s="172">
        <v>1.0560585250000001</v>
      </c>
      <c r="AE3806" s="172">
        <v>1.06661911025</v>
      </c>
      <c r="AF3806" s="172">
        <v>1.06661911025</v>
      </c>
      <c r="AG3806" s="172">
        <v>1.06661911025</v>
      </c>
      <c r="AH3806" s="172">
        <v>1.06661911025</v>
      </c>
      <c r="AI3806" s="172">
        <v>1.0772853013525001</v>
      </c>
      <c r="AJ3806" s="172">
        <v>1.0772853013525001</v>
      </c>
      <c r="AK3806" s="172">
        <v>1.0772853013525001</v>
      </c>
      <c r="AL3806" s="172">
        <v>1.0772853013525001</v>
      </c>
      <c r="AM3806" s="172">
        <v>1.088058154366025</v>
      </c>
      <c r="AN3806" s="172">
        <v>1.088058154366025</v>
      </c>
      <c r="AO3806" s="172">
        <v>1.088058154366025</v>
      </c>
      <c r="AP3806" s="172">
        <v>1.088058154366025</v>
      </c>
      <c r="AQ3806" s="172">
        <v>1.0989387359096854</v>
      </c>
      <c r="AR3806" s="172">
        <v>1.0989387359096854</v>
      </c>
      <c r="AS3806" s="172">
        <v>1.0989387359096854</v>
      </c>
      <c r="AT3806" s="172">
        <v>1.0989387359096854</v>
      </c>
      <c r="AU3806" s="172">
        <v>1.1099281232687823</v>
      </c>
      <c r="AV3806" s="172">
        <v>1.1099281232687823</v>
      </c>
      <c r="AW3806" s="172">
        <v>1.1099281232687823</v>
      </c>
      <c r="AX3806" s="172">
        <v>1.1099281232687823</v>
      </c>
      <c r="AY3806" s="172">
        <v>1.1210274045014701</v>
      </c>
      <c r="AZ3806" s="172">
        <v>1.1210274045014701</v>
      </c>
      <c r="BA3806" s="172">
        <v>1.1210274045014701</v>
      </c>
      <c r="BB3806" s="172">
        <v>1.1210274045014701</v>
      </c>
      <c r="BC3806" s="172">
        <v>1.1322376785464847</v>
      </c>
      <c r="BD3806" s="172">
        <v>1.1322376785464847</v>
      </c>
    </row>
    <row r="3807" spans="1:56" ht="16" x14ac:dyDescent="0.2">
      <c r="B3807" s="145">
        <f t="shared" si="2696"/>
        <v>147</v>
      </c>
      <c r="C3807" s="146" t="str">
        <f t="shared" si="2696"/>
        <v>SAS HSR 4</v>
      </c>
      <c r="D3807" s="159" t="s">
        <v>140</v>
      </c>
      <c r="E3807" s="173" t="s">
        <v>189</v>
      </c>
      <c r="F3807" s="149"/>
      <c r="K3807" s="158"/>
      <c r="L3807" s="150" t="s">
        <v>397</v>
      </c>
      <c r="M3807" s="208"/>
      <c r="N3807" s="208"/>
      <c r="O3807" s="174">
        <f>O3800*$E3804/4+O3804*$E3815/4</f>
        <v>26249.547695262485</v>
      </c>
      <c r="P3807" s="174">
        <f>P3800*$E3804/4+P3804*$E3815/4</f>
        <v>26249.547695262485</v>
      </c>
      <c r="Q3807" s="174">
        <f t="shared" ref="Q3807:BD3807" si="2704">Q3800*$E3804/4+Q3804*$E3815/4</f>
        <v>26249.547695262485</v>
      </c>
      <c r="R3807" s="174">
        <f t="shared" si="2704"/>
        <v>26249.547695262485</v>
      </c>
      <c r="S3807" s="174">
        <f t="shared" si="2704"/>
        <v>26249.547695262485</v>
      </c>
      <c r="T3807" s="174">
        <f t="shared" si="2704"/>
        <v>26249.547695262485</v>
      </c>
      <c r="U3807" s="174">
        <f t="shared" si="2704"/>
        <v>26249.547695262485</v>
      </c>
      <c r="V3807" s="174">
        <f t="shared" si="2704"/>
        <v>26249.547695262485</v>
      </c>
      <c r="W3807" s="174">
        <f t="shared" si="2704"/>
        <v>26249.547695262485</v>
      </c>
      <c r="X3807" s="174">
        <f t="shared" si="2704"/>
        <v>26249.547695262485</v>
      </c>
      <c r="Y3807" s="174">
        <f t="shared" si="2704"/>
        <v>26249.547695262485</v>
      </c>
      <c r="Z3807" s="174">
        <f t="shared" si="2704"/>
        <v>26249.547695262485</v>
      </c>
      <c r="AA3807" s="174">
        <f t="shared" si="2704"/>
        <v>26249.547695262485</v>
      </c>
      <c r="AB3807" s="174">
        <f t="shared" si="2704"/>
        <v>26249.547695262485</v>
      </c>
      <c r="AC3807" s="174">
        <f t="shared" si="2704"/>
        <v>26249.547695262485</v>
      </c>
      <c r="AD3807" s="174">
        <f t="shared" si="2704"/>
        <v>26249.547695262485</v>
      </c>
      <c r="AE3807" s="174">
        <f t="shared" si="2704"/>
        <v>26249.547695262485</v>
      </c>
      <c r="AF3807" s="174">
        <f t="shared" si="2704"/>
        <v>26249.547695262485</v>
      </c>
      <c r="AG3807" s="174">
        <f t="shared" si="2704"/>
        <v>26249.547695262485</v>
      </c>
      <c r="AH3807" s="174">
        <f t="shared" si="2704"/>
        <v>26249.547695262485</v>
      </c>
      <c r="AI3807" s="174">
        <f t="shared" si="2704"/>
        <v>26249.547695262485</v>
      </c>
      <c r="AJ3807" s="174">
        <f t="shared" si="2704"/>
        <v>26249.547695262485</v>
      </c>
      <c r="AK3807" s="174">
        <f t="shared" si="2704"/>
        <v>26249.547695262485</v>
      </c>
      <c r="AL3807" s="174">
        <f t="shared" si="2704"/>
        <v>26587.657228840566</v>
      </c>
      <c r="AM3807" s="174">
        <f t="shared" si="2704"/>
        <v>31106.07708918344</v>
      </c>
      <c r="AN3807" s="174">
        <f t="shared" si="2704"/>
        <v>31106.07708918344</v>
      </c>
      <c r="AO3807" s="174">
        <f t="shared" si="2704"/>
        <v>31106.07708918344</v>
      </c>
      <c r="AP3807" s="174">
        <f t="shared" si="2704"/>
        <v>31106.07708918344</v>
      </c>
      <c r="AQ3807" s="174">
        <f t="shared" si="2704"/>
        <v>31106.07708918344</v>
      </c>
      <c r="AR3807" s="174">
        <f t="shared" si="2704"/>
        <v>31106.07708918344</v>
      </c>
      <c r="AS3807" s="174">
        <f t="shared" si="2704"/>
        <v>31106.07708918344</v>
      </c>
      <c r="AT3807" s="174">
        <f t="shared" si="2704"/>
        <v>31106.07708918344</v>
      </c>
      <c r="AU3807" s="174">
        <f t="shared" si="2704"/>
        <v>31106.07708918344</v>
      </c>
      <c r="AV3807" s="174">
        <f t="shared" si="2704"/>
        <v>31106.07708918344</v>
      </c>
      <c r="AW3807" s="174">
        <f t="shared" si="2704"/>
        <v>31106.07708918344</v>
      </c>
      <c r="AX3807" s="174">
        <f t="shared" si="2704"/>
        <v>31106.07708918344</v>
      </c>
      <c r="AY3807" s="174">
        <f t="shared" si="2704"/>
        <v>31106.07708918344</v>
      </c>
      <c r="AZ3807" s="174">
        <f t="shared" si="2704"/>
        <v>31106.07708918344</v>
      </c>
      <c r="BA3807" s="174">
        <f t="shared" si="2704"/>
        <v>31106.07708918344</v>
      </c>
      <c r="BB3807" s="174">
        <f t="shared" si="2704"/>
        <v>31106.07708918344</v>
      </c>
      <c r="BC3807" s="174">
        <f t="shared" si="2704"/>
        <v>31106.07708918344</v>
      </c>
      <c r="BD3807" s="174">
        <f t="shared" si="2704"/>
        <v>31106.07708918344</v>
      </c>
    </row>
    <row r="3808" spans="1:56" ht="16" x14ac:dyDescent="0.2">
      <c r="B3808" s="145">
        <f t="shared" si="2696"/>
        <v>147</v>
      </c>
      <c r="C3808" s="146" t="str">
        <f t="shared" si="2696"/>
        <v>SAS HSR 4</v>
      </c>
      <c r="D3808" s="159" t="s">
        <v>398</v>
      </c>
      <c r="E3808" s="173" t="s">
        <v>399</v>
      </c>
      <c r="F3808" s="149"/>
      <c r="G3808" s="159" t="s">
        <v>400</v>
      </c>
      <c r="H3808" s="160">
        <v>0</v>
      </c>
      <c r="I3808" s="159" t="s">
        <v>390</v>
      </c>
      <c r="J3808" s="160">
        <v>47483</v>
      </c>
      <c r="K3808" s="158"/>
      <c r="L3808" s="154" t="s">
        <v>401</v>
      </c>
      <c r="M3808" s="210"/>
      <c r="N3808" s="210"/>
      <c r="O3808" s="175">
        <f>IF($E3814&gt;=O$3,IF(O$3&lt;=($E3803+365),O3807,IFERROR(O3800*$E3805/4*O3806+
$E3815*O3804/4*IFERROR(O3806/$E3816,0),0)),IF(O$3&lt;=($E3814+365),O3800*$E3805/4*O3806+$E3815*O3804/4*IFERROR(O3806/$E3816,0),IFERROR($E3815*O3804/4*IFERROR(O3806/$E3816,0),0)))</f>
        <v>26905.786387644046</v>
      </c>
      <c r="P3808" s="175">
        <f t="shared" ref="P3808:BD3808" si="2705">IF($E3814&gt;=P$3,IF(P$3&lt;=($E3803+365),P3807,IFERROR(P3800*$E3805/4*P3806+
$E3815*P3804/4*IFERROR(P3806/$E3816,0),0)),IF(P$3&lt;=($E3814+365),P3800*$E3805/4*P3806+$E3815*P3804/4*IFERROR(P3806/$E3816,0),IFERROR($E3815*P3804/4*IFERROR(P3806/$E3816,0),0)))</f>
        <v>26905.786387644046</v>
      </c>
      <c r="Q3808" s="175">
        <f t="shared" si="2705"/>
        <v>26905.786387644046</v>
      </c>
      <c r="R3808" s="175">
        <f t="shared" si="2705"/>
        <v>26905.786387644046</v>
      </c>
      <c r="S3808" s="175">
        <f t="shared" si="2705"/>
        <v>27174.844251520488</v>
      </c>
      <c r="T3808" s="175">
        <f t="shared" si="2705"/>
        <v>27174.844251520488</v>
      </c>
      <c r="U3808" s="175">
        <f t="shared" si="2705"/>
        <v>27174.844251520488</v>
      </c>
      <c r="V3808" s="175">
        <f t="shared" si="2705"/>
        <v>27174.844251520488</v>
      </c>
      <c r="W3808" s="175">
        <f t="shared" si="2705"/>
        <v>27446.592694035691</v>
      </c>
      <c r="X3808" s="175">
        <f t="shared" si="2705"/>
        <v>27446.592694035691</v>
      </c>
      <c r="Y3808" s="175">
        <f t="shared" si="2705"/>
        <v>27446.592694035691</v>
      </c>
      <c r="Z3808" s="175">
        <f t="shared" si="2705"/>
        <v>27446.592694035691</v>
      </c>
      <c r="AA3808" s="175">
        <f t="shared" si="2705"/>
        <v>27721.058620976051</v>
      </c>
      <c r="AB3808" s="175">
        <f t="shared" si="2705"/>
        <v>27721.058620976051</v>
      </c>
      <c r="AC3808" s="175">
        <f t="shared" si="2705"/>
        <v>27721.058620976051</v>
      </c>
      <c r="AD3808" s="175">
        <f t="shared" si="2705"/>
        <v>27721.058620976051</v>
      </c>
      <c r="AE3808" s="175">
        <f t="shared" si="2705"/>
        <v>27998.269207185811</v>
      </c>
      <c r="AF3808" s="175">
        <f t="shared" si="2705"/>
        <v>27998.269207185811</v>
      </c>
      <c r="AG3808" s="175">
        <f t="shared" si="2705"/>
        <v>27998.269207185811</v>
      </c>
      <c r="AH3808" s="175">
        <f t="shared" si="2705"/>
        <v>27998.269207185811</v>
      </c>
      <c r="AI3808" s="175">
        <f t="shared" si="2705"/>
        <v>28278.25189925767</v>
      </c>
      <c r="AJ3808" s="175">
        <f t="shared" si="2705"/>
        <v>28278.25189925767</v>
      </c>
      <c r="AK3808" s="175">
        <f t="shared" si="2705"/>
        <v>28278.25189925767</v>
      </c>
      <c r="AL3808" s="175">
        <f t="shared" si="2705"/>
        <v>28616.361432835751</v>
      </c>
      <c r="AM3808" s="175">
        <f t="shared" si="2705"/>
        <v>31417.137860075276</v>
      </c>
      <c r="AN3808" s="175">
        <f t="shared" si="2705"/>
        <v>31417.137860075276</v>
      </c>
      <c r="AO3808" s="175">
        <f t="shared" si="2705"/>
        <v>31417.137860075276</v>
      </c>
      <c r="AP3808" s="175">
        <f t="shared" si="2705"/>
        <v>31417.137860075276</v>
      </c>
      <c r="AQ3808" s="175">
        <f t="shared" si="2705"/>
        <v>31731.309238676029</v>
      </c>
      <c r="AR3808" s="175">
        <f t="shared" si="2705"/>
        <v>31731.309238676029</v>
      </c>
      <c r="AS3808" s="175">
        <f t="shared" si="2705"/>
        <v>31731.309238676029</v>
      </c>
      <c r="AT3808" s="175">
        <f t="shared" si="2705"/>
        <v>31731.309238676029</v>
      </c>
      <c r="AU3808" s="175">
        <f t="shared" si="2705"/>
        <v>32048.62233106279</v>
      </c>
      <c r="AV3808" s="175">
        <f t="shared" si="2705"/>
        <v>32048.62233106279</v>
      </c>
      <c r="AW3808" s="175">
        <f t="shared" si="2705"/>
        <v>32048.62233106279</v>
      </c>
      <c r="AX3808" s="175">
        <f t="shared" si="2705"/>
        <v>32048.62233106279</v>
      </c>
      <c r="AY3808" s="175">
        <f t="shared" si="2705"/>
        <v>32369.108554373415</v>
      </c>
      <c r="AZ3808" s="175">
        <f t="shared" si="2705"/>
        <v>32369.108554373415</v>
      </c>
      <c r="BA3808" s="175">
        <f t="shared" si="2705"/>
        <v>32369.108554373415</v>
      </c>
      <c r="BB3808" s="175">
        <f t="shared" si="2705"/>
        <v>32369.108554373415</v>
      </c>
      <c r="BC3808" s="175">
        <f t="shared" si="2705"/>
        <v>32692.799639917146</v>
      </c>
      <c r="BD3808" s="175">
        <f t="shared" si="2705"/>
        <v>32692.799639917146</v>
      </c>
    </row>
    <row r="3809" spans="1:56" ht="16" x14ac:dyDescent="0.2">
      <c r="B3809" s="145">
        <f t="shared" si="2696"/>
        <v>147</v>
      </c>
      <c r="C3809" s="146" t="str">
        <f t="shared" si="2696"/>
        <v>SAS HSR 4</v>
      </c>
      <c r="D3809" s="159" t="s">
        <v>54</v>
      </c>
      <c r="E3809" s="176">
        <v>0</v>
      </c>
      <c r="F3809" s="149"/>
      <c r="I3809" s="149"/>
      <c r="J3809" s="158"/>
      <c r="K3809" s="158"/>
      <c r="L3809" s="154" t="s">
        <v>402</v>
      </c>
      <c r="M3809" s="210"/>
      <c r="N3809" s="210"/>
      <c r="O3809" s="175">
        <f>-$E3804/4*O3799
+(O3799&gt;0)*($J3804&gt;=O$2)*($J3804&lt;=O$3)*(($J3804-O$2+1)/O$4*$H3804/4)
+(O3799&gt;0)*($J3804&gt;O$3)*($I3804&lt;=O$3)*($I3804&gt;=O$2)*((O$3-$I3804+1)/O$4*$H3804/4)
+(O3799&gt;0)*($J3804&gt;O$3)*($I3804&lt;O$2)*$H3804/4*O3799
+(O3799&gt;0)*($J3805&gt;=O$2)*($J3805&lt;=O$3)*(($J3805-O$2+1)/O$4*$H3805/4)
+(O3799&gt;0)*($J3805&gt;O$3)*($I3805&lt;=O$3)*($I3805&gt;=O$2)*((O$3-$I3805+1)/O$4*$H3805/4)
+(O3799&gt;0)*($J3805&gt;O$3)*($I3805&lt;O$2)*$H3805/4*O3799
+(O3799&gt;0)*($J3806&gt;=O$2)*($J3806&lt;=O$3)*(($J3806-O$2+1)/O$4*$H3806/4)
+(O3799&gt;0)*($J3806&gt;O$3)*($I3806&lt;=O$3)*($I3806&gt;=O$2)*((O$3-$I3806+1)/O$4*$H3806/4)
+(O3799&gt;0)*($J3806&gt;O$3)*($I3806&lt;O$2)*$H3806/4*O3799
-$E3815/4*O3803
+(O3803&gt;0)*($J3815&gt;=O$2)*($J3815&lt;=O$3)*(($J3815-O$2+1)/O$4*$H3815/4)
+(O3803&gt;0)*($J3815&gt;O$3)*($I3815&lt;=O$3)*($I3815&gt;=O$2)*((O$3-$I3815+1)/O$4*$H3815/4)
+(O3803&gt;0)*($J3815&gt;O$3)*($I3815&lt;O$2)*$H3815/4
+(O3803&gt;0)*($J3816&gt;=O$2)*($J3816&lt;=O$3)*(($J3816-O$2+1)/O$4*$H3816/4)
+(O3803&gt;0)*($J3816&gt;O$3)*($I3816&lt;=O$3)*($I3816&gt;=O$2)*((O$3-$I3816+1)/O$4*$H3816/4)
+(O3803&gt;0)*($J3816&gt;O$3)*($I3816&lt;O$2)*$H3816/4
+(O3803&gt;0)*($J3817&gt;=O$2)*($J3817&lt;=O$3)*(($J3817-O$2+1)/O$4*$H3817/4)
+(O3803&gt;0)*($J3817&gt;O$3)*($I3817&lt;=O$3)*($I3817&gt;=O$2)*((O$3-$I3817+1)/O$4*$H3817/4)
+(O3803&gt;0)*($J3817&gt;O$3)*($I3817&lt;O$2)*$H3817/4</f>
        <v>0</v>
      </c>
      <c r="P3809" s="175">
        <f t="shared" ref="P3809:BD3809" si="2706">-$E3804/4*P3799
+(P3799&gt;0)*($J3804&gt;=P$2)*($J3804&lt;=P$3)*(($J3804-P$2+1)/P$4*$H3804/4)
+(P3799&gt;0)*($J3804&gt;P$3)*($I3804&lt;=P$3)*($I3804&gt;=P$2)*((P$3-$I3804+1)/P$4*$H3804/4)
+(P3799&gt;0)*($J3804&gt;P$3)*($I3804&lt;P$2)*$H3804/4*P3799
+(P3799&gt;0)*($J3805&gt;=P$2)*($J3805&lt;=P$3)*(($J3805-P$2+1)/P$4*$H3805/4)
+(P3799&gt;0)*($J3805&gt;P$3)*($I3805&lt;=P$3)*($I3805&gt;=P$2)*((P$3-$I3805+1)/P$4*$H3805/4)
+(P3799&gt;0)*($J3805&gt;P$3)*($I3805&lt;P$2)*$H3805/4*P3799
+(P3799&gt;0)*($J3806&gt;=P$2)*($J3806&lt;=P$3)*(($J3806-P$2+1)/P$4*$H3806/4)
+(P3799&gt;0)*($J3806&gt;P$3)*($I3806&lt;=P$3)*($I3806&gt;=P$2)*((P$3-$I3806+1)/P$4*$H3806/4)
+(P3799&gt;0)*($J3806&gt;P$3)*($I3806&lt;P$2)*$H3806/4*P3799
-$E3815/4*P3803
+(P3803&gt;0)*($J3815&gt;=P$2)*($J3815&lt;=P$3)*(($J3815-P$2+1)/P$4*$H3815/4)
+(P3803&gt;0)*($J3815&gt;P$3)*($I3815&lt;=P$3)*($I3815&gt;=P$2)*((P$3-$I3815+1)/P$4*$H3815/4)
+(P3803&gt;0)*($J3815&gt;P$3)*($I3815&lt;P$2)*$H3815/4
+(P3803&gt;0)*($J3816&gt;=P$2)*($J3816&lt;=P$3)*(($J3816-P$2+1)/P$4*$H3816/4)
+(P3803&gt;0)*($J3816&gt;P$3)*($I3816&lt;=P$3)*($I3816&gt;=P$2)*((P$3-$I3816+1)/P$4*$H3816/4)
+(P3803&gt;0)*($J3816&gt;P$3)*($I3816&lt;P$2)*$H3816/4
+(P3803&gt;0)*($J3817&gt;=P$2)*($J3817&lt;=P$3)*(($J3817-P$2+1)/P$4*$H3817/4)
+(P3803&gt;0)*($J3817&gt;P$3)*($I3817&lt;=P$3)*($I3817&gt;=P$2)*((P$3-$I3817+1)/P$4*$H3817/4)
+(P3803&gt;0)*($J3817&gt;P$3)*($I3817&lt;P$2)*$H3817/4</f>
        <v>0</v>
      </c>
      <c r="Q3809" s="175">
        <f t="shared" si="2706"/>
        <v>0</v>
      </c>
      <c r="R3809" s="175">
        <f t="shared" si="2706"/>
        <v>0</v>
      </c>
      <c r="S3809" s="175">
        <f t="shared" si="2706"/>
        <v>0</v>
      </c>
      <c r="T3809" s="175">
        <f t="shared" si="2706"/>
        <v>0</v>
      </c>
      <c r="U3809" s="175">
        <f t="shared" si="2706"/>
        <v>0</v>
      </c>
      <c r="V3809" s="175">
        <f t="shared" si="2706"/>
        <v>0</v>
      </c>
      <c r="W3809" s="175">
        <f t="shared" si="2706"/>
        <v>0</v>
      </c>
      <c r="X3809" s="175">
        <f t="shared" si="2706"/>
        <v>0</v>
      </c>
      <c r="Y3809" s="175">
        <f t="shared" si="2706"/>
        <v>0</v>
      </c>
      <c r="Z3809" s="175">
        <f t="shared" si="2706"/>
        <v>0</v>
      </c>
      <c r="AA3809" s="175">
        <f t="shared" si="2706"/>
        <v>0</v>
      </c>
      <c r="AB3809" s="175">
        <f t="shared" si="2706"/>
        <v>0</v>
      </c>
      <c r="AC3809" s="175">
        <f t="shared" si="2706"/>
        <v>0</v>
      </c>
      <c r="AD3809" s="175">
        <f t="shared" si="2706"/>
        <v>0</v>
      </c>
      <c r="AE3809" s="175">
        <f t="shared" si="2706"/>
        <v>0</v>
      </c>
      <c r="AF3809" s="175">
        <f t="shared" si="2706"/>
        <v>0</v>
      </c>
      <c r="AG3809" s="175">
        <f t="shared" si="2706"/>
        <v>0</v>
      </c>
      <c r="AH3809" s="175">
        <f t="shared" si="2706"/>
        <v>0</v>
      </c>
      <c r="AI3809" s="175">
        <f t="shared" si="2706"/>
        <v>0</v>
      </c>
      <c r="AJ3809" s="175">
        <f t="shared" si="2706"/>
        <v>0</v>
      </c>
      <c r="AK3809" s="175">
        <f t="shared" si="2706"/>
        <v>0</v>
      </c>
      <c r="AL3809" s="175">
        <f t="shared" si="2706"/>
        <v>0</v>
      </c>
      <c r="AM3809" s="175">
        <f t="shared" si="2706"/>
        <v>0</v>
      </c>
      <c r="AN3809" s="175">
        <f t="shared" si="2706"/>
        <v>0</v>
      </c>
      <c r="AO3809" s="175">
        <f t="shared" si="2706"/>
        <v>0</v>
      </c>
      <c r="AP3809" s="175">
        <f t="shared" si="2706"/>
        <v>0</v>
      </c>
      <c r="AQ3809" s="175">
        <f t="shared" si="2706"/>
        <v>0</v>
      </c>
      <c r="AR3809" s="175">
        <f t="shared" si="2706"/>
        <v>0</v>
      </c>
      <c r="AS3809" s="175">
        <f t="shared" si="2706"/>
        <v>0</v>
      </c>
      <c r="AT3809" s="175">
        <f t="shared" si="2706"/>
        <v>0</v>
      </c>
      <c r="AU3809" s="175">
        <f t="shared" si="2706"/>
        <v>0</v>
      </c>
      <c r="AV3809" s="175">
        <f t="shared" si="2706"/>
        <v>0</v>
      </c>
      <c r="AW3809" s="175">
        <f t="shared" si="2706"/>
        <v>0</v>
      </c>
      <c r="AX3809" s="175">
        <f t="shared" si="2706"/>
        <v>0</v>
      </c>
      <c r="AY3809" s="175">
        <f t="shared" si="2706"/>
        <v>0</v>
      </c>
      <c r="AZ3809" s="175">
        <f t="shared" si="2706"/>
        <v>0</v>
      </c>
      <c r="BA3809" s="175">
        <f t="shared" si="2706"/>
        <v>0</v>
      </c>
      <c r="BB3809" s="175">
        <f t="shared" si="2706"/>
        <v>0</v>
      </c>
      <c r="BC3809" s="175">
        <f t="shared" si="2706"/>
        <v>0</v>
      </c>
      <c r="BD3809" s="175">
        <f t="shared" si="2706"/>
        <v>0</v>
      </c>
    </row>
    <row r="3810" spans="1:56" ht="16" x14ac:dyDescent="0.2">
      <c r="B3810" s="145">
        <f t="shared" si="2696"/>
        <v>147</v>
      </c>
      <c r="C3810" s="146" t="str">
        <f t="shared" si="2696"/>
        <v>SAS HSR 4</v>
      </c>
      <c r="D3810" s="177" t="s">
        <v>403</v>
      </c>
      <c r="E3810" s="176" t="s">
        <v>441</v>
      </c>
      <c r="F3810" s="178"/>
      <c r="G3810" s="177" t="s">
        <v>404</v>
      </c>
      <c r="H3810" s="173">
        <v>0</v>
      </c>
      <c r="I3810" s="177" t="s">
        <v>405</v>
      </c>
      <c r="J3810" s="166">
        <v>0</v>
      </c>
      <c r="K3810" s="158"/>
      <c r="L3810" s="154" t="s">
        <v>406</v>
      </c>
      <c r="M3810" s="210"/>
      <c r="N3810" s="210"/>
      <c r="O3810" s="175">
        <v>0</v>
      </c>
      <c r="P3810" s="175">
        <v>0</v>
      </c>
      <c r="Q3810" s="175">
        <v>0</v>
      </c>
      <c r="R3810" s="175">
        <v>0</v>
      </c>
      <c r="S3810" s="175">
        <v>0</v>
      </c>
      <c r="T3810" s="175">
        <v>0</v>
      </c>
      <c r="U3810" s="175">
        <v>0</v>
      </c>
      <c r="V3810" s="175">
        <v>0</v>
      </c>
      <c r="W3810" s="175">
        <v>0</v>
      </c>
      <c r="X3810" s="175">
        <v>0</v>
      </c>
      <c r="Y3810" s="175">
        <v>0</v>
      </c>
      <c r="Z3810" s="175">
        <v>0</v>
      </c>
      <c r="AA3810" s="175">
        <v>0</v>
      </c>
      <c r="AB3810" s="175">
        <v>0</v>
      </c>
      <c r="AC3810" s="175">
        <v>0</v>
      </c>
      <c r="AD3810" s="175">
        <v>0</v>
      </c>
      <c r="AE3810" s="175">
        <v>0</v>
      </c>
      <c r="AF3810" s="175">
        <v>0</v>
      </c>
      <c r="AG3810" s="175">
        <v>0</v>
      </c>
      <c r="AH3810" s="175">
        <v>0</v>
      </c>
      <c r="AI3810" s="175">
        <v>0</v>
      </c>
      <c r="AJ3810" s="175">
        <v>0</v>
      </c>
      <c r="AK3810" s="175">
        <v>0</v>
      </c>
      <c r="AL3810" s="175">
        <v>0</v>
      </c>
      <c r="AM3810" s="175">
        <v>0</v>
      </c>
      <c r="AN3810" s="175">
        <v>0</v>
      </c>
      <c r="AO3810" s="175">
        <v>0</v>
      </c>
      <c r="AP3810" s="175">
        <v>0</v>
      </c>
      <c r="AQ3810" s="175">
        <v>0</v>
      </c>
      <c r="AR3810" s="175">
        <v>0</v>
      </c>
      <c r="AS3810" s="175">
        <v>0</v>
      </c>
      <c r="AT3810" s="175">
        <v>0</v>
      </c>
      <c r="AU3810" s="175">
        <v>0</v>
      </c>
      <c r="AV3810" s="175">
        <v>0</v>
      </c>
      <c r="AW3810" s="175">
        <v>0</v>
      </c>
      <c r="AX3810" s="175">
        <v>0</v>
      </c>
      <c r="AY3810" s="175">
        <v>0</v>
      </c>
      <c r="AZ3810" s="175">
        <v>0</v>
      </c>
      <c r="BA3810" s="175">
        <v>0</v>
      </c>
      <c r="BB3810" s="175">
        <v>0</v>
      </c>
      <c r="BC3810" s="175">
        <v>0</v>
      </c>
      <c r="BD3810" s="175">
        <v>0</v>
      </c>
    </row>
    <row r="3811" spans="1:56" ht="16" x14ac:dyDescent="0.2">
      <c r="B3811" s="145">
        <f t="shared" si="2696"/>
        <v>147</v>
      </c>
      <c r="C3811" s="146" t="str">
        <f t="shared" si="2696"/>
        <v>SAS HSR 4</v>
      </c>
      <c r="D3811" s="177" t="s">
        <v>407</v>
      </c>
      <c r="E3811" s="166">
        <v>47483</v>
      </c>
      <c r="G3811" s="177" t="s">
        <v>408</v>
      </c>
      <c r="H3811" s="176">
        <v>0</v>
      </c>
      <c r="I3811" s="177" t="s">
        <v>409</v>
      </c>
      <c r="J3811" s="163">
        <v>0</v>
      </c>
      <c r="K3811" s="157"/>
      <c r="L3811" s="167" t="s">
        <v>410</v>
      </c>
      <c r="M3811" s="211"/>
      <c r="N3811" s="211"/>
      <c r="O3811" s="179">
        <f>-(O3808+O3809)*IFERROR((O3798+O3802)/(O3800+O3804),0)</f>
        <v>0</v>
      </c>
      <c r="P3811" s="179">
        <f t="shared" ref="P3811:BD3811" si="2707">-(P3808+P3809)*IFERROR((P3798+P3802)/(P3800+P3804),0)</f>
        <v>0</v>
      </c>
      <c r="Q3811" s="179">
        <f t="shared" si="2707"/>
        <v>0</v>
      </c>
      <c r="R3811" s="179">
        <f t="shared" si="2707"/>
        <v>0</v>
      </c>
      <c r="S3811" s="179">
        <f t="shared" si="2707"/>
        <v>0</v>
      </c>
      <c r="T3811" s="179">
        <f t="shared" si="2707"/>
        <v>0</v>
      </c>
      <c r="U3811" s="179">
        <f t="shared" si="2707"/>
        <v>0</v>
      </c>
      <c r="V3811" s="179">
        <f t="shared" si="2707"/>
        <v>0</v>
      </c>
      <c r="W3811" s="179">
        <f t="shared" si="2707"/>
        <v>0</v>
      </c>
      <c r="X3811" s="179">
        <f t="shared" si="2707"/>
        <v>0</v>
      </c>
      <c r="Y3811" s="179">
        <f t="shared" si="2707"/>
        <v>0</v>
      </c>
      <c r="Z3811" s="179">
        <f t="shared" si="2707"/>
        <v>0</v>
      </c>
      <c r="AA3811" s="179">
        <f t="shared" si="2707"/>
        <v>0</v>
      </c>
      <c r="AB3811" s="179">
        <f t="shared" si="2707"/>
        <v>0</v>
      </c>
      <c r="AC3811" s="179">
        <f t="shared" si="2707"/>
        <v>0</v>
      </c>
      <c r="AD3811" s="179">
        <f t="shared" si="2707"/>
        <v>0</v>
      </c>
      <c r="AE3811" s="179">
        <f t="shared" si="2707"/>
        <v>0</v>
      </c>
      <c r="AF3811" s="179">
        <f t="shared" si="2707"/>
        <v>0</v>
      </c>
      <c r="AG3811" s="179">
        <f t="shared" si="2707"/>
        <v>0</v>
      </c>
      <c r="AH3811" s="179">
        <f t="shared" si="2707"/>
        <v>0</v>
      </c>
      <c r="AI3811" s="179">
        <f t="shared" si="2707"/>
        <v>0</v>
      </c>
      <c r="AJ3811" s="179">
        <f t="shared" si="2707"/>
        <v>0</v>
      </c>
      <c r="AK3811" s="179">
        <f t="shared" si="2707"/>
        <v>0</v>
      </c>
      <c r="AL3811" s="179">
        <f t="shared" si="2707"/>
        <v>0</v>
      </c>
      <c r="AM3811" s="179">
        <f t="shared" si="2707"/>
        <v>0</v>
      </c>
      <c r="AN3811" s="179">
        <f t="shared" si="2707"/>
        <v>0</v>
      </c>
      <c r="AO3811" s="179">
        <f t="shared" si="2707"/>
        <v>0</v>
      </c>
      <c r="AP3811" s="179">
        <f t="shared" si="2707"/>
        <v>0</v>
      </c>
      <c r="AQ3811" s="179">
        <f t="shared" si="2707"/>
        <v>0</v>
      </c>
      <c r="AR3811" s="179">
        <f t="shared" si="2707"/>
        <v>0</v>
      </c>
      <c r="AS3811" s="179">
        <f t="shared" si="2707"/>
        <v>0</v>
      </c>
      <c r="AT3811" s="179">
        <f t="shared" si="2707"/>
        <v>0</v>
      </c>
      <c r="AU3811" s="179">
        <f t="shared" si="2707"/>
        <v>0</v>
      </c>
      <c r="AV3811" s="179">
        <f t="shared" si="2707"/>
        <v>0</v>
      </c>
      <c r="AW3811" s="179">
        <f t="shared" si="2707"/>
        <v>0</v>
      </c>
      <c r="AX3811" s="179">
        <f t="shared" si="2707"/>
        <v>0</v>
      </c>
      <c r="AY3811" s="179">
        <f t="shared" si="2707"/>
        <v>0</v>
      </c>
      <c r="AZ3811" s="179">
        <f t="shared" si="2707"/>
        <v>0</v>
      </c>
      <c r="BA3811" s="179">
        <f t="shared" si="2707"/>
        <v>0</v>
      </c>
      <c r="BB3811" s="179">
        <f t="shared" si="2707"/>
        <v>0</v>
      </c>
      <c r="BC3811" s="179">
        <f t="shared" si="2707"/>
        <v>0</v>
      </c>
      <c r="BD3811" s="179">
        <f t="shared" si="2707"/>
        <v>0</v>
      </c>
    </row>
    <row r="3812" spans="1:56" ht="16" x14ac:dyDescent="0.2">
      <c r="B3812" s="145">
        <f t="shared" si="2696"/>
        <v>147</v>
      </c>
      <c r="C3812" s="146" t="str">
        <f t="shared" si="2696"/>
        <v>SAS HSR 4</v>
      </c>
      <c r="K3812" s="158"/>
      <c r="O3812" s="149"/>
      <c r="P3812" s="149"/>
      <c r="Q3812" s="149"/>
      <c r="R3812" s="149"/>
      <c r="S3812" s="149"/>
      <c r="T3812" s="149"/>
      <c r="U3812" s="149"/>
      <c r="V3812" s="149"/>
      <c r="W3812" s="149"/>
      <c r="X3812" s="149"/>
      <c r="Y3812" s="149"/>
      <c r="Z3812" s="149"/>
      <c r="AA3812" s="149"/>
      <c r="AB3812" s="149"/>
      <c r="AC3812" s="149"/>
      <c r="AD3812" s="149"/>
      <c r="AE3812" s="149"/>
      <c r="AF3812" s="149"/>
      <c r="AG3812" s="149"/>
      <c r="AH3812" s="149"/>
      <c r="AI3812" s="149"/>
      <c r="AJ3812" s="149"/>
      <c r="AK3812" s="149"/>
      <c r="AL3812" s="149"/>
      <c r="AM3812" s="149"/>
      <c r="AN3812" s="149"/>
      <c r="AO3812" s="149"/>
      <c r="AP3812" s="149"/>
      <c r="AQ3812" s="149"/>
      <c r="AR3812" s="149"/>
      <c r="AS3812" s="149"/>
      <c r="AT3812" s="149"/>
      <c r="AU3812" s="149"/>
      <c r="AV3812" s="149"/>
      <c r="AW3812" s="149"/>
      <c r="AX3812" s="149"/>
      <c r="AY3812" s="149"/>
      <c r="AZ3812" s="149"/>
      <c r="BA3812" s="149"/>
      <c r="BB3812" s="149"/>
      <c r="BC3812" s="149"/>
      <c r="BD3812" s="149"/>
    </row>
    <row r="3813" spans="1:56" ht="16" x14ac:dyDescent="0.2">
      <c r="B3813" s="145">
        <f t="shared" si="2696"/>
        <v>147</v>
      </c>
      <c r="C3813" s="146" t="str">
        <f t="shared" si="2696"/>
        <v>SAS HSR 4</v>
      </c>
      <c r="G3813" s="180" t="s">
        <v>380</v>
      </c>
      <c r="H3813" s="815" t="s">
        <v>310</v>
      </c>
      <c r="I3813" s="816"/>
      <c r="J3813" s="817"/>
      <c r="K3813" s="157"/>
      <c r="L3813" s="181" t="s">
        <v>23</v>
      </c>
      <c r="M3813" s="219"/>
      <c r="N3813" s="219"/>
      <c r="O3813" s="182">
        <f>SUM(O3808:O3811)</f>
        <v>26905.786387644046</v>
      </c>
      <c r="P3813" s="182">
        <f t="shared" ref="P3813:BD3813" si="2708">SUM(P3808:P3811)</f>
        <v>26905.786387644046</v>
      </c>
      <c r="Q3813" s="182">
        <f t="shared" si="2708"/>
        <v>26905.786387644046</v>
      </c>
      <c r="R3813" s="182">
        <f t="shared" si="2708"/>
        <v>26905.786387644046</v>
      </c>
      <c r="S3813" s="182">
        <f t="shared" si="2708"/>
        <v>27174.844251520488</v>
      </c>
      <c r="T3813" s="182">
        <f t="shared" si="2708"/>
        <v>27174.844251520488</v>
      </c>
      <c r="U3813" s="182">
        <f t="shared" si="2708"/>
        <v>27174.844251520488</v>
      </c>
      <c r="V3813" s="182">
        <f t="shared" si="2708"/>
        <v>27174.844251520488</v>
      </c>
      <c r="W3813" s="182">
        <f t="shared" si="2708"/>
        <v>27446.592694035691</v>
      </c>
      <c r="X3813" s="182">
        <f t="shared" si="2708"/>
        <v>27446.592694035691</v>
      </c>
      <c r="Y3813" s="182">
        <f t="shared" si="2708"/>
        <v>27446.592694035691</v>
      </c>
      <c r="Z3813" s="182">
        <f t="shared" si="2708"/>
        <v>27446.592694035691</v>
      </c>
      <c r="AA3813" s="182">
        <f t="shared" si="2708"/>
        <v>27721.058620976051</v>
      </c>
      <c r="AB3813" s="182">
        <f t="shared" si="2708"/>
        <v>27721.058620976051</v>
      </c>
      <c r="AC3813" s="182">
        <f t="shared" si="2708"/>
        <v>27721.058620976051</v>
      </c>
      <c r="AD3813" s="182">
        <f t="shared" si="2708"/>
        <v>27721.058620976051</v>
      </c>
      <c r="AE3813" s="182">
        <f t="shared" si="2708"/>
        <v>27998.269207185811</v>
      </c>
      <c r="AF3813" s="182">
        <f t="shared" si="2708"/>
        <v>27998.269207185811</v>
      </c>
      <c r="AG3813" s="182">
        <f t="shared" si="2708"/>
        <v>27998.269207185811</v>
      </c>
      <c r="AH3813" s="182">
        <f t="shared" si="2708"/>
        <v>27998.269207185811</v>
      </c>
      <c r="AI3813" s="182">
        <f t="shared" si="2708"/>
        <v>28278.25189925767</v>
      </c>
      <c r="AJ3813" s="182">
        <f t="shared" si="2708"/>
        <v>28278.25189925767</v>
      </c>
      <c r="AK3813" s="182">
        <f t="shared" si="2708"/>
        <v>28278.25189925767</v>
      </c>
      <c r="AL3813" s="182">
        <f t="shared" si="2708"/>
        <v>28616.361432835751</v>
      </c>
      <c r="AM3813" s="182">
        <f t="shared" si="2708"/>
        <v>31417.137860075276</v>
      </c>
      <c r="AN3813" s="182">
        <f t="shared" si="2708"/>
        <v>31417.137860075276</v>
      </c>
      <c r="AO3813" s="182">
        <f t="shared" si="2708"/>
        <v>31417.137860075276</v>
      </c>
      <c r="AP3813" s="182">
        <f t="shared" si="2708"/>
        <v>31417.137860075276</v>
      </c>
      <c r="AQ3813" s="182">
        <f t="shared" si="2708"/>
        <v>31731.309238676029</v>
      </c>
      <c r="AR3813" s="182">
        <f t="shared" si="2708"/>
        <v>31731.309238676029</v>
      </c>
      <c r="AS3813" s="182">
        <f t="shared" si="2708"/>
        <v>31731.309238676029</v>
      </c>
      <c r="AT3813" s="182">
        <f t="shared" si="2708"/>
        <v>31731.309238676029</v>
      </c>
      <c r="AU3813" s="182">
        <f t="shared" si="2708"/>
        <v>32048.62233106279</v>
      </c>
      <c r="AV3813" s="182">
        <f t="shared" si="2708"/>
        <v>32048.62233106279</v>
      </c>
      <c r="AW3813" s="182">
        <f t="shared" si="2708"/>
        <v>32048.62233106279</v>
      </c>
      <c r="AX3813" s="182">
        <f t="shared" si="2708"/>
        <v>32048.62233106279</v>
      </c>
      <c r="AY3813" s="182">
        <f t="shared" si="2708"/>
        <v>32369.108554373415</v>
      </c>
      <c r="AZ3813" s="182">
        <f t="shared" si="2708"/>
        <v>32369.108554373415</v>
      </c>
      <c r="BA3813" s="182">
        <f t="shared" si="2708"/>
        <v>32369.108554373415</v>
      </c>
      <c r="BB3813" s="182">
        <f t="shared" si="2708"/>
        <v>32369.108554373415</v>
      </c>
      <c r="BC3813" s="182">
        <f t="shared" si="2708"/>
        <v>32692.799639917146</v>
      </c>
      <c r="BD3813" s="182">
        <f t="shared" si="2708"/>
        <v>32692.799639917146</v>
      </c>
    </row>
    <row r="3814" spans="1:56" ht="16" x14ac:dyDescent="0.2">
      <c r="B3814" s="145">
        <f t="shared" ref="B3814:C3819" si="2709">B3813</f>
        <v>147</v>
      </c>
      <c r="C3814" s="146" t="str">
        <f t="shared" si="2709"/>
        <v>SAS HSR 4</v>
      </c>
      <c r="D3814" s="180" t="s">
        <v>411</v>
      </c>
      <c r="E3814" s="166">
        <v>47483</v>
      </c>
      <c r="F3814" s="149"/>
      <c r="G3814" s="180" t="s">
        <v>412</v>
      </c>
      <c r="H3814" s="180" t="s">
        <v>388</v>
      </c>
      <c r="I3814" s="180" t="s">
        <v>389</v>
      </c>
      <c r="J3814" s="180" t="s">
        <v>390</v>
      </c>
      <c r="K3814" s="157"/>
      <c r="O3814" s="149"/>
      <c r="P3814" s="149"/>
      <c r="Q3814" s="149"/>
      <c r="R3814" s="149"/>
      <c r="S3814" s="149"/>
      <c r="T3814" s="149"/>
      <c r="U3814" s="149"/>
      <c r="V3814" s="149"/>
      <c r="W3814" s="149"/>
      <c r="X3814" s="149"/>
      <c r="Y3814" s="149"/>
      <c r="Z3814" s="149"/>
      <c r="AA3814" s="149"/>
      <c r="AB3814" s="149"/>
      <c r="AC3814" s="149"/>
      <c r="AD3814" s="149"/>
      <c r="AE3814" s="149"/>
      <c r="AF3814" s="149"/>
      <c r="AG3814" s="149"/>
      <c r="AH3814" s="149"/>
      <c r="AI3814" s="149"/>
      <c r="AJ3814" s="149"/>
      <c r="AK3814" s="149"/>
      <c r="AL3814" s="149"/>
      <c r="AM3814" s="149"/>
      <c r="AN3814" s="149"/>
      <c r="AO3814" s="149"/>
      <c r="AP3814" s="149"/>
      <c r="AQ3814" s="149"/>
      <c r="AR3814" s="149"/>
      <c r="AS3814" s="149"/>
      <c r="AT3814" s="149"/>
      <c r="AU3814" s="149"/>
      <c r="AV3814" s="149"/>
      <c r="AW3814" s="149"/>
      <c r="AX3814" s="149"/>
      <c r="AY3814" s="149"/>
      <c r="AZ3814" s="149"/>
      <c r="BA3814" s="149"/>
      <c r="BB3814" s="149"/>
      <c r="BC3814" s="149"/>
      <c r="BD3814" s="149"/>
    </row>
    <row r="3815" spans="1:56" ht="16" x14ac:dyDescent="0.2">
      <c r="B3815" s="145">
        <f t="shared" si="2709"/>
        <v>147</v>
      </c>
      <c r="C3815" s="146" t="str">
        <f t="shared" si="2709"/>
        <v>SAS HSR 4</v>
      </c>
      <c r="D3815" s="180" t="s">
        <v>413</v>
      </c>
      <c r="E3815" s="165">
        <v>124424.30835673376</v>
      </c>
      <c r="F3815" s="149"/>
      <c r="G3815" s="183" t="s">
        <v>414</v>
      </c>
      <c r="H3815" s="165">
        <v>0</v>
      </c>
      <c r="I3815" s="166">
        <v>0</v>
      </c>
      <c r="J3815" s="166">
        <v>0</v>
      </c>
      <c r="K3815" s="157"/>
      <c r="L3815" s="184" t="s">
        <v>415</v>
      </c>
      <c r="M3815" s="208"/>
      <c r="N3815" s="208"/>
      <c r="O3815" s="174">
        <f t="shared" ref="O3815:BD3815" si="2710">IFERROR(((O$3&gt;=$E3814)*(O$2&lt;=$E3814))*$E3818,"")</f>
        <v>0</v>
      </c>
      <c r="P3815" s="174">
        <f t="shared" si="2710"/>
        <v>0</v>
      </c>
      <c r="Q3815" s="174">
        <f t="shared" si="2710"/>
        <v>0</v>
      </c>
      <c r="R3815" s="174">
        <f t="shared" si="2710"/>
        <v>0</v>
      </c>
      <c r="S3815" s="174">
        <f t="shared" si="2710"/>
        <v>0</v>
      </c>
      <c r="T3815" s="174">
        <f t="shared" si="2710"/>
        <v>0</v>
      </c>
      <c r="U3815" s="174">
        <f t="shared" si="2710"/>
        <v>0</v>
      </c>
      <c r="V3815" s="174">
        <f t="shared" si="2710"/>
        <v>0</v>
      </c>
      <c r="W3815" s="174">
        <f t="shared" si="2710"/>
        <v>0</v>
      </c>
      <c r="X3815" s="174">
        <f t="shared" si="2710"/>
        <v>0</v>
      </c>
      <c r="Y3815" s="174">
        <f t="shared" si="2710"/>
        <v>0</v>
      </c>
      <c r="Z3815" s="174">
        <f t="shared" si="2710"/>
        <v>0</v>
      </c>
      <c r="AA3815" s="174">
        <f t="shared" si="2710"/>
        <v>0</v>
      </c>
      <c r="AB3815" s="174">
        <f t="shared" si="2710"/>
        <v>0</v>
      </c>
      <c r="AC3815" s="174">
        <f t="shared" si="2710"/>
        <v>0</v>
      </c>
      <c r="AD3815" s="174">
        <f t="shared" si="2710"/>
        <v>0</v>
      </c>
      <c r="AE3815" s="174">
        <f t="shared" si="2710"/>
        <v>0</v>
      </c>
      <c r="AF3815" s="174">
        <f t="shared" si="2710"/>
        <v>0</v>
      </c>
      <c r="AG3815" s="174">
        <f t="shared" si="2710"/>
        <v>0</v>
      </c>
      <c r="AH3815" s="174">
        <f t="shared" si="2710"/>
        <v>0</v>
      </c>
      <c r="AI3815" s="174">
        <f t="shared" si="2710"/>
        <v>0</v>
      </c>
      <c r="AJ3815" s="174">
        <f t="shared" si="2710"/>
        <v>0</v>
      </c>
      <c r="AK3815" s="174">
        <f t="shared" si="2710"/>
        <v>0</v>
      </c>
      <c r="AL3815" s="174">
        <f t="shared" si="2710"/>
        <v>0</v>
      </c>
      <c r="AM3815" s="174">
        <f t="shared" si="2710"/>
        <v>0</v>
      </c>
      <c r="AN3815" s="174">
        <f t="shared" si="2710"/>
        <v>0</v>
      </c>
      <c r="AO3815" s="174">
        <f t="shared" si="2710"/>
        <v>0</v>
      </c>
      <c r="AP3815" s="174">
        <f t="shared" si="2710"/>
        <v>0</v>
      </c>
      <c r="AQ3815" s="174">
        <f t="shared" si="2710"/>
        <v>0</v>
      </c>
      <c r="AR3815" s="174">
        <f t="shared" si="2710"/>
        <v>0</v>
      </c>
      <c r="AS3815" s="174">
        <f t="shared" si="2710"/>
        <v>0</v>
      </c>
      <c r="AT3815" s="174">
        <f t="shared" si="2710"/>
        <v>0</v>
      </c>
      <c r="AU3815" s="174">
        <f t="shared" si="2710"/>
        <v>0</v>
      </c>
      <c r="AV3815" s="174">
        <f t="shared" si="2710"/>
        <v>0</v>
      </c>
      <c r="AW3815" s="174">
        <f t="shared" si="2710"/>
        <v>0</v>
      </c>
      <c r="AX3815" s="174">
        <f t="shared" si="2710"/>
        <v>0</v>
      </c>
      <c r="AY3815" s="174">
        <f t="shared" si="2710"/>
        <v>0</v>
      </c>
      <c r="AZ3815" s="174">
        <f t="shared" si="2710"/>
        <v>0</v>
      </c>
      <c r="BA3815" s="174">
        <f t="shared" si="2710"/>
        <v>0</v>
      </c>
      <c r="BB3815" s="174">
        <f t="shared" si="2710"/>
        <v>0</v>
      </c>
      <c r="BC3815" s="174">
        <f t="shared" si="2710"/>
        <v>0</v>
      </c>
      <c r="BD3815" s="174">
        <f t="shared" si="2710"/>
        <v>0</v>
      </c>
    </row>
    <row r="3816" spans="1:56" ht="16" x14ac:dyDescent="0.2">
      <c r="B3816" s="145">
        <f t="shared" si="2709"/>
        <v>147</v>
      </c>
      <c r="C3816" s="146" t="str">
        <f t="shared" si="2709"/>
        <v>SAS HSR 4</v>
      </c>
      <c r="D3816" s="180" t="s">
        <v>121</v>
      </c>
      <c r="E3816" s="185">
        <f>IF(E3814&gt;MAX($O$3:$BD$3),BD3805,
IF(E3814&lt;MIN($O$3:$BD$3),1,SUMIFS($O3806:$BD3806,$O$2:$BD$2,"&lt;="&amp;E3814,$O$3:$BD$3,"&gt;="&amp;E3814)))</f>
        <v>1.0772853013525001</v>
      </c>
      <c r="F3816" s="149"/>
      <c r="G3816" s="183" t="s">
        <v>416</v>
      </c>
      <c r="H3816" s="165">
        <v>0</v>
      </c>
      <c r="I3816" s="166">
        <v>0</v>
      </c>
      <c r="J3816" s="166">
        <v>0</v>
      </c>
      <c r="K3816" s="157"/>
      <c r="L3816" s="186" t="s">
        <v>417</v>
      </c>
      <c r="M3816" s="210"/>
      <c r="N3816" s="210"/>
      <c r="O3816" s="175">
        <f t="shared" ref="O3816:BD3816" si="2711">IFERROR(((O$3&gt;=$E3811)*(O$2&lt;=$E3811))*$H3819,"")</f>
        <v>0</v>
      </c>
      <c r="P3816" s="175">
        <f t="shared" si="2711"/>
        <v>0</v>
      </c>
      <c r="Q3816" s="175">
        <f t="shared" si="2711"/>
        <v>0</v>
      </c>
      <c r="R3816" s="175">
        <f t="shared" si="2711"/>
        <v>0</v>
      </c>
      <c r="S3816" s="175">
        <f t="shared" si="2711"/>
        <v>0</v>
      </c>
      <c r="T3816" s="175">
        <f t="shared" si="2711"/>
        <v>0</v>
      </c>
      <c r="U3816" s="175">
        <f t="shared" si="2711"/>
        <v>0</v>
      </c>
      <c r="V3816" s="175">
        <f t="shared" si="2711"/>
        <v>0</v>
      </c>
      <c r="W3816" s="175">
        <f t="shared" si="2711"/>
        <v>0</v>
      </c>
      <c r="X3816" s="175">
        <f t="shared" si="2711"/>
        <v>0</v>
      </c>
      <c r="Y3816" s="175">
        <f t="shared" si="2711"/>
        <v>0</v>
      </c>
      <c r="Z3816" s="175">
        <f t="shared" si="2711"/>
        <v>0</v>
      </c>
      <c r="AA3816" s="175">
        <f t="shared" si="2711"/>
        <v>0</v>
      </c>
      <c r="AB3816" s="175">
        <f t="shared" si="2711"/>
        <v>0</v>
      </c>
      <c r="AC3816" s="175">
        <f t="shared" si="2711"/>
        <v>0</v>
      </c>
      <c r="AD3816" s="175">
        <f t="shared" si="2711"/>
        <v>0</v>
      </c>
      <c r="AE3816" s="175">
        <f t="shared" si="2711"/>
        <v>0</v>
      </c>
      <c r="AF3816" s="175">
        <f t="shared" si="2711"/>
        <v>0</v>
      </c>
      <c r="AG3816" s="175">
        <f t="shared" si="2711"/>
        <v>0</v>
      </c>
      <c r="AH3816" s="175">
        <f t="shared" si="2711"/>
        <v>0</v>
      </c>
      <c r="AI3816" s="175">
        <f t="shared" si="2711"/>
        <v>0</v>
      </c>
      <c r="AJ3816" s="175">
        <f t="shared" si="2711"/>
        <v>0</v>
      </c>
      <c r="AK3816" s="175">
        <f t="shared" si="2711"/>
        <v>0</v>
      </c>
      <c r="AL3816" s="175">
        <f t="shared" si="2711"/>
        <v>0</v>
      </c>
      <c r="AM3816" s="175">
        <f t="shared" si="2711"/>
        <v>0</v>
      </c>
      <c r="AN3816" s="175">
        <f t="shared" si="2711"/>
        <v>0</v>
      </c>
      <c r="AO3816" s="175">
        <f t="shared" si="2711"/>
        <v>0</v>
      </c>
      <c r="AP3816" s="175">
        <f t="shared" si="2711"/>
        <v>0</v>
      </c>
      <c r="AQ3816" s="175">
        <f t="shared" si="2711"/>
        <v>0</v>
      </c>
      <c r="AR3816" s="175">
        <f t="shared" si="2711"/>
        <v>0</v>
      </c>
      <c r="AS3816" s="175">
        <f t="shared" si="2711"/>
        <v>0</v>
      </c>
      <c r="AT3816" s="175">
        <f t="shared" si="2711"/>
        <v>0</v>
      </c>
      <c r="AU3816" s="175">
        <f t="shared" si="2711"/>
        <v>0</v>
      </c>
      <c r="AV3816" s="175">
        <f t="shared" si="2711"/>
        <v>0</v>
      </c>
      <c r="AW3816" s="175">
        <f t="shared" si="2711"/>
        <v>0</v>
      </c>
      <c r="AX3816" s="175">
        <f t="shared" si="2711"/>
        <v>0</v>
      </c>
      <c r="AY3816" s="175">
        <f t="shared" si="2711"/>
        <v>0</v>
      </c>
      <c r="AZ3816" s="175">
        <f t="shared" si="2711"/>
        <v>0</v>
      </c>
      <c r="BA3816" s="175">
        <f t="shared" si="2711"/>
        <v>0</v>
      </c>
      <c r="BB3816" s="175">
        <f t="shared" si="2711"/>
        <v>0</v>
      </c>
      <c r="BC3816" s="175">
        <f t="shared" si="2711"/>
        <v>0</v>
      </c>
      <c r="BD3816" s="175">
        <f t="shared" si="2711"/>
        <v>0</v>
      </c>
    </row>
    <row r="3817" spans="1:56" ht="16" x14ac:dyDescent="0.2">
      <c r="B3817" s="145">
        <f t="shared" si="2709"/>
        <v>147</v>
      </c>
      <c r="C3817" s="146" t="str">
        <f t="shared" si="2709"/>
        <v>SAS HSR 4</v>
      </c>
      <c r="D3817" s="180" t="s">
        <v>54</v>
      </c>
      <c r="E3817" s="176">
        <v>0</v>
      </c>
      <c r="F3817" s="149"/>
      <c r="G3817" s="183" t="s">
        <v>418</v>
      </c>
      <c r="H3817" s="165">
        <v>0</v>
      </c>
      <c r="I3817" s="166">
        <v>0</v>
      </c>
      <c r="J3817" s="166">
        <v>0</v>
      </c>
      <c r="L3817" s="186" t="s">
        <v>419</v>
      </c>
      <c r="M3817" s="210"/>
      <c r="N3817" s="210"/>
      <c r="O3817" s="175">
        <f t="shared" ref="O3817:BD3817" si="2712">IFERROR(((O$3&gt;=$E3814)*(O$2&lt;=$E3814))*$J3819,"")</f>
        <v>0</v>
      </c>
      <c r="P3817" s="175">
        <f t="shared" si="2712"/>
        <v>0</v>
      </c>
      <c r="Q3817" s="175">
        <f t="shared" si="2712"/>
        <v>0</v>
      </c>
      <c r="R3817" s="175">
        <f t="shared" si="2712"/>
        <v>0</v>
      </c>
      <c r="S3817" s="175">
        <f t="shared" si="2712"/>
        <v>0</v>
      </c>
      <c r="T3817" s="175">
        <f t="shared" si="2712"/>
        <v>0</v>
      </c>
      <c r="U3817" s="175">
        <f t="shared" si="2712"/>
        <v>0</v>
      </c>
      <c r="V3817" s="175">
        <f t="shared" si="2712"/>
        <v>0</v>
      </c>
      <c r="W3817" s="175">
        <f t="shared" si="2712"/>
        <v>0</v>
      </c>
      <c r="X3817" s="175">
        <f t="shared" si="2712"/>
        <v>0</v>
      </c>
      <c r="Y3817" s="175">
        <f t="shared" si="2712"/>
        <v>0</v>
      </c>
      <c r="Z3817" s="175">
        <f t="shared" si="2712"/>
        <v>0</v>
      </c>
      <c r="AA3817" s="175">
        <f t="shared" si="2712"/>
        <v>0</v>
      </c>
      <c r="AB3817" s="175">
        <f t="shared" si="2712"/>
        <v>0</v>
      </c>
      <c r="AC3817" s="175">
        <f t="shared" si="2712"/>
        <v>0</v>
      </c>
      <c r="AD3817" s="175">
        <f t="shared" si="2712"/>
        <v>0</v>
      </c>
      <c r="AE3817" s="175">
        <f t="shared" si="2712"/>
        <v>0</v>
      </c>
      <c r="AF3817" s="175">
        <f t="shared" si="2712"/>
        <v>0</v>
      </c>
      <c r="AG3817" s="175">
        <f t="shared" si="2712"/>
        <v>0</v>
      </c>
      <c r="AH3817" s="175">
        <f t="shared" si="2712"/>
        <v>0</v>
      </c>
      <c r="AI3817" s="175">
        <f t="shared" si="2712"/>
        <v>0</v>
      </c>
      <c r="AJ3817" s="175">
        <f t="shared" si="2712"/>
        <v>0</v>
      </c>
      <c r="AK3817" s="175">
        <f t="shared" si="2712"/>
        <v>0</v>
      </c>
      <c r="AL3817" s="175">
        <f t="shared" si="2712"/>
        <v>0</v>
      </c>
      <c r="AM3817" s="175">
        <f t="shared" si="2712"/>
        <v>0</v>
      </c>
      <c r="AN3817" s="175">
        <f t="shared" si="2712"/>
        <v>0</v>
      </c>
      <c r="AO3817" s="175">
        <f t="shared" si="2712"/>
        <v>0</v>
      </c>
      <c r="AP3817" s="175">
        <f t="shared" si="2712"/>
        <v>0</v>
      </c>
      <c r="AQ3817" s="175">
        <f t="shared" si="2712"/>
        <v>0</v>
      </c>
      <c r="AR3817" s="175">
        <f t="shared" si="2712"/>
        <v>0</v>
      </c>
      <c r="AS3817" s="175">
        <f t="shared" si="2712"/>
        <v>0</v>
      </c>
      <c r="AT3817" s="175">
        <f t="shared" si="2712"/>
        <v>0</v>
      </c>
      <c r="AU3817" s="175">
        <f t="shared" si="2712"/>
        <v>0</v>
      </c>
      <c r="AV3817" s="175">
        <f t="shared" si="2712"/>
        <v>0</v>
      </c>
      <c r="AW3817" s="175">
        <f t="shared" si="2712"/>
        <v>0</v>
      </c>
      <c r="AX3817" s="175">
        <f t="shared" si="2712"/>
        <v>0</v>
      </c>
      <c r="AY3817" s="175">
        <f t="shared" si="2712"/>
        <v>0</v>
      </c>
      <c r="AZ3817" s="175">
        <f t="shared" si="2712"/>
        <v>0</v>
      </c>
      <c r="BA3817" s="175">
        <f t="shared" si="2712"/>
        <v>0</v>
      </c>
      <c r="BB3817" s="175">
        <f t="shared" si="2712"/>
        <v>0</v>
      </c>
      <c r="BC3817" s="175">
        <f t="shared" si="2712"/>
        <v>0</v>
      </c>
      <c r="BD3817" s="175">
        <f t="shared" si="2712"/>
        <v>0</v>
      </c>
    </row>
    <row r="3818" spans="1:56" ht="16" x14ac:dyDescent="0.2">
      <c r="B3818" s="145">
        <f t="shared" si="2709"/>
        <v>147</v>
      </c>
      <c r="C3818" s="146" t="str">
        <f t="shared" si="2709"/>
        <v>SAS HSR 4</v>
      </c>
      <c r="D3818" s="180" t="s">
        <v>420</v>
      </c>
      <c r="E3818" s="165">
        <v>0</v>
      </c>
      <c r="F3818" s="149"/>
      <c r="G3818" s="187"/>
      <c r="H3818" s="149"/>
      <c r="I3818" s="149"/>
      <c r="J3818" s="157"/>
      <c r="L3818" s="186" t="s">
        <v>421</v>
      </c>
      <c r="M3818" s="210"/>
      <c r="N3818" s="210"/>
      <c r="O3818" s="175">
        <f t="shared" ref="O3818:BD3818" si="2713">IFERROR(((O$3&gt;=$J3808)*(O$2&lt;=$J3808))*$E3819,"")</f>
        <v>0</v>
      </c>
      <c r="P3818" s="175">
        <f t="shared" si="2713"/>
        <v>0</v>
      </c>
      <c r="Q3818" s="175">
        <f t="shared" si="2713"/>
        <v>0</v>
      </c>
      <c r="R3818" s="175">
        <f t="shared" si="2713"/>
        <v>0</v>
      </c>
      <c r="S3818" s="175">
        <f t="shared" si="2713"/>
        <v>0</v>
      </c>
      <c r="T3818" s="175">
        <f t="shared" si="2713"/>
        <v>0</v>
      </c>
      <c r="U3818" s="175">
        <f t="shared" si="2713"/>
        <v>0</v>
      </c>
      <c r="V3818" s="175">
        <f t="shared" si="2713"/>
        <v>0</v>
      </c>
      <c r="W3818" s="175">
        <f t="shared" si="2713"/>
        <v>0</v>
      </c>
      <c r="X3818" s="175">
        <f t="shared" si="2713"/>
        <v>0</v>
      </c>
      <c r="Y3818" s="175">
        <f t="shared" si="2713"/>
        <v>0</v>
      </c>
      <c r="Z3818" s="175">
        <f t="shared" si="2713"/>
        <v>0</v>
      </c>
      <c r="AA3818" s="175">
        <f t="shared" si="2713"/>
        <v>0</v>
      </c>
      <c r="AB3818" s="175">
        <f t="shared" si="2713"/>
        <v>0</v>
      </c>
      <c r="AC3818" s="175">
        <f t="shared" si="2713"/>
        <v>0</v>
      </c>
      <c r="AD3818" s="175">
        <f t="shared" si="2713"/>
        <v>0</v>
      </c>
      <c r="AE3818" s="175">
        <f t="shared" si="2713"/>
        <v>0</v>
      </c>
      <c r="AF3818" s="175">
        <f t="shared" si="2713"/>
        <v>0</v>
      </c>
      <c r="AG3818" s="175">
        <f t="shared" si="2713"/>
        <v>0</v>
      </c>
      <c r="AH3818" s="175">
        <f t="shared" si="2713"/>
        <v>0</v>
      </c>
      <c r="AI3818" s="175">
        <f t="shared" si="2713"/>
        <v>0</v>
      </c>
      <c r="AJ3818" s="175">
        <f t="shared" si="2713"/>
        <v>0</v>
      </c>
      <c r="AK3818" s="175">
        <f t="shared" si="2713"/>
        <v>0</v>
      </c>
      <c r="AL3818" s="175">
        <f t="shared" si="2713"/>
        <v>0</v>
      </c>
      <c r="AM3818" s="175">
        <f t="shared" si="2713"/>
        <v>0</v>
      </c>
      <c r="AN3818" s="175">
        <f t="shared" si="2713"/>
        <v>0</v>
      </c>
      <c r="AO3818" s="175">
        <f t="shared" si="2713"/>
        <v>0</v>
      </c>
      <c r="AP3818" s="175">
        <f t="shared" si="2713"/>
        <v>0</v>
      </c>
      <c r="AQ3818" s="175">
        <f t="shared" si="2713"/>
        <v>0</v>
      </c>
      <c r="AR3818" s="175">
        <f t="shared" si="2713"/>
        <v>0</v>
      </c>
      <c r="AS3818" s="175">
        <f t="shared" si="2713"/>
        <v>0</v>
      </c>
      <c r="AT3818" s="175">
        <f t="shared" si="2713"/>
        <v>0</v>
      </c>
      <c r="AU3818" s="175">
        <f t="shared" si="2713"/>
        <v>0</v>
      </c>
      <c r="AV3818" s="175">
        <f t="shared" si="2713"/>
        <v>0</v>
      </c>
      <c r="AW3818" s="175">
        <f t="shared" si="2713"/>
        <v>0</v>
      </c>
      <c r="AX3818" s="175">
        <f t="shared" si="2713"/>
        <v>0</v>
      </c>
      <c r="AY3818" s="175">
        <f t="shared" si="2713"/>
        <v>0</v>
      </c>
      <c r="AZ3818" s="175">
        <f t="shared" si="2713"/>
        <v>0</v>
      </c>
      <c r="BA3818" s="175">
        <f t="shared" si="2713"/>
        <v>0</v>
      </c>
      <c r="BB3818" s="175">
        <f t="shared" si="2713"/>
        <v>0</v>
      </c>
      <c r="BC3818" s="175">
        <f t="shared" si="2713"/>
        <v>0</v>
      </c>
      <c r="BD3818" s="175">
        <f t="shared" si="2713"/>
        <v>0</v>
      </c>
    </row>
    <row r="3819" spans="1:56" ht="16" x14ac:dyDescent="0.2">
      <c r="B3819" s="145">
        <f t="shared" si="2709"/>
        <v>147</v>
      </c>
      <c r="C3819" s="146" t="str">
        <f t="shared" si="2709"/>
        <v>SAS HSR 4</v>
      </c>
      <c r="D3819" s="180" t="s">
        <v>421</v>
      </c>
      <c r="E3819" s="165">
        <v>0</v>
      </c>
      <c r="F3819" s="149"/>
      <c r="G3819" s="180" t="s">
        <v>417</v>
      </c>
      <c r="H3819" s="165">
        <v>0</v>
      </c>
      <c r="I3819" s="180" t="s">
        <v>419</v>
      </c>
      <c r="J3819" s="165">
        <v>0</v>
      </c>
      <c r="L3819" s="188" t="s">
        <v>422</v>
      </c>
      <c r="M3819" s="211"/>
      <c r="N3819" s="211"/>
      <c r="O3819" s="179">
        <f t="shared" ref="O3819:BD3819" si="2714">IFERROR(-($E3800+$H3800+$J3800)*O3801,"")</f>
        <v>0</v>
      </c>
      <c r="P3819" s="179">
        <f t="shared" si="2714"/>
        <v>0</v>
      </c>
      <c r="Q3819" s="179">
        <f t="shared" si="2714"/>
        <v>0</v>
      </c>
      <c r="R3819" s="179">
        <f t="shared" si="2714"/>
        <v>0</v>
      </c>
      <c r="S3819" s="179">
        <f t="shared" si="2714"/>
        <v>0</v>
      </c>
      <c r="T3819" s="179">
        <f t="shared" si="2714"/>
        <v>0</v>
      </c>
      <c r="U3819" s="179">
        <f t="shared" si="2714"/>
        <v>0</v>
      </c>
      <c r="V3819" s="179">
        <f t="shared" si="2714"/>
        <v>0</v>
      </c>
      <c r="W3819" s="179">
        <f t="shared" si="2714"/>
        <v>0</v>
      </c>
      <c r="X3819" s="179">
        <f t="shared" si="2714"/>
        <v>0</v>
      </c>
      <c r="Y3819" s="179">
        <f t="shared" si="2714"/>
        <v>0</v>
      </c>
      <c r="Z3819" s="179">
        <f t="shared" si="2714"/>
        <v>0</v>
      </c>
      <c r="AA3819" s="179">
        <f t="shared" si="2714"/>
        <v>0</v>
      </c>
      <c r="AB3819" s="179">
        <f t="shared" si="2714"/>
        <v>0</v>
      </c>
      <c r="AC3819" s="179">
        <f t="shared" si="2714"/>
        <v>0</v>
      </c>
      <c r="AD3819" s="179">
        <f t="shared" si="2714"/>
        <v>0</v>
      </c>
      <c r="AE3819" s="179">
        <f t="shared" si="2714"/>
        <v>0</v>
      </c>
      <c r="AF3819" s="179">
        <f t="shared" si="2714"/>
        <v>0</v>
      </c>
      <c r="AG3819" s="179">
        <f t="shared" si="2714"/>
        <v>0</v>
      </c>
      <c r="AH3819" s="179">
        <f t="shared" si="2714"/>
        <v>0</v>
      </c>
      <c r="AI3819" s="179">
        <f t="shared" si="2714"/>
        <v>0</v>
      </c>
      <c r="AJ3819" s="179">
        <f t="shared" si="2714"/>
        <v>0</v>
      </c>
      <c r="AK3819" s="179">
        <f t="shared" si="2714"/>
        <v>0</v>
      </c>
      <c r="AL3819" s="179">
        <f t="shared" si="2714"/>
        <v>0</v>
      </c>
      <c r="AM3819" s="179">
        <f t="shared" si="2714"/>
        <v>0</v>
      </c>
      <c r="AN3819" s="179">
        <f t="shared" si="2714"/>
        <v>0</v>
      </c>
      <c r="AO3819" s="179">
        <f t="shared" si="2714"/>
        <v>0</v>
      </c>
      <c r="AP3819" s="179">
        <f t="shared" si="2714"/>
        <v>0</v>
      </c>
      <c r="AQ3819" s="179">
        <f t="shared" si="2714"/>
        <v>0</v>
      </c>
      <c r="AR3819" s="179">
        <f t="shared" si="2714"/>
        <v>0</v>
      </c>
      <c r="AS3819" s="179">
        <f t="shared" si="2714"/>
        <v>0</v>
      </c>
      <c r="AT3819" s="179">
        <f t="shared" si="2714"/>
        <v>0</v>
      </c>
      <c r="AU3819" s="179">
        <f t="shared" si="2714"/>
        <v>0</v>
      </c>
      <c r="AV3819" s="179">
        <f t="shared" si="2714"/>
        <v>0</v>
      </c>
      <c r="AW3819" s="179">
        <f t="shared" si="2714"/>
        <v>0</v>
      </c>
      <c r="AX3819" s="179">
        <f t="shared" si="2714"/>
        <v>0</v>
      </c>
      <c r="AY3819" s="179">
        <f t="shared" si="2714"/>
        <v>0</v>
      </c>
      <c r="AZ3819" s="179">
        <f t="shared" si="2714"/>
        <v>0</v>
      </c>
      <c r="BA3819" s="179">
        <f t="shared" si="2714"/>
        <v>0</v>
      </c>
      <c r="BB3819" s="179">
        <f t="shared" si="2714"/>
        <v>0</v>
      </c>
      <c r="BC3819" s="179">
        <f t="shared" si="2714"/>
        <v>0</v>
      </c>
      <c r="BD3819" s="179">
        <f t="shared" si="2714"/>
        <v>0</v>
      </c>
    </row>
    <row r="3820" spans="1:56" x14ac:dyDescent="0.2">
      <c r="A3820"/>
      <c r="B3820"/>
      <c r="C3820"/>
      <c r="D3820"/>
      <c r="E3820"/>
      <c r="F3820"/>
      <c r="G3820"/>
      <c r="H3820"/>
      <c r="I3820"/>
      <c r="J3820"/>
      <c r="K3820"/>
      <c r="L3820"/>
      <c r="M3820"/>
      <c r="N3820"/>
      <c r="O3820"/>
      <c r="P3820"/>
      <c r="Q3820"/>
      <c r="R3820"/>
      <c r="S3820"/>
      <c r="T3820"/>
      <c r="U3820"/>
      <c r="V3820"/>
      <c r="W3820"/>
      <c r="X3820"/>
      <c r="Y3820"/>
      <c r="Z3820"/>
      <c r="AA3820"/>
      <c r="AB3820"/>
      <c r="AC3820"/>
      <c r="AD3820"/>
      <c r="AE3820"/>
      <c r="AF3820"/>
      <c r="AG3820"/>
      <c r="AH3820"/>
      <c r="AI3820"/>
      <c r="AJ3820"/>
      <c r="AK3820"/>
      <c r="AL3820"/>
      <c r="AM3820"/>
      <c r="AN3820"/>
      <c r="AO3820"/>
      <c r="AP3820"/>
      <c r="AQ3820"/>
      <c r="AR3820"/>
      <c r="AS3820"/>
      <c r="AT3820"/>
      <c r="AU3820"/>
      <c r="AV3820"/>
      <c r="AW3820"/>
      <c r="AX3820"/>
      <c r="AY3820"/>
      <c r="AZ3820"/>
      <c r="BA3820"/>
      <c r="BB3820"/>
      <c r="BC3820"/>
      <c r="BD3820"/>
    </row>
    <row r="3821" spans="1:56" x14ac:dyDescent="0.2">
      <c r="A3821"/>
      <c r="B3821"/>
      <c r="C3821"/>
      <c r="D3821"/>
      <c r="E3821"/>
      <c r="F3821"/>
      <c r="G3821"/>
      <c r="H3821"/>
      <c r="I3821"/>
      <c r="J3821"/>
      <c r="K3821"/>
      <c r="L3821"/>
      <c r="M3821"/>
      <c r="N3821"/>
      <c r="O3821"/>
      <c r="P3821"/>
      <c r="Q3821"/>
      <c r="R3821"/>
      <c r="S3821"/>
      <c r="T3821"/>
      <c r="U3821"/>
      <c r="V3821"/>
      <c r="W3821"/>
      <c r="X3821"/>
      <c r="Y3821"/>
      <c r="Z3821"/>
      <c r="AA3821"/>
      <c r="AB3821"/>
      <c r="AC3821"/>
      <c r="AD3821"/>
      <c r="AE3821"/>
      <c r="AF3821"/>
      <c r="AG3821"/>
      <c r="AH3821"/>
      <c r="AI3821"/>
      <c r="AJ3821"/>
      <c r="AK3821"/>
      <c r="AL3821"/>
      <c r="AM3821"/>
      <c r="AN3821"/>
      <c r="AO3821"/>
      <c r="AP3821"/>
      <c r="AQ3821"/>
      <c r="AR3821"/>
      <c r="AS3821"/>
      <c r="AT3821"/>
      <c r="AU3821"/>
      <c r="AV3821"/>
      <c r="AW3821"/>
      <c r="AX3821"/>
      <c r="AY3821"/>
      <c r="AZ3821"/>
      <c r="BA3821"/>
      <c r="BB3821"/>
      <c r="BC3821"/>
      <c r="BD3821"/>
    </row>
    <row r="3822" spans="1:56" ht="16" x14ac:dyDescent="0.2">
      <c r="A3822" s="135"/>
      <c r="B3822" s="205">
        <v>148</v>
      </c>
      <c r="C3822" s="206" t="str">
        <f>H3824</f>
        <v>SAS HSR 4</v>
      </c>
      <c r="D3822" s="207" t="s">
        <v>353</v>
      </c>
      <c r="E3822" s="207"/>
      <c r="F3822" s="207"/>
      <c r="G3822" s="207"/>
      <c r="H3822" s="207"/>
      <c r="I3822" s="207"/>
      <c r="J3822" s="207"/>
      <c r="K3822" s="206"/>
      <c r="L3822" s="206"/>
      <c r="M3822" s="206"/>
      <c r="N3822" s="206"/>
      <c r="O3822" s="220"/>
      <c r="P3822" s="220"/>
      <c r="Q3822" s="220"/>
      <c r="R3822" s="220"/>
      <c r="S3822" s="220"/>
      <c r="T3822" s="220"/>
      <c r="U3822" s="220"/>
      <c r="V3822" s="220"/>
      <c r="W3822" s="220"/>
      <c r="X3822" s="220"/>
      <c r="Y3822" s="220"/>
      <c r="Z3822" s="220"/>
      <c r="AA3822" s="220"/>
      <c r="AB3822" s="220"/>
      <c r="AC3822" s="220"/>
      <c r="AD3822" s="220"/>
      <c r="AE3822" s="220"/>
      <c r="AF3822" s="220"/>
      <c r="AG3822" s="220"/>
      <c r="AH3822" s="220"/>
      <c r="AI3822" s="220"/>
      <c r="AJ3822" s="220"/>
      <c r="AK3822" s="220"/>
      <c r="AL3822" s="220"/>
      <c r="AM3822" s="220"/>
      <c r="AN3822" s="220"/>
      <c r="AO3822" s="220"/>
      <c r="AP3822" s="220"/>
      <c r="AQ3822" s="220"/>
      <c r="AR3822" s="220"/>
      <c r="AS3822" s="220"/>
      <c r="AT3822" s="220"/>
      <c r="AU3822" s="220"/>
      <c r="AV3822" s="220"/>
      <c r="AW3822" s="220"/>
      <c r="AX3822" s="220"/>
      <c r="AY3822" s="220"/>
      <c r="AZ3822" s="220"/>
      <c r="BA3822" s="220"/>
      <c r="BB3822" s="220"/>
      <c r="BC3822" s="220"/>
      <c r="BD3822" s="220"/>
    </row>
    <row r="3823" spans="1:56" ht="16" x14ac:dyDescent="0.2">
      <c r="A3823" s="169"/>
      <c r="B3823" s="145">
        <f>B3822</f>
        <v>148</v>
      </c>
      <c r="C3823" s="146" t="str">
        <f>C3822</f>
        <v>SAS HSR 4</v>
      </c>
      <c r="D3823" s="169"/>
      <c r="E3823" s="169"/>
      <c r="F3823" s="169"/>
      <c r="G3823" s="169"/>
      <c r="H3823" s="169"/>
      <c r="I3823" s="169"/>
      <c r="J3823" s="169"/>
      <c r="K3823" s="169"/>
      <c r="L3823" s="169"/>
      <c r="M3823" s="169"/>
      <c r="N3823" s="169"/>
      <c r="O3823" s="178"/>
      <c r="P3823" s="178"/>
      <c r="Q3823" s="178"/>
      <c r="R3823" s="178"/>
      <c r="S3823" s="178"/>
      <c r="T3823" s="178"/>
      <c r="U3823" s="178"/>
      <c r="V3823" s="178"/>
      <c r="W3823" s="178"/>
      <c r="X3823" s="178"/>
      <c r="Y3823" s="178"/>
      <c r="Z3823" s="178"/>
      <c r="AA3823" s="178"/>
      <c r="AB3823" s="178"/>
      <c r="AC3823" s="178"/>
      <c r="AD3823" s="178"/>
      <c r="AE3823" s="178"/>
      <c r="AF3823" s="178"/>
      <c r="AG3823" s="178"/>
      <c r="AH3823" s="178"/>
      <c r="AI3823" s="178"/>
      <c r="AJ3823" s="178"/>
      <c r="AK3823" s="178"/>
      <c r="AL3823" s="178"/>
      <c r="AM3823" s="178"/>
      <c r="AN3823" s="178"/>
      <c r="AO3823" s="178"/>
      <c r="AP3823" s="178"/>
      <c r="AQ3823" s="178"/>
      <c r="AR3823" s="178"/>
      <c r="AS3823" s="178"/>
      <c r="AT3823" s="178"/>
      <c r="AU3823" s="178"/>
      <c r="AV3823" s="178"/>
      <c r="AW3823" s="178"/>
      <c r="AX3823" s="178"/>
      <c r="AY3823" s="178"/>
      <c r="AZ3823" s="178"/>
      <c r="BA3823" s="178"/>
      <c r="BB3823" s="178"/>
      <c r="BC3823" s="178"/>
      <c r="BD3823" s="178"/>
    </row>
    <row r="3824" spans="1:56" ht="16" x14ac:dyDescent="0.2">
      <c r="B3824" s="145">
        <f t="shared" ref="B3824:C3839" si="2715">B3823</f>
        <v>148</v>
      </c>
      <c r="C3824" s="146" t="str">
        <f t="shared" si="2715"/>
        <v>SAS HSR 4</v>
      </c>
      <c r="D3824" s="147" t="s">
        <v>20</v>
      </c>
      <c r="E3824" s="148" t="s">
        <v>354</v>
      </c>
      <c r="F3824" s="149"/>
      <c r="G3824" s="147" t="s">
        <v>380</v>
      </c>
      <c r="H3824" s="148" t="s">
        <v>310</v>
      </c>
      <c r="I3824" s="148"/>
      <c r="J3824" s="148"/>
      <c r="L3824" s="150" t="s">
        <v>381</v>
      </c>
      <c r="M3824" s="208"/>
      <c r="N3824" s="208"/>
      <c r="O3824" s="151">
        <f>($E3835&gt;0)*($E3829&lt;O$2)*(EDATE($E3829,$E3835)&gt;O$3)*((O$3-O$2+1)/O$4)
+($E3835&gt;0)*($E3829&lt;O$2)*(EDATE($E3829,$E3835)&gt;=O$2)*(EDATE($E3829,$E3835)&lt;=O$3)*((EDATE($E3829,$E3835)-O$2)/O$4)
+($E3835&gt;0)*($E3829&lt;O$2)*(EDATE($E3829,$E3835)&lt;O$2)*(0)
+($E3835&gt;0)*($E3829&gt;=O$2)*($E3829&lt;=O$3)*(EDATE($E3829,$E3835)&gt;=O$2)*(EDATE($E3829,$E3835)&lt;=O$3)*((EDATE($E3829,$E3835)-$E3829+1)/O$4)
+($E3835&gt;0)*($E3829&gt;=O$2)*($E3829&lt;=O$3)*(EDATE($E3829,$E3835)&gt;O$3)*((O$3-$E3829+1)/O$4)
+($E3835&gt;0)*($E3829&gt;O$3)*(0)</f>
        <v>0</v>
      </c>
      <c r="P3824" s="151">
        <f t="shared" ref="P3824:BD3824" si="2716">($E3835&gt;0)*($E3829&lt;P$2)*(EDATE($E3829,$E3835)&gt;P$3)*((P$3-P$2+1)/P$4)
+($E3835&gt;0)*($E3829&lt;P$2)*(EDATE($E3829,$E3835)&gt;=P$2)*(EDATE($E3829,$E3835)&lt;=P$3)*((EDATE($E3829,$E3835)-P$2)/P$4)
+($E3835&gt;0)*($E3829&lt;P$2)*(EDATE($E3829,$E3835)&lt;P$2)*(0)
+($E3835&gt;0)*($E3829&gt;=P$2)*($E3829&lt;=P$3)*(EDATE($E3829,$E3835)&gt;=P$2)*(EDATE($E3829,$E3835)&lt;=P$3)*((EDATE($E3829,$E3835)-$E3829+1)/P$4)
+($E3835&gt;0)*($E3829&gt;=P$2)*($E3829&lt;=P$3)*(EDATE($E3829,$E3835)&gt;P$3)*((P$3-$E3829+1)/P$4)
+($E3835&gt;0)*($E3829&gt;P$3)*(0)</f>
        <v>0</v>
      </c>
      <c r="Q3824" s="151">
        <f t="shared" si="2716"/>
        <v>0</v>
      </c>
      <c r="R3824" s="151">
        <f t="shared" si="2716"/>
        <v>0</v>
      </c>
      <c r="S3824" s="151">
        <f t="shared" si="2716"/>
        <v>0</v>
      </c>
      <c r="T3824" s="151">
        <f t="shared" si="2716"/>
        <v>0</v>
      </c>
      <c r="U3824" s="151">
        <f t="shared" si="2716"/>
        <v>0</v>
      </c>
      <c r="V3824" s="151">
        <f t="shared" si="2716"/>
        <v>0</v>
      </c>
      <c r="W3824" s="151">
        <f t="shared" si="2716"/>
        <v>0</v>
      </c>
      <c r="X3824" s="151">
        <f t="shared" si="2716"/>
        <v>0</v>
      </c>
      <c r="Y3824" s="151">
        <f t="shared" si="2716"/>
        <v>0</v>
      </c>
      <c r="Z3824" s="151">
        <f t="shared" si="2716"/>
        <v>0</v>
      </c>
      <c r="AA3824" s="151">
        <f t="shared" si="2716"/>
        <v>0</v>
      </c>
      <c r="AB3824" s="151">
        <f t="shared" si="2716"/>
        <v>0</v>
      </c>
      <c r="AC3824" s="151">
        <f t="shared" si="2716"/>
        <v>0</v>
      </c>
      <c r="AD3824" s="151">
        <f t="shared" si="2716"/>
        <v>0</v>
      </c>
      <c r="AE3824" s="151">
        <f t="shared" si="2716"/>
        <v>0</v>
      </c>
      <c r="AF3824" s="151">
        <f t="shared" si="2716"/>
        <v>0</v>
      </c>
      <c r="AG3824" s="151">
        <f t="shared" si="2716"/>
        <v>0</v>
      </c>
      <c r="AH3824" s="151">
        <f t="shared" si="2716"/>
        <v>0</v>
      </c>
      <c r="AI3824" s="151">
        <f t="shared" si="2716"/>
        <v>0</v>
      </c>
      <c r="AJ3824" s="151">
        <f t="shared" si="2716"/>
        <v>0</v>
      </c>
      <c r="AK3824" s="151">
        <f t="shared" si="2716"/>
        <v>0</v>
      </c>
      <c r="AL3824" s="151">
        <f t="shared" si="2716"/>
        <v>0</v>
      </c>
      <c r="AM3824" s="151">
        <f t="shared" si="2716"/>
        <v>0</v>
      </c>
      <c r="AN3824" s="151">
        <f t="shared" si="2716"/>
        <v>0</v>
      </c>
      <c r="AO3824" s="151">
        <f t="shared" si="2716"/>
        <v>0</v>
      </c>
      <c r="AP3824" s="151">
        <f t="shared" si="2716"/>
        <v>0</v>
      </c>
      <c r="AQ3824" s="151">
        <f t="shared" si="2716"/>
        <v>0</v>
      </c>
      <c r="AR3824" s="151">
        <f t="shared" si="2716"/>
        <v>0</v>
      </c>
      <c r="AS3824" s="151">
        <f t="shared" si="2716"/>
        <v>0</v>
      </c>
      <c r="AT3824" s="151">
        <f t="shared" si="2716"/>
        <v>0</v>
      </c>
      <c r="AU3824" s="151">
        <f t="shared" si="2716"/>
        <v>0</v>
      </c>
      <c r="AV3824" s="151">
        <f t="shared" si="2716"/>
        <v>0</v>
      </c>
      <c r="AW3824" s="151">
        <f t="shared" si="2716"/>
        <v>0</v>
      </c>
      <c r="AX3824" s="151">
        <f t="shared" si="2716"/>
        <v>0</v>
      </c>
      <c r="AY3824" s="151">
        <f t="shared" si="2716"/>
        <v>0</v>
      </c>
      <c r="AZ3824" s="151">
        <f t="shared" si="2716"/>
        <v>0</v>
      </c>
      <c r="BA3824" s="151">
        <f t="shared" si="2716"/>
        <v>0</v>
      </c>
      <c r="BB3824" s="151">
        <f t="shared" si="2716"/>
        <v>0</v>
      </c>
      <c r="BC3824" s="151">
        <f t="shared" si="2716"/>
        <v>0</v>
      </c>
      <c r="BD3824" s="151">
        <f t="shared" si="2716"/>
        <v>0</v>
      </c>
    </row>
    <row r="3825" spans="1:56" ht="16" x14ac:dyDescent="0.2">
      <c r="B3825" s="145">
        <f t="shared" si="2715"/>
        <v>148</v>
      </c>
      <c r="C3825" s="146" t="str">
        <f t="shared" si="2715"/>
        <v>SAS HSR 4</v>
      </c>
      <c r="D3825" s="147" t="s">
        <v>50</v>
      </c>
      <c r="E3825" s="152">
        <v>94</v>
      </c>
      <c r="F3825" s="149"/>
      <c r="G3825" s="147" t="s">
        <v>3</v>
      </c>
      <c r="H3825" s="153">
        <v>70</v>
      </c>
      <c r="I3825" s="147" t="s">
        <v>106</v>
      </c>
      <c r="J3825" s="153">
        <v>0</v>
      </c>
      <c r="L3825" s="154" t="s">
        <v>382</v>
      </c>
      <c r="M3825" s="210"/>
      <c r="N3825" s="210"/>
      <c r="O3825" s="155">
        <f>IF(O$2&gt;=$E3837,0,IF(AND($E3837&gt;O$2,$E3837&lt;=O$3)=TRUE,IF(OR($H3830&lt;&gt;0,$H3831&lt;&gt;0,$H3832&lt;&gt;0)=TRUE,IF($J3832&gt;=$E3837,($E3837-O$2+1)/O$4,0),0),
($H3830&gt;0)*($J3830&lt;O$2)*0
+($H3830&gt;0)*($J3830&gt;=O$2)*($J3830&lt;=O$3)*(($J3830-O$2+1)/O$4)
+($H3830&gt;0)*($J3830&gt;O$3)*($I3830&gt;O$3)*0
+($H3830&gt;0)*($J3830&gt;O$3)*($I3830&lt;=O$3)*($I3830&gt;=O$2)*((O$3-$I3830+1)/O$4)
+($H3830&gt;0)*($J3830&gt;O$3)*($I3830&lt;O$2)*1
+($H3830&gt;0)*($I3830&gt;O$3)*0
+($H3831&gt;0)*($J$2375&lt;O$2)*0
+($H3831&gt;0)*($J3831&gt;=O$2)*($J3831&lt;=O$3)*(($J3831-O$2+1)/O$4)
+($H3831&gt;0)*($J3831&gt;O$3)*($I3831&gt;O$3)*0
+($H3831&gt;0)*($J3831&gt;O$3)*($I3831&lt;=O$3)*($I3831&gt;=O$2)*((O$3-$I3831+1)/O$4)
+($H3831&gt;0)*($J3831&gt;O$3)*($I3831&lt;O$2)*1
+($H3831&gt;0)*($I3831&gt;O$3)*0
+($H3832&gt;0)*($J3832&lt;O$2)*0
+($H3832&gt;0)*($J3832&gt;=O$2)*($J3832&lt;=O$3)*(($J3832-O$2+1)/O$4)
+($H3832&gt;0)*($J3832&gt;O$3)*($I3832&gt;O$3)*0
+($H3832&gt;0)*($J3832&gt;O$3)*($I3832&lt;=O$3)*($I3832&gt;=O$2)*((O$3-$I3832+1)/O$4)
+($H3832&gt;0)*($J3832&gt;O$3)*($I3832&lt;O$2)*1
+($H3832&gt;0)*($I3832&gt;O$3)*0))</f>
        <v>0</v>
      </c>
      <c r="P3825" s="155">
        <f t="shared" ref="P3825:BD3825" si="2717">IF(P$2&gt;=$E3837,0,IF(AND($E3837&gt;P$2,$E3837&lt;=P$3)=TRUE,IF(OR($H3830&lt;&gt;0,$H3831&lt;&gt;0,$H3832&lt;&gt;0)=TRUE,IF($J3832&gt;=$E3837,($E3837-P$2+1)/P$4,0),0),
($H3830&gt;0)*($J3830&lt;P$2)*0
+($H3830&gt;0)*($J3830&gt;=P$2)*($J3830&lt;=P$3)*(($J3830-P$2+1)/P$4)
+($H3830&gt;0)*($J3830&gt;P$3)*($I3830&gt;P$3)*0
+($H3830&gt;0)*($J3830&gt;P$3)*($I3830&lt;=P$3)*($I3830&gt;=P$2)*((P$3-$I3830+1)/P$4)
+($H3830&gt;0)*($J3830&gt;P$3)*($I3830&lt;P$2)*1
+($H3830&gt;0)*($I3830&gt;P$3)*0
+($H3831&gt;0)*($J$2375&lt;P$2)*0
+($H3831&gt;0)*($J3831&gt;=P$2)*($J3831&lt;=P$3)*(($J3831-P$2+1)/P$4)
+($H3831&gt;0)*($J3831&gt;P$3)*($I3831&gt;P$3)*0
+($H3831&gt;0)*($J3831&gt;P$3)*($I3831&lt;=P$3)*($I3831&gt;=P$2)*((P$3-$I3831+1)/P$4)
+($H3831&gt;0)*($J3831&gt;P$3)*($I3831&lt;P$2)*1
+($H3831&gt;0)*($I3831&gt;P$3)*0
+($H3832&gt;0)*($J3832&lt;P$2)*0
+($H3832&gt;0)*($J3832&gt;=P$2)*($J3832&lt;=P$3)*(($J3832-P$2+1)/P$4)
+($H3832&gt;0)*($J3832&gt;P$3)*($I3832&gt;P$3)*0
+($H3832&gt;0)*($J3832&gt;P$3)*($I3832&lt;=P$3)*($I3832&gt;=P$2)*((P$3-$I3832+1)/P$4)
+($H3832&gt;0)*($J3832&gt;P$3)*($I3832&lt;P$2)*1
+($H3832&gt;0)*($I3832&gt;P$3)*0))</f>
        <v>0</v>
      </c>
      <c r="Q3825" s="155">
        <f t="shared" si="2717"/>
        <v>0</v>
      </c>
      <c r="R3825" s="155">
        <f t="shared" si="2717"/>
        <v>0</v>
      </c>
      <c r="S3825" s="155">
        <f t="shared" si="2717"/>
        <v>0</v>
      </c>
      <c r="T3825" s="155">
        <f t="shared" si="2717"/>
        <v>0</v>
      </c>
      <c r="U3825" s="155">
        <f t="shared" si="2717"/>
        <v>0</v>
      </c>
      <c r="V3825" s="155">
        <f t="shared" si="2717"/>
        <v>0</v>
      </c>
      <c r="W3825" s="155">
        <f t="shared" si="2717"/>
        <v>0</v>
      </c>
      <c r="X3825" s="155">
        <f t="shared" si="2717"/>
        <v>0</v>
      </c>
      <c r="Y3825" s="155">
        <f t="shared" si="2717"/>
        <v>0</v>
      </c>
      <c r="Z3825" s="155">
        <f t="shared" si="2717"/>
        <v>0</v>
      </c>
      <c r="AA3825" s="155">
        <f t="shared" si="2717"/>
        <v>0</v>
      </c>
      <c r="AB3825" s="155">
        <f t="shared" si="2717"/>
        <v>0</v>
      </c>
      <c r="AC3825" s="155">
        <f t="shared" si="2717"/>
        <v>0</v>
      </c>
      <c r="AD3825" s="155">
        <f t="shared" si="2717"/>
        <v>0</v>
      </c>
      <c r="AE3825" s="155">
        <f t="shared" si="2717"/>
        <v>0</v>
      </c>
      <c r="AF3825" s="155">
        <f t="shared" si="2717"/>
        <v>0</v>
      </c>
      <c r="AG3825" s="155">
        <f t="shared" si="2717"/>
        <v>0</v>
      </c>
      <c r="AH3825" s="155">
        <f t="shared" si="2717"/>
        <v>0</v>
      </c>
      <c r="AI3825" s="155">
        <f t="shared" si="2717"/>
        <v>0</v>
      </c>
      <c r="AJ3825" s="155">
        <f t="shared" si="2717"/>
        <v>0</v>
      </c>
      <c r="AK3825" s="155">
        <f t="shared" si="2717"/>
        <v>0</v>
      </c>
      <c r="AL3825" s="155">
        <f t="shared" si="2717"/>
        <v>0</v>
      </c>
      <c r="AM3825" s="155">
        <f t="shared" si="2717"/>
        <v>0</v>
      </c>
      <c r="AN3825" s="155">
        <f t="shared" si="2717"/>
        <v>0</v>
      </c>
      <c r="AO3825" s="155">
        <f t="shared" si="2717"/>
        <v>0</v>
      </c>
      <c r="AP3825" s="155">
        <f t="shared" si="2717"/>
        <v>0</v>
      </c>
      <c r="AQ3825" s="155">
        <f t="shared" si="2717"/>
        <v>0</v>
      </c>
      <c r="AR3825" s="155">
        <f t="shared" si="2717"/>
        <v>0</v>
      </c>
      <c r="AS3825" s="155">
        <f t="shared" si="2717"/>
        <v>0</v>
      </c>
      <c r="AT3825" s="155">
        <f t="shared" si="2717"/>
        <v>0</v>
      </c>
      <c r="AU3825" s="155">
        <f t="shared" si="2717"/>
        <v>0</v>
      </c>
      <c r="AV3825" s="155">
        <f t="shared" si="2717"/>
        <v>0</v>
      </c>
      <c r="AW3825" s="155">
        <f t="shared" si="2717"/>
        <v>0</v>
      </c>
      <c r="AX3825" s="155">
        <f t="shared" si="2717"/>
        <v>0</v>
      </c>
      <c r="AY3825" s="155">
        <f t="shared" si="2717"/>
        <v>0</v>
      </c>
      <c r="AZ3825" s="155">
        <f t="shared" si="2717"/>
        <v>0</v>
      </c>
      <c r="BA3825" s="155">
        <f t="shared" si="2717"/>
        <v>0</v>
      </c>
      <c r="BB3825" s="155">
        <f t="shared" si="2717"/>
        <v>0</v>
      </c>
      <c r="BC3825" s="155">
        <f t="shared" si="2717"/>
        <v>0</v>
      </c>
      <c r="BD3825" s="155">
        <f t="shared" si="2717"/>
        <v>0</v>
      </c>
    </row>
    <row r="3826" spans="1:56" ht="16" x14ac:dyDescent="0.2">
      <c r="B3826" s="145">
        <f t="shared" si="2715"/>
        <v>148</v>
      </c>
      <c r="C3826" s="146" t="str">
        <f t="shared" si="2715"/>
        <v>SAS HSR 4</v>
      </c>
      <c r="D3826" s="147" t="s">
        <v>111</v>
      </c>
      <c r="E3826" s="156">
        <v>0</v>
      </c>
      <c r="F3826" s="149"/>
      <c r="G3826" s="147" t="s">
        <v>112</v>
      </c>
      <c r="H3826" s="156">
        <v>0</v>
      </c>
      <c r="I3826" s="147" t="s">
        <v>113</v>
      </c>
      <c r="J3826" s="156">
        <v>0</v>
      </c>
      <c r="K3826" s="157"/>
      <c r="L3826" s="154" t="s">
        <v>383</v>
      </c>
      <c r="M3826" s="210"/>
      <c r="N3826" s="210"/>
      <c r="O3826" s="155">
        <f>($E3829&lt;=O$3)*($E3829&gt;O$2)*((O$3-$E3829+1)/O$4)
+($E3829&lt;=O$2)*((O$3-O$2+1)/O$4)
+($E3829&gt;O$3)*(0)
-($E3837&lt;=O$3)*($E3837&lt;&gt;0)*($E3837&gt;O$2)*((O$3-$E3837)/O$4)
-($E3837&lt;=O$2)*((O$3-O$2+1)/O$4)
-($E3837&gt;O$3)*(0)</f>
        <v>1</v>
      </c>
      <c r="P3826" s="155">
        <f t="shared" ref="P3826:BD3826" si="2718">($E3829&lt;=P$3)*($E3829&gt;P$2)*((P$3-$E3829+1)/P$4)
+($E3829&lt;=P$2)*((P$3-P$2+1)/P$4)
+($E3829&gt;P$3)*(0)
-($E3837&lt;=P$3)*($E3837&lt;&gt;0)*($E3837&gt;P$2)*((P$3-$E3837)/P$4)
-($E3837&lt;=P$2)*((P$3-P$2+1)/P$4)
-($E3837&gt;P$3)*(0)</f>
        <v>1</v>
      </c>
      <c r="Q3826" s="155">
        <f t="shared" si="2718"/>
        <v>1</v>
      </c>
      <c r="R3826" s="155">
        <f t="shared" si="2718"/>
        <v>1</v>
      </c>
      <c r="S3826" s="155">
        <f t="shared" si="2718"/>
        <v>1</v>
      </c>
      <c r="T3826" s="155">
        <f t="shared" si="2718"/>
        <v>1</v>
      </c>
      <c r="U3826" s="155">
        <f t="shared" si="2718"/>
        <v>1</v>
      </c>
      <c r="V3826" s="155">
        <f t="shared" si="2718"/>
        <v>1</v>
      </c>
      <c r="W3826" s="155">
        <f t="shared" si="2718"/>
        <v>1</v>
      </c>
      <c r="X3826" s="155">
        <f t="shared" si="2718"/>
        <v>1</v>
      </c>
      <c r="Y3826" s="155">
        <f t="shared" si="2718"/>
        <v>1</v>
      </c>
      <c r="Z3826" s="155">
        <f t="shared" si="2718"/>
        <v>1</v>
      </c>
      <c r="AA3826" s="155">
        <f t="shared" si="2718"/>
        <v>1</v>
      </c>
      <c r="AB3826" s="155">
        <f t="shared" si="2718"/>
        <v>1</v>
      </c>
      <c r="AC3826" s="155">
        <f t="shared" si="2718"/>
        <v>1</v>
      </c>
      <c r="AD3826" s="155">
        <f t="shared" si="2718"/>
        <v>1</v>
      </c>
      <c r="AE3826" s="155">
        <f t="shared" si="2718"/>
        <v>1</v>
      </c>
      <c r="AF3826" s="155">
        <f t="shared" si="2718"/>
        <v>1</v>
      </c>
      <c r="AG3826" s="155">
        <f t="shared" si="2718"/>
        <v>0.67391304347826086</v>
      </c>
      <c r="AH3826" s="155">
        <f t="shared" si="2718"/>
        <v>0</v>
      </c>
      <c r="AI3826" s="155">
        <f t="shared" si="2718"/>
        <v>0</v>
      </c>
      <c r="AJ3826" s="155">
        <f t="shared" si="2718"/>
        <v>0</v>
      </c>
      <c r="AK3826" s="155">
        <f t="shared" si="2718"/>
        <v>0</v>
      </c>
      <c r="AL3826" s="155">
        <f t="shared" si="2718"/>
        <v>0</v>
      </c>
      <c r="AM3826" s="155">
        <f t="shared" si="2718"/>
        <v>0</v>
      </c>
      <c r="AN3826" s="155">
        <f t="shared" si="2718"/>
        <v>0</v>
      </c>
      <c r="AO3826" s="155">
        <f t="shared" si="2718"/>
        <v>0</v>
      </c>
      <c r="AP3826" s="155">
        <f t="shared" si="2718"/>
        <v>0</v>
      </c>
      <c r="AQ3826" s="155">
        <f t="shared" si="2718"/>
        <v>0</v>
      </c>
      <c r="AR3826" s="155">
        <f t="shared" si="2718"/>
        <v>0</v>
      </c>
      <c r="AS3826" s="155">
        <f t="shared" si="2718"/>
        <v>0</v>
      </c>
      <c r="AT3826" s="155">
        <f t="shared" si="2718"/>
        <v>0</v>
      </c>
      <c r="AU3826" s="155">
        <f t="shared" si="2718"/>
        <v>0</v>
      </c>
      <c r="AV3826" s="155">
        <f t="shared" si="2718"/>
        <v>0</v>
      </c>
      <c r="AW3826" s="155">
        <f t="shared" si="2718"/>
        <v>0</v>
      </c>
      <c r="AX3826" s="155">
        <f t="shared" si="2718"/>
        <v>0</v>
      </c>
      <c r="AY3826" s="155">
        <f t="shared" si="2718"/>
        <v>0</v>
      </c>
      <c r="AZ3826" s="155">
        <f t="shared" si="2718"/>
        <v>0</v>
      </c>
      <c r="BA3826" s="155">
        <f t="shared" si="2718"/>
        <v>0</v>
      </c>
      <c r="BB3826" s="155">
        <f t="shared" si="2718"/>
        <v>0</v>
      </c>
      <c r="BC3826" s="155">
        <f t="shared" si="2718"/>
        <v>0</v>
      </c>
      <c r="BD3826" s="155">
        <f t="shared" si="2718"/>
        <v>0</v>
      </c>
    </row>
    <row r="3827" spans="1:56" ht="16" x14ac:dyDescent="0.2">
      <c r="B3827" s="145">
        <f t="shared" si="2715"/>
        <v>148</v>
      </c>
      <c r="C3827" s="146" t="str">
        <f t="shared" si="2715"/>
        <v>SAS HSR 4</v>
      </c>
      <c r="D3827" s="147" t="s">
        <v>15</v>
      </c>
      <c r="E3827" s="156">
        <v>42144</v>
      </c>
      <c r="F3827" s="149"/>
      <c r="G3827" s="149"/>
      <c r="H3827" s="149"/>
      <c r="I3827" s="149"/>
      <c r="J3827" s="149"/>
      <c r="L3827" s="154" t="s">
        <v>384</v>
      </c>
      <c r="M3827" s="210"/>
      <c r="N3827" s="210"/>
      <c r="O3827" s="155">
        <f>($E3840&gt;O$3)*($E3837&lt;O$2)*((O$3-O$2+1)/O$4)
+($E3840&gt;O$3)*($E3837&gt;=O$2)*($E3837&lt;=O$3)*((O$3-$E3837)/O$4)
+($E3840&gt;O$3)*($E3837&gt;O$3)*(0)
+($E3840&lt;=O$3)*($E3840&gt;=O$2)*($E3837&lt;O$2)*(($E3840-O$2)/O$4)
+($E3840&lt;=O$3)*($E3840&gt;=O$2)*($E3837&lt;=O$3)*($E3837&gt;=O$2)*(($E3840-$E3837)/O$4)
+($E3840&lt;O$2)*(0)</f>
        <v>0</v>
      </c>
      <c r="P3827" s="155">
        <f t="shared" ref="P3827:BD3827" si="2719">($E3840&gt;P$3)*($E3837&lt;P$2)*((P$3-P$2+1)/P$4)
+($E3840&gt;P$3)*($E3837&gt;=P$2)*($E3837&lt;=P$3)*((P$3-$E3837)/P$4)
+($E3840&gt;P$3)*($E3837&gt;P$3)*(0)
+($E3840&lt;=P$3)*($E3840&gt;=P$2)*($E3837&lt;P$2)*(($E3840-P$2)/P$4)
+($E3840&lt;=P$3)*($E3840&gt;=P$2)*($E3837&lt;=P$3)*($E3837&gt;=P$2)*(($E3840-$E3837)/P$4)
+($E3840&lt;P$2)*(0)</f>
        <v>0</v>
      </c>
      <c r="Q3827" s="155">
        <f t="shared" si="2719"/>
        <v>0</v>
      </c>
      <c r="R3827" s="155">
        <f t="shared" si="2719"/>
        <v>0</v>
      </c>
      <c r="S3827" s="155">
        <f t="shared" si="2719"/>
        <v>0</v>
      </c>
      <c r="T3827" s="155">
        <f t="shared" si="2719"/>
        <v>0</v>
      </c>
      <c r="U3827" s="155">
        <f t="shared" si="2719"/>
        <v>0</v>
      </c>
      <c r="V3827" s="155">
        <f t="shared" si="2719"/>
        <v>0</v>
      </c>
      <c r="W3827" s="155">
        <f t="shared" si="2719"/>
        <v>0</v>
      </c>
      <c r="X3827" s="155">
        <f t="shared" si="2719"/>
        <v>0</v>
      </c>
      <c r="Y3827" s="155">
        <f t="shared" si="2719"/>
        <v>0</v>
      </c>
      <c r="Z3827" s="155">
        <f t="shared" si="2719"/>
        <v>0</v>
      </c>
      <c r="AA3827" s="155">
        <f t="shared" si="2719"/>
        <v>0</v>
      </c>
      <c r="AB3827" s="155">
        <f t="shared" si="2719"/>
        <v>0</v>
      </c>
      <c r="AC3827" s="155">
        <f t="shared" si="2719"/>
        <v>0</v>
      </c>
      <c r="AD3827" s="155">
        <f t="shared" si="2719"/>
        <v>0</v>
      </c>
      <c r="AE3827" s="155">
        <f t="shared" si="2719"/>
        <v>0</v>
      </c>
      <c r="AF3827" s="155">
        <f t="shared" si="2719"/>
        <v>0</v>
      </c>
      <c r="AG3827" s="155">
        <f t="shared" si="2719"/>
        <v>0</v>
      </c>
      <c r="AH3827" s="155">
        <f t="shared" si="2719"/>
        <v>0</v>
      </c>
      <c r="AI3827" s="155">
        <f t="shared" si="2719"/>
        <v>0</v>
      </c>
      <c r="AJ3827" s="155">
        <f t="shared" si="2719"/>
        <v>0</v>
      </c>
      <c r="AK3827" s="155">
        <f t="shared" si="2719"/>
        <v>0</v>
      </c>
      <c r="AL3827" s="155">
        <f t="shared" si="2719"/>
        <v>0</v>
      </c>
      <c r="AM3827" s="155">
        <f t="shared" si="2719"/>
        <v>0</v>
      </c>
      <c r="AN3827" s="155">
        <f t="shared" si="2719"/>
        <v>0</v>
      </c>
      <c r="AO3827" s="155">
        <f t="shared" si="2719"/>
        <v>0</v>
      </c>
      <c r="AP3827" s="155">
        <f t="shared" si="2719"/>
        <v>0</v>
      </c>
      <c r="AQ3827" s="155">
        <f t="shared" si="2719"/>
        <v>0</v>
      </c>
      <c r="AR3827" s="155">
        <f t="shared" si="2719"/>
        <v>0</v>
      </c>
      <c r="AS3827" s="155">
        <f t="shared" si="2719"/>
        <v>0</v>
      </c>
      <c r="AT3827" s="155">
        <f t="shared" si="2719"/>
        <v>0</v>
      </c>
      <c r="AU3827" s="155">
        <f t="shared" si="2719"/>
        <v>0</v>
      </c>
      <c r="AV3827" s="155">
        <f t="shared" si="2719"/>
        <v>0</v>
      </c>
      <c r="AW3827" s="155">
        <f t="shared" si="2719"/>
        <v>0</v>
      </c>
      <c r="AX3827" s="155">
        <f t="shared" si="2719"/>
        <v>0</v>
      </c>
      <c r="AY3827" s="155">
        <f t="shared" si="2719"/>
        <v>0</v>
      </c>
      <c r="AZ3827" s="155">
        <f t="shared" si="2719"/>
        <v>0</v>
      </c>
      <c r="BA3827" s="155">
        <f t="shared" si="2719"/>
        <v>0</v>
      </c>
      <c r="BB3827" s="155">
        <f t="shared" si="2719"/>
        <v>0</v>
      </c>
      <c r="BC3827" s="155">
        <f t="shared" si="2719"/>
        <v>0</v>
      </c>
      <c r="BD3827" s="155">
        <f t="shared" si="2719"/>
        <v>0</v>
      </c>
    </row>
    <row r="3828" spans="1:56" ht="16" x14ac:dyDescent="0.2">
      <c r="B3828" s="145">
        <f t="shared" si="2715"/>
        <v>148</v>
      </c>
      <c r="C3828" s="146" t="str">
        <f t="shared" si="2715"/>
        <v>SAS HSR 4</v>
      </c>
      <c r="K3828" s="158"/>
      <c r="L3828" s="154" t="s">
        <v>385</v>
      </c>
      <c r="M3828" s="210"/>
      <c r="N3828" s="210"/>
      <c r="O3828" s="155">
        <f>($E3843&gt;0)*($E3840&lt;O$2)*(EDATE($E3840,$E3843)&gt;O$3)*((O$3-O$2+1)/O$4)
+($E3843&gt;0)*($E3840&lt;O$2)*(EDATE($E3840,$E3843)&gt;=O$2)*(EDATE($E3840,$E3843)&lt;=O$3)*((EDATE($E3840,$E3843)-O$2)/O$4)
+($E3843&gt;0)*($E3840&lt;O$2)*(EDATE($E3840,$E3843)&lt;O$2)*(0)
+($E3843&gt;0)*($E3840&gt;=O$2)*($E3840&lt;=O$3)*(EDATE($E3840,$E3843)&gt;=O$2)*(EDATE($E3840,$E3843)&lt;=O$3)*((EDATE($E3840,$E3843)-$E3840+1)/O$4)
+($E3843&gt;0)*($E3840&gt;=O$2)*($E3840&lt;=O$3)*(EDATE($E3840,$E3843)&gt;O$3)*((O$3-$E3840+1)/O$4)
+($E3843&gt;0)*($E3840&gt;O$3)*(0)</f>
        <v>0</v>
      </c>
      <c r="P3828" s="155">
        <f t="shared" ref="P3828:BD3828" si="2720">($E3843&gt;0)*($E3840&lt;P$2)*(EDATE($E3840,$E3843)&gt;P$3)*((P$3-P$2+1)/P$4)
+($E3843&gt;0)*($E3840&lt;P$2)*(EDATE($E3840,$E3843)&gt;=P$2)*(EDATE($E3840,$E3843)&lt;=P$3)*((EDATE($E3840,$E3843)-P$2)/P$4)
+($E3843&gt;0)*($E3840&lt;P$2)*(EDATE($E3840,$E3843)&lt;P$2)*(0)
+($E3843&gt;0)*($E3840&gt;=P$2)*($E3840&lt;=P$3)*(EDATE($E3840,$E3843)&gt;=P$2)*(EDATE($E3840,$E3843)&lt;=P$3)*((EDATE($E3840,$E3843)-$E3840+1)/P$4)
+($E3843&gt;0)*($E3840&gt;=P$2)*($E3840&lt;=P$3)*(EDATE($E3840,$E3843)&gt;P$3)*((P$3-$E3840+1)/P$4)
+($E3843&gt;0)*($E3840&gt;P$3)*(0)</f>
        <v>0</v>
      </c>
      <c r="Q3828" s="155">
        <f t="shared" si="2720"/>
        <v>0</v>
      </c>
      <c r="R3828" s="155">
        <f t="shared" si="2720"/>
        <v>0</v>
      </c>
      <c r="S3828" s="155">
        <f t="shared" si="2720"/>
        <v>0</v>
      </c>
      <c r="T3828" s="155">
        <f t="shared" si="2720"/>
        <v>0</v>
      </c>
      <c r="U3828" s="155">
        <f t="shared" si="2720"/>
        <v>0</v>
      </c>
      <c r="V3828" s="155">
        <f t="shared" si="2720"/>
        <v>0</v>
      </c>
      <c r="W3828" s="155">
        <f t="shared" si="2720"/>
        <v>0</v>
      </c>
      <c r="X3828" s="155">
        <f t="shared" si="2720"/>
        <v>0</v>
      </c>
      <c r="Y3828" s="155">
        <f t="shared" si="2720"/>
        <v>0</v>
      </c>
      <c r="Z3828" s="155">
        <f t="shared" si="2720"/>
        <v>0</v>
      </c>
      <c r="AA3828" s="155">
        <f t="shared" si="2720"/>
        <v>0</v>
      </c>
      <c r="AB3828" s="155">
        <f t="shared" si="2720"/>
        <v>0</v>
      </c>
      <c r="AC3828" s="155">
        <f t="shared" si="2720"/>
        <v>0</v>
      </c>
      <c r="AD3828" s="155">
        <f t="shared" si="2720"/>
        <v>0</v>
      </c>
      <c r="AE3828" s="155">
        <f t="shared" si="2720"/>
        <v>0</v>
      </c>
      <c r="AF3828" s="155">
        <f t="shared" si="2720"/>
        <v>0</v>
      </c>
      <c r="AG3828" s="155">
        <f t="shared" si="2720"/>
        <v>0</v>
      </c>
      <c r="AH3828" s="155">
        <f t="shared" si="2720"/>
        <v>0</v>
      </c>
      <c r="AI3828" s="155">
        <f t="shared" si="2720"/>
        <v>0</v>
      </c>
      <c r="AJ3828" s="155">
        <f t="shared" si="2720"/>
        <v>0</v>
      </c>
      <c r="AK3828" s="155">
        <f t="shared" si="2720"/>
        <v>0</v>
      </c>
      <c r="AL3828" s="155">
        <f t="shared" si="2720"/>
        <v>0</v>
      </c>
      <c r="AM3828" s="155">
        <f t="shared" si="2720"/>
        <v>0</v>
      </c>
      <c r="AN3828" s="155">
        <f t="shared" si="2720"/>
        <v>0</v>
      </c>
      <c r="AO3828" s="155">
        <f t="shared" si="2720"/>
        <v>0</v>
      </c>
      <c r="AP3828" s="155">
        <f t="shared" si="2720"/>
        <v>0</v>
      </c>
      <c r="AQ3828" s="155">
        <f t="shared" si="2720"/>
        <v>0</v>
      </c>
      <c r="AR3828" s="155">
        <f t="shared" si="2720"/>
        <v>0</v>
      </c>
      <c r="AS3828" s="155">
        <f t="shared" si="2720"/>
        <v>0</v>
      </c>
      <c r="AT3828" s="155">
        <f t="shared" si="2720"/>
        <v>0</v>
      </c>
      <c r="AU3828" s="155">
        <f t="shared" si="2720"/>
        <v>0</v>
      </c>
      <c r="AV3828" s="155">
        <f t="shared" si="2720"/>
        <v>0</v>
      </c>
      <c r="AW3828" s="155">
        <f t="shared" si="2720"/>
        <v>0</v>
      </c>
      <c r="AX3828" s="155">
        <f t="shared" si="2720"/>
        <v>0</v>
      </c>
      <c r="AY3828" s="155">
        <f t="shared" si="2720"/>
        <v>0</v>
      </c>
      <c r="AZ3828" s="155">
        <f t="shared" si="2720"/>
        <v>0</v>
      </c>
      <c r="BA3828" s="155">
        <f t="shared" si="2720"/>
        <v>0</v>
      </c>
      <c r="BB3828" s="155">
        <f t="shared" si="2720"/>
        <v>0</v>
      </c>
      <c r="BC3828" s="155">
        <f t="shared" si="2720"/>
        <v>0</v>
      </c>
      <c r="BD3828" s="155">
        <f t="shared" si="2720"/>
        <v>0</v>
      </c>
    </row>
    <row r="3829" spans="1:56" ht="16" x14ac:dyDescent="0.2">
      <c r="B3829" s="145">
        <f t="shared" si="2715"/>
        <v>148</v>
      </c>
      <c r="C3829" s="146" t="str">
        <f t="shared" si="2715"/>
        <v>SAS HSR 4</v>
      </c>
      <c r="D3829" s="159" t="s">
        <v>386</v>
      </c>
      <c r="E3829" s="160">
        <v>43709</v>
      </c>
      <c r="F3829" s="149"/>
      <c r="G3829" s="159" t="s">
        <v>387</v>
      </c>
      <c r="H3829" s="159" t="s">
        <v>388</v>
      </c>
      <c r="I3829" s="159" t="s">
        <v>389</v>
      </c>
      <c r="J3829" s="159" t="s">
        <v>390</v>
      </c>
      <c r="K3829" s="158"/>
      <c r="L3829" s="161" t="s">
        <v>391</v>
      </c>
      <c r="M3829" s="221"/>
      <c r="N3829" s="221"/>
      <c r="O3829" s="162">
        <f>($H3841&gt;0)*($J3841&lt;O$2)*0
+($H3841&gt;0)*($J3841&gt;=O$2)*($J3841&lt;=O$3)*(($J3841-O$2+1)/O$4)
+($H3841&gt;0)*($J3841&gt;O$3)*($I3841&gt;O$3)*0
+($H3841&gt;0)*($J3841&gt;O$3)*($I3841&lt;=O$3)*($I3841&gt;=O$2)*((O$3-$I3841+1)/O$4)
+($H3841&gt;0)*($J3841&gt;O$3)*($I3841&lt;O$2)*1
+($H3841&gt;0)*($I3841&gt;O$3)*0
+($H3842&gt;0)*($J3842&lt;O$2)*0
+($H3842&gt;0)*($J3842&gt;=O$2)*($J3842&lt;=O$3)*(($J3842-O$2+1)/O$4)
+($H3842&gt;0)*($J3842&gt;O$3)*($I3842&gt;O$3)*0
+($H3842&gt;0)*($J3842&gt;O$3)*($I3842&lt;=O$3)*($I3842&gt;=O$2)*((O$3-$I3842+1)/O$4)
+($H3842&gt;0)*($J3842&gt;O$3)*($I3842&lt;O$2)*1
+($H3842&gt;0)*($I3842&gt;O$3)*0
+($H3843&gt;0)*($J3843&lt;O$2)*0
+($H3843&gt;0)*($J3843&gt;=O$2)*($J3843&lt;=O$3)*(($J3843-O$2+1)/O$4)
+($H3843&gt;0)*($J3843&gt;O$3)*($I3843&gt;O$3)*0
+($H3843&gt;0)*($J3843&gt;O$3)*($I3843&lt;=O$3)*($I3843&gt;=O$2)*((O$3-$I3843+1)/O$4)
+($H3843&gt;0)*($J3843&gt;O$3)*($I3843&lt;O$2)*1
+($H3843&gt;0)*($I3843&gt;O$3)*0</f>
        <v>0</v>
      </c>
      <c r="P3829" s="162">
        <f t="shared" ref="P3829:BD3829" si="2721">($H3841&gt;0)*($J3841&lt;P$2)*0
+($H3841&gt;0)*($J3841&gt;=P$2)*($J3841&lt;=P$3)*(($J3841-P$2+1)/P$4)
+($H3841&gt;0)*($J3841&gt;P$3)*($I3841&gt;P$3)*0
+($H3841&gt;0)*($J3841&gt;P$3)*($I3841&lt;=P$3)*($I3841&gt;=P$2)*((P$3-$I3841+1)/P$4)
+($H3841&gt;0)*($J3841&gt;P$3)*($I3841&lt;P$2)*1
+($H3841&gt;0)*($I3841&gt;P$3)*0
+($H3842&gt;0)*($J3842&lt;P$2)*0
+($H3842&gt;0)*($J3842&gt;=P$2)*($J3842&lt;=P$3)*(($J3842-P$2+1)/P$4)
+($H3842&gt;0)*($J3842&gt;P$3)*($I3842&gt;P$3)*0
+($H3842&gt;0)*($J3842&gt;P$3)*($I3842&lt;=P$3)*($I3842&gt;=P$2)*((P$3-$I3842+1)/P$4)
+($H3842&gt;0)*($J3842&gt;P$3)*($I3842&lt;P$2)*1
+($H3842&gt;0)*($I3842&gt;P$3)*0
+($H3843&gt;0)*($J3843&lt;P$2)*0
+($H3843&gt;0)*($J3843&gt;=P$2)*($J3843&lt;=P$3)*(($J3843-P$2+1)/P$4)
+($H3843&gt;0)*($J3843&gt;P$3)*($I3843&gt;P$3)*0
+($H3843&gt;0)*($J3843&gt;P$3)*($I3843&lt;=P$3)*($I3843&gt;=P$2)*((P$3-$I3843+1)/P$4)
+($H3843&gt;0)*($J3843&gt;P$3)*($I3843&lt;P$2)*1
+($H3843&gt;0)*($I3843&gt;P$3)*0</f>
        <v>0</v>
      </c>
      <c r="Q3829" s="162">
        <f t="shared" si="2721"/>
        <v>0</v>
      </c>
      <c r="R3829" s="162">
        <f t="shared" si="2721"/>
        <v>0</v>
      </c>
      <c r="S3829" s="162">
        <f t="shared" si="2721"/>
        <v>0</v>
      </c>
      <c r="T3829" s="162">
        <f t="shared" si="2721"/>
        <v>0</v>
      </c>
      <c r="U3829" s="162">
        <f t="shared" si="2721"/>
        <v>0</v>
      </c>
      <c r="V3829" s="162">
        <f t="shared" si="2721"/>
        <v>0</v>
      </c>
      <c r="W3829" s="162">
        <f t="shared" si="2721"/>
        <v>0</v>
      </c>
      <c r="X3829" s="162">
        <f t="shared" si="2721"/>
        <v>0</v>
      </c>
      <c r="Y3829" s="162">
        <f t="shared" si="2721"/>
        <v>0</v>
      </c>
      <c r="Z3829" s="162">
        <f t="shared" si="2721"/>
        <v>0</v>
      </c>
      <c r="AA3829" s="162">
        <f t="shared" si="2721"/>
        <v>0</v>
      </c>
      <c r="AB3829" s="162">
        <f t="shared" si="2721"/>
        <v>0</v>
      </c>
      <c r="AC3829" s="162">
        <f t="shared" si="2721"/>
        <v>0</v>
      </c>
      <c r="AD3829" s="162">
        <f t="shared" si="2721"/>
        <v>0</v>
      </c>
      <c r="AE3829" s="162">
        <f t="shared" si="2721"/>
        <v>0</v>
      </c>
      <c r="AF3829" s="162">
        <f t="shared" si="2721"/>
        <v>0</v>
      </c>
      <c r="AG3829" s="162">
        <f t="shared" si="2721"/>
        <v>0</v>
      </c>
      <c r="AH3829" s="162">
        <f t="shared" si="2721"/>
        <v>0</v>
      </c>
      <c r="AI3829" s="162">
        <f t="shared" si="2721"/>
        <v>0</v>
      </c>
      <c r="AJ3829" s="162">
        <f t="shared" si="2721"/>
        <v>0</v>
      </c>
      <c r="AK3829" s="162">
        <f t="shared" si="2721"/>
        <v>0</v>
      </c>
      <c r="AL3829" s="162">
        <f t="shared" si="2721"/>
        <v>0</v>
      </c>
      <c r="AM3829" s="162">
        <f t="shared" si="2721"/>
        <v>0</v>
      </c>
      <c r="AN3829" s="162">
        <f t="shared" si="2721"/>
        <v>0</v>
      </c>
      <c r="AO3829" s="162">
        <f t="shared" si="2721"/>
        <v>0</v>
      </c>
      <c r="AP3829" s="162">
        <f t="shared" si="2721"/>
        <v>0</v>
      </c>
      <c r="AQ3829" s="162">
        <f t="shared" si="2721"/>
        <v>0</v>
      </c>
      <c r="AR3829" s="162">
        <f t="shared" si="2721"/>
        <v>0</v>
      </c>
      <c r="AS3829" s="162">
        <f t="shared" si="2721"/>
        <v>0</v>
      </c>
      <c r="AT3829" s="162">
        <f t="shared" si="2721"/>
        <v>0</v>
      </c>
      <c r="AU3829" s="162">
        <f t="shared" si="2721"/>
        <v>0</v>
      </c>
      <c r="AV3829" s="162">
        <f t="shared" si="2721"/>
        <v>0</v>
      </c>
      <c r="AW3829" s="162">
        <f t="shared" si="2721"/>
        <v>0</v>
      </c>
      <c r="AX3829" s="162">
        <f t="shared" si="2721"/>
        <v>0</v>
      </c>
      <c r="AY3829" s="162">
        <f t="shared" si="2721"/>
        <v>0</v>
      </c>
      <c r="AZ3829" s="162">
        <f t="shared" si="2721"/>
        <v>0</v>
      </c>
      <c r="BA3829" s="162">
        <f t="shared" si="2721"/>
        <v>0</v>
      </c>
      <c r="BB3829" s="162">
        <f t="shared" si="2721"/>
        <v>0</v>
      </c>
      <c r="BC3829" s="162">
        <f t="shared" si="2721"/>
        <v>0</v>
      </c>
      <c r="BD3829" s="162">
        <f t="shared" si="2721"/>
        <v>0</v>
      </c>
    </row>
    <row r="3830" spans="1:56" ht="16" x14ac:dyDescent="0.2">
      <c r="B3830" s="145">
        <f t="shared" si="2715"/>
        <v>148</v>
      </c>
      <c r="C3830" s="146" t="str">
        <f t="shared" si="2715"/>
        <v>SAS HSR 4</v>
      </c>
      <c r="D3830" s="159" t="s">
        <v>392</v>
      </c>
      <c r="E3830" s="163">
        <v>40000</v>
      </c>
      <c r="F3830" s="149"/>
      <c r="G3830" s="164" t="s">
        <v>59</v>
      </c>
      <c r="H3830" s="165">
        <v>0</v>
      </c>
      <c r="I3830" s="166">
        <v>0</v>
      </c>
      <c r="J3830" s="166">
        <v>0</v>
      </c>
      <c r="K3830" s="158"/>
      <c r="L3830" s="167" t="s">
        <v>393</v>
      </c>
      <c r="M3830" s="211"/>
      <c r="N3830" s="211"/>
      <c r="O3830" s="168">
        <f>($E3840&lt;=O$3)*($E3840&gt;O$2)*((O$3-$E3840+1)/O$4)
+($E3840&lt;=O$2)*((O$3-O$2+1)/O$4)
+($E3840&gt;O$3)*(0)</f>
        <v>0</v>
      </c>
      <c r="P3830" s="168">
        <f t="shared" ref="P3830:BD3830" si="2722">($E3840&lt;=P$3)*($E3840&gt;P$2)*((P$3-$E3840+1)/P$4)
+($E3840&lt;=P$2)*((P$3-P$2+1)/P$4)
+($E3840&gt;P$3)*(0)</f>
        <v>0</v>
      </c>
      <c r="Q3830" s="168">
        <f t="shared" si="2722"/>
        <v>0</v>
      </c>
      <c r="R3830" s="168">
        <f t="shared" si="2722"/>
        <v>0</v>
      </c>
      <c r="S3830" s="168">
        <f t="shared" si="2722"/>
        <v>0</v>
      </c>
      <c r="T3830" s="168">
        <f t="shared" si="2722"/>
        <v>0</v>
      </c>
      <c r="U3830" s="168">
        <f t="shared" si="2722"/>
        <v>0</v>
      </c>
      <c r="V3830" s="168">
        <f t="shared" si="2722"/>
        <v>0</v>
      </c>
      <c r="W3830" s="168">
        <f t="shared" si="2722"/>
        <v>0</v>
      </c>
      <c r="X3830" s="168">
        <f t="shared" si="2722"/>
        <v>0</v>
      </c>
      <c r="Y3830" s="168">
        <f t="shared" si="2722"/>
        <v>0</v>
      </c>
      <c r="Z3830" s="168">
        <f t="shared" si="2722"/>
        <v>0</v>
      </c>
      <c r="AA3830" s="168">
        <f t="shared" si="2722"/>
        <v>0</v>
      </c>
      <c r="AB3830" s="168">
        <f t="shared" si="2722"/>
        <v>0</v>
      </c>
      <c r="AC3830" s="168">
        <f t="shared" si="2722"/>
        <v>0</v>
      </c>
      <c r="AD3830" s="168">
        <f t="shared" si="2722"/>
        <v>0</v>
      </c>
      <c r="AE3830" s="168">
        <f t="shared" si="2722"/>
        <v>0</v>
      </c>
      <c r="AF3830" s="168">
        <f t="shared" si="2722"/>
        <v>0</v>
      </c>
      <c r="AG3830" s="168">
        <f t="shared" si="2722"/>
        <v>0.33695652173913043</v>
      </c>
      <c r="AH3830" s="168">
        <f t="shared" si="2722"/>
        <v>1</v>
      </c>
      <c r="AI3830" s="168">
        <f t="shared" si="2722"/>
        <v>1</v>
      </c>
      <c r="AJ3830" s="168">
        <f t="shared" si="2722"/>
        <v>1</v>
      </c>
      <c r="AK3830" s="168">
        <f t="shared" si="2722"/>
        <v>1</v>
      </c>
      <c r="AL3830" s="168">
        <f t="shared" si="2722"/>
        <v>1</v>
      </c>
      <c r="AM3830" s="168">
        <f t="shared" si="2722"/>
        <v>1</v>
      </c>
      <c r="AN3830" s="168">
        <f t="shared" si="2722"/>
        <v>1</v>
      </c>
      <c r="AO3830" s="168">
        <f t="shared" si="2722"/>
        <v>1</v>
      </c>
      <c r="AP3830" s="168">
        <f t="shared" si="2722"/>
        <v>1</v>
      </c>
      <c r="AQ3830" s="168">
        <f t="shared" si="2722"/>
        <v>1</v>
      </c>
      <c r="AR3830" s="168">
        <f t="shared" si="2722"/>
        <v>1</v>
      </c>
      <c r="AS3830" s="168">
        <f t="shared" si="2722"/>
        <v>1</v>
      </c>
      <c r="AT3830" s="168">
        <f t="shared" si="2722"/>
        <v>1</v>
      </c>
      <c r="AU3830" s="168">
        <f t="shared" si="2722"/>
        <v>1</v>
      </c>
      <c r="AV3830" s="168">
        <f t="shared" si="2722"/>
        <v>1</v>
      </c>
      <c r="AW3830" s="168">
        <f t="shared" si="2722"/>
        <v>1</v>
      </c>
      <c r="AX3830" s="168">
        <f t="shared" si="2722"/>
        <v>1</v>
      </c>
      <c r="AY3830" s="168">
        <f t="shared" si="2722"/>
        <v>1</v>
      </c>
      <c r="AZ3830" s="168">
        <f t="shared" si="2722"/>
        <v>1</v>
      </c>
      <c r="BA3830" s="168">
        <f t="shared" si="2722"/>
        <v>1</v>
      </c>
      <c r="BB3830" s="168">
        <f t="shared" si="2722"/>
        <v>1</v>
      </c>
      <c r="BC3830" s="168">
        <f t="shared" si="2722"/>
        <v>1</v>
      </c>
      <c r="BD3830" s="168">
        <f t="shared" si="2722"/>
        <v>1</v>
      </c>
    </row>
    <row r="3831" spans="1:56" ht="16" x14ac:dyDescent="0.2">
      <c r="A3831" s="169"/>
      <c r="B3831" s="145">
        <f t="shared" si="2715"/>
        <v>148</v>
      </c>
      <c r="C3831" s="146" t="str">
        <f t="shared" si="2715"/>
        <v>SAS HSR 4</v>
      </c>
      <c r="D3831" s="159" t="s">
        <v>394</v>
      </c>
      <c r="E3831" s="163">
        <v>43680.740414279418</v>
      </c>
      <c r="F3831" s="149"/>
      <c r="G3831" s="164" t="s">
        <v>60</v>
      </c>
      <c r="H3831" s="165">
        <v>0</v>
      </c>
      <c r="I3831" s="166">
        <v>0</v>
      </c>
      <c r="J3831" s="166">
        <v>0</v>
      </c>
      <c r="K3831" s="169"/>
      <c r="M3831" s="222">
        <v>43709</v>
      </c>
      <c r="O3831" s="149"/>
      <c r="P3831" s="149"/>
      <c r="Q3831" s="149"/>
      <c r="R3831" s="149"/>
      <c r="S3831" s="149"/>
      <c r="T3831" s="149"/>
      <c r="U3831" s="149"/>
      <c r="V3831" s="149"/>
      <c r="W3831" s="149"/>
      <c r="X3831" s="149"/>
      <c r="Y3831" s="149"/>
      <c r="Z3831" s="149"/>
      <c r="AA3831" s="149"/>
      <c r="AB3831" s="149"/>
      <c r="AC3831" s="149"/>
      <c r="AD3831" s="149"/>
      <c r="AE3831" s="149"/>
      <c r="AF3831" s="149"/>
      <c r="AG3831" s="149"/>
      <c r="AH3831" s="149"/>
      <c r="AI3831" s="149"/>
      <c r="AJ3831" s="149"/>
      <c r="AK3831" s="149"/>
      <c r="AL3831" s="149"/>
      <c r="AM3831" s="149"/>
      <c r="AN3831" s="149"/>
      <c r="AO3831" s="149"/>
      <c r="AP3831" s="149"/>
      <c r="AQ3831" s="149"/>
      <c r="AR3831" s="149"/>
      <c r="AS3831" s="149"/>
      <c r="AT3831" s="149"/>
      <c r="AU3831" s="149"/>
      <c r="AV3831" s="149"/>
      <c r="AW3831" s="149"/>
      <c r="AX3831" s="149"/>
      <c r="AY3831" s="149"/>
      <c r="AZ3831" s="149"/>
      <c r="BA3831" s="149"/>
      <c r="BB3831" s="149"/>
      <c r="BC3831" s="149"/>
      <c r="BD3831" s="149"/>
    </row>
    <row r="3832" spans="1:56" ht="16" x14ac:dyDescent="0.2">
      <c r="B3832" s="145">
        <f t="shared" si="2715"/>
        <v>148</v>
      </c>
      <c r="C3832" s="146" t="str">
        <f t="shared" si="2715"/>
        <v>SAS HSR 4</v>
      </c>
      <c r="D3832" s="159" t="s">
        <v>395</v>
      </c>
      <c r="E3832" s="163">
        <v>43680.740414279418</v>
      </c>
      <c r="F3832" s="149"/>
      <c r="G3832" s="170" t="s">
        <v>61</v>
      </c>
      <c r="H3832" s="165">
        <v>0</v>
      </c>
      <c r="I3832" s="166">
        <v>0</v>
      </c>
      <c r="J3832" s="166">
        <v>0</v>
      </c>
      <c r="K3832" s="158"/>
      <c r="L3832" s="171" t="s">
        <v>396</v>
      </c>
      <c r="M3832" s="212">
        <v>1</v>
      </c>
      <c r="N3832" s="212">
        <v>1</v>
      </c>
      <c r="O3832" s="172">
        <v>1</v>
      </c>
      <c r="P3832" s="172">
        <v>1</v>
      </c>
      <c r="Q3832" s="172">
        <v>1.03</v>
      </c>
      <c r="R3832" s="172">
        <v>1.03</v>
      </c>
      <c r="S3832" s="172">
        <v>1.03</v>
      </c>
      <c r="T3832" s="172">
        <v>1.03</v>
      </c>
      <c r="U3832" s="172">
        <v>1.0403</v>
      </c>
      <c r="V3832" s="172">
        <v>1.0403</v>
      </c>
      <c r="W3832" s="172">
        <v>1.0403</v>
      </c>
      <c r="X3832" s="172">
        <v>1.0403</v>
      </c>
      <c r="Y3832" s="172">
        <v>1.0507029999999999</v>
      </c>
      <c r="Z3832" s="172">
        <v>1.0507029999999999</v>
      </c>
      <c r="AA3832" s="172">
        <v>1.0507029999999999</v>
      </c>
      <c r="AB3832" s="172">
        <v>1.0507029999999999</v>
      </c>
      <c r="AC3832" s="172">
        <v>1.06121003</v>
      </c>
      <c r="AD3832" s="172">
        <v>1.06121003</v>
      </c>
      <c r="AE3832" s="172">
        <v>1.06121003</v>
      </c>
      <c r="AF3832" s="172">
        <v>1.06121003</v>
      </c>
      <c r="AG3832" s="172">
        <v>1.0718221303</v>
      </c>
      <c r="AH3832" s="172">
        <v>1.0718221303</v>
      </c>
      <c r="AI3832" s="172">
        <v>1.0718221303</v>
      </c>
      <c r="AJ3832" s="172">
        <v>1.0718221303</v>
      </c>
      <c r="AK3832" s="172">
        <v>1.0825403516029999</v>
      </c>
      <c r="AL3832" s="172">
        <v>1.0825403516029999</v>
      </c>
      <c r="AM3832" s="172">
        <v>1.0825403516029999</v>
      </c>
      <c r="AN3832" s="172">
        <v>1.0825403516029999</v>
      </c>
      <c r="AO3832" s="172">
        <v>1.0933657551190299</v>
      </c>
      <c r="AP3832" s="172">
        <v>1.0933657551190299</v>
      </c>
      <c r="AQ3832" s="172">
        <v>1.0933657551190299</v>
      </c>
      <c r="AR3832" s="172">
        <v>1.0933657551190299</v>
      </c>
      <c r="AS3832" s="172">
        <v>1.1042994126702201</v>
      </c>
      <c r="AT3832" s="172">
        <v>1.1042994126702201</v>
      </c>
      <c r="AU3832" s="172">
        <v>1.1042994126702201</v>
      </c>
      <c r="AV3832" s="172">
        <v>1.1042994126702201</v>
      </c>
      <c r="AW3832" s="172">
        <v>1.1153424067969224</v>
      </c>
      <c r="AX3832" s="172">
        <v>1.1153424067969224</v>
      </c>
      <c r="AY3832" s="172">
        <v>1.1153424067969224</v>
      </c>
      <c r="AZ3832" s="172">
        <v>1.1153424067969224</v>
      </c>
      <c r="BA3832" s="172">
        <v>1.1264958308648916</v>
      </c>
      <c r="BB3832" s="172">
        <v>1.1264958308648916</v>
      </c>
      <c r="BC3832" s="172">
        <v>1.1264958308648916</v>
      </c>
      <c r="BD3832" s="172">
        <v>1.1264958308648916</v>
      </c>
    </row>
    <row r="3833" spans="1:56" ht="16" x14ac:dyDescent="0.2">
      <c r="B3833" s="145">
        <f t="shared" si="2715"/>
        <v>148</v>
      </c>
      <c r="C3833" s="146" t="str">
        <f t="shared" si="2715"/>
        <v>SAS HSR 4</v>
      </c>
      <c r="D3833" s="159" t="s">
        <v>140</v>
      </c>
      <c r="E3833" s="173" t="s">
        <v>871</v>
      </c>
      <c r="F3833" s="149"/>
      <c r="K3833" s="158"/>
      <c r="L3833" s="150" t="s">
        <v>397</v>
      </c>
      <c r="M3833" s="208"/>
      <c r="N3833" s="208"/>
      <c r="O3833" s="174">
        <f>O3826*$E3830/4+O3830*$E3841/4</f>
        <v>10000</v>
      </c>
      <c r="P3833" s="174">
        <f>P3826*$E3830/4+P3830*$E3841/4</f>
        <v>10000</v>
      </c>
      <c r="Q3833" s="174">
        <f t="shared" ref="Q3833:BD3833" si="2723">Q3826*$E3830/4+Q3830*$E3841/4</f>
        <v>10000</v>
      </c>
      <c r="R3833" s="174">
        <f t="shared" si="2723"/>
        <v>10000</v>
      </c>
      <c r="S3833" s="174">
        <f t="shared" si="2723"/>
        <v>10000</v>
      </c>
      <c r="T3833" s="174">
        <f t="shared" si="2723"/>
        <v>10000</v>
      </c>
      <c r="U3833" s="174">
        <f t="shared" si="2723"/>
        <v>10000</v>
      </c>
      <c r="V3833" s="174">
        <f t="shared" si="2723"/>
        <v>10000</v>
      </c>
      <c r="W3833" s="174">
        <f t="shared" si="2723"/>
        <v>10000</v>
      </c>
      <c r="X3833" s="174">
        <f t="shared" si="2723"/>
        <v>10000</v>
      </c>
      <c r="Y3833" s="174">
        <f t="shared" si="2723"/>
        <v>10000</v>
      </c>
      <c r="Z3833" s="174">
        <f t="shared" si="2723"/>
        <v>10000</v>
      </c>
      <c r="AA3833" s="174">
        <f t="shared" si="2723"/>
        <v>10000</v>
      </c>
      <c r="AB3833" s="174">
        <f t="shared" si="2723"/>
        <v>10000</v>
      </c>
      <c r="AC3833" s="174">
        <f t="shared" si="2723"/>
        <v>10000</v>
      </c>
      <c r="AD3833" s="174">
        <f t="shared" si="2723"/>
        <v>10000</v>
      </c>
      <c r="AE3833" s="174">
        <f t="shared" si="2723"/>
        <v>10000</v>
      </c>
      <c r="AF3833" s="174">
        <f t="shared" si="2723"/>
        <v>10000</v>
      </c>
      <c r="AG3833" s="174">
        <f t="shared" si="2723"/>
        <v>10544.285401196357</v>
      </c>
      <c r="AH3833" s="174">
        <f t="shared" si="2723"/>
        <v>11292.7179648408</v>
      </c>
      <c r="AI3833" s="174">
        <f t="shared" si="2723"/>
        <v>11292.7179648408</v>
      </c>
      <c r="AJ3833" s="174">
        <f t="shared" si="2723"/>
        <v>11292.7179648408</v>
      </c>
      <c r="AK3833" s="174">
        <f t="shared" si="2723"/>
        <v>11292.7179648408</v>
      </c>
      <c r="AL3833" s="174">
        <f t="shared" si="2723"/>
        <v>11292.7179648408</v>
      </c>
      <c r="AM3833" s="174">
        <f t="shared" si="2723"/>
        <v>11292.7179648408</v>
      </c>
      <c r="AN3833" s="174">
        <f t="shared" si="2723"/>
        <v>11292.7179648408</v>
      </c>
      <c r="AO3833" s="174">
        <f t="shared" si="2723"/>
        <v>11292.7179648408</v>
      </c>
      <c r="AP3833" s="174">
        <f t="shared" si="2723"/>
        <v>11292.7179648408</v>
      </c>
      <c r="AQ3833" s="174">
        <f t="shared" si="2723"/>
        <v>11292.7179648408</v>
      </c>
      <c r="AR3833" s="174">
        <f t="shared" si="2723"/>
        <v>11292.7179648408</v>
      </c>
      <c r="AS3833" s="174">
        <f t="shared" si="2723"/>
        <v>11292.7179648408</v>
      </c>
      <c r="AT3833" s="174">
        <f t="shared" si="2723"/>
        <v>11292.7179648408</v>
      </c>
      <c r="AU3833" s="174">
        <f t="shared" si="2723"/>
        <v>11292.7179648408</v>
      </c>
      <c r="AV3833" s="174">
        <f t="shared" si="2723"/>
        <v>11292.7179648408</v>
      </c>
      <c r="AW3833" s="174">
        <f t="shared" si="2723"/>
        <v>11292.7179648408</v>
      </c>
      <c r="AX3833" s="174">
        <f t="shared" si="2723"/>
        <v>11292.7179648408</v>
      </c>
      <c r="AY3833" s="174">
        <f t="shared" si="2723"/>
        <v>11292.7179648408</v>
      </c>
      <c r="AZ3833" s="174">
        <f t="shared" si="2723"/>
        <v>11292.7179648408</v>
      </c>
      <c r="BA3833" s="174">
        <f t="shared" si="2723"/>
        <v>11292.7179648408</v>
      </c>
      <c r="BB3833" s="174">
        <f t="shared" si="2723"/>
        <v>11292.7179648408</v>
      </c>
      <c r="BC3833" s="174">
        <f t="shared" si="2723"/>
        <v>11292.7179648408</v>
      </c>
      <c r="BD3833" s="174">
        <f t="shared" si="2723"/>
        <v>11292.7179648408</v>
      </c>
    </row>
    <row r="3834" spans="1:56" ht="16" x14ac:dyDescent="0.2">
      <c r="B3834" s="145">
        <f t="shared" si="2715"/>
        <v>148</v>
      </c>
      <c r="C3834" s="146" t="str">
        <f t="shared" si="2715"/>
        <v>SAS HSR 4</v>
      </c>
      <c r="D3834" s="159" t="s">
        <v>398</v>
      </c>
      <c r="E3834" s="173" t="s">
        <v>399</v>
      </c>
      <c r="F3834" s="149"/>
      <c r="G3834" s="159" t="s">
        <v>400</v>
      </c>
      <c r="H3834" s="160">
        <v>0</v>
      </c>
      <c r="I3834" s="159" t="s">
        <v>390</v>
      </c>
      <c r="J3834" s="160">
        <v>46996</v>
      </c>
      <c r="K3834" s="158"/>
      <c r="L3834" s="154" t="s">
        <v>401</v>
      </c>
      <c r="M3834" s="210"/>
      <c r="N3834" s="210"/>
      <c r="O3834" s="175">
        <f>IF($E3840&gt;=O$3,IF(O$3&lt;=($E3829+365),O3833,IFERROR(O3826*$E3831/4*O3832+
$E3841*O3830/4*IFERROR(O3832/$E3842,0),0)),IF(O$3&lt;=($E3840+365),O3826*$E3831/4*O3832+$E3841*O3830/4*IFERROR(O3832/$E3842,0),IFERROR($E3841*O3830/4*IFERROR(O3832/$E3842,0),0)))</f>
        <v>10920.185103569855</v>
      </c>
      <c r="P3834" s="175">
        <f t="shared" ref="P3834:BD3834" si="2724">IF($E3840&gt;=P$3,IF(P$3&lt;=($E3829+365),P3833,IFERROR(P3826*$E3831/4*P3832+
$E3841*P3830/4*IFERROR(P3832/$E3842,0),0)),IF(P$3&lt;=($E3840+365),P3826*$E3831/4*P3832+$E3841*P3830/4*IFERROR(P3832/$E3842,0),IFERROR($E3841*P3830/4*IFERROR(P3832/$E3842,0),0)))</f>
        <v>10920.185103569855</v>
      </c>
      <c r="Q3834" s="175">
        <f t="shared" si="2724"/>
        <v>11247.790656676951</v>
      </c>
      <c r="R3834" s="175">
        <f t="shared" si="2724"/>
        <v>11247.790656676951</v>
      </c>
      <c r="S3834" s="175">
        <f t="shared" si="2724"/>
        <v>11247.790656676951</v>
      </c>
      <c r="T3834" s="175">
        <f t="shared" si="2724"/>
        <v>11247.790656676951</v>
      </c>
      <c r="U3834" s="175">
        <f t="shared" si="2724"/>
        <v>11360.268563243721</v>
      </c>
      <c r="V3834" s="175">
        <f t="shared" si="2724"/>
        <v>11360.268563243721</v>
      </c>
      <c r="W3834" s="175">
        <f t="shared" si="2724"/>
        <v>11360.268563243721</v>
      </c>
      <c r="X3834" s="175">
        <f t="shared" si="2724"/>
        <v>11360.268563243721</v>
      </c>
      <c r="Y3834" s="175">
        <f t="shared" si="2724"/>
        <v>11473.871248876156</v>
      </c>
      <c r="Z3834" s="175">
        <f t="shared" si="2724"/>
        <v>11473.871248876156</v>
      </c>
      <c r="AA3834" s="175">
        <f t="shared" si="2724"/>
        <v>11473.871248876156</v>
      </c>
      <c r="AB3834" s="175">
        <f t="shared" si="2724"/>
        <v>11473.871248876156</v>
      </c>
      <c r="AC3834" s="175">
        <f t="shared" si="2724"/>
        <v>11588.609961364918</v>
      </c>
      <c r="AD3834" s="175">
        <f t="shared" si="2724"/>
        <v>11588.609961364918</v>
      </c>
      <c r="AE3834" s="175">
        <f t="shared" si="2724"/>
        <v>11588.609961364918</v>
      </c>
      <c r="AF3834" s="175">
        <f t="shared" si="2724"/>
        <v>11588.609961364918</v>
      </c>
      <c r="AG3834" s="175">
        <f t="shared" si="2724"/>
        <v>11692.967529247129</v>
      </c>
      <c r="AH3834" s="175">
        <f t="shared" si="2724"/>
        <v>11292.7179648408</v>
      </c>
      <c r="AI3834" s="175">
        <f t="shared" si="2724"/>
        <v>11292.7179648408</v>
      </c>
      <c r="AJ3834" s="175">
        <f t="shared" si="2724"/>
        <v>11292.7179648408</v>
      </c>
      <c r="AK3834" s="175">
        <f t="shared" si="2724"/>
        <v>11405.645144489208</v>
      </c>
      <c r="AL3834" s="175">
        <f t="shared" si="2724"/>
        <v>11405.645144489208</v>
      </c>
      <c r="AM3834" s="175">
        <f t="shared" si="2724"/>
        <v>11405.645144489208</v>
      </c>
      <c r="AN3834" s="175">
        <f t="shared" si="2724"/>
        <v>11405.645144489208</v>
      </c>
      <c r="AO3834" s="175">
        <f t="shared" si="2724"/>
        <v>11519.701595934101</v>
      </c>
      <c r="AP3834" s="175">
        <f t="shared" si="2724"/>
        <v>11519.701595934101</v>
      </c>
      <c r="AQ3834" s="175">
        <f t="shared" si="2724"/>
        <v>11519.701595934101</v>
      </c>
      <c r="AR3834" s="175">
        <f t="shared" si="2724"/>
        <v>11519.701595934101</v>
      </c>
      <c r="AS3834" s="175">
        <f t="shared" si="2724"/>
        <v>11634.898611893441</v>
      </c>
      <c r="AT3834" s="175">
        <f t="shared" si="2724"/>
        <v>11634.898611893441</v>
      </c>
      <c r="AU3834" s="175">
        <f t="shared" si="2724"/>
        <v>11634.898611893441</v>
      </c>
      <c r="AV3834" s="175">
        <f t="shared" si="2724"/>
        <v>11634.898611893441</v>
      </c>
      <c r="AW3834" s="175">
        <f t="shared" si="2724"/>
        <v>11751.247598012376</v>
      </c>
      <c r="AX3834" s="175">
        <f t="shared" si="2724"/>
        <v>11751.247598012376</v>
      </c>
      <c r="AY3834" s="175">
        <f t="shared" si="2724"/>
        <v>11751.247598012376</v>
      </c>
      <c r="AZ3834" s="175">
        <f t="shared" si="2724"/>
        <v>11751.247598012376</v>
      </c>
      <c r="BA3834" s="175">
        <f t="shared" si="2724"/>
        <v>11868.760073992498</v>
      </c>
      <c r="BB3834" s="175">
        <f t="shared" si="2724"/>
        <v>11868.760073992498</v>
      </c>
      <c r="BC3834" s="175">
        <f t="shared" si="2724"/>
        <v>11868.760073992498</v>
      </c>
      <c r="BD3834" s="175">
        <f t="shared" si="2724"/>
        <v>11868.760073992498</v>
      </c>
    </row>
    <row r="3835" spans="1:56" ht="16" x14ac:dyDescent="0.2">
      <c r="B3835" s="145">
        <f t="shared" si="2715"/>
        <v>148</v>
      </c>
      <c r="C3835" s="146" t="str">
        <f t="shared" si="2715"/>
        <v>SAS HSR 4</v>
      </c>
      <c r="D3835" s="159" t="s">
        <v>54</v>
      </c>
      <c r="E3835" s="176">
        <v>3</v>
      </c>
      <c r="F3835" s="149"/>
      <c r="I3835" s="149"/>
      <c r="J3835" s="158"/>
      <c r="K3835" s="158"/>
      <c r="L3835" s="154" t="s">
        <v>402</v>
      </c>
      <c r="M3835" s="210"/>
      <c r="N3835" s="210"/>
      <c r="O3835" s="175">
        <f>-$E3830/4*O3825
+(O3825&gt;0)*($J3830&gt;=O$2)*($J3830&lt;=O$3)*(($J3830-O$2+1)/O$4*$H3830/4)
+(O3825&gt;0)*($J3830&gt;O$3)*($I3830&lt;=O$3)*($I3830&gt;=O$2)*((O$3-$I3830+1)/O$4*$H3830/4)
+(O3825&gt;0)*($J3830&gt;O$3)*($I3830&lt;O$2)*$H3830/4*O3825
+(O3825&gt;0)*($J3831&gt;=O$2)*($J3831&lt;=O$3)*(($J3831-O$2+1)/O$4*$H3831/4)
+(O3825&gt;0)*($J3831&gt;O$3)*($I3831&lt;=O$3)*($I3831&gt;=O$2)*((O$3-$I3831+1)/O$4*$H3831/4)
+(O3825&gt;0)*($J3831&gt;O$3)*($I3831&lt;O$2)*$H3831/4*O3825
+(O3825&gt;0)*($J3832&gt;=O$2)*($J3832&lt;=O$3)*(($J3832-O$2+1)/O$4*$H3832/4)
+(O3825&gt;0)*($J3832&gt;O$3)*($I3832&lt;=O$3)*($I3832&gt;=O$2)*((O$3-$I3832+1)/O$4*$H3832/4)
+(O3825&gt;0)*($J3832&gt;O$3)*($I3832&lt;O$2)*$H3832/4*O3825
-$E3841/4*O3829
+(O3829&gt;0)*($J3841&gt;=O$2)*($J3841&lt;=O$3)*(($J3841-O$2+1)/O$4*$H3841/4)
+(O3829&gt;0)*($J3841&gt;O$3)*($I3841&lt;=O$3)*($I3841&gt;=O$2)*((O$3-$I3841+1)/O$4*$H3841/4)
+(O3829&gt;0)*($J3841&gt;O$3)*($I3841&lt;O$2)*$H3841/4
+(O3829&gt;0)*($J3842&gt;=O$2)*($J3842&lt;=O$3)*(($J3842-O$2+1)/O$4*$H3842/4)
+(O3829&gt;0)*($J3842&gt;O$3)*($I3842&lt;=O$3)*($I3842&gt;=O$2)*((O$3-$I3842+1)/O$4*$H3842/4)
+(O3829&gt;0)*($J3842&gt;O$3)*($I3842&lt;O$2)*$H3842/4
+(O3829&gt;0)*($J3843&gt;=O$2)*($J3843&lt;=O$3)*(($J3843-O$2+1)/O$4*$H3843/4)
+(O3829&gt;0)*($J3843&gt;O$3)*($I3843&lt;=O$3)*($I3843&gt;=O$2)*((O$3-$I3843+1)/O$4*$H3843/4)
+(O3829&gt;0)*($J3843&gt;O$3)*($I3843&lt;O$2)*$H3843/4</f>
        <v>0</v>
      </c>
      <c r="P3835" s="175">
        <f t="shared" ref="P3835:BD3835" si="2725">-$E3830/4*P3825
+(P3825&gt;0)*($J3830&gt;=P$2)*($J3830&lt;=P$3)*(($J3830-P$2+1)/P$4*$H3830/4)
+(P3825&gt;0)*($J3830&gt;P$3)*($I3830&lt;=P$3)*($I3830&gt;=P$2)*((P$3-$I3830+1)/P$4*$H3830/4)
+(P3825&gt;0)*($J3830&gt;P$3)*($I3830&lt;P$2)*$H3830/4*P3825
+(P3825&gt;0)*($J3831&gt;=P$2)*($J3831&lt;=P$3)*(($J3831-P$2+1)/P$4*$H3831/4)
+(P3825&gt;0)*($J3831&gt;P$3)*($I3831&lt;=P$3)*($I3831&gt;=P$2)*((P$3-$I3831+1)/P$4*$H3831/4)
+(P3825&gt;0)*($J3831&gt;P$3)*($I3831&lt;P$2)*$H3831/4*P3825
+(P3825&gt;0)*($J3832&gt;=P$2)*($J3832&lt;=P$3)*(($J3832-P$2+1)/P$4*$H3832/4)
+(P3825&gt;0)*($J3832&gt;P$3)*($I3832&lt;=P$3)*($I3832&gt;=P$2)*((P$3-$I3832+1)/P$4*$H3832/4)
+(P3825&gt;0)*($J3832&gt;P$3)*($I3832&lt;P$2)*$H3832/4*P3825
-$E3841/4*P3829
+(P3829&gt;0)*($J3841&gt;=P$2)*($J3841&lt;=P$3)*(($J3841-P$2+1)/P$4*$H3841/4)
+(P3829&gt;0)*($J3841&gt;P$3)*($I3841&lt;=P$3)*($I3841&gt;=P$2)*((P$3-$I3841+1)/P$4*$H3841/4)
+(P3829&gt;0)*($J3841&gt;P$3)*($I3841&lt;P$2)*$H3841/4
+(P3829&gt;0)*($J3842&gt;=P$2)*($J3842&lt;=P$3)*(($J3842-P$2+1)/P$4*$H3842/4)
+(P3829&gt;0)*($J3842&gt;P$3)*($I3842&lt;=P$3)*($I3842&gt;=P$2)*((P$3-$I3842+1)/P$4*$H3842/4)
+(P3829&gt;0)*($J3842&gt;P$3)*($I3842&lt;P$2)*$H3842/4
+(P3829&gt;0)*($J3843&gt;=P$2)*($J3843&lt;=P$3)*(($J3843-P$2+1)/P$4*$H3843/4)
+(P3829&gt;0)*($J3843&gt;P$3)*($I3843&lt;=P$3)*($I3843&gt;=P$2)*((P$3-$I3843+1)/P$4*$H3843/4)
+(P3829&gt;0)*($J3843&gt;P$3)*($I3843&lt;P$2)*$H3843/4</f>
        <v>0</v>
      </c>
      <c r="Q3835" s="175">
        <f t="shared" si="2725"/>
        <v>0</v>
      </c>
      <c r="R3835" s="175">
        <f t="shared" si="2725"/>
        <v>0</v>
      </c>
      <c r="S3835" s="175">
        <f t="shared" si="2725"/>
        <v>0</v>
      </c>
      <c r="T3835" s="175">
        <f t="shared" si="2725"/>
        <v>0</v>
      </c>
      <c r="U3835" s="175">
        <f t="shared" si="2725"/>
        <v>0</v>
      </c>
      <c r="V3835" s="175">
        <f t="shared" si="2725"/>
        <v>0</v>
      </c>
      <c r="W3835" s="175">
        <f t="shared" si="2725"/>
        <v>0</v>
      </c>
      <c r="X3835" s="175">
        <f t="shared" si="2725"/>
        <v>0</v>
      </c>
      <c r="Y3835" s="175">
        <f t="shared" si="2725"/>
        <v>0</v>
      </c>
      <c r="Z3835" s="175">
        <f t="shared" si="2725"/>
        <v>0</v>
      </c>
      <c r="AA3835" s="175">
        <f t="shared" si="2725"/>
        <v>0</v>
      </c>
      <c r="AB3835" s="175">
        <f t="shared" si="2725"/>
        <v>0</v>
      </c>
      <c r="AC3835" s="175">
        <f t="shared" si="2725"/>
        <v>0</v>
      </c>
      <c r="AD3835" s="175">
        <f t="shared" si="2725"/>
        <v>0</v>
      </c>
      <c r="AE3835" s="175">
        <f t="shared" si="2725"/>
        <v>0</v>
      </c>
      <c r="AF3835" s="175">
        <f t="shared" si="2725"/>
        <v>0</v>
      </c>
      <c r="AG3835" s="175">
        <f t="shared" si="2725"/>
        <v>0</v>
      </c>
      <c r="AH3835" s="175">
        <f t="shared" si="2725"/>
        <v>0</v>
      </c>
      <c r="AI3835" s="175">
        <f t="shared" si="2725"/>
        <v>0</v>
      </c>
      <c r="AJ3835" s="175">
        <f t="shared" si="2725"/>
        <v>0</v>
      </c>
      <c r="AK3835" s="175">
        <f t="shared" si="2725"/>
        <v>0</v>
      </c>
      <c r="AL3835" s="175">
        <f t="shared" si="2725"/>
        <v>0</v>
      </c>
      <c r="AM3835" s="175">
        <f t="shared" si="2725"/>
        <v>0</v>
      </c>
      <c r="AN3835" s="175">
        <f t="shared" si="2725"/>
        <v>0</v>
      </c>
      <c r="AO3835" s="175">
        <f t="shared" si="2725"/>
        <v>0</v>
      </c>
      <c r="AP3835" s="175">
        <f t="shared" si="2725"/>
        <v>0</v>
      </c>
      <c r="AQ3835" s="175">
        <f t="shared" si="2725"/>
        <v>0</v>
      </c>
      <c r="AR3835" s="175">
        <f t="shared" si="2725"/>
        <v>0</v>
      </c>
      <c r="AS3835" s="175">
        <f t="shared" si="2725"/>
        <v>0</v>
      </c>
      <c r="AT3835" s="175">
        <f t="shared" si="2725"/>
        <v>0</v>
      </c>
      <c r="AU3835" s="175">
        <f t="shared" si="2725"/>
        <v>0</v>
      </c>
      <c r="AV3835" s="175">
        <f t="shared" si="2725"/>
        <v>0</v>
      </c>
      <c r="AW3835" s="175">
        <f t="shared" si="2725"/>
        <v>0</v>
      </c>
      <c r="AX3835" s="175">
        <f t="shared" si="2725"/>
        <v>0</v>
      </c>
      <c r="AY3835" s="175">
        <f t="shared" si="2725"/>
        <v>0</v>
      </c>
      <c r="AZ3835" s="175">
        <f t="shared" si="2725"/>
        <v>0</v>
      </c>
      <c r="BA3835" s="175">
        <f t="shared" si="2725"/>
        <v>0</v>
      </c>
      <c r="BB3835" s="175">
        <f t="shared" si="2725"/>
        <v>0</v>
      </c>
      <c r="BC3835" s="175">
        <f t="shared" si="2725"/>
        <v>0</v>
      </c>
      <c r="BD3835" s="175">
        <f t="shared" si="2725"/>
        <v>0</v>
      </c>
    </row>
    <row r="3836" spans="1:56" ht="16" x14ac:dyDescent="0.2">
      <c r="B3836" s="145">
        <f t="shared" si="2715"/>
        <v>148</v>
      </c>
      <c r="C3836" s="146" t="str">
        <f t="shared" si="2715"/>
        <v>SAS HSR 4</v>
      </c>
      <c r="D3836" s="177" t="s">
        <v>403</v>
      </c>
      <c r="E3836" s="176" t="s">
        <v>441</v>
      </c>
      <c r="F3836" s="178"/>
      <c r="G3836" s="177" t="s">
        <v>404</v>
      </c>
      <c r="H3836" s="173">
        <v>0</v>
      </c>
      <c r="I3836" s="177" t="s">
        <v>405</v>
      </c>
      <c r="J3836" s="166">
        <v>0</v>
      </c>
      <c r="K3836" s="158"/>
      <c r="L3836" s="154" t="s">
        <v>406</v>
      </c>
      <c r="M3836" s="210"/>
      <c r="N3836" s="210"/>
      <c r="O3836" s="175">
        <v>0</v>
      </c>
      <c r="P3836" s="175">
        <v>0</v>
      </c>
      <c r="Q3836" s="175">
        <v>0</v>
      </c>
      <c r="R3836" s="175">
        <v>0</v>
      </c>
      <c r="S3836" s="175">
        <v>0</v>
      </c>
      <c r="T3836" s="175">
        <v>0</v>
      </c>
      <c r="U3836" s="175">
        <v>0</v>
      </c>
      <c r="V3836" s="175">
        <v>0</v>
      </c>
      <c r="W3836" s="175">
        <v>0</v>
      </c>
      <c r="X3836" s="175">
        <v>0</v>
      </c>
      <c r="Y3836" s="175">
        <v>0</v>
      </c>
      <c r="Z3836" s="175">
        <v>0</v>
      </c>
      <c r="AA3836" s="175">
        <v>0</v>
      </c>
      <c r="AB3836" s="175">
        <v>0</v>
      </c>
      <c r="AC3836" s="175">
        <v>0</v>
      </c>
      <c r="AD3836" s="175">
        <v>0</v>
      </c>
      <c r="AE3836" s="175">
        <v>0</v>
      </c>
      <c r="AF3836" s="175">
        <v>0</v>
      </c>
      <c r="AG3836" s="175">
        <v>0</v>
      </c>
      <c r="AH3836" s="175">
        <v>0</v>
      </c>
      <c r="AI3836" s="175">
        <v>0</v>
      </c>
      <c r="AJ3836" s="175">
        <v>0</v>
      </c>
      <c r="AK3836" s="175">
        <v>0</v>
      </c>
      <c r="AL3836" s="175">
        <v>0</v>
      </c>
      <c r="AM3836" s="175">
        <v>0</v>
      </c>
      <c r="AN3836" s="175">
        <v>0</v>
      </c>
      <c r="AO3836" s="175">
        <v>0</v>
      </c>
      <c r="AP3836" s="175">
        <v>0</v>
      </c>
      <c r="AQ3836" s="175">
        <v>0</v>
      </c>
      <c r="AR3836" s="175">
        <v>0</v>
      </c>
      <c r="AS3836" s="175">
        <v>0</v>
      </c>
      <c r="AT3836" s="175">
        <v>0</v>
      </c>
      <c r="AU3836" s="175">
        <v>0</v>
      </c>
      <c r="AV3836" s="175">
        <v>0</v>
      </c>
      <c r="AW3836" s="175">
        <v>0</v>
      </c>
      <c r="AX3836" s="175">
        <v>0</v>
      </c>
      <c r="AY3836" s="175">
        <v>0</v>
      </c>
      <c r="AZ3836" s="175">
        <v>0</v>
      </c>
      <c r="BA3836" s="175">
        <v>0</v>
      </c>
      <c r="BB3836" s="175">
        <v>0</v>
      </c>
      <c r="BC3836" s="175">
        <v>0</v>
      </c>
      <c r="BD3836" s="175">
        <v>0</v>
      </c>
    </row>
    <row r="3837" spans="1:56" ht="16" x14ac:dyDescent="0.2">
      <c r="B3837" s="145">
        <f t="shared" si="2715"/>
        <v>148</v>
      </c>
      <c r="C3837" s="146" t="str">
        <f t="shared" si="2715"/>
        <v>SAS HSR 4</v>
      </c>
      <c r="D3837" s="177" t="s">
        <v>407</v>
      </c>
      <c r="E3837" s="166">
        <v>46996</v>
      </c>
      <c r="G3837" s="177" t="s">
        <v>408</v>
      </c>
      <c r="H3837" s="176">
        <v>0</v>
      </c>
      <c r="I3837" s="177" t="s">
        <v>409</v>
      </c>
      <c r="J3837" s="163">
        <v>0</v>
      </c>
      <c r="K3837" s="157"/>
      <c r="L3837" s="167" t="s">
        <v>410</v>
      </c>
      <c r="M3837" s="211"/>
      <c r="N3837" s="211"/>
      <c r="O3837" s="179">
        <f>-(O3834+O3835)*IFERROR((O3824+O3828)/(O3826+O3830),0)</f>
        <v>0</v>
      </c>
      <c r="P3837" s="179">
        <f t="shared" ref="P3837:BD3837" si="2726">-(P3834+P3835)*IFERROR((P3824+P3828)/(P3826+P3830),0)</f>
        <v>0</v>
      </c>
      <c r="Q3837" s="179">
        <f t="shared" si="2726"/>
        <v>0</v>
      </c>
      <c r="R3837" s="179">
        <f t="shared" si="2726"/>
        <v>0</v>
      </c>
      <c r="S3837" s="179">
        <f t="shared" si="2726"/>
        <v>0</v>
      </c>
      <c r="T3837" s="179">
        <f t="shared" si="2726"/>
        <v>0</v>
      </c>
      <c r="U3837" s="179">
        <f t="shared" si="2726"/>
        <v>0</v>
      </c>
      <c r="V3837" s="179">
        <f t="shared" si="2726"/>
        <v>0</v>
      </c>
      <c r="W3837" s="179">
        <f t="shared" si="2726"/>
        <v>0</v>
      </c>
      <c r="X3837" s="179">
        <f t="shared" si="2726"/>
        <v>0</v>
      </c>
      <c r="Y3837" s="179">
        <f t="shared" si="2726"/>
        <v>0</v>
      </c>
      <c r="Z3837" s="179">
        <f t="shared" si="2726"/>
        <v>0</v>
      </c>
      <c r="AA3837" s="179">
        <f t="shared" si="2726"/>
        <v>0</v>
      </c>
      <c r="AB3837" s="179">
        <f t="shared" si="2726"/>
        <v>0</v>
      </c>
      <c r="AC3837" s="179">
        <f t="shared" si="2726"/>
        <v>0</v>
      </c>
      <c r="AD3837" s="179">
        <f t="shared" si="2726"/>
        <v>0</v>
      </c>
      <c r="AE3837" s="179">
        <f t="shared" si="2726"/>
        <v>0</v>
      </c>
      <c r="AF3837" s="179">
        <f t="shared" si="2726"/>
        <v>0</v>
      </c>
      <c r="AG3837" s="179">
        <f t="shared" si="2726"/>
        <v>0</v>
      </c>
      <c r="AH3837" s="179">
        <f t="shared" si="2726"/>
        <v>0</v>
      </c>
      <c r="AI3837" s="179">
        <f t="shared" si="2726"/>
        <v>0</v>
      </c>
      <c r="AJ3837" s="179">
        <f t="shared" si="2726"/>
        <v>0</v>
      </c>
      <c r="AK3837" s="179">
        <f t="shared" si="2726"/>
        <v>0</v>
      </c>
      <c r="AL3837" s="179">
        <f t="shared" si="2726"/>
        <v>0</v>
      </c>
      <c r="AM3837" s="179">
        <f t="shared" si="2726"/>
        <v>0</v>
      </c>
      <c r="AN3837" s="179">
        <f t="shared" si="2726"/>
        <v>0</v>
      </c>
      <c r="AO3837" s="179">
        <f t="shared" si="2726"/>
        <v>0</v>
      </c>
      <c r="AP3837" s="179">
        <f t="shared" si="2726"/>
        <v>0</v>
      </c>
      <c r="AQ3837" s="179">
        <f t="shared" si="2726"/>
        <v>0</v>
      </c>
      <c r="AR3837" s="179">
        <f t="shared" si="2726"/>
        <v>0</v>
      </c>
      <c r="AS3837" s="179">
        <f t="shared" si="2726"/>
        <v>0</v>
      </c>
      <c r="AT3837" s="179">
        <f t="shared" si="2726"/>
        <v>0</v>
      </c>
      <c r="AU3837" s="179">
        <f t="shared" si="2726"/>
        <v>0</v>
      </c>
      <c r="AV3837" s="179">
        <f t="shared" si="2726"/>
        <v>0</v>
      </c>
      <c r="AW3837" s="179">
        <f t="shared" si="2726"/>
        <v>0</v>
      </c>
      <c r="AX3837" s="179">
        <f t="shared" si="2726"/>
        <v>0</v>
      </c>
      <c r="AY3837" s="179">
        <f t="shared" si="2726"/>
        <v>0</v>
      </c>
      <c r="AZ3837" s="179">
        <f t="shared" si="2726"/>
        <v>0</v>
      </c>
      <c r="BA3837" s="179">
        <f t="shared" si="2726"/>
        <v>0</v>
      </c>
      <c r="BB3837" s="179">
        <f t="shared" si="2726"/>
        <v>0</v>
      </c>
      <c r="BC3837" s="179">
        <f t="shared" si="2726"/>
        <v>0</v>
      </c>
      <c r="BD3837" s="179">
        <f t="shared" si="2726"/>
        <v>0</v>
      </c>
    </row>
    <row r="3838" spans="1:56" ht="16" x14ac:dyDescent="0.2">
      <c r="B3838" s="145">
        <f t="shared" si="2715"/>
        <v>148</v>
      </c>
      <c r="C3838" s="146" t="str">
        <f t="shared" si="2715"/>
        <v>SAS HSR 4</v>
      </c>
      <c r="K3838" s="158"/>
      <c r="O3838" s="149"/>
      <c r="P3838" s="149"/>
      <c r="Q3838" s="149"/>
      <c r="R3838" s="149"/>
      <c r="S3838" s="149"/>
      <c r="T3838" s="149"/>
      <c r="U3838" s="149"/>
      <c r="V3838" s="149"/>
      <c r="W3838" s="149"/>
      <c r="X3838" s="149"/>
      <c r="Y3838" s="149"/>
      <c r="Z3838" s="149"/>
      <c r="AA3838" s="149"/>
      <c r="AB3838" s="149"/>
      <c r="AC3838" s="149"/>
      <c r="AD3838" s="149"/>
      <c r="AE3838" s="149"/>
      <c r="AF3838" s="149"/>
      <c r="AG3838" s="149"/>
      <c r="AH3838" s="149"/>
      <c r="AI3838" s="149"/>
      <c r="AJ3838" s="149"/>
      <c r="AK3838" s="149"/>
      <c r="AL3838" s="149"/>
      <c r="AM3838" s="149"/>
      <c r="AN3838" s="149"/>
      <c r="AO3838" s="149"/>
      <c r="AP3838" s="149"/>
      <c r="AQ3838" s="149"/>
      <c r="AR3838" s="149"/>
      <c r="AS3838" s="149"/>
      <c r="AT3838" s="149"/>
      <c r="AU3838" s="149"/>
      <c r="AV3838" s="149"/>
      <c r="AW3838" s="149"/>
      <c r="AX3838" s="149"/>
      <c r="AY3838" s="149"/>
      <c r="AZ3838" s="149"/>
      <c r="BA3838" s="149"/>
      <c r="BB3838" s="149"/>
      <c r="BC3838" s="149"/>
      <c r="BD3838" s="149"/>
    </row>
    <row r="3839" spans="1:56" ht="16" x14ac:dyDescent="0.2">
      <c r="B3839" s="145">
        <f t="shared" si="2715"/>
        <v>148</v>
      </c>
      <c r="C3839" s="146" t="str">
        <f t="shared" si="2715"/>
        <v>SAS HSR 4</v>
      </c>
      <c r="G3839" s="180" t="s">
        <v>380</v>
      </c>
      <c r="H3839" s="815" t="s">
        <v>310</v>
      </c>
      <c r="I3839" s="816"/>
      <c r="J3839" s="817"/>
      <c r="K3839" s="157"/>
      <c r="L3839" s="181" t="s">
        <v>23</v>
      </c>
      <c r="M3839" s="219"/>
      <c r="N3839" s="219"/>
      <c r="O3839" s="182">
        <f>SUM(O3834:O3837)</f>
        <v>10920.185103569855</v>
      </c>
      <c r="P3839" s="182">
        <f t="shared" ref="P3839:BD3839" si="2727">SUM(P3834:P3837)</f>
        <v>10920.185103569855</v>
      </c>
      <c r="Q3839" s="182">
        <f t="shared" si="2727"/>
        <v>11247.790656676951</v>
      </c>
      <c r="R3839" s="182">
        <f t="shared" si="2727"/>
        <v>11247.790656676951</v>
      </c>
      <c r="S3839" s="182">
        <f t="shared" si="2727"/>
        <v>11247.790656676951</v>
      </c>
      <c r="T3839" s="182">
        <f t="shared" si="2727"/>
        <v>11247.790656676951</v>
      </c>
      <c r="U3839" s="182">
        <f t="shared" si="2727"/>
        <v>11360.268563243721</v>
      </c>
      <c r="V3839" s="182">
        <f t="shared" si="2727"/>
        <v>11360.268563243721</v>
      </c>
      <c r="W3839" s="182">
        <f t="shared" si="2727"/>
        <v>11360.268563243721</v>
      </c>
      <c r="X3839" s="182">
        <f t="shared" si="2727"/>
        <v>11360.268563243721</v>
      </c>
      <c r="Y3839" s="182">
        <f t="shared" si="2727"/>
        <v>11473.871248876156</v>
      </c>
      <c r="Z3839" s="182">
        <f t="shared" si="2727"/>
        <v>11473.871248876156</v>
      </c>
      <c r="AA3839" s="182">
        <f t="shared" si="2727"/>
        <v>11473.871248876156</v>
      </c>
      <c r="AB3839" s="182">
        <f t="shared" si="2727"/>
        <v>11473.871248876156</v>
      </c>
      <c r="AC3839" s="182">
        <f t="shared" si="2727"/>
        <v>11588.609961364918</v>
      </c>
      <c r="AD3839" s="182">
        <f t="shared" si="2727"/>
        <v>11588.609961364918</v>
      </c>
      <c r="AE3839" s="182">
        <f t="shared" si="2727"/>
        <v>11588.609961364918</v>
      </c>
      <c r="AF3839" s="182">
        <f t="shared" si="2727"/>
        <v>11588.609961364918</v>
      </c>
      <c r="AG3839" s="182">
        <f t="shared" si="2727"/>
        <v>11692.967529247129</v>
      </c>
      <c r="AH3839" s="182">
        <f t="shared" si="2727"/>
        <v>11292.7179648408</v>
      </c>
      <c r="AI3839" s="182">
        <f t="shared" si="2727"/>
        <v>11292.7179648408</v>
      </c>
      <c r="AJ3839" s="182">
        <f t="shared" si="2727"/>
        <v>11292.7179648408</v>
      </c>
      <c r="AK3839" s="182">
        <f t="shared" si="2727"/>
        <v>11405.645144489208</v>
      </c>
      <c r="AL3839" s="182">
        <f t="shared" si="2727"/>
        <v>11405.645144489208</v>
      </c>
      <c r="AM3839" s="182">
        <f t="shared" si="2727"/>
        <v>11405.645144489208</v>
      </c>
      <c r="AN3839" s="182">
        <f t="shared" si="2727"/>
        <v>11405.645144489208</v>
      </c>
      <c r="AO3839" s="182">
        <f t="shared" si="2727"/>
        <v>11519.701595934101</v>
      </c>
      <c r="AP3839" s="182">
        <f t="shared" si="2727"/>
        <v>11519.701595934101</v>
      </c>
      <c r="AQ3839" s="182">
        <f t="shared" si="2727"/>
        <v>11519.701595934101</v>
      </c>
      <c r="AR3839" s="182">
        <f t="shared" si="2727"/>
        <v>11519.701595934101</v>
      </c>
      <c r="AS3839" s="182">
        <f t="shared" si="2727"/>
        <v>11634.898611893441</v>
      </c>
      <c r="AT3839" s="182">
        <f t="shared" si="2727"/>
        <v>11634.898611893441</v>
      </c>
      <c r="AU3839" s="182">
        <f t="shared" si="2727"/>
        <v>11634.898611893441</v>
      </c>
      <c r="AV3839" s="182">
        <f t="shared" si="2727"/>
        <v>11634.898611893441</v>
      </c>
      <c r="AW3839" s="182">
        <f t="shared" si="2727"/>
        <v>11751.247598012376</v>
      </c>
      <c r="AX3839" s="182">
        <f t="shared" si="2727"/>
        <v>11751.247598012376</v>
      </c>
      <c r="AY3839" s="182">
        <f t="shared" si="2727"/>
        <v>11751.247598012376</v>
      </c>
      <c r="AZ3839" s="182">
        <f t="shared" si="2727"/>
        <v>11751.247598012376</v>
      </c>
      <c r="BA3839" s="182">
        <f t="shared" si="2727"/>
        <v>11868.760073992498</v>
      </c>
      <c r="BB3839" s="182">
        <f t="shared" si="2727"/>
        <v>11868.760073992498</v>
      </c>
      <c r="BC3839" s="182">
        <f t="shared" si="2727"/>
        <v>11868.760073992498</v>
      </c>
      <c r="BD3839" s="182">
        <f t="shared" si="2727"/>
        <v>11868.760073992498</v>
      </c>
    </row>
    <row r="3840" spans="1:56" ht="16" x14ac:dyDescent="0.2">
      <c r="B3840" s="145">
        <f t="shared" ref="B3840:C3845" si="2728">B3839</f>
        <v>148</v>
      </c>
      <c r="C3840" s="146" t="str">
        <f t="shared" si="2728"/>
        <v>SAS HSR 4</v>
      </c>
      <c r="D3840" s="180" t="s">
        <v>411</v>
      </c>
      <c r="E3840" s="166">
        <v>46996</v>
      </c>
      <c r="F3840" s="149"/>
      <c r="G3840" s="180" t="s">
        <v>412</v>
      </c>
      <c r="H3840" s="180" t="s">
        <v>388</v>
      </c>
      <c r="I3840" s="180" t="s">
        <v>389</v>
      </c>
      <c r="J3840" s="180" t="s">
        <v>390</v>
      </c>
      <c r="K3840" s="157"/>
      <c r="O3840" s="149"/>
      <c r="P3840" s="149"/>
      <c r="Q3840" s="149"/>
      <c r="R3840" s="149"/>
      <c r="S3840" s="149"/>
      <c r="T3840" s="149"/>
      <c r="U3840" s="149"/>
      <c r="V3840" s="149"/>
      <c r="W3840" s="149"/>
      <c r="X3840" s="149"/>
      <c r="Y3840" s="149"/>
      <c r="Z3840" s="149"/>
      <c r="AA3840" s="149"/>
      <c r="AB3840" s="149"/>
      <c r="AC3840" s="149"/>
      <c r="AD3840" s="149"/>
      <c r="AE3840" s="149"/>
      <c r="AF3840" s="149"/>
      <c r="AG3840" s="149"/>
      <c r="AH3840" s="149"/>
      <c r="AI3840" s="149"/>
      <c r="AJ3840" s="149"/>
      <c r="AK3840" s="149"/>
      <c r="AL3840" s="149"/>
      <c r="AM3840" s="149"/>
      <c r="AN3840" s="149"/>
      <c r="AO3840" s="149"/>
      <c r="AP3840" s="149"/>
      <c r="AQ3840" s="149"/>
      <c r="AR3840" s="149"/>
      <c r="AS3840" s="149"/>
      <c r="AT3840" s="149"/>
      <c r="AU3840" s="149"/>
      <c r="AV3840" s="149"/>
      <c r="AW3840" s="149"/>
      <c r="AX3840" s="149"/>
      <c r="AY3840" s="149"/>
      <c r="AZ3840" s="149"/>
      <c r="BA3840" s="149"/>
      <c r="BB3840" s="149"/>
      <c r="BC3840" s="149"/>
      <c r="BD3840" s="149"/>
    </row>
    <row r="3841" spans="1:56" ht="16" x14ac:dyDescent="0.2">
      <c r="B3841" s="145">
        <f t="shared" si="2728"/>
        <v>148</v>
      </c>
      <c r="C3841" s="146" t="str">
        <f t="shared" si="2728"/>
        <v>SAS HSR 4</v>
      </c>
      <c r="D3841" s="180" t="s">
        <v>413</v>
      </c>
      <c r="E3841" s="165">
        <v>45170.8718593632</v>
      </c>
      <c r="F3841" s="149"/>
      <c r="G3841" s="183" t="s">
        <v>414</v>
      </c>
      <c r="H3841" s="165">
        <v>0</v>
      </c>
      <c r="I3841" s="166">
        <v>0</v>
      </c>
      <c r="J3841" s="166">
        <v>0</v>
      </c>
      <c r="K3841" s="157"/>
      <c r="L3841" s="184" t="s">
        <v>415</v>
      </c>
      <c r="M3841" s="208"/>
      <c r="N3841" s="208"/>
      <c r="O3841" s="174">
        <f t="shared" ref="O3841:BD3841" si="2729">IFERROR(((O$3&gt;=$E3840)*(O$2&lt;=$E3840))*$E3844,"")</f>
        <v>0</v>
      </c>
      <c r="P3841" s="174">
        <f t="shared" si="2729"/>
        <v>0</v>
      </c>
      <c r="Q3841" s="174">
        <f t="shared" si="2729"/>
        <v>0</v>
      </c>
      <c r="R3841" s="174">
        <f t="shared" si="2729"/>
        <v>0</v>
      </c>
      <c r="S3841" s="174">
        <f t="shared" si="2729"/>
        <v>0</v>
      </c>
      <c r="T3841" s="174">
        <f t="shared" si="2729"/>
        <v>0</v>
      </c>
      <c r="U3841" s="174">
        <f t="shared" si="2729"/>
        <v>0</v>
      </c>
      <c r="V3841" s="174">
        <f t="shared" si="2729"/>
        <v>0</v>
      </c>
      <c r="W3841" s="174">
        <f t="shared" si="2729"/>
        <v>0</v>
      </c>
      <c r="X3841" s="174">
        <f t="shared" si="2729"/>
        <v>0</v>
      </c>
      <c r="Y3841" s="174">
        <f t="shared" si="2729"/>
        <v>0</v>
      </c>
      <c r="Z3841" s="174">
        <f t="shared" si="2729"/>
        <v>0</v>
      </c>
      <c r="AA3841" s="174">
        <f t="shared" si="2729"/>
        <v>0</v>
      </c>
      <c r="AB3841" s="174">
        <f t="shared" si="2729"/>
        <v>0</v>
      </c>
      <c r="AC3841" s="174">
        <f t="shared" si="2729"/>
        <v>0</v>
      </c>
      <c r="AD3841" s="174">
        <f t="shared" si="2729"/>
        <v>0</v>
      </c>
      <c r="AE3841" s="174">
        <f t="shared" si="2729"/>
        <v>0</v>
      </c>
      <c r="AF3841" s="174">
        <f t="shared" si="2729"/>
        <v>0</v>
      </c>
      <c r="AG3841" s="174">
        <f t="shared" si="2729"/>
        <v>0</v>
      </c>
      <c r="AH3841" s="174">
        <f t="shared" si="2729"/>
        <v>0</v>
      </c>
      <c r="AI3841" s="174">
        <f t="shared" si="2729"/>
        <v>0</v>
      </c>
      <c r="AJ3841" s="174">
        <f t="shared" si="2729"/>
        <v>0</v>
      </c>
      <c r="AK3841" s="174">
        <f t="shared" si="2729"/>
        <v>0</v>
      </c>
      <c r="AL3841" s="174">
        <f t="shared" si="2729"/>
        <v>0</v>
      </c>
      <c r="AM3841" s="174">
        <f t="shared" si="2729"/>
        <v>0</v>
      </c>
      <c r="AN3841" s="174">
        <f t="shared" si="2729"/>
        <v>0</v>
      </c>
      <c r="AO3841" s="174">
        <f t="shared" si="2729"/>
        <v>0</v>
      </c>
      <c r="AP3841" s="174">
        <f t="shared" si="2729"/>
        <v>0</v>
      </c>
      <c r="AQ3841" s="174">
        <f t="shared" si="2729"/>
        <v>0</v>
      </c>
      <c r="AR3841" s="174">
        <f t="shared" si="2729"/>
        <v>0</v>
      </c>
      <c r="AS3841" s="174">
        <f t="shared" si="2729"/>
        <v>0</v>
      </c>
      <c r="AT3841" s="174">
        <f t="shared" si="2729"/>
        <v>0</v>
      </c>
      <c r="AU3841" s="174">
        <f t="shared" si="2729"/>
        <v>0</v>
      </c>
      <c r="AV3841" s="174">
        <f t="shared" si="2729"/>
        <v>0</v>
      </c>
      <c r="AW3841" s="174">
        <f t="shared" si="2729"/>
        <v>0</v>
      </c>
      <c r="AX3841" s="174">
        <f t="shared" si="2729"/>
        <v>0</v>
      </c>
      <c r="AY3841" s="174">
        <f t="shared" si="2729"/>
        <v>0</v>
      </c>
      <c r="AZ3841" s="174">
        <f t="shared" si="2729"/>
        <v>0</v>
      </c>
      <c r="BA3841" s="174">
        <f t="shared" si="2729"/>
        <v>0</v>
      </c>
      <c r="BB3841" s="174">
        <f t="shared" si="2729"/>
        <v>0</v>
      </c>
      <c r="BC3841" s="174">
        <f t="shared" si="2729"/>
        <v>0</v>
      </c>
      <c r="BD3841" s="174">
        <f t="shared" si="2729"/>
        <v>0</v>
      </c>
    </row>
    <row r="3842" spans="1:56" ht="16" x14ac:dyDescent="0.2">
      <c r="B3842" s="145">
        <f t="shared" si="2728"/>
        <v>148</v>
      </c>
      <c r="C3842" s="146" t="str">
        <f t="shared" si="2728"/>
        <v>SAS HSR 4</v>
      </c>
      <c r="D3842" s="180" t="s">
        <v>121</v>
      </c>
      <c r="E3842" s="185">
        <f>IF(E3840&gt;MAX($O$3:$BD$3),BD3831,
IF(E3840&lt;MIN($O$3:$BD$3),1,SUMIFS($O3832:$BD3832,$O$2:$BD$2,"&lt;="&amp;E3840,$O$3:$BD$3,"&gt;="&amp;E3840)))</f>
        <v>1.0718221303</v>
      </c>
      <c r="F3842" s="149"/>
      <c r="G3842" s="183" t="s">
        <v>416</v>
      </c>
      <c r="H3842" s="165">
        <v>0</v>
      </c>
      <c r="I3842" s="166">
        <v>0</v>
      </c>
      <c r="J3842" s="166">
        <v>0</v>
      </c>
      <c r="K3842" s="157"/>
      <c r="L3842" s="186" t="s">
        <v>417</v>
      </c>
      <c r="M3842" s="210"/>
      <c r="N3842" s="210"/>
      <c r="O3842" s="175">
        <f t="shared" ref="O3842:BD3842" si="2730">IFERROR(((O$3&gt;=$E3837)*(O$2&lt;=$E3837))*$H3845,"")</f>
        <v>0</v>
      </c>
      <c r="P3842" s="175">
        <f t="shared" si="2730"/>
        <v>0</v>
      </c>
      <c r="Q3842" s="175">
        <f t="shared" si="2730"/>
        <v>0</v>
      </c>
      <c r="R3842" s="175">
        <f t="shared" si="2730"/>
        <v>0</v>
      </c>
      <c r="S3842" s="175">
        <f t="shared" si="2730"/>
        <v>0</v>
      </c>
      <c r="T3842" s="175">
        <f t="shared" si="2730"/>
        <v>0</v>
      </c>
      <c r="U3842" s="175">
        <f t="shared" si="2730"/>
        <v>0</v>
      </c>
      <c r="V3842" s="175">
        <f t="shared" si="2730"/>
        <v>0</v>
      </c>
      <c r="W3842" s="175">
        <f t="shared" si="2730"/>
        <v>0</v>
      </c>
      <c r="X3842" s="175">
        <f t="shared" si="2730"/>
        <v>0</v>
      </c>
      <c r="Y3842" s="175">
        <f t="shared" si="2730"/>
        <v>0</v>
      </c>
      <c r="Z3842" s="175">
        <f t="shared" si="2730"/>
        <v>0</v>
      </c>
      <c r="AA3842" s="175">
        <f t="shared" si="2730"/>
        <v>0</v>
      </c>
      <c r="AB3842" s="175">
        <f t="shared" si="2730"/>
        <v>0</v>
      </c>
      <c r="AC3842" s="175">
        <f t="shared" si="2730"/>
        <v>0</v>
      </c>
      <c r="AD3842" s="175">
        <f t="shared" si="2730"/>
        <v>0</v>
      </c>
      <c r="AE3842" s="175">
        <f t="shared" si="2730"/>
        <v>0</v>
      </c>
      <c r="AF3842" s="175">
        <f t="shared" si="2730"/>
        <v>0</v>
      </c>
      <c r="AG3842" s="175">
        <f t="shared" si="2730"/>
        <v>0</v>
      </c>
      <c r="AH3842" s="175">
        <f t="shared" si="2730"/>
        <v>0</v>
      </c>
      <c r="AI3842" s="175">
        <f t="shared" si="2730"/>
        <v>0</v>
      </c>
      <c r="AJ3842" s="175">
        <f t="shared" si="2730"/>
        <v>0</v>
      </c>
      <c r="AK3842" s="175">
        <f t="shared" si="2730"/>
        <v>0</v>
      </c>
      <c r="AL3842" s="175">
        <f t="shared" si="2730"/>
        <v>0</v>
      </c>
      <c r="AM3842" s="175">
        <f t="shared" si="2730"/>
        <v>0</v>
      </c>
      <c r="AN3842" s="175">
        <f t="shared" si="2730"/>
        <v>0</v>
      </c>
      <c r="AO3842" s="175">
        <f t="shared" si="2730"/>
        <v>0</v>
      </c>
      <c r="AP3842" s="175">
        <f t="shared" si="2730"/>
        <v>0</v>
      </c>
      <c r="AQ3842" s="175">
        <f t="shared" si="2730"/>
        <v>0</v>
      </c>
      <c r="AR3842" s="175">
        <f t="shared" si="2730"/>
        <v>0</v>
      </c>
      <c r="AS3842" s="175">
        <f t="shared" si="2730"/>
        <v>0</v>
      </c>
      <c r="AT3842" s="175">
        <f t="shared" si="2730"/>
        <v>0</v>
      </c>
      <c r="AU3842" s="175">
        <f t="shared" si="2730"/>
        <v>0</v>
      </c>
      <c r="AV3842" s="175">
        <f t="shared" si="2730"/>
        <v>0</v>
      </c>
      <c r="AW3842" s="175">
        <f t="shared" si="2730"/>
        <v>0</v>
      </c>
      <c r="AX3842" s="175">
        <f t="shared" si="2730"/>
        <v>0</v>
      </c>
      <c r="AY3842" s="175">
        <f t="shared" si="2730"/>
        <v>0</v>
      </c>
      <c r="AZ3842" s="175">
        <f t="shared" si="2730"/>
        <v>0</v>
      </c>
      <c r="BA3842" s="175">
        <f t="shared" si="2730"/>
        <v>0</v>
      </c>
      <c r="BB3842" s="175">
        <f t="shared" si="2730"/>
        <v>0</v>
      </c>
      <c r="BC3842" s="175">
        <f t="shared" si="2730"/>
        <v>0</v>
      </c>
      <c r="BD3842" s="175">
        <f t="shared" si="2730"/>
        <v>0</v>
      </c>
    </row>
    <row r="3843" spans="1:56" ht="16" x14ac:dyDescent="0.2">
      <c r="B3843" s="145">
        <f t="shared" si="2728"/>
        <v>148</v>
      </c>
      <c r="C3843" s="146" t="str">
        <f t="shared" si="2728"/>
        <v>SAS HSR 4</v>
      </c>
      <c r="D3843" s="180" t="s">
        <v>54</v>
      </c>
      <c r="E3843" s="176">
        <v>0</v>
      </c>
      <c r="F3843" s="149"/>
      <c r="G3843" s="183" t="s">
        <v>418</v>
      </c>
      <c r="H3843" s="165">
        <v>0</v>
      </c>
      <c r="I3843" s="166">
        <v>0</v>
      </c>
      <c r="J3843" s="166">
        <v>0</v>
      </c>
      <c r="L3843" s="186" t="s">
        <v>419</v>
      </c>
      <c r="M3843" s="210"/>
      <c r="N3843" s="210"/>
      <c r="O3843" s="175">
        <f t="shared" ref="O3843:BD3843" si="2731">IFERROR(((O$3&gt;=$E3840)*(O$2&lt;=$E3840))*$J3845,"")</f>
        <v>0</v>
      </c>
      <c r="P3843" s="175">
        <f t="shared" si="2731"/>
        <v>0</v>
      </c>
      <c r="Q3843" s="175">
        <f t="shared" si="2731"/>
        <v>0</v>
      </c>
      <c r="R3843" s="175">
        <f t="shared" si="2731"/>
        <v>0</v>
      </c>
      <c r="S3843" s="175">
        <f t="shared" si="2731"/>
        <v>0</v>
      </c>
      <c r="T3843" s="175">
        <f t="shared" si="2731"/>
        <v>0</v>
      </c>
      <c r="U3843" s="175">
        <f t="shared" si="2731"/>
        <v>0</v>
      </c>
      <c r="V3843" s="175">
        <f t="shared" si="2731"/>
        <v>0</v>
      </c>
      <c r="W3843" s="175">
        <f t="shared" si="2731"/>
        <v>0</v>
      </c>
      <c r="X3843" s="175">
        <f t="shared" si="2731"/>
        <v>0</v>
      </c>
      <c r="Y3843" s="175">
        <f t="shared" si="2731"/>
        <v>0</v>
      </c>
      <c r="Z3843" s="175">
        <f t="shared" si="2731"/>
        <v>0</v>
      </c>
      <c r="AA3843" s="175">
        <f t="shared" si="2731"/>
        <v>0</v>
      </c>
      <c r="AB3843" s="175">
        <f t="shared" si="2731"/>
        <v>0</v>
      </c>
      <c r="AC3843" s="175">
        <f t="shared" si="2731"/>
        <v>0</v>
      </c>
      <c r="AD3843" s="175">
        <f t="shared" si="2731"/>
        <v>0</v>
      </c>
      <c r="AE3843" s="175">
        <f t="shared" si="2731"/>
        <v>0</v>
      </c>
      <c r="AF3843" s="175">
        <f t="shared" si="2731"/>
        <v>0</v>
      </c>
      <c r="AG3843" s="175">
        <f t="shared" si="2731"/>
        <v>0</v>
      </c>
      <c r="AH3843" s="175">
        <f t="shared" si="2731"/>
        <v>0</v>
      </c>
      <c r="AI3843" s="175">
        <f t="shared" si="2731"/>
        <v>0</v>
      </c>
      <c r="AJ3843" s="175">
        <f t="shared" si="2731"/>
        <v>0</v>
      </c>
      <c r="AK3843" s="175">
        <f t="shared" si="2731"/>
        <v>0</v>
      </c>
      <c r="AL3843" s="175">
        <f t="shared" si="2731"/>
        <v>0</v>
      </c>
      <c r="AM3843" s="175">
        <f t="shared" si="2731"/>
        <v>0</v>
      </c>
      <c r="AN3843" s="175">
        <f t="shared" si="2731"/>
        <v>0</v>
      </c>
      <c r="AO3843" s="175">
        <f t="shared" si="2731"/>
        <v>0</v>
      </c>
      <c r="AP3843" s="175">
        <f t="shared" si="2731"/>
        <v>0</v>
      </c>
      <c r="AQ3843" s="175">
        <f t="shared" si="2731"/>
        <v>0</v>
      </c>
      <c r="AR3843" s="175">
        <f t="shared" si="2731"/>
        <v>0</v>
      </c>
      <c r="AS3843" s="175">
        <f t="shared" si="2731"/>
        <v>0</v>
      </c>
      <c r="AT3843" s="175">
        <f t="shared" si="2731"/>
        <v>0</v>
      </c>
      <c r="AU3843" s="175">
        <f t="shared" si="2731"/>
        <v>0</v>
      </c>
      <c r="AV3843" s="175">
        <f t="shared" si="2731"/>
        <v>0</v>
      </c>
      <c r="AW3843" s="175">
        <f t="shared" si="2731"/>
        <v>0</v>
      </c>
      <c r="AX3843" s="175">
        <f t="shared" si="2731"/>
        <v>0</v>
      </c>
      <c r="AY3843" s="175">
        <f t="shared" si="2731"/>
        <v>0</v>
      </c>
      <c r="AZ3843" s="175">
        <f t="shared" si="2731"/>
        <v>0</v>
      </c>
      <c r="BA3843" s="175">
        <f t="shared" si="2731"/>
        <v>0</v>
      </c>
      <c r="BB3843" s="175">
        <f t="shared" si="2731"/>
        <v>0</v>
      </c>
      <c r="BC3843" s="175">
        <f t="shared" si="2731"/>
        <v>0</v>
      </c>
      <c r="BD3843" s="175">
        <f t="shared" si="2731"/>
        <v>0</v>
      </c>
    </row>
    <row r="3844" spans="1:56" ht="16" x14ac:dyDescent="0.2">
      <c r="B3844" s="145">
        <f t="shared" si="2728"/>
        <v>148</v>
      </c>
      <c r="C3844" s="146" t="str">
        <f t="shared" si="2728"/>
        <v>SAS HSR 4</v>
      </c>
      <c r="D3844" s="180" t="s">
        <v>420</v>
      </c>
      <c r="E3844" s="165">
        <v>0</v>
      </c>
      <c r="F3844" s="149"/>
      <c r="G3844" s="187"/>
      <c r="H3844" s="149"/>
      <c r="I3844" s="149"/>
      <c r="J3844" s="157"/>
      <c r="L3844" s="186" t="s">
        <v>421</v>
      </c>
      <c r="M3844" s="210"/>
      <c r="N3844" s="210"/>
      <c r="O3844" s="175">
        <f t="shared" ref="O3844:BD3844" si="2732">IFERROR(((O$3&gt;=$J3834)*(O$2&lt;=$J3834))*$E3845,"")</f>
        <v>0</v>
      </c>
      <c r="P3844" s="175">
        <f t="shared" si="2732"/>
        <v>0</v>
      </c>
      <c r="Q3844" s="175">
        <f t="shared" si="2732"/>
        <v>0</v>
      </c>
      <c r="R3844" s="175">
        <f t="shared" si="2732"/>
        <v>0</v>
      </c>
      <c r="S3844" s="175">
        <f t="shared" si="2732"/>
        <v>0</v>
      </c>
      <c r="T3844" s="175">
        <f t="shared" si="2732"/>
        <v>0</v>
      </c>
      <c r="U3844" s="175">
        <f t="shared" si="2732"/>
        <v>0</v>
      </c>
      <c r="V3844" s="175">
        <f t="shared" si="2732"/>
        <v>0</v>
      </c>
      <c r="W3844" s="175">
        <f t="shared" si="2732"/>
        <v>0</v>
      </c>
      <c r="X3844" s="175">
        <f t="shared" si="2732"/>
        <v>0</v>
      </c>
      <c r="Y3844" s="175">
        <f t="shared" si="2732"/>
        <v>0</v>
      </c>
      <c r="Z3844" s="175">
        <f t="shared" si="2732"/>
        <v>0</v>
      </c>
      <c r="AA3844" s="175">
        <f t="shared" si="2732"/>
        <v>0</v>
      </c>
      <c r="AB3844" s="175">
        <f t="shared" si="2732"/>
        <v>0</v>
      </c>
      <c r="AC3844" s="175">
        <f t="shared" si="2732"/>
        <v>0</v>
      </c>
      <c r="AD3844" s="175">
        <f t="shared" si="2732"/>
        <v>0</v>
      </c>
      <c r="AE3844" s="175">
        <f t="shared" si="2732"/>
        <v>0</v>
      </c>
      <c r="AF3844" s="175">
        <f t="shared" si="2732"/>
        <v>0</v>
      </c>
      <c r="AG3844" s="175">
        <f t="shared" si="2732"/>
        <v>0</v>
      </c>
      <c r="AH3844" s="175">
        <f t="shared" si="2732"/>
        <v>0</v>
      </c>
      <c r="AI3844" s="175">
        <f t="shared" si="2732"/>
        <v>0</v>
      </c>
      <c r="AJ3844" s="175">
        <f t="shared" si="2732"/>
        <v>0</v>
      </c>
      <c r="AK3844" s="175">
        <f t="shared" si="2732"/>
        <v>0</v>
      </c>
      <c r="AL3844" s="175">
        <f t="shared" si="2732"/>
        <v>0</v>
      </c>
      <c r="AM3844" s="175">
        <f t="shared" si="2732"/>
        <v>0</v>
      </c>
      <c r="AN3844" s="175">
        <f t="shared" si="2732"/>
        <v>0</v>
      </c>
      <c r="AO3844" s="175">
        <f t="shared" si="2732"/>
        <v>0</v>
      </c>
      <c r="AP3844" s="175">
        <f t="shared" si="2732"/>
        <v>0</v>
      </c>
      <c r="AQ3844" s="175">
        <f t="shared" si="2732"/>
        <v>0</v>
      </c>
      <c r="AR3844" s="175">
        <f t="shared" si="2732"/>
        <v>0</v>
      </c>
      <c r="AS3844" s="175">
        <f t="shared" si="2732"/>
        <v>0</v>
      </c>
      <c r="AT3844" s="175">
        <f t="shared" si="2732"/>
        <v>0</v>
      </c>
      <c r="AU3844" s="175">
        <f t="shared" si="2732"/>
        <v>0</v>
      </c>
      <c r="AV3844" s="175">
        <f t="shared" si="2732"/>
        <v>0</v>
      </c>
      <c r="AW3844" s="175">
        <f t="shared" si="2732"/>
        <v>0</v>
      </c>
      <c r="AX3844" s="175">
        <f t="shared" si="2732"/>
        <v>0</v>
      </c>
      <c r="AY3844" s="175">
        <f t="shared" si="2732"/>
        <v>0</v>
      </c>
      <c r="AZ3844" s="175">
        <f t="shared" si="2732"/>
        <v>0</v>
      </c>
      <c r="BA3844" s="175">
        <f t="shared" si="2732"/>
        <v>0</v>
      </c>
      <c r="BB3844" s="175">
        <f t="shared" si="2732"/>
        <v>0</v>
      </c>
      <c r="BC3844" s="175">
        <f t="shared" si="2732"/>
        <v>0</v>
      </c>
      <c r="BD3844" s="175">
        <f t="shared" si="2732"/>
        <v>0</v>
      </c>
    </row>
    <row r="3845" spans="1:56" ht="16" x14ac:dyDescent="0.2">
      <c r="B3845" s="145">
        <f t="shared" si="2728"/>
        <v>148</v>
      </c>
      <c r="C3845" s="146" t="str">
        <f t="shared" si="2728"/>
        <v>SAS HSR 4</v>
      </c>
      <c r="D3845" s="180" t="s">
        <v>421</v>
      </c>
      <c r="E3845" s="165">
        <v>0</v>
      </c>
      <c r="F3845" s="149"/>
      <c r="G3845" s="180" t="s">
        <v>417</v>
      </c>
      <c r="H3845" s="165">
        <v>0</v>
      </c>
      <c r="I3845" s="180" t="s">
        <v>419</v>
      </c>
      <c r="J3845" s="165">
        <v>0</v>
      </c>
      <c r="L3845" s="188" t="s">
        <v>422</v>
      </c>
      <c r="M3845" s="211"/>
      <c r="N3845" s="211"/>
      <c r="O3845" s="179">
        <f t="shared" ref="O3845:BD3845" si="2733">IFERROR(-($E3826+$H3826+$J3826)*O3827,"")</f>
        <v>0</v>
      </c>
      <c r="P3845" s="179">
        <f t="shared" si="2733"/>
        <v>0</v>
      </c>
      <c r="Q3845" s="179">
        <f t="shared" si="2733"/>
        <v>0</v>
      </c>
      <c r="R3845" s="179">
        <f t="shared" si="2733"/>
        <v>0</v>
      </c>
      <c r="S3845" s="179">
        <f t="shared" si="2733"/>
        <v>0</v>
      </c>
      <c r="T3845" s="179">
        <f t="shared" si="2733"/>
        <v>0</v>
      </c>
      <c r="U3845" s="179">
        <f t="shared" si="2733"/>
        <v>0</v>
      </c>
      <c r="V3845" s="179">
        <f t="shared" si="2733"/>
        <v>0</v>
      </c>
      <c r="W3845" s="179">
        <f t="shared" si="2733"/>
        <v>0</v>
      </c>
      <c r="X3845" s="179">
        <f t="shared" si="2733"/>
        <v>0</v>
      </c>
      <c r="Y3845" s="179">
        <f t="shared" si="2733"/>
        <v>0</v>
      </c>
      <c r="Z3845" s="179">
        <f t="shared" si="2733"/>
        <v>0</v>
      </c>
      <c r="AA3845" s="179">
        <f t="shared" si="2733"/>
        <v>0</v>
      </c>
      <c r="AB3845" s="179">
        <f t="shared" si="2733"/>
        <v>0</v>
      </c>
      <c r="AC3845" s="179">
        <f t="shared" si="2733"/>
        <v>0</v>
      </c>
      <c r="AD3845" s="179">
        <f t="shared" si="2733"/>
        <v>0</v>
      </c>
      <c r="AE3845" s="179">
        <f t="shared" si="2733"/>
        <v>0</v>
      </c>
      <c r="AF3845" s="179">
        <f t="shared" si="2733"/>
        <v>0</v>
      </c>
      <c r="AG3845" s="179">
        <f t="shared" si="2733"/>
        <v>0</v>
      </c>
      <c r="AH3845" s="179">
        <f t="shared" si="2733"/>
        <v>0</v>
      </c>
      <c r="AI3845" s="179">
        <f t="shared" si="2733"/>
        <v>0</v>
      </c>
      <c r="AJ3845" s="179">
        <f t="shared" si="2733"/>
        <v>0</v>
      </c>
      <c r="AK3845" s="179">
        <f t="shared" si="2733"/>
        <v>0</v>
      </c>
      <c r="AL3845" s="179">
        <f t="shared" si="2733"/>
        <v>0</v>
      </c>
      <c r="AM3845" s="179">
        <f t="shared" si="2733"/>
        <v>0</v>
      </c>
      <c r="AN3845" s="179">
        <f t="shared" si="2733"/>
        <v>0</v>
      </c>
      <c r="AO3845" s="179">
        <f t="shared" si="2733"/>
        <v>0</v>
      </c>
      <c r="AP3845" s="179">
        <f t="shared" si="2733"/>
        <v>0</v>
      </c>
      <c r="AQ3845" s="179">
        <f t="shared" si="2733"/>
        <v>0</v>
      </c>
      <c r="AR3845" s="179">
        <f t="shared" si="2733"/>
        <v>0</v>
      </c>
      <c r="AS3845" s="179">
        <f t="shared" si="2733"/>
        <v>0</v>
      </c>
      <c r="AT3845" s="179">
        <f t="shared" si="2733"/>
        <v>0</v>
      </c>
      <c r="AU3845" s="179">
        <f t="shared" si="2733"/>
        <v>0</v>
      </c>
      <c r="AV3845" s="179">
        <f t="shared" si="2733"/>
        <v>0</v>
      </c>
      <c r="AW3845" s="179">
        <f t="shared" si="2733"/>
        <v>0</v>
      </c>
      <c r="AX3845" s="179">
        <f t="shared" si="2733"/>
        <v>0</v>
      </c>
      <c r="AY3845" s="179">
        <f t="shared" si="2733"/>
        <v>0</v>
      </c>
      <c r="AZ3845" s="179">
        <f t="shared" si="2733"/>
        <v>0</v>
      </c>
      <c r="BA3845" s="179">
        <f t="shared" si="2733"/>
        <v>0</v>
      </c>
      <c r="BB3845" s="179">
        <f t="shared" si="2733"/>
        <v>0</v>
      </c>
      <c r="BC3845" s="179">
        <f t="shared" si="2733"/>
        <v>0</v>
      </c>
      <c r="BD3845" s="179">
        <f t="shared" si="2733"/>
        <v>0</v>
      </c>
    </row>
    <row r="3846" spans="1:56" x14ac:dyDescent="0.2">
      <c r="A3846"/>
      <c r="B3846"/>
      <c r="C3846"/>
      <c r="D3846"/>
      <c r="E3846"/>
      <c r="F3846"/>
      <c r="G3846"/>
      <c r="H3846"/>
      <c r="I3846"/>
      <c r="J3846"/>
      <c r="K3846"/>
      <c r="L3846"/>
      <c r="M3846"/>
      <c r="N3846"/>
      <c r="O3846"/>
      <c r="P3846"/>
      <c r="Q3846"/>
      <c r="R3846"/>
      <c r="S3846"/>
      <c r="T3846"/>
      <c r="U3846"/>
      <c r="V3846"/>
      <c r="W3846"/>
      <c r="X3846"/>
      <c r="Y3846"/>
      <c r="Z3846"/>
      <c r="AA3846"/>
      <c r="AB3846"/>
      <c r="AC3846"/>
      <c r="AD3846"/>
      <c r="AE3846"/>
      <c r="AF3846"/>
      <c r="AG3846"/>
      <c r="AH3846"/>
      <c r="AI3846"/>
      <c r="AJ3846"/>
      <c r="AK3846"/>
      <c r="AL3846"/>
      <c r="AM3846"/>
      <c r="AN3846"/>
      <c r="AO3846"/>
      <c r="AP3846"/>
      <c r="AQ3846"/>
      <c r="AR3846"/>
      <c r="AS3846"/>
      <c r="AT3846"/>
      <c r="AU3846"/>
      <c r="AV3846"/>
      <c r="AW3846"/>
      <c r="AX3846"/>
      <c r="AY3846"/>
      <c r="AZ3846"/>
      <c r="BA3846"/>
      <c r="BB3846"/>
      <c r="BC3846"/>
      <c r="BD3846"/>
    </row>
    <row r="3847" spans="1:56" x14ac:dyDescent="0.2">
      <c r="A3847"/>
      <c r="B3847"/>
      <c r="C3847"/>
      <c r="D3847"/>
      <c r="E3847"/>
      <c r="F3847"/>
      <c r="G3847"/>
      <c r="H3847"/>
      <c r="I3847"/>
      <c r="J3847"/>
      <c r="K3847"/>
      <c r="L3847"/>
      <c r="M3847"/>
      <c r="N3847"/>
      <c r="O3847"/>
      <c r="P3847"/>
      <c r="Q3847"/>
      <c r="R3847"/>
      <c r="S3847"/>
      <c r="T3847"/>
      <c r="U3847"/>
      <c r="V3847"/>
      <c r="W3847"/>
      <c r="X3847"/>
      <c r="Y3847"/>
      <c r="Z3847"/>
      <c r="AA3847"/>
      <c r="AB3847"/>
      <c r="AC3847"/>
      <c r="AD3847"/>
      <c r="AE3847"/>
      <c r="AF3847"/>
      <c r="AG3847"/>
      <c r="AH3847"/>
      <c r="AI3847"/>
      <c r="AJ3847"/>
      <c r="AK3847"/>
      <c r="AL3847"/>
      <c r="AM3847"/>
      <c r="AN3847"/>
      <c r="AO3847"/>
      <c r="AP3847"/>
      <c r="AQ3847"/>
      <c r="AR3847"/>
      <c r="AS3847"/>
      <c r="AT3847"/>
      <c r="AU3847"/>
      <c r="AV3847"/>
      <c r="AW3847"/>
      <c r="AX3847"/>
      <c r="AY3847"/>
      <c r="AZ3847"/>
      <c r="BA3847"/>
      <c r="BB3847"/>
      <c r="BC3847"/>
      <c r="BD3847"/>
    </row>
    <row r="3848" spans="1:56" ht="16" x14ac:dyDescent="0.2">
      <c r="A3848" s="135"/>
      <c r="B3848" s="205">
        <v>149</v>
      </c>
      <c r="C3848" s="206" t="str">
        <f>H3850</f>
        <v>SAS HSR 4</v>
      </c>
      <c r="D3848" s="207" t="s">
        <v>353</v>
      </c>
      <c r="E3848" s="207"/>
      <c r="F3848" s="207"/>
      <c r="G3848" s="207"/>
      <c r="H3848" s="207"/>
      <c r="I3848" s="207"/>
      <c r="J3848" s="207"/>
      <c r="K3848" s="206"/>
      <c r="L3848" s="206"/>
      <c r="M3848" s="206"/>
      <c r="N3848" s="206"/>
      <c r="O3848" s="220"/>
      <c r="P3848" s="220"/>
      <c r="Q3848" s="220"/>
      <c r="R3848" s="220"/>
      <c r="S3848" s="220"/>
      <c r="T3848" s="220"/>
      <c r="U3848" s="220"/>
      <c r="V3848" s="220"/>
      <c r="W3848" s="220"/>
      <c r="X3848" s="220"/>
      <c r="Y3848" s="220"/>
      <c r="Z3848" s="220"/>
      <c r="AA3848" s="220"/>
      <c r="AB3848" s="220"/>
      <c r="AC3848" s="220"/>
      <c r="AD3848" s="220"/>
      <c r="AE3848" s="220"/>
      <c r="AF3848" s="220"/>
      <c r="AG3848" s="220"/>
      <c r="AH3848" s="220"/>
      <c r="AI3848" s="220"/>
      <c r="AJ3848" s="220"/>
      <c r="AK3848" s="220"/>
      <c r="AL3848" s="220"/>
      <c r="AM3848" s="220"/>
      <c r="AN3848" s="220"/>
      <c r="AO3848" s="220"/>
      <c r="AP3848" s="220"/>
      <c r="AQ3848" s="220"/>
      <c r="AR3848" s="220"/>
      <c r="AS3848" s="220"/>
      <c r="AT3848" s="220"/>
      <c r="AU3848" s="220"/>
      <c r="AV3848" s="220"/>
      <c r="AW3848" s="220"/>
      <c r="AX3848" s="220"/>
      <c r="AY3848" s="220"/>
      <c r="AZ3848" s="220"/>
      <c r="BA3848" s="220"/>
      <c r="BB3848" s="220"/>
      <c r="BC3848" s="220"/>
      <c r="BD3848" s="220"/>
    </row>
    <row r="3849" spans="1:56" ht="16" x14ac:dyDescent="0.2">
      <c r="A3849" s="169"/>
      <c r="B3849" s="145">
        <f>B3848</f>
        <v>149</v>
      </c>
      <c r="C3849" s="146" t="str">
        <f>C3848</f>
        <v>SAS HSR 4</v>
      </c>
      <c r="D3849" s="169"/>
      <c r="E3849" s="169"/>
      <c r="F3849" s="169"/>
      <c r="G3849" s="169"/>
      <c r="H3849" s="169"/>
      <c r="I3849" s="169"/>
      <c r="J3849" s="169"/>
      <c r="K3849" s="169"/>
      <c r="L3849" s="169"/>
      <c r="M3849" s="169"/>
      <c r="N3849" s="169"/>
      <c r="O3849" s="178"/>
      <c r="P3849" s="178"/>
      <c r="Q3849" s="178"/>
      <c r="R3849" s="178"/>
      <c r="S3849" s="178"/>
      <c r="T3849" s="178"/>
      <c r="U3849" s="178"/>
      <c r="V3849" s="178"/>
      <c r="W3849" s="178"/>
      <c r="X3849" s="178"/>
      <c r="Y3849" s="178"/>
      <c r="Z3849" s="178"/>
      <c r="AA3849" s="178"/>
      <c r="AB3849" s="178"/>
      <c r="AC3849" s="178"/>
      <c r="AD3849" s="178"/>
      <c r="AE3849" s="178"/>
      <c r="AF3849" s="178"/>
      <c r="AG3849" s="178"/>
      <c r="AH3849" s="178"/>
      <c r="AI3849" s="178"/>
      <c r="AJ3849" s="178"/>
      <c r="AK3849" s="178"/>
      <c r="AL3849" s="178"/>
      <c r="AM3849" s="178"/>
      <c r="AN3849" s="178"/>
      <c r="AO3849" s="178"/>
      <c r="AP3849" s="178"/>
      <c r="AQ3849" s="178"/>
      <c r="AR3849" s="178"/>
      <c r="AS3849" s="178"/>
      <c r="AT3849" s="178"/>
      <c r="AU3849" s="178"/>
      <c r="AV3849" s="178"/>
      <c r="AW3849" s="178"/>
      <c r="AX3849" s="178"/>
      <c r="AY3849" s="178"/>
      <c r="AZ3849" s="178"/>
      <c r="BA3849" s="178"/>
      <c r="BB3849" s="178"/>
      <c r="BC3849" s="178"/>
      <c r="BD3849" s="178"/>
    </row>
    <row r="3850" spans="1:56" ht="16" x14ac:dyDescent="0.2">
      <c r="B3850" s="145">
        <f t="shared" ref="B3850:C3865" si="2734">B3849</f>
        <v>149</v>
      </c>
      <c r="C3850" s="146" t="str">
        <f t="shared" si="2734"/>
        <v>SAS HSR 4</v>
      </c>
      <c r="D3850" s="147" t="s">
        <v>20</v>
      </c>
      <c r="E3850" s="148" t="s">
        <v>354</v>
      </c>
      <c r="F3850" s="149"/>
      <c r="G3850" s="147" t="s">
        <v>380</v>
      </c>
      <c r="H3850" s="148" t="s">
        <v>310</v>
      </c>
      <c r="I3850" s="148"/>
      <c r="J3850" s="148"/>
      <c r="L3850" s="150" t="s">
        <v>381</v>
      </c>
      <c r="M3850" s="208"/>
      <c r="N3850" s="208"/>
      <c r="O3850" s="151">
        <f>($E3861&gt;0)*($E3855&lt;O$2)*(EDATE($E3855,$E3861)&gt;O$3)*((O$3-O$2+1)/O$4)
+($E3861&gt;0)*($E3855&lt;O$2)*(EDATE($E3855,$E3861)&gt;=O$2)*(EDATE($E3855,$E3861)&lt;=O$3)*((EDATE($E3855,$E3861)-O$2)/O$4)
+($E3861&gt;0)*($E3855&lt;O$2)*(EDATE($E3855,$E3861)&lt;O$2)*(0)
+($E3861&gt;0)*($E3855&gt;=O$2)*($E3855&lt;=O$3)*(EDATE($E3855,$E3861)&gt;=O$2)*(EDATE($E3855,$E3861)&lt;=O$3)*((EDATE($E3855,$E3861)-$E3855+1)/O$4)
+($E3861&gt;0)*($E3855&gt;=O$2)*($E3855&lt;=O$3)*(EDATE($E3855,$E3861)&gt;O$3)*((O$3-$E3855+1)/O$4)
+($E3861&gt;0)*($E3855&gt;O$3)*(0)</f>
        <v>0</v>
      </c>
      <c r="P3850" s="151">
        <f t="shared" ref="P3850:BD3850" si="2735">($E3861&gt;0)*($E3855&lt;P$2)*(EDATE($E3855,$E3861)&gt;P$3)*((P$3-P$2+1)/P$4)
+($E3861&gt;0)*($E3855&lt;P$2)*(EDATE($E3855,$E3861)&gt;=P$2)*(EDATE($E3855,$E3861)&lt;=P$3)*((EDATE($E3855,$E3861)-P$2)/P$4)
+($E3861&gt;0)*($E3855&lt;P$2)*(EDATE($E3855,$E3861)&lt;P$2)*(0)
+($E3861&gt;0)*($E3855&gt;=P$2)*($E3855&lt;=P$3)*(EDATE($E3855,$E3861)&gt;=P$2)*(EDATE($E3855,$E3861)&lt;=P$3)*((EDATE($E3855,$E3861)-$E3855+1)/P$4)
+($E3861&gt;0)*($E3855&gt;=P$2)*($E3855&lt;=P$3)*(EDATE($E3855,$E3861)&gt;P$3)*((P$3-$E3855+1)/P$4)
+($E3861&gt;0)*($E3855&gt;P$3)*(0)</f>
        <v>0</v>
      </c>
      <c r="Q3850" s="151">
        <f t="shared" si="2735"/>
        <v>0</v>
      </c>
      <c r="R3850" s="151">
        <f t="shared" si="2735"/>
        <v>0</v>
      </c>
      <c r="S3850" s="151">
        <f t="shared" si="2735"/>
        <v>0</v>
      </c>
      <c r="T3850" s="151">
        <f t="shared" si="2735"/>
        <v>0</v>
      </c>
      <c r="U3850" s="151">
        <f t="shared" si="2735"/>
        <v>0</v>
      </c>
      <c r="V3850" s="151">
        <f t="shared" si="2735"/>
        <v>0</v>
      </c>
      <c r="W3850" s="151">
        <f t="shared" si="2735"/>
        <v>0</v>
      </c>
      <c r="X3850" s="151">
        <f t="shared" si="2735"/>
        <v>0</v>
      </c>
      <c r="Y3850" s="151">
        <f t="shared" si="2735"/>
        <v>0</v>
      </c>
      <c r="Z3850" s="151">
        <f t="shared" si="2735"/>
        <v>0</v>
      </c>
      <c r="AA3850" s="151">
        <f t="shared" si="2735"/>
        <v>0</v>
      </c>
      <c r="AB3850" s="151">
        <f t="shared" si="2735"/>
        <v>0</v>
      </c>
      <c r="AC3850" s="151">
        <f t="shared" si="2735"/>
        <v>0</v>
      </c>
      <c r="AD3850" s="151">
        <f t="shared" si="2735"/>
        <v>0</v>
      </c>
      <c r="AE3850" s="151">
        <f t="shared" si="2735"/>
        <v>0</v>
      </c>
      <c r="AF3850" s="151">
        <f t="shared" si="2735"/>
        <v>0</v>
      </c>
      <c r="AG3850" s="151">
        <f t="shared" si="2735"/>
        <v>0</v>
      </c>
      <c r="AH3850" s="151">
        <f t="shared" si="2735"/>
        <v>0</v>
      </c>
      <c r="AI3850" s="151">
        <f t="shared" si="2735"/>
        <v>0</v>
      </c>
      <c r="AJ3850" s="151">
        <f t="shared" si="2735"/>
        <v>0</v>
      </c>
      <c r="AK3850" s="151">
        <f t="shared" si="2735"/>
        <v>0</v>
      </c>
      <c r="AL3850" s="151">
        <f t="shared" si="2735"/>
        <v>0</v>
      </c>
      <c r="AM3850" s="151">
        <f t="shared" si="2735"/>
        <v>0</v>
      </c>
      <c r="AN3850" s="151">
        <f t="shared" si="2735"/>
        <v>0</v>
      </c>
      <c r="AO3850" s="151">
        <f t="shared" si="2735"/>
        <v>0</v>
      </c>
      <c r="AP3850" s="151">
        <f t="shared" si="2735"/>
        <v>0</v>
      </c>
      <c r="AQ3850" s="151">
        <f t="shared" si="2735"/>
        <v>0</v>
      </c>
      <c r="AR3850" s="151">
        <f t="shared" si="2735"/>
        <v>0</v>
      </c>
      <c r="AS3850" s="151">
        <f t="shared" si="2735"/>
        <v>0</v>
      </c>
      <c r="AT3850" s="151">
        <f t="shared" si="2735"/>
        <v>0</v>
      </c>
      <c r="AU3850" s="151">
        <f t="shared" si="2735"/>
        <v>0</v>
      </c>
      <c r="AV3850" s="151">
        <f t="shared" si="2735"/>
        <v>0</v>
      </c>
      <c r="AW3850" s="151">
        <f t="shared" si="2735"/>
        <v>0</v>
      </c>
      <c r="AX3850" s="151">
        <f t="shared" si="2735"/>
        <v>0</v>
      </c>
      <c r="AY3850" s="151">
        <f t="shared" si="2735"/>
        <v>0</v>
      </c>
      <c r="AZ3850" s="151">
        <f t="shared" si="2735"/>
        <v>0</v>
      </c>
      <c r="BA3850" s="151">
        <f t="shared" si="2735"/>
        <v>0</v>
      </c>
      <c r="BB3850" s="151">
        <f t="shared" si="2735"/>
        <v>0</v>
      </c>
      <c r="BC3850" s="151">
        <f t="shared" si="2735"/>
        <v>0</v>
      </c>
      <c r="BD3850" s="151">
        <f t="shared" si="2735"/>
        <v>0</v>
      </c>
    </row>
    <row r="3851" spans="1:56" ht="16" x14ac:dyDescent="0.2">
      <c r="B3851" s="145">
        <f t="shared" si="2734"/>
        <v>149</v>
      </c>
      <c r="C3851" s="146" t="str">
        <f t="shared" si="2734"/>
        <v>SAS HSR 4</v>
      </c>
      <c r="D3851" s="147" t="s">
        <v>50</v>
      </c>
      <c r="E3851" s="152">
        <v>37.69</v>
      </c>
      <c r="F3851" s="149"/>
      <c r="G3851" s="147" t="s">
        <v>3</v>
      </c>
      <c r="H3851" s="153">
        <v>0</v>
      </c>
      <c r="I3851" s="147" t="s">
        <v>106</v>
      </c>
      <c r="J3851" s="153">
        <v>0</v>
      </c>
      <c r="L3851" s="154" t="s">
        <v>382</v>
      </c>
      <c r="M3851" s="210"/>
      <c r="N3851" s="210"/>
      <c r="O3851" s="155">
        <f>IF(O$2&gt;=$E3863,0,IF(AND($E3863&gt;O$2,$E3863&lt;=O$3)=TRUE,IF(OR($H3856&lt;&gt;0,$H3857&lt;&gt;0,$H3858&lt;&gt;0)=TRUE,IF($J3858&gt;=$E3863,($E3863-O$2+1)/O$4,0),0),
($H3856&gt;0)*($J3856&lt;O$2)*0
+($H3856&gt;0)*($J3856&gt;=O$2)*($J3856&lt;=O$3)*(($J3856-O$2+1)/O$4)
+($H3856&gt;0)*($J3856&gt;O$3)*($I3856&gt;O$3)*0
+($H3856&gt;0)*($J3856&gt;O$3)*($I3856&lt;=O$3)*($I3856&gt;=O$2)*((O$3-$I3856+1)/O$4)
+($H3856&gt;0)*($J3856&gt;O$3)*($I3856&lt;O$2)*1
+($H3856&gt;0)*($I3856&gt;O$3)*0
+($H3857&gt;0)*($J$2375&lt;O$2)*0
+($H3857&gt;0)*($J3857&gt;=O$2)*($J3857&lt;=O$3)*(($J3857-O$2+1)/O$4)
+($H3857&gt;0)*($J3857&gt;O$3)*($I3857&gt;O$3)*0
+($H3857&gt;0)*($J3857&gt;O$3)*($I3857&lt;=O$3)*($I3857&gt;=O$2)*((O$3-$I3857+1)/O$4)
+($H3857&gt;0)*($J3857&gt;O$3)*($I3857&lt;O$2)*1
+($H3857&gt;0)*($I3857&gt;O$3)*0
+($H3858&gt;0)*($J3858&lt;O$2)*0
+($H3858&gt;0)*($J3858&gt;=O$2)*($J3858&lt;=O$3)*(($J3858-O$2+1)/O$4)
+($H3858&gt;0)*($J3858&gt;O$3)*($I3858&gt;O$3)*0
+($H3858&gt;0)*($J3858&gt;O$3)*($I3858&lt;=O$3)*($I3858&gt;=O$2)*((O$3-$I3858+1)/O$4)
+($H3858&gt;0)*($J3858&gt;O$3)*($I3858&lt;O$2)*1
+($H3858&gt;0)*($I3858&gt;O$3)*0))</f>
        <v>0</v>
      </c>
      <c r="P3851" s="155">
        <f t="shared" ref="P3851:BD3851" si="2736">IF(P$2&gt;=$E3863,0,IF(AND($E3863&gt;P$2,$E3863&lt;=P$3)=TRUE,IF(OR($H3856&lt;&gt;0,$H3857&lt;&gt;0,$H3858&lt;&gt;0)=TRUE,IF($J3858&gt;=$E3863,($E3863-P$2+1)/P$4,0),0),
($H3856&gt;0)*($J3856&lt;P$2)*0
+($H3856&gt;0)*($J3856&gt;=P$2)*($J3856&lt;=P$3)*(($J3856-P$2+1)/P$4)
+($H3856&gt;0)*($J3856&gt;P$3)*($I3856&gt;P$3)*0
+($H3856&gt;0)*($J3856&gt;P$3)*($I3856&lt;=P$3)*($I3856&gt;=P$2)*((P$3-$I3856+1)/P$4)
+($H3856&gt;0)*($J3856&gt;P$3)*($I3856&lt;P$2)*1
+($H3856&gt;0)*($I3856&gt;P$3)*0
+($H3857&gt;0)*($J$2375&lt;P$2)*0
+($H3857&gt;0)*($J3857&gt;=P$2)*($J3857&lt;=P$3)*(($J3857-P$2+1)/P$4)
+($H3857&gt;0)*($J3857&gt;P$3)*($I3857&gt;P$3)*0
+($H3857&gt;0)*($J3857&gt;P$3)*($I3857&lt;=P$3)*($I3857&gt;=P$2)*((P$3-$I3857+1)/P$4)
+($H3857&gt;0)*($J3857&gt;P$3)*($I3857&lt;P$2)*1
+($H3857&gt;0)*($I3857&gt;P$3)*0
+($H3858&gt;0)*($J3858&lt;P$2)*0
+($H3858&gt;0)*($J3858&gt;=P$2)*($J3858&lt;=P$3)*(($J3858-P$2+1)/P$4)
+($H3858&gt;0)*($J3858&gt;P$3)*($I3858&gt;P$3)*0
+($H3858&gt;0)*($J3858&gt;P$3)*($I3858&lt;=P$3)*($I3858&gt;=P$2)*((P$3-$I3858+1)/P$4)
+($H3858&gt;0)*($J3858&gt;P$3)*($I3858&lt;P$2)*1
+($H3858&gt;0)*($I3858&gt;P$3)*0))</f>
        <v>0</v>
      </c>
      <c r="Q3851" s="155">
        <f t="shared" si="2736"/>
        <v>0</v>
      </c>
      <c r="R3851" s="155">
        <f t="shared" si="2736"/>
        <v>0</v>
      </c>
      <c r="S3851" s="155">
        <f t="shared" si="2736"/>
        <v>0</v>
      </c>
      <c r="T3851" s="155">
        <f t="shared" si="2736"/>
        <v>0</v>
      </c>
      <c r="U3851" s="155">
        <f t="shared" si="2736"/>
        <v>0</v>
      </c>
      <c r="V3851" s="155">
        <f t="shared" si="2736"/>
        <v>0</v>
      </c>
      <c r="W3851" s="155">
        <f t="shared" si="2736"/>
        <v>0</v>
      </c>
      <c r="X3851" s="155">
        <f t="shared" si="2736"/>
        <v>0</v>
      </c>
      <c r="Y3851" s="155">
        <f t="shared" si="2736"/>
        <v>0</v>
      </c>
      <c r="Z3851" s="155">
        <f t="shared" si="2736"/>
        <v>0</v>
      </c>
      <c r="AA3851" s="155">
        <f t="shared" si="2736"/>
        <v>0</v>
      </c>
      <c r="AB3851" s="155">
        <f t="shared" si="2736"/>
        <v>0</v>
      </c>
      <c r="AC3851" s="155">
        <f t="shared" si="2736"/>
        <v>0</v>
      </c>
      <c r="AD3851" s="155">
        <f t="shared" si="2736"/>
        <v>0</v>
      </c>
      <c r="AE3851" s="155">
        <f t="shared" si="2736"/>
        <v>0</v>
      </c>
      <c r="AF3851" s="155">
        <f t="shared" si="2736"/>
        <v>0</v>
      </c>
      <c r="AG3851" s="155">
        <f t="shared" si="2736"/>
        <v>0</v>
      </c>
      <c r="AH3851" s="155">
        <f t="shared" si="2736"/>
        <v>0</v>
      </c>
      <c r="AI3851" s="155">
        <f t="shared" si="2736"/>
        <v>0</v>
      </c>
      <c r="AJ3851" s="155">
        <f t="shared" si="2736"/>
        <v>0</v>
      </c>
      <c r="AK3851" s="155">
        <f t="shared" si="2736"/>
        <v>0</v>
      </c>
      <c r="AL3851" s="155">
        <f t="shared" si="2736"/>
        <v>0</v>
      </c>
      <c r="AM3851" s="155">
        <f t="shared" si="2736"/>
        <v>0</v>
      </c>
      <c r="AN3851" s="155">
        <f t="shared" si="2736"/>
        <v>0</v>
      </c>
      <c r="AO3851" s="155">
        <f t="shared" si="2736"/>
        <v>0</v>
      </c>
      <c r="AP3851" s="155">
        <f t="shared" si="2736"/>
        <v>0</v>
      </c>
      <c r="AQ3851" s="155">
        <f t="shared" si="2736"/>
        <v>0</v>
      </c>
      <c r="AR3851" s="155">
        <f t="shared" si="2736"/>
        <v>0</v>
      </c>
      <c r="AS3851" s="155">
        <f t="shared" si="2736"/>
        <v>0</v>
      </c>
      <c r="AT3851" s="155">
        <f t="shared" si="2736"/>
        <v>0</v>
      </c>
      <c r="AU3851" s="155">
        <f t="shared" si="2736"/>
        <v>0</v>
      </c>
      <c r="AV3851" s="155">
        <f t="shared" si="2736"/>
        <v>0</v>
      </c>
      <c r="AW3851" s="155">
        <f t="shared" si="2736"/>
        <v>0</v>
      </c>
      <c r="AX3851" s="155">
        <f t="shared" si="2736"/>
        <v>0</v>
      </c>
      <c r="AY3851" s="155">
        <f t="shared" si="2736"/>
        <v>0</v>
      </c>
      <c r="AZ3851" s="155">
        <f t="shared" si="2736"/>
        <v>0</v>
      </c>
      <c r="BA3851" s="155">
        <f t="shared" si="2736"/>
        <v>0</v>
      </c>
      <c r="BB3851" s="155">
        <f t="shared" si="2736"/>
        <v>0</v>
      </c>
      <c r="BC3851" s="155">
        <f t="shared" si="2736"/>
        <v>0</v>
      </c>
      <c r="BD3851" s="155">
        <f t="shared" si="2736"/>
        <v>0</v>
      </c>
    </row>
    <row r="3852" spans="1:56" ht="16" x14ac:dyDescent="0.2">
      <c r="B3852" s="145">
        <f t="shared" si="2734"/>
        <v>149</v>
      </c>
      <c r="C3852" s="146" t="str">
        <f t="shared" si="2734"/>
        <v>SAS HSR 4</v>
      </c>
      <c r="D3852" s="147" t="s">
        <v>111</v>
      </c>
      <c r="E3852" s="156">
        <v>0</v>
      </c>
      <c r="F3852" s="149"/>
      <c r="G3852" s="147" t="s">
        <v>112</v>
      </c>
      <c r="H3852" s="156">
        <v>0</v>
      </c>
      <c r="I3852" s="147" t="s">
        <v>113</v>
      </c>
      <c r="J3852" s="156">
        <v>0</v>
      </c>
      <c r="K3852" s="157"/>
      <c r="L3852" s="154" t="s">
        <v>383</v>
      </c>
      <c r="M3852" s="210"/>
      <c r="N3852" s="210"/>
      <c r="O3852" s="155">
        <f>($E3855&lt;=O$3)*($E3855&gt;O$2)*((O$3-$E3855+1)/O$4)
+($E3855&lt;=O$2)*((O$3-O$2+1)/O$4)
+($E3855&gt;O$3)*(0)
-($E3863&lt;=O$3)*($E3863&lt;&gt;0)*($E3863&gt;O$2)*((O$3-$E3863)/O$4)
-($E3863&lt;=O$2)*((O$3-O$2+1)/O$4)
-($E3863&gt;O$3)*(0)</f>
        <v>0</v>
      </c>
      <c r="P3852" s="155">
        <f t="shared" ref="P3852:BD3852" si="2737">($E3855&lt;=P$3)*($E3855&gt;P$2)*((P$3-$E3855+1)/P$4)
+($E3855&lt;=P$2)*((P$3-P$2+1)/P$4)
+($E3855&gt;P$3)*(0)
-($E3863&lt;=P$3)*($E3863&lt;&gt;0)*($E3863&gt;P$2)*((P$3-$E3863)/P$4)
-($E3863&lt;=P$2)*((P$3-P$2+1)/P$4)
-($E3863&gt;P$3)*(0)</f>
        <v>0</v>
      </c>
      <c r="Q3852" s="155">
        <f t="shared" si="2737"/>
        <v>0</v>
      </c>
      <c r="R3852" s="155">
        <f t="shared" si="2737"/>
        <v>0</v>
      </c>
      <c r="S3852" s="155">
        <f t="shared" si="2737"/>
        <v>0</v>
      </c>
      <c r="T3852" s="155">
        <f t="shared" si="2737"/>
        <v>0</v>
      </c>
      <c r="U3852" s="155">
        <f t="shared" si="2737"/>
        <v>0</v>
      </c>
      <c r="V3852" s="155">
        <f t="shared" si="2737"/>
        <v>0</v>
      </c>
      <c r="W3852" s="155">
        <f t="shared" si="2737"/>
        <v>0</v>
      </c>
      <c r="X3852" s="155">
        <f t="shared" si="2737"/>
        <v>0</v>
      </c>
      <c r="Y3852" s="155">
        <f t="shared" si="2737"/>
        <v>0</v>
      </c>
      <c r="Z3852" s="155">
        <f t="shared" si="2737"/>
        <v>0</v>
      </c>
      <c r="AA3852" s="155">
        <f t="shared" si="2737"/>
        <v>0</v>
      </c>
      <c r="AB3852" s="155">
        <f t="shared" si="2737"/>
        <v>0</v>
      </c>
      <c r="AC3852" s="155">
        <f t="shared" si="2737"/>
        <v>0</v>
      </c>
      <c r="AD3852" s="155">
        <f t="shared" si="2737"/>
        <v>0</v>
      </c>
      <c r="AE3852" s="155">
        <f t="shared" si="2737"/>
        <v>0</v>
      </c>
      <c r="AF3852" s="155">
        <f t="shared" si="2737"/>
        <v>0</v>
      </c>
      <c r="AG3852" s="155">
        <f t="shared" si="2737"/>
        <v>0</v>
      </c>
      <c r="AH3852" s="155">
        <f t="shared" si="2737"/>
        <v>0</v>
      </c>
      <c r="AI3852" s="155">
        <f t="shared" si="2737"/>
        <v>0</v>
      </c>
      <c r="AJ3852" s="155">
        <f t="shared" si="2737"/>
        <v>0</v>
      </c>
      <c r="AK3852" s="155">
        <f t="shared" si="2737"/>
        <v>0</v>
      </c>
      <c r="AL3852" s="155">
        <f t="shared" si="2737"/>
        <v>0</v>
      </c>
      <c r="AM3852" s="155">
        <f t="shared" si="2737"/>
        <v>0</v>
      </c>
      <c r="AN3852" s="155">
        <f t="shared" si="2737"/>
        <v>0</v>
      </c>
      <c r="AO3852" s="155">
        <f t="shared" si="2737"/>
        <v>0</v>
      </c>
      <c r="AP3852" s="155">
        <f t="shared" si="2737"/>
        <v>0</v>
      </c>
      <c r="AQ3852" s="155">
        <f t="shared" si="2737"/>
        <v>0</v>
      </c>
      <c r="AR3852" s="155">
        <f t="shared" si="2737"/>
        <v>0</v>
      </c>
      <c r="AS3852" s="155">
        <f t="shared" si="2737"/>
        <v>0</v>
      </c>
      <c r="AT3852" s="155">
        <f t="shared" si="2737"/>
        <v>0</v>
      </c>
      <c r="AU3852" s="155">
        <f t="shared" si="2737"/>
        <v>0</v>
      </c>
      <c r="AV3852" s="155">
        <f t="shared" si="2737"/>
        <v>0</v>
      </c>
      <c r="AW3852" s="155">
        <f t="shared" si="2737"/>
        <v>0</v>
      </c>
      <c r="AX3852" s="155">
        <f t="shared" si="2737"/>
        <v>0</v>
      </c>
      <c r="AY3852" s="155">
        <f t="shared" si="2737"/>
        <v>0</v>
      </c>
      <c r="AZ3852" s="155">
        <f t="shared" si="2737"/>
        <v>0</v>
      </c>
      <c r="BA3852" s="155">
        <f t="shared" si="2737"/>
        <v>0</v>
      </c>
      <c r="BB3852" s="155">
        <f t="shared" si="2737"/>
        <v>0</v>
      </c>
      <c r="BC3852" s="155">
        <f t="shared" si="2737"/>
        <v>0</v>
      </c>
      <c r="BD3852" s="155">
        <f t="shared" si="2737"/>
        <v>0</v>
      </c>
    </row>
    <row r="3853" spans="1:56" ht="16" x14ac:dyDescent="0.2">
      <c r="B3853" s="145">
        <f t="shared" si="2734"/>
        <v>149</v>
      </c>
      <c r="C3853" s="146" t="str">
        <f t="shared" si="2734"/>
        <v>SAS HSR 4</v>
      </c>
      <c r="D3853" s="147" t="s">
        <v>15</v>
      </c>
      <c r="E3853" s="156">
        <v>0</v>
      </c>
      <c r="F3853" s="149"/>
      <c r="G3853" s="149"/>
      <c r="H3853" s="149"/>
      <c r="I3853" s="149"/>
      <c r="J3853" s="149"/>
      <c r="L3853" s="154" t="s">
        <v>384</v>
      </c>
      <c r="M3853" s="210"/>
      <c r="N3853" s="210"/>
      <c r="O3853" s="155">
        <f>($E3866&gt;O$3)*($E3863&lt;O$2)*((O$3-O$2+1)/O$4)
+($E3866&gt;O$3)*($E3863&gt;=O$2)*($E3863&lt;=O$3)*((O$3-$E3863)/O$4)
+($E3866&gt;O$3)*($E3863&gt;O$3)*(0)
+($E3866&lt;=O$3)*($E3866&gt;=O$2)*($E3863&lt;O$2)*(($E3866-O$2)/O$4)
+($E3866&lt;=O$3)*($E3866&gt;=O$2)*($E3863&lt;=O$3)*($E3863&gt;=O$2)*(($E3866-$E3863)/O$4)
+($E3866&lt;O$2)*(0)</f>
        <v>0</v>
      </c>
      <c r="P3853" s="155">
        <f t="shared" ref="P3853:BD3853" si="2738">($E3866&gt;P$3)*($E3863&lt;P$2)*((P$3-P$2+1)/P$4)
+($E3866&gt;P$3)*($E3863&gt;=P$2)*($E3863&lt;=P$3)*((P$3-$E3863)/P$4)
+($E3866&gt;P$3)*($E3863&gt;P$3)*(0)
+($E3866&lt;=P$3)*($E3866&gt;=P$2)*($E3863&lt;P$2)*(($E3866-P$2)/P$4)
+($E3866&lt;=P$3)*($E3866&gt;=P$2)*($E3863&lt;=P$3)*($E3863&gt;=P$2)*(($E3866-$E3863)/P$4)
+($E3866&lt;P$2)*(0)</f>
        <v>0</v>
      </c>
      <c r="Q3853" s="155">
        <f t="shared" si="2738"/>
        <v>0</v>
      </c>
      <c r="R3853" s="155">
        <f t="shared" si="2738"/>
        <v>0</v>
      </c>
      <c r="S3853" s="155">
        <f t="shared" si="2738"/>
        <v>0</v>
      </c>
      <c r="T3853" s="155">
        <f t="shared" si="2738"/>
        <v>0</v>
      </c>
      <c r="U3853" s="155">
        <f t="shared" si="2738"/>
        <v>0</v>
      </c>
      <c r="V3853" s="155">
        <f t="shared" si="2738"/>
        <v>0</v>
      </c>
      <c r="W3853" s="155">
        <f t="shared" si="2738"/>
        <v>0</v>
      </c>
      <c r="X3853" s="155">
        <f t="shared" si="2738"/>
        <v>0</v>
      </c>
      <c r="Y3853" s="155">
        <f t="shared" si="2738"/>
        <v>0</v>
      </c>
      <c r="Z3853" s="155">
        <f t="shared" si="2738"/>
        <v>0</v>
      </c>
      <c r="AA3853" s="155">
        <f t="shared" si="2738"/>
        <v>0</v>
      </c>
      <c r="AB3853" s="155">
        <f t="shared" si="2738"/>
        <v>0</v>
      </c>
      <c r="AC3853" s="155">
        <f t="shared" si="2738"/>
        <v>0</v>
      </c>
      <c r="AD3853" s="155">
        <f t="shared" si="2738"/>
        <v>0</v>
      </c>
      <c r="AE3853" s="155">
        <f t="shared" si="2738"/>
        <v>0</v>
      </c>
      <c r="AF3853" s="155">
        <f t="shared" si="2738"/>
        <v>0</v>
      </c>
      <c r="AG3853" s="155">
        <f t="shared" si="2738"/>
        <v>0</v>
      </c>
      <c r="AH3853" s="155">
        <f t="shared" si="2738"/>
        <v>0</v>
      </c>
      <c r="AI3853" s="155">
        <f t="shared" si="2738"/>
        <v>0</v>
      </c>
      <c r="AJ3853" s="155">
        <f t="shared" si="2738"/>
        <v>0</v>
      </c>
      <c r="AK3853" s="155">
        <f t="shared" si="2738"/>
        <v>0</v>
      </c>
      <c r="AL3853" s="155">
        <f t="shared" si="2738"/>
        <v>0</v>
      </c>
      <c r="AM3853" s="155">
        <f t="shared" si="2738"/>
        <v>0</v>
      </c>
      <c r="AN3853" s="155">
        <f t="shared" si="2738"/>
        <v>0</v>
      </c>
      <c r="AO3853" s="155">
        <f t="shared" si="2738"/>
        <v>0</v>
      </c>
      <c r="AP3853" s="155">
        <f t="shared" si="2738"/>
        <v>0</v>
      </c>
      <c r="AQ3853" s="155">
        <f t="shared" si="2738"/>
        <v>0</v>
      </c>
      <c r="AR3853" s="155">
        <f t="shared" si="2738"/>
        <v>0</v>
      </c>
      <c r="AS3853" s="155">
        <f t="shared" si="2738"/>
        <v>0</v>
      </c>
      <c r="AT3853" s="155">
        <f t="shared" si="2738"/>
        <v>0</v>
      </c>
      <c r="AU3853" s="155">
        <f t="shared" si="2738"/>
        <v>0</v>
      </c>
      <c r="AV3853" s="155">
        <f t="shared" si="2738"/>
        <v>0</v>
      </c>
      <c r="AW3853" s="155">
        <f t="shared" si="2738"/>
        <v>0</v>
      </c>
      <c r="AX3853" s="155">
        <f t="shared" si="2738"/>
        <v>0</v>
      </c>
      <c r="AY3853" s="155">
        <f t="shared" si="2738"/>
        <v>0</v>
      </c>
      <c r="AZ3853" s="155">
        <f t="shared" si="2738"/>
        <v>0</v>
      </c>
      <c r="BA3853" s="155">
        <f t="shared" si="2738"/>
        <v>0</v>
      </c>
      <c r="BB3853" s="155">
        <f t="shared" si="2738"/>
        <v>0</v>
      </c>
      <c r="BC3853" s="155">
        <f t="shared" si="2738"/>
        <v>0</v>
      </c>
      <c r="BD3853" s="155">
        <f t="shared" si="2738"/>
        <v>0</v>
      </c>
    </row>
    <row r="3854" spans="1:56" ht="16" x14ac:dyDescent="0.2">
      <c r="B3854" s="145">
        <f t="shared" si="2734"/>
        <v>149</v>
      </c>
      <c r="C3854" s="146" t="str">
        <f t="shared" si="2734"/>
        <v>SAS HSR 4</v>
      </c>
      <c r="K3854" s="158"/>
      <c r="L3854" s="154" t="s">
        <v>385</v>
      </c>
      <c r="M3854" s="210"/>
      <c r="N3854" s="210"/>
      <c r="O3854" s="155">
        <f>($E3869&gt;0)*($E3866&lt;O$2)*(EDATE($E3866,$E3869)&gt;O$3)*((O$3-O$2+1)/O$4)
+($E3869&gt;0)*($E3866&lt;O$2)*(EDATE($E3866,$E3869)&gt;=O$2)*(EDATE($E3866,$E3869)&lt;=O$3)*((EDATE($E3866,$E3869)-O$2)/O$4)
+($E3869&gt;0)*($E3866&lt;O$2)*(EDATE($E3866,$E3869)&lt;O$2)*(0)
+($E3869&gt;0)*($E3866&gt;=O$2)*($E3866&lt;=O$3)*(EDATE($E3866,$E3869)&gt;=O$2)*(EDATE($E3866,$E3869)&lt;=O$3)*((EDATE($E3866,$E3869)-$E3866+1)/O$4)
+($E3869&gt;0)*($E3866&gt;=O$2)*($E3866&lt;=O$3)*(EDATE($E3866,$E3869)&gt;O$3)*((O$3-$E3866+1)/O$4)
+($E3869&gt;0)*($E3866&gt;O$3)*(0)</f>
        <v>0</v>
      </c>
      <c r="P3854" s="155">
        <f t="shared" ref="P3854:BD3854" si="2739">($E3869&gt;0)*($E3866&lt;P$2)*(EDATE($E3866,$E3869)&gt;P$3)*((P$3-P$2+1)/P$4)
+($E3869&gt;0)*($E3866&lt;P$2)*(EDATE($E3866,$E3869)&gt;=P$2)*(EDATE($E3866,$E3869)&lt;=P$3)*((EDATE($E3866,$E3869)-P$2)/P$4)
+($E3869&gt;0)*($E3866&lt;P$2)*(EDATE($E3866,$E3869)&lt;P$2)*(0)
+($E3869&gt;0)*($E3866&gt;=P$2)*($E3866&lt;=P$3)*(EDATE($E3866,$E3869)&gt;=P$2)*(EDATE($E3866,$E3869)&lt;=P$3)*((EDATE($E3866,$E3869)-$E3866+1)/P$4)
+($E3869&gt;0)*($E3866&gt;=P$2)*($E3866&lt;=P$3)*(EDATE($E3866,$E3869)&gt;P$3)*((P$3-$E3866+1)/P$4)
+($E3869&gt;0)*($E3866&gt;P$3)*(0)</f>
        <v>0</v>
      </c>
      <c r="Q3854" s="155">
        <f t="shared" si="2739"/>
        <v>0</v>
      </c>
      <c r="R3854" s="155">
        <f t="shared" si="2739"/>
        <v>0</v>
      </c>
      <c r="S3854" s="155">
        <f t="shared" si="2739"/>
        <v>0</v>
      </c>
      <c r="T3854" s="155">
        <f t="shared" si="2739"/>
        <v>0</v>
      </c>
      <c r="U3854" s="155">
        <f t="shared" si="2739"/>
        <v>0</v>
      </c>
      <c r="V3854" s="155">
        <f t="shared" si="2739"/>
        <v>0</v>
      </c>
      <c r="W3854" s="155">
        <f t="shared" si="2739"/>
        <v>0</v>
      </c>
      <c r="X3854" s="155">
        <f t="shared" si="2739"/>
        <v>0</v>
      </c>
      <c r="Y3854" s="155">
        <f t="shared" si="2739"/>
        <v>0</v>
      </c>
      <c r="Z3854" s="155">
        <f t="shared" si="2739"/>
        <v>0</v>
      </c>
      <c r="AA3854" s="155">
        <f t="shared" si="2739"/>
        <v>0</v>
      </c>
      <c r="AB3854" s="155">
        <f t="shared" si="2739"/>
        <v>0</v>
      </c>
      <c r="AC3854" s="155">
        <f t="shared" si="2739"/>
        <v>0</v>
      </c>
      <c r="AD3854" s="155">
        <f t="shared" si="2739"/>
        <v>0</v>
      </c>
      <c r="AE3854" s="155">
        <f t="shared" si="2739"/>
        <v>0</v>
      </c>
      <c r="AF3854" s="155">
        <f t="shared" si="2739"/>
        <v>0</v>
      </c>
      <c r="AG3854" s="155">
        <f t="shared" si="2739"/>
        <v>0</v>
      </c>
      <c r="AH3854" s="155">
        <f t="shared" si="2739"/>
        <v>0</v>
      </c>
      <c r="AI3854" s="155">
        <f t="shared" si="2739"/>
        <v>0</v>
      </c>
      <c r="AJ3854" s="155">
        <f t="shared" si="2739"/>
        <v>0</v>
      </c>
      <c r="AK3854" s="155">
        <f t="shared" si="2739"/>
        <v>0</v>
      </c>
      <c r="AL3854" s="155">
        <f t="shared" si="2739"/>
        <v>0</v>
      </c>
      <c r="AM3854" s="155">
        <f t="shared" si="2739"/>
        <v>0</v>
      </c>
      <c r="AN3854" s="155">
        <f t="shared" si="2739"/>
        <v>0</v>
      </c>
      <c r="AO3854" s="155">
        <f t="shared" si="2739"/>
        <v>0</v>
      </c>
      <c r="AP3854" s="155">
        <f t="shared" si="2739"/>
        <v>0</v>
      </c>
      <c r="AQ3854" s="155">
        <f t="shared" si="2739"/>
        <v>0</v>
      </c>
      <c r="AR3854" s="155">
        <f t="shared" si="2739"/>
        <v>0</v>
      </c>
      <c r="AS3854" s="155">
        <f t="shared" si="2739"/>
        <v>0</v>
      </c>
      <c r="AT3854" s="155">
        <f t="shared" si="2739"/>
        <v>0</v>
      </c>
      <c r="AU3854" s="155">
        <f t="shared" si="2739"/>
        <v>0</v>
      </c>
      <c r="AV3854" s="155">
        <f t="shared" si="2739"/>
        <v>0</v>
      </c>
      <c r="AW3854" s="155">
        <f t="shared" si="2739"/>
        <v>0</v>
      </c>
      <c r="AX3854" s="155">
        <f t="shared" si="2739"/>
        <v>0</v>
      </c>
      <c r="AY3854" s="155">
        <f t="shared" si="2739"/>
        <v>0</v>
      </c>
      <c r="AZ3854" s="155">
        <f t="shared" si="2739"/>
        <v>0</v>
      </c>
      <c r="BA3854" s="155">
        <f t="shared" si="2739"/>
        <v>0</v>
      </c>
      <c r="BB3854" s="155">
        <f t="shared" si="2739"/>
        <v>0</v>
      </c>
      <c r="BC3854" s="155">
        <f t="shared" si="2739"/>
        <v>0</v>
      </c>
      <c r="BD3854" s="155">
        <f t="shared" si="2739"/>
        <v>0</v>
      </c>
    </row>
    <row r="3855" spans="1:56" ht="16" x14ac:dyDescent="0.2">
      <c r="B3855" s="145">
        <f t="shared" si="2734"/>
        <v>149</v>
      </c>
      <c r="C3855" s="146" t="str">
        <f t="shared" si="2734"/>
        <v>SAS HSR 4</v>
      </c>
      <c r="D3855" s="159" t="s">
        <v>386</v>
      </c>
      <c r="E3855" s="160">
        <v>40360</v>
      </c>
      <c r="F3855" s="149"/>
      <c r="G3855" s="159" t="s">
        <v>387</v>
      </c>
      <c r="H3855" s="159" t="s">
        <v>388</v>
      </c>
      <c r="I3855" s="159" t="s">
        <v>389</v>
      </c>
      <c r="J3855" s="159" t="s">
        <v>390</v>
      </c>
      <c r="K3855" s="158"/>
      <c r="L3855" s="161" t="s">
        <v>391</v>
      </c>
      <c r="M3855" s="221"/>
      <c r="N3855" s="221"/>
      <c r="O3855" s="162">
        <f>($H3867&gt;0)*($J3867&lt;O$2)*0
+($H3867&gt;0)*($J3867&gt;=O$2)*($J3867&lt;=O$3)*(($J3867-O$2+1)/O$4)
+($H3867&gt;0)*($J3867&gt;O$3)*($I3867&gt;O$3)*0
+($H3867&gt;0)*($J3867&gt;O$3)*($I3867&lt;=O$3)*($I3867&gt;=O$2)*((O$3-$I3867+1)/O$4)
+($H3867&gt;0)*($J3867&gt;O$3)*($I3867&lt;O$2)*1
+($H3867&gt;0)*($I3867&gt;O$3)*0
+($H3868&gt;0)*($J3868&lt;O$2)*0
+($H3868&gt;0)*($J3868&gt;=O$2)*($J3868&lt;=O$3)*(($J3868-O$2+1)/O$4)
+($H3868&gt;0)*($J3868&gt;O$3)*($I3868&gt;O$3)*0
+($H3868&gt;0)*($J3868&gt;O$3)*($I3868&lt;=O$3)*($I3868&gt;=O$2)*((O$3-$I3868+1)/O$4)
+($H3868&gt;0)*($J3868&gt;O$3)*($I3868&lt;O$2)*1
+($H3868&gt;0)*($I3868&gt;O$3)*0
+($H3869&gt;0)*($J3869&lt;O$2)*0
+($H3869&gt;0)*($J3869&gt;=O$2)*($J3869&lt;=O$3)*(($J3869-O$2+1)/O$4)
+($H3869&gt;0)*($J3869&gt;O$3)*($I3869&gt;O$3)*0
+($H3869&gt;0)*($J3869&gt;O$3)*($I3869&lt;=O$3)*($I3869&gt;=O$2)*((O$3-$I3869+1)/O$4)
+($H3869&gt;0)*($J3869&gt;O$3)*($I3869&lt;O$2)*1
+($H3869&gt;0)*($I3869&gt;O$3)*0</f>
        <v>0</v>
      </c>
      <c r="P3855" s="162">
        <f t="shared" ref="P3855:BD3855" si="2740">($H3867&gt;0)*($J3867&lt;P$2)*0
+($H3867&gt;0)*($J3867&gt;=P$2)*($J3867&lt;=P$3)*(($J3867-P$2+1)/P$4)
+($H3867&gt;0)*($J3867&gt;P$3)*($I3867&gt;P$3)*0
+($H3867&gt;0)*($J3867&gt;P$3)*($I3867&lt;=P$3)*($I3867&gt;=P$2)*((P$3-$I3867+1)/P$4)
+($H3867&gt;0)*($J3867&gt;P$3)*($I3867&lt;P$2)*1
+($H3867&gt;0)*($I3867&gt;P$3)*0
+($H3868&gt;0)*($J3868&lt;P$2)*0
+($H3868&gt;0)*($J3868&gt;=P$2)*($J3868&lt;=P$3)*(($J3868-P$2+1)/P$4)
+($H3868&gt;0)*($J3868&gt;P$3)*($I3868&gt;P$3)*0
+($H3868&gt;0)*($J3868&gt;P$3)*($I3868&lt;=P$3)*($I3868&gt;=P$2)*((P$3-$I3868+1)/P$4)
+($H3868&gt;0)*($J3868&gt;P$3)*($I3868&lt;P$2)*1
+($H3868&gt;0)*($I3868&gt;P$3)*0
+($H3869&gt;0)*($J3869&lt;P$2)*0
+($H3869&gt;0)*($J3869&gt;=P$2)*($J3869&lt;=P$3)*(($J3869-P$2+1)/P$4)
+($H3869&gt;0)*($J3869&gt;P$3)*($I3869&gt;P$3)*0
+($H3869&gt;0)*($J3869&gt;P$3)*($I3869&lt;=P$3)*($I3869&gt;=P$2)*((P$3-$I3869+1)/P$4)
+($H3869&gt;0)*($J3869&gt;P$3)*($I3869&lt;P$2)*1
+($H3869&gt;0)*($I3869&gt;P$3)*0</f>
        <v>0</v>
      </c>
      <c r="Q3855" s="162">
        <f t="shared" si="2740"/>
        <v>0</v>
      </c>
      <c r="R3855" s="162">
        <f t="shared" si="2740"/>
        <v>0</v>
      </c>
      <c r="S3855" s="162">
        <f t="shared" si="2740"/>
        <v>0</v>
      </c>
      <c r="T3855" s="162">
        <f t="shared" si="2740"/>
        <v>0</v>
      </c>
      <c r="U3855" s="162">
        <f t="shared" si="2740"/>
        <v>0</v>
      </c>
      <c r="V3855" s="162">
        <f t="shared" si="2740"/>
        <v>0</v>
      </c>
      <c r="W3855" s="162">
        <f t="shared" si="2740"/>
        <v>0</v>
      </c>
      <c r="X3855" s="162">
        <f t="shared" si="2740"/>
        <v>0</v>
      </c>
      <c r="Y3855" s="162">
        <f t="shared" si="2740"/>
        <v>0</v>
      </c>
      <c r="Z3855" s="162">
        <f t="shared" si="2740"/>
        <v>0</v>
      </c>
      <c r="AA3855" s="162">
        <f t="shared" si="2740"/>
        <v>0</v>
      </c>
      <c r="AB3855" s="162">
        <f t="shared" si="2740"/>
        <v>0</v>
      </c>
      <c r="AC3855" s="162">
        <f t="shared" si="2740"/>
        <v>0</v>
      </c>
      <c r="AD3855" s="162">
        <f t="shared" si="2740"/>
        <v>0</v>
      </c>
      <c r="AE3855" s="162">
        <f t="shared" si="2740"/>
        <v>0</v>
      </c>
      <c r="AF3855" s="162">
        <f t="shared" si="2740"/>
        <v>0</v>
      </c>
      <c r="AG3855" s="162">
        <f t="shared" si="2740"/>
        <v>0</v>
      </c>
      <c r="AH3855" s="162">
        <f t="shared" si="2740"/>
        <v>0</v>
      </c>
      <c r="AI3855" s="162">
        <f t="shared" si="2740"/>
        <v>0</v>
      </c>
      <c r="AJ3855" s="162">
        <f t="shared" si="2740"/>
        <v>0</v>
      </c>
      <c r="AK3855" s="162">
        <f t="shared" si="2740"/>
        <v>0</v>
      </c>
      <c r="AL3855" s="162">
        <f t="shared" si="2740"/>
        <v>0</v>
      </c>
      <c r="AM3855" s="162">
        <f t="shared" si="2740"/>
        <v>0</v>
      </c>
      <c r="AN3855" s="162">
        <f t="shared" si="2740"/>
        <v>0</v>
      </c>
      <c r="AO3855" s="162">
        <f t="shared" si="2740"/>
        <v>0</v>
      </c>
      <c r="AP3855" s="162">
        <f t="shared" si="2740"/>
        <v>0</v>
      </c>
      <c r="AQ3855" s="162">
        <f t="shared" si="2740"/>
        <v>0</v>
      </c>
      <c r="AR3855" s="162">
        <f t="shared" si="2740"/>
        <v>0</v>
      </c>
      <c r="AS3855" s="162">
        <f t="shared" si="2740"/>
        <v>0</v>
      </c>
      <c r="AT3855" s="162">
        <f t="shared" si="2740"/>
        <v>0</v>
      </c>
      <c r="AU3855" s="162">
        <f t="shared" si="2740"/>
        <v>0</v>
      </c>
      <c r="AV3855" s="162">
        <f t="shared" si="2740"/>
        <v>0</v>
      </c>
      <c r="AW3855" s="162">
        <f t="shared" si="2740"/>
        <v>0</v>
      </c>
      <c r="AX3855" s="162">
        <f t="shared" si="2740"/>
        <v>0</v>
      </c>
      <c r="AY3855" s="162">
        <f t="shared" si="2740"/>
        <v>0</v>
      </c>
      <c r="AZ3855" s="162">
        <f t="shared" si="2740"/>
        <v>0</v>
      </c>
      <c r="BA3855" s="162">
        <f t="shared" si="2740"/>
        <v>0</v>
      </c>
      <c r="BB3855" s="162">
        <f t="shared" si="2740"/>
        <v>0</v>
      </c>
      <c r="BC3855" s="162">
        <f t="shared" si="2740"/>
        <v>0</v>
      </c>
      <c r="BD3855" s="162">
        <f t="shared" si="2740"/>
        <v>0</v>
      </c>
    </row>
    <row r="3856" spans="1:56" ht="16" x14ac:dyDescent="0.2">
      <c r="B3856" s="145">
        <f t="shared" si="2734"/>
        <v>149</v>
      </c>
      <c r="C3856" s="146" t="str">
        <f t="shared" si="2734"/>
        <v>SAS HSR 4</v>
      </c>
      <c r="D3856" s="159" t="s">
        <v>392</v>
      </c>
      <c r="E3856" s="163">
        <v>7200</v>
      </c>
      <c r="F3856" s="149"/>
      <c r="G3856" s="164" t="s">
        <v>59</v>
      </c>
      <c r="H3856" s="165">
        <v>0</v>
      </c>
      <c r="I3856" s="166">
        <v>0</v>
      </c>
      <c r="J3856" s="166">
        <v>0</v>
      </c>
      <c r="K3856" s="158"/>
      <c r="L3856" s="167" t="s">
        <v>393</v>
      </c>
      <c r="M3856" s="211"/>
      <c r="N3856" s="211"/>
      <c r="O3856" s="168">
        <f>($E3866&lt;=O$3)*($E3866&gt;O$2)*((O$3-$E3866+1)/O$4)
+($E3866&lt;=O$2)*((O$3-O$2+1)/O$4)
+($E3866&gt;O$3)*(0)</f>
        <v>1</v>
      </c>
      <c r="P3856" s="168">
        <f t="shared" ref="P3856:BD3856" si="2741">($E3866&lt;=P$3)*($E3866&gt;P$2)*((P$3-$E3866+1)/P$4)
+($E3866&lt;=P$2)*((P$3-P$2+1)/P$4)
+($E3866&gt;P$3)*(0)</f>
        <v>1</v>
      </c>
      <c r="Q3856" s="168">
        <f t="shared" si="2741"/>
        <v>1</v>
      </c>
      <c r="R3856" s="168">
        <f t="shared" si="2741"/>
        <v>1</v>
      </c>
      <c r="S3856" s="168">
        <f t="shared" si="2741"/>
        <v>1</v>
      </c>
      <c r="T3856" s="168">
        <f t="shared" si="2741"/>
        <v>1</v>
      </c>
      <c r="U3856" s="168">
        <f t="shared" si="2741"/>
        <v>1</v>
      </c>
      <c r="V3856" s="168">
        <f t="shared" si="2741"/>
        <v>1</v>
      </c>
      <c r="W3856" s="168">
        <f t="shared" si="2741"/>
        <v>1</v>
      </c>
      <c r="X3856" s="168">
        <f t="shared" si="2741"/>
        <v>1</v>
      </c>
      <c r="Y3856" s="168">
        <f t="shared" si="2741"/>
        <v>1</v>
      </c>
      <c r="Z3856" s="168">
        <f t="shared" si="2741"/>
        <v>1</v>
      </c>
      <c r="AA3856" s="168">
        <f t="shared" si="2741"/>
        <v>1</v>
      </c>
      <c r="AB3856" s="168">
        <f t="shared" si="2741"/>
        <v>1</v>
      </c>
      <c r="AC3856" s="168">
        <f t="shared" si="2741"/>
        <v>1</v>
      </c>
      <c r="AD3856" s="168">
        <f t="shared" si="2741"/>
        <v>1</v>
      </c>
      <c r="AE3856" s="168">
        <f t="shared" si="2741"/>
        <v>1</v>
      </c>
      <c r="AF3856" s="168">
        <f t="shared" si="2741"/>
        <v>1</v>
      </c>
      <c r="AG3856" s="168">
        <f t="shared" si="2741"/>
        <v>1</v>
      </c>
      <c r="AH3856" s="168">
        <f t="shared" si="2741"/>
        <v>1</v>
      </c>
      <c r="AI3856" s="168">
        <f t="shared" si="2741"/>
        <v>1</v>
      </c>
      <c r="AJ3856" s="168">
        <f t="shared" si="2741"/>
        <v>1</v>
      </c>
      <c r="AK3856" s="168">
        <f t="shared" si="2741"/>
        <v>1</v>
      </c>
      <c r="AL3856" s="168">
        <f t="shared" si="2741"/>
        <v>1</v>
      </c>
      <c r="AM3856" s="168">
        <f t="shared" si="2741"/>
        <v>1</v>
      </c>
      <c r="AN3856" s="168">
        <f t="shared" si="2741"/>
        <v>1</v>
      </c>
      <c r="AO3856" s="168">
        <f t="shared" si="2741"/>
        <v>1</v>
      </c>
      <c r="AP3856" s="168">
        <f t="shared" si="2741"/>
        <v>1</v>
      </c>
      <c r="AQ3856" s="168">
        <f t="shared" si="2741"/>
        <v>1</v>
      </c>
      <c r="AR3856" s="168">
        <f t="shared" si="2741"/>
        <v>1</v>
      </c>
      <c r="AS3856" s="168">
        <f t="shared" si="2741"/>
        <v>1</v>
      </c>
      <c r="AT3856" s="168">
        <f t="shared" si="2741"/>
        <v>1</v>
      </c>
      <c r="AU3856" s="168">
        <f t="shared" si="2741"/>
        <v>1</v>
      </c>
      <c r="AV3856" s="168">
        <f t="shared" si="2741"/>
        <v>1</v>
      </c>
      <c r="AW3856" s="168">
        <f t="shared" si="2741"/>
        <v>1</v>
      </c>
      <c r="AX3856" s="168">
        <f t="shared" si="2741"/>
        <v>1</v>
      </c>
      <c r="AY3856" s="168">
        <f t="shared" si="2741"/>
        <v>1</v>
      </c>
      <c r="AZ3856" s="168">
        <f t="shared" si="2741"/>
        <v>1</v>
      </c>
      <c r="BA3856" s="168">
        <f t="shared" si="2741"/>
        <v>1</v>
      </c>
      <c r="BB3856" s="168">
        <f t="shared" si="2741"/>
        <v>1</v>
      </c>
      <c r="BC3856" s="168">
        <f t="shared" si="2741"/>
        <v>1</v>
      </c>
      <c r="BD3856" s="168">
        <f t="shared" si="2741"/>
        <v>1</v>
      </c>
    </row>
    <row r="3857" spans="1:56" ht="16" x14ac:dyDescent="0.2">
      <c r="A3857" s="169"/>
      <c r="B3857" s="145">
        <f t="shared" si="2734"/>
        <v>149</v>
      </c>
      <c r="C3857" s="146" t="str">
        <f t="shared" si="2734"/>
        <v>SAS HSR 4</v>
      </c>
      <c r="D3857" s="159" t="s">
        <v>394</v>
      </c>
      <c r="E3857" s="163">
        <v>8471.1993888464476</v>
      </c>
      <c r="F3857" s="149"/>
      <c r="G3857" s="164" t="s">
        <v>60</v>
      </c>
      <c r="H3857" s="165">
        <v>0</v>
      </c>
      <c r="I3857" s="166">
        <v>0</v>
      </c>
      <c r="J3857" s="166">
        <v>0</v>
      </c>
      <c r="K3857" s="169"/>
      <c r="M3857" s="222">
        <v>40360</v>
      </c>
      <c r="O3857" s="149"/>
      <c r="P3857" s="149"/>
      <c r="Q3857" s="149"/>
      <c r="R3857" s="149"/>
      <c r="S3857" s="149"/>
      <c r="T3857" s="149"/>
      <c r="U3857" s="149"/>
      <c r="V3857" s="149"/>
      <c r="W3857" s="149"/>
      <c r="X3857" s="149"/>
      <c r="Y3857" s="149"/>
      <c r="Z3857" s="149"/>
      <c r="AA3857" s="149"/>
      <c r="AB3857" s="149"/>
      <c r="AC3857" s="149"/>
      <c r="AD3857" s="149"/>
      <c r="AE3857" s="149"/>
      <c r="AF3857" s="149"/>
      <c r="AG3857" s="149"/>
      <c r="AH3857" s="149"/>
      <c r="AI3857" s="149"/>
      <c r="AJ3857" s="149"/>
      <c r="AK3857" s="149"/>
      <c r="AL3857" s="149"/>
      <c r="AM3857" s="149"/>
      <c r="AN3857" s="149"/>
      <c r="AO3857" s="149"/>
      <c r="AP3857" s="149"/>
      <c r="AQ3857" s="149"/>
      <c r="AR3857" s="149"/>
      <c r="AS3857" s="149"/>
      <c r="AT3857" s="149"/>
      <c r="AU3857" s="149"/>
      <c r="AV3857" s="149"/>
      <c r="AW3857" s="149"/>
      <c r="AX3857" s="149"/>
      <c r="AY3857" s="149"/>
      <c r="AZ3857" s="149"/>
      <c r="BA3857" s="149"/>
      <c r="BB3857" s="149"/>
      <c r="BC3857" s="149"/>
      <c r="BD3857" s="149"/>
    </row>
    <row r="3858" spans="1:56" ht="16" x14ac:dyDescent="0.2">
      <c r="B3858" s="145">
        <f t="shared" si="2734"/>
        <v>149</v>
      </c>
      <c r="C3858" s="146" t="str">
        <f t="shared" si="2734"/>
        <v>SAS HSR 4</v>
      </c>
      <c r="D3858" s="159" t="s">
        <v>395</v>
      </c>
      <c r="E3858" s="163">
        <v>8471.1993888464476</v>
      </c>
      <c r="F3858" s="149"/>
      <c r="G3858" s="170" t="s">
        <v>61</v>
      </c>
      <c r="H3858" s="165">
        <v>0</v>
      </c>
      <c r="I3858" s="166">
        <v>0</v>
      </c>
      <c r="J3858" s="166">
        <v>0</v>
      </c>
      <c r="K3858" s="158"/>
      <c r="L3858" s="171" t="s">
        <v>396</v>
      </c>
      <c r="M3858" s="212">
        <v>1</v>
      </c>
      <c r="N3858" s="212">
        <v>1</v>
      </c>
      <c r="O3858" s="172">
        <v>1</v>
      </c>
      <c r="P3858" s="172">
        <v>1</v>
      </c>
      <c r="Q3858" s="172">
        <v>1.02</v>
      </c>
      <c r="R3858" s="172">
        <v>1.02</v>
      </c>
      <c r="S3858" s="172">
        <v>1.02</v>
      </c>
      <c r="T3858" s="172">
        <v>1.02</v>
      </c>
      <c r="U3858" s="172">
        <v>1.0302</v>
      </c>
      <c r="V3858" s="172">
        <v>1.0302</v>
      </c>
      <c r="W3858" s="172">
        <v>1.0302</v>
      </c>
      <c r="X3858" s="172">
        <v>1.0302</v>
      </c>
      <c r="Y3858" s="172">
        <v>1.040502</v>
      </c>
      <c r="Z3858" s="172">
        <v>1.040502</v>
      </c>
      <c r="AA3858" s="172">
        <v>1.040502</v>
      </c>
      <c r="AB3858" s="172">
        <v>1.040502</v>
      </c>
      <c r="AC3858" s="172">
        <v>1.0509070200000001</v>
      </c>
      <c r="AD3858" s="172">
        <v>1.0509070200000001</v>
      </c>
      <c r="AE3858" s="172">
        <v>1.0509070200000001</v>
      </c>
      <c r="AF3858" s="172">
        <v>1.0509070200000001</v>
      </c>
      <c r="AG3858" s="172">
        <v>1.0614160902000001</v>
      </c>
      <c r="AH3858" s="172">
        <v>1.0614160902000001</v>
      </c>
      <c r="AI3858" s="172">
        <v>1.0614160902000001</v>
      </c>
      <c r="AJ3858" s="172">
        <v>1.0614160902000001</v>
      </c>
      <c r="AK3858" s="172">
        <v>1.0720302511020001</v>
      </c>
      <c r="AL3858" s="172">
        <v>1.0720302511020001</v>
      </c>
      <c r="AM3858" s="172">
        <v>1.0720302511020001</v>
      </c>
      <c r="AN3858" s="172">
        <v>1.0720302511020001</v>
      </c>
      <c r="AO3858" s="172">
        <v>1.0827505536130202</v>
      </c>
      <c r="AP3858" s="172">
        <v>1.0827505536130202</v>
      </c>
      <c r="AQ3858" s="172">
        <v>1.0827505536130202</v>
      </c>
      <c r="AR3858" s="172">
        <v>1.0827505536130202</v>
      </c>
      <c r="AS3858" s="172">
        <v>1.0935780591491504</v>
      </c>
      <c r="AT3858" s="172">
        <v>1.0935780591491504</v>
      </c>
      <c r="AU3858" s="172">
        <v>1.0935780591491504</v>
      </c>
      <c r="AV3858" s="172">
        <v>1.0935780591491504</v>
      </c>
      <c r="AW3858" s="172">
        <v>1.104513839740642</v>
      </c>
      <c r="AX3858" s="172">
        <v>1.104513839740642</v>
      </c>
      <c r="AY3858" s="172">
        <v>1.104513839740642</v>
      </c>
      <c r="AZ3858" s="172">
        <v>1.104513839740642</v>
      </c>
      <c r="BA3858" s="172">
        <v>1.1155589781380484</v>
      </c>
      <c r="BB3858" s="172">
        <v>1.1155589781380484</v>
      </c>
      <c r="BC3858" s="172">
        <v>1.1155589781380484</v>
      </c>
      <c r="BD3858" s="172">
        <v>1.1155589781380484</v>
      </c>
    </row>
    <row r="3859" spans="1:56" ht="16" x14ac:dyDescent="0.2">
      <c r="B3859" s="145">
        <f t="shared" si="2734"/>
        <v>149</v>
      </c>
      <c r="C3859" s="146" t="str">
        <f t="shared" si="2734"/>
        <v>SAS HSR 4</v>
      </c>
      <c r="D3859" s="159" t="s">
        <v>140</v>
      </c>
      <c r="E3859" s="173" t="s">
        <v>261</v>
      </c>
      <c r="F3859" s="149"/>
      <c r="K3859" s="158"/>
      <c r="L3859" s="150" t="s">
        <v>397</v>
      </c>
      <c r="M3859" s="208"/>
      <c r="N3859" s="208"/>
      <c r="O3859" s="174">
        <f>O3852*$E3856/4+O3856*$E3867/4</f>
        <v>2117.7998472116119</v>
      </c>
      <c r="P3859" s="174">
        <f>P3852*$E3856/4+P3856*$E3867/4</f>
        <v>2117.7998472116119</v>
      </c>
      <c r="Q3859" s="174">
        <f t="shared" ref="Q3859:BD3859" si="2742">Q3852*$E3856/4+Q3856*$E3867/4</f>
        <v>2117.7998472116119</v>
      </c>
      <c r="R3859" s="174">
        <f t="shared" si="2742"/>
        <v>2117.7998472116119</v>
      </c>
      <c r="S3859" s="174">
        <f t="shared" si="2742"/>
        <v>2117.7998472116119</v>
      </c>
      <c r="T3859" s="174">
        <f t="shared" si="2742"/>
        <v>2117.7998472116119</v>
      </c>
      <c r="U3859" s="174">
        <f t="shared" si="2742"/>
        <v>2117.7998472116119</v>
      </c>
      <c r="V3859" s="174">
        <f t="shared" si="2742"/>
        <v>2117.7998472116119</v>
      </c>
      <c r="W3859" s="174">
        <f t="shared" si="2742"/>
        <v>2117.7998472116119</v>
      </c>
      <c r="X3859" s="174">
        <f t="shared" si="2742"/>
        <v>2117.7998472116119</v>
      </c>
      <c r="Y3859" s="174">
        <f t="shared" si="2742"/>
        <v>2117.7998472116119</v>
      </c>
      <c r="Z3859" s="174">
        <f t="shared" si="2742"/>
        <v>2117.7998472116119</v>
      </c>
      <c r="AA3859" s="174">
        <f t="shared" si="2742"/>
        <v>2117.7998472116119</v>
      </c>
      <c r="AB3859" s="174">
        <f t="shared" si="2742"/>
        <v>2117.7998472116119</v>
      </c>
      <c r="AC3859" s="174">
        <f t="shared" si="2742"/>
        <v>2117.7998472116119</v>
      </c>
      <c r="AD3859" s="174">
        <f t="shared" si="2742"/>
        <v>2117.7998472116119</v>
      </c>
      <c r="AE3859" s="174">
        <f t="shared" si="2742"/>
        <v>2117.7998472116119</v>
      </c>
      <c r="AF3859" s="174">
        <f t="shared" si="2742"/>
        <v>2117.7998472116119</v>
      </c>
      <c r="AG3859" s="174">
        <f t="shared" si="2742"/>
        <v>2117.7998472116119</v>
      </c>
      <c r="AH3859" s="174">
        <f t="shared" si="2742"/>
        <v>2117.7998472116119</v>
      </c>
      <c r="AI3859" s="174">
        <f t="shared" si="2742"/>
        <v>2117.7998472116119</v>
      </c>
      <c r="AJ3859" s="174">
        <f t="shared" si="2742"/>
        <v>2117.7998472116119</v>
      </c>
      <c r="AK3859" s="174">
        <f t="shared" si="2742"/>
        <v>2117.7998472116119</v>
      </c>
      <c r="AL3859" s="174">
        <f t="shared" si="2742"/>
        <v>2117.7998472116119</v>
      </c>
      <c r="AM3859" s="174">
        <f t="shared" si="2742"/>
        <v>2117.7998472116119</v>
      </c>
      <c r="AN3859" s="174">
        <f t="shared" si="2742"/>
        <v>2117.7998472116119</v>
      </c>
      <c r="AO3859" s="174">
        <f t="shared" si="2742"/>
        <v>2117.7998472116119</v>
      </c>
      <c r="AP3859" s="174">
        <f t="shared" si="2742"/>
        <v>2117.7998472116119</v>
      </c>
      <c r="AQ3859" s="174">
        <f t="shared" si="2742"/>
        <v>2117.7998472116119</v>
      </c>
      <c r="AR3859" s="174">
        <f t="shared" si="2742"/>
        <v>2117.7998472116119</v>
      </c>
      <c r="AS3859" s="174">
        <f t="shared" si="2742"/>
        <v>2117.7998472116119</v>
      </c>
      <c r="AT3859" s="174">
        <f t="shared" si="2742"/>
        <v>2117.7998472116119</v>
      </c>
      <c r="AU3859" s="174">
        <f t="shared" si="2742"/>
        <v>2117.7998472116119</v>
      </c>
      <c r="AV3859" s="174">
        <f t="shared" si="2742"/>
        <v>2117.7998472116119</v>
      </c>
      <c r="AW3859" s="174">
        <f t="shared" si="2742"/>
        <v>2117.7998472116119</v>
      </c>
      <c r="AX3859" s="174">
        <f t="shared" si="2742"/>
        <v>2117.7998472116119</v>
      </c>
      <c r="AY3859" s="174">
        <f t="shared" si="2742"/>
        <v>2117.7998472116119</v>
      </c>
      <c r="AZ3859" s="174">
        <f t="shared" si="2742"/>
        <v>2117.7998472116119</v>
      </c>
      <c r="BA3859" s="174">
        <f t="shared" si="2742"/>
        <v>2117.7998472116119</v>
      </c>
      <c r="BB3859" s="174">
        <f t="shared" si="2742"/>
        <v>2117.7998472116119</v>
      </c>
      <c r="BC3859" s="174">
        <f t="shared" si="2742"/>
        <v>2117.7998472116119</v>
      </c>
      <c r="BD3859" s="174">
        <f t="shared" si="2742"/>
        <v>2117.7998472116119</v>
      </c>
    </row>
    <row r="3860" spans="1:56" ht="16" x14ac:dyDescent="0.2">
      <c r="B3860" s="145">
        <f t="shared" si="2734"/>
        <v>149</v>
      </c>
      <c r="C3860" s="146" t="str">
        <f t="shared" si="2734"/>
        <v>SAS HSR 4</v>
      </c>
      <c r="D3860" s="159" t="s">
        <v>398</v>
      </c>
      <c r="E3860" s="173" t="s">
        <v>399</v>
      </c>
      <c r="F3860" s="149"/>
      <c r="G3860" s="159" t="s">
        <v>400</v>
      </c>
      <c r="H3860" s="160">
        <v>0</v>
      </c>
      <c r="I3860" s="159" t="s">
        <v>390</v>
      </c>
      <c r="J3860" s="160">
        <v>45107</v>
      </c>
      <c r="K3860" s="158"/>
      <c r="L3860" s="154" t="s">
        <v>401</v>
      </c>
      <c r="M3860" s="210"/>
      <c r="N3860" s="210"/>
      <c r="O3860" s="175">
        <f>IF($E3866&gt;=O$3,IF(O$3&lt;=($E3855+365),O3859,IFERROR(O3852*$E3857/4*O3858+
$E3867*O3856/4*IFERROR(O3858/$E3868,0),0)),IF(O$3&lt;=($E3866+365),O3852*$E3857/4*O3858+$E3867*O3856/4*IFERROR(O3858/$E3868,0),IFERROR($E3867*O3856/4*IFERROR(O3858/$E3868,0),0)))</f>
        <v>2117.7998472116119</v>
      </c>
      <c r="P3860" s="175">
        <f t="shared" ref="P3860:BD3860" si="2743">IF($E3866&gt;=P$3,IF(P$3&lt;=($E3855+365),P3859,IFERROR(P3852*$E3857/4*P3858+
$E3867*P3856/4*IFERROR(P3858/$E3868,0),0)),IF(P$3&lt;=($E3866+365),P3852*$E3857/4*P3858+$E3867*P3856/4*IFERROR(P3858/$E3868,0),IFERROR($E3867*P3856/4*IFERROR(P3858/$E3868,0),0)))</f>
        <v>2117.7998472116119</v>
      </c>
      <c r="Q3860" s="175">
        <f t="shared" si="2743"/>
        <v>2160.1558441558441</v>
      </c>
      <c r="R3860" s="175">
        <f t="shared" si="2743"/>
        <v>2160.1558441558441</v>
      </c>
      <c r="S3860" s="175">
        <f t="shared" si="2743"/>
        <v>2160.1558441558441</v>
      </c>
      <c r="T3860" s="175">
        <f t="shared" si="2743"/>
        <v>2160.1558441558441</v>
      </c>
      <c r="U3860" s="175">
        <f t="shared" si="2743"/>
        <v>2181.7574025974027</v>
      </c>
      <c r="V3860" s="175">
        <f t="shared" si="2743"/>
        <v>2181.7574025974027</v>
      </c>
      <c r="W3860" s="175">
        <f t="shared" si="2743"/>
        <v>2181.7574025974027</v>
      </c>
      <c r="X3860" s="175">
        <f t="shared" si="2743"/>
        <v>2181.7574025974027</v>
      </c>
      <c r="Y3860" s="175">
        <f t="shared" si="2743"/>
        <v>2203.5749766233766</v>
      </c>
      <c r="Z3860" s="175">
        <f t="shared" si="2743"/>
        <v>2203.5749766233766</v>
      </c>
      <c r="AA3860" s="175">
        <f t="shared" si="2743"/>
        <v>2203.5749766233766</v>
      </c>
      <c r="AB3860" s="175">
        <f t="shared" si="2743"/>
        <v>2203.5749766233766</v>
      </c>
      <c r="AC3860" s="175">
        <f t="shared" si="2743"/>
        <v>2225.6107263896106</v>
      </c>
      <c r="AD3860" s="175">
        <f t="shared" si="2743"/>
        <v>2225.6107263896106</v>
      </c>
      <c r="AE3860" s="175">
        <f t="shared" si="2743"/>
        <v>2225.6107263896106</v>
      </c>
      <c r="AF3860" s="175">
        <f t="shared" si="2743"/>
        <v>2225.6107263896106</v>
      </c>
      <c r="AG3860" s="175">
        <f t="shared" si="2743"/>
        <v>2247.8668336535065</v>
      </c>
      <c r="AH3860" s="175">
        <f t="shared" si="2743"/>
        <v>2247.8668336535065</v>
      </c>
      <c r="AI3860" s="175">
        <f t="shared" si="2743"/>
        <v>2247.8668336535065</v>
      </c>
      <c r="AJ3860" s="175">
        <f t="shared" si="2743"/>
        <v>2247.8668336535065</v>
      </c>
      <c r="AK3860" s="175">
        <f t="shared" si="2743"/>
        <v>2270.3455019900416</v>
      </c>
      <c r="AL3860" s="175">
        <f t="shared" si="2743"/>
        <v>2270.3455019900416</v>
      </c>
      <c r="AM3860" s="175">
        <f t="shared" si="2743"/>
        <v>2270.3455019900416</v>
      </c>
      <c r="AN3860" s="175">
        <f t="shared" si="2743"/>
        <v>2270.3455019900416</v>
      </c>
      <c r="AO3860" s="175">
        <f t="shared" si="2743"/>
        <v>2293.0489570099426</v>
      </c>
      <c r="AP3860" s="175">
        <f t="shared" si="2743"/>
        <v>2293.0489570099426</v>
      </c>
      <c r="AQ3860" s="175">
        <f t="shared" si="2743"/>
        <v>2293.0489570099426</v>
      </c>
      <c r="AR3860" s="175">
        <f t="shared" si="2743"/>
        <v>2293.0489570099426</v>
      </c>
      <c r="AS3860" s="175">
        <f t="shared" si="2743"/>
        <v>2315.9794465800419</v>
      </c>
      <c r="AT3860" s="175">
        <f t="shared" si="2743"/>
        <v>2315.9794465800419</v>
      </c>
      <c r="AU3860" s="175">
        <f t="shared" si="2743"/>
        <v>2315.9794465800419</v>
      </c>
      <c r="AV3860" s="175">
        <f t="shared" si="2743"/>
        <v>2315.9794465800419</v>
      </c>
      <c r="AW3860" s="175">
        <f t="shared" si="2743"/>
        <v>2339.1392410458425</v>
      </c>
      <c r="AX3860" s="175">
        <f t="shared" si="2743"/>
        <v>2339.1392410458425</v>
      </c>
      <c r="AY3860" s="175">
        <f t="shared" si="2743"/>
        <v>2339.1392410458425</v>
      </c>
      <c r="AZ3860" s="175">
        <f t="shared" si="2743"/>
        <v>2339.1392410458425</v>
      </c>
      <c r="BA3860" s="175">
        <f t="shared" si="2743"/>
        <v>2362.5306334563006</v>
      </c>
      <c r="BB3860" s="175">
        <f t="shared" si="2743"/>
        <v>2362.5306334563006</v>
      </c>
      <c r="BC3860" s="175">
        <f t="shared" si="2743"/>
        <v>2362.5306334563006</v>
      </c>
      <c r="BD3860" s="175">
        <f t="shared" si="2743"/>
        <v>2362.5306334563006</v>
      </c>
    </row>
    <row r="3861" spans="1:56" ht="16" x14ac:dyDescent="0.2">
      <c r="B3861" s="145">
        <f t="shared" si="2734"/>
        <v>149</v>
      </c>
      <c r="C3861" s="146" t="str">
        <f t="shared" si="2734"/>
        <v>SAS HSR 4</v>
      </c>
      <c r="D3861" s="159" t="s">
        <v>54</v>
      </c>
      <c r="E3861" s="176">
        <v>0</v>
      </c>
      <c r="F3861" s="149"/>
      <c r="I3861" s="149"/>
      <c r="J3861" s="158"/>
      <c r="K3861" s="158"/>
      <c r="L3861" s="154" t="s">
        <v>402</v>
      </c>
      <c r="M3861" s="210"/>
      <c r="N3861" s="210"/>
      <c r="O3861" s="175">
        <f>-$E3856/4*O3851
+(O3851&gt;0)*($J3856&gt;=O$2)*($J3856&lt;=O$3)*(($J3856-O$2+1)/O$4*$H3856/4)
+(O3851&gt;0)*($J3856&gt;O$3)*($I3856&lt;=O$3)*($I3856&gt;=O$2)*((O$3-$I3856+1)/O$4*$H3856/4)
+(O3851&gt;0)*($J3856&gt;O$3)*($I3856&lt;O$2)*$H3856/4*O3851
+(O3851&gt;0)*($J3857&gt;=O$2)*($J3857&lt;=O$3)*(($J3857-O$2+1)/O$4*$H3857/4)
+(O3851&gt;0)*($J3857&gt;O$3)*($I3857&lt;=O$3)*($I3857&gt;=O$2)*((O$3-$I3857+1)/O$4*$H3857/4)
+(O3851&gt;0)*($J3857&gt;O$3)*($I3857&lt;O$2)*$H3857/4*O3851
+(O3851&gt;0)*($J3858&gt;=O$2)*($J3858&lt;=O$3)*(($J3858-O$2+1)/O$4*$H3858/4)
+(O3851&gt;0)*($J3858&gt;O$3)*($I3858&lt;=O$3)*($I3858&gt;=O$2)*((O$3-$I3858+1)/O$4*$H3858/4)
+(O3851&gt;0)*($J3858&gt;O$3)*($I3858&lt;O$2)*$H3858/4*O3851
-$E3867/4*O3855
+(O3855&gt;0)*($J3867&gt;=O$2)*($J3867&lt;=O$3)*(($J3867-O$2+1)/O$4*$H3867/4)
+(O3855&gt;0)*($J3867&gt;O$3)*($I3867&lt;=O$3)*($I3867&gt;=O$2)*((O$3-$I3867+1)/O$4*$H3867/4)
+(O3855&gt;0)*($J3867&gt;O$3)*($I3867&lt;O$2)*$H3867/4
+(O3855&gt;0)*($J3868&gt;=O$2)*($J3868&lt;=O$3)*(($J3868-O$2+1)/O$4*$H3868/4)
+(O3855&gt;0)*($J3868&gt;O$3)*($I3868&lt;=O$3)*($I3868&gt;=O$2)*((O$3-$I3868+1)/O$4*$H3868/4)
+(O3855&gt;0)*($J3868&gt;O$3)*($I3868&lt;O$2)*$H3868/4
+(O3855&gt;0)*($J3869&gt;=O$2)*($J3869&lt;=O$3)*(($J3869-O$2+1)/O$4*$H3869/4)
+(O3855&gt;0)*($J3869&gt;O$3)*($I3869&lt;=O$3)*($I3869&gt;=O$2)*((O$3-$I3869+1)/O$4*$H3869/4)
+(O3855&gt;0)*($J3869&gt;O$3)*($I3869&lt;O$2)*$H3869/4</f>
        <v>0</v>
      </c>
      <c r="P3861" s="175">
        <f t="shared" ref="P3861:BD3861" si="2744">-$E3856/4*P3851
+(P3851&gt;0)*($J3856&gt;=P$2)*($J3856&lt;=P$3)*(($J3856-P$2+1)/P$4*$H3856/4)
+(P3851&gt;0)*($J3856&gt;P$3)*($I3856&lt;=P$3)*($I3856&gt;=P$2)*((P$3-$I3856+1)/P$4*$H3856/4)
+(P3851&gt;0)*($J3856&gt;P$3)*($I3856&lt;P$2)*$H3856/4*P3851
+(P3851&gt;0)*($J3857&gt;=P$2)*($J3857&lt;=P$3)*(($J3857-P$2+1)/P$4*$H3857/4)
+(P3851&gt;0)*($J3857&gt;P$3)*($I3857&lt;=P$3)*($I3857&gt;=P$2)*((P$3-$I3857+1)/P$4*$H3857/4)
+(P3851&gt;0)*($J3857&gt;P$3)*($I3857&lt;P$2)*$H3857/4*P3851
+(P3851&gt;0)*($J3858&gt;=P$2)*($J3858&lt;=P$3)*(($J3858-P$2+1)/P$4*$H3858/4)
+(P3851&gt;0)*($J3858&gt;P$3)*($I3858&lt;=P$3)*($I3858&gt;=P$2)*((P$3-$I3858+1)/P$4*$H3858/4)
+(P3851&gt;0)*($J3858&gt;P$3)*($I3858&lt;P$2)*$H3858/4*P3851
-$E3867/4*P3855
+(P3855&gt;0)*($J3867&gt;=P$2)*($J3867&lt;=P$3)*(($J3867-P$2+1)/P$4*$H3867/4)
+(P3855&gt;0)*($J3867&gt;P$3)*($I3867&lt;=P$3)*($I3867&gt;=P$2)*((P$3-$I3867+1)/P$4*$H3867/4)
+(P3855&gt;0)*($J3867&gt;P$3)*($I3867&lt;P$2)*$H3867/4
+(P3855&gt;0)*($J3868&gt;=P$2)*($J3868&lt;=P$3)*(($J3868-P$2+1)/P$4*$H3868/4)
+(P3855&gt;0)*($J3868&gt;P$3)*($I3868&lt;=P$3)*($I3868&gt;=P$2)*((P$3-$I3868+1)/P$4*$H3868/4)
+(P3855&gt;0)*($J3868&gt;P$3)*($I3868&lt;P$2)*$H3868/4
+(P3855&gt;0)*($J3869&gt;=P$2)*($J3869&lt;=P$3)*(($J3869-P$2+1)/P$4*$H3869/4)
+(P3855&gt;0)*($J3869&gt;P$3)*($I3869&lt;=P$3)*($I3869&gt;=P$2)*((P$3-$I3869+1)/P$4*$H3869/4)
+(P3855&gt;0)*($J3869&gt;P$3)*($I3869&lt;P$2)*$H3869/4</f>
        <v>0</v>
      </c>
      <c r="Q3861" s="175">
        <f t="shared" si="2744"/>
        <v>0</v>
      </c>
      <c r="R3861" s="175">
        <f t="shared" si="2744"/>
        <v>0</v>
      </c>
      <c r="S3861" s="175">
        <f t="shared" si="2744"/>
        <v>0</v>
      </c>
      <c r="T3861" s="175">
        <f t="shared" si="2744"/>
        <v>0</v>
      </c>
      <c r="U3861" s="175">
        <f t="shared" si="2744"/>
        <v>0</v>
      </c>
      <c r="V3861" s="175">
        <f t="shared" si="2744"/>
        <v>0</v>
      </c>
      <c r="W3861" s="175">
        <f t="shared" si="2744"/>
        <v>0</v>
      </c>
      <c r="X3861" s="175">
        <f t="shared" si="2744"/>
        <v>0</v>
      </c>
      <c r="Y3861" s="175">
        <f t="shared" si="2744"/>
        <v>0</v>
      </c>
      <c r="Z3861" s="175">
        <f t="shared" si="2744"/>
        <v>0</v>
      </c>
      <c r="AA3861" s="175">
        <f t="shared" si="2744"/>
        <v>0</v>
      </c>
      <c r="AB3861" s="175">
        <f t="shared" si="2744"/>
        <v>0</v>
      </c>
      <c r="AC3861" s="175">
        <f t="shared" si="2744"/>
        <v>0</v>
      </c>
      <c r="AD3861" s="175">
        <f t="shared" si="2744"/>
        <v>0</v>
      </c>
      <c r="AE3861" s="175">
        <f t="shared" si="2744"/>
        <v>0</v>
      </c>
      <c r="AF3861" s="175">
        <f t="shared" si="2744"/>
        <v>0</v>
      </c>
      <c r="AG3861" s="175">
        <f t="shared" si="2744"/>
        <v>0</v>
      </c>
      <c r="AH3861" s="175">
        <f t="shared" si="2744"/>
        <v>0</v>
      </c>
      <c r="AI3861" s="175">
        <f t="shared" si="2744"/>
        <v>0</v>
      </c>
      <c r="AJ3861" s="175">
        <f t="shared" si="2744"/>
        <v>0</v>
      </c>
      <c r="AK3861" s="175">
        <f t="shared" si="2744"/>
        <v>0</v>
      </c>
      <c r="AL3861" s="175">
        <f t="shared" si="2744"/>
        <v>0</v>
      </c>
      <c r="AM3861" s="175">
        <f t="shared" si="2744"/>
        <v>0</v>
      </c>
      <c r="AN3861" s="175">
        <f t="shared" si="2744"/>
        <v>0</v>
      </c>
      <c r="AO3861" s="175">
        <f t="shared" si="2744"/>
        <v>0</v>
      </c>
      <c r="AP3861" s="175">
        <f t="shared" si="2744"/>
        <v>0</v>
      </c>
      <c r="AQ3861" s="175">
        <f t="shared" si="2744"/>
        <v>0</v>
      </c>
      <c r="AR3861" s="175">
        <f t="shared" si="2744"/>
        <v>0</v>
      </c>
      <c r="AS3861" s="175">
        <f t="shared" si="2744"/>
        <v>0</v>
      </c>
      <c r="AT3861" s="175">
        <f t="shared" si="2744"/>
        <v>0</v>
      </c>
      <c r="AU3861" s="175">
        <f t="shared" si="2744"/>
        <v>0</v>
      </c>
      <c r="AV3861" s="175">
        <f t="shared" si="2744"/>
        <v>0</v>
      </c>
      <c r="AW3861" s="175">
        <f t="shared" si="2744"/>
        <v>0</v>
      </c>
      <c r="AX3861" s="175">
        <f t="shared" si="2744"/>
        <v>0</v>
      </c>
      <c r="AY3861" s="175">
        <f t="shared" si="2744"/>
        <v>0</v>
      </c>
      <c r="AZ3861" s="175">
        <f t="shared" si="2744"/>
        <v>0</v>
      </c>
      <c r="BA3861" s="175">
        <f t="shared" si="2744"/>
        <v>0</v>
      </c>
      <c r="BB3861" s="175">
        <f t="shared" si="2744"/>
        <v>0</v>
      </c>
      <c r="BC3861" s="175">
        <f t="shared" si="2744"/>
        <v>0</v>
      </c>
      <c r="BD3861" s="175">
        <f t="shared" si="2744"/>
        <v>0</v>
      </c>
    </row>
    <row r="3862" spans="1:56" ht="16" x14ac:dyDescent="0.2">
      <c r="B3862" s="145">
        <f t="shared" si="2734"/>
        <v>149</v>
      </c>
      <c r="C3862" s="146" t="str">
        <f t="shared" si="2734"/>
        <v>SAS HSR 4</v>
      </c>
      <c r="D3862" s="177" t="s">
        <v>403</v>
      </c>
      <c r="E3862" s="176" t="s">
        <v>442</v>
      </c>
      <c r="F3862" s="178"/>
      <c r="G3862" s="177" t="s">
        <v>404</v>
      </c>
      <c r="H3862" s="173" t="s">
        <v>433</v>
      </c>
      <c r="I3862" s="177" t="s">
        <v>405</v>
      </c>
      <c r="J3862" s="166">
        <v>0</v>
      </c>
      <c r="K3862" s="158"/>
      <c r="L3862" s="154" t="s">
        <v>406</v>
      </c>
      <c r="M3862" s="210"/>
      <c r="N3862" s="210"/>
      <c r="O3862" s="175">
        <v>0</v>
      </c>
      <c r="P3862" s="175">
        <v>0</v>
      </c>
      <c r="Q3862" s="175">
        <v>0</v>
      </c>
      <c r="R3862" s="175">
        <v>0</v>
      </c>
      <c r="S3862" s="175">
        <v>0</v>
      </c>
      <c r="T3862" s="175">
        <v>0</v>
      </c>
      <c r="U3862" s="175">
        <v>0</v>
      </c>
      <c r="V3862" s="175">
        <v>0</v>
      </c>
      <c r="W3862" s="175">
        <v>0</v>
      </c>
      <c r="X3862" s="175">
        <v>0</v>
      </c>
      <c r="Y3862" s="175">
        <v>0</v>
      </c>
      <c r="Z3862" s="175">
        <v>0</v>
      </c>
      <c r="AA3862" s="175">
        <v>0</v>
      </c>
      <c r="AB3862" s="175">
        <v>0</v>
      </c>
      <c r="AC3862" s="175">
        <v>0</v>
      </c>
      <c r="AD3862" s="175">
        <v>0</v>
      </c>
      <c r="AE3862" s="175">
        <v>0</v>
      </c>
      <c r="AF3862" s="175">
        <v>0</v>
      </c>
      <c r="AG3862" s="175">
        <v>0</v>
      </c>
      <c r="AH3862" s="175">
        <v>0</v>
      </c>
      <c r="AI3862" s="175">
        <v>0</v>
      </c>
      <c r="AJ3862" s="175">
        <v>0</v>
      </c>
      <c r="AK3862" s="175">
        <v>0</v>
      </c>
      <c r="AL3862" s="175">
        <v>0</v>
      </c>
      <c r="AM3862" s="175">
        <v>0</v>
      </c>
      <c r="AN3862" s="175">
        <v>0</v>
      </c>
      <c r="AO3862" s="175">
        <v>0</v>
      </c>
      <c r="AP3862" s="175">
        <v>0</v>
      </c>
      <c r="AQ3862" s="175">
        <v>0</v>
      </c>
      <c r="AR3862" s="175">
        <v>0</v>
      </c>
      <c r="AS3862" s="175">
        <v>0</v>
      </c>
      <c r="AT3862" s="175">
        <v>0</v>
      </c>
      <c r="AU3862" s="175">
        <v>0</v>
      </c>
      <c r="AV3862" s="175">
        <v>0</v>
      </c>
      <c r="AW3862" s="175">
        <v>0</v>
      </c>
      <c r="AX3862" s="175">
        <v>0</v>
      </c>
      <c r="AY3862" s="175">
        <v>0</v>
      </c>
      <c r="AZ3862" s="175">
        <v>0</v>
      </c>
      <c r="BA3862" s="175">
        <v>0</v>
      </c>
      <c r="BB3862" s="175">
        <v>0</v>
      </c>
      <c r="BC3862" s="175">
        <v>0</v>
      </c>
      <c r="BD3862" s="175">
        <v>0</v>
      </c>
    </row>
    <row r="3863" spans="1:56" ht="16" x14ac:dyDescent="0.2">
      <c r="B3863" s="145">
        <f t="shared" si="2734"/>
        <v>149</v>
      </c>
      <c r="C3863" s="146" t="str">
        <f t="shared" si="2734"/>
        <v>SAS HSR 4</v>
      </c>
      <c r="D3863" s="177" t="s">
        <v>407</v>
      </c>
      <c r="E3863" s="166">
        <v>45107</v>
      </c>
      <c r="G3863" s="177" t="s">
        <v>408</v>
      </c>
      <c r="H3863" s="176">
        <v>0</v>
      </c>
      <c r="I3863" s="177" t="s">
        <v>409</v>
      </c>
      <c r="J3863" s="163">
        <v>8471.1993888464476</v>
      </c>
      <c r="K3863" s="157"/>
      <c r="L3863" s="167" t="s">
        <v>410</v>
      </c>
      <c r="M3863" s="211"/>
      <c r="N3863" s="211"/>
      <c r="O3863" s="179">
        <f>-(O3860+O3861)*IFERROR((O3850+O3854)/(O3852+O3856),0)</f>
        <v>0</v>
      </c>
      <c r="P3863" s="179">
        <f t="shared" ref="P3863:BD3863" si="2745">-(P3860+P3861)*IFERROR((P3850+P3854)/(P3852+P3856),0)</f>
        <v>0</v>
      </c>
      <c r="Q3863" s="179">
        <f t="shared" si="2745"/>
        <v>0</v>
      </c>
      <c r="R3863" s="179">
        <f t="shared" si="2745"/>
        <v>0</v>
      </c>
      <c r="S3863" s="179">
        <f t="shared" si="2745"/>
        <v>0</v>
      </c>
      <c r="T3863" s="179">
        <f t="shared" si="2745"/>
        <v>0</v>
      </c>
      <c r="U3863" s="179">
        <f t="shared" si="2745"/>
        <v>0</v>
      </c>
      <c r="V3863" s="179">
        <f t="shared" si="2745"/>
        <v>0</v>
      </c>
      <c r="W3863" s="179">
        <f t="shared" si="2745"/>
        <v>0</v>
      </c>
      <c r="X3863" s="179">
        <f t="shared" si="2745"/>
        <v>0</v>
      </c>
      <c r="Y3863" s="179">
        <f t="shared" si="2745"/>
        <v>0</v>
      </c>
      <c r="Z3863" s="179">
        <f t="shared" si="2745"/>
        <v>0</v>
      </c>
      <c r="AA3863" s="179">
        <f t="shared" si="2745"/>
        <v>0</v>
      </c>
      <c r="AB3863" s="179">
        <f t="shared" si="2745"/>
        <v>0</v>
      </c>
      <c r="AC3863" s="179">
        <f t="shared" si="2745"/>
        <v>0</v>
      </c>
      <c r="AD3863" s="179">
        <f t="shared" si="2745"/>
        <v>0</v>
      </c>
      <c r="AE3863" s="179">
        <f t="shared" si="2745"/>
        <v>0</v>
      </c>
      <c r="AF3863" s="179">
        <f t="shared" si="2745"/>
        <v>0</v>
      </c>
      <c r="AG3863" s="179">
        <f t="shared" si="2745"/>
        <v>0</v>
      </c>
      <c r="AH3863" s="179">
        <f t="shared" si="2745"/>
        <v>0</v>
      </c>
      <c r="AI3863" s="179">
        <f t="shared" si="2745"/>
        <v>0</v>
      </c>
      <c r="AJ3863" s="179">
        <f t="shared" si="2745"/>
        <v>0</v>
      </c>
      <c r="AK3863" s="179">
        <f t="shared" si="2745"/>
        <v>0</v>
      </c>
      <c r="AL3863" s="179">
        <f t="shared" si="2745"/>
        <v>0</v>
      </c>
      <c r="AM3863" s="179">
        <f t="shared" si="2745"/>
        <v>0</v>
      </c>
      <c r="AN3863" s="179">
        <f t="shared" si="2745"/>
        <v>0</v>
      </c>
      <c r="AO3863" s="179">
        <f t="shared" si="2745"/>
        <v>0</v>
      </c>
      <c r="AP3863" s="179">
        <f t="shared" si="2745"/>
        <v>0</v>
      </c>
      <c r="AQ3863" s="179">
        <f t="shared" si="2745"/>
        <v>0</v>
      </c>
      <c r="AR3863" s="179">
        <f t="shared" si="2745"/>
        <v>0</v>
      </c>
      <c r="AS3863" s="179">
        <f t="shared" si="2745"/>
        <v>0</v>
      </c>
      <c r="AT3863" s="179">
        <f t="shared" si="2745"/>
        <v>0</v>
      </c>
      <c r="AU3863" s="179">
        <f t="shared" si="2745"/>
        <v>0</v>
      </c>
      <c r="AV3863" s="179">
        <f t="shared" si="2745"/>
        <v>0</v>
      </c>
      <c r="AW3863" s="179">
        <f t="shared" si="2745"/>
        <v>0</v>
      </c>
      <c r="AX3863" s="179">
        <f t="shared" si="2745"/>
        <v>0</v>
      </c>
      <c r="AY3863" s="179">
        <f t="shared" si="2745"/>
        <v>0</v>
      </c>
      <c r="AZ3863" s="179">
        <f t="shared" si="2745"/>
        <v>0</v>
      </c>
      <c r="BA3863" s="179">
        <f t="shared" si="2745"/>
        <v>0</v>
      </c>
      <c r="BB3863" s="179">
        <f t="shared" si="2745"/>
        <v>0</v>
      </c>
      <c r="BC3863" s="179">
        <f t="shared" si="2745"/>
        <v>0</v>
      </c>
      <c r="BD3863" s="179">
        <f t="shared" si="2745"/>
        <v>0</v>
      </c>
    </row>
    <row r="3864" spans="1:56" ht="16" x14ac:dyDescent="0.2">
      <c r="B3864" s="145">
        <f t="shared" si="2734"/>
        <v>149</v>
      </c>
      <c r="C3864" s="146" t="str">
        <f t="shared" si="2734"/>
        <v>SAS HSR 4</v>
      </c>
      <c r="K3864" s="158"/>
      <c r="O3864" s="149"/>
      <c r="P3864" s="149"/>
      <c r="Q3864" s="149"/>
      <c r="R3864" s="149"/>
      <c r="S3864" s="149"/>
      <c r="T3864" s="149"/>
      <c r="U3864" s="149"/>
      <c r="V3864" s="149"/>
      <c r="W3864" s="149"/>
      <c r="X3864" s="149"/>
      <c r="Y3864" s="149"/>
      <c r="Z3864" s="149"/>
      <c r="AA3864" s="149"/>
      <c r="AB3864" s="149"/>
      <c r="AC3864" s="149"/>
      <c r="AD3864" s="149"/>
      <c r="AE3864" s="149"/>
      <c r="AF3864" s="149"/>
      <c r="AG3864" s="149"/>
      <c r="AH3864" s="149"/>
      <c r="AI3864" s="149"/>
      <c r="AJ3864" s="149"/>
      <c r="AK3864" s="149"/>
      <c r="AL3864" s="149"/>
      <c r="AM3864" s="149"/>
      <c r="AN3864" s="149"/>
      <c r="AO3864" s="149"/>
      <c r="AP3864" s="149"/>
      <c r="AQ3864" s="149"/>
      <c r="AR3864" s="149"/>
      <c r="AS3864" s="149"/>
      <c r="AT3864" s="149"/>
      <c r="AU3864" s="149"/>
      <c r="AV3864" s="149"/>
      <c r="AW3864" s="149"/>
      <c r="AX3864" s="149"/>
      <c r="AY3864" s="149"/>
      <c r="AZ3864" s="149"/>
      <c r="BA3864" s="149"/>
      <c r="BB3864" s="149"/>
      <c r="BC3864" s="149"/>
      <c r="BD3864" s="149"/>
    </row>
    <row r="3865" spans="1:56" ht="16" x14ac:dyDescent="0.2">
      <c r="B3865" s="145">
        <f t="shared" si="2734"/>
        <v>149</v>
      </c>
      <c r="C3865" s="146" t="str">
        <f t="shared" si="2734"/>
        <v>SAS HSR 4</v>
      </c>
      <c r="G3865" s="180" t="s">
        <v>380</v>
      </c>
      <c r="H3865" s="815" t="s">
        <v>310</v>
      </c>
      <c r="I3865" s="816"/>
      <c r="J3865" s="817"/>
      <c r="K3865" s="157"/>
      <c r="L3865" s="181" t="s">
        <v>23</v>
      </c>
      <c r="M3865" s="219"/>
      <c r="N3865" s="219"/>
      <c r="O3865" s="182">
        <f>SUM(O3860:O3863)</f>
        <v>2117.7998472116119</v>
      </c>
      <c r="P3865" s="182">
        <f t="shared" ref="P3865:BD3865" si="2746">SUM(P3860:P3863)</f>
        <v>2117.7998472116119</v>
      </c>
      <c r="Q3865" s="182">
        <f t="shared" si="2746"/>
        <v>2160.1558441558441</v>
      </c>
      <c r="R3865" s="182">
        <f t="shared" si="2746"/>
        <v>2160.1558441558441</v>
      </c>
      <c r="S3865" s="182">
        <f t="shared" si="2746"/>
        <v>2160.1558441558441</v>
      </c>
      <c r="T3865" s="182">
        <f t="shared" si="2746"/>
        <v>2160.1558441558441</v>
      </c>
      <c r="U3865" s="182">
        <f t="shared" si="2746"/>
        <v>2181.7574025974027</v>
      </c>
      <c r="V3865" s="182">
        <f t="shared" si="2746"/>
        <v>2181.7574025974027</v>
      </c>
      <c r="W3865" s="182">
        <f t="shared" si="2746"/>
        <v>2181.7574025974027</v>
      </c>
      <c r="X3865" s="182">
        <f t="shared" si="2746"/>
        <v>2181.7574025974027</v>
      </c>
      <c r="Y3865" s="182">
        <f t="shared" si="2746"/>
        <v>2203.5749766233766</v>
      </c>
      <c r="Z3865" s="182">
        <f t="shared" si="2746"/>
        <v>2203.5749766233766</v>
      </c>
      <c r="AA3865" s="182">
        <f t="shared" si="2746"/>
        <v>2203.5749766233766</v>
      </c>
      <c r="AB3865" s="182">
        <f t="shared" si="2746"/>
        <v>2203.5749766233766</v>
      </c>
      <c r="AC3865" s="182">
        <f t="shared" si="2746"/>
        <v>2225.6107263896106</v>
      </c>
      <c r="AD3865" s="182">
        <f t="shared" si="2746"/>
        <v>2225.6107263896106</v>
      </c>
      <c r="AE3865" s="182">
        <f t="shared" si="2746"/>
        <v>2225.6107263896106</v>
      </c>
      <c r="AF3865" s="182">
        <f t="shared" si="2746"/>
        <v>2225.6107263896106</v>
      </c>
      <c r="AG3865" s="182">
        <f t="shared" si="2746"/>
        <v>2247.8668336535065</v>
      </c>
      <c r="AH3865" s="182">
        <f t="shared" si="2746"/>
        <v>2247.8668336535065</v>
      </c>
      <c r="AI3865" s="182">
        <f t="shared" si="2746"/>
        <v>2247.8668336535065</v>
      </c>
      <c r="AJ3865" s="182">
        <f t="shared" si="2746"/>
        <v>2247.8668336535065</v>
      </c>
      <c r="AK3865" s="182">
        <f t="shared" si="2746"/>
        <v>2270.3455019900416</v>
      </c>
      <c r="AL3865" s="182">
        <f t="shared" si="2746"/>
        <v>2270.3455019900416</v>
      </c>
      <c r="AM3865" s="182">
        <f t="shared" si="2746"/>
        <v>2270.3455019900416</v>
      </c>
      <c r="AN3865" s="182">
        <f t="shared" si="2746"/>
        <v>2270.3455019900416</v>
      </c>
      <c r="AO3865" s="182">
        <f t="shared" si="2746"/>
        <v>2293.0489570099426</v>
      </c>
      <c r="AP3865" s="182">
        <f t="shared" si="2746"/>
        <v>2293.0489570099426</v>
      </c>
      <c r="AQ3865" s="182">
        <f t="shared" si="2746"/>
        <v>2293.0489570099426</v>
      </c>
      <c r="AR3865" s="182">
        <f t="shared" si="2746"/>
        <v>2293.0489570099426</v>
      </c>
      <c r="AS3865" s="182">
        <f t="shared" si="2746"/>
        <v>2315.9794465800419</v>
      </c>
      <c r="AT3865" s="182">
        <f t="shared" si="2746"/>
        <v>2315.9794465800419</v>
      </c>
      <c r="AU3865" s="182">
        <f t="shared" si="2746"/>
        <v>2315.9794465800419</v>
      </c>
      <c r="AV3865" s="182">
        <f t="shared" si="2746"/>
        <v>2315.9794465800419</v>
      </c>
      <c r="AW3865" s="182">
        <f t="shared" si="2746"/>
        <v>2339.1392410458425</v>
      </c>
      <c r="AX3865" s="182">
        <f t="shared" si="2746"/>
        <v>2339.1392410458425</v>
      </c>
      <c r="AY3865" s="182">
        <f t="shared" si="2746"/>
        <v>2339.1392410458425</v>
      </c>
      <c r="AZ3865" s="182">
        <f t="shared" si="2746"/>
        <v>2339.1392410458425</v>
      </c>
      <c r="BA3865" s="182">
        <f t="shared" si="2746"/>
        <v>2362.5306334563006</v>
      </c>
      <c r="BB3865" s="182">
        <f t="shared" si="2746"/>
        <v>2362.5306334563006</v>
      </c>
      <c r="BC3865" s="182">
        <f t="shared" si="2746"/>
        <v>2362.5306334563006</v>
      </c>
      <c r="BD3865" s="182">
        <f t="shared" si="2746"/>
        <v>2362.5306334563006</v>
      </c>
    </row>
    <row r="3866" spans="1:56" ht="16" x14ac:dyDescent="0.2">
      <c r="B3866" s="145">
        <f t="shared" ref="B3866:C3871" si="2747">B3865</f>
        <v>149</v>
      </c>
      <c r="C3866" s="146" t="str">
        <f t="shared" si="2747"/>
        <v>SAS HSR 4</v>
      </c>
      <c r="D3866" s="180" t="s">
        <v>411</v>
      </c>
      <c r="E3866" s="166">
        <v>45107</v>
      </c>
      <c r="F3866" s="149"/>
      <c r="G3866" s="180" t="s">
        <v>412</v>
      </c>
      <c r="H3866" s="180" t="s">
        <v>388</v>
      </c>
      <c r="I3866" s="180" t="s">
        <v>389</v>
      </c>
      <c r="J3866" s="180" t="s">
        <v>390</v>
      </c>
      <c r="K3866" s="157"/>
      <c r="O3866" s="149"/>
      <c r="P3866" s="149"/>
      <c r="Q3866" s="149"/>
      <c r="R3866" s="149"/>
      <c r="S3866" s="149"/>
      <c r="T3866" s="149"/>
      <c r="U3866" s="149"/>
      <c r="V3866" s="149"/>
      <c r="W3866" s="149"/>
      <c r="X3866" s="149"/>
      <c r="Y3866" s="149"/>
      <c r="Z3866" s="149"/>
      <c r="AA3866" s="149"/>
      <c r="AB3866" s="149"/>
      <c r="AC3866" s="149"/>
      <c r="AD3866" s="149"/>
      <c r="AE3866" s="149"/>
      <c r="AF3866" s="149"/>
      <c r="AG3866" s="149"/>
      <c r="AH3866" s="149"/>
      <c r="AI3866" s="149"/>
      <c r="AJ3866" s="149"/>
      <c r="AK3866" s="149"/>
      <c r="AL3866" s="149"/>
      <c r="AM3866" s="149"/>
      <c r="AN3866" s="149"/>
      <c r="AO3866" s="149"/>
      <c r="AP3866" s="149"/>
      <c r="AQ3866" s="149"/>
      <c r="AR3866" s="149"/>
      <c r="AS3866" s="149"/>
      <c r="AT3866" s="149"/>
      <c r="AU3866" s="149"/>
      <c r="AV3866" s="149"/>
      <c r="AW3866" s="149"/>
      <c r="AX3866" s="149"/>
      <c r="AY3866" s="149"/>
      <c r="AZ3866" s="149"/>
      <c r="BA3866" s="149"/>
      <c r="BB3866" s="149"/>
      <c r="BC3866" s="149"/>
      <c r="BD3866" s="149"/>
    </row>
    <row r="3867" spans="1:56" ht="16" x14ac:dyDescent="0.2">
      <c r="B3867" s="145">
        <f t="shared" si="2747"/>
        <v>149</v>
      </c>
      <c r="C3867" s="146" t="str">
        <f t="shared" si="2747"/>
        <v>SAS HSR 4</v>
      </c>
      <c r="D3867" s="180" t="s">
        <v>413</v>
      </c>
      <c r="E3867" s="165">
        <v>8471.1993888464476</v>
      </c>
      <c r="F3867" s="149"/>
      <c r="G3867" s="183" t="s">
        <v>414</v>
      </c>
      <c r="H3867" s="165">
        <v>0</v>
      </c>
      <c r="I3867" s="166">
        <v>0</v>
      </c>
      <c r="J3867" s="166">
        <v>0</v>
      </c>
      <c r="K3867" s="157"/>
      <c r="L3867" s="184" t="s">
        <v>415</v>
      </c>
      <c r="M3867" s="208"/>
      <c r="N3867" s="208"/>
      <c r="O3867" s="174">
        <f t="shared" ref="O3867:BD3867" si="2748">IFERROR(((O$3&gt;=$E3866)*(O$2&lt;=$E3866))*$E3870,"")</f>
        <v>0</v>
      </c>
      <c r="P3867" s="174">
        <f t="shared" si="2748"/>
        <v>0</v>
      </c>
      <c r="Q3867" s="174">
        <f t="shared" si="2748"/>
        <v>0</v>
      </c>
      <c r="R3867" s="174">
        <f t="shared" si="2748"/>
        <v>0</v>
      </c>
      <c r="S3867" s="174">
        <f t="shared" si="2748"/>
        <v>0</v>
      </c>
      <c r="T3867" s="174">
        <f t="shared" si="2748"/>
        <v>0</v>
      </c>
      <c r="U3867" s="174">
        <f t="shared" si="2748"/>
        <v>0</v>
      </c>
      <c r="V3867" s="174">
        <f t="shared" si="2748"/>
        <v>0</v>
      </c>
      <c r="W3867" s="174">
        <f t="shared" si="2748"/>
        <v>0</v>
      </c>
      <c r="X3867" s="174">
        <f t="shared" si="2748"/>
        <v>0</v>
      </c>
      <c r="Y3867" s="174">
        <f t="shared" si="2748"/>
        <v>0</v>
      </c>
      <c r="Z3867" s="174">
        <f t="shared" si="2748"/>
        <v>0</v>
      </c>
      <c r="AA3867" s="174">
        <f t="shared" si="2748"/>
        <v>0</v>
      </c>
      <c r="AB3867" s="174">
        <f t="shared" si="2748"/>
        <v>0</v>
      </c>
      <c r="AC3867" s="174">
        <f t="shared" si="2748"/>
        <v>0</v>
      </c>
      <c r="AD3867" s="174">
        <f t="shared" si="2748"/>
        <v>0</v>
      </c>
      <c r="AE3867" s="174">
        <f t="shared" si="2748"/>
        <v>0</v>
      </c>
      <c r="AF3867" s="174">
        <f t="shared" si="2748"/>
        <v>0</v>
      </c>
      <c r="AG3867" s="174">
        <f t="shared" si="2748"/>
        <v>0</v>
      </c>
      <c r="AH3867" s="174">
        <f t="shared" si="2748"/>
        <v>0</v>
      </c>
      <c r="AI3867" s="174">
        <f t="shared" si="2748"/>
        <v>0</v>
      </c>
      <c r="AJ3867" s="174">
        <f t="shared" si="2748"/>
        <v>0</v>
      </c>
      <c r="AK3867" s="174">
        <f t="shared" si="2748"/>
        <v>0</v>
      </c>
      <c r="AL3867" s="174">
        <f t="shared" si="2748"/>
        <v>0</v>
      </c>
      <c r="AM3867" s="174">
        <f t="shared" si="2748"/>
        <v>0</v>
      </c>
      <c r="AN3867" s="174">
        <f t="shared" si="2748"/>
        <v>0</v>
      </c>
      <c r="AO3867" s="174">
        <f t="shared" si="2748"/>
        <v>0</v>
      </c>
      <c r="AP3867" s="174">
        <f t="shared" si="2748"/>
        <v>0</v>
      </c>
      <c r="AQ3867" s="174">
        <f t="shared" si="2748"/>
        <v>0</v>
      </c>
      <c r="AR3867" s="174">
        <f t="shared" si="2748"/>
        <v>0</v>
      </c>
      <c r="AS3867" s="174">
        <f t="shared" si="2748"/>
        <v>0</v>
      </c>
      <c r="AT3867" s="174">
        <f t="shared" si="2748"/>
        <v>0</v>
      </c>
      <c r="AU3867" s="174">
        <f t="shared" si="2748"/>
        <v>0</v>
      </c>
      <c r="AV3867" s="174">
        <f t="shared" si="2748"/>
        <v>0</v>
      </c>
      <c r="AW3867" s="174">
        <f t="shared" si="2748"/>
        <v>0</v>
      </c>
      <c r="AX3867" s="174">
        <f t="shared" si="2748"/>
        <v>0</v>
      </c>
      <c r="AY3867" s="174">
        <f t="shared" si="2748"/>
        <v>0</v>
      </c>
      <c r="AZ3867" s="174">
        <f t="shared" si="2748"/>
        <v>0</v>
      </c>
      <c r="BA3867" s="174">
        <f t="shared" si="2748"/>
        <v>0</v>
      </c>
      <c r="BB3867" s="174">
        <f t="shared" si="2748"/>
        <v>0</v>
      </c>
      <c r="BC3867" s="174">
        <f t="shared" si="2748"/>
        <v>0</v>
      </c>
      <c r="BD3867" s="174">
        <f t="shared" si="2748"/>
        <v>0</v>
      </c>
    </row>
    <row r="3868" spans="1:56" ht="16" x14ac:dyDescent="0.2">
      <c r="B3868" s="145">
        <f t="shared" si="2747"/>
        <v>149</v>
      </c>
      <c r="C3868" s="146" t="str">
        <f t="shared" si="2747"/>
        <v>SAS HSR 4</v>
      </c>
      <c r="D3868" s="180" t="s">
        <v>121</v>
      </c>
      <c r="E3868" s="185">
        <f>IF(E3866&gt;MAX($O$3:$BD$3),BD3857,
IF(E3866&lt;MIN($O$3:$BD$3),1,SUMIFS($O3858:$BD3858,$O$2:$BD$2,"&lt;="&amp;E3866,$O$3:$BD$3,"&gt;="&amp;E3866)))</f>
        <v>1</v>
      </c>
      <c r="F3868" s="149"/>
      <c r="G3868" s="183" t="s">
        <v>416</v>
      </c>
      <c r="H3868" s="165">
        <v>0</v>
      </c>
      <c r="I3868" s="166">
        <v>0</v>
      </c>
      <c r="J3868" s="166">
        <v>0</v>
      </c>
      <c r="K3868" s="157"/>
      <c r="L3868" s="186" t="s">
        <v>417</v>
      </c>
      <c r="M3868" s="210"/>
      <c r="N3868" s="210"/>
      <c r="O3868" s="175">
        <f t="shared" ref="O3868:BD3868" si="2749">IFERROR(((O$3&gt;=$E3863)*(O$2&lt;=$E3863))*$H3871,"")</f>
        <v>0</v>
      </c>
      <c r="P3868" s="175">
        <f t="shared" si="2749"/>
        <v>0</v>
      </c>
      <c r="Q3868" s="175">
        <f t="shared" si="2749"/>
        <v>0</v>
      </c>
      <c r="R3868" s="175">
        <f t="shared" si="2749"/>
        <v>0</v>
      </c>
      <c r="S3868" s="175">
        <f t="shared" si="2749"/>
        <v>0</v>
      </c>
      <c r="T3868" s="175">
        <f t="shared" si="2749"/>
        <v>0</v>
      </c>
      <c r="U3868" s="175">
        <f t="shared" si="2749"/>
        <v>0</v>
      </c>
      <c r="V3868" s="175">
        <f t="shared" si="2749"/>
        <v>0</v>
      </c>
      <c r="W3868" s="175">
        <f t="shared" si="2749"/>
        <v>0</v>
      </c>
      <c r="X3868" s="175">
        <f t="shared" si="2749"/>
        <v>0</v>
      </c>
      <c r="Y3868" s="175">
        <f t="shared" si="2749"/>
        <v>0</v>
      </c>
      <c r="Z3868" s="175">
        <f t="shared" si="2749"/>
        <v>0</v>
      </c>
      <c r="AA3868" s="175">
        <f t="shared" si="2749"/>
        <v>0</v>
      </c>
      <c r="AB3868" s="175">
        <f t="shared" si="2749"/>
        <v>0</v>
      </c>
      <c r="AC3868" s="175">
        <f t="shared" si="2749"/>
        <v>0</v>
      </c>
      <c r="AD3868" s="175">
        <f t="shared" si="2749"/>
        <v>0</v>
      </c>
      <c r="AE3868" s="175">
        <f t="shared" si="2749"/>
        <v>0</v>
      </c>
      <c r="AF3868" s="175">
        <f t="shared" si="2749"/>
        <v>0</v>
      </c>
      <c r="AG3868" s="175">
        <f t="shared" si="2749"/>
        <v>0</v>
      </c>
      <c r="AH3868" s="175">
        <f t="shared" si="2749"/>
        <v>0</v>
      </c>
      <c r="AI3868" s="175">
        <f t="shared" si="2749"/>
        <v>0</v>
      </c>
      <c r="AJ3868" s="175">
        <f t="shared" si="2749"/>
        <v>0</v>
      </c>
      <c r="AK3868" s="175">
        <f t="shared" si="2749"/>
        <v>0</v>
      </c>
      <c r="AL3868" s="175">
        <f t="shared" si="2749"/>
        <v>0</v>
      </c>
      <c r="AM3868" s="175">
        <f t="shared" si="2749"/>
        <v>0</v>
      </c>
      <c r="AN3868" s="175">
        <f t="shared" si="2749"/>
        <v>0</v>
      </c>
      <c r="AO3868" s="175">
        <f t="shared" si="2749"/>
        <v>0</v>
      </c>
      <c r="AP3868" s="175">
        <f t="shared" si="2749"/>
        <v>0</v>
      </c>
      <c r="AQ3868" s="175">
        <f t="shared" si="2749"/>
        <v>0</v>
      </c>
      <c r="AR3868" s="175">
        <f t="shared" si="2749"/>
        <v>0</v>
      </c>
      <c r="AS3868" s="175">
        <f t="shared" si="2749"/>
        <v>0</v>
      </c>
      <c r="AT3868" s="175">
        <f t="shared" si="2749"/>
        <v>0</v>
      </c>
      <c r="AU3868" s="175">
        <f t="shared" si="2749"/>
        <v>0</v>
      </c>
      <c r="AV3868" s="175">
        <f t="shared" si="2749"/>
        <v>0</v>
      </c>
      <c r="AW3868" s="175">
        <f t="shared" si="2749"/>
        <v>0</v>
      </c>
      <c r="AX3868" s="175">
        <f t="shared" si="2749"/>
        <v>0</v>
      </c>
      <c r="AY3868" s="175">
        <f t="shared" si="2749"/>
        <v>0</v>
      </c>
      <c r="AZ3868" s="175">
        <f t="shared" si="2749"/>
        <v>0</v>
      </c>
      <c r="BA3868" s="175">
        <f t="shared" si="2749"/>
        <v>0</v>
      </c>
      <c r="BB3868" s="175">
        <f t="shared" si="2749"/>
        <v>0</v>
      </c>
      <c r="BC3868" s="175">
        <f t="shared" si="2749"/>
        <v>0</v>
      </c>
      <c r="BD3868" s="175">
        <f t="shared" si="2749"/>
        <v>0</v>
      </c>
    </row>
    <row r="3869" spans="1:56" ht="16" x14ac:dyDescent="0.2">
      <c r="B3869" s="145">
        <f t="shared" si="2747"/>
        <v>149</v>
      </c>
      <c r="C3869" s="146" t="str">
        <f t="shared" si="2747"/>
        <v>SAS HSR 4</v>
      </c>
      <c r="D3869" s="180" t="s">
        <v>54</v>
      </c>
      <c r="E3869" s="176">
        <v>0</v>
      </c>
      <c r="F3869" s="149"/>
      <c r="G3869" s="183" t="s">
        <v>418</v>
      </c>
      <c r="H3869" s="165">
        <v>0</v>
      </c>
      <c r="I3869" s="166">
        <v>0</v>
      </c>
      <c r="J3869" s="166">
        <v>0</v>
      </c>
      <c r="L3869" s="186" t="s">
        <v>419</v>
      </c>
      <c r="M3869" s="210"/>
      <c r="N3869" s="210"/>
      <c r="O3869" s="175">
        <f t="shared" ref="O3869:BD3869" si="2750">IFERROR(((O$3&gt;=$E3866)*(O$2&lt;=$E3866))*$J3871,"")</f>
        <v>0</v>
      </c>
      <c r="P3869" s="175">
        <f t="shared" si="2750"/>
        <v>0</v>
      </c>
      <c r="Q3869" s="175">
        <f t="shared" si="2750"/>
        <v>0</v>
      </c>
      <c r="R3869" s="175">
        <f t="shared" si="2750"/>
        <v>0</v>
      </c>
      <c r="S3869" s="175">
        <f t="shared" si="2750"/>
        <v>0</v>
      </c>
      <c r="T3869" s="175">
        <f t="shared" si="2750"/>
        <v>0</v>
      </c>
      <c r="U3869" s="175">
        <f t="shared" si="2750"/>
        <v>0</v>
      </c>
      <c r="V3869" s="175">
        <f t="shared" si="2750"/>
        <v>0</v>
      </c>
      <c r="W3869" s="175">
        <f t="shared" si="2750"/>
        <v>0</v>
      </c>
      <c r="X3869" s="175">
        <f t="shared" si="2750"/>
        <v>0</v>
      </c>
      <c r="Y3869" s="175">
        <f t="shared" si="2750"/>
        <v>0</v>
      </c>
      <c r="Z3869" s="175">
        <f t="shared" si="2750"/>
        <v>0</v>
      </c>
      <c r="AA3869" s="175">
        <f t="shared" si="2750"/>
        <v>0</v>
      </c>
      <c r="AB3869" s="175">
        <f t="shared" si="2750"/>
        <v>0</v>
      </c>
      <c r="AC3869" s="175">
        <f t="shared" si="2750"/>
        <v>0</v>
      </c>
      <c r="AD3869" s="175">
        <f t="shared" si="2750"/>
        <v>0</v>
      </c>
      <c r="AE3869" s="175">
        <f t="shared" si="2750"/>
        <v>0</v>
      </c>
      <c r="AF3869" s="175">
        <f t="shared" si="2750"/>
        <v>0</v>
      </c>
      <c r="AG3869" s="175">
        <f t="shared" si="2750"/>
        <v>0</v>
      </c>
      <c r="AH3869" s="175">
        <f t="shared" si="2750"/>
        <v>0</v>
      </c>
      <c r="AI3869" s="175">
        <f t="shared" si="2750"/>
        <v>0</v>
      </c>
      <c r="AJ3869" s="175">
        <f t="shared" si="2750"/>
        <v>0</v>
      </c>
      <c r="AK3869" s="175">
        <f t="shared" si="2750"/>
        <v>0</v>
      </c>
      <c r="AL3869" s="175">
        <f t="shared" si="2750"/>
        <v>0</v>
      </c>
      <c r="AM3869" s="175">
        <f t="shared" si="2750"/>
        <v>0</v>
      </c>
      <c r="AN3869" s="175">
        <f t="shared" si="2750"/>
        <v>0</v>
      </c>
      <c r="AO3869" s="175">
        <f t="shared" si="2750"/>
        <v>0</v>
      </c>
      <c r="AP3869" s="175">
        <f t="shared" si="2750"/>
        <v>0</v>
      </c>
      <c r="AQ3869" s="175">
        <f t="shared" si="2750"/>
        <v>0</v>
      </c>
      <c r="AR3869" s="175">
        <f t="shared" si="2750"/>
        <v>0</v>
      </c>
      <c r="AS3869" s="175">
        <f t="shared" si="2750"/>
        <v>0</v>
      </c>
      <c r="AT3869" s="175">
        <f t="shared" si="2750"/>
        <v>0</v>
      </c>
      <c r="AU3869" s="175">
        <f t="shared" si="2750"/>
        <v>0</v>
      </c>
      <c r="AV3869" s="175">
        <f t="shared" si="2750"/>
        <v>0</v>
      </c>
      <c r="AW3869" s="175">
        <f t="shared" si="2750"/>
        <v>0</v>
      </c>
      <c r="AX3869" s="175">
        <f t="shared" si="2750"/>
        <v>0</v>
      </c>
      <c r="AY3869" s="175">
        <f t="shared" si="2750"/>
        <v>0</v>
      </c>
      <c r="AZ3869" s="175">
        <f t="shared" si="2750"/>
        <v>0</v>
      </c>
      <c r="BA3869" s="175">
        <f t="shared" si="2750"/>
        <v>0</v>
      </c>
      <c r="BB3869" s="175">
        <f t="shared" si="2750"/>
        <v>0</v>
      </c>
      <c r="BC3869" s="175">
        <f t="shared" si="2750"/>
        <v>0</v>
      </c>
      <c r="BD3869" s="175">
        <f t="shared" si="2750"/>
        <v>0</v>
      </c>
    </row>
    <row r="3870" spans="1:56" ht="16" x14ac:dyDescent="0.2">
      <c r="B3870" s="145">
        <f t="shared" si="2747"/>
        <v>149</v>
      </c>
      <c r="C3870" s="146" t="str">
        <f t="shared" si="2747"/>
        <v>SAS HSR 4</v>
      </c>
      <c r="D3870" s="180" t="s">
        <v>420</v>
      </c>
      <c r="E3870" s="165">
        <v>0</v>
      </c>
      <c r="F3870" s="149"/>
      <c r="G3870" s="187"/>
      <c r="H3870" s="149"/>
      <c r="I3870" s="149"/>
      <c r="J3870" s="157"/>
      <c r="L3870" s="186" t="s">
        <v>421</v>
      </c>
      <c r="M3870" s="210"/>
      <c r="N3870" s="210"/>
      <c r="O3870" s="175">
        <f t="shared" ref="O3870:BD3870" si="2751">IFERROR(((O$3&gt;=$J3860)*(O$2&lt;=$J3860))*$E3871,"")</f>
        <v>0</v>
      </c>
      <c r="P3870" s="175">
        <f t="shared" si="2751"/>
        <v>0</v>
      </c>
      <c r="Q3870" s="175">
        <f t="shared" si="2751"/>
        <v>0</v>
      </c>
      <c r="R3870" s="175">
        <f t="shared" si="2751"/>
        <v>0</v>
      </c>
      <c r="S3870" s="175">
        <f t="shared" si="2751"/>
        <v>0</v>
      </c>
      <c r="T3870" s="175">
        <f t="shared" si="2751"/>
        <v>0</v>
      </c>
      <c r="U3870" s="175">
        <f t="shared" si="2751"/>
        <v>0</v>
      </c>
      <c r="V3870" s="175">
        <f t="shared" si="2751"/>
        <v>0</v>
      </c>
      <c r="W3870" s="175">
        <f t="shared" si="2751"/>
        <v>0</v>
      </c>
      <c r="X3870" s="175">
        <f t="shared" si="2751"/>
        <v>0</v>
      </c>
      <c r="Y3870" s="175">
        <f t="shared" si="2751"/>
        <v>0</v>
      </c>
      <c r="Z3870" s="175">
        <f t="shared" si="2751"/>
        <v>0</v>
      </c>
      <c r="AA3870" s="175">
        <f t="shared" si="2751"/>
        <v>0</v>
      </c>
      <c r="AB3870" s="175">
        <f t="shared" si="2751"/>
        <v>0</v>
      </c>
      <c r="AC3870" s="175">
        <f t="shared" si="2751"/>
        <v>0</v>
      </c>
      <c r="AD3870" s="175">
        <f t="shared" si="2751"/>
        <v>0</v>
      </c>
      <c r="AE3870" s="175">
        <f t="shared" si="2751"/>
        <v>0</v>
      </c>
      <c r="AF3870" s="175">
        <f t="shared" si="2751"/>
        <v>0</v>
      </c>
      <c r="AG3870" s="175">
        <f t="shared" si="2751"/>
        <v>0</v>
      </c>
      <c r="AH3870" s="175">
        <f t="shared" si="2751"/>
        <v>0</v>
      </c>
      <c r="AI3870" s="175">
        <f t="shared" si="2751"/>
        <v>0</v>
      </c>
      <c r="AJ3870" s="175">
        <f t="shared" si="2751"/>
        <v>0</v>
      </c>
      <c r="AK3870" s="175">
        <f t="shared" si="2751"/>
        <v>0</v>
      </c>
      <c r="AL3870" s="175">
        <f t="shared" si="2751"/>
        <v>0</v>
      </c>
      <c r="AM3870" s="175">
        <f t="shared" si="2751"/>
        <v>0</v>
      </c>
      <c r="AN3870" s="175">
        <f t="shared" si="2751"/>
        <v>0</v>
      </c>
      <c r="AO3870" s="175">
        <f t="shared" si="2751"/>
        <v>0</v>
      </c>
      <c r="AP3870" s="175">
        <f t="shared" si="2751"/>
        <v>0</v>
      </c>
      <c r="AQ3870" s="175">
        <f t="shared" si="2751"/>
        <v>0</v>
      </c>
      <c r="AR3870" s="175">
        <f t="shared" si="2751"/>
        <v>0</v>
      </c>
      <c r="AS3870" s="175">
        <f t="shared" si="2751"/>
        <v>0</v>
      </c>
      <c r="AT3870" s="175">
        <f t="shared" si="2751"/>
        <v>0</v>
      </c>
      <c r="AU3870" s="175">
        <f t="shared" si="2751"/>
        <v>0</v>
      </c>
      <c r="AV3870" s="175">
        <f t="shared" si="2751"/>
        <v>0</v>
      </c>
      <c r="AW3870" s="175">
        <f t="shared" si="2751"/>
        <v>0</v>
      </c>
      <c r="AX3870" s="175">
        <f t="shared" si="2751"/>
        <v>0</v>
      </c>
      <c r="AY3870" s="175">
        <f t="shared" si="2751"/>
        <v>0</v>
      </c>
      <c r="AZ3870" s="175">
        <f t="shared" si="2751"/>
        <v>0</v>
      </c>
      <c r="BA3870" s="175">
        <f t="shared" si="2751"/>
        <v>0</v>
      </c>
      <c r="BB3870" s="175">
        <f t="shared" si="2751"/>
        <v>0</v>
      </c>
      <c r="BC3870" s="175">
        <f t="shared" si="2751"/>
        <v>0</v>
      </c>
      <c r="BD3870" s="175">
        <f t="shared" si="2751"/>
        <v>0</v>
      </c>
    </row>
    <row r="3871" spans="1:56" ht="16" x14ac:dyDescent="0.2">
      <c r="B3871" s="145">
        <f t="shared" si="2747"/>
        <v>149</v>
      </c>
      <c r="C3871" s="146" t="str">
        <f t="shared" si="2747"/>
        <v>SAS HSR 4</v>
      </c>
      <c r="D3871" s="180" t="s">
        <v>421</v>
      </c>
      <c r="E3871" s="165">
        <v>0</v>
      </c>
      <c r="F3871" s="149"/>
      <c r="G3871" s="180" t="s">
        <v>417</v>
      </c>
      <c r="H3871" s="165">
        <v>0</v>
      </c>
      <c r="I3871" s="180" t="s">
        <v>419</v>
      </c>
      <c r="J3871" s="165">
        <v>0</v>
      </c>
      <c r="L3871" s="188" t="s">
        <v>422</v>
      </c>
      <c r="M3871" s="211"/>
      <c r="N3871" s="211"/>
      <c r="O3871" s="179">
        <f t="shared" ref="O3871:BD3871" si="2752">IFERROR(-($E3852+$H3852+$J3852)*O3853,"")</f>
        <v>0</v>
      </c>
      <c r="P3871" s="179">
        <f t="shared" si="2752"/>
        <v>0</v>
      </c>
      <c r="Q3871" s="179">
        <f t="shared" si="2752"/>
        <v>0</v>
      </c>
      <c r="R3871" s="179">
        <f t="shared" si="2752"/>
        <v>0</v>
      </c>
      <c r="S3871" s="179">
        <f t="shared" si="2752"/>
        <v>0</v>
      </c>
      <c r="T3871" s="179">
        <f t="shared" si="2752"/>
        <v>0</v>
      </c>
      <c r="U3871" s="179">
        <f t="shared" si="2752"/>
        <v>0</v>
      </c>
      <c r="V3871" s="179">
        <f t="shared" si="2752"/>
        <v>0</v>
      </c>
      <c r="W3871" s="179">
        <f t="shared" si="2752"/>
        <v>0</v>
      </c>
      <c r="X3871" s="179">
        <f t="shared" si="2752"/>
        <v>0</v>
      </c>
      <c r="Y3871" s="179">
        <f t="shared" si="2752"/>
        <v>0</v>
      </c>
      <c r="Z3871" s="179">
        <f t="shared" si="2752"/>
        <v>0</v>
      </c>
      <c r="AA3871" s="179">
        <f t="shared" si="2752"/>
        <v>0</v>
      </c>
      <c r="AB3871" s="179">
        <f t="shared" si="2752"/>
        <v>0</v>
      </c>
      <c r="AC3871" s="179">
        <f t="shared" si="2752"/>
        <v>0</v>
      </c>
      <c r="AD3871" s="179">
        <f t="shared" si="2752"/>
        <v>0</v>
      </c>
      <c r="AE3871" s="179">
        <f t="shared" si="2752"/>
        <v>0</v>
      </c>
      <c r="AF3871" s="179">
        <f t="shared" si="2752"/>
        <v>0</v>
      </c>
      <c r="AG3871" s="179">
        <f t="shared" si="2752"/>
        <v>0</v>
      </c>
      <c r="AH3871" s="179">
        <f t="shared" si="2752"/>
        <v>0</v>
      </c>
      <c r="AI3871" s="179">
        <f t="shared" si="2752"/>
        <v>0</v>
      </c>
      <c r="AJ3871" s="179">
        <f t="shared" si="2752"/>
        <v>0</v>
      </c>
      <c r="AK3871" s="179">
        <f t="shared" si="2752"/>
        <v>0</v>
      </c>
      <c r="AL3871" s="179">
        <f t="shared" si="2752"/>
        <v>0</v>
      </c>
      <c r="AM3871" s="179">
        <f t="shared" si="2752"/>
        <v>0</v>
      </c>
      <c r="AN3871" s="179">
        <f t="shared" si="2752"/>
        <v>0</v>
      </c>
      <c r="AO3871" s="179">
        <f t="shared" si="2752"/>
        <v>0</v>
      </c>
      <c r="AP3871" s="179">
        <f t="shared" si="2752"/>
        <v>0</v>
      </c>
      <c r="AQ3871" s="179">
        <f t="shared" si="2752"/>
        <v>0</v>
      </c>
      <c r="AR3871" s="179">
        <f t="shared" si="2752"/>
        <v>0</v>
      </c>
      <c r="AS3871" s="179">
        <f t="shared" si="2752"/>
        <v>0</v>
      </c>
      <c r="AT3871" s="179">
        <f t="shared" si="2752"/>
        <v>0</v>
      </c>
      <c r="AU3871" s="179">
        <f t="shared" si="2752"/>
        <v>0</v>
      </c>
      <c r="AV3871" s="179">
        <f t="shared" si="2752"/>
        <v>0</v>
      </c>
      <c r="AW3871" s="179">
        <f t="shared" si="2752"/>
        <v>0</v>
      </c>
      <c r="AX3871" s="179">
        <f t="shared" si="2752"/>
        <v>0</v>
      </c>
      <c r="AY3871" s="179">
        <f t="shared" si="2752"/>
        <v>0</v>
      </c>
      <c r="AZ3871" s="179">
        <f t="shared" si="2752"/>
        <v>0</v>
      </c>
      <c r="BA3871" s="179">
        <f t="shared" si="2752"/>
        <v>0</v>
      </c>
      <c r="BB3871" s="179">
        <f t="shared" si="2752"/>
        <v>0</v>
      </c>
      <c r="BC3871" s="179">
        <f t="shared" si="2752"/>
        <v>0</v>
      </c>
      <c r="BD3871" s="179">
        <f t="shared" si="2752"/>
        <v>0</v>
      </c>
    </row>
    <row r="3872" spans="1:56" x14ac:dyDescent="0.2">
      <c r="A3872"/>
      <c r="B3872"/>
      <c r="C3872"/>
      <c r="D3872"/>
      <c r="E3872"/>
      <c r="F3872"/>
      <c r="G3872"/>
      <c r="H3872"/>
      <c r="I3872"/>
      <c r="J3872"/>
      <c r="K3872"/>
      <c r="L3872"/>
      <c r="M3872"/>
      <c r="N3872"/>
      <c r="O3872"/>
      <c r="P3872"/>
      <c r="Q3872"/>
      <c r="R3872"/>
      <c r="S3872"/>
      <c r="T3872"/>
      <c r="U3872"/>
      <c r="V3872"/>
      <c r="W3872"/>
      <c r="X3872"/>
      <c r="Y3872"/>
      <c r="Z3872"/>
      <c r="AA3872"/>
      <c r="AB3872"/>
      <c r="AC3872"/>
      <c r="AD3872"/>
      <c r="AE3872"/>
      <c r="AF3872"/>
      <c r="AG3872"/>
      <c r="AH3872"/>
      <c r="AI3872"/>
      <c r="AJ3872"/>
      <c r="AK3872"/>
      <c r="AL3872"/>
      <c r="AM3872"/>
      <c r="AN3872"/>
      <c r="AO3872"/>
      <c r="AP3872"/>
      <c r="AQ3872"/>
      <c r="AR3872"/>
      <c r="AS3872"/>
      <c r="AT3872"/>
      <c r="AU3872"/>
      <c r="AV3872"/>
      <c r="AW3872"/>
      <c r="AX3872"/>
      <c r="AY3872"/>
      <c r="AZ3872"/>
      <c r="BA3872"/>
      <c r="BB3872"/>
      <c r="BC3872"/>
      <c r="BD3872"/>
    </row>
    <row r="3873" spans="1:56" x14ac:dyDescent="0.2">
      <c r="A3873"/>
      <c r="B3873"/>
      <c r="C3873"/>
      <c r="D3873"/>
      <c r="E3873"/>
      <c r="F3873"/>
      <c r="G3873"/>
      <c r="H3873"/>
      <c r="I3873"/>
      <c r="J3873"/>
      <c r="K3873"/>
      <c r="L3873"/>
      <c r="M3873"/>
      <c r="N3873"/>
      <c r="O3873"/>
      <c r="P3873"/>
      <c r="Q3873"/>
      <c r="R3873"/>
      <c r="S3873"/>
      <c r="T3873"/>
      <c r="U3873"/>
      <c r="V3873"/>
      <c r="W3873"/>
      <c r="X3873"/>
      <c r="Y3873"/>
      <c r="Z3873"/>
      <c r="AA3873"/>
      <c r="AB3873"/>
      <c r="AC3873"/>
      <c r="AD3873"/>
      <c r="AE3873"/>
      <c r="AF3873"/>
      <c r="AG3873"/>
      <c r="AH3873"/>
      <c r="AI3873"/>
      <c r="AJ3873"/>
      <c r="AK3873"/>
      <c r="AL3873"/>
      <c r="AM3873"/>
      <c r="AN3873"/>
      <c r="AO3873"/>
      <c r="AP3873"/>
      <c r="AQ3873"/>
      <c r="AR3873"/>
      <c r="AS3873"/>
      <c r="AT3873"/>
      <c r="AU3873"/>
      <c r="AV3873"/>
      <c r="AW3873"/>
      <c r="AX3873"/>
      <c r="AY3873"/>
      <c r="AZ3873"/>
      <c r="BA3873"/>
      <c r="BB3873"/>
      <c r="BC3873"/>
      <c r="BD3873"/>
    </row>
    <row r="3874" spans="1:56" ht="16" x14ac:dyDescent="0.2">
      <c r="A3874" s="135"/>
      <c r="B3874" s="205">
        <v>150</v>
      </c>
      <c r="C3874" s="206" t="str">
        <f>H3876</f>
        <v>SAS HSR 4</v>
      </c>
      <c r="D3874" s="207" t="s">
        <v>353</v>
      </c>
      <c r="E3874" s="207"/>
      <c r="F3874" s="207"/>
      <c r="G3874" s="207"/>
      <c r="H3874" s="207"/>
      <c r="I3874" s="207"/>
      <c r="J3874" s="207"/>
      <c r="K3874" s="206"/>
      <c r="L3874" s="206"/>
      <c r="M3874" s="206"/>
      <c r="N3874" s="206"/>
      <c r="O3874" s="220"/>
      <c r="P3874" s="220"/>
      <c r="Q3874" s="220"/>
      <c r="R3874" s="220"/>
      <c r="S3874" s="220"/>
      <c r="T3874" s="220"/>
      <c r="U3874" s="220"/>
      <c r="V3874" s="220"/>
      <c r="W3874" s="220"/>
      <c r="X3874" s="220"/>
      <c r="Y3874" s="220"/>
      <c r="Z3874" s="220"/>
      <c r="AA3874" s="220"/>
      <c r="AB3874" s="220"/>
      <c r="AC3874" s="220"/>
      <c r="AD3874" s="220"/>
      <c r="AE3874" s="220"/>
      <c r="AF3874" s="220"/>
      <c r="AG3874" s="220"/>
      <c r="AH3874" s="220"/>
      <c r="AI3874" s="220"/>
      <c r="AJ3874" s="220"/>
      <c r="AK3874" s="220"/>
      <c r="AL3874" s="220"/>
      <c r="AM3874" s="220"/>
      <c r="AN3874" s="220"/>
      <c r="AO3874" s="220"/>
      <c r="AP3874" s="220"/>
      <c r="AQ3874" s="220"/>
      <c r="AR3874" s="220"/>
      <c r="AS3874" s="220"/>
      <c r="AT3874" s="220"/>
      <c r="AU3874" s="220"/>
      <c r="AV3874" s="220"/>
      <c r="AW3874" s="220"/>
      <c r="AX3874" s="220"/>
      <c r="AY3874" s="220"/>
      <c r="AZ3874" s="220"/>
      <c r="BA3874" s="220"/>
      <c r="BB3874" s="220"/>
      <c r="BC3874" s="220"/>
      <c r="BD3874" s="220"/>
    </row>
    <row r="3875" spans="1:56" ht="16" x14ac:dyDescent="0.2">
      <c r="A3875" s="169"/>
      <c r="B3875" s="145">
        <f>B3874</f>
        <v>150</v>
      </c>
      <c r="C3875" s="146" t="str">
        <f>C3874</f>
        <v>SAS HSR 4</v>
      </c>
      <c r="D3875" s="169"/>
      <c r="E3875" s="169"/>
      <c r="F3875" s="169"/>
      <c r="G3875" s="169"/>
      <c r="H3875" s="169"/>
      <c r="I3875" s="169"/>
      <c r="J3875" s="169"/>
      <c r="K3875" s="169"/>
      <c r="L3875" s="169"/>
      <c r="M3875" s="169"/>
      <c r="N3875" s="169"/>
      <c r="O3875" s="178"/>
      <c r="P3875" s="178"/>
      <c r="Q3875" s="178"/>
      <c r="R3875" s="178"/>
      <c r="S3875" s="178"/>
      <c r="T3875" s="178"/>
      <c r="U3875" s="178"/>
      <c r="V3875" s="178"/>
      <c r="W3875" s="178"/>
      <c r="X3875" s="178"/>
      <c r="Y3875" s="178"/>
      <c r="Z3875" s="178"/>
      <c r="AA3875" s="178"/>
      <c r="AB3875" s="178"/>
      <c r="AC3875" s="178"/>
      <c r="AD3875" s="178"/>
      <c r="AE3875" s="178"/>
      <c r="AF3875" s="178"/>
      <c r="AG3875" s="178"/>
      <c r="AH3875" s="178"/>
      <c r="AI3875" s="178"/>
      <c r="AJ3875" s="178"/>
      <c r="AK3875" s="178"/>
      <c r="AL3875" s="178"/>
      <c r="AM3875" s="178"/>
      <c r="AN3875" s="178"/>
      <c r="AO3875" s="178"/>
      <c r="AP3875" s="178"/>
      <c r="AQ3875" s="178"/>
      <c r="AR3875" s="178"/>
      <c r="AS3875" s="178"/>
      <c r="AT3875" s="178"/>
      <c r="AU3875" s="178"/>
      <c r="AV3875" s="178"/>
      <c r="AW3875" s="178"/>
      <c r="AX3875" s="178"/>
      <c r="AY3875" s="178"/>
      <c r="AZ3875" s="178"/>
      <c r="BA3875" s="178"/>
      <c r="BB3875" s="178"/>
      <c r="BC3875" s="178"/>
      <c r="BD3875" s="178"/>
    </row>
    <row r="3876" spans="1:56" ht="16" x14ac:dyDescent="0.2">
      <c r="B3876" s="145">
        <f t="shared" ref="B3876:C3891" si="2753">B3875</f>
        <v>150</v>
      </c>
      <c r="C3876" s="146" t="str">
        <f t="shared" si="2753"/>
        <v>SAS HSR 4</v>
      </c>
      <c r="D3876" s="147" t="s">
        <v>20</v>
      </c>
      <c r="E3876" s="148" t="s">
        <v>354</v>
      </c>
      <c r="F3876" s="149"/>
      <c r="G3876" s="147" t="s">
        <v>380</v>
      </c>
      <c r="H3876" s="148" t="s">
        <v>310</v>
      </c>
      <c r="I3876" s="148"/>
      <c r="J3876" s="148"/>
      <c r="L3876" s="150" t="s">
        <v>381</v>
      </c>
      <c r="M3876" s="208"/>
      <c r="N3876" s="208"/>
      <c r="O3876" s="151">
        <f>($E3887&gt;0)*($E3881&lt;O$2)*(EDATE($E3881,$E3887)&gt;O$3)*((O$3-O$2+1)/O$4)
+($E3887&gt;0)*($E3881&lt;O$2)*(EDATE($E3881,$E3887)&gt;=O$2)*(EDATE($E3881,$E3887)&lt;=O$3)*((EDATE($E3881,$E3887)-O$2)/O$4)
+($E3887&gt;0)*($E3881&lt;O$2)*(EDATE($E3881,$E3887)&lt;O$2)*(0)
+($E3887&gt;0)*($E3881&gt;=O$2)*($E3881&lt;=O$3)*(EDATE($E3881,$E3887)&gt;=O$2)*(EDATE($E3881,$E3887)&lt;=O$3)*((EDATE($E3881,$E3887)-$E3881+1)/O$4)
+($E3887&gt;0)*($E3881&gt;=O$2)*($E3881&lt;=O$3)*(EDATE($E3881,$E3887)&gt;O$3)*((O$3-$E3881+1)/O$4)
+($E3887&gt;0)*($E3881&gt;O$3)*(0)</f>
        <v>0</v>
      </c>
      <c r="P3876" s="151">
        <f t="shared" ref="P3876:BD3876" si="2754">($E3887&gt;0)*($E3881&lt;P$2)*(EDATE($E3881,$E3887)&gt;P$3)*((P$3-P$2+1)/P$4)
+($E3887&gt;0)*($E3881&lt;P$2)*(EDATE($E3881,$E3887)&gt;=P$2)*(EDATE($E3881,$E3887)&lt;=P$3)*((EDATE($E3881,$E3887)-P$2)/P$4)
+($E3887&gt;0)*($E3881&lt;P$2)*(EDATE($E3881,$E3887)&lt;P$2)*(0)
+($E3887&gt;0)*($E3881&gt;=P$2)*($E3881&lt;=P$3)*(EDATE($E3881,$E3887)&gt;=P$2)*(EDATE($E3881,$E3887)&lt;=P$3)*((EDATE($E3881,$E3887)-$E3881+1)/P$4)
+($E3887&gt;0)*($E3881&gt;=P$2)*($E3881&lt;=P$3)*(EDATE($E3881,$E3887)&gt;P$3)*((P$3-$E3881+1)/P$4)
+($E3887&gt;0)*($E3881&gt;P$3)*(0)</f>
        <v>0</v>
      </c>
      <c r="Q3876" s="151">
        <f t="shared" si="2754"/>
        <v>0</v>
      </c>
      <c r="R3876" s="151">
        <f t="shared" si="2754"/>
        <v>0</v>
      </c>
      <c r="S3876" s="151">
        <f t="shared" si="2754"/>
        <v>0</v>
      </c>
      <c r="T3876" s="151">
        <f t="shared" si="2754"/>
        <v>0</v>
      </c>
      <c r="U3876" s="151">
        <f t="shared" si="2754"/>
        <v>0</v>
      </c>
      <c r="V3876" s="151">
        <f t="shared" si="2754"/>
        <v>0</v>
      </c>
      <c r="W3876" s="151">
        <f t="shared" si="2754"/>
        <v>0</v>
      </c>
      <c r="X3876" s="151">
        <f t="shared" si="2754"/>
        <v>0</v>
      </c>
      <c r="Y3876" s="151">
        <f t="shared" si="2754"/>
        <v>0</v>
      </c>
      <c r="Z3876" s="151">
        <f t="shared" si="2754"/>
        <v>0</v>
      </c>
      <c r="AA3876" s="151">
        <f t="shared" si="2754"/>
        <v>0</v>
      </c>
      <c r="AB3876" s="151">
        <f t="shared" si="2754"/>
        <v>0</v>
      </c>
      <c r="AC3876" s="151">
        <f t="shared" si="2754"/>
        <v>0</v>
      </c>
      <c r="AD3876" s="151">
        <f t="shared" si="2754"/>
        <v>0</v>
      </c>
      <c r="AE3876" s="151">
        <f t="shared" si="2754"/>
        <v>0</v>
      </c>
      <c r="AF3876" s="151">
        <f t="shared" si="2754"/>
        <v>0</v>
      </c>
      <c r="AG3876" s="151">
        <f t="shared" si="2754"/>
        <v>0</v>
      </c>
      <c r="AH3876" s="151">
        <f t="shared" si="2754"/>
        <v>0</v>
      </c>
      <c r="AI3876" s="151">
        <f t="shared" si="2754"/>
        <v>0</v>
      </c>
      <c r="AJ3876" s="151">
        <f t="shared" si="2754"/>
        <v>0</v>
      </c>
      <c r="AK3876" s="151">
        <f t="shared" si="2754"/>
        <v>0</v>
      </c>
      <c r="AL3876" s="151">
        <f t="shared" si="2754"/>
        <v>0</v>
      </c>
      <c r="AM3876" s="151">
        <f t="shared" si="2754"/>
        <v>0</v>
      </c>
      <c r="AN3876" s="151">
        <f t="shared" si="2754"/>
        <v>0</v>
      </c>
      <c r="AO3876" s="151">
        <f t="shared" si="2754"/>
        <v>0</v>
      </c>
      <c r="AP3876" s="151">
        <f t="shared" si="2754"/>
        <v>0</v>
      </c>
      <c r="AQ3876" s="151">
        <f t="shared" si="2754"/>
        <v>0</v>
      </c>
      <c r="AR3876" s="151">
        <f t="shared" si="2754"/>
        <v>0</v>
      </c>
      <c r="AS3876" s="151">
        <f t="shared" si="2754"/>
        <v>0</v>
      </c>
      <c r="AT3876" s="151">
        <f t="shared" si="2754"/>
        <v>0</v>
      </c>
      <c r="AU3876" s="151">
        <f t="shared" si="2754"/>
        <v>0</v>
      </c>
      <c r="AV3876" s="151">
        <f t="shared" si="2754"/>
        <v>0</v>
      </c>
      <c r="AW3876" s="151">
        <f t="shared" si="2754"/>
        <v>0</v>
      </c>
      <c r="AX3876" s="151">
        <f t="shared" si="2754"/>
        <v>0</v>
      </c>
      <c r="AY3876" s="151">
        <f t="shared" si="2754"/>
        <v>0</v>
      </c>
      <c r="AZ3876" s="151">
        <f t="shared" si="2754"/>
        <v>0</v>
      </c>
      <c r="BA3876" s="151">
        <f t="shared" si="2754"/>
        <v>0</v>
      </c>
      <c r="BB3876" s="151">
        <f t="shared" si="2754"/>
        <v>0</v>
      </c>
      <c r="BC3876" s="151">
        <f t="shared" si="2754"/>
        <v>0</v>
      </c>
      <c r="BD3876" s="151">
        <f t="shared" si="2754"/>
        <v>0</v>
      </c>
    </row>
    <row r="3877" spans="1:56" ht="16" x14ac:dyDescent="0.2">
      <c r="B3877" s="145">
        <f t="shared" si="2753"/>
        <v>150</v>
      </c>
      <c r="C3877" s="146" t="str">
        <f t="shared" si="2753"/>
        <v>SAS HSR 4</v>
      </c>
      <c r="D3877" s="147" t="s">
        <v>50</v>
      </c>
      <c r="E3877" s="152">
        <v>58.3</v>
      </c>
      <c r="F3877" s="149"/>
      <c r="G3877" s="147" t="s">
        <v>3</v>
      </c>
      <c r="H3877" s="153">
        <v>0</v>
      </c>
      <c r="I3877" s="147" t="s">
        <v>106</v>
      </c>
      <c r="J3877" s="153">
        <v>0</v>
      </c>
      <c r="L3877" s="154" t="s">
        <v>382</v>
      </c>
      <c r="M3877" s="210"/>
      <c r="N3877" s="210"/>
      <c r="O3877" s="155">
        <f>IF(O$2&gt;=$E3889,0,IF(AND($E3889&gt;O$2,$E3889&lt;=O$3)=TRUE,IF(OR($H3882&lt;&gt;0,$H3883&lt;&gt;0,$H3884&lt;&gt;0)=TRUE,IF($J3884&gt;=$E3889,($E3889-O$2+1)/O$4,0),0),
($H3882&gt;0)*($J3882&lt;O$2)*0
+($H3882&gt;0)*($J3882&gt;=O$2)*($J3882&lt;=O$3)*(($J3882-O$2+1)/O$4)
+($H3882&gt;0)*($J3882&gt;O$3)*($I3882&gt;O$3)*0
+($H3882&gt;0)*($J3882&gt;O$3)*($I3882&lt;=O$3)*($I3882&gt;=O$2)*((O$3-$I3882+1)/O$4)
+($H3882&gt;0)*($J3882&gt;O$3)*($I3882&lt;O$2)*1
+($H3882&gt;0)*($I3882&gt;O$3)*0
+($H3883&gt;0)*($J$2375&lt;O$2)*0
+($H3883&gt;0)*($J3883&gt;=O$2)*($J3883&lt;=O$3)*(($J3883-O$2+1)/O$4)
+($H3883&gt;0)*($J3883&gt;O$3)*($I3883&gt;O$3)*0
+($H3883&gt;0)*($J3883&gt;O$3)*($I3883&lt;=O$3)*($I3883&gt;=O$2)*((O$3-$I3883+1)/O$4)
+($H3883&gt;0)*($J3883&gt;O$3)*($I3883&lt;O$2)*1
+($H3883&gt;0)*($I3883&gt;O$3)*0
+($H3884&gt;0)*($J3884&lt;O$2)*0
+($H3884&gt;0)*($J3884&gt;=O$2)*($J3884&lt;=O$3)*(($J3884-O$2+1)/O$4)
+($H3884&gt;0)*($J3884&gt;O$3)*($I3884&gt;O$3)*0
+($H3884&gt;0)*($J3884&gt;O$3)*($I3884&lt;=O$3)*($I3884&gt;=O$2)*((O$3-$I3884+1)/O$4)
+($H3884&gt;0)*($J3884&gt;O$3)*($I3884&lt;O$2)*1
+($H3884&gt;0)*($I3884&gt;O$3)*0))</f>
        <v>0</v>
      </c>
      <c r="P3877" s="155">
        <f t="shared" ref="P3877:BD3877" si="2755">IF(P$2&gt;=$E3889,0,IF(AND($E3889&gt;P$2,$E3889&lt;=P$3)=TRUE,IF(OR($H3882&lt;&gt;0,$H3883&lt;&gt;0,$H3884&lt;&gt;0)=TRUE,IF($J3884&gt;=$E3889,($E3889-P$2+1)/P$4,0),0),
($H3882&gt;0)*($J3882&lt;P$2)*0
+($H3882&gt;0)*($J3882&gt;=P$2)*($J3882&lt;=P$3)*(($J3882-P$2+1)/P$4)
+($H3882&gt;0)*($J3882&gt;P$3)*($I3882&gt;P$3)*0
+($H3882&gt;0)*($J3882&gt;P$3)*($I3882&lt;=P$3)*($I3882&gt;=P$2)*((P$3-$I3882+1)/P$4)
+($H3882&gt;0)*($J3882&gt;P$3)*($I3882&lt;P$2)*1
+($H3882&gt;0)*($I3882&gt;P$3)*0
+($H3883&gt;0)*($J$2375&lt;P$2)*0
+($H3883&gt;0)*($J3883&gt;=P$2)*($J3883&lt;=P$3)*(($J3883-P$2+1)/P$4)
+($H3883&gt;0)*($J3883&gt;P$3)*($I3883&gt;P$3)*0
+($H3883&gt;0)*($J3883&gt;P$3)*($I3883&lt;=P$3)*($I3883&gt;=P$2)*((P$3-$I3883+1)/P$4)
+($H3883&gt;0)*($J3883&gt;P$3)*($I3883&lt;P$2)*1
+($H3883&gt;0)*($I3883&gt;P$3)*0
+($H3884&gt;0)*($J3884&lt;P$2)*0
+($H3884&gt;0)*($J3884&gt;=P$2)*($J3884&lt;=P$3)*(($J3884-P$2+1)/P$4)
+($H3884&gt;0)*($J3884&gt;P$3)*($I3884&gt;P$3)*0
+($H3884&gt;0)*($J3884&gt;P$3)*($I3884&lt;=P$3)*($I3884&gt;=P$2)*((P$3-$I3884+1)/P$4)
+($H3884&gt;0)*($J3884&gt;P$3)*($I3884&lt;P$2)*1
+($H3884&gt;0)*($I3884&gt;P$3)*0))</f>
        <v>0</v>
      </c>
      <c r="Q3877" s="155">
        <f t="shared" si="2755"/>
        <v>0</v>
      </c>
      <c r="R3877" s="155">
        <f t="shared" si="2755"/>
        <v>0</v>
      </c>
      <c r="S3877" s="155">
        <f t="shared" si="2755"/>
        <v>0</v>
      </c>
      <c r="T3877" s="155">
        <f t="shared" si="2755"/>
        <v>0</v>
      </c>
      <c r="U3877" s="155">
        <f t="shared" si="2755"/>
        <v>0</v>
      </c>
      <c r="V3877" s="155">
        <f t="shared" si="2755"/>
        <v>0</v>
      </c>
      <c r="W3877" s="155">
        <f t="shared" si="2755"/>
        <v>0</v>
      </c>
      <c r="X3877" s="155">
        <f t="shared" si="2755"/>
        <v>0</v>
      </c>
      <c r="Y3877" s="155">
        <f t="shared" si="2755"/>
        <v>0</v>
      </c>
      <c r="Z3877" s="155">
        <f t="shared" si="2755"/>
        <v>0</v>
      </c>
      <c r="AA3877" s="155">
        <f t="shared" si="2755"/>
        <v>0</v>
      </c>
      <c r="AB3877" s="155">
        <f t="shared" si="2755"/>
        <v>0</v>
      </c>
      <c r="AC3877" s="155">
        <f t="shared" si="2755"/>
        <v>0</v>
      </c>
      <c r="AD3877" s="155">
        <f t="shared" si="2755"/>
        <v>0</v>
      </c>
      <c r="AE3877" s="155">
        <f t="shared" si="2755"/>
        <v>0</v>
      </c>
      <c r="AF3877" s="155">
        <f t="shared" si="2755"/>
        <v>0</v>
      </c>
      <c r="AG3877" s="155">
        <f t="shared" si="2755"/>
        <v>0</v>
      </c>
      <c r="AH3877" s="155">
        <f t="shared" si="2755"/>
        <v>0</v>
      </c>
      <c r="AI3877" s="155">
        <f t="shared" si="2755"/>
        <v>0</v>
      </c>
      <c r="AJ3877" s="155">
        <f t="shared" si="2755"/>
        <v>0</v>
      </c>
      <c r="AK3877" s="155">
        <f t="shared" si="2755"/>
        <v>0</v>
      </c>
      <c r="AL3877" s="155">
        <f t="shared" si="2755"/>
        <v>0</v>
      </c>
      <c r="AM3877" s="155">
        <f t="shared" si="2755"/>
        <v>0</v>
      </c>
      <c r="AN3877" s="155">
        <f t="shared" si="2755"/>
        <v>0</v>
      </c>
      <c r="AO3877" s="155">
        <f t="shared" si="2755"/>
        <v>0</v>
      </c>
      <c r="AP3877" s="155">
        <f t="shared" si="2755"/>
        <v>0</v>
      </c>
      <c r="AQ3877" s="155">
        <f t="shared" si="2755"/>
        <v>0</v>
      </c>
      <c r="AR3877" s="155">
        <f t="shared" si="2755"/>
        <v>0</v>
      </c>
      <c r="AS3877" s="155">
        <f t="shared" si="2755"/>
        <v>0</v>
      </c>
      <c r="AT3877" s="155">
        <f t="shared" si="2755"/>
        <v>0</v>
      </c>
      <c r="AU3877" s="155">
        <f t="shared" si="2755"/>
        <v>0</v>
      </c>
      <c r="AV3877" s="155">
        <f t="shared" si="2755"/>
        <v>0</v>
      </c>
      <c r="AW3877" s="155">
        <f t="shared" si="2755"/>
        <v>0</v>
      </c>
      <c r="AX3877" s="155">
        <f t="shared" si="2755"/>
        <v>0</v>
      </c>
      <c r="AY3877" s="155">
        <f t="shared" si="2755"/>
        <v>0</v>
      </c>
      <c r="AZ3877" s="155">
        <f t="shared" si="2755"/>
        <v>0</v>
      </c>
      <c r="BA3877" s="155">
        <f t="shared" si="2755"/>
        <v>0</v>
      </c>
      <c r="BB3877" s="155">
        <f t="shared" si="2755"/>
        <v>0</v>
      </c>
      <c r="BC3877" s="155">
        <f t="shared" si="2755"/>
        <v>0</v>
      </c>
      <c r="BD3877" s="155">
        <f t="shared" si="2755"/>
        <v>0</v>
      </c>
    </row>
    <row r="3878" spans="1:56" ht="16" x14ac:dyDescent="0.2">
      <c r="B3878" s="145">
        <f t="shared" si="2753"/>
        <v>150</v>
      </c>
      <c r="C3878" s="146" t="str">
        <f t="shared" si="2753"/>
        <v>SAS HSR 4</v>
      </c>
      <c r="D3878" s="147" t="s">
        <v>111</v>
      </c>
      <c r="E3878" s="156">
        <v>0</v>
      </c>
      <c r="F3878" s="149"/>
      <c r="G3878" s="147" t="s">
        <v>112</v>
      </c>
      <c r="H3878" s="156">
        <v>0</v>
      </c>
      <c r="I3878" s="147" t="s">
        <v>113</v>
      </c>
      <c r="J3878" s="156">
        <v>0</v>
      </c>
      <c r="K3878" s="157"/>
      <c r="L3878" s="154" t="s">
        <v>383</v>
      </c>
      <c r="M3878" s="210"/>
      <c r="N3878" s="210"/>
      <c r="O3878" s="155">
        <f>($E3881&lt;=O$3)*($E3881&gt;O$2)*((O$3-$E3881+1)/O$4)
+($E3881&lt;=O$2)*((O$3-O$2+1)/O$4)
+($E3881&gt;O$3)*(0)
-($E3889&lt;=O$3)*($E3889&lt;&gt;0)*($E3889&gt;O$2)*((O$3-$E3889)/O$4)
-($E3889&lt;=O$2)*((O$3-O$2+1)/O$4)
-($E3889&gt;O$3)*(0)</f>
        <v>1</v>
      </c>
      <c r="P3878" s="155">
        <f t="shared" ref="P3878:BD3878" si="2756">($E3881&lt;=P$3)*($E3881&gt;P$2)*((P$3-$E3881+1)/P$4)
+($E3881&lt;=P$2)*((P$3-P$2+1)/P$4)
+($E3881&gt;P$3)*(0)
-($E3889&lt;=P$3)*($E3889&lt;&gt;0)*($E3889&gt;P$2)*((P$3-$E3889)/P$4)
-($E3889&lt;=P$2)*((P$3-P$2+1)/P$4)
-($E3889&gt;P$3)*(0)</f>
        <v>1</v>
      </c>
      <c r="Q3878" s="155">
        <f t="shared" si="2756"/>
        <v>0</v>
      </c>
      <c r="R3878" s="155">
        <f t="shared" si="2756"/>
        <v>0</v>
      </c>
      <c r="S3878" s="155">
        <f t="shared" si="2756"/>
        <v>0</v>
      </c>
      <c r="T3878" s="155">
        <f t="shared" si="2756"/>
        <v>0</v>
      </c>
      <c r="U3878" s="155">
        <f t="shared" si="2756"/>
        <v>0</v>
      </c>
      <c r="V3878" s="155">
        <f t="shared" si="2756"/>
        <v>0</v>
      </c>
      <c r="W3878" s="155">
        <f t="shared" si="2756"/>
        <v>0</v>
      </c>
      <c r="X3878" s="155">
        <f t="shared" si="2756"/>
        <v>0</v>
      </c>
      <c r="Y3878" s="155">
        <f t="shared" si="2756"/>
        <v>0</v>
      </c>
      <c r="Z3878" s="155">
        <f t="shared" si="2756"/>
        <v>0</v>
      </c>
      <c r="AA3878" s="155">
        <f t="shared" si="2756"/>
        <v>0</v>
      </c>
      <c r="AB3878" s="155">
        <f t="shared" si="2756"/>
        <v>0</v>
      </c>
      <c r="AC3878" s="155">
        <f t="shared" si="2756"/>
        <v>0</v>
      </c>
      <c r="AD3878" s="155">
        <f t="shared" si="2756"/>
        <v>0</v>
      </c>
      <c r="AE3878" s="155">
        <f t="shared" si="2756"/>
        <v>0</v>
      </c>
      <c r="AF3878" s="155">
        <f t="shared" si="2756"/>
        <v>0</v>
      </c>
      <c r="AG3878" s="155">
        <f t="shared" si="2756"/>
        <v>0</v>
      </c>
      <c r="AH3878" s="155">
        <f t="shared" si="2756"/>
        <v>0</v>
      </c>
      <c r="AI3878" s="155">
        <f t="shared" si="2756"/>
        <v>0</v>
      </c>
      <c r="AJ3878" s="155">
        <f t="shared" si="2756"/>
        <v>0</v>
      </c>
      <c r="AK3878" s="155">
        <f t="shared" si="2756"/>
        <v>0</v>
      </c>
      <c r="AL3878" s="155">
        <f t="shared" si="2756"/>
        <v>0</v>
      </c>
      <c r="AM3878" s="155">
        <f t="shared" si="2756"/>
        <v>0</v>
      </c>
      <c r="AN3878" s="155">
        <f t="shared" si="2756"/>
        <v>0</v>
      </c>
      <c r="AO3878" s="155">
        <f t="shared" si="2756"/>
        <v>0</v>
      </c>
      <c r="AP3878" s="155">
        <f t="shared" si="2756"/>
        <v>0</v>
      </c>
      <c r="AQ3878" s="155">
        <f t="shared" si="2756"/>
        <v>0</v>
      </c>
      <c r="AR3878" s="155">
        <f t="shared" si="2756"/>
        <v>0</v>
      </c>
      <c r="AS3878" s="155">
        <f t="shared" si="2756"/>
        <v>0</v>
      </c>
      <c r="AT3878" s="155">
        <f t="shared" si="2756"/>
        <v>0</v>
      </c>
      <c r="AU3878" s="155">
        <f t="shared" si="2756"/>
        <v>0</v>
      </c>
      <c r="AV3878" s="155">
        <f t="shared" si="2756"/>
        <v>0</v>
      </c>
      <c r="AW3878" s="155">
        <f t="shared" si="2756"/>
        <v>0</v>
      </c>
      <c r="AX3878" s="155">
        <f t="shared" si="2756"/>
        <v>0</v>
      </c>
      <c r="AY3878" s="155">
        <f t="shared" si="2756"/>
        <v>0</v>
      </c>
      <c r="AZ3878" s="155">
        <f t="shared" si="2756"/>
        <v>0</v>
      </c>
      <c r="BA3878" s="155">
        <f t="shared" si="2756"/>
        <v>0</v>
      </c>
      <c r="BB3878" s="155">
        <f t="shared" si="2756"/>
        <v>0</v>
      </c>
      <c r="BC3878" s="155">
        <f t="shared" si="2756"/>
        <v>0</v>
      </c>
      <c r="BD3878" s="155">
        <f t="shared" si="2756"/>
        <v>0</v>
      </c>
    </row>
    <row r="3879" spans="1:56" ht="16" x14ac:dyDescent="0.2">
      <c r="B3879" s="145">
        <f t="shared" si="2753"/>
        <v>150</v>
      </c>
      <c r="C3879" s="146" t="str">
        <f t="shared" si="2753"/>
        <v>SAS HSR 4</v>
      </c>
      <c r="D3879" s="147" t="s">
        <v>15</v>
      </c>
      <c r="E3879" s="156">
        <v>0</v>
      </c>
      <c r="F3879" s="149"/>
      <c r="G3879" s="149"/>
      <c r="H3879" s="149"/>
      <c r="I3879" s="149"/>
      <c r="J3879" s="149"/>
      <c r="L3879" s="154" t="s">
        <v>384</v>
      </c>
      <c r="M3879" s="210"/>
      <c r="N3879" s="210"/>
      <c r="O3879" s="155">
        <f>($E3892&gt;O$3)*($E3889&lt;O$2)*((O$3-O$2+1)/O$4)
+($E3892&gt;O$3)*($E3889&gt;=O$2)*($E3889&lt;=O$3)*((O$3-$E3889)/O$4)
+($E3892&gt;O$3)*($E3889&gt;O$3)*(0)
+($E3892&lt;=O$3)*($E3892&gt;=O$2)*($E3889&lt;O$2)*(($E3892-O$2)/O$4)
+($E3892&lt;=O$3)*($E3892&gt;=O$2)*($E3889&lt;=O$3)*($E3889&gt;=O$2)*(($E3892-$E3889)/O$4)
+($E3892&lt;O$2)*(0)</f>
        <v>0</v>
      </c>
      <c r="P3879" s="155">
        <f t="shared" ref="P3879:BD3879" si="2757">($E3892&gt;P$3)*($E3889&lt;P$2)*((P$3-P$2+1)/P$4)
+($E3892&gt;P$3)*($E3889&gt;=P$2)*($E3889&lt;=P$3)*((P$3-$E3889)/P$4)
+($E3892&gt;P$3)*($E3889&gt;P$3)*(0)
+($E3892&lt;=P$3)*($E3892&gt;=P$2)*($E3889&lt;P$2)*(($E3892-P$2)/P$4)
+($E3892&lt;=P$3)*($E3892&gt;=P$2)*($E3889&lt;=P$3)*($E3889&gt;=P$2)*(($E3892-$E3889)/P$4)
+($E3892&lt;P$2)*(0)</f>
        <v>0</v>
      </c>
      <c r="Q3879" s="155">
        <f t="shared" si="2757"/>
        <v>0</v>
      </c>
      <c r="R3879" s="155">
        <f t="shared" si="2757"/>
        <v>0</v>
      </c>
      <c r="S3879" s="155">
        <f t="shared" si="2757"/>
        <v>0</v>
      </c>
      <c r="T3879" s="155">
        <f t="shared" si="2757"/>
        <v>0</v>
      </c>
      <c r="U3879" s="155">
        <f t="shared" si="2757"/>
        <v>0</v>
      </c>
      <c r="V3879" s="155">
        <f t="shared" si="2757"/>
        <v>0</v>
      </c>
      <c r="W3879" s="155">
        <f t="shared" si="2757"/>
        <v>0</v>
      </c>
      <c r="X3879" s="155">
        <f t="shared" si="2757"/>
        <v>0</v>
      </c>
      <c r="Y3879" s="155">
        <f t="shared" si="2757"/>
        <v>0</v>
      </c>
      <c r="Z3879" s="155">
        <f t="shared" si="2757"/>
        <v>0</v>
      </c>
      <c r="AA3879" s="155">
        <f t="shared" si="2757"/>
        <v>0</v>
      </c>
      <c r="AB3879" s="155">
        <f t="shared" si="2757"/>
        <v>0</v>
      </c>
      <c r="AC3879" s="155">
        <f t="shared" si="2757"/>
        <v>0</v>
      </c>
      <c r="AD3879" s="155">
        <f t="shared" si="2757"/>
        <v>0</v>
      </c>
      <c r="AE3879" s="155">
        <f t="shared" si="2757"/>
        <v>0</v>
      </c>
      <c r="AF3879" s="155">
        <f t="shared" si="2757"/>
        <v>0</v>
      </c>
      <c r="AG3879" s="155">
        <f t="shared" si="2757"/>
        <v>0</v>
      </c>
      <c r="AH3879" s="155">
        <f t="shared" si="2757"/>
        <v>0</v>
      </c>
      <c r="AI3879" s="155">
        <f t="shared" si="2757"/>
        <v>0</v>
      </c>
      <c r="AJ3879" s="155">
        <f t="shared" si="2757"/>
        <v>0</v>
      </c>
      <c r="AK3879" s="155">
        <f t="shared" si="2757"/>
        <v>0</v>
      </c>
      <c r="AL3879" s="155">
        <f t="shared" si="2757"/>
        <v>0</v>
      </c>
      <c r="AM3879" s="155">
        <f t="shared" si="2757"/>
        <v>0</v>
      </c>
      <c r="AN3879" s="155">
        <f t="shared" si="2757"/>
        <v>0</v>
      </c>
      <c r="AO3879" s="155">
        <f t="shared" si="2757"/>
        <v>0</v>
      </c>
      <c r="AP3879" s="155">
        <f t="shared" si="2757"/>
        <v>0</v>
      </c>
      <c r="AQ3879" s="155">
        <f t="shared" si="2757"/>
        <v>0</v>
      </c>
      <c r="AR3879" s="155">
        <f t="shared" si="2757"/>
        <v>0</v>
      </c>
      <c r="AS3879" s="155">
        <f t="shared" si="2757"/>
        <v>0</v>
      </c>
      <c r="AT3879" s="155">
        <f t="shared" si="2757"/>
        <v>0</v>
      </c>
      <c r="AU3879" s="155">
        <f t="shared" si="2757"/>
        <v>0</v>
      </c>
      <c r="AV3879" s="155">
        <f t="shared" si="2757"/>
        <v>0</v>
      </c>
      <c r="AW3879" s="155">
        <f t="shared" si="2757"/>
        <v>0</v>
      </c>
      <c r="AX3879" s="155">
        <f t="shared" si="2757"/>
        <v>0</v>
      </c>
      <c r="AY3879" s="155">
        <f t="shared" si="2757"/>
        <v>0</v>
      </c>
      <c r="AZ3879" s="155">
        <f t="shared" si="2757"/>
        <v>0</v>
      </c>
      <c r="BA3879" s="155">
        <f t="shared" si="2757"/>
        <v>0</v>
      </c>
      <c r="BB3879" s="155">
        <f t="shared" si="2757"/>
        <v>0</v>
      </c>
      <c r="BC3879" s="155">
        <f t="shared" si="2757"/>
        <v>0</v>
      </c>
      <c r="BD3879" s="155">
        <f t="shared" si="2757"/>
        <v>0</v>
      </c>
    </row>
    <row r="3880" spans="1:56" ht="16" x14ac:dyDescent="0.2">
      <c r="B3880" s="145">
        <f t="shared" si="2753"/>
        <v>150</v>
      </c>
      <c r="C3880" s="146" t="str">
        <f t="shared" si="2753"/>
        <v>SAS HSR 4</v>
      </c>
      <c r="K3880" s="158"/>
      <c r="L3880" s="154" t="s">
        <v>385</v>
      </c>
      <c r="M3880" s="210"/>
      <c r="N3880" s="210"/>
      <c r="O3880" s="155">
        <f>($E3895&gt;0)*($E3892&lt;O$2)*(EDATE($E3892,$E3895)&gt;O$3)*((O$3-O$2+1)/O$4)
+($E3895&gt;0)*($E3892&lt;O$2)*(EDATE($E3892,$E3895)&gt;=O$2)*(EDATE($E3892,$E3895)&lt;=O$3)*((EDATE($E3892,$E3895)-O$2)/O$4)
+($E3895&gt;0)*($E3892&lt;O$2)*(EDATE($E3892,$E3895)&lt;O$2)*(0)
+($E3895&gt;0)*($E3892&gt;=O$2)*($E3892&lt;=O$3)*(EDATE($E3892,$E3895)&gt;=O$2)*(EDATE($E3892,$E3895)&lt;=O$3)*((EDATE($E3892,$E3895)-$E3892+1)/O$4)
+($E3895&gt;0)*($E3892&gt;=O$2)*($E3892&lt;=O$3)*(EDATE($E3892,$E3895)&gt;O$3)*((O$3-$E3892+1)/O$4)
+($E3895&gt;0)*($E3892&gt;O$3)*(0)</f>
        <v>0</v>
      </c>
      <c r="P3880" s="155">
        <f t="shared" ref="P3880:BD3880" si="2758">($E3895&gt;0)*($E3892&lt;P$2)*(EDATE($E3892,$E3895)&gt;P$3)*((P$3-P$2+1)/P$4)
+($E3895&gt;0)*($E3892&lt;P$2)*(EDATE($E3892,$E3895)&gt;=P$2)*(EDATE($E3892,$E3895)&lt;=P$3)*((EDATE($E3892,$E3895)-P$2)/P$4)
+($E3895&gt;0)*($E3892&lt;P$2)*(EDATE($E3892,$E3895)&lt;P$2)*(0)
+($E3895&gt;0)*($E3892&gt;=P$2)*($E3892&lt;=P$3)*(EDATE($E3892,$E3895)&gt;=P$2)*(EDATE($E3892,$E3895)&lt;=P$3)*((EDATE($E3892,$E3895)-$E3892+1)/P$4)
+($E3895&gt;0)*($E3892&gt;=P$2)*($E3892&lt;=P$3)*(EDATE($E3892,$E3895)&gt;P$3)*((P$3-$E3892+1)/P$4)
+($E3895&gt;0)*($E3892&gt;P$3)*(0)</f>
        <v>0</v>
      </c>
      <c r="Q3880" s="155">
        <f t="shared" si="2758"/>
        <v>0</v>
      </c>
      <c r="R3880" s="155">
        <f t="shared" si="2758"/>
        <v>0</v>
      </c>
      <c r="S3880" s="155">
        <f t="shared" si="2758"/>
        <v>0</v>
      </c>
      <c r="T3880" s="155">
        <f t="shared" si="2758"/>
        <v>0</v>
      </c>
      <c r="U3880" s="155">
        <f t="shared" si="2758"/>
        <v>0</v>
      </c>
      <c r="V3880" s="155">
        <f t="shared" si="2758"/>
        <v>0</v>
      </c>
      <c r="W3880" s="155">
        <f t="shared" si="2758"/>
        <v>0</v>
      </c>
      <c r="X3880" s="155">
        <f t="shared" si="2758"/>
        <v>0</v>
      </c>
      <c r="Y3880" s="155">
        <f t="shared" si="2758"/>
        <v>0</v>
      </c>
      <c r="Z3880" s="155">
        <f t="shared" si="2758"/>
        <v>0</v>
      </c>
      <c r="AA3880" s="155">
        <f t="shared" si="2758"/>
        <v>0</v>
      </c>
      <c r="AB3880" s="155">
        <f t="shared" si="2758"/>
        <v>0</v>
      </c>
      <c r="AC3880" s="155">
        <f t="shared" si="2758"/>
        <v>0</v>
      </c>
      <c r="AD3880" s="155">
        <f t="shared" si="2758"/>
        <v>0</v>
      </c>
      <c r="AE3880" s="155">
        <f t="shared" si="2758"/>
        <v>0</v>
      </c>
      <c r="AF3880" s="155">
        <f t="shared" si="2758"/>
        <v>0</v>
      </c>
      <c r="AG3880" s="155">
        <f t="shared" si="2758"/>
        <v>0</v>
      </c>
      <c r="AH3880" s="155">
        <f t="shared" si="2758"/>
        <v>0</v>
      </c>
      <c r="AI3880" s="155">
        <f t="shared" si="2758"/>
        <v>0</v>
      </c>
      <c r="AJ3880" s="155">
        <f t="shared" si="2758"/>
        <v>0</v>
      </c>
      <c r="AK3880" s="155">
        <f t="shared" si="2758"/>
        <v>0</v>
      </c>
      <c r="AL3880" s="155">
        <f t="shared" si="2758"/>
        <v>0</v>
      </c>
      <c r="AM3880" s="155">
        <f t="shared" si="2758"/>
        <v>0</v>
      </c>
      <c r="AN3880" s="155">
        <f t="shared" si="2758"/>
        <v>0</v>
      </c>
      <c r="AO3880" s="155">
        <f t="shared" si="2758"/>
        <v>0</v>
      </c>
      <c r="AP3880" s="155">
        <f t="shared" si="2758"/>
        <v>0</v>
      </c>
      <c r="AQ3880" s="155">
        <f t="shared" si="2758"/>
        <v>0</v>
      </c>
      <c r="AR3880" s="155">
        <f t="shared" si="2758"/>
        <v>0</v>
      </c>
      <c r="AS3880" s="155">
        <f t="shared" si="2758"/>
        <v>0</v>
      </c>
      <c r="AT3880" s="155">
        <f t="shared" si="2758"/>
        <v>0</v>
      </c>
      <c r="AU3880" s="155">
        <f t="shared" si="2758"/>
        <v>0</v>
      </c>
      <c r="AV3880" s="155">
        <f t="shared" si="2758"/>
        <v>0</v>
      </c>
      <c r="AW3880" s="155">
        <f t="shared" si="2758"/>
        <v>0</v>
      </c>
      <c r="AX3880" s="155">
        <f t="shared" si="2758"/>
        <v>0</v>
      </c>
      <c r="AY3880" s="155">
        <f t="shared" si="2758"/>
        <v>0</v>
      </c>
      <c r="AZ3880" s="155">
        <f t="shared" si="2758"/>
        <v>0</v>
      </c>
      <c r="BA3880" s="155">
        <f t="shared" si="2758"/>
        <v>0</v>
      </c>
      <c r="BB3880" s="155">
        <f t="shared" si="2758"/>
        <v>0</v>
      </c>
      <c r="BC3880" s="155">
        <f t="shared" si="2758"/>
        <v>0</v>
      </c>
      <c r="BD3880" s="155">
        <f t="shared" si="2758"/>
        <v>0</v>
      </c>
    </row>
    <row r="3881" spans="1:56" ht="16" x14ac:dyDescent="0.2">
      <c r="B3881" s="145">
        <f t="shared" si="2753"/>
        <v>150</v>
      </c>
      <c r="C3881" s="146" t="str">
        <f t="shared" si="2753"/>
        <v>SAS HSR 4</v>
      </c>
      <c r="D3881" s="159" t="s">
        <v>386</v>
      </c>
      <c r="E3881" s="160">
        <v>39995</v>
      </c>
      <c r="F3881" s="149"/>
      <c r="G3881" s="159" t="s">
        <v>387</v>
      </c>
      <c r="H3881" s="159" t="s">
        <v>388</v>
      </c>
      <c r="I3881" s="159" t="s">
        <v>389</v>
      </c>
      <c r="J3881" s="159" t="s">
        <v>390</v>
      </c>
      <c r="K3881" s="158"/>
      <c r="L3881" s="161" t="s">
        <v>391</v>
      </c>
      <c r="M3881" s="221"/>
      <c r="N3881" s="221"/>
      <c r="O3881" s="162">
        <f>($H3893&gt;0)*($J3893&lt;O$2)*0
+($H3893&gt;0)*($J3893&gt;=O$2)*($J3893&lt;=O$3)*(($J3893-O$2+1)/O$4)
+($H3893&gt;0)*($J3893&gt;O$3)*($I3893&gt;O$3)*0
+($H3893&gt;0)*($J3893&gt;O$3)*($I3893&lt;=O$3)*($I3893&gt;=O$2)*((O$3-$I3893+1)/O$4)
+($H3893&gt;0)*($J3893&gt;O$3)*($I3893&lt;O$2)*1
+($H3893&gt;0)*($I3893&gt;O$3)*0
+($H3894&gt;0)*($J3894&lt;O$2)*0
+($H3894&gt;0)*($J3894&gt;=O$2)*($J3894&lt;=O$3)*(($J3894-O$2+1)/O$4)
+($H3894&gt;0)*($J3894&gt;O$3)*($I3894&gt;O$3)*0
+($H3894&gt;0)*($J3894&gt;O$3)*($I3894&lt;=O$3)*($I3894&gt;=O$2)*((O$3-$I3894+1)/O$4)
+($H3894&gt;0)*($J3894&gt;O$3)*($I3894&lt;O$2)*1
+($H3894&gt;0)*($I3894&gt;O$3)*0
+($H3895&gt;0)*($J3895&lt;O$2)*0
+($H3895&gt;0)*($J3895&gt;=O$2)*($J3895&lt;=O$3)*(($J3895-O$2+1)/O$4)
+($H3895&gt;0)*($J3895&gt;O$3)*($I3895&gt;O$3)*0
+($H3895&gt;0)*($J3895&gt;O$3)*($I3895&lt;=O$3)*($I3895&gt;=O$2)*((O$3-$I3895+1)/O$4)
+($H3895&gt;0)*($J3895&gt;O$3)*($I3895&lt;O$2)*1
+($H3895&gt;0)*($I3895&gt;O$3)*0</f>
        <v>0</v>
      </c>
      <c r="P3881" s="162">
        <f t="shared" ref="P3881:BD3881" si="2759">($H3893&gt;0)*($J3893&lt;P$2)*0
+($H3893&gt;0)*($J3893&gt;=P$2)*($J3893&lt;=P$3)*(($J3893-P$2+1)/P$4)
+($H3893&gt;0)*($J3893&gt;P$3)*($I3893&gt;P$3)*0
+($H3893&gt;0)*($J3893&gt;P$3)*($I3893&lt;=P$3)*($I3893&gt;=P$2)*((P$3-$I3893+1)/P$4)
+($H3893&gt;0)*($J3893&gt;P$3)*($I3893&lt;P$2)*1
+($H3893&gt;0)*($I3893&gt;P$3)*0
+($H3894&gt;0)*($J3894&lt;P$2)*0
+($H3894&gt;0)*($J3894&gt;=P$2)*($J3894&lt;=P$3)*(($J3894-P$2+1)/P$4)
+($H3894&gt;0)*($J3894&gt;P$3)*($I3894&gt;P$3)*0
+($H3894&gt;0)*($J3894&gt;P$3)*($I3894&lt;=P$3)*($I3894&gt;=P$2)*((P$3-$I3894+1)/P$4)
+($H3894&gt;0)*($J3894&gt;P$3)*($I3894&lt;P$2)*1
+($H3894&gt;0)*($I3894&gt;P$3)*0
+($H3895&gt;0)*($J3895&lt;P$2)*0
+($H3895&gt;0)*($J3895&gt;=P$2)*($J3895&lt;=P$3)*(($J3895-P$2+1)/P$4)
+($H3895&gt;0)*($J3895&gt;P$3)*($I3895&gt;P$3)*0
+($H3895&gt;0)*($J3895&gt;P$3)*($I3895&lt;=P$3)*($I3895&gt;=P$2)*((P$3-$I3895+1)/P$4)
+($H3895&gt;0)*($J3895&gt;P$3)*($I3895&lt;P$2)*1
+($H3895&gt;0)*($I3895&gt;P$3)*0</f>
        <v>0</v>
      </c>
      <c r="Q3881" s="162">
        <f t="shared" si="2759"/>
        <v>0</v>
      </c>
      <c r="R3881" s="162">
        <f t="shared" si="2759"/>
        <v>0</v>
      </c>
      <c r="S3881" s="162">
        <f t="shared" si="2759"/>
        <v>0</v>
      </c>
      <c r="T3881" s="162">
        <f t="shared" si="2759"/>
        <v>0</v>
      </c>
      <c r="U3881" s="162">
        <f t="shared" si="2759"/>
        <v>0</v>
      </c>
      <c r="V3881" s="162">
        <f t="shared" si="2759"/>
        <v>0</v>
      </c>
      <c r="W3881" s="162">
        <f t="shared" si="2759"/>
        <v>0</v>
      </c>
      <c r="X3881" s="162">
        <f t="shared" si="2759"/>
        <v>0</v>
      </c>
      <c r="Y3881" s="162">
        <f t="shared" si="2759"/>
        <v>0</v>
      </c>
      <c r="Z3881" s="162">
        <f t="shared" si="2759"/>
        <v>0</v>
      </c>
      <c r="AA3881" s="162">
        <f t="shared" si="2759"/>
        <v>0</v>
      </c>
      <c r="AB3881" s="162">
        <f t="shared" si="2759"/>
        <v>0</v>
      </c>
      <c r="AC3881" s="162">
        <f t="shared" si="2759"/>
        <v>0</v>
      </c>
      <c r="AD3881" s="162">
        <f t="shared" si="2759"/>
        <v>0</v>
      </c>
      <c r="AE3881" s="162">
        <f t="shared" si="2759"/>
        <v>0</v>
      </c>
      <c r="AF3881" s="162">
        <f t="shared" si="2759"/>
        <v>0</v>
      </c>
      <c r="AG3881" s="162">
        <f t="shared" si="2759"/>
        <v>0</v>
      </c>
      <c r="AH3881" s="162">
        <f t="shared" si="2759"/>
        <v>0</v>
      </c>
      <c r="AI3881" s="162">
        <f t="shared" si="2759"/>
        <v>0</v>
      </c>
      <c r="AJ3881" s="162">
        <f t="shared" si="2759"/>
        <v>0</v>
      </c>
      <c r="AK3881" s="162">
        <f t="shared" si="2759"/>
        <v>0</v>
      </c>
      <c r="AL3881" s="162">
        <f t="shared" si="2759"/>
        <v>0</v>
      </c>
      <c r="AM3881" s="162">
        <f t="shared" si="2759"/>
        <v>0</v>
      </c>
      <c r="AN3881" s="162">
        <f t="shared" si="2759"/>
        <v>0</v>
      </c>
      <c r="AO3881" s="162">
        <f t="shared" si="2759"/>
        <v>0</v>
      </c>
      <c r="AP3881" s="162">
        <f t="shared" si="2759"/>
        <v>0</v>
      </c>
      <c r="AQ3881" s="162">
        <f t="shared" si="2759"/>
        <v>0</v>
      </c>
      <c r="AR3881" s="162">
        <f t="shared" si="2759"/>
        <v>0</v>
      </c>
      <c r="AS3881" s="162">
        <f t="shared" si="2759"/>
        <v>0</v>
      </c>
      <c r="AT3881" s="162">
        <f t="shared" si="2759"/>
        <v>0</v>
      </c>
      <c r="AU3881" s="162">
        <f t="shared" si="2759"/>
        <v>0</v>
      </c>
      <c r="AV3881" s="162">
        <f t="shared" si="2759"/>
        <v>0</v>
      </c>
      <c r="AW3881" s="162">
        <f t="shared" si="2759"/>
        <v>0</v>
      </c>
      <c r="AX3881" s="162">
        <f t="shared" si="2759"/>
        <v>0</v>
      </c>
      <c r="AY3881" s="162">
        <f t="shared" si="2759"/>
        <v>0</v>
      </c>
      <c r="AZ3881" s="162">
        <f t="shared" si="2759"/>
        <v>0</v>
      </c>
      <c r="BA3881" s="162">
        <f t="shared" si="2759"/>
        <v>0</v>
      </c>
      <c r="BB3881" s="162">
        <f t="shared" si="2759"/>
        <v>0</v>
      </c>
      <c r="BC3881" s="162">
        <f t="shared" si="2759"/>
        <v>0</v>
      </c>
      <c r="BD3881" s="162">
        <f t="shared" si="2759"/>
        <v>0</v>
      </c>
    </row>
    <row r="3882" spans="1:56" ht="16" x14ac:dyDescent="0.2">
      <c r="B3882" s="145">
        <f t="shared" si="2753"/>
        <v>150</v>
      </c>
      <c r="C3882" s="146" t="str">
        <f t="shared" si="2753"/>
        <v>SAS HSR 4</v>
      </c>
      <c r="D3882" s="159" t="s">
        <v>392</v>
      </c>
      <c r="E3882" s="163">
        <v>10200</v>
      </c>
      <c r="F3882" s="149"/>
      <c r="G3882" s="164" t="s">
        <v>59</v>
      </c>
      <c r="H3882" s="165">
        <v>0</v>
      </c>
      <c r="I3882" s="166">
        <v>0</v>
      </c>
      <c r="J3882" s="166">
        <v>0</v>
      </c>
      <c r="K3882" s="158"/>
      <c r="L3882" s="167" t="s">
        <v>393</v>
      </c>
      <c r="M3882" s="211"/>
      <c r="N3882" s="211"/>
      <c r="O3882" s="168">
        <f>($E3892&lt;=O$3)*($E3892&gt;O$2)*((O$3-$E3892+1)/O$4)
+($E3892&lt;=O$2)*((O$3-O$2+1)/O$4)
+($E3892&gt;O$3)*(0)</f>
        <v>0</v>
      </c>
      <c r="P3882" s="168">
        <f t="shared" ref="P3882:BD3882" si="2760">($E3892&lt;=P$3)*($E3892&gt;P$2)*((P$3-$E3892+1)/P$4)
+($E3892&lt;=P$2)*((P$3-P$2+1)/P$4)
+($E3892&gt;P$3)*(0)</f>
        <v>1.098901098901099E-2</v>
      </c>
      <c r="Q3882" s="168">
        <f t="shared" si="2760"/>
        <v>1</v>
      </c>
      <c r="R3882" s="168">
        <f t="shared" si="2760"/>
        <v>1</v>
      </c>
      <c r="S3882" s="168">
        <f t="shared" si="2760"/>
        <v>1</v>
      </c>
      <c r="T3882" s="168">
        <f t="shared" si="2760"/>
        <v>1</v>
      </c>
      <c r="U3882" s="168">
        <f t="shared" si="2760"/>
        <v>1</v>
      </c>
      <c r="V3882" s="168">
        <f t="shared" si="2760"/>
        <v>1</v>
      </c>
      <c r="W3882" s="168">
        <f t="shared" si="2760"/>
        <v>1</v>
      </c>
      <c r="X3882" s="168">
        <f t="shared" si="2760"/>
        <v>1</v>
      </c>
      <c r="Y3882" s="168">
        <f t="shared" si="2760"/>
        <v>1</v>
      </c>
      <c r="Z3882" s="168">
        <f t="shared" si="2760"/>
        <v>1</v>
      </c>
      <c r="AA3882" s="168">
        <f t="shared" si="2760"/>
        <v>1</v>
      </c>
      <c r="AB3882" s="168">
        <f t="shared" si="2760"/>
        <v>1</v>
      </c>
      <c r="AC3882" s="168">
        <f t="shared" si="2760"/>
        <v>1</v>
      </c>
      <c r="AD3882" s="168">
        <f t="shared" si="2760"/>
        <v>1</v>
      </c>
      <c r="AE3882" s="168">
        <f t="shared" si="2760"/>
        <v>1</v>
      </c>
      <c r="AF3882" s="168">
        <f t="shared" si="2760"/>
        <v>1</v>
      </c>
      <c r="AG3882" s="168">
        <f t="shared" si="2760"/>
        <v>1</v>
      </c>
      <c r="AH3882" s="168">
        <f t="shared" si="2760"/>
        <v>1</v>
      </c>
      <c r="AI3882" s="168">
        <f t="shared" si="2760"/>
        <v>1</v>
      </c>
      <c r="AJ3882" s="168">
        <f t="shared" si="2760"/>
        <v>1</v>
      </c>
      <c r="AK3882" s="168">
        <f t="shared" si="2760"/>
        <v>1</v>
      </c>
      <c r="AL3882" s="168">
        <f t="shared" si="2760"/>
        <v>1</v>
      </c>
      <c r="AM3882" s="168">
        <f t="shared" si="2760"/>
        <v>1</v>
      </c>
      <c r="AN3882" s="168">
        <f t="shared" si="2760"/>
        <v>1</v>
      </c>
      <c r="AO3882" s="168">
        <f t="shared" si="2760"/>
        <v>1</v>
      </c>
      <c r="AP3882" s="168">
        <f t="shared" si="2760"/>
        <v>1</v>
      </c>
      <c r="AQ3882" s="168">
        <f t="shared" si="2760"/>
        <v>1</v>
      </c>
      <c r="AR3882" s="168">
        <f t="shared" si="2760"/>
        <v>1</v>
      </c>
      <c r="AS3882" s="168">
        <f t="shared" si="2760"/>
        <v>1</v>
      </c>
      <c r="AT3882" s="168">
        <f t="shared" si="2760"/>
        <v>1</v>
      </c>
      <c r="AU3882" s="168">
        <f t="shared" si="2760"/>
        <v>1</v>
      </c>
      <c r="AV3882" s="168">
        <f t="shared" si="2760"/>
        <v>1</v>
      </c>
      <c r="AW3882" s="168">
        <f t="shared" si="2760"/>
        <v>1</v>
      </c>
      <c r="AX3882" s="168">
        <f t="shared" si="2760"/>
        <v>1</v>
      </c>
      <c r="AY3882" s="168">
        <f t="shared" si="2760"/>
        <v>1</v>
      </c>
      <c r="AZ3882" s="168">
        <f t="shared" si="2760"/>
        <v>1</v>
      </c>
      <c r="BA3882" s="168">
        <f t="shared" si="2760"/>
        <v>1</v>
      </c>
      <c r="BB3882" s="168">
        <f t="shared" si="2760"/>
        <v>1</v>
      </c>
      <c r="BC3882" s="168">
        <f t="shared" si="2760"/>
        <v>1</v>
      </c>
      <c r="BD3882" s="168">
        <f t="shared" si="2760"/>
        <v>1</v>
      </c>
    </row>
    <row r="3883" spans="1:56" ht="16" x14ac:dyDescent="0.2">
      <c r="A3883" s="169"/>
      <c r="B3883" s="145">
        <f t="shared" si="2753"/>
        <v>150</v>
      </c>
      <c r="C3883" s="146" t="str">
        <f t="shared" si="2753"/>
        <v>SAS HSR 4</v>
      </c>
      <c r="D3883" s="159" t="s">
        <v>394</v>
      </c>
      <c r="E3883" s="163">
        <v>12012.081563296519</v>
      </c>
      <c r="F3883" s="149"/>
      <c r="G3883" s="164" t="s">
        <v>60</v>
      </c>
      <c r="H3883" s="165">
        <v>0</v>
      </c>
      <c r="I3883" s="166">
        <v>0</v>
      </c>
      <c r="J3883" s="166">
        <v>0</v>
      </c>
      <c r="K3883" s="169"/>
      <c r="M3883" s="222">
        <v>39995</v>
      </c>
      <c r="O3883" s="149"/>
      <c r="P3883" s="149"/>
      <c r="Q3883" s="149"/>
      <c r="R3883" s="149"/>
      <c r="S3883" s="149"/>
      <c r="T3883" s="149"/>
      <c r="U3883" s="149"/>
      <c r="V3883" s="149"/>
      <c r="W3883" s="149"/>
      <c r="X3883" s="149"/>
      <c r="Y3883" s="149"/>
      <c r="Z3883" s="149"/>
      <c r="AA3883" s="149"/>
      <c r="AB3883" s="149"/>
      <c r="AC3883" s="149"/>
      <c r="AD3883" s="149"/>
      <c r="AE3883" s="149"/>
      <c r="AF3883" s="149"/>
      <c r="AG3883" s="149"/>
      <c r="AH3883" s="149"/>
      <c r="AI3883" s="149"/>
      <c r="AJ3883" s="149"/>
      <c r="AK3883" s="149"/>
      <c r="AL3883" s="149"/>
      <c r="AM3883" s="149"/>
      <c r="AN3883" s="149"/>
      <c r="AO3883" s="149"/>
      <c r="AP3883" s="149"/>
      <c r="AQ3883" s="149"/>
      <c r="AR3883" s="149"/>
      <c r="AS3883" s="149"/>
      <c r="AT3883" s="149"/>
      <c r="AU3883" s="149"/>
      <c r="AV3883" s="149"/>
      <c r="AW3883" s="149"/>
      <c r="AX3883" s="149"/>
      <c r="AY3883" s="149"/>
      <c r="AZ3883" s="149"/>
      <c r="BA3883" s="149"/>
      <c r="BB3883" s="149"/>
      <c r="BC3883" s="149"/>
      <c r="BD3883" s="149"/>
    </row>
    <row r="3884" spans="1:56" ht="16" x14ac:dyDescent="0.2">
      <c r="B3884" s="145">
        <f t="shared" si="2753"/>
        <v>150</v>
      </c>
      <c r="C3884" s="146" t="str">
        <f t="shared" si="2753"/>
        <v>SAS HSR 4</v>
      </c>
      <c r="D3884" s="159" t="s">
        <v>395</v>
      </c>
      <c r="E3884" s="163">
        <v>12012.081563296519</v>
      </c>
      <c r="F3884" s="149"/>
      <c r="G3884" s="170" t="s">
        <v>61</v>
      </c>
      <c r="H3884" s="165">
        <v>0</v>
      </c>
      <c r="I3884" s="166">
        <v>0</v>
      </c>
      <c r="J3884" s="166">
        <v>0</v>
      </c>
      <c r="K3884" s="158"/>
      <c r="L3884" s="171" t="s">
        <v>396</v>
      </c>
      <c r="M3884" s="212">
        <v>1</v>
      </c>
      <c r="N3884" s="212">
        <v>1</v>
      </c>
      <c r="O3884" s="172">
        <v>1</v>
      </c>
      <c r="P3884" s="172">
        <v>1</v>
      </c>
      <c r="Q3884" s="172">
        <v>1.02</v>
      </c>
      <c r="R3884" s="172">
        <v>1.02</v>
      </c>
      <c r="S3884" s="172">
        <v>1.02</v>
      </c>
      <c r="T3884" s="172">
        <v>1.02</v>
      </c>
      <c r="U3884" s="172">
        <v>1.0302</v>
      </c>
      <c r="V3884" s="172">
        <v>1.0302</v>
      </c>
      <c r="W3884" s="172">
        <v>1.0302</v>
      </c>
      <c r="X3884" s="172">
        <v>1.0302</v>
      </c>
      <c r="Y3884" s="172">
        <v>1.040502</v>
      </c>
      <c r="Z3884" s="172">
        <v>1.040502</v>
      </c>
      <c r="AA3884" s="172">
        <v>1.040502</v>
      </c>
      <c r="AB3884" s="172">
        <v>1.040502</v>
      </c>
      <c r="AC3884" s="172">
        <v>1.0509070200000001</v>
      </c>
      <c r="AD3884" s="172">
        <v>1.0509070200000001</v>
      </c>
      <c r="AE3884" s="172">
        <v>1.0509070200000001</v>
      </c>
      <c r="AF3884" s="172">
        <v>1.0509070200000001</v>
      </c>
      <c r="AG3884" s="172">
        <v>1.0614160902000001</v>
      </c>
      <c r="AH3884" s="172">
        <v>1.0614160902000001</v>
      </c>
      <c r="AI3884" s="172">
        <v>1.0614160902000001</v>
      </c>
      <c r="AJ3884" s="172">
        <v>1.0614160902000001</v>
      </c>
      <c r="AK3884" s="172">
        <v>1.0720302511020001</v>
      </c>
      <c r="AL3884" s="172">
        <v>1.0720302511020001</v>
      </c>
      <c r="AM3884" s="172">
        <v>1.0720302511020001</v>
      </c>
      <c r="AN3884" s="172">
        <v>1.0720302511020001</v>
      </c>
      <c r="AO3884" s="172">
        <v>1.0827505536130202</v>
      </c>
      <c r="AP3884" s="172">
        <v>1.0827505536130202</v>
      </c>
      <c r="AQ3884" s="172">
        <v>1.0827505536130202</v>
      </c>
      <c r="AR3884" s="172">
        <v>1.0827505536130202</v>
      </c>
      <c r="AS3884" s="172">
        <v>1.0935780591491504</v>
      </c>
      <c r="AT3884" s="172">
        <v>1.0935780591491504</v>
      </c>
      <c r="AU3884" s="172">
        <v>1.0935780591491504</v>
      </c>
      <c r="AV3884" s="172">
        <v>1.0935780591491504</v>
      </c>
      <c r="AW3884" s="172">
        <v>1.104513839740642</v>
      </c>
      <c r="AX3884" s="172">
        <v>1.104513839740642</v>
      </c>
      <c r="AY3884" s="172">
        <v>1.104513839740642</v>
      </c>
      <c r="AZ3884" s="172">
        <v>1.104513839740642</v>
      </c>
      <c r="BA3884" s="172">
        <v>1.1155589781380484</v>
      </c>
      <c r="BB3884" s="172">
        <v>1.1155589781380484</v>
      </c>
      <c r="BC3884" s="172">
        <v>1.1155589781380484</v>
      </c>
      <c r="BD3884" s="172">
        <v>1.1155589781380484</v>
      </c>
    </row>
    <row r="3885" spans="1:56" ht="16" x14ac:dyDescent="0.2">
      <c r="B3885" s="145">
        <f t="shared" si="2753"/>
        <v>150</v>
      </c>
      <c r="C3885" s="146" t="str">
        <f t="shared" si="2753"/>
        <v>SAS HSR 4</v>
      </c>
      <c r="D3885" s="159" t="s">
        <v>140</v>
      </c>
      <c r="E3885" s="173" t="s">
        <v>261</v>
      </c>
      <c r="F3885" s="149"/>
      <c r="K3885" s="158"/>
      <c r="L3885" s="150" t="s">
        <v>397</v>
      </c>
      <c r="M3885" s="208"/>
      <c r="N3885" s="208"/>
      <c r="O3885" s="174">
        <f>O3878*$E3882/4+O3882*$E3893/4</f>
        <v>2550</v>
      </c>
      <c r="P3885" s="174">
        <f>P3878*$E3882/4+P3882*$E3893/4</f>
        <v>2581.8860111850768</v>
      </c>
      <c r="Q3885" s="174">
        <f t="shared" ref="Q3885:BD3885" si="2761">Q3878*$E3882/4+Q3882*$E3893/4</f>
        <v>2901.6270178419709</v>
      </c>
      <c r="R3885" s="174">
        <f t="shared" si="2761"/>
        <v>2901.6270178419709</v>
      </c>
      <c r="S3885" s="174">
        <f t="shared" si="2761"/>
        <v>2901.6270178419709</v>
      </c>
      <c r="T3885" s="174">
        <f t="shared" si="2761"/>
        <v>2901.6270178419709</v>
      </c>
      <c r="U3885" s="174">
        <f t="shared" si="2761"/>
        <v>2901.6270178419709</v>
      </c>
      <c r="V3885" s="174">
        <f t="shared" si="2761"/>
        <v>2901.6270178419709</v>
      </c>
      <c r="W3885" s="174">
        <f t="shared" si="2761"/>
        <v>2901.6270178419709</v>
      </c>
      <c r="X3885" s="174">
        <f t="shared" si="2761"/>
        <v>2901.6270178419709</v>
      </c>
      <c r="Y3885" s="174">
        <f t="shared" si="2761"/>
        <v>2901.6270178419709</v>
      </c>
      <c r="Z3885" s="174">
        <f t="shared" si="2761"/>
        <v>2901.6270178419709</v>
      </c>
      <c r="AA3885" s="174">
        <f t="shared" si="2761"/>
        <v>2901.6270178419709</v>
      </c>
      <c r="AB3885" s="174">
        <f t="shared" si="2761"/>
        <v>2901.6270178419709</v>
      </c>
      <c r="AC3885" s="174">
        <f t="shared" si="2761"/>
        <v>2901.6270178419709</v>
      </c>
      <c r="AD3885" s="174">
        <f t="shared" si="2761"/>
        <v>2901.6270178419709</v>
      </c>
      <c r="AE3885" s="174">
        <f t="shared" si="2761"/>
        <v>2901.6270178419709</v>
      </c>
      <c r="AF3885" s="174">
        <f t="shared" si="2761"/>
        <v>2901.6270178419709</v>
      </c>
      <c r="AG3885" s="174">
        <f t="shared" si="2761"/>
        <v>2901.6270178419709</v>
      </c>
      <c r="AH3885" s="174">
        <f t="shared" si="2761"/>
        <v>2901.6270178419709</v>
      </c>
      <c r="AI3885" s="174">
        <f t="shared" si="2761"/>
        <v>2901.6270178419709</v>
      </c>
      <c r="AJ3885" s="174">
        <f t="shared" si="2761"/>
        <v>2901.6270178419709</v>
      </c>
      <c r="AK3885" s="174">
        <f t="shared" si="2761"/>
        <v>2901.6270178419709</v>
      </c>
      <c r="AL3885" s="174">
        <f t="shared" si="2761"/>
        <v>2901.6270178419709</v>
      </c>
      <c r="AM3885" s="174">
        <f t="shared" si="2761"/>
        <v>2901.6270178419709</v>
      </c>
      <c r="AN3885" s="174">
        <f t="shared" si="2761"/>
        <v>2901.6270178419709</v>
      </c>
      <c r="AO3885" s="174">
        <f t="shared" si="2761"/>
        <v>2901.6270178419709</v>
      </c>
      <c r="AP3885" s="174">
        <f t="shared" si="2761"/>
        <v>2901.6270178419709</v>
      </c>
      <c r="AQ3885" s="174">
        <f t="shared" si="2761"/>
        <v>2901.6270178419709</v>
      </c>
      <c r="AR3885" s="174">
        <f t="shared" si="2761"/>
        <v>2901.6270178419709</v>
      </c>
      <c r="AS3885" s="174">
        <f t="shared" si="2761"/>
        <v>2901.6270178419709</v>
      </c>
      <c r="AT3885" s="174">
        <f t="shared" si="2761"/>
        <v>2901.6270178419709</v>
      </c>
      <c r="AU3885" s="174">
        <f t="shared" si="2761"/>
        <v>2901.6270178419709</v>
      </c>
      <c r="AV3885" s="174">
        <f t="shared" si="2761"/>
        <v>2901.6270178419709</v>
      </c>
      <c r="AW3885" s="174">
        <f t="shared" si="2761"/>
        <v>2901.6270178419709</v>
      </c>
      <c r="AX3885" s="174">
        <f t="shared" si="2761"/>
        <v>2901.6270178419709</v>
      </c>
      <c r="AY3885" s="174">
        <f t="shared" si="2761"/>
        <v>2901.6270178419709</v>
      </c>
      <c r="AZ3885" s="174">
        <f t="shared" si="2761"/>
        <v>2901.6270178419709</v>
      </c>
      <c r="BA3885" s="174">
        <f t="shared" si="2761"/>
        <v>2901.6270178419709</v>
      </c>
      <c r="BB3885" s="174">
        <f t="shared" si="2761"/>
        <v>2901.6270178419709</v>
      </c>
      <c r="BC3885" s="174">
        <f t="shared" si="2761"/>
        <v>2901.6270178419709</v>
      </c>
      <c r="BD3885" s="174">
        <f t="shared" si="2761"/>
        <v>2901.6270178419709</v>
      </c>
    </row>
    <row r="3886" spans="1:56" ht="16" x14ac:dyDescent="0.2">
      <c r="B3886" s="145">
        <f t="shared" si="2753"/>
        <v>150</v>
      </c>
      <c r="C3886" s="146" t="str">
        <f t="shared" si="2753"/>
        <v>SAS HSR 4</v>
      </c>
      <c r="D3886" s="159" t="s">
        <v>398</v>
      </c>
      <c r="E3886" s="173" t="s">
        <v>399</v>
      </c>
      <c r="F3886" s="149"/>
      <c r="G3886" s="159" t="s">
        <v>400</v>
      </c>
      <c r="H3886" s="160">
        <v>0</v>
      </c>
      <c r="I3886" s="159" t="s">
        <v>390</v>
      </c>
      <c r="J3886" s="160">
        <v>45473</v>
      </c>
      <c r="K3886" s="158"/>
      <c r="L3886" s="154" t="s">
        <v>401</v>
      </c>
      <c r="M3886" s="210"/>
      <c r="N3886" s="210"/>
      <c r="O3886" s="175">
        <f>IF($E3892&gt;=O$3,IF(O$3&lt;=($E3881+365),O3885,IFERROR(O3878*$E3883/4*O3884+
$E3893*O3882/4*IFERROR(O3884/$E3894,0),0)),IF(O$3&lt;=($E3892+365),O3878*$E3883/4*O3884+$E3893*O3882/4*IFERROR(O3884/$E3894,0),IFERROR($E3893*O3882/4*IFERROR(O3884/$E3894,0),0)))</f>
        <v>3003.0203908241297</v>
      </c>
      <c r="P3886" s="175">
        <f t="shared" ref="P3886:BD3886" si="2762">IF($E3892&gt;=P$3,IF(P$3&lt;=($E3881+365),P3885,IFERROR(P3878*$E3883/4*P3884+
$E3893*P3882/4*IFERROR(P3884/$E3894,0),0)),IF(P$3&lt;=($E3892+365),P3878*$E3883/4*P3884+$E3893*P3882/4*IFERROR(P3884/$E3894,0),IFERROR($E3893*P3882/4*IFERROR(P3884/$E3894,0),0)))</f>
        <v>3034.9064020092064</v>
      </c>
      <c r="Q3886" s="175">
        <f t="shared" si="2762"/>
        <v>2959.6595581988104</v>
      </c>
      <c r="R3886" s="175">
        <f t="shared" si="2762"/>
        <v>2959.6595581988104</v>
      </c>
      <c r="S3886" s="175">
        <f t="shared" si="2762"/>
        <v>2959.6595581988104</v>
      </c>
      <c r="T3886" s="175">
        <f t="shared" si="2762"/>
        <v>2959.6595581988104</v>
      </c>
      <c r="U3886" s="175">
        <f t="shared" si="2762"/>
        <v>2989.2561537807983</v>
      </c>
      <c r="V3886" s="175">
        <f t="shared" si="2762"/>
        <v>2989.2561537807983</v>
      </c>
      <c r="W3886" s="175">
        <f t="shared" si="2762"/>
        <v>2989.2561537807983</v>
      </c>
      <c r="X3886" s="175">
        <f t="shared" si="2762"/>
        <v>2989.2561537807983</v>
      </c>
      <c r="Y3886" s="175">
        <f t="shared" si="2762"/>
        <v>3019.1487153186067</v>
      </c>
      <c r="Z3886" s="175">
        <f t="shared" si="2762"/>
        <v>3019.1487153186067</v>
      </c>
      <c r="AA3886" s="175">
        <f t="shared" si="2762"/>
        <v>3019.1487153186067</v>
      </c>
      <c r="AB3886" s="175">
        <f t="shared" si="2762"/>
        <v>3019.1487153186067</v>
      </c>
      <c r="AC3886" s="175">
        <f t="shared" si="2762"/>
        <v>3049.340202471793</v>
      </c>
      <c r="AD3886" s="175">
        <f t="shared" si="2762"/>
        <v>3049.340202471793</v>
      </c>
      <c r="AE3886" s="175">
        <f t="shared" si="2762"/>
        <v>3049.340202471793</v>
      </c>
      <c r="AF3886" s="175">
        <f t="shared" si="2762"/>
        <v>3049.340202471793</v>
      </c>
      <c r="AG3886" s="175">
        <f t="shared" si="2762"/>
        <v>3079.8336044965104</v>
      </c>
      <c r="AH3886" s="175">
        <f t="shared" si="2762"/>
        <v>3079.8336044965104</v>
      </c>
      <c r="AI3886" s="175">
        <f t="shared" si="2762"/>
        <v>3079.8336044965104</v>
      </c>
      <c r="AJ3886" s="175">
        <f t="shared" si="2762"/>
        <v>3079.8336044965104</v>
      </c>
      <c r="AK3886" s="175">
        <f t="shared" si="2762"/>
        <v>3110.6319405414756</v>
      </c>
      <c r="AL3886" s="175">
        <f t="shared" si="2762"/>
        <v>3110.6319405414756</v>
      </c>
      <c r="AM3886" s="175">
        <f t="shared" si="2762"/>
        <v>3110.6319405414756</v>
      </c>
      <c r="AN3886" s="175">
        <f t="shared" si="2762"/>
        <v>3110.6319405414756</v>
      </c>
      <c r="AO3886" s="175">
        <f t="shared" si="2762"/>
        <v>3141.7382599468906</v>
      </c>
      <c r="AP3886" s="175">
        <f t="shared" si="2762"/>
        <v>3141.7382599468906</v>
      </c>
      <c r="AQ3886" s="175">
        <f t="shared" si="2762"/>
        <v>3141.7382599468906</v>
      </c>
      <c r="AR3886" s="175">
        <f t="shared" si="2762"/>
        <v>3141.7382599468906</v>
      </c>
      <c r="AS3886" s="175">
        <f t="shared" si="2762"/>
        <v>3173.1556425463596</v>
      </c>
      <c r="AT3886" s="175">
        <f t="shared" si="2762"/>
        <v>3173.1556425463596</v>
      </c>
      <c r="AU3886" s="175">
        <f t="shared" si="2762"/>
        <v>3173.1556425463596</v>
      </c>
      <c r="AV3886" s="175">
        <f t="shared" si="2762"/>
        <v>3173.1556425463596</v>
      </c>
      <c r="AW3886" s="175">
        <f t="shared" si="2762"/>
        <v>3204.8871989718236</v>
      </c>
      <c r="AX3886" s="175">
        <f t="shared" si="2762"/>
        <v>3204.8871989718236</v>
      </c>
      <c r="AY3886" s="175">
        <f t="shared" si="2762"/>
        <v>3204.8871989718236</v>
      </c>
      <c r="AZ3886" s="175">
        <f t="shared" si="2762"/>
        <v>3204.8871989718236</v>
      </c>
      <c r="BA3886" s="175">
        <f t="shared" si="2762"/>
        <v>3236.9360709615416</v>
      </c>
      <c r="BB3886" s="175">
        <f t="shared" si="2762"/>
        <v>3236.9360709615416</v>
      </c>
      <c r="BC3886" s="175">
        <f t="shared" si="2762"/>
        <v>3236.9360709615416</v>
      </c>
      <c r="BD3886" s="175">
        <f t="shared" si="2762"/>
        <v>3236.9360709615416</v>
      </c>
    </row>
    <row r="3887" spans="1:56" ht="16" x14ac:dyDescent="0.2">
      <c r="B3887" s="145">
        <f t="shared" si="2753"/>
        <v>150</v>
      </c>
      <c r="C3887" s="146" t="str">
        <f t="shared" si="2753"/>
        <v>SAS HSR 4</v>
      </c>
      <c r="D3887" s="159" t="s">
        <v>54</v>
      </c>
      <c r="E3887" s="176">
        <v>0</v>
      </c>
      <c r="F3887" s="149"/>
      <c r="I3887" s="149"/>
      <c r="J3887" s="158"/>
      <c r="K3887" s="158"/>
      <c r="L3887" s="154" t="s">
        <v>402</v>
      </c>
      <c r="M3887" s="210"/>
      <c r="N3887" s="210"/>
      <c r="O3887" s="175">
        <f>-$E3882/4*O3877
+(O3877&gt;0)*($J3882&gt;=O$2)*($J3882&lt;=O$3)*(($J3882-O$2+1)/O$4*$H3882/4)
+(O3877&gt;0)*($J3882&gt;O$3)*($I3882&lt;=O$3)*($I3882&gt;=O$2)*((O$3-$I3882+1)/O$4*$H3882/4)
+(O3877&gt;0)*($J3882&gt;O$3)*($I3882&lt;O$2)*$H3882/4*O3877
+(O3877&gt;0)*($J3883&gt;=O$2)*($J3883&lt;=O$3)*(($J3883-O$2+1)/O$4*$H3883/4)
+(O3877&gt;0)*($J3883&gt;O$3)*($I3883&lt;=O$3)*($I3883&gt;=O$2)*((O$3-$I3883+1)/O$4*$H3883/4)
+(O3877&gt;0)*($J3883&gt;O$3)*($I3883&lt;O$2)*$H3883/4*O3877
+(O3877&gt;0)*($J3884&gt;=O$2)*($J3884&lt;=O$3)*(($J3884-O$2+1)/O$4*$H3884/4)
+(O3877&gt;0)*($J3884&gt;O$3)*($I3884&lt;=O$3)*($I3884&gt;=O$2)*((O$3-$I3884+1)/O$4*$H3884/4)
+(O3877&gt;0)*($J3884&gt;O$3)*($I3884&lt;O$2)*$H3884/4*O3877
-$E3893/4*O3881
+(O3881&gt;0)*($J3893&gt;=O$2)*($J3893&lt;=O$3)*(($J3893-O$2+1)/O$4*$H3893/4)
+(O3881&gt;0)*($J3893&gt;O$3)*($I3893&lt;=O$3)*($I3893&gt;=O$2)*((O$3-$I3893+1)/O$4*$H3893/4)
+(O3881&gt;0)*($J3893&gt;O$3)*($I3893&lt;O$2)*$H3893/4
+(O3881&gt;0)*($J3894&gt;=O$2)*($J3894&lt;=O$3)*(($J3894-O$2+1)/O$4*$H3894/4)
+(O3881&gt;0)*($J3894&gt;O$3)*($I3894&lt;=O$3)*($I3894&gt;=O$2)*((O$3-$I3894+1)/O$4*$H3894/4)
+(O3881&gt;0)*($J3894&gt;O$3)*($I3894&lt;O$2)*$H3894/4
+(O3881&gt;0)*($J3895&gt;=O$2)*($J3895&lt;=O$3)*(($J3895-O$2+1)/O$4*$H3895/4)
+(O3881&gt;0)*($J3895&gt;O$3)*($I3895&lt;=O$3)*($I3895&gt;=O$2)*((O$3-$I3895+1)/O$4*$H3895/4)
+(O3881&gt;0)*($J3895&gt;O$3)*($I3895&lt;O$2)*$H3895/4</f>
        <v>0</v>
      </c>
      <c r="P3887" s="175">
        <f t="shared" ref="P3887:BD3887" si="2763">-$E3882/4*P3877
+(P3877&gt;0)*($J3882&gt;=P$2)*($J3882&lt;=P$3)*(($J3882-P$2+1)/P$4*$H3882/4)
+(P3877&gt;0)*($J3882&gt;P$3)*($I3882&lt;=P$3)*($I3882&gt;=P$2)*((P$3-$I3882+1)/P$4*$H3882/4)
+(P3877&gt;0)*($J3882&gt;P$3)*($I3882&lt;P$2)*$H3882/4*P3877
+(P3877&gt;0)*($J3883&gt;=P$2)*($J3883&lt;=P$3)*(($J3883-P$2+1)/P$4*$H3883/4)
+(P3877&gt;0)*($J3883&gt;P$3)*($I3883&lt;=P$3)*($I3883&gt;=P$2)*((P$3-$I3883+1)/P$4*$H3883/4)
+(P3877&gt;0)*($J3883&gt;P$3)*($I3883&lt;P$2)*$H3883/4*P3877
+(P3877&gt;0)*($J3884&gt;=P$2)*($J3884&lt;=P$3)*(($J3884-P$2+1)/P$4*$H3884/4)
+(P3877&gt;0)*($J3884&gt;P$3)*($I3884&lt;=P$3)*($I3884&gt;=P$2)*((P$3-$I3884+1)/P$4*$H3884/4)
+(P3877&gt;0)*($J3884&gt;P$3)*($I3884&lt;P$2)*$H3884/4*P3877
-$E3893/4*P3881
+(P3881&gt;0)*($J3893&gt;=P$2)*($J3893&lt;=P$3)*(($J3893-P$2+1)/P$4*$H3893/4)
+(P3881&gt;0)*($J3893&gt;P$3)*($I3893&lt;=P$3)*($I3893&gt;=P$2)*((P$3-$I3893+1)/P$4*$H3893/4)
+(P3881&gt;0)*($J3893&gt;P$3)*($I3893&lt;P$2)*$H3893/4
+(P3881&gt;0)*($J3894&gt;=P$2)*($J3894&lt;=P$3)*(($J3894-P$2+1)/P$4*$H3894/4)
+(P3881&gt;0)*($J3894&gt;P$3)*($I3894&lt;=P$3)*($I3894&gt;=P$2)*((P$3-$I3894+1)/P$4*$H3894/4)
+(P3881&gt;0)*($J3894&gt;P$3)*($I3894&lt;P$2)*$H3894/4
+(P3881&gt;0)*($J3895&gt;=P$2)*($J3895&lt;=P$3)*(($J3895-P$2+1)/P$4*$H3895/4)
+(P3881&gt;0)*($J3895&gt;P$3)*($I3895&lt;=P$3)*($I3895&gt;=P$2)*((P$3-$I3895+1)/P$4*$H3895/4)
+(P3881&gt;0)*($J3895&gt;P$3)*($I3895&lt;P$2)*$H3895/4</f>
        <v>0</v>
      </c>
      <c r="Q3887" s="175">
        <f t="shared" si="2763"/>
        <v>0</v>
      </c>
      <c r="R3887" s="175">
        <f t="shared" si="2763"/>
        <v>0</v>
      </c>
      <c r="S3887" s="175">
        <f t="shared" si="2763"/>
        <v>0</v>
      </c>
      <c r="T3887" s="175">
        <f t="shared" si="2763"/>
        <v>0</v>
      </c>
      <c r="U3887" s="175">
        <f t="shared" si="2763"/>
        <v>0</v>
      </c>
      <c r="V3887" s="175">
        <f t="shared" si="2763"/>
        <v>0</v>
      </c>
      <c r="W3887" s="175">
        <f t="shared" si="2763"/>
        <v>0</v>
      </c>
      <c r="X3887" s="175">
        <f t="shared" si="2763"/>
        <v>0</v>
      </c>
      <c r="Y3887" s="175">
        <f t="shared" si="2763"/>
        <v>0</v>
      </c>
      <c r="Z3887" s="175">
        <f t="shared" si="2763"/>
        <v>0</v>
      </c>
      <c r="AA3887" s="175">
        <f t="shared" si="2763"/>
        <v>0</v>
      </c>
      <c r="AB3887" s="175">
        <f t="shared" si="2763"/>
        <v>0</v>
      </c>
      <c r="AC3887" s="175">
        <f t="shared" si="2763"/>
        <v>0</v>
      </c>
      <c r="AD3887" s="175">
        <f t="shared" si="2763"/>
        <v>0</v>
      </c>
      <c r="AE3887" s="175">
        <f t="shared" si="2763"/>
        <v>0</v>
      </c>
      <c r="AF3887" s="175">
        <f t="shared" si="2763"/>
        <v>0</v>
      </c>
      <c r="AG3887" s="175">
        <f t="shared" si="2763"/>
        <v>0</v>
      </c>
      <c r="AH3887" s="175">
        <f t="shared" si="2763"/>
        <v>0</v>
      </c>
      <c r="AI3887" s="175">
        <f t="shared" si="2763"/>
        <v>0</v>
      </c>
      <c r="AJ3887" s="175">
        <f t="shared" si="2763"/>
        <v>0</v>
      </c>
      <c r="AK3887" s="175">
        <f t="shared" si="2763"/>
        <v>0</v>
      </c>
      <c r="AL3887" s="175">
        <f t="shared" si="2763"/>
        <v>0</v>
      </c>
      <c r="AM3887" s="175">
        <f t="shared" si="2763"/>
        <v>0</v>
      </c>
      <c r="AN3887" s="175">
        <f t="shared" si="2763"/>
        <v>0</v>
      </c>
      <c r="AO3887" s="175">
        <f t="shared" si="2763"/>
        <v>0</v>
      </c>
      <c r="AP3887" s="175">
        <f t="shared" si="2763"/>
        <v>0</v>
      </c>
      <c r="AQ3887" s="175">
        <f t="shared" si="2763"/>
        <v>0</v>
      </c>
      <c r="AR3887" s="175">
        <f t="shared" si="2763"/>
        <v>0</v>
      </c>
      <c r="AS3887" s="175">
        <f t="shared" si="2763"/>
        <v>0</v>
      </c>
      <c r="AT3887" s="175">
        <f t="shared" si="2763"/>
        <v>0</v>
      </c>
      <c r="AU3887" s="175">
        <f t="shared" si="2763"/>
        <v>0</v>
      </c>
      <c r="AV3887" s="175">
        <f t="shared" si="2763"/>
        <v>0</v>
      </c>
      <c r="AW3887" s="175">
        <f t="shared" si="2763"/>
        <v>0</v>
      </c>
      <c r="AX3887" s="175">
        <f t="shared" si="2763"/>
        <v>0</v>
      </c>
      <c r="AY3887" s="175">
        <f t="shared" si="2763"/>
        <v>0</v>
      </c>
      <c r="AZ3887" s="175">
        <f t="shared" si="2763"/>
        <v>0</v>
      </c>
      <c r="BA3887" s="175">
        <f t="shared" si="2763"/>
        <v>0</v>
      </c>
      <c r="BB3887" s="175">
        <f t="shared" si="2763"/>
        <v>0</v>
      </c>
      <c r="BC3887" s="175">
        <f t="shared" si="2763"/>
        <v>0</v>
      </c>
      <c r="BD3887" s="175">
        <f t="shared" si="2763"/>
        <v>0</v>
      </c>
    </row>
    <row r="3888" spans="1:56" ht="16" x14ac:dyDescent="0.2">
      <c r="B3888" s="145">
        <f t="shared" si="2753"/>
        <v>150</v>
      </c>
      <c r="C3888" s="146" t="str">
        <f t="shared" si="2753"/>
        <v>SAS HSR 4</v>
      </c>
      <c r="D3888" s="177" t="s">
        <v>403</v>
      </c>
      <c r="E3888" s="176" t="s">
        <v>442</v>
      </c>
      <c r="F3888" s="178"/>
      <c r="G3888" s="177" t="s">
        <v>404</v>
      </c>
      <c r="H3888" s="173" t="s">
        <v>433</v>
      </c>
      <c r="I3888" s="177" t="s">
        <v>405</v>
      </c>
      <c r="J3888" s="166">
        <v>0</v>
      </c>
      <c r="K3888" s="158"/>
      <c r="L3888" s="154" t="s">
        <v>406</v>
      </c>
      <c r="M3888" s="210"/>
      <c r="N3888" s="210"/>
      <c r="O3888" s="175">
        <v>0</v>
      </c>
      <c r="P3888" s="175">
        <v>0</v>
      </c>
      <c r="Q3888" s="175">
        <v>0</v>
      </c>
      <c r="R3888" s="175">
        <v>0</v>
      </c>
      <c r="S3888" s="175">
        <v>0</v>
      </c>
      <c r="T3888" s="175">
        <v>0</v>
      </c>
      <c r="U3888" s="175">
        <v>0</v>
      </c>
      <c r="V3888" s="175">
        <v>0</v>
      </c>
      <c r="W3888" s="175">
        <v>0</v>
      </c>
      <c r="X3888" s="175">
        <v>0</v>
      </c>
      <c r="Y3888" s="175">
        <v>0</v>
      </c>
      <c r="Z3888" s="175">
        <v>0</v>
      </c>
      <c r="AA3888" s="175">
        <v>0</v>
      </c>
      <c r="AB3888" s="175">
        <v>0</v>
      </c>
      <c r="AC3888" s="175">
        <v>0</v>
      </c>
      <c r="AD3888" s="175">
        <v>0</v>
      </c>
      <c r="AE3888" s="175">
        <v>0</v>
      </c>
      <c r="AF3888" s="175">
        <v>0</v>
      </c>
      <c r="AG3888" s="175">
        <v>0</v>
      </c>
      <c r="AH3888" s="175">
        <v>0</v>
      </c>
      <c r="AI3888" s="175">
        <v>0</v>
      </c>
      <c r="AJ3888" s="175">
        <v>0</v>
      </c>
      <c r="AK3888" s="175">
        <v>0</v>
      </c>
      <c r="AL3888" s="175">
        <v>0</v>
      </c>
      <c r="AM3888" s="175">
        <v>0</v>
      </c>
      <c r="AN3888" s="175">
        <v>0</v>
      </c>
      <c r="AO3888" s="175">
        <v>0</v>
      </c>
      <c r="AP3888" s="175">
        <v>0</v>
      </c>
      <c r="AQ3888" s="175">
        <v>0</v>
      </c>
      <c r="AR3888" s="175">
        <v>0</v>
      </c>
      <c r="AS3888" s="175">
        <v>0</v>
      </c>
      <c r="AT3888" s="175">
        <v>0</v>
      </c>
      <c r="AU3888" s="175">
        <v>0</v>
      </c>
      <c r="AV3888" s="175">
        <v>0</v>
      </c>
      <c r="AW3888" s="175">
        <v>0</v>
      </c>
      <c r="AX3888" s="175">
        <v>0</v>
      </c>
      <c r="AY3888" s="175">
        <v>0</v>
      </c>
      <c r="AZ3888" s="175">
        <v>0</v>
      </c>
      <c r="BA3888" s="175">
        <v>0</v>
      </c>
      <c r="BB3888" s="175">
        <v>0</v>
      </c>
      <c r="BC3888" s="175">
        <v>0</v>
      </c>
      <c r="BD3888" s="175">
        <v>0</v>
      </c>
    </row>
    <row r="3889" spans="1:56" ht="16" x14ac:dyDescent="0.2">
      <c r="B3889" s="145">
        <f t="shared" si="2753"/>
        <v>150</v>
      </c>
      <c r="C3889" s="146" t="str">
        <f t="shared" si="2753"/>
        <v>SAS HSR 4</v>
      </c>
      <c r="D3889" s="177" t="s">
        <v>407</v>
      </c>
      <c r="E3889" s="166">
        <v>45473</v>
      </c>
      <c r="G3889" s="177" t="s">
        <v>408</v>
      </c>
      <c r="H3889" s="176">
        <v>0</v>
      </c>
      <c r="I3889" s="177" t="s">
        <v>409</v>
      </c>
      <c r="J3889" s="163">
        <v>11606.508071367884</v>
      </c>
      <c r="K3889" s="157"/>
      <c r="L3889" s="167" t="s">
        <v>410</v>
      </c>
      <c r="M3889" s="211"/>
      <c r="N3889" s="211"/>
      <c r="O3889" s="179">
        <f>-(O3886+O3887)*IFERROR((O3876+O3880)/(O3878+O3882),0)</f>
        <v>0</v>
      </c>
      <c r="P3889" s="179">
        <f t="shared" ref="P3889:BD3889" si="2764">-(P3886+P3887)*IFERROR((P3876+P3880)/(P3878+P3882),0)</f>
        <v>0</v>
      </c>
      <c r="Q3889" s="179">
        <f t="shared" si="2764"/>
        <v>0</v>
      </c>
      <c r="R3889" s="179">
        <f t="shared" si="2764"/>
        <v>0</v>
      </c>
      <c r="S3889" s="179">
        <f t="shared" si="2764"/>
        <v>0</v>
      </c>
      <c r="T3889" s="179">
        <f t="shared" si="2764"/>
        <v>0</v>
      </c>
      <c r="U3889" s="179">
        <f t="shared" si="2764"/>
        <v>0</v>
      </c>
      <c r="V3889" s="179">
        <f t="shared" si="2764"/>
        <v>0</v>
      </c>
      <c r="W3889" s="179">
        <f t="shared" si="2764"/>
        <v>0</v>
      </c>
      <c r="X3889" s="179">
        <f t="shared" si="2764"/>
        <v>0</v>
      </c>
      <c r="Y3889" s="179">
        <f t="shared" si="2764"/>
        <v>0</v>
      </c>
      <c r="Z3889" s="179">
        <f t="shared" si="2764"/>
        <v>0</v>
      </c>
      <c r="AA3889" s="179">
        <f t="shared" si="2764"/>
        <v>0</v>
      </c>
      <c r="AB3889" s="179">
        <f t="shared" si="2764"/>
        <v>0</v>
      </c>
      <c r="AC3889" s="179">
        <f t="shared" si="2764"/>
        <v>0</v>
      </c>
      <c r="AD3889" s="179">
        <f t="shared" si="2764"/>
        <v>0</v>
      </c>
      <c r="AE3889" s="179">
        <f t="shared" si="2764"/>
        <v>0</v>
      </c>
      <c r="AF3889" s="179">
        <f t="shared" si="2764"/>
        <v>0</v>
      </c>
      <c r="AG3889" s="179">
        <f t="shared" si="2764"/>
        <v>0</v>
      </c>
      <c r="AH3889" s="179">
        <f t="shared" si="2764"/>
        <v>0</v>
      </c>
      <c r="AI3889" s="179">
        <f t="shared" si="2764"/>
        <v>0</v>
      </c>
      <c r="AJ3889" s="179">
        <f t="shared" si="2764"/>
        <v>0</v>
      </c>
      <c r="AK3889" s="179">
        <f t="shared" si="2764"/>
        <v>0</v>
      </c>
      <c r="AL3889" s="179">
        <f t="shared" si="2764"/>
        <v>0</v>
      </c>
      <c r="AM3889" s="179">
        <f t="shared" si="2764"/>
        <v>0</v>
      </c>
      <c r="AN3889" s="179">
        <f t="shared" si="2764"/>
        <v>0</v>
      </c>
      <c r="AO3889" s="179">
        <f t="shared" si="2764"/>
        <v>0</v>
      </c>
      <c r="AP3889" s="179">
        <f t="shared" si="2764"/>
        <v>0</v>
      </c>
      <c r="AQ3889" s="179">
        <f t="shared" si="2764"/>
        <v>0</v>
      </c>
      <c r="AR3889" s="179">
        <f t="shared" si="2764"/>
        <v>0</v>
      </c>
      <c r="AS3889" s="179">
        <f t="shared" si="2764"/>
        <v>0</v>
      </c>
      <c r="AT3889" s="179">
        <f t="shared" si="2764"/>
        <v>0</v>
      </c>
      <c r="AU3889" s="179">
        <f t="shared" si="2764"/>
        <v>0</v>
      </c>
      <c r="AV3889" s="179">
        <f t="shared" si="2764"/>
        <v>0</v>
      </c>
      <c r="AW3889" s="179">
        <f t="shared" si="2764"/>
        <v>0</v>
      </c>
      <c r="AX3889" s="179">
        <f t="shared" si="2764"/>
        <v>0</v>
      </c>
      <c r="AY3889" s="179">
        <f t="shared" si="2764"/>
        <v>0</v>
      </c>
      <c r="AZ3889" s="179">
        <f t="shared" si="2764"/>
        <v>0</v>
      </c>
      <c r="BA3889" s="179">
        <f t="shared" si="2764"/>
        <v>0</v>
      </c>
      <c r="BB3889" s="179">
        <f t="shared" si="2764"/>
        <v>0</v>
      </c>
      <c r="BC3889" s="179">
        <f t="shared" si="2764"/>
        <v>0</v>
      </c>
      <c r="BD3889" s="179">
        <f t="shared" si="2764"/>
        <v>0</v>
      </c>
    </row>
    <row r="3890" spans="1:56" ht="16" x14ac:dyDescent="0.2">
      <c r="B3890" s="145">
        <f t="shared" si="2753"/>
        <v>150</v>
      </c>
      <c r="C3890" s="146" t="str">
        <f t="shared" si="2753"/>
        <v>SAS HSR 4</v>
      </c>
      <c r="K3890" s="158"/>
      <c r="O3890" s="149"/>
      <c r="P3890" s="149"/>
      <c r="Q3890" s="149"/>
      <c r="R3890" s="149"/>
      <c r="S3890" s="149"/>
      <c r="T3890" s="149"/>
      <c r="U3890" s="149"/>
      <c r="V3890" s="149"/>
      <c r="W3890" s="149"/>
      <c r="X3890" s="149"/>
      <c r="Y3890" s="149"/>
      <c r="Z3890" s="149"/>
      <c r="AA3890" s="149"/>
      <c r="AB3890" s="149"/>
      <c r="AC3890" s="149"/>
      <c r="AD3890" s="149"/>
      <c r="AE3890" s="149"/>
      <c r="AF3890" s="149"/>
      <c r="AG3890" s="149"/>
      <c r="AH3890" s="149"/>
      <c r="AI3890" s="149"/>
      <c r="AJ3890" s="149"/>
      <c r="AK3890" s="149"/>
      <c r="AL3890" s="149"/>
      <c r="AM3890" s="149"/>
      <c r="AN3890" s="149"/>
      <c r="AO3890" s="149"/>
      <c r="AP3890" s="149"/>
      <c r="AQ3890" s="149"/>
      <c r="AR3890" s="149"/>
      <c r="AS3890" s="149"/>
      <c r="AT3890" s="149"/>
      <c r="AU3890" s="149"/>
      <c r="AV3890" s="149"/>
      <c r="AW3890" s="149"/>
      <c r="AX3890" s="149"/>
      <c r="AY3890" s="149"/>
      <c r="AZ3890" s="149"/>
      <c r="BA3890" s="149"/>
      <c r="BB3890" s="149"/>
      <c r="BC3890" s="149"/>
      <c r="BD3890" s="149"/>
    </row>
    <row r="3891" spans="1:56" ht="16" x14ac:dyDescent="0.2">
      <c r="B3891" s="145">
        <f t="shared" si="2753"/>
        <v>150</v>
      </c>
      <c r="C3891" s="146" t="str">
        <f t="shared" si="2753"/>
        <v>SAS HSR 4</v>
      </c>
      <c r="G3891" s="180" t="s">
        <v>380</v>
      </c>
      <c r="H3891" s="815" t="s">
        <v>310</v>
      </c>
      <c r="I3891" s="816"/>
      <c r="J3891" s="817"/>
      <c r="K3891" s="157"/>
      <c r="L3891" s="181" t="s">
        <v>23</v>
      </c>
      <c r="M3891" s="219"/>
      <c r="N3891" s="219"/>
      <c r="O3891" s="182">
        <f>SUM(O3886:O3889)</f>
        <v>3003.0203908241297</v>
      </c>
      <c r="P3891" s="182">
        <f t="shared" ref="P3891:BD3891" si="2765">SUM(P3886:P3889)</f>
        <v>3034.9064020092064</v>
      </c>
      <c r="Q3891" s="182">
        <f t="shared" si="2765"/>
        <v>2959.6595581988104</v>
      </c>
      <c r="R3891" s="182">
        <f t="shared" si="2765"/>
        <v>2959.6595581988104</v>
      </c>
      <c r="S3891" s="182">
        <f t="shared" si="2765"/>
        <v>2959.6595581988104</v>
      </c>
      <c r="T3891" s="182">
        <f t="shared" si="2765"/>
        <v>2959.6595581988104</v>
      </c>
      <c r="U3891" s="182">
        <f t="shared" si="2765"/>
        <v>2989.2561537807983</v>
      </c>
      <c r="V3891" s="182">
        <f t="shared" si="2765"/>
        <v>2989.2561537807983</v>
      </c>
      <c r="W3891" s="182">
        <f t="shared" si="2765"/>
        <v>2989.2561537807983</v>
      </c>
      <c r="X3891" s="182">
        <f t="shared" si="2765"/>
        <v>2989.2561537807983</v>
      </c>
      <c r="Y3891" s="182">
        <f t="shared" si="2765"/>
        <v>3019.1487153186067</v>
      </c>
      <c r="Z3891" s="182">
        <f t="shared" si="2765"/>
        <v>3019.1487153186067</v>
      </c>
      <c r="AA3891" s="182">
        <f t="shared" si="2765"/>
        <v>3019.1487153186067</v>
      </c>
      <c r="AB3891" s="182">
        <f t="shared" si="2765"/>
        <v>3019.1487153186067</v>
      </c>
      <c r="AC3891" s="182">
        <f t="shared" si="2765"/>
        <v>3049.340202471793</v>
      </c>
      <c r="AD3891" s="182">
        <f t="shared" si="2765"/>
        <v>3049.340202471793</v>
      </c>
      <c r="AE3891" s="182">
        <f t="shared" si="2765"/>
        <v>3049.340202471793</v>
      </c>
      <c r="AF3891" s="182">
        <f t="shared" si="2765"/>
        <v>3049.340202471793</v>
      </c>
      <c r="AG3891" s="182">
        <f t="shared" si="2765"/>
        <v>3079.8336044965104</v>
      </c>
      <c r="AH3891" s="182">
        <f t="shared" si="2765"/>
        <v>3079.8336044965104</v>
      </c>
      <c r="AI3891" s="182">
        <f t="shared" si="2765"/>
        <v>3079.8336044965104</v>
      </c>
      <c r="AJ3891" s="182">
        <f t="shared" si="2765"/>
        <v>3079.8336044965104</v>
      </c>
      <c r="AK3891" s="182">
        <f t="shared" si="2765"/>
        <v>3110.6319405414756</v>
      </c>
      <c r="AL3891" s="182">
        <f t="shared" si="2765"/>
        <v>3110.6319405414756</v>
      </c>
      <c r="AM3891" s="182">
        <f t="shared" si="2765"/>
        <v>3110.6319405414756</v>
      </c>
      <c r="AN3891" s="182">
        <f t="shared" si="2765"/>
        <v>3110.6319405414756</v>
      </c>
      <c r="AO3891" s="182">
        <f t="shared" si="2765"/>
        <v>3141.7382599468906</v>
      </c>
      <c r="AP3891" s="182">
        <f t="shared" si="2765"/>
        <v>3141.7382599468906</v>
      </c>
      <c r="AQ3891" s="182">
        <f t="shared" si="2765"/>
        <v>3141.7382599468906</v>
      </c>
      <c r="AR3891" s="182">
        <f t="shared" si="2765"/>
        <v>3141.7382599468906</v>
      </c>
      <c r="AS3891" s="182">
        <f t="shared" si="2765"/>
        <v>3173.1556425463596</v>
      </c>
      <c r="AT3891" s="182">
        <f t="shared" si="2765"/>
        <v>3173.1556425463596</v>
      </c>
      <c r="AU3891" s="182">
        <f t="shared" si="2765"/>
        <v>3173.1556425463596</v>
      </c>
      <c r="AV3891" s="182">
        <f t="shared" si="2765"/>
        <v>3173.1556425463596</v>
      </c>
      <c r="AW3891" s="182">
        <f t="shared" si="2765"/>
        <v>3204.8871989718236</v>
      </c>
      <c r="AX3891" s="182">
        <f t="shared" si="2765"/>
        <v>3204.8871989718236</v>
      </c>
      <c r="AY3891" s="182">
        <f t="shared" si="2765"/>
        <v>3204.8871989718236</v>
      </c>
      <c r="AZ3891" s="182">
        <f t="shared" si="2765"/>
        <v>3204.8871989718236</v>
      </c>
      <c r="BA3891" s="182">
        <f t="shared" si="2765"/>
        <v>3236.9360709615416</v>
      </c>
      <c r="BB3891" s="182">
        <f t="shared" si="2765"/>
        <v>3236.9360709615416</v>
      </c>
      <c r="BC3891" s="182">
        <f t="shared" si="2765"/>
        <v>3236.9360709615416</v>
      </c>
      <c r="BD3891" s="182">
        <f t="shared" si="2765"/>
        <v>3236.9360709615416</v>
      </c>
    </row>
    <row r="3892" spans="1:56" ht="16" x14ac:dyDescent="0.2">
      <c r="B3892" s="145">
        <f t="shared" ref="B3892:C3897" si="2766">B3891</f>
        <v>150</v>
      </c>
      <c r="C3892" s="146" t="str">
        <f t="shared" si="2766"/>
        <v>SAS HSR 4</v>
      </c>
      <c r="D3892" s="180" t="s">
        <v>411</v>
      </c>
      <c r="E3892" s="166">
        <v>45473</v>
      </c>
      <c r="F3892" s="149"/>
      <c r="G3892" s="180" t="s">
        <v>412</v>
      </c>
      <c r="H3892" s="180" t="s">
        <v>388</v>
      </c>
      <c r="I3892" s="180" t="s">
        <v>389</v>
      </c>
      <c r="J3892" s="180" t="s">
        <v>390</v>
      </c>
      <c r="K3892" s="157"/>
      <c r="O3892" s="149"/>
      <c r="P3892" s="149"/>
      <c r="Q3892" s="149"/>
      <c r="R3892" s="149"/>
      <c r="S3892" s="149"/>
      <c r="T3892" s="149"/>
      <c r="U3892" s="149"/>
      <c r="V3892" s="149"/>
      <c r="W3892" s="149"/>
      <c r="X3892" s="149"/>
      <c r="Y3892" s="149"/>
      <c r="Z3892" s="149"/>
      <c r="AA3892" s="149"/>
      <c r="AB3892" s="149"/>
      <c r="AC3892" s="149"/>
      <c r="AD3892" s="149"/>
      <c r="AE3892" s="149"/>
      <c r="AF3892" s="149"/>
      <c r="AG3892" s="149"/>
      <c r="AH3892" s="149"/>
      <c r="AI3892" s="149"/>
      <c r="AJ3892" s="149"/>
      <c r="AK3892" s="149"/>
      <c r="AL3892" s="149"/>
      <c r="AM3892" s="149"/>
      <c r="AN3892" s="149"/>
      <c r="AO3892" s="149"/>
      <c r="AP3892" s="149"/>
      <c r="AQ3892" s="149"/>
      <c r="AR3892" s="149"/>
      <c r="AS3892" s="149"/>
      <c r="AT3892" s="149"/>
      <c r="AU3892" s="149"/>
      <c r="AV3892" s="149"/>
      <c r="AW3892" s="149"/>
      <c r="AX3892" s="149"/>
      <c r="AY3892" s="149"/>
      <c r="AZ3892" s="149"/>
      <c r="BA3892" s="149"/>
      <c r="BB3892" s="149"/>
      <c r="BC3892" s="149"/>
      <c r="BD3892" s="149"/>
    </row>
    <row r="3893" spans="1:56" ht="16" x14ac:dyDescent="0.2">
      <c r="B3893" s="145">
        <f t="shared" si="2766"/>
        <v>150</v>
      </c>
      <c r="C3893" s="146" t="str">
        <f t="shared" si="2766"/>
        <v>SAS HSR 4</v>
      </c>
      <c r="D3893" s="180" t="s">
        <v>413</v>
      </c>
      <c r="E3893" s="165">
        <v>11606.508071367884</v>
      </c>
      <c r="F3893" s="149"/>
      <c r="G3893" s="183" t="s">
        <v>414</v>
      </c>
      <c r="H3893" s="165">
        <v>0</v>
      </c>
      <c r="I3893" s="166">
        <v>0</v>
      </c>
      <c r="J3893" s="166">
        <v>0</v>
      </c>
      <c r="K3893" s="157"/>
      <c r="L3893" s="184" t="s">
        <v>415</v>
      </c>
      <c r="M3893" s="208"/>
      <c r="N3893" s="208"/>
      <c r="O3893" s="174">
        <f t="shared" ref="O3893:BD3893" si="2767">IFERROR(((O$3&gt;=$E3892)*(O$2&lt;=$E3892))*$E3896,"")</f>
        <v>0</v>
      </c>
      <c r="P3893" s="174">
        <f t="shared" si="2767"/>
        <v>0</v>
      </c>
      <c r="Q3893" s="174">
        <f t="shared" si="2767"/>
        <v>0</v>
      </c>
      <c r="R3893" s="174">
        <f t="shared" si="2767"/>
        <v>0</v>
      </c>
      <c r="S3893" s="174">
        <f t="shared" si="2767"/>
        <v>0</v>
      </c>
      <c r="T3893" s="174">
        <f t="shared" si="2767"/>
        <v>0</v>
      </c>
      <c r="U3893" s="174">
        <f t="shared" si="2767"/>
        <v>0</v>
      </c>
      <c r="V3893" s="174">
        <f t="shared" si="2767"/>
        <v>0</v>
      </c>
      <c r="W3893" s="174">
        <f t="shared" si="2767"/>
        <v>0</v>
      </c>
      <c r="X3893" s="174">
        <f t="shared" si="2767"/>
        <v>0</v>
      </c>
      <c r="Y3893" s="174">
        <f t="shared" si="2767"/>
        <v>0</v>
      </c>
      <c r="Z3893" s="174">
        <f t="shared" si="2767"/>
        <v>0</v>
      </c>
      <c r="AA3893" s="174">
        <f t="shared" si="2767"/>
        <v>0</v>
      </c>
      <c r="AB3893" s="174">
        <f t="shared" si="2767"/>
        <v>0</v>
      </c>
      <c r="AC3893" s="174">
        <f t="shared" si="2767"/>
        <v>0</v>
      </c>
      <c r="AD3893" s="174">
        <f t="shared" si="2767"/>
        <v>0</v>
      </c>
      <c r="AE3893" s="174">
        <f t="shared" si="2767"/>
        <v>0</v>
      </c>
      <c r="AF3893" s="174">
        <f t="shared" si="2767"/>
        <v>0</v>
      </c>
      <c r="AG3893" s="174">
        <f t="shared" si="2767"/>
        <v>0</v>
      </c>
      <c r="AH3893" s="174">
        <f t="shared" si="2767"/>
        <v>0</v>
      </c>
      <c r="AI3893" s="174">
        <f t="shared" si="2767"/>
        <v>0</v>
      </c>
      <c r="AJ3893" s="174">
        <f t="shared" si="2767"/>
        <v>0</v>
      </c>
      <c r="AK3893" s="174">
        <f t="shared" si="2767"/>
        <v>0</v>
      </c>
      <c r="AL3893" s="174">
        <f t="shared" si="2767"/>
        <v>0</v>
      </c>
      <c r="AM3893" s="174">
        <f t="shared" si="2767"/>
        <v>0</v>
      </c>
      <c r="AN3893" s="174">
        <f t="shared" si="2767"/>
        <v>0</v>
      </c>
      <c r="AO3893" s="174">
        <f t="shared" si="2767"/>
        <v>0</v>
      </c>
      <c r="AP3893" s="174">
        <f t="shared" si="2767"/>
        <v>0</v>
      </c>
      <c r="AQ3893" s="174">
        <f t="shared" si="2767"/>
        <v>0</v>
      </c>
      <c r="AR3893" s="174">
        <f t="shared" si="2767"/>
        <v>0</v>
      </c>
      <c r="AS3893" s="174">
        <f t="shared" si="2767"/>
        <v>0</v>
      </c>
      <c r="AT3893" s="174">
        <f t="shared" si="2767"/>
        <v>0</v>
      </c>
      <c r="AU3893" s="174">
        <f t="shared" si="2767"/>
        <v>0</v>
      </c>
      <c r="AV3893" s="174">
        <f t="shared" si="2767"/>
        <v>0</v>
      </c>
      <c r="AW3893" s="174">
        <f t="shared" si="2767"/>
        <v>0</v>
      </c>
      <c r="AX3893" s="174">
        <f t="shared" si="2767"/>
        <v>0</v>
      </c>
      <c r="AY3893" s="174">
        <f t="shared" si="2767"/>
        <v>0</v>
      </c>
      <c r="AZ3893" s="174">
        <f t="shared" si="2767"/>
        <v>0</v>
      </c>
      <c r="BA3893" s="174">
        <f t="shared" si="2767"/>
        <v>0</v>
      </c>
      <c r="BB3893" s="174">
        <f t="shared" si="2767"/>
        <v>0</v>
      </c>
      <c r="BC3893" s="174">
        <f t="shared" si="2767"/>
        <v>0</v>
      </c>
      <c r="BD3893" s="174">
        <f t="shared" si="2767"/>
        <v>0</v>
      </c>
    </row>
    <row r="3894" spans="1:56" ht="16" x14ac:dyDescent="0.2">
      <c r="B3894" s="145">
        <f t="shared" si="2766"/>
        <v>150</v>
      </c>
      <c r="C3894" s="146" t="str">
        <f t="shared" si="2766"/>
        <v>SAS HSR 4</v>
      </c>
      <c r="D3894" s="180" t="s">
        <v>121</v>
      </c>
      <c r="E3894" s="185">
        <f>IF(E3892&gt;MAX($O$3:$BD$3),BD3883,
IF(E3892&lt;MIN($O$3:$BD$3),1,SUMIFS($O3884:$BD3884,$O$2:$BD$2,"&lt;="&amp;E3892,$O$3:$BD$3,"&gt;="&amp;E3892)))</f>
        <v>1</v>
      </c>
      <c r="F3894" s="149"/>
      <c r="G3894" s="183" t="s">
        <v>416</v>
      </c>
      <c r="H3894" s="165">
        <v>0</v>
      </c>
      <c r="I3894" s="166">
        <v>0</v>
      </c>
      <c r="J3894" s="166">
        <v>0</v>
      </c>
      <c r="K3894" s="157"/>
      <c r="L3894" s="186" t="s">
        <v>417</v>
      </c>
      <c r="M3894" s="210"/>
      <c r="N3894" s="210"/>
      <c r="O3894" s="175">
        <f t="shared" ref="O3894:BD3894" si="2768">IFERROR(((O$3&gt;=$E3889)*(O$2&lt;=$E3889))*$H3897,"")</f>
        <v>0</v>
      </c>
      <c r="P3894" s="175">
        <f t="shared" si="2768"/>
        <v>0</v>
      </c>
      <c r="Q3894" s="175">
        <f t="shared" si="2768"/>
        <v>0</v>
      </c>
      <c r="R3894" s="175">
        <f t="shared" si="2768"/>
        <v>0</v>
      </c>
      <c r="S3894" s="175">
        <f t="shared" si="2768"/>
        <v>0</v>
      </c>
      <c r="T3894" s="175">
        <f t="shared" si="2768"/>
        <v>0</v>
      </c>
      <c r="U3894" s="175">
        <f t="shared" si="2768"/>
        <v>0</v>
      </c>
      <c r="V3894" s="175">
        <f t="shared" si="2768"/>
        <v>0</v>
      </c>
      <c r="W3894" s="175">
        <f t="shared" si="2768"/>
        <v>0</v>
      </c>
      <c r="X3894" s="175">
        <f t="shared" si="2768"/>
        <v>0</v>
      </c>
      <c r="Y3894" s="175">
        <f t="shared" si="2768"/>
        <v>0</v>
      </c>
      <c r="Z3894" s="175">
        <f t="shared" si="2768"/>
        <v>0</v>
      </c>
      <c r="AA3894" s="175">
        <f t="shared" si="2768"/>
        <v>0</v>
      </c>
      <c r="AB3894" s="175">
        <f t="shared" si="2768"/>
        <v>0</v>
      </c>
      <c r="AC3894" s="175">
        <f t="shared" si="2768"/>
        <v>0</v>
      </c>
      <c r="AD3894" s="175">
        <f t="shared" si="2768"/>
        <v>0</v>
      </c>
      <c r="AE3894" s="175">
        <f t="shared" si="2768"/>
        <v>0</v>
      </c>
      <c r="AF3894" s="175">
        <f t="shared" si="2768"/>
        <v>0</v>
      </c>
      <c r="AG3894" s="175">
        <f t="shared" si="2768"/>
        <v>0</v>
      </c>
      <c r="AH3894" s="175">
        <f t="shared" si="2768"/>
        <v>0</v>
      </c>
      <c r="AI3894" s="175">
        <f t="shared" si="2768"/>
        <v>0</v>
      </c>
      <c r="AJ3894" s="175">
        <f t="shared" si="2768"/>
        <v>0</v>
      </c>
      <c r="AK3894" s="175">
        <f t="shared" si="2768"/>
        <v>0</v>
      </c>
      <c r="AL3894" s="175">
        <f t="shared" si="2768"/>
        <v>0</v>
      </c>
      <c r="AM3894" s="175">
        <f t="shared" si="2768"/>
        <v>0</v>
      </c>
      <c r="AN3894" s="175">
        <f t="shared" si="2768"/>
        <v>0</v>
      </c>
      <c r="AO3894" s="175">
        <f t="shared" si="2768"/>
        <v>0</v>
      </c>
      <c r="AP3894" s="175">
        <f t="shared" si="2768"/>
        <v>0</v>
      </c>
      <c r="AQ3894" s="175">
        <f t="shared" si="2768"/>
        <v>0</v>
      </c>
      <c r="AR3894" s="175">
        <f t="shared" si="2768"/>
        <v>0</v>
      </c>
      <c r="AS3894" s="175">
        <f t="shared" si="2768"/>
        <v>0</v>
      </c>
      <c r="AT3894" s="175">
        <f t="shared" si="2768"/>
        <v>0</v>
      </c>
      <c r="AU3894" s="175">
        <f t="shared" si="2768"/>
        <v>0</v>
      </c>
      <c r="AV3894" s="175">
        <f t="shared" si="2768"/>
        <v>0</v>
      </c>
      <c r="AW3894" s="175">
        <f t="shared" si="2768"/>
        <v>0</v>
      </c>
      <c r="AX3894" s="175">
        <f t="shared" si="2768"/>
        <v>0</v>
      </c>
      <c r="AY3894" s="175">
        <f t="shared" si="2768"/>
        <v>0</v>
      </c>
      <c r="AZ3894" s="175">
        <f t="shared" si="2768"/>
        <v>0</v>
      </c>
      <c r="BA3894" s="175">
        <f t="shared" si="2768"/>
        <v>0</v>
      </c>
      <c r="BB3894" s="175">
        <f t="shared" si="2768"/>
        <v>0</v>
      </c>
      <c r="BC3894" s="175">
        <f t="shared" si="2768"/>
        <v>0</v>
      </c>
      <c r="BD3894" s="175">
        <f t="shared" si="2768"/>
        <v>0</v>
      </c>
    </row>
    <row r="3895" spans="1:56" ht="16" x14ac:dyDescent="0.2">
      <c r="B3895" s="145">
        <f t="shared" si="2766"/>
        <v>150</v>
      </c>
      <c r="C3895" s="146" t="str">
        <f t="shared" si="2766"/>
        <v>SAS HSR 4</v>
      </c>
      <c r="D3895" s="180" t="s">
        <v>54</v>
      </c>
      <c r="E3895" s="176">
        <v>0</v>
      </c>
      <c r="F3895" s="149"/>
      <c r="G3895" s="183" t="s">
        <v>418</v>
      </c>
      <c r="H3895" s="165">
        <v>0</v>
      </c>
      <c r="I3895" s="166">
        <v>0</v>
      </c>
      <c r="J3895" s="166">
        <v>0</v>
      </c>
      <c r="L3895" s="186" t="s">
        <v>419</v>
      </c>
      <c r="M3895" s="210"/>
      <c r="N3895" s="210"/>
      <c r="O3895" s="175">
        <f t="shared" ref="O3895:BD3895" si="2769">IFERROR(((O$3&gt;=$E3892)*(O$2&lt;=$E3892))*$J3897,"")</f>
        <v>0</v>
      </c>
      <c r="P3895" s="175">
        <f t="shared" si="2769"/>
        <v>0</v>
      </c>
      <c r="Q3895" s="175">
        <f t="shared" si="2769"/>
        <v>0</v>
      </c>
      <c r="R3895" s="175">
        <f t="shared" si="2769"/>
        <v>0</v>
      </c>
      <c r="S3895" s="175">
        <f t="shared" si="2769"/>
        <v>0</v>
      </c>
      <c r="T3895" s="175">
        <f t="shared" si="2769"/>
        <v>0</v>
      </c>
      <c r="U3895" s="175">
        <f t="shared" si="2769"/>
        <v>0</v>
      </c>
      <c r="V3895" s="175">
        <f t="shared" si="2769"/>
        <v>0</v>
      </c>
      <c r="W3895" s="175">
        <f t="shared" si="2769"/>
        <v>0</v>
      </c>
      <c r="X3895" s="175">
        <f t="shared" si="2769"/>
        <v>0</v>
      </c>
      <c r="Y3895" s="175">
        <f t="shared" si="2769"/>
        <v>0</v>
      </c>
      <c r="Z3895" s="175">
        <f t="shared" si="2769"/>
        <v>0</v>
      </c>
      <c r="AA3895" s="175">
        <f t="shared" si="2769"/>
        <v>0</v>
      </c>
      <c r="AB3895" s="175">
        <f t="shared" si="2769"/>
        <v>0</v>
      </c>
      <c r="AC3895" s="175">
        <f t="shared" si="2769"/>
        <v>0</v>
      </c>
      <c r="AD3895" s="175">
        <f t="shared" si="2769"/>
        <v>0</v>
      </c>
      <c r="AE3895" s="175">
        <f t="shared" si="2769"/>
        <v>0</v>
      </c>
      <c r="AF3895" s="175">
        <f t="shared" si="2769"/>
        <v>0</v>
      </c>
      <c r="AG3895" s="175">
        <f t="shared" si="2769"/>
        <v>0</v>
      </c>
      <c r="AH3895" s="175">
        <f t="shared" si="2769"/>
        <v>0</v>
      </c>
      <c r="AI3895" s="175">
        <f t="shared" si="2769"/>
        <v>0</v>
      </c>
      <c r="AJ3895" s="175">
        <f t="shared" si="2769"/>
        <v>0</v>
      </c>
      <c r="AK3895" s="175">
        <f t="shared" si="2769"/>
        <v>0</v>
      </c>
      <c r="AL3895" s="175">
        <f t="shared" si="2769"/>
        <v>0</v>
      </c>
      <c r="AM3895" s="175">
        <f t="shared" si="2769"/>
        <v>0</v>
      </c>
      <c r="AN3895" s="175">
        <f t="shared" si="2769"/>
        <v>0</v>
      </c>
      <c r="AO3895" s="175">
        <f t="shared" si="2769"/>
        <v>0</v>
      </c>
      <c r="AP3895" s="175">
        <f t="shared" si="2769"/>
        <v>0</v>
      </c>
      <c r="AQ3895" s="175">
        <f t="shared" si="2769"/>
        <v>0</v>
      </c>
      <c r="AR3895" s="175">
        <f t="shared" si="2769"/>
        <v>0</v>
      </c>
      <c r="AS3895" s="175">
        <f t="shared" si="2769"/>
        <v>0</v>
      </c>
      <c r="AT3895" s="175">
        <f t="shared" si="2769"/>
        <v>0</v>
      </c>
      <c r="AU3895" s="175">
        <f t="shared" si="2769"/>
        <v>0</v>
      </c>
      <c r="AV3895" s="175">
        <f t="shared" si="2769"/>
        <v>0</v>
      </c>
      <c r="AW3895" s="175">
        <f t="shared" si="2769"/>
        <v>0</v>
      </c>
      <c r="AX3895" s="175">
        <f t="shared" si="2769"/>
        <v>0</v>
      </c>
      <c r="AY3895" s="175">
        <f t="shared" si="2769"/>
        <v>0</v>
      </c>
      <c r="AZ3895" s="175">
        <f t="shared" si="2769"/>
        <v>0</v>
      </c>
      <c r="BA3895" s="175">
        <f t="shared" si="2769"/>
        <v>0</v>
      </c>
      <c r="BB3895" s="175">
        <f t="shared" si="2769"/>
        <v>0</v>
      </c>
      <c r="BC3895" s="175">
        <f t="shared" si="2769"/>
        <v>0</v>
      </c>
      <c r="BD3895" s="175">
        <f t="shared" si="2769"/>
        <v>0</v>
      </c>
    </row>
    <row r="3896" spans="1:56" ht="16" x14ac:dyDescent="0.2">
      <c r="B3896" s="145">
        <f t="shared" si="2766"/>
        <v>150</v>
      </c>
      <c r="C3896" s="146" t="str">
        <f t="shared" si="2766"/>
        <v>SAS HSR 4</v>
      </c>
      <c r="D3896" s="180" t="s">
        <v>420</v>
      </c>
      <c r="E3896" s="165">
        <v>0</v>
      </c>
      <c r="F3896" s="149"/>
      <c r="G3896" s="187"/>
      <c r="H3896" s="149"/>
      <c r="I3896" s="149"/>
      <c r="J3896" s="157"/>
      <c r="L3896" s="186" t="s">
        <v>421</v>
      </c>
      <c r="M3896" s="210"/>
      <c r="N3896" s="210"/>
      <c r="O3896" s="175">
        <f t="shared" ref="O3896:BD3896" si="2770">IFERROR(((O$3&gt;=$J3886)*(O$2&lt;=$J3886))*$E3897,"")</f>
        <v>0</v>
      </c>
      <c r="P3896" s="175">
        <f t="shared" si="2770"/>
        <v>0</v>
      </c>
      <c r="Q3896" s="175">
        <f t="shared" si="2770"/>
        <v>0</v>
      </c>
      <c r="R3896" s="175">
        <f t="shared" si="2770"/>
        <v>0</v>
      </c>
      <c r="S3896" s="175">
        <f t="shared" si="2770"/>
        <v>0</v>
      </c>
      <c r="T3896" s="175">
        <f t="shared" si="2770"/>
        <v>0</v>
      </c>
      <c r="U3896" s="175">
        <f t="shared" si="2770"/>
        <v>0</v>
      </c>
      <c r="V3896" s="175">
        <f t="shared" si="2770"/>
        <v>0</v>
      </c>
      <c r="W3896" s="175">
        <f t="shared" si="2770"/>
        <v>0</v>
      </c>
      <c r="X3896" s="175">
        <f t="shared" si="2770"/>
        <v>0</v>
      </c>
      <c r="Y3896" s="175">
        <f t="shared" si="2770"/>
        <v>0</v>
      </c>
      <c r="Z3896" s="175">
        <f t="shared" si="2770"/>
        <v>0</v>
      </c>
      <c r="AA3896" s="175">
        <f t="shared" si="2770"/>
        <v>0</v>
      </c>
      <c r="AB3896" s="175">
        <f t="shared" si="2770"/>
        <v>0</v>
      </c>
      <c r="AC3896" s="175">
        <f t="shared" si="2770"/>
        <v>0</v>
      </c>
      <c r="AD3896" s="175">
        <f t="shared" si="2770"/>
        <v>0</v>
      </c>
      <c r="AE3896" s="175">
        <f t="shared" si="2770"/>
        <v>0</v>
      </c>
      <c r="AF3896" s="175">
        <f t="shared" si="2770"/>
        <v>0</v>
      </c>
      <c r="AG3896" s="175">
        <f t="shared" si="2770"/>
        <v>0</v>
      </c>
      <c r="AH3896" s="175">
        <f t="shared" si="2770"/>
        <v>0</v>
      </c>
      <c r="AI3896" s="175">
        <f t="shared" si="2770"/>
        <v>0</v>
      </c>
      <c r="AJ3896" s="175">
        <f t="shared" si="2770"/>
        <v>0</v>
      </c>
      <c r="AK3896" s="175">
        <f t="shared" si="2770"/>
        <v>0</v>
      </c>
      <c r="AL3896" s="175">
        <f t="shared" si="2770"/>
        <v>0</v>
      </c>
      <c r="AM3896" s="175">
        <f t="shared" si="2770"/>
        <v>0</v>
      </c>
      <c r="AN3896" s="175">
        <f t="shared" si="2770"/>
        <v>0</v>
      </c>
      <c r="AO3896" s="175">
        <f t="shared" si="2770"/>
        <v>0</v>
      </c>
      <c r="AP3896" s="175">
        <f t="shared" si="2770"/>
        <v>0</v>
      </c>
      <c r="AQ3896" s="175">
        <f t="shared" si="2770"/>
        <v>0</v>
      </c>
      <c r="AR3896" s="175">
        <f t="shared" si="2770"/>
        <v>0</v>
      </c>
      <c r="AS3896" s="175">
        <f t="shared" si="2770"/>
        <v>0</v>
      </c>
      <c r="AT3896" s="175">
        <f t="shared" si="2770"/>
        <v>0</v>
      </c>
      <c r="AU3896" s="175">
        <f t="shared" si="2770"/>
        <v>0</v>
      </c>
      <c r="AV3896" s="175">
        <f t="shared" si="2770"/>
        <v>0</v>
      </c>
      <c r="AW3896" s="175">
        <f t="shared" si="2770"/>
        <v>0</v>
      </c>
      <c r="AX3896" s="175">
        <f t="shared" si="2770"/>
        <v>0</v>
      </c>
      <c r="AY3896" s="175">
        <f t="shared" si="2770"/>
        <v>0</v>
      </c>
      <c r="AZ3896" s="175">
        <f t="shared" si="2770"/>
        <v>0</v>
      </c>
      <c r="BA3896" s="175">
        <f t="shared" si="2770"/>
        <v>0</v>
      </c>
      <c r="BB3896" s="175">
        <f t="shared" si="2770"/>
        <v>0</v>
      </c>
      <c r="BC3896" s="175">
        <f t="shared" si="2770"/>
        <v>0</v>
      </c>
      <c r="BD3896" s="175">
        <f t="shared" si="2770"/>
        <v>0</v>
      </c>
    </row>
    <row r="3897" spans="1:56" ht="16" x14ac:dyDescent="0.2">
      <c r="B3897" s="145">
        <f t="shared" si="2766"/>
        <v>150</v>
      </c>
      <c r="C3897" s="146" t="str">
        <f t="shared" si="2766"/>
        <v>SAS HSR 4</v>
      </c>
      <c r="D3897" s="180" t="s">
        <v>421</v>
      </c>
      <c r="E3897" s="165">
        <v>0</v>
      </c>
      <c r="F3897" s="149"/>
      <c r="G3897" s="180" t="s">
        <v>417</v>
      </c>
      <c r="H3897" s="165">
        <v>0</v>
      </c>
      <c r="I3897" s="180" t="s">
        <v>419</v>
      </c>
      <c r="J3897" s="165">
        <v>0</v>
      </c>
      <c r="L3897" s="188" t="s">
        <v>422</v>
      </c>
      <c r="M3897" s="211"/>
      <c r="N3897" s="211"/>
      <c r="O3897" s="179">
        <f t="shared" ref="O3897:BD3897" si="2771">IFERROR(-($E3878+$H3878+$J3878)*O3879,"")</f>
        <v>0</v>
      </c>
      <c r="P3897" s="179">
        <f t="shared" si="2771"/>
        <v>0</v>
      </c>
      <c r="Q3897" s="179">
        <f t="shared" si="2771"/>
        <v>0</v>
      </c>
      <c r="R3897" s="179">
        <f t="shared" si="2771"/>
        <v>0</v>
      </c>
      <c r="S3897" s="179">
        <f t="shared" si="2771"/>
        <v>0</v>
      </c>
      <c r="T3897" s="179">
        <f t="shared" si="2771"/>
        <v>0</v>
      </c>
      <c r="U3897" s="179">
        <f t="shared" si="2771"/>
        <v>0</v>
      </c>
      <c r="V3897" s="179">
        <f t="shared" si="2771"/>
        <v>0</v>
      </c>
      <c r="W3897" s="179">
        <f t="shared" si="2771"/>
        <v>0</v>
      </c>
      <c r="X3897" s="179">
        <f t="shared" si="2771"/>
        <v>0</v>
      </c>
      <c r="Y3897" s="179">
        <f t="shared" si="2771"/>
        <v>0</v>
      </c>
      <c r="Z3897" s="179">
        <f t="shared" si="2771"/>
        <v>0</v>
      </c>
      <c r="AA3897" s="179">
        <f t="shared" si="2771"/>
        <v>0</v>
      </c>
      <c r="AB3897" s="179">
        <f t="shared" si="2771"/>
        <v>0</v>
      </c>
      <c r="AC3897" s="179">
        <f t="shared" si="2771"/>
        <v>0</v>
      </c>
      <c r="AD3897" s="179">
        <f t="shared" si="2771"/>
        <v>0</v>
      </c>
      <c r="AE3897" s="179">
        <f t="shared" si="2771"/>
        <v>0</v>
      </c>
      <c r="AF3897" s="179">
        <f t="shared" si="2771"/>
        <v>0</v>
      </c>
      <c r="AG3897" s="179">
        <f t="shared" si="2771"/>
        <v>0</v>
      </c>
      <c r="AH3897" s="179">
        <f t="shared" si="2771"/>
        <v>0</v>
      </c>
      <c r="AI3897" s="179">
        <f t="shared" si="2771"/>
        <v>0</v>
      </c>
      <c r="AJ3897" s="179">
        <f t="shared" si="2771"/>
        <v>0</v>
      </c>
      <c r="AK3897" s="179">
        <f t="shared" si="2771"/>
        <v>0</v>
      </c>
      <c r="AL3897" s="179">
        <f t="shared" si="2771"/>
        <v>0</v>
      </c>
      <c r="AM3897" s="179">
        <f t="shared" si="2771"/>
        <v>0</v>
      </c>
      <c r="AN3897" s="179">
        <f t="shared" si="2771"/>
        <v>0</v>
      </c>
      <c r="AO3897" s="179">
        <f t="shared" si="2771"/>
        <v>0</v>
      </c>
      <c r="AP3897" s="179">
        <f t="shared" si="2771"/>
        <v>0</v>
      </c>
      <c r="AQ3897" s="179">
        <f t="shared" si="2771"/>
        <v>0</v>
      </c>
      <c r="AR3897" s="179">
        <f t="shared" si="2771"/>
        <v>0</v>
      </c>
      <c r="AS3897" s="179">
        <f t="shared" si="2771"/>
        <v>0</v>
      </c>
      <c r="AT3897" s="179">
        <f t="shared" si="2771"/>
        <v>0</v>
      </c>
      <c r="AU3897" s="179">
        <f t="shared" si="2771"/>
        <v>0</v>
      </c>
      <c r="AV3897" s="179">
        <f t="shared" si="2771"/>
        <v>0</v>
      </c>
      <c r="AW3897" s="179">
        <f t="shared" si="2771"/>
        <v>0</v>
      </c>
      <c r="AX3897" s="179">
        <f t="shared" si="2771"/>
        <v>0</v>
      </c>
      <c r="AY3897" s="179">
        <f t="shared" si="2771"/>
        <v>0</v>
      </c>
      <c r="AZ3897" s="179">
        <f t="shared" si="2771"/>
        <v>0</v>
      </c>
      <c r="BA3897" s="179">
        <f t="shared" si="2771"/>
        <v>0</v>
      </c>
      <c r="BB3897" s="179">
        <f t="shared" si="2771"/>
        <v>0</v>
      </c>
      <c r="BC3897" s="179">
        <f t="shared" si="2771"/>
        <v>0</v>
      </c>
      <c r="BD3897" s="179">
        <f t="shared" si="2771"/>
        <v>0</v>
      </c>
    </row>
    <row r="3898" spans="1:56" x14ac:dyDescent="0.2">
      <c r="A3898"/>
      <c r="B3898"/>
      <c r="C3898"/>
      <c r="D3898"/>
      <c r="E3898"/>
      <c r="F3898"/>
      <c r="G3898"/>
      <c r="H3898"/>
      <c r="I3898"/>
      <c r="J3898"/>
      <c r="K3898"/>
      <c r="L3898"/>
      <c r="M3898"/>
      <c r="N3898"/>
      <c r="O3898"/>
      <c r="P3898"/>
      <c r="Q3898"/>
      <c r="R3898"/>
      <c r="S3898"/>
      <c r="T3898"/>
      <c r="U3898"/>
      <c r="V3898"/>
      <c r="W3898"/>
      <c r="X3898"/>
      <c r="Y3898"/>
      <c r="Z3898"/>
      <c r="AA3898"/>
      <c r="AB3898"/>
      <c r="AC3898"/>
      <c r="AD3898"/>
      <c r="AE3898"/>
      <c r="AF3898"/>
      <c r="AG3898"/>
      <c r="AH3898"/>
      <c r="AI3898"/>
      <c r="AJ3898"/>
      <c r="AK3898"/>
      <c r="AL3898"/>
      <c r="AM3898"/>
      <c r="AN3898"/>
      <c r="AO3898"/>
      <c r="AP3898"/>
      <c r="AQ3898"/>
      <c r="AR3898"/>
      <c r="AS3898"/>
      <c r="AT3898"/>
      <c r="AU3898"/>
      <c r="AV3898"/>
      <c r="AW3898"/>
      <c r="AX3898"/>
      <c r="AY3898"/>
      <c r="AZ3898"/>
      <c r="BA3898"/>
      <c r="BB3898"/>
      <c r="BC3898"/>
      <c r="BD3898"/>
    </row>
    <row r="3899" spans="1:56" x14ac:dyDescent="0.2">
      <c r="A3899"/>
      <c r="B3899"/>
      <c r="C3899"/>
      <c r="D3899"/>
      <c r="E3899"/>
      <c r="F3899"/>
      <c r="G3899"/>
      <c r="H3899"/>
      <c r="I3899"/>
      <c r="J3899"/>
      <c r="K3899"/>
      <c r="L3899"/>
      <c r="M3899"/>
      <c r="N3899"/>
      <c r="O3899"/>
      <c r="P3899"/>
      <c r="Q3899"/>
      <c r="R3899"/>
      <c r="S3899"/>
      <c r="T3899"/>
      <c r="U3899"/>
      <c r="V3899"/>
      <c r="W3899"/>
      <c r="X3899"/>
      <c r="Y3899"/>
      <c r="Z3899"/>
      <c r="AA3899"/>
      <c r="AB3899"/>
      <c r="AC3899"/>
      <c r="AD3899"/>
      <c r="AE3899"/>
      <c r="AF3899"/>
      <c r="AG3899"/>
      <c r="AH3899"/>
      <c r="AI3899"/>
      <c r="AJ3899"/>
      <c r="AK3899"/>
      <c r="AL3899"/>
      <c r="AM3899"/>
      <c r="AN3899"/>
      <c r="AO3899"/>
      <c r="AP3899"/>
      <c r="AQ3899"/>
      <c r="AR3899"/>
      <c r="AS3899"/>
      <c r="AT3899"/>
      <c r="AU3899"/>
      <c r="AV3899"/>
      <c r="AW3899"/>
      <c r="AX3899"/>
      <c r="AY3899"/>
      <c r="AZ3899"/>
      <c r="BA3899"/>
      <c r="BB3899"/>
      <c r="BC3899"/>
      <c r="BD3899"/>
    </row>
    <row r="3900" spans="1:56" ht="16" x14ac:dyDescent="0.2">
      <c r="A3900" s="135"/>
      <c r="B3900" s="205">
        <v>151</v>
      </c>
      <c r="C3900" s="206" t="str">
        <f>H3902</f>
        <v>SAS HSR 4</v>
      </c>
      <c r="D3900" s="207" t="s">
        <v>353</v>
      </c>
      <c r="E3900" s="207"/>
      <c r="F3900" s="207"/>
      <c r="G3900" s="207"/>
      <c r="H3900" s="207"/>
      <c r="I3900" s="207"/>
      <c r="J3900" s="207"/>
      <c r="K3900" s="206"/>
      <c r="L3900" s="206"/>
      <c r="M3900" s="206"/>
      <c r="N3900" s="206"/>
      <c r="O3900" s="220"/>
      <c r="P3900" s="220"/>
      <c r="Q3900" s="220"/>
      <c r="R3900" s="220"/>
      <c r="S3900" s="220"/>
      <c r="T3900" s="220"/>
      <c r="U3900" s="220"/>
      <c r="V3900" s="220"/>
      <c r="W3900" s="220"/>
      <c r="X3900" s="220"/>
      <c r="Y3900" s="220"/>
      <c r="Z3900" s="220"/>
      <c r="AA3900" s="220"/>
      <c r="AB3900" s="220"/>
      <c r="AC3900" s="220"/>
      <c r="AD3900" s="220"/>
      <c r="AE3900" s="220"/>
      <c r="AF3900" s="220"/>
      <c r="AG3900" s="220"/>
      <c r="AH3900" s="220"/>
      <c r="AI3900" s="220"/>
      <c r="AJ3900" s="220"/>
      <c r="AK3900" s="220"/>
      <c r="AL3900" s="220"/>
      <c r="AM3900" s="220"/>
      <c r="AN3900" s="220"/>
      <c r="AO3900" s="220"/>
      <c r="AP3900" s="220"/>
      <c r="AQ3900" s="220"/>
      <c r="AR3900" s="220"/>
      <c r="AS3900" s="220"/>
      <c r="AT3900" s="220"/>
      <c r="AU3900" s="220"/>
      <c r="AV3900" s="220"/>
      <c r="AW3900" s="220"/>
      <c r="AX3900" s="220"/>
      <c r="AY3900" s="220"/>
      <c r="AZ3900" s="220"/>
      <c r="BA3900" s="220"/>
      <c r="BB3900" s="220"/>
      <c r="BC3900" s="220"/>
      <c r="BD3900" s="220"/>
    </row>
    <row r="3901" spans="1:56" ht="16" x14ac:dyDescent="0.2">
      <c r="A3901" s="169"/>
      <c r="B3901" s="145">
        <f>B3900</f>
        <v>151</v>
      </c>
      <c r="C3901" s="146" t="str">
        <f>C3900</f>
        <v>SAS HSR 4</v>
      </c>
      <c r="D3901" s="169"/>
      <c r="E3901" s="169"/>
      <c r="F3901" s="169"/>
      <c r="G3901" s="169"/>
      <c r="H3901" s="169"/>
      <c r="I3901" s="169"/>
      <c r="J3901" s="169"/>
      <c r="K3901" s="169"/>
      <c r="L3901" s="169"/>
      <c r="M3901" s="169"/>
      <c r="N3901" s="169"/>
      <c r="O3901" s="178"/>
      <c r="P3901" s="178"/>
      <c r="Q3901" s="178"/>
      <c r="R3901" s="178"/>
      <c r="S3901" s="178"/>
      <c r="T3901" s="178"/>
      <c r="U3901" s="178"/>
      <c r="V3901" s="178"/>
      <c r="W3901" s="178"/>
      <c r="X3901" s="178"/>
      <c r="Y3901" s="178"/>
      <c r="Z3901" s="178"/>
      <c r="AA3901" s="178"/>
      <c r="AB3901" s="178"/>
      <c r="AC3901" s="178"/>
      <c r="AD3901" s="178"/>
      <c r="AE3901" s="178"/>
      <c r="AF3901" s="178"/>
      <c r="AG3901" s="178"/>
      <c r="AH3901" s="178"/>
      <c r="AI3901" s="178"/>
      <c r="AJ3901" s="178"/>
      <c r="AK3901" s="178"/>
      <c r="AL3901" s="178"/>
      <c r="AM3901" s="178"/>
      <c r="AN3901" s="178"/>
      <c r="AO3901" s="178"/>
      <c r="AP3901" s="178"/>
      <c r="AQ3901" s="178"/>
      <c r="AR3901" s="178"/>
      <c r="AS3901" s="178"/>
      <c r="AT3901" s="178"/>
      <c r="AU3901" s="178"/>
      <c r="AV3901" s="178"/>
      <c r="AW3901" s="178"/>
      <c r="AX3901" s="178"/>
      <c r="AY3901" s="178"/>
      <c r="AZ3901" s="178"/>
      <c r="BA3901" s="178"/>
      <c r="BB3901" s="178"/>
      <c r="BC3901" s="178"/>
      <c r="BD3901" s="178"/>
    </row>
    <row r="3902" spans="1:56" ht="16" x14ac:dyDescent="0.2">
      <c r="B3902" s="145">
        <f t="shared" ref="B3902:C3917" si="2772">B3901</f>
        <v>151</v>
      </c>
      <c r="C3902" s="146" t="str">
        <f t="shared" si="2772"/>
        <v>SAS HSR 4</v>
      </c>
      <c r="D3902" s="147" t="s">
        <v>20</v>
      </c>
      <c r="E3902" s="148" t="s">
        <v>354</v>
      </c>
      <c r="F3902" s="149"/>
      <c r="G3902" s="147" t="s">
        <v>380</v>
      </c>
      <c r="H3902" s="148" t="s">
        <v>310</v>
      </c>
      <c r="I3902" s="148"/>
      <c r="J3902" s="148"/>
      <c r="L3902" s="150" t="s">
        <v>381</v>
      </c>
      <c r="M3902" s="208"/>
      <c r="N3902" s="208"/>
      <c r="O3902" s="151">
        <f>($E3913&gt;0)*($E3907&lt;O$2)*(EDATE($E3907,$E3913)&gt;O$3)*((O$3-O$2+1)/O$4)
+($E3913&gt;0)*($E3907&lt;O$2)*(EDATE($E3907,$E3913)&gt;=O$2)*(EDATE($E3907,$E3913)&lt;=O$3)*((EDATE($E3907,$E3913)-O$2)/O$4)
+($E3913&gt;0)*($E3907&lt;O$2)*(EDATE($E3907,$E3913)&lt;O$2)*(0)
+($E3913&gt;0)*($E3907&gt;=O$2)*($E3907&lt;=O$3)*(EDATE($E3907,$E3913)&gt;=O$2)*(EDATE($E3907,$E3913)&lt;=O$3)*((EDATE($E3907,$E3913)-$E3907+1)/O$4)
+($E3913&gt;0)*($E3907&gt;=O$2)*($E3907&lt;=O$3)*(EDATE($E3907,$E3913)&gt;O$3)*((O$3-$E3907+1)/O$4)
+($E3913&gt;0)*($E3907&gt;O$3)*(0)</f>
        <v>0</v>
      </c>
      <c r="P3902" s="151">
        <f t="shared" ref="P3902:BD3902" si="2773">($E3913&gt;0)*($E3907&lt;P$2)*(EDATE($E3907,$E3913)&gt;P$3)*((P$3-P$2+1)/P$4)
+($E3913&gt;0)*($E3907&lt;P$2)*(EDATE($E3907,$E3913)&gt;=P$2)*(EDATE($E3907,$E3913)&lt;=P$3)*((EDATE($E3907,$E3913)-P$2)/P$4)
+($E3913&gt;0)*($E3907&lt;P$2)*(EDATE($E3907,$E3913)&lt;P$2)*(0)
+($E3913&gt;0)*($E3907&gt;=P$2)*($E3907&lt;=P$3)*(EDATE($E3907,$E3913)&gt;=P$2)*(EDATE($E3907,$E3913)&lt;=P$3)*((EDATE($E3907,$E3913)-$E3907+1)/P$4)
+($E3913&gt;0)*($E3907&gt;=P$2)*($E3907&lt;=P$3)*(EDATE($E3907,$E3913)&gt;P$3)*((P$3-$E3907+1)/P$4)
+($E3913&gt;0)*($E3907&gt;P$3)*(0)</f>
        <v>0</v>
      </c>
      <c r="Q3902" s="151">
        <f t="shared" si="2773"/>
        <v>0</v>
      </c>
      <c r="R3902" s="151">
        <f t="shared" si="2773"/>
        <v>0</v>
      </c>
      <c r="S3902" s="151">
        <f t="shared" si="2773"/>
        <v>0</v>
      </c>
      <c r="T3902" s="151">
        <f t="shared" si="2773"/>
        <v>0</v>
      </c>
      <c r="U3902" s="151">
        <f t="shared" si="2773"/>
        <v>0</v>
      </c>
      <c r="V3902" s="151">
        <f t="shared" si="2773"/>
        <v>0</v>
      </c>
      <c r="W3902" s="151">
        <f t="shared" si="2773"/>
        <v>0</v>
      </c>
      <c r="X3902" s="151">
        <f t="shared" si="2773"/>
        <v>0</v>
      </c>
      <c r="Y3902" s="151">
        <f t="shared" si="2773"/>
        <v>0</v>
      </c>
      <c r="Z3902" s="151">
        <f t="shared" si="2773"/>
        <v>0</v>
      </c>
      <c r="AA3902" s="151">
        <f t="shared" si="2773"/>
        <v>0</v>
      </c>
      <c r="AB3902" s="151">
        <f t="shared" si="2773"/>
        <v>0</v>
      </c>
      <c r="AC3902" s="151">
        <f t="shared" si="2773"/>
        <v>0</v>
      </c>
      <c r="AD3902" s="151">
        <f t="shared" si="2773"/>
        <v>0</v>
      </c>
      <c r="AE3902" s="151">
        <f t="shared" si="2773"/>
        <v>0</v>
      </c>
      <c r="AF3902" s="151">
        <f t="shared" si="2773"/>
        <v>0</v>
      </c>
      <c r="AG3902" s="151">
        <f t="shared" si="2773"/>
        <v>0</v>
      </c>
      <c r="AH3902" s="151">
        <f t="shared" si="2773"/>
        <v>0</v>
      </c>
      <c r="AI3902" s="151">
        <f t="shared" si="2773"/>
        <v>0</v>
      </c>
      <c r="AJ3902" s="151">
        <f t="shared" si="2773"/>
        <v>0</v>
      </c>
      <c r="AK3902" s="151">
        <f t="shared" si="2773"/>
        <v>0</v>
      </c>
      <c r="AL3902" s="151">
        <f t="shared" si="2773"/>
        <v>0</v>
      </c>
      <c r="AM3902" s="151">
        <f t="shared" si="2773"/>
        <v>0</v>
      </c>
      <c r="AN3902" s="151">
        <f t="shared" si="2773"/>
        <v>0</v>
      </c>
      <c r="AO3902" s="151">
        <f t="shared" si="2773"/>
        <v>0</v>
      </c>
      <c r="AP3902" s="151">
        <f t="shared" si="2773"/>
        <v>0</v>
      </c>
      <c r="AQ3902" s="151">
        <f t="shared" si="2773"/>
        <v>0</v>
      </c>
      <c r="AR3902" s="151">
        <f t="shared" si="2773"/>
        <v>0</v>
      </c>
      <c r="AS3902" s="151">
        <f t="shared" si="2773"/>
        <v>0</v>
      </c>
      <c r="AT3902" s="151">
        <f t="shared" si="2773"/>
        <v>0</v>
      </c>
      <c r="AU3902" s="151">
        <f t="shared" si="2773"/>
        <v>0</v>
      </c>
      <c r="AV3902" s="151">
        <f t="shared" si="2773"/>
        <v>0</v>
      </c>
      <c r="AW3902" s="151">
        <f t="shared" si="2773"/>
        <v>0</v>
      </c>
      <c r="AX3902" s="151">
        <f t="shared" si="2773"/>
        <v>0</v>
      </c>
      <c r="AY3902" s="151">
        <f t="shared" si="2773"/>
        <v>0</v>
      </c>
      <c r="AZ3902" s="151">
        <f t="shared" si="2773"/>
        <v>0</v>
      </c>
      <c r="BA3902" s="151">
        <f t="shared" si="2773"/>
        <v>0</v>
      </c>
      <c r="BB3902" s="151">
        <f t="shared" si="2773"/>
        <v>0</v>
      </c>
      <c r="BC3902" s="151">
        <f t="shared" si="2773"/>
        <v>0</v>
      </c>
      <c r="BD3902" s="151">
        <f t="shared" si="2773"/>
        <v>0</v>
      </c>
    </row>
    <row r="3903" spans="1:56" ht="16" x14ac:dyDescent="0.2">
      <c r="B3903" s="145">
        <f t="shared" si="2772"/>
        <v>151</v>
      </c>
      <c r="C3903" s="146" t="str">
        <f t="shared" si="2772"/>
        <v>SAS HSR 4</v>
      </c>
      <c r="D3903" s="147" t="s">
        <v>50</v>
      </c>
      <c r="E3903" s="152">
        <v>57.35</v>
      </c>
      <c r="F3903" s="149"/>
      <c r="G3903" s="147" t="s">
        <v>3</v>
      </c>
      <c r="H3903" s="153">
        <v>0</v>
      </c>
      <c r="I3903" s="147" t="s">
        <v>106</v>
      </c>
      <c r="J3903" s="153">
        <v>0</v>
      </c>
      <c r="L3903" s="154" t="s">
        <v>382</v>
      </c>
      <c r="M3903" s="210"/>
      <c r="N3903" s="210"/>
      <c r="O3903" s="155">
        <f>IF(O$2&gt;=$E3915,0,IF(AND($E3915&gt;O$2,$E3915&lt;=O$3)=TRUE,IF(OR($H3908&lt;&gt;0,$H3909&lt;&gt;0,$H3910&lt;&gt;0)=TRUE,IF($J3910&gt;=$E3915,($E3915-O$2+1)/O$4,0),0),
($H3908&gt;0)*($J3908&lt;O$2)*0
+($H3908&gt;0)*($J3908&gt;=O$2)*($J3908&lt;=O$3)*(($J3908-O$2+1)/O$4)
+($H3908&gt;0)*($J3908&gt;O$3)*($I3908&gt;O$3)*0
+($H3908&gt;0)*($J3908&gt;O$3)*($I3908&lt;=O$3)*($I3908&gt;=O$2)*((O$3-$I3908+1)/O$4)
+($H3908&gt;0)*($J3908&gt;O$3)*($I3908&lt;O$2)*1
+($H3908&gt;0)*($I3908&gt;O$3)*0
+($H3909&gt;0)*($J$2375&lt;O$2)*0
+($H3909&gt;0)*($J3909&gt;=O$2)*($J3909&lt;=O$3)*(($J3909-O$2+1)/O$4)
+($H3909&gt;0)*($J3909&gt;O$3)*($I3909&gt;O$3)*0
+($H3909&gt;0)*($J3909&gt;O$3)*($I3909&lt;=O$3)*($I3909&gt;=O$2)*((O$3-$I3909+1)/O$4)
+($H3909&gt;0)*($J3909&gt;O$3)*($I3909&lt;O$2)*1
+($H3909&gt;0)*($I3909&gt;O$3)*0
+($H3910&gt;0)*($J3910&lt;O$2)*0
+($H3910&gt;0)*($J3910&gt;=O$2)*($J3910&lt;=O$3)*(($J3910-O$2+1)/O$4)
+($H3910&gt;0)*($J3910&gt;O$3)*($I3910&gt;O$3)*0
+($H3910&gt;0)*($J3910&gt;O$3)*($I3910&lt;=O$3)*($I3910&gt;=O$2)*((O$3-$I3910+1)/O$4)
+($H3910&gt;0)*($J3910&gt;O$3)*($I3910&lt;O$2)*1
+($H3910&gt;0)*($I3910&gt;O$3)*0))</f>
        <v>0</v>
      </c>
      <c r="P3903" s="155">
        <f t="shared" ref="P3903:BD3903" si="2774">IF(P$2&gt;=$E3915,0,IF(AND($E3915&gt;P$2,$E3915&lt;=P$3)=TRUE,IF(OR($H3908&lt;&gt;0,$H3909&lt;&gt;0,$H3910&lt;&gt;0)=TRUE,IF($J3910&gt;=$E3915,($E3915-P$2+1)/P$4,0),0),
($H3908&gt;0)*($J3908&lt;P$2)*0
+($H3908&gt;0)*($J3908&gt;=P$2)*($J3908&lt;=P$3)*(($J3908-P$2+1)/P$4)
+($H3908&gt;0)*($J3908&gt;P$3)*($I3908&gt;P$3)*0
+($H3908&gt;0)*($J3908&gt;P$3)*($I3908&lt;=P$3)*($I3908&gt;=P$2)*((P$3-$I3908+1)/P$4)
+($H3908&gt;0)*($J3908&gt;P$3)*($I3908&lt;P$2)*1
+($H3908&gt;0)*($I3908&gt;P$3)*0
+($H3909&gt;0)*($J$2375&lt;P$2)*0
+($H3909&gt;0)*($J3909&gt;=P$2)*($J3909&lt;=P$3)*(($J3909-P$2+1)/P$4)
+($H3909&gt;0)*($J3909&gt;P$3)*($I3909&gt;P$3)*0
+($H3909&gt;0)*($J3909&gt;P$3)*($I3909&lt;=P$3)*($I3909&gt;=P$2)*((P$3-$I3909+1)/P$4)
+($H3909&gt;0)*($J3909&gt;P$3)*($I3909&lt;P$2)*1
+($H3909&gt;0)*($I3909&gt;P$3)*0
+($H3910&gt;0)*($J3910&lt;P$2)*0
+($H3910&gt;0)*($J3910&gt;=P$2)*($J3910&lt;=P$3)*(($J3910-P$2+1)/P$4)
+($H3910&gt;0)*($J3910&gt;P$3)*($I3910&gt;P$3)*0
+($H3910&gt;0)*($J3910&gt;P$3)*($I3910&lt;=P$3)*($I3910&gt;=P$2)*((P$3-$I3910+1)/P$4)
+($H3910&gt;0)*($J3910&gt;P$3)*($I3910&lt;P$2)*1
+($H3910&gt;0)*($I3910&gt;P$3)*0))</f>
        <v>0</v>
      </c>
      <c r="Q3903" s="155">
        <f t="shared" si="2774"/>
        <v>0</v>
      </c>
      <c r="R3903" s="155">
        <f t="shared" si="2774"/>
        <v>0</v>
      </c>
      <c r="S3903" s="155">
        <f t="shared" si="2774"/>
        <v>0</v>
      </c>
      <c r="T3903" s="155">
        <f t="shared" si="2774"/>
        <v>0</v>
      </c>
      <c r="U3903" s="155">
        <f t="shared" si="2774"/>
        <v>0</v>
      </c>
      <c r="V3903" s="155">
        <f t="shared" si="2774"/>
        <v>0</v>
      </c>
      <c r="W3903" s="155">
        <f t="shared" si="2774"/>
        <v>0</v>
      </c>
      <c r="X3903" s="155">
        <f t="shared" si="2774"/>
        <v>0</v>
      </c>
      <c r="Y3903" s="155">
        <f t="shared" si="2774"/>
        <v>0</v>
      </c>
      <c r="Z3903" s="155">
        <f t="shared" si="2774"/>
        <v>0</v>
      </c>
      <c r="AA3903" s="155">
        <f t="shared" si="2774"/>
        <v>0</v>
      </c>
      <c r="AB3903" s="155">
        <f t="shared" si="2774"/>
        <v>0</v>
      </c>
      <c r="AC3903" s="155">
        <f t="shared" si="2774"/>
        <v>0</v>
      </c>
      <c r="AD3903" s="155">
        <f t="shared" si="2774"/>
        <v>0</v>
      </c>
      <c r="AE3903" s="155">
        <f t="shared" si="2774"/>
        <v>0</v>
      </c>
      <c r="AF3903" s="155">
        <f t="shared" si="2774"/>
        <v>0</v>
      </c>
      <c r="AG3903" s="155">
        <f t="shared" si="2774"/>
        <v>0</v>
      </c>
      <c r="AH3903" s="155">
        <f t="shared" si="2774"/>
        <v>0</v>
      </c>
      <c r="AI3903" s="155">
        <f t="shared" si="2774"/>
        <v>0</v>
      </c>
      <c r="AJ3903" s="155">
        <f t="shared" si="2774"/>
        <v>0</v>
      </c>
      <c r="AK3903" s="155">
        <f t="shared" si="2774"/>
        <v>0</v>
      </c>
      <c r="AL3903" s="155">
        <f t="shared" si="2774"/>
        <v>0</v>
      </c>
      <c r="AM3903" s="155">
        <f t="shared" si="2774"/>
        <v>0</v>
      </c>
      <c r="AN3903" s="155">
        <f t="shared" si="2774"/>
        <v>0</v>
      </c>
      <c r="AO3903" s="155">
        <f t="shared" si="2774"/>
        <v>0</v>
      </c>
      <c r="AP3903" s="155">
        <f t="shared" si="2774"/>
        <v>0</v>
      </c>
      <c r="AQ3903" s="155">
        <f t="shared" si="2774"/>
        <v>0</v>
      </c>
      <c r="AR3903" s="155">
        <f t="shared" si="2774"/>
        <v>0</v>
      </c>
      <c r="AS3903" s="155">
        <f t="shared" si="2774"/>
        <v>0</v>
      </c>
      <c r="AT3903" s="155">
        <f t="shared" si="2774"/>
        <v>0</v>
      </c>
      <c r="AU3903" s="155">
        <f t="shared" si="2774"/>
        <v>0</v>
      </c>
      <c r="AV3903" s="155">
        <f t="shared" si="2774"/>
        <v>0</v>
      </c>
      <c r="AW3903" s="155">
        <f t="shared" si="2774"/>
        <v>0</v>
      </c>
      <c r="AX3903" s="155">
        <f t="shared" si="2774"/>
        <v>0</v>
      </c>
      <c r="AY3903" s="155">
        <f t="shared" si="2774"/>
        <v>0</v>
      </c>
      <c r="AZ3903" s="155">
        <f t="shared" si="2774"/>
        <v>0</v>
      </c>
      <c r="BA3903" s="155">
        <f t="shared" si="2774"/>
        <v>0</v>
      </c>
      <c r="BB3903" s="155">
        <f t="shared" si="2774"/>
        <v>0</v>
      </c>
      <c r="BC3903" s="155">
        <f t="shared" si="2774"/>
        <v>0</v>
      </c>
      <c r="BD3903" s="155">
        <f t="shared" si="2774"/>
        <v>0</v>
      </c>
    </row>
    <row r="3904" spans="1:56" ht="16" x14ac:dyDescent="0.2">
      <c r="B3904" s="145">
        <f t="shared" si="2772"/>
        <v>151</v>
      </c>
      <c r="C3904" s="146" t="str">
        <f t="shared" si="2772"/>
        <v>SAS HSR 4</v>
      </c>
      <c r="D3904" s="147" t="s">
        <v>111</v>
      </c>
      <c r="E3904" s="156">
        <v>0</v>
      </c>
      <c r="F3904" s="149"/>
      <c r="G3904" s="147" t="s">
        <v>112</v>
      </c>
      <c r="H3904" s="156">
        <v>0</v>
      </c>
      <c r="I3904" s="147" t="s">
        <v>113</v>
      </c>
      <c r="J3904" s="156">
        <v>0</v>
      </c>
      <c r="K3904" s="157"/>
      <c r="L3904" s="154" t="s">
        <v>383</v>
      </c>
      <c r="M3904" s="210"/>
      <c r="N3904" s="210"/>
      <c r="O3904" s="155">
        <f>($E3907&lt;=O$3)*($E3907&gt;O$2)*((O$3-$E3907+1)/O$4)
+($E3907&lt;=O$2)*((O$3-O$2+1)/O$4)
+($E3907&gt;O$3)*(0)
-($E3915&lt;=O$3)*($E3915&lt;&gt;0)*($E3915&gt;O$2)*((O$3-$E3915)/O$4)
-($E3915&lt;=O$2)*((O$3-O$2+1)/O$4)
-($E3915&gt;O$3)*(0)</f>
        <v>0</v>
      </c>
      <c r="P3904" s="155">
        <f t="shared" ref="P3904:BD3904" si="2775">($E3907&lt;=P$3)*($E3907&gt;P$2)*((P$3-$E3907+1)/P$4)
+($E3907&lt;=P$2)*((P$3-P$2+1)/P$4)
+($E3907&gt;P$3)*(0)
-($E3915&lt;=P$3)*($E3915&lt;&gt;0)*($E3915&gt;P$2)*((P$3-$E3915)/P$4)
-($E3915&lt;=P$2)*((P$3-P$2+1)/P$4)
-($E3915&gt;P$3)*(0)</f>
        <v>0</v>
      </c>
      <c r="Q3904" s="155">
        <f t="shared" si="2775"/>
        <v>0</v>
      </c>
      <c r="R3904" s="155">
        <f t="shared" si="2775"/>
        <v>0</v>
      </c>
      <c r="S3904" s="155">
        <f t="shared" si="2775"/>
        <v>0</v>
      </c>
      <c r="T3904" s="155">
        <f t="shared" si="2775"/>
        <v>0</v>
      </c>
      <c r="U3904" s="155">
        <f t="shared" si="2775"/>
        <v>0</v>
      </c>
      <c r="V3904" s="155">
        <f t="shared" si="2775"/>
        <v>0</v>
      </c>
      <c r="W3904" s="155">
        <f t="shared" si="2775"/>
        <v>0</v>
      </c>
      <c r="X3904" s="155">
        <f t="shared" si="2775"/>
        <v>0</v>
      </c>
      <c r="Y3904" s="155">
        <f t="shared" si="2775"/>
        <v>0</v>
      </c>
      <c r="Z3904" s="155">
        <f t="shared" si="2775"/>
        <v>0</v>
      </c>
      <c r="AA3904" s="155">
        <f t="shared" si="2775"/>
        <v>0</v>
      </c>
      <c r="AB3904" s="155">
        <f t="shared" si="2775"/>
        <v>0</v>
      </c>
      <c r="AC3904" s="155">
        <f t="shared" si="2775"/>
        <v>0</v>
      </c>
      <c r="AD3904" s="155">
        <f t="shared" si="2775"/>
        <v>0</v>
      </c>
      <c r="AE3904" s="155">
        <f t="shared" si="2775"/>
        <v>0</v>
      </c>
      <c r="AF3904" s="155">
        <f t="shared" si="2775"/>
        <v>0</v>
      </c>
      <c r="AG3904" s="155">
        <f t="shared" si="2775"/>
        <v>0</v>
      </c>
      <c r="AH3904" s="155">
        <f t="shared" si="2775"/>
        <v>0</v>
      </c>
      <c r="AI3904" s="155">
        <f t="shared" si="2775"/>
        <v>0</v>
      </c>
      <c r="AJ3904" s="155">
        <f t="shared" si="2775"/>
        <v>0</v>
      </c>
      <c r="AK3904" s="155">
        <f t="shared" si="2775"/>
        <v>0</v>
      </c>
      <c r="AL3904" s="155">
        <f t="shared" si="2775"/>
        <v>0</v>
      </c>
      <c r="AM3904" s="155">
        <f t="shared" si="2775"/>
        <v>0</v>
      </c>
      <c r="AN3904" s="155">
        <f t="shared" si="2775"/>
        <v>0</v>
      </c>
      <c r="AO3904" s="155">
        <f t="shared" si="2775"/>
        <v>0</v>
      </c>
      <c r="AP3904" s="155">
        <f t="shared" si="2775"/>
        <v>0</v>
      </c>
      <c r="AQ3904" s="155">
        <f t="shared" si="2775"/>
        <v>0</v>
      </c>
      <c r="AR3904" s="155">
        <f t="shared" si="2775"/>
        <v>0</v>
      </c>
      <c r="AS3904" s="155">
        <f t="shared" si="2775"/>
        <v>0</v>
      </c>
      <c r="AT3904" s="155">
        <f t="shared" si="2775"/>
        <v>0</v>
      </c>
      <c r="AU3904" s="155">
        <f t="shared" si="2775"/>
        <v>0</v>
      </c>
      <c r="AV3904" s="155">
        <f t="shared" si="2775"/>
        <v>0</v>
      </c>
      <c r="AW3904" s="155">
        <f t="shared" si="2775"/>
        <v>0</v>
      </c>
      <c r="AX3904" s="155">
        <f t="shared" si="2775"/>
        <v>0</v>
      </c>
      <c r="AY3904" s="155">
        <f t="shared" si="2775"/>
        <v>0</v>
      </c>
      <c r="AZ3904" s="155">
        <f t="shared" si="2775"/>
        <v>0</v>
      </c>
      <c r="BA3904" s="155">
        <f t="shared" si="2775"/>
        <v>0</v>
      </c>
      <c r="BB3904" s="155">
        <f t="shared" si="2775"/>
        <v>0</v>
      </c>
      <c r="BC3904" s="155">
        <f t="shared" si="2775"/>
        <v>0</v>
      </c>
      <c r="BD3904" s="155">
        <f t="shared" si="2775"/>
        <v>0</v>
      </c>
    </row>
    <row r="3905" spans="1:56" ht="16" x14ac:dyDescent="0.2">
      <c r="B3905" s="145">
        <f t="shared" si="2772"/>
        <v>151</v>
      </c>
      <c r="C3905" s="146" t="str">
        <f t="shared" si="2772"/>
        <v>SAS HSR 4</v>
      </c>
      <c r="D3905" s="147" t="s">
        <v>15</v>
      </c>
      <c r="E3905" s="156">
        <v>0</v>
      </c>
      <c r="F3905" s="149"/>
      <c r="G3905" s="149"/>
      <c r="H3905" s="149"/>
      <c r="I3905" s="149"/>
      <c r="J3905" s="149"/>
      <c r="L3905" s="154" t="s">
        <v>384</v>
      </c>
      <c r="M3905" s="210"/>
      <c r="N3905" s="210"/>
      <c r="O3905" s="155">
        <f>($E3918&gt;O$3)*($E3915&lt;O$2)*((O$3-O$2+1)/O$4)
+($E3918&gt;O$3)*($E3915&gt;=O$2)*($E3915&lt;=O$3)*((O$3-$E3915)/O$4)
+($E3918&gt;O$3)*($E3915&gt;O$3)*(0)
+($E3918&lt;=O$3)*($E3918&gt;=O$2)*($E3915&lt;O$2)*(($E3918-O$2)/O$4)
+($E3918&lt;=O$3)*($E3918&gt;=O$2)*($E3915&lt;=O$3)*($E3915&gt;=O$2)*(($E3918-$E3915)/O$4)
+($E3918&lt;O$2)*(0)</f>
        <v>1</v>
      </c>
      <c r="P3905" s="155">
        <f t="shared" ref="P3905:BD3905" si="2776">($E3918&gt;P$3)*($E3915&lt;P$2)*((P$3-P$2+1)/P$4)
+($E3918&gt;P$3)*($E3915&gt;=P$2)*($E3915&lt;=P$3)*((P$3-$E3915)/P$4)
+($E3918&gt;P$3)*($E3915&gt;P$3)*(0)
+($E3918&lt;=P$3)*($E3918&gt;=P$2)*($E3915&lt;P$2)*(($E3918-P$2)/P$4)
+($E3918&lt;=P$3)*($E3918&gt;=P$2)*($E3915&lt;=P$3)*($E3915&gt;=P$2)*(($E3918-$E3915)/P$4)
+($E3918&lt;P$2)*(0)</f>
        <v>1</v>
      </c>
      <c r="Q3905" s="155">
        <f t="shared" si="2776"/>
        <v>0</v>
      </c>
      <c r="R3905" s="155">
        <f t="shared" si="2776"/>
        <v>0</v>
      </c>
      <c r="S3905" s="155">
        <f t="shared" si="2776"/>
        <v>0</v>
      </c>
      <c r="T3905" s="155">
        <f t="shared" si="2776"/>
        <v>0</v>
      </c>
      <c r="U3905" s="155">
        <f t="shared" si="2776"/>
        <v>0</v>
      </c>
      <c r="V3905" s="155">
        <f t="shared" si="2776"/>
        <v>0</v>
      </c>
      <c r="W3905" s="155">
        <f t="shared" si="2776"/>
        <v>0</v>
      </c>
      <c r="X3905" s="155">
        <f t="shared" si="2776"/>
        <v>0</v>
      </c>
      <c r="Y3905" s="155">
        <f t="shared" si="2776"/>
        <v>0</v>
      </c>
      <c r="Z3905" s="155">
        <f t="shared" si="2776"/>
        <v>0</v>
      </c>
      <c r="AA3905" s="155">
        <f t="shared" si="2776"/>
        <v>0</v>
      </c>
      <c r="AB3905" s="155">
        <f t="shared" si="2776"/>
        <v>0</v>
      </c>
      <c r="AC3905" s="155">
        <f t="shared" si="2776"/>
        <v>0</v>
      </c>
      <c r="AD3905" s="155">
        <f t="shared" si="2776"/>
        <v>0</v>
      </c>
      <c r="AE3905" s="155">
        <f t="shared" si="2776"/>
        <v>0</v>
      </c>
      <c r="AF3905" s="155">
        <f t="shared" si="2776"/>
        <v>0</v>
      </c>
      <c r="AG3905" s="155">
        <f t="shared" si="2776"/>
        <v>0</v>
      </c>
      <c r="AH3905" s="155">
        <f t="shared" si="2776"/>
        <v>0</v>
      </c>
      <c r="AI3905" s="155">
        <f t="shared" si="2776"/>
        <v>0</v>
      </c>
      <c r="AJ3905" s="155">
        <f t="shared" si="2776"/>
        <v>0</v>
      </c>
      <c r="AK3905" s="155">
        <f t="shared" si="2776"/>
        <v>0</v>
      </c>
      <c r="AL3905" s="155">
        <f t="shared" si="2776"/>
        <v>0</v>
      </c>
      <c r="AM3905" s="155">
        <f t="shared" si="2776"/>
        <v>0</v>
      </c>
      <c r="AN3905" s="155">
        <f t="shared" si="2776"/>
        <v>0</v>
      </c>
      <c r="AO3905" s="155">
        <f t="shared" si="2776"/>
        <v>0</v>
      </c>
      <c r="AP3905" s="155">
        <f t="shared" si="2776"/>
        <v>0</v>
      </c>
      <c r="AQ3905" s="155">
        <f t="shared" si="2776"/>
        <v>0</v>
      </c>
      <c r="AR3905" s="155">
        <f t="shared" si="2776"/>
        <v>0</v>
      </c>
      <c r="AS3905" s="155">
        <f t="shared" si="2776"/>
        <v>0</v>
      </c>
      <c r="AT3905" s="155">
        <f t="shared" si="2776"/>
        <v>0</v>
      </c>
      <c r="AU3905" s="155">
        <f t="shared" si="2776"/>
        <v>0</v>
      </c>
      <c r="AV3905" s="155">
        <f t="shared" si="2776"/>
        <v>0</v>
      </c>
      <c r="AW3905" s="155">
        <f t="shared" si="2776"/>
        <v>0</v>
      </c>
      <c r="AX3905" s="155">
        <f t="shared" si="2776"/>
        <v>0</v>
      </c>
      <c r="AY3905" s="155">
        <f t="shared" si="2776"/>
        <v>0</v>
      </c>
      <c r="AZ3905" s="155">
        <f t="shared" si="2776"/>
        <v>0</v>
      </c>
      <c r="BA3905" s="155">
        <f t="shared" si="2776"/>
        <v>0</v>
      </c>
      <c r="BB3905" s="155">
        <f t="shared" si="2776"/>
        <v>0</v>
      </c>
      <c r="BC3905" s="155">
        <f t="shared" si="2776"/>
        <v>0</v>
      </c>
      <c r="BD3905" s="155">
        <f t="shared" si="2776"/>
        <v>0</v>
      </c>
    </row>
    <row r="3906" spans="1:56" ht="16" x14ac:dyDescent="0.2">
      <c r="B3906" s="145">
        <f t="shared" si="2772"/>
        <v>151</v>
      </c>
      <c r="C3906" s="146" t="str">
        <f t="shared" si="2772"/>
        <v>SAS HSR 4</v>
      </c>
      <c r="K3906" s="158"/>
      <c r="L3906" s="154" t="s">
        <v>385</v>
      </c>
      <c r="M3906" s="210"/>
      <c r="N3906" s="210"/>
      <c r="O3906" s="155">
        <f>($E3921&gt;0)*($E3918&lt;O$2)*(EDATE($E3918,$E3921)&gt;O$3)*((O$3-O$2+1)/O$4)
+($E3921&gt;0)*($E3918&lt;O$2)*(EDATE($E3918,$E3921)&gt;=O$2)*(EDATE($E3918,$E3921)&lt;=O$3)*((EDATE($E3918,$E3921)-O$2)/O$4)
+($E3921&gt;0)*($E3918&lt;O$2)*(EDATE($E3918,$E3921)&lt;O$2)*(0)
+($E3921&gt;0)*($E3918&gt;=O$2)*($E3918&lt;=O$3)*(EDATE($E3918,$E3921)&gt;=O$2)*(EDATE($E3918,$E3921)&lt;=O$3)*((EDATE($E3918,$E3921)-$E3918+1)/O$4)
+($E3921&gt;0)*($E3918&gt;=O$2)*($E3918&lt;=O$3)*(EDATE($E3918,$E3921)&gt;O$3)*((O$3-$E3918+1)/O$4)
+($E3921&gt;0)*($E3918&gt;O$3)*(0)</f>
        <v>0</v>
      </c>
      <c r="P3906" s="155">
        <f t="shared" ref="P3906:BD3906" si="2777">($E3921&gt;0)*($E3918&lt;P$2)*(EDATE($E3918,$E3921)&gt;P$3)*((P$3-P$2+1)/P$4)
+($E3921&gt;0)*($E3918&lt;P$2)*(EDATE($E3918,$E3921)&gt;=P$2)*(EDATE($E3918,$E3921)&lt;=P$3)*((EDATE($E3918,$E3921)-P$2)/P$4)
+($E3921&gt;0)*($E3918&lt;P$2)*(EDATE($E3918,$E3921)&lt;P$2)*(0)
+($E3921&gt;0)*($E3918&gt;=P$2)*($E3918&lt;=P$3)*(EDATE($E3918,$E3921)&gt;=P$2)*(EDATE($E3918,$E3921)&lt;=P$3)*((EDATE($E3918,$E3921)-$E3918+1)/P$4)
+($E3921&gt;0)*($E3918&gt;=P$2)*($E3918&lt;=P$3)*(EDATE($E3918,$E3921)&gt;P$3)*((P$3-$E3918+1)/P$4)
+($E3921&gt;0)*($E3918&gt;P$3)*(0)</f>
        <v>0</v>
      </c>
      <c r="Q3906" s="155">
        <f t="shared" si="2777"/>
        <v>0</v>
      </c>
      <c r="R3906" s="155">
        <f t="shared" si="2777"/>
        <v>0</v>
      </c>
      <c r="S3906" s="155">
        <f t="shared" si="2777"/>
        <v>0</v>
      </c>
      <c r="T3906" s="155">
        <f t="shared" si="2777"/>
        <v>0</v>
      </c>
      <c r="U3906" s="155">
        <f t="shared" si="2777"/>
        <v>0</v>
      </c>
      <c r="V3906" s="155">
        <f t="shared" si="2777"/>
        <v>0</v>
      </c>
      <c r="W3906" s="155">
        <f t="shared" si="2777"/>
        <v>0</v>
      </c>
      <c r="X3906" s="155">
        <f t="shared" si="2777"/>
        <v>0</v>
      </c>
      <c r="Y3906" s="155">
        <f t="shared" si="2777"/>
        <v>0</v>
      </c>
      <c r="Z3906" s="155">
        <f t="shared" si="2777"/>
        <v>0</v>
      </c>
      <c r="AA3906" s="155">
        <f t="shared" si="2777"/>
        <v>0</v>
      </c>
      <c r="AB3906" s="155">
        <f t="shared" si="2777"/>
        <v>0</v>
      </c>
      <c r="AC3906" s="155">
        <f t="shared" si="2777"/>
        <v>0</v>
      </c>
      <c r="AD3906" s="155">
        <f t="shared" si="2777"/>
        <v>0</v>
      </c>
      <c r="AE3906" s="155">
        <f t="shared" si="2777"/>
        <v>0</v>
      </c>
      <c r="AF3906" s="155">
        <f t="shared" si="2777"/>
        <v>0</v>
      </c>
      <c r="AG3906" s="155">
        <f t="shared" si="2777"/>
        <v>0</v>
      </c>
      <c r="AH3906" s="155">
        <f t="shared" si="2777"/>
        <v>0</v>
      </c>
      <c r="AI3906" s="155">
        <f t="shared" si="2777"/>
        <v>0</v>
      </c>
      <c r="AJ3906" s="155">
        <f t="shared" si="2777"/>
        <v>0</v>
      </c>
      <c r="AK3906" s="155">
        <f t="shared" si="2777"/>
        <v>0</v>
      </c>
      <c r="AL3906" s="155">
        <f t="shared" si="2777"/>
        <v>0</v>
      </c>
      <c r="AM3906" s="155">
        <f t="shared" si="2777"/>
        <v>0</v>
      </c>
      <c r="AN3906" s="155">
        <f t="shared" si="2777"/>
        <v>0</v>
      </c>
      <c r="AO3906" s="155">
        <f t="shared" si="2777"/>
        <v>0</v>
      </c>
      <c r="AP3906" s="155">
        <f t="shared" si="2777"/>
        <v>0</v>
      </c>
      <c r="AQ3906" s="155">
        <f t="shared" si="2777"/>
        <v>0</v>
      </c>
      <c r="AR3906" s="155">
        <f t="shared" si="2777"/>
        <v>0</v>
      </c>
      <c r="AS3906" s="155">
        <f t="shared" si="2777"/>
        <v>0</v>
      </c>
      <c r="AT3906" s="155">
        <f t="shared" si="2777"/>
        <v>0</v>
      </c>
      <c r="AU3906" s="155">
        <f t="shared" si="2777"/>
        <v>0</v>
      </c>
      <c r="AV3906" s="155">
        <f t="shared" si="2777"/>
        <v>0</v>
      </c>
      <c r="AW3906" s="155">
        <f t="shared" si="2777"/>
        <v>0</v>
      </c>
      <c r="AX3906" s="155">
        <f t="shared" si="2777"/>
        <v>0</v>
      </c>
      <c r="AY3906" s="155">
        <f t="shared" si="2777"/>
        <v>0</v>
      </c>
      <c r="AZ3906" s="155">
        <f t="shared" si="2777"/>
        <v>0</v>
      </c>
      <c r="BA3906" s="155">
        <f t="shared" si="2777"/>
        <v>0</v>
      </c>
      <c r="BB3906" s="155">
        <f t="shared" si="2777"/>
        <v>0</v>
      </c>
      <c r="BC3906" s="155">
        <f t="shared" si="2777"/>
        <v>0</v>
      </c>
      <c r="BD3906" s="155">
        <f t="shared" si="2777"/>
        <v>0</v>
      </c>
    </row>
    <row r="3907" spans="1:56" ht="16" x14ac:dyDescent="0.2">
      <c r="B3907" s="145">
        <f t="shared" si="2772"/>
        <v>151</v>
      </c>
      <c r="C3907" s="146" t="str">
        <f t="shared" si="2772"/>
        <v>SAS HSR 4</v>
      </c>
      <c r="D3907" s="159" t="s">
        <v>386</v>
      </c>
      <c r="E3907" s="160">
        <v>0</v>
      </c>
      <c r="F3907" s="149"/>
      <c r="G3907" s="159" t="s">
        <v>387</v>
      </c>
      <c r="H3907" s="159" t="s">
        <v>388</v>
      </c>
      <c r="I3907" s="159" t="s">
        <v>389</v>
      </c>
      <c r="J3907" s="159" t="s">
        <v>390</v>
      </c>
      <c r="K3907" s="158"/>
      <c r="L3907" s="161" t="s">
        <v>391</v>
      </c>
      <c r="M3907" s="221"/>
      <c r="N3907" s="221"/>
      <c r="O3907" s="162">
        <f>($H3919&gt;0)*($J3919&lt;O$2)*0
+($H3919&gt;0)*($J3919&gt;=O$2)*($J3919&lt;=O$3)*(($J3919-O$2+1)/O$4)
+($H3919&gt;0)*($J3919&gt;O$3)*($I3919&gt;O$3)*0
+($H3919&gt;0)*($J3919&gt;O$3)*($I3919&lt;=O$3)*($I3919&gt;=O$2)*((O$3-$I3919+1)/O$4)
+($H3919&gt;0)*($J3919&gt;O$3)*($I3919&lt;O$2)*1
+($H3919&gt;0)*($I3919&gt;O$3)*0
+($H3920&gt;0)*($J3920&lt;O$2)*0
+($H3920&gt;0)*($J3920&gt;=O$2)*($J3920&lt;=O$3)*(($J3920-O$2+1)/O$4)
+($H3920&gt;0)*($J3920&gt;O$3)*($I3920&gt;O$3)*0
+($H3920&gt;0)*($J3920&gt;O$3)*($I3920&lt;=O$3)*($I3920&gt;=O$2)*((O$3-$I3920+1)/O$4)
+($H3920&gt;0)*($J3920&gt;O$3)*($I3920&lt;O$2)*1
+($H3920&gt;0)*($I3920&gt;O$3)*0
+($H3921&gt;0)*($J3921&lt;O$2)*0
+($H3921&gt;0)*($J3921&gt;=O$2)*($J3921&lt;=O$3)*(($J3921-O$2+1)/O$4)
+($H3921&gt;0)*($J3921&gt;O$3)*($I3921&gt;O$3)*0
+($H3921&gt;0)*($J3921&gt;O$3)*($I3921&lt;=O$3)*($I3921&gt;=O$2)*((O$3-$I3921+1)/O$4)
+($H3921&gt;0)*($J3921&gt;O$3)*($I3921&lt;O$2)*1
+($H3921&gt;0)*($I3921&gt;O$3)*0</f>
        <v>0</v>
      </c>
      <c r="P3907" s="162">
        <f t="shared" ref="P3907:BD3907" si="2778">($H3919&gt;0)*($J3919&lt;P$2)*0
+($H3919&gt;0)*($J3919&gt;=P$2)*($J3919&lt;=P$3)*(($J3919-P$2+1)/P$4)
+($H3919&gt;0)*($J3919&gt;P$3)*($I3919&gt;P$3)*0
+($H3919&gt;0)*($J3919&gt;P$3)*($I3919&lt;=P$3)*($I3919&gt;=P$2)*((P$3-$I3919+1)/P$4)
+($H3919&gt;0)*($J3919&gt;P$3)*($I3919&lt;P$2)*1
+($H3919&gt;0)*($I3919&gt;P$3)*0
+($H3920&gt;0)*($J3920&lt;P$2)*0
+($H3920&gt;0)*($J3920&gt;=P$2)*($J3920&lt;=P$3)*(($J3920-P$2+1)/P$4)
+($H3920&gt;0)*($J3920&gt;P$3)*($I3920&gt;P$3)*0
+($H3920&gt;0)*($J3920&gt;P$3)*($I3920&lt;=P$3)*($I3920&gt;=P$2)*((P$3-$I3920+1)/P$4)
+($H3920&gt;0)*($J3920&gt;P$3)*($I3920&lt;P$2)*1
+($H3920&gt;0)*($I3920&gt;P$3)*0
+($H3921&gt;0)*($J3921&lt;P$2)*0
+($H3921&gt;0)*($J3921&gt;=P$2)*($J3921&lt;=P$3)*(($J3921-P$2+1)/P$4)
+($H3921&gt;0)*($J3921&gt;P$3)*($I3921&gt;P$3)*0
+($H3921&gt;0)*($J3921&gt;P$3)*($I3921&lt;=P$3)*($I3921&gt;=P$2)*((P$3-$I3921+1)/P$4)
+($H3921&gt;0)*($J3921&gt;P$3)*($I3921&lt;P$2)*1
+($H3921&gt;0)*($I3921&gt;P$3)*0</f>
        <v>0</v>
      </c>
      <c r="Q3907" s="162">
        <f t="shared" si="2778"/>
        <v>0</v>
      </c>
      <c r="R3907" s="162">
        <f t="shared" si="2778"/>
        <v>0</v>
      </c>
      <c r="S3907" s="162">
        <f t="shared" si="2778"/>
        <v>0</v>
      </c>
      <c r="T3907" s="162">
        <f t="shared" si="2778"/>
        <v>0</v>
      </c>
      <c r="U3907" s="162">
        <f t="shared" si="2778"/>
        <v>0</v>
      </c>
      <c r="V3907" s="162">
        <f t="shared" si="2778"/>
        <v>0</v>
      </c>
      <c r="W3907" s="162">
        <f t="shared" si="2778"/>
        <v>0</v>
      </c>
      <c r="X3907" s="162">
        <f t="shared" si="2778"/>
        <v>0</v>
      </c>
      <c r="Y3907" s="162">
        <f t="shared" si="2778"/>
        <v>0</v>
      </c>
      <c r="Z3907" s="162">
        <f t="shared" si="2778"/>
        <v>0</v>
      </c>
      <c r="AA3907" s="162">
        <f t="shared" si="2778"/>
        <v>0</v>
      </c>
      <c r="AB3907" s="162">
        <f t="shared" si="2778"/>
        <v>0</v>
      </c>
      <c r="AC3907" s="162">
        <f t="shared" si="2778"/>
        <v>0</v>
      </c>
      <c r="AD3907" s="162">
        <f t="shared" si="2778"/>
        <v>0</v>
      </c>
      <c r="AE3907" s="162">
        <f t="shared" si="2778"/>
        <v>0</v>
      </c>
      <c r="AF3907" s="162">
        <f t="shared" si="2778"/>
        <v>0</v>
      </c>
      <c r="AG3907" s="162">
        <f t="shared" si="2778"/>
        <v>0</v>
      </c>
      <c r="AH3907" s="162">
        <f t="shared" si="2778"/>
        <v>0</v>
      </c>
      <c r="AI3907" s="162">
        <f t="shared" si="2778"/>
        <v>0</v>
      </c>
      <c r="AJ3907" s="162">
        <f t="shared" si="2778"/>
        <v>0</v>
      </c>
      <c r="AK3907" s="162">
        <f t="shared" si="2778"/>
        <v>0</v>
      </c>
      <c r="AL3907" s="162">
        <f t="shared" si="2778"/>
        <v>0</v>
      </c>
      <c r="AM3907" s="162">
        <f t="shared" si="2778"/>
        <v>0</v>
      </c>
      <c r="AN3907" s="162">
        <f t="shared" si="2778"/>
        <v>0</v>
      </c>
      <c r="AO3907" s="162">
        <f t="shared" si="2778"/>
        <v>0</v>
      </c>
      <c r="AP3907" s="162">
        <f t="shared" si="2778"/>
        <v>0</v>
      </c>
      <c r="AQ3907" s="162">
        <f t="shared" si="2778"/>
        <v>0</v>
      </c>
      <c r="AR3907" s="162">
        <f t="shared" si="2778"/>
        <v>0</v>
      </c>
      <c r="AS3907" s="162">
        <f t="shared" si="2778"/>
        <v>0</v>
      </c>
      <c r="AT3907" s="162">
        <f t="shared" si="2778"/>
        <v>0</v>
      </c>
      <c r="AU3907" s="162">
        <f t="shared" si="2778"/>
        <v>0</v>
      </c>
      <c r="AV3907" s="162">
        <f t="shared" si="2778"/>
        <v>0</v>
      </c>
      <c r="AW3907" s="162">
        <f t="shared" si="2778"/>
        <v>0</v>
      </c>
      <c r="AX3907" s="162">
        <f t="shared" si="2778"/>
        <v>0</v>
      </c>
      <c r="AY3907" s="162">
        <f t="shared" si="2778"/>
        <v>0</v>
      </c>
      <c r="AZ3907" s="162">
        <f t="shared" si="2778"/>
        <v>0</v>
      </c>
      <c r="BA3907" s="162">
        <f t="shared" si="2778"/>
        <v>0</v>
      </c>
      <c r="BB3907" s="162">
        <f t="shared" si="2778"/>
        <v>0</v>
      </c>
      <c r="BC3907" s="162">
        <f t="shared" si="2778"/>
        <v>0</v>
      </c>
      <c r="BD3907" s="162">
        <f t="shared" si="2778"/>
        <v>0</v>
      </c>
    </row>
    <row r="3908" spans="1:56" ht="16" x14ac:dyDescent="0.2">
      <c r="B3908" s="145">
        <f t="shared" si="2772"/>
        <v>151</v>
      </c>
      <c r="C3908" s="146" t="str">
        <f t="shared" si="2772"/>
        <v>SAS HSR 4</v>
      </c>
      <c r="D3908" s="159" t="s">
        <v>392</v>
      </c>
      <c r="E3908" s="163">
        <v>0</v>
      </c>
      <c r="F3908" s="149"/>
      <c r="G3908" s="164" t="s">
        <v>59</v>
      </c>
      <c r="H3908" s="165">
        <v>0</v>
      </c>
      <c r="I3908" s="166">
        <v>0</v>
      </c>
      <c r="J3908" s="166">
        <v>0</v>
      </c>
      <c r="K3908" s="158"/>
      <c r="L3908" s="167" t="s">
        <v>393</v>
      </c>
      <c r="M3908" s="211"/>
      <c r="N3908" s="211"/>
      <c r="O3908" s="168">
        <f>($E3918&lt;=O$3)*($E3918&gt;O$2)*((O$3-$E3918+1)/O$4)
+($E3918&lt;=O$2)*((O$3-O$2+1)/O$4)
+($E3918&gt;O$3)*(0)</f>
        <v>0</v>
      </c>
      <c r="P3908" s="168">
        <f t="shared" ref="P3908:BD3908" si="2779">($E3918&lt;=P$3)*($E3918&gt;P$2)*((P$3-$E3918+1)/P$4)
+($E3918&lt;=P$2)*((P$3-P$2+1)/P$4)
+($E3918&gt;P$3)*(0)</f>
        <v>0</v>
      </c>
      <c r="Q3908" s="168">
        <f t="shared" si="2779"/>
        <v>1</v>
      </c>
      <c r="R3908" s="168">
        <f t="shared" si="2779"/>
        <v>1</v>
      </c>
      <c r="S3908" s="168">
        <f t="shared" si="2779"/>
        <v>1</v>
      </c>
      <c r="T3908" s="168">
        <f t="shared" si="2779"/>
        <v>1</v>
      </c>
      <c r="U3908" s="168">
        <f t="shared" si="2779"/>
        <v>1</v>
      </c>
      <c r="V3908" s="168">
        <f t="shared" si="2779"/>
        <v>1</v>
      </c>
      <c r="W3908" s="168">
        <f t="shared" si="2779"/>
        <v>1</v>
      </c>
      <c r="X3908" s="168">
        <f t="shared" si="2779"/>
        <v>1</v>
      </c>
      <c r="Y3908" s="168">
        <f t="shared" si="2779"/>
        <v>1</v>
      </c>
      <c r="Z3908" s="168">
        <f t="shared" si="2779"/>
        <v>1</v>
      </c>
      <c r="AA3908" s="168">
        <f t="shared" si="2779"/>
        <v>1</v>
      </c>
      <c r="AB3908" s="168">
        <f t="shared" si="2779"/>
        <v>1</v>
      </c>
      <c r="AC3908" s="168">
        <f t="shared" si="2779"/>
        <v>1</v>
      </c>
      <c r="AD3908" s="168">
        <f t="shared" si="2779"/>
        <v>1</v>
      </c>
      <c r="AE3908" s="168">
        <f t="shared" si="2779"/>
        <v>1</v>
      </c>
      <c r="AF3908" s="168">
        <f t="shared" si="2779"/>
        <v>1</v>
      </c>
      <c r="AG3908" s="168">
        <f t="shared" si="2779"/>
        <v>1</v>
      </c>
      <c r="AH3908" s="168">
        <f t="shared" si="2779"/>
        <v>1</v>
      </c>
      <c r="AI3908" s="168">
        <f t="shared" si="2779"/>
        <v>1</v>
      </c>
      <c r="AJ3908" s="168">
        <f t="shared" si="2779"/>
        <v>1</v>
      </c>
      <c r="AK3908" s="168">
        <f t="shared" si="2779"/>
        <v>1</v>
      </c>
      <c r="AL3908" s="168">
        <f t="shared" si="2779"/>
        <v>1</v>
      </c>
      <c r="AM3908" s="168">
        <f t="shared" si="2779"/>
        <v>1</v>
      </c>
      <c r="AN3908" s="168">
        <f t="shared" si="2779"/>
        <v>1</v>
      </c>
      <c r="AO3908" s="168">
        <f t="shared" si="2779"/>
        <v>1</v>
      </c>
      <c r="AP3908" s="168">
        <f t="shared" si="2779"/>
        <v>1</v>
      </c>
      <c r="AQ3908" s="168">
        <f t="shared" si="2779"/>
        <v>1</v>
      </c>
      <c r="AR3908" s="168">
        <f t="shared" si="2779"/>
        <v>1</v>
      </c>
      <c r="AS3908" s="168">
        <f t="shared" si="2779"/>
        <v>1</v>
      </c>
      <c r="AT3908" s="168">
        <f t="shared" si="2779"/>
        <v>1</v>
      </c>
      <c r="AU3908" s="168">
        <f t="shared" si="2779"/>
        <v>1</v>
      </c>
      <c r="AV3908" s="168">
        <f t="shared" si="2779"/>
        <v>1</v>
      </c>
      <c r="AW3908" s="168">
        <f t="shared" si="2779"/>
        <v>1</v>
      </c>
      <c r="AX3908" s="168">
        <f t="shared" si="2779"/>
        <v>1</v>
      </c>
      <c r="AY3908" s="168">
        <f t="shared" si="2779"/>
        <v>1</v>
      </c>
      <c r="AZ3908" s="168">
        <f t="shared" si="2779"/>
        <v>1</v>
      </c>
      <c r="BA3908" s="168">
        <f t="shared" si="2779"/>
        <v>1</v>
      </c>
      <c r="BB3908" s="168">
        <f t="shared" si="2779"/>
        <v>1</v>
      </c>
      <c r="BC3908" s="168">
        <f t="shared" si="2779"/>
        <v>1</v>
      </c>
      <c r="BD3908" s="168">
        <f t="shared" si="2779"/>
        <v>1</v>
      </c>
    </row>
    <row r="3909" spans="1:56" ht="16" x14ac:dyDescent="0.2">
      <c r="A3909" s="169"/>
      <c r="B3909" s="145">
        <f t="shared" si="2772"/>
        <v>151</v>
      </c>
      <c r="C3909" s="146" t="str">
        <f t="shared" si="2772"/>
        <v>SAS HSR 4</v>
      </c>
      <c r="D3909" s="159" t="s">
        <v>394</v>
      </c>
      <c r="E3909" s="163">
        <v>0</v>
      </c>
      <c r="F3909" s="149"/>
      <c r="G3909" s="164" t="s">
        <v>60</v>
      </c>
      <c r="H3909" s="165">
        <v>0</v>
      </c>
      <c r="I3909" s="166">
        <v>0</v>
      </c>
      <c r="J3909" s="166">
        <v>0</v>
      </c>
      <c r="K3909" s="169"/>
      <c r="M3909" s="222">
        <v>45292</v>
      </c>
      <c r="O3909" s="149"/>
      <c r="P3909" s="149"/>
      <c r="Q3909" s="149"/>
      <c r="R3909" s="149"/>
      <c r="S3909" s="149"/>
      <c r="T3909" s="149"/>
      <c r="U3909" s="149"/>
      <c r="V3909" s="149"/>
      <c r="W3909" s="149"/>
      <c r="X3909" s="149"/>
      <c r="Y3909" s="149"/>
      <c r="Z3909" s="149"/>
      <c r="AA3909" s="149"/>
      <c r="AB3909" s="149"/>
      <c r="AC3909" s="149"/>
      <c r="AD3909" s="149"/>
      <c r="AE3909" s="149"/>
      <c r="AF3909" s="149"/>
      <c r="AG3909" s="149"/>
      <c r="AH3909" s="149"/>
      <c r="AI3909" s="149"/>
      <c r="AJ3909" s="149"/>
      <c r="AK3909" s="149"/>
      <c r="AL3909" s="149"/>
      <c r="AM3909" s="149"/>
      <c r="AN3909" s="149"/>
      <c r="AO3909" s="149"/>
      <c r="AP3909" s="149"/>
      <c r="AQ3909" s="149"/>
      <c r="AR3909" s="149"/>
      <c r="AS3909" s="149"/>
      <c r="AT3909" s="149"/>
      <c r="AU3909" s="149"/>
      <c r="AV3909" s="149"/>
      <c r="AW3909" s="149"/>
      <c r="AX3909" s="149"/>
      <c r="AY3909" s="149"/>
      <c r="AZ3909" s="149"/>
      <c r="BA3909" s="149"/>
      <c r="BB3909" s="149"/>
      <c r="BC3909" s="149"/>
      <c r="BD3909" s="149"/>
    </row>
    <row r="3910" spans="1:56" ht="16" x14ac:dyDescent="0.2">
      <c r="B3910" s="145">
        <f t="shared" si="2772"/>
        <v>151</v>
      </c>
      <c r="C3910" s="146" t="str">
        <f t="shared" si="2772"/>
        <v>SAS HSR 4</v>
      </c>
      <c r="D3910" s="159" t="s">
        <v>395</v>
      </c>
      <c r="E3910" s="163">
        <v>0</v>
      </c>
      <c r="F3910" s="149"/>
      <c r="G3910" s="170" t="s">
        <v>61</v>
      </c>
      <c r="H3910" s="165">
        <v>0</v>
      </c>
      <c r="I3910" s="166">
        <v>0</v>
      </c>
      <c r="J3910" s="166">
        <v>0</v>
      </c>
      <c r="K3910" s="158"/>
      <c r="L3910" s="171" t="s">
        <v>396</v>
      </c>
      <c r="M3910" s="212">
        <v>1</v>
      </c>
      <c r="N3910" s="212">
        <v>1</v>
      </c>
      <c r="O3910" s="172">
        <v>1.03</v>
      </c>
      <c r="P3910" s="172">
        <v>1.03</v>
      </c>
      <c r="Q3910" s="172">
        <v>1.03</v>
      </c>
      <c r="R3910" s="172">
        <v>1.03</v>
      </c>
      <c r="S3910" s="172">
        <v>1.0403</v>
      </c>
      <c r="T3910" s="172">
        <v>1.0403</v>
      </c>
      <c r="U3910" s="172">
        <v>1.0403</v>
      </c>
      <c r="V3910" s="172">
        <v>1.0403</v>
      </c>
      <c r="W3910" s="172">
        <v>1.0507029999999999</v>
      </c>
      <c r="X3910" s="172">
        <v>1.0507029999999999</v>
      </c>
      <c r="Y3910" s="172">
        <v>1.0507029999999999</v>
      </c>
      <c r="Z3910" s="172">
        <v>1.0507029999999999</v>
      </c>
      <c r="AA3910" s="172">
        <v>1.06121003</v>
      </c>
      <c r="AB3910" s="172">
        <v>1.06121003</v>
      </c>
      <c r="AC3910" s="172">
        <v>1.06121003</v>
      </c>
      <c r="AD3910" s="172">
        <v>1.06121003</v>
      </c>
      <c r="AE3910" s="172">
        <v>1.0718221303</v>
      </c>
      <c r="AF3910" s="172">
        <v>1.0718221303</v>
      </c>
      <c r="AG3910" s="172">
        <v>1.0718221303</v>
      </c>
      <c r="AH3910" s="172">
        <v>1.0718221303</v>
      </c>
      <c r="AI3910" s="172">
        <v>1.0825403516029999</v>
      </c>
      <c r="AJ3910" s="172">
        <v>1.0825403516029999</v>
      </c>
      <c r="AK3910" s="172">
        <v>1.0825403516029999</v>
      </c>
      <c r="AL3910" s="172">
        <v>1.0825403516029999</v>
      </c>
      <c r="AM3910" s="172">
        <v>1.0933657551190299</v>
      </c>
      <c r="AN3910" s="172">
        <v>1.0933657551190299</v>
      </c>
      <c r="AO3910" s="172">
        <v>1.0933657551190299</v>
      </c>
      <c r="AP3910" s="172">
        <v>1.0933657551190299</v>
      </c>
      <c r="AQ3910" s="172">
        <v>1.1042994126702201</v>
      </c>
      <c r="AR3910" s="172">
        <v>1.1042994126702201</v>
      </c>
      <c r="AS3910" s="172">
        <v>1.1042994126702201</v>
      </c>
      <c r="AT3910" s="172">
        <v>1.1042994126702201</v>
      </c>
      <c r="AU3910" s="172">
        <v>1.1153424067969224</v>
      </c>
      <c r="AV3910" s="172">
        <v>1.1153424067969224</v>
      </c>
      <c r="AW3910" s="172">
        <v>1.1153424067969224</v>
      </c>
      <c r="AX3910" s="172">
        <v>1.1153424067969224</v>
      </c>
      <c r="AY3910" s="172">
        <v>1.1264958308648916</v>
      </c>
      <c r="AZ3910" s="172">
        <v>1.1264958308648916</v>
      </c>
      <c r="BA3910" s="172">
        <v>1.1264958308648916</v>
      </c>
      <c r="BB3910" s="172">
        <v>1.1264958308648916</v>
      </c>
      <c r="BC3910" s="172">
        <v>1.1377607891735404</v>
      </c>
      <c r="BD3910" s="172">
        <v>1.1377607891735404</v>
      </c>
    </row>
    <row r="3911" spans="1:56" ht="16" x14ac:dyDescent="0.2">
      <c r="B3911" s="145">
        <f t="shared" si="2772"/>
        <v>151</v>
      </c>
      <c r="C3911" s="146" t="str">
        <f t="shared" si="2772"/>
        <v>SAS HSR 4</v>
      </c>
      <c r="D3911" s="159" t="s">
        <v>140</v>
      </c>
      <c r="E3911" s="173" t="s">
        <v>165</v>
      </c>
      <c r="F3911" s="149"/>
      <c r="K3911" s="158"/>
      <c r="L3911" s="150" t="s">
        <v>397</v>
      </c>
      <c r="M3911" s="208"/>
      <c r="N3911" s="208"/>
      <c r="O3911" s="174">
        <f>O3904*$E3908/4+O3908*$E3919/4</f>
        <v>0</v>
      </c>
      <c r="P3911" s="174">
        <f>P3904*$E3908/4+P3908*$E3919/4</f>
        <v>0</v>
      </c>
      <c r="Q3911" s="174">
        <f t="shared" ref="Q3911:BD3911" si="2780">Q3904*$E3908/4+Q3908*$E3919/4</f>
        <v>3950</v>
      </c>
      <c r="R3911" s="174">
        <f t="shared" si="2780"/>
        <v>3950</v>
      </c>
      <c r="S3911" s="174">
        <f t="shared" si="2780"/>
        <v>3950</v>
      </c>
      <c r="T3911" s="174">
        <f t="shared" si="2780"/>
        <v>3950</v>
      </c>
      <c r="U3911" s="174">
        <f t="shared" si="2780"/>
        <v>3950</v>
      </c>
      <c r="V3911" s="174">
        <f t="shared" si="2780"/>
        <v>3950</v>
      </c>
      <c r="W3911" s="174">
        <f t="shared" si="2780"/>
        <v>3950</v>
      </c>
      <c r="X3911" s="174">
        <f t="shared" si="2780"/>
        <v>3950</v>
      </c>
      <c r="Y3911" s="174">
        <f t="shared" si="2780"/>
        <v>3950</v>
      </c>
      <c r="Z3911" s="174">
        <f t="shared" si="2780"/>
        <v>3950</v>
      </c>
      <c r="AA3911" s="174">
        <f t="shared" si="2780"/>
        <v>3950</v>
      </c>
      <c r="AB3911" s="174">
        <f t="shared" si="2780"/>
        <v>3950</v>
      </c>
      <c r="AC3911" s="174">
        <f t="shared" si="2780"/>
        <v>3950</v>
      </c>
      <c r="AD3911" s="174">
        <f t="shared" si="2780"/>
        <v>3950</v>
      </c>
      <c r="AE3911" s="174">
        <f t="shared" si="2780"/>
        <v>3950</v>
      </c>
      <c r="AF3911" s="174">
        <f t="shared" si="2780"/>
        <v>3950</v>
      </c>
      <c r="AG3911" s="174">
        <f t="shared" si="2780"/>
        <v>3950</v>
      </c>
      <c r="AH3911" s="174">
        <f t="shared" si="2780"/>
        <v>3950</v>
      </c>
      <c r="AI3911" s="174">
        <f t="shared" si="2780"/>
        <v>3950</v>
      </c>
      <c r="AJ3911" s="174">
        <f t="shared" si="2780"/>
        <v>3950</v>
      </c>
      <c r="AK3911" s="174">
        <f t="shared" si="2780"/>
        <v>3950</v>
      </c>
      <c r="AL3911" s="174">
        <f t="shared" si="2780"/>
        <v>3950</v>
      </c>
      <c r="AM3911" s="174">
        <f t="shared" si="2780"/>
        <v>3950</v>
      </c>
      <c r="AN3911" s="174">
        <f t="shared" si="2780"/>
        <v>3950</v>
      </c>
      <c r="AO3911" s="174">
        <f t="shared" si="2780"/>
        <v>3950</v>
      </c>
      <c r="AP3911" s="174">
        <f t="shared" si="2780"/>
        <v>3950</v>
      </c>
      <c r="AQ3911" s="174">
        <f t="shared" si="2780"/>
        <v>3950</v>
      </c>
      <c r="AR3911" s="174">
        <f t="shared" si="2780"/>
        <v>3950</v>
      </c>
      <c r="AS3911" s="174">
        <f t="shared" si="2780"/>
        <v>3950</v>
      </c>
      <c r="AT3911" s="174">
        <f t="shared" si="2780"/>
        <v>3950</v>
      </c>
      <c r="AU3911" s="174">
        <f t="shared" si="2780"/>
        <v>3950</v>
      </c>
      <c r="AV3911" s="174">
        <f t="shared" si="2780"/>
        <v>3950</v>
      </c>
      <c r="AW3911" s="174">
        <f t="shared" si="2780"/>
        <v>3950</v>
      </c>
      <c r="AX3911" s="174">
        <f t="shared" si="2780"/>
        <v>3950</v>
      </c>
      <c r="AY3911" s="174">
        <f t="shared" si="2780"/>
        <v>3950</v>
      </c>
      <c r="AZ3911" s="174">
        <f t="shared" si="2780"/>
        <v>3950</v>
      </c>
      <c r="BA3911" s="174">
        <f t="shared" si="2780"/>
        <v>3950</v>
      </c>
      <c r="BB3911" s="174">
        <f t="shared" si="2780"/>
        <v>3950</v>
      </c>
      <c r="BC3911" s="174">
        <f t="shared" si="2780"/>
        <v>3950</v>
      </c>
      <c r="BD3911" s="174">
        <f t="shared" si="2780"/>
        <v>3950</v>
      </c>
    </row>
    <row r="3912" spans="1:56" ht="16" x14ac:dyDescent="0.2">
      <c r="B3912" s="145">
        <f t="shared" si="2772"/>
        <v>151</v>
      </c>
      <c r="C3912" s="146" t="str">
        <f t="shared" si="2772"/>
        <v>SAS HSR 4</v>
      </c>
      <c r="D3912" s="159" t="s">
        <v>398</v>
      </c>
      <c r="E3912" s="173" t="s">
        <v>399</v>
      </c>
      <c r="F3912" s="149"/>
      <c r="G3912" s="159" t="s">
        <v>400</v>
      </c>
      <c r="H3912" s="160">
        <v>0</v>
      </c>
      <c r="I3912" s="159" t="s">
        <v>390</v>
      </c>
      <c r="J3912" s="160">
        <v>0</v>
      </c>
      <c r="K3912" s="158"/>
      <c r="L3912" s="154" t="s">
        <v>401</v>
      </c>
      <c r="M3912" s="210"/>
      <c r="N3912" s="210"/>
      <c r="O3912" s="175">
        <f>IF($E3918&gt;=O$3,IF(O$3&lt;=($E3907+365),O3911,IFERROR(O3904*$E3909/4*O3910+
$E3919*O3908/4*IFERROR(O3910/$E3920,0),0)),IF(O$3&lt;=($E3918+365),O3904*$E3909/4*O3910+$E3919*O3908/4*IFERROR(O3910/$E3920,0),IFERROR($E3919*O3908/4*IFERROR(O3910/$E3920,0),0)))</f>
        <v>0</v>
      </c>
      <c r="P3912" s="175">
        <f t="shared" ref="P3912:BD3912" si="2781">IF($E3918&gt;=P$3,IF(P$3&lt;=($E3907+365),P3911,IFERROR(P3904*$E3909/4*P3910+
$E3919*P3908/4*IFERROR(P3910/$E3920,0),0)),IF(P$3&lt;=($E3918+365),P3904*$E3909/4*P3910+$E3919*P3908/4*IFERROR(P3910/$E3920,0),IFERROR($E3919*P3908/4*IFERROR(P3910/$E3920,0),0)))</f>
        <v>0</v>
      </c>
      <c r="Q3912" s="175">
        <f t="shared" si="2781"/>
        <v>3950</v>
      </c>
      <c r="R3912" s="175">
        <f t="shared" si="2781"/>
        <v>3950</v>
      </c>
      <c r="S3912" s="175">
        <f t="shared" si="2781"/>
        <v>3989.5</v>
      </c>
      <c r="T3912" s="175">
        <f t="shared" si="2781"/>
        <v>3989.5</v>
      </c>
      <c r="U3912" s="175">
        <f t="shared" si="2781"/>
        <v>3989.5</v>
      </c>
      <c r="V3912" s="175">
        <f t="shared" si="2781"/>
        <v>3989.5</v>
      </c>
      <c r="W3912" s="175">
        <f t="shared" si="2781"/>
        <v>4029.395</v>
      </c>
      <c r="X3912" s="175">
        <f t="shared" si="2781"/>
        <v>4029.395</v>
      </c>
      <c r="Y3912" s="175">
        <f t="shared" si="2781"/>
        <v>4029.395</v>
      </c>
      <c r="Z3912" s="175">
        <f t="shared" si="2781"/>
        <v>4029.395</v>
      </c>
      <c r="AA3912" s="175">
        <f t="shared" si="2781"/>
        <v>4069.6889499999997</v>
      </c>
      <c r="AB3912" s="175">
        <f t="shared" si="2781"/>
        <v>4069.6889499999997</v>
      </c>
      <c r="AC3912" s="175">
        <f t="shared" si="2781"/>
        <v>4069.6889499999997</v>
      </c>
      <c r="AD3912" s="175">
        <f t="shared" si="2781"/>
        <v>4069.6889499999997</v>
      </c>
      <c r="AE3912" s="175">
        <f t="shared" si="2781"/>
        <v>4110.3858394999997</v>
      </c>
      <c r="AF3912" s="175">
        <f t="shared" si="2781"/>
        <v>4110.3858394999997</v>
      </c>
      <c r="AG3912" s="175">
        <f t="shared" si="2781"/>
        <v>4110.3858394999997</v>
      </c>
      <c r="AH3912" s="175">
        <f t="shared" si="2781"/>
        <v>4110.3858394999997</v>
      </c>
      <c r="AI3912" s="175">
        <f t="shared" si="2781"/>
        <v>4151.4896978950001</v>
      </c>
      <c r="AJ3912" s="175">
        <f t="shared" si="2781"/>
        <v>4151.4896978950001</v>
      </c>
      <c r="AK3912" s="175">
        <f t="shared" si="2781"/>
        <v>4151.4896978950001</v>
      </c>
      <c r="AL3912" s="175">
        <f t="shared" si="2781"/>
        <v>4151.4896978950001</v>
      </c>
      <c r="AM3912" s="175">
        <f t="shared" si="2781"/>
        <v>4193.0045948739498</v>
      </c>
      <c r="AN3912" s="175">
        <f t="shared" si="2781"/>
        <v>4193.0045948739498</v>
      </c>
      <c r="AO3912" s="175">
        <f t="shared" si="2781"/>
        <v>4193.0045948739498</v>
      </c>
      <c r="AP3912" s="175">
        <f t="shared" si="2781"/>
        <v>4193.0045948739498</v>
      </c>
      <c r="AQ3912" s="175">
        <f t="shared" si="2781"/>
        <v>4234.9346408226884</v>
      </c>
      <c r="AR3912" s="175">
        <f t="shared" si="2781"/>
        <v>4234.9346408226884</v>
      </c>
      <c r="AS3912" s="175">
        <f t="shared" si="2781"/>
        <v>4234.9346408226884</v>
      </c>
      <c r="AT3912" s="175">
        <f t="shared" si="2781"/>
        <v>4234.9346408226884</v>
      </c>
      <c r="AU3912" s="175">
        <f t="shared" si="2781"/>
        <v>4277.283987230916</v>
      </c>
      <c r="AV3912" s="175">
        <f t="shared" si="2781"/>
        <v>4277.283987230916</v>
      </c>
      <c r="AW3912" s="175">
        <f t="shared" si="2781"/>
        <v>4277.283987230916</v>
      </c>
      <c r="AX3912" s="175">
        <f t="shared" si="2781"/>
        <v>4277.283987230916</v>
      </c>
      <c r="AY3912" s="175">
        <f t="shared" si="2781"/>
        <v>4320.0568271032244</v>
      </c>
      <c r="AZ3912" s="175">
        <f t="shared" si="2781"/>
        <v>4320.0568271032244</v>
      </c>
      <c r="BA3912" s="175">
        <f t="shared" si="2781"/>
        <v>4320.0568271032244</v>
      </c>
      <c r="BB3912" s="175">
        <f t="shared" si="2781"/>
        <v>4320.0568271032244</v>
      </c>
      <c r="BC3912" s="175">
        <f t="shared" si="2781"/>
        <v>4363.2573953742567</v>
      </c>
      <c r="BD3912" s="175">
        <f t="shared" si="2781"/>
        <v>4363.2573953742567</v>
      </c>
    </row>
    <row r="3913" spans="1:56" ht="16" x14ac:dyDescent="0.2">
      <c r="B3913" s="145">
        <f t="shared" si="2772"/>
        <v>151</v>
      </c>
      <c r="C3913" s="146" t="str">
        <f t="shared" si="2772"/>
        <v>SAS HSR 4</v>
      </c>
      <c r="D3913" s="159" t="s">
        <v>54</v>
      </c>
      <c r="E3913" s="176">
        <v>0</v>
      </c>
      <c r="F3913" s="149"/>
      <c r="I3913" s="149"/>
      <c r="J3913" s="158"/>
      <c r="K3913" s="158"/>
      <c r="L3913" s="154" t="s">
        <v>402</v>
      </c>
      <c r="M3913" s="210"/>
      <c r="N3913" s="210"/>
      <c r="O3913" s="175">
        <f>-$E3908/4*O3903
+(O3903&gt;0)*($J3908&gt;=O$2)*($J3908&lt;=O$3)*(($J3908-O$2+1)/O$4*$H3908/4)
+(O3903&gt;0)*($J3908&gt;O$3)*($I3908&lt;=O$3)*($I3908&gt;=O$2)*((O$3-$I3908+1)/O$4*$H3908/4)
+(O3903&gt;0)*($J3908&gt;O$3)*($I3908&lt;O$2)*$H3908/4*O3903
+(O3903&gt;0)*($J3909&gt;=O$2)*($J3909&lt;=O$3)*(($J3909-O$2+1)/O$4*$H3909/4)
+(O3903&gt;0)*($J3909&gt;O$3)*($I3909&lt;=O$3)*($I3909&gt;=O$2)*((O$3-$I3909+1)/O$4*$H3909/4)
+(O3903&gt;0)*($J3909&gt;O$3)*($I3909&lt;O$2)*$H3909/4*O3903
+(O3903&gt;0)*($J3910&gt;=O$2)*($J3910&lt;=O$3)*(($J3910-O$2+1)/O$4*$H3910/4)
+(O3903&gt;0)*($J3910&gt;O$3)*($I3910&lt;=O$3)*($I3910&gt;=O$2)*((O$3-$I3910+1)/O$4*$H3910/4)
+(O3903&gt;0)*($J3910&gt;O$3)*($I3910&lt;O$2)*$H3910/4*O3903
-$E3919/4*O3907
+(O3907&gt;0)*($J3919&gt;=O$2)*($J3919&lt;=O$3)*(($J3919-O$2+1)/O$4*$H3919/4)
+(O3907&gt;0)*($J3919&gt;O$3)*($I3919&lt;=O$3)*($I3919&gt;=O$2)*((O$3-$I3919+1)/O$4*$H3919/4)
+(O3907&gt;0)*($J3919&gt;O$3)*($I3919&lt;O$2)*$H3919/4
+(O3907&gt;0)*($J3920&gt;=O$2)*($J3920&lt;=O$3)*(($J3920-O$2+1)/O$4*$H3920/4)
+(O3907&gt;0)*($J3920&gt;O$3)*($I3920&lt;=O$3)*($I3920&gt;=O$2)*((O$3-$I3920+1)/O$4*$H3920/4)
+(O3907&gt;0)*($J3920&gt;O$3)*($I3920&lt;O$2)*$H3920/4
+(O3907&gt;0)*($J3921&gt;=O$2)*($J3921&lt;=O$3)*(($J3921-O$2+1)/O$4*$H3921/4)
+(O3907&gt;0)*($J3921&gt;O$3)*($I3921&lt;=O$3)*($I3921&gt;=O$2)*((O$3-$I3921+1)/O$4*$H3921/4)
+(O3907&gt;0)*($J3921&gt;O$3)*($I3921&lt;O$2)*$H3921/4</f>
        <v>0</v>
      </c>
      <c r="P3913" s="175">
        <f t="shared" ref="P3913:BD3913" si="2782">-$E3908/4*P3903
+(P3903&gt;0)*($J3908&gt;=P$2)*($J3908&lt;=P$3)*(($J3908-P$2+1)/P$4*$H3908/4)
+(P3903&gt;0)*($J3908&gt;P$3)*($I3908&lt;=P$3)*($I3908&gt;=P$2)*((P$3-$I3908+1)/P$4*$H3908/4)
+(P3903&gt;0)*($J3908&gt;P$3)*($I3908&lt;P$2)*$H3908/4*P3903
+(P3903&gt;0)*($J3909&gt;=P$2)*($J3909&lt;=P$3)*(($J3909-P$2+1)/P$4*$H3909/4)
+(P3903&gt;0)*($J3909&gt;P$3)*($I3909&lt;=P$3)*($I3909&gt;=P$2)*((P$3-$I3909+1)/P$4*$H3909/4)
+(P3903&gt;0)*($J3909&gt;P$3)*($I3909&lt;P$2)*$H3909/4*P3903
+(P3903&gt;0)*($J3910&gt;=P$2)*($J3910&lt;=P$3)*(($J3910-P$2+1)/P$4*$H3910/4)
+(P3903&gt;0)*($J3910&gt;P$3)*($I3910&lt;=P$3)*($I3910&gt;=P$2)*((P$3-$I3910+1)/P$4*$H3910/4)
+(P3903&gt;0)*($J3910&gt;P$3)*($I3910&lt;P$2)*$H3910/4*P3903
-$E3919/4*P3907
+(P3907&gt;0)*($J3919&gt;=P$2)*($J3919&lt;=P$3)*(($J3919-P$2+1)/P$4*$H3919/4)
+(P3907&gt;0)*($J3919&gt;P$3)*($I3919&lt;=P$3)*($I3919&gt;=P$2)*((P$3-$I3919+1)/P$4*$H3919/4)
+(P3907&gt;0)*($J3919&gt;P$3)*($I3919&lt;P$2)*$H3919/4
+(P3907&gt;0)*($J3920&gt;=P$2)*($J3920&lt;=P$3)*(($J3920-P$2+1)/P$4*$H3920/4)
+(P3907&gt;0)*($J3920&gt;P$3)*($I3920&lt;=P$3)*($I3920&gt;=P$2)*((P$3-$I3920+1)/P$4*$H3920/4)
+(P3907&gt;0)*($J3920&gt;P$3)*($I3920&lt;P$2)*$H3920/4
+(P3907&gt;0)*($J3921&gt;=P$2)*($J3921&lt;=P$3)*(($J3921-P$2+1)/P$4*$H3921/4)
+(P3907&gt;0)*($J3921&gt;P$3)*($I3921&lt;=P$3)*($I3921&gt;=P$2)*((P$3-$I3921+1)/P$4*$H3921/4)
+(P3907&gt;0)*($J3921&gt;P$3)*($I3921&lt;P$2)*$H3921/4</f>
        <v>0</v>
      </c>
      <c r="Q3913" s="175">
        <f t="shared" si="2782"/>
        <v>0</v>
      </c>
      <c r="R3913" s="175">
        <f t="shared" si="2782"/>
        <v>0</v>
      </c>
      <c r="S3913" s="175">
        <f t="shared" si="2782"/>
        <v>0</v>
      </c>
      <c r="T3913" s="175">
        <f t="shared" si="2782"/>
        <v>0</v>
      </c>
      <c r="U3913" s="175">
        <f t="shared" si="2782"/>
        <v>0</v>
      </c>
      <c r="V3913" s="175">
        <f t="shared" si="2782"/>
        <v>0</v>
      </c>
      <c r="W3913" s="175">
        <f t="shared" si="2782"/>
        <v>0</v>
      </c>
      <c r="X3913" s="175">
        <f t="shared" si="2782"/>
        <v>0</v>
      </c>
      <c r="Y3913" s="175">
        <f t="shared" si="2782"/>
        <v>0</v>
      </c>
      <c r="Z3913" s="175">
        <f t="shared" si="2782"/>
        <v>0</v>
      </c>
      <c r="AA3913" s="175">
        <f t="shared" si="2782"/>
        <v>0</v>
      </c>
      <c r="AB3913" s="175">
        <f t="shared" si="2782"/>
        <v>0</v>
      </c>
      <c r="AC3913" s="175">
        <f t="shared" si="2782"/>
        <v>0</v>
      </c>
      <c r="AD3913" s="175">
        <f t="shared" si="2782"/>
        <v>0</v>
      </c>
      <c r="AE3913" s="175">
        <f t="shared" si="2782"/>
        <v>0</v>
      </c>
      <c r="AF3913" s="175">
        <f t="shared" si="2782"/>
        <v>0</v>
      </c>
      <c r="AG3913" s="175">
        <f t="shared" si="2782"/>
        <v>0</v>
      </c>
      <c r="AH3913" s="175">
        <f t="shared" si="2782"/>
        <v>0</v>
      </c>
      <c r="AI3913" s="175">
        <f t="shared" si="2782"/>
        <v>0</v>
      </c>
      <c r="AJ3913" s="175">
        <f t="shared" si="2782"/>
        <v>0</v>
      </c>
      <c r="AK3913" s="175">
        <f t="shared" si="2782"/>
        <v>0</v>
      </c>
      <c r="AL3913" s="175">
        <f t="shared" si="2782"/>
        <v>0</v>
      </c>
      <c r="AM3913" s="175">
        <f t="shared" si="2782"/>
        <v>0</v>
      </c>
      <c r="AN3913" s="175">
        <f t="shared" si="2782"/>
        <v>0</v>
      </c>
      <c r="AO3913" s="175">
        <f t="shared" si="2782"/>
        <v>0</v>
      </c>
      <c r="AP3913" s="175">
        <f t="shared" si="2782"/>
        <v>0</v>
      </c>
      <c r="AQ3913" s="175">
        <f t="shared" si="2782"/>
        <v>0</v>
      </c>
      <c r="AR3913" s="175">
        <f t="shared" si="2782"/>
        <v>0</v>
      </c>
      <c r="AS3913" s="175">
        <f t="shared" si="2782"/>
        <v>0</v>
      </c>
      <c r="AT3913" s="175">
        <f t="shared" si="2782"/>
        <v>0</v>
      </c>
      <c r="AU3913" s="175">
        <f t="shared" si="2782"/>
        <v>0</v>
      </c>
      <c r="AV3913" s="175">
        <f t="shared" si="2782"/>
        <v>0</v>
      </c>
      <c r="AW3913" s="175">
        <f t="shared" si="2782"/>
        <v>0</v>
      </c>
      <c r="AX3913" s="175">
        <f t="shared" si="2782"/>
        <v>0</v>
      </c>
      <c r="AY3913" s="175">
        <f t="shared" si="2782"/>
        <v>0</v>
      </c>
      <c r="AZ3913" s="175">
        <f t="shared" si="2782"/>
        <v>0</v>
      </c>
      <c r="BA3913" s="175">
        <f t="shared" si="2782"/>
        <v>0</v>
      </c>
      <c r="BB3913" s="175">
        <f t="shared" si="2782"/>
        <v>0</v>
      </c>
      <c r="BC3913" s="175">
        <f t="shared" si="2782"/>
        <v>0</v>
      </c>
      <c r="BD3913" s="175">
        <f t="shared" si="2782"/>
        <v>0</v>
      </c>
    </row>
    <row r="3914" spans="1:56" ht="16" x14ac:dyDescent="0.2">
      <c r="B3914" s="145">
        <f t="shared" si="2772"/>
        <v>151</v>
      </c>
      <c r="C3914" s="146" t="str">
        <f t="shared" si="2772"/>
        <v>SAS HSR 4</v>
      </c>
      <c r="D3914" s="177" t="s">
        <v>403</v>
      </c>
      <c r="E3914" s="176" t="s">
        <v>440</v>
      </c>
      <c r="F3914" s="178"/>
      <c r="G3914" s="177" t="s">
        <v>404</v>
      </c>
      <c r="H3914" s="173">
        <v>0</v>
      </c>
      <c r="I3914" s="177" t="s">
        <v>405</v>
      </c>
      <c r="J3914" s="166">
        <v>0</v>
      </c>
      <c r="K3914" s="158"/>
      <c r="L3914" s="154" t="s">
        <v>406</v>
      </c>
      <c r="M3914" s="210"/>
      <c r="N3914" s="210"/>
      <c r="O3914" s="175">
        <v>0</v>
      </c>
      <c r="P3914" s="175">
        <v>0</v>
      </c>
      <c r="Q3914" s="175">
        <v>0</v>
      </c>
      <c r="R3914" s="175">
        <v>0</v>
      </c>
      <c r="S3914" s="175">
        <v>0</v>
      </c>
      <c r="T3914" s="175">
        <v>0</v>
      </c>
      <c r="U3914" s="175">
        <v>0</v>
      </c>
      <c r="V3914" s="175">
        <v>0</v>
      </c>
      <c r="W3914" s="175">
        <v>0</v>
      </c>
      <c r="X3914" s="175">
        <v>0</v>
      </c>
      <c r="Y3914" s="175">
        <v>0</v>
      </c>
      <c r="Z3914" s="175">
        <v>0</v>
      </c>
      <c r="AA3914" s="175">
        <v>0</v>
      </c>
      <c r="AB3914" s="175">
        <v>0</v>
      </c>
      <c r="AC3914" s="175">
        <v>0</v>
      </c>
      <c r="AD3914" s="175">
        <v>0</v>
      </c>
      <c r="AE3914" s="175">
        <v>0</v>
      </c>
      <c r="AF3914" s="175">
        <v>0</v>
      </c>
      <c r="AG3914" s="175">
        <v>0</v>
      </c>
      <c r="AH3914" s="175">
        <v>0</v>
      </c>
      <c r="AI3914" s="175">
        <v>0</v>
      </c>
      <c r="AJ3914" s="175">
        <v>0</v>
      </c>
      <c r="AK3914" s="175">
        <v>0</v>
      </c>
      <c r="AL3914" s="175">
        <v>0</v>
      </c>
      <c r="AM3914" s="175">
        <v>0</v>
      </c>
      <c r="AN3914" s="175">
        <v>0</v>
      </c>
      <c r="AO3914" s="175">
        <v>0</v>
      </c>
      <c r="AP3914" s="175">
        <v>0</v>
      </c>
      <c r="AQ3914" s="175">
        <v>0</v>
      </c>
      <c r="AR3914" s="175">
        <v>0</v>
      </c>
      <c r="AS3914" s="175">
        <v>0</v>
      </c>
      <c r="AT3914" s="175">
        <v>0</v>
      </c>
      <c r="AU3914" s="175">
        <v>0</v>
      </c>
      <c r="AV3914" s="175">
        <v>0</v>
      </c>
      <c r="AW3914" s="175">
        <v>0</v>
      </c>
      <c r="AX3914" s="175">
        <v>0</v>
      </c>
      <c r="AY3914" s="175">
        <v>0</v>
      </c>
      <c r="AZ3914" s="175">
        <v>0</v>
      </c>
      <c r="BA3914" s="175">
        <v>0</v>
      </c>
      <c r="BB3914" s="175">
        <v>0</v>
      </c>
      <c r="BC3914" s="175">
        <v>0</v>
      </c>
      <c r="BD3914" s="175">
        <v>0</v>
      </c>
    </row>
    <row r="3915" spans="1:56" ht="16" x14ac:dyDescent="0.2">
      <c r="B3915" s="145">
        <f t="shared" si="2772"/>
        <v>151</v>
      </c>
      <c r="C3915" s="146" t="str">
        <f t="shared" si="2772"/>
        <v>SAS HSR 4</v>
      </c>
      <c r="D3915" s="177" t="s">
        <v>407</v>
      </c>
      <c r="E3915" s="166">
        <v>0</v>
      </c>
      <c r="G3915" s="177" t="s">
        <v>408</v>
      </c>
      <c r="H3915" s="176">
        <v>0</v>
      </c>
      <c r="I3915" s="177" t="s">
        <v>409</v>
      </c>
      <c r="J3915" s="163">
        <v>15800</v>
      </c>
      <c r="K3915" s="157"/>
      <c r="L3915" s="167" t="s">
        <v>410</v>
      </c>
      <c r="M3915" s="211"/>
      <c r="N3915" s="211"/>
      <c r="O3915" s="179">
        <f>-(O3912+O3913)*IFERROR((O3902+O3906)/(O3904+O3908),0)</f>
        <v>0</v>
      </c>
      <c r="P3915" s="179">
        <f t="shared" ref="P3915:BD3915" si="2783">-(P3912+P3913)*IFERROR((P3902+P3906)/(P3904+P3908),0)</f>
        <v>0</v>
      </c>
      <c r="Q3915" s="179">
        <f t="shared" si="2783"/>
        <v>0</v>
      </c>
      <c r="R3915" s="179">
        <f t="shared" si="2783"/>
        <v>0</v>
      </c>
      <c r="S3915" s="179">
        <f t="shared" si="2783"/>
        <v>0</v>
      </c>
      <c r="T3915" s="179">
        <f t="shared" si="2783"/>
        <v>0</v>
      </c>
      <c r="U3915" s="179">
        <f t="shared" si="2783"/>
        <v>0</v>
      </c>
      <c r="V3915" s="179">
        <f t="shared" si="2783"/>
        <v>0</v>
      </c>
      <c r="W3915" s="179">
        <f t="shared" si="2783"/>
        <v>0</v>
      </c>
      <c r="X3915" s="179">
        <f t="shared" si="2783"/>
        <v>0</v>
      </c>
      <c r="Y3915" s="179">
        <f t="shared" si="2783"/>
        <v>0</v>
      </c>
      <c r="Z3915" s="179">
        <f t="shared" si="2783"/>
        <v>0</v>
      </c>
      <c r="AA3915" s="179">
        <f t="shared" si="2783"/>
        <v>0</v>
      </c>
      <c r="AB3915" s="179">
        <f t="shared" si="2783"/>
        <v>0</v>
      </c>
      <c r="AC3915" s="179">
        <f t="shared" si="2783"/>
        <v>0</v>
      </c>
      <c r="AD3915" s="179">
        <f t="shared" si="2783"/>
        <v>0</v>
      </c>
      <c r="AE3915" s="179">
        <f t="shared" si="2783"/>
        <v>0</v>
      </c>
      <c r="AF3915" s="179">
        <f t="shared" si="2783"/>
        <v>0</v>
      </c>
      <c r="AG3915" s="179">
        <f t="shared" si="2783"/>
        <v>0</v>
      </c>
      <c r="AH3915" s="179">
        <f t="shared" si="2783"/>
        <v>0</v>
      </c>
      <c r="AI3915" s="179">
        <f t="shared" si="2783"/>
        <v>0</v>
      </c>
      <c r="AJ3915" s="179">
        <f t="shared" si="2783"/>
        <v>0</v>
      </c>
      <c r="AK3915" s="179">
        <f t="shared" si="2783"/>
        <v>0</v>
      </c>
      <c r="AL3915" s="179">
        <f t="shared" si="2783"/>
        <v>0</v>
      </c>
      <c r="AM3915" s="179">
        <f t="shared" si="2783"/>
        <v>0</v>
      </c>
      <c r="AN3915" s="179">
        <f t="shared" si="2783"/>
        <v>0</v>
      </c>
      <c r="AO3915" s="179">
        <f t="shared" si="2783"/>
        <v>0</v>
      </c>
      <c r="AP3915" s="179">
        <f t="shared" si="2783"/>
        <v>0</v>
      </c>
      <c r="AQ3915" s="179">
        <f t="shared" si="2783"/>
        <v>0</v>
      </c>
      <c r="AR3915" s="179">
        <f t="shared" si="2783"/>
        <v>0</v>
      </c>
      <c r="AS3915" s="179">
        <f t="shared" si="2783"/>
        <v>0</v>
      </c>
      <c r="AT3915" s="179">
        <f t="shared" si="2783"/>
        <v>0</v>
      </c>
      <c r="AU3915" s="179">
        <f t="shared" si="2783"/>
        <v>0</v>
      </c>
      <c r="AV3915" s="179">
        <f t="shared" si="2783"/>
        <v>0</v>
      </c>
      <c r="AW3915" s="179">
        <f t="shared" si="2783"/>
        <v>0</v>
      </c>
      <c r="AX3915" s="179">
        <f t="shared" si="2783"/>
        <v>0</v>
      </c>
      <c r="AY3915" s="179">
        <f t="shared" si="2783"/>
        <v>0</v>
      </c>
      <c r="AZ3915" s="179">
        <f t="shared" si="2783"/>
        <v>0</v>
      </c>
      <c r="BA3915" s="179">
        <f t="shared" si="2783"/>
        <v>0</v>
      </c>
      <c r="BB3915" s="179">
        <f t="shared" si="2783"/>
        <v>0</v>
      </c>
      <c r="BC3915" s="179">
        <f t="shared" si="2783"/>
        <v>0</v>
      </c>
      <c r="BD3915" s="179">
        <f t="shared" si="2783"/>
        <v>0</v>
      </c>
    </row>
    <row r="3916" spans="1:56" ht="16" x14ac:dyDescent="0.2">
      <c r="B3916" s="145">
        <f t="shared" si="2772"/>
        <v>151</v>
      </c>
      <c r="C3916" s="146" t="str">
        <f t="shared" si="2772"/>
        <v>SAS HSR 4</v>
      </c>
      <c r="K3916" s="158"/>
      <c r="O3916" s="149"/>
      <c r="P3916" s="149"/>
      <c r="Q3916" s="149"/>
      <c r="R3916" s="149"/>
      <c r="S3916" s="149"/>
      <c r="T3916" s="149"/>
      <c r="U3916" s="149"/>
      <c r="V3916" s="149"/>
      <c r="W3916" s="149"/>
      <c r="X3916" s="149"/>
      <c r="Y3916" s="149"/>
      <c r="Z3916" s="149"/>
      <c r="AA3916" s="149"/>
      <c r="AB3916" s="149"/>
      <c r="AC3916" s="149"/>
      <c r="AD3916" s="149"/>
      <c r="AE3916" s="149"/>
      <c r="AF3916" s="149"/>
      <c r="AG3916" s="149"/>
      <c r="AH3916" s="149"/>
      <c r="AI3916" s="149"/>
      <c r="AJ3916" s="149"/>
      <c r="AK3916" s="149"/>
      <c r="AL3916" s="149"/>
      <c r="AM3916" s="149"/>
      <c r="AN3916" s="149"/>
      <c r="AO3916" s="149"/>
      <c r="AP3916" s="149"/>
      <c r="AQ3916" s="149"/>
      <c r="AR3916" s="149"/>
      <c r="AS3916" s="149"/>
      <c r="AT3916" s="149"/>
      <c r="AU3916" s="149"/>
      <c r="AV3916" s="149"/>
      <c r="AW3916" s="149"/>
      <c r="AX3916" s="149"/>
      <c r="AY3916" s="149"/>
      <c r="AZ3916" s="149"/>
      <c r="BA3916" s="149"/>
      <c r="BB3916" s="149"/>
      <c r="BC3916" s="149"/>
      <c r="BD3916" s="149"/>
    </row>
    <row r="3917" spans="1:56" ht="16" x14ac:dyDescent="0.2">
      <c r="B3917" s="145">
        <f t="shared" si="2772"/>
        <v>151</v>
      </c>
      <c r="C3917" s="146" t="str">
        <f t="shared" si="2772"/>
        <v>SAS HSR 4</v>
      </c>
      <c r="G3917" s="180" t="s">
        <v>380</v>
      </c>
      <c r="H3917" s="815">
        <v>0</v>
      </c>
      <c r="I3917" s="816"/>
      <c r="J3917" s="817"/>
      <c r="K3917" s="157"/>
      <c r="L3917" s="181" t="s">
        <v>23</v>
      </c>
      <c r="M3917" s="219"/>
      <c r="N3917" s="219"/>
      <c r="O3917" s="182">
        <f>SUM(O3912:O3915)</f>
        <v>0</v>
      </c>
      <c r="P3917" s="182">
        <f t="shared" ref="P3917:BD3917" si="2784">SUM(P3912:P3915)</f>
        <v>0</v>
      </c>
      <c r="Q3917" s="182">
        <f t="shared" si="2784"/>
        <v>3950</v>
      </c>
      <c r="R3917" s="182">
        <f t="shared" si="2784"/>
        <v>3950</v>
      </c>
      <c r="S3917" s="182">
        <f t="shared" si="2784"/>
        <v>3989.5</v>
      </c>
      <c r="T3917" s="182">
        <f t="shared" si="2784"/>
        <v>3989.5</v>
      </c>
      <c r="U3917" s="182">
        <f t="shared" si="2784"/>
        <v>3989.5</v>
      </c>
      <c r="V3917" s="182">
        <f t="shared" si="2784"/>
        <v>3989.5</v>
      </c>
      <c r="W3917" s="182">
        <f t="shared" si="2784"/>
        <v>4029.395</v>
      </c>
      <c r="X3917" s="182">
        <f t="shared" si="2784"/>
        <v>4029.395</v>
      </c>
      <c r="Y3917" s="182">
        <f t="shared" si="2784"/>
        <v>4029.395</v>
      </c>
      <c r="Z3917" s="182">
        <f t="shared" si="2784"/>
        <v>4029.395</v>
      </c>
      <c r="AA3917" s="182">
        <f t="shared" si="2784"/>
        <v>4069.6889499999997</v>
      </c>
      <c r="AB3917" s="182">
        <f t="shared" si="2784"/>
        <v>4069.6889499999997</v>
      </c>
      <c r="AC3917" s="182">
        <f t="shared" si="2784"/>
        <v>4069.6889499999997</v>
      </c>
      <c r="AD3917" s="182">
        <f t="shared" si="2784"/>
        <v>4069.6889499999997</v>
      </c>
      <c r="AE3917" s="182">
        <f t="shared" si="2784"/>
        <v>4110.3858394999997</v>
      </c>
      <c r="AF3917" s="182">
        <f t="shared" si="2784"/>
        <v>4110.3858394999997</v>
      </c>
      <c r="AG3917" s="182">
        <f t="shared" si="2784"/>
        <v>4110.3858394999997</v>
      </c>
      <c r="AH3917" s="182">
        <f t="shared" si="2784"/>
        <v>4110.3858394999997</v>
      </c>
      <c r="AI3917" s="182">
        <f t="shared" si="2784"/>
        <v>4151.4896978950001</v>
      </c>
      <c r="AJ3917" s="182">
        <f t="shared" si="2784"/>
        <v>4151.4896978950001</v>
      </c>
      <c r="AK3917" s="182">
        <f t="shared" si="2784"/>
        <v>4151.4896978950001</v>
      </c>
      <c r="AL3917" s="182">
        <f t="shared" si="2784"/>
        <v>4151.4896978950001</v>
      </c>
      <c r="AM3917" s="182">
        <f t="shared" si="2784"/>
        <v>4193.0045948739498</v>
      </c>
      <c r="AN3917" s="182">
        <f t="shared" si="2784"/>
        <v>4193.0045948739498</v>
      </c>
      <c r="AO3917" s="182">
        <f t="shared" si="2784"/>
        <v>4193.0045948739498</v>
      </c>
      <c r="AP3917" s="182">
        <f t="shared" si="2784"/>
        <v>4193.0045948739498</v>
      </c>
      <c r="AQ3917" s="182">
        <f t="shared" si="2784"/>
        <v>4234.9346408226884</v>
      </c>
      <c r="AR3917" s="182">
        <f t="shared" si="2784"/>
        <v>4234.9346408226884</v>
      </c>
      <c r="AS3917" s="182">
        <f t="shared" si="2784"/>
        <v>4234.9346408226884</v>
      </c>
      <c r="AT3917" s="182">
        <f t="shared" si="2784"/>
        <v>4234.9346408226884</v>
      </c>
      <c r="AU3917" s="182">
        <f t="shared" si="2784"/>
        <v>4277.283987230916</v>
      </c>
      <c r="AV3917" s="182">
        <f t="shared" si="2784"/>
        <v>4277.283987230916</v>
      </c>
      <c r="AW3917" s="182">
        <f t="shared" si="2784"/>
        <v>4277.283987230916</v>
      </c>
      <c r="AX3917" s="182">
        <f t="shared" si="2784"/>
        <v>4277.283987230916</v>
      </c>
      <c r="AY3917" s="182">
        <f t="shared" si="2784"/>
        <v>4320.0568271032244</v>
      </c>
      <c r="AZ3917" s="182">
        <f t="shared" si="2784"/>
        <v>4320.0568271032244</v>
      </c>
      <c r="BA3917" s="182">
        <f t="shared" si="2784"/>
        <v>4320.0568271032244</v>
      </c>
      <c r="BB3917" s="182">
        <f t="shared" si="2784"/>
        <v>4320.0568271032244</v>
      </c>
      <c r="BC3917" s="182">
        <f t="shared" si="2784"/>
        <v>4363.2573953742567</v>
      </c>
      <c r="BD3917" s="182">
        <f t="shared" si="2784"/>
        <v>4363.2573953742567</v>
      </c>
    </row>
    <row r="3918" spans="1:56" ht="16" x14ac:dyDescent="0.2">
      <c r="B3918" s="145">
        <f t="shared" ref="B3918:C3923" si="2785">B3917</f>
        <v>151</v>
      </c>
      <c r="C3918" s="146" t="str">
        <f t="shared" si="2785"/>
        <v>SAS HSR 4</v>
      </c>
      <c r="D3918" s="180" t="s">
        <v>411</v>
      </c>
      <c r="E3918" s="166">
        <v>45474</v>
      </c>
      <c r="F3918" s="149"/>
      <c r="G3918" s="180" t="s">
        <v>412</v>
      </c>
      <c r="H3918" s="180" t="s">
        <v>388</v>
      </c>
      <c r="I3918" s="180" t="s">
        <v>389</v>
      </c>
      <c r="J3918" s="180" t="s">
        <v>390</v>
      </c>
      <c r="K3918" s="157"/>
      <c r="O3918" s="149"/>
      <c r="P3918" s="149"/>
      <c r="Q3918" s="149"/>
      <c r="R3918" s="149"/>
      <c r="S3918" s="149"/>
      <c r="T3918" s="149"/>
      <c r="U3918" s="149"/>
      <c r="V3918" s="149"/>
      <c r="W3918" s="149"/>
      <c r="X3918" s="149"/>
      <c r="Y3918" s="149"/>
      <c r="Z3918" s="149"/>
      <c r="AA3918" s="149"/>
      <c r="AB3918" s="149"/>
      <c r="AC3918" s="149"/>
      <c r="AD3918" s="149"/>
      <c r="AE3918" s="149"/>
      <c r="AF3918" s="149"/>
      <c r="AG3918" s="149"/>
      <c r="AH3918" s="149"/>
      <c r="AI3918" s="149"/>
      <c r="AJ3918" s="149"/>
      <c r="AK3918" s="149"/>
      <c r="AL3918" s="149"/>
      <c r="AM3918" s="149"/>
      <c r="AN3918" s="149"/>
      <c r="AO3918" s="149"/>
      <c r="AP3918" s="149"/>
      <c r="AQ3918" s="149"/>
      <c r="AR3918" s="149"/>
      <c r="AS3918" s="149"/>
      <c r="AT3918" s="149"/>
      <c r="AU3918" s="149"/>
      <c r="AV3918" s="149"/>
      <c r="AW3918" s="149"/>
      <c r="AX3918" s="149"/>
      <c r="AY3918" s="149"/>
      <c r="AZ3918" s="149"/>
      <c r="BA3918" s="149"/>
      <c r="BB3918" s="149"/>
      <c r="BC3918" s="149"/>
      <c r="BD3918" s="149"/>
    </row>
    <row r="3919" spans="1:56" ht="16" x14ac:dyDescent="0.2">
      <c r="B3919" s="145">
        <f t="shared" si="2785"/>
        <v>151</v>
      </c>
      <c r="C3919" s="146" t="str">
        <f t="shared" si="2785"/>
        <v>SAS HSR 4</v>
      </c>
      <c r="D3919" s="180" t="s">
        <v>413</v>
      </c>
      <c r="E3919" s="165">
        <v>15800</v>
      </c>
      <c r="F3919" s="149"/>
      <c r="G3919" s="183" t="s">
        <v>414</v>
      </c>
      <c r="H3919" s="165">
        <v>0</v>
      </c>
      <c r="I3919" s="166">
        <v>0</v>
      </c>
      <c r="J3919" s="166">
        <v>0</v>
      </c>
      <c r="K3919" s="157"/>
      <c r="L3919" s="184" t="s">
        <v>415</v>
      </c>
      <c r="M3919" s="208"/>
      <c r="N3919" s="208"/>
      <c r="O3919" s="174">
        <f t="shared" ref="O3919:BD3919" si="2786">IFERROR(((O$3&gt;=$E3918)*(O$2&lt;=$E3918))*$E3922,"")</f>
        <v>0</v>
      </c>
      <c r="P3919" s="174">
        <f t="shared" si="2786"/>
        <v>0</v>
      </c>
      <c r="Q3919" s="174">
        <f t="shared" si="2786"/>
        <v>0</v>
      </c>
      <c r="R3919" s="174">
        <f t="shared" si="2786"/>
        <v>0</v>
      </c>
      <c r="S3919" s="174">
        <f t="shared" si="2786"/>
        <v>0</v>
      </c>
      <c r="T3919" s="174">
        <f t="shared" si="2786"/>
        <v>0</v>
      </c>
      <c r="U3919" s="174">
        <f t="shared" si="2786"/>
        <v>0</v>
      </c>
      <c r="V3919" s="174">
        <f t="shared" si="2786"/>
        <v>0</v>
      </c>
      <c r="W3919" s="174">
        <f t="shared" si="2786"/>
        <v>0</v>
      </c>
      <c r="X3919" s="174">
        <f t="shared" si="2786"/>
        <v>0</v>
      </c>
      <c r="Y3919" s="174">
        <f t="shared" si="2786"/>
        <v>0</v>
      </c>
      <c r="Z3919" s="174">
        <f t="shared" si="2786"/>
        <v>0</v>
      </c>
      <c r="AA3919" s="174">
        <f t="shared" si="2786"/>
        <v>0</v>
      </c>
      <c r="AB3919" s="174">
        <f t="shared" si="2786"/>
        <v>0</v>
      </c>
      <c r="AC3919" s="174">
        <f t="shared" si="2786"/>
        <v>0</v>
      </c>
      <c r="AD3919" s="174">
        <f t="shared" si="2786"/>
        <v>0</v>
      </c>
      <c r="AE3919" s="174">
        <f t="shared" si="2786"/>
        <v>0</v>
      </c>
      <c r="AF3919" s="174">
        <f t="shared" si="2786"/>
        <v>0</v>
      </c>
      <c r="AG3919" s="174">
        <f t="shared" si="2786"/>
        <v>0</v>
      </c>
      <c r="AH3919" s="174">
        <f t="shared" si="2786"/>
        <v>0</v>
      </c>
      <c r="AI3919" s="174">
        <f t="shared" si="2786"/>
        <v>0</v>
      </c>
      <c r="AJ3919" s="174">
        <f t="shared" si="2786"/>
        <v>0</v>
      </c>
      <c r="AK3919" s="174">
        <f t="shared" si="2786"/>
        <v>0</v>
      </c>
      <c r="AL3919" s="174">
        <f t="shared" si="2786"/>
        <v>0</v>
      </c>
      <c r="AM3919" s="174">
        <f t="shared" si="2786"/>
        <v>0</v>
      </c>
      <c r="AN3919" s="174">
        <f t="shared" si="2786"/>
        <v>0</v>
      </c>
      <c r="AO3919" s="174">
        <f t="shared" si="2786"/>
        <v>0</v>
      </c>
      <c r="AP3919" s="174">
        <f t="shared" si="2786"/>
        <v>0</v>
      </c>
      <c r="AQ3919" s="174">
        <f t="shared" si="2786"/>
        <v>0</v>
      </c>
      <c r="AR3919" s="174">
        <f t="shared" si="2786"/>
        <v>0</v>
      </c>
      <c r="AS3919" s="174">
        <f t="shared" si="2786"/>
        <v>0</v>
      </c>
      <c r="AT3919" s="174">
        <f t="shared" si="2786"/>
        <v>0</v>
      </c>
      <c r="AU3919" s="174">
        <f t="shared" si="2786"/>
        <v>0</v>
      </c>
      <c r="AV3919" s="174">
        <f t="shared" si="2786"/>
        <v>0</v>
      </c>
      <c r="AW3919" s="174">
        <f t="shared" si="2786"/>
        <v>0</v>
      </c>
      <c r="AX3919" s="174">
        <f t="shared" si="2786"/>
        <v>0</v>
      </c>
      <c r="AY3919" s="174">
        <f t="shared" si="2786"/>
        <v>0</v>
      </c>
      <c r="AZ3919" s="174">
        <f t="shared" si="2786"/>
        <v>0</v>
      </c>
      <c r="BA3919" s="174">
        <f t="shared" si="2786"/>
        <v>0</v>
      </c>
      <c r="BB3919" s="174">
        <f t="shared" si="2786"/>
        <v>0</v>
      </c>
      <c r="BC3919" s="174">
        <f t="shared" si="2786"/>
        <v>0</v>
      </c>
      <c r="BD3919" s="174">
        <f t="shared" si="2786"/>
        <v>0</v>
      </c>
    </row>
    <row r="3920" spans="1:56" ht="16" x14ac:dyDescent="0.2">
      <c r="B3920" s="145">
        <f t="shared" si="2785"/>
        <v>151</v>
      </c>
      <c r="C3920" s="146" t="str">
        <f t="shared" si="2785"/>
        <v>SAS HSR 4</v>
      </c>
      <c r="D3920" s="180" t="s">
        <v>121</v>
      </c>
      <c r="E3920" s="185">
        <f>IF(E3918&gt;MAX($O$3:$BD$3),BD3909,
IF(E3918&lt;MIN($O$3:$BD$3),1,SUMIFS($O3910:$BD3910,$O$2:$BD$2,"&lt;="&amp;E3918,$O$3:$BD$3,"&gt;="&amp;E3918)))</f>
        <v>1.03</v>
      </c>
      <c r="F3920" s="149"/>
      <c r="G3920" s="183" t="s">
        <v>416</v>
      </c>
      <c r="H3920" s="165">
        <v>0</v>
      </c>
      <c r="I3920" s="166">
        <v>0</v>
      </c>
      <c r="J3920" s="166">
        <v>0</v>
      </c>
      <c r="K3920" s="157"/>
      <c r="L3920" s="186" t="s">
        <v>417</v>
      </c>
      <c r="M3920" s="210"/>
      <c r="N3920" s="210"/>
      <c r="O3920" s="175">
        <f t="shared" ref="O3920:BD3920" si="2787">IFERROR(((O$3&gt;=$E3915)*(O$2&lt;=$E3915))*$H3923,"")</f>
        <v>0</v>
      </c>
      <c r="P3920" s="175">
        <f t="shared" si="2787"/>
        <v>0</v>
      </c>
      <c r="Q3920" s="175">
        <f t="shared" si="2787"/>
        <v>0</v>
      </c>
      <c r="R3920" s="175">
        <f t="shared" si="2787"/>
        <v>0</v>
      </c>
      <c r="S3920" s="175">
        <f t="shared" si="2787"/>
        <v>0</v>
      </c>
      <c r="T3920" s="175">
        <f t="shared" si="2787"/>
        <v>0</v>
      </c>
      <c r="U3920" s="175">
        <f t="shared" si="2787"/>
        <v>0</v>
      </c>
      <c r="V3920" s="175">
        <f t="shared" si="2787"/>
        <v>0</v>
      </c>
      <c r="W3920" s="175">
        <f t="shared" si="2787"/>
        <v>0</v>
      </c>
      <c r="X3920" s="175">
        <f t="shared" si="2787"/>
        <v>0</v>
      </c>
      <c r="Y3920" s="175">
        <f t="shared" si="2787"/>
        <v>0</v>
      </c>
      <c r="Z3920" s="175">
        <f t="shared" si="2787"/>
        <v>0</v>
      </c>
      <c r="AA3920" s="175">
        <f t="shared" si="2787"/>
        <v>0</v>
      </c>
      <c r="AB3920" s="175">
        <f t="shared" si="2787"/>
        <v>0</v>
      </c>
      <c r="AC3920" s="175">
        <f t="shared" si="2787"/>
        <v>0</v>
      </c>
      <c r="AD3920" s="175">
        <f t="shared" si="2787"/>
        <v>0</v>
      </c>
      <c r="AE3920" s="175">
        <f t="shared" si="2787"/>
        <v>0</v>
      </c>
      <c r="AF3920" s="175">
        <f t="shared" si="2787"/>
        <v>0</v>
      </c>
      <c r="AG3920" s="175">
        <f t="shared" si="2787"/>
        <v>0</v>
      </c>
      <c r="AH3920" s="175">
        <f t="shared" si="2787"/>
        <v>0</v>
      </c>
      <c r="AI3920" s="175">
        <f t="shared" si="2787"/>
        <v>0</v>
      </c>
      <c r="AJ3920" s="175">
        <f t="shared" si="2787"/>
        <v>0</v>
      </c>
      <c r="AK3920" s="175">
        <f t="shared" si="2787"/>
        <v>0</v>
      </c>
      <c r="AL3920" s="175">
        <f t="shared" si="2787"/>
        <v>0</v>
      </c>
      <c r="AM3920" s="175">
        <f t="shared" si="2787"/>
        <v>0</v>
      </c>
      <c r="AN3920" s="175">
        <f t="shared" si="2787"/>
        <v>0</v>
      </c>
      <c r="AO3920" s="175">
        <f t="shared" si="2787"/>
        <v>0</v>
      </c>
      <c r="AP3920" s="175">
        <f t="shared" si="2787"/>
        <v>0</v>
      </c>
      <c r="AQ3920" s="175">
        <f t="shared" si="2787"/>
        <v>0</v>
      </c>
      <c r="AR3920" s="175">
        <f t="shared" si="2787"/>
        <v>0</v>
      </c>
      <c r="AS3920" s="175">
        <f t="shared" si="2787"/>
        <v>0</v>
      </c>
      <c r="AT3920" s="175">
        <f t="shared" si="2787"/>
        <v>0</v>
      </c>
      <c r="AU3920" s="175">
        <f t="shared" si="2787"/>
        <v>0</v>
      </c>
      <c r="AV3920" s="175">
        <f t="shared" si="2787"/>
        <v>0</v>
      </c>
      <c r="AW3920" s="175">
        <f t="shared" si="2787"/>
        <v>0</v>
      </c>
      <c r="AX3920" s="175">
        <f t="shared" si="2787"/>
        <v>0</v>
      </c>
      <c r="AY3920" s="175">
        <f t="shared" si="2787"/>
        <v>0</v>
      </c>
      <c r="AZ3920" s="175">
        <f t="shared" si="2787"/>
        <v>0</v>
      </c>
      <c r="BA3920" s="175">
        <f t="shared" si="2787"/>
        <v>0</v>
      </c>
      <c r="BB3920" s="175">
        <f t="shared" si="2787"/>
        <v>0</v>
      </c>
      <c r="BC3920" s="175">
        <f t="shared" si="2787"/>
        <v>0</v>
      </c>
      <c r="BD3920" s="175">
        <f t="shared" si="2787"/>
        <v>0</v>
      </c>
    </row>
    <row r="3921" spans="1:56" ht="16" x14ac:dyDescent="0.2">
      <c r="B3921" s="145">
        <f t="shared" si="2785"/>
        <v>151</v>
      </c>
      <c r="C3921" s="146" t="str">
        <f t="shared" si="2785"/>
        <v>SAS HSR 4</v>
      </c>
      <c r="D3921" s="180" t="s">
        <v>54</v>
      </c>
      <c r="E3921" s="176">
        <v>0</v>
      </c>
      <c r="F3921" s="149"/>
      <c r="G3921" s="183" t="s">
        <v>418</v>
      </c>
      <c r="H3921" s="165">
        <v>0</v>
      </c>
      <c r="I3921" s="166">
        <v>0</v>
      </c>
      <c r="J3921" s="166">
        <v>0</v>
      </c>
      <c r="L3921" s="186" t="s">
        <v>419</v>
      </c>
      <c r="M3921" s="210"/>
      <c r="N3921" s="210"/>
      <c r="O3921" s="175">
        <f t="shared" ref="O3921:BD3921" si="2788">IFERROR(((O$3&gt;=$E3918)*(O$2&lt;=$E3918))*$J3923,"")</f>
        <v>0</v>
      </c>
      <c r="P3921" s="175">
        <f t="shared" si="2788"/>
        <v>0</v>
      </c>
      <c r="Q3921" s="175">
        <f t="shared" si="2788"/>
        <v>0</v>
      </c>
      <c r="R3921" s="175">
        <f t="shared" si="2788"/>
        <v>0</v>
      </c>
      <c r="S3921" s="175">
        <f t="shared" si="2788"/>
        <v>0</v>
      </c>
      <c r="T3921" s="175">
        <f t="shared" si="2788"/>
        <v>0</v>
      </c>
      <c r="U3921" s="175">
        <f t="shared" si="2788"/>
        <v>0</v>
      </c>
      <c r="V3921" s="175">
        <f t="shared" si="2788"/>
        <v>0</v>
      </c>
      <c r="W3921" s="175">
        <f t="shared" si="2788"/>
        <v>0</v>
      </c>
      <c r="X3921" s="175">
        <f t="shared" si="2788"/>
        <v>0</v>
      </c>
      <c r="Y3921" s="175">
        <f t="shared" si="2788"/>
        <v>0</v>
      </c>
      <c r="Z3921" s="175">
        <f t="shared" si="2788"/>
        <v>0</v>
      </c>
      <c r="AA3921" s="175">
        <f t="shared" si="2788"/>
        <v>0</v>
      </c>
      <c r="AB3921" s="175">
        <f t="shared" si="2788"/>
        <v>0</v>
      </c>
      <c r="AC3921" s="175">
        <f t="shared" si="2788"/>
        <v>0</v>
      </c>
      <c r="AD3921" s="175">
        <f t="shared" si="2788"/>
        <v>0</v>
      </c>
      <c r="AE3921" s="175">
        <f t="shared" si="2788"/>
        <v>0</v>
      </c>
      <c r="AF3921" s="175">
        <f t="shared" si="2788"/>
        <v>0</v>
      </c>
      <c r="AG3921" s="175">
        <f t="shared" si="2788"/>
        <v>0</v>
      </c>
      <c r="AH3921" s="175">
        <f t="shared" si="2788"/>
        <v>0</v>
      </c>
      <c r="AI3921" s="175">
        <f t="shared" si="2788"/>
        <v>0</v>
      </c>
      <c r="AJ3921" s="175">
        <f t="shared" si="2788"/>
        <v>0</v>
      </c>
      <c r="AK3921" s="175">
        <f t="shared" si="2788"/>
        <v>0</v>
      </c>
      <c r="AL3921" s="175">
        <f t="shared" si="2788"/>
        <v>0</v>
      </c>
      <c r="AM3921" s="175">
        <f t="shared" si="2788"/>
        <v>0</v>
      </c>
      <c r="AN3921" s="175">
        <f t="shared" si="2788"/>
        <v>0</v>
      </c>
      <c r="AO3921" s="175">
        <f t="shared" si="2788"/>
        <v>0</v>
      </c>
      <c r="AP3921" s="175">
        <f t="shared" si="2788"/>
        <v>0</v>
      </c>
      <c r="AQ3921" s="175">
        <f t="shared" si="2788"/>
        <v>0</v>
      </c>
      <c r="AR3921" s="175">
        <f t="shared" si="2788"/>
        <v>0</v>
      </c>
      <c r="AS3921" s="175">
        <f t="shared" si="2788"/>
        <v>0</v>
      </c>
      <c r="AT3921" s="175">
        <f t="shared" si="2788"/>
        <v>0</v>
      </c>
      <c r="AU3921" s="175">
        <f t="shared" si="2788"/>
        <v>0</v>
      </c>
      <c r="AV3921" s="175">
        <f t="shared" si="2788"/>
        <v>0</v>
      </c>
      <c r="AW3921" s="175">
        <f t="shared" si="2788"/>
        <v>0</v>
      </c>
      <c r="AX3921" s="175">
        <f t="shared" si="2788"/>
        <v>0</v>
      </c>
      <c r="AY3921" s="175">
        <f t="shared" si="2788"/>
        <v>0</v>
      </c>
      <c r="AZ3921" s="175">
        <f t="shared" si="2788"/>
        <v>0</v>
      </c>
      <c r="BA3921" s="175">
        <f t="shared" si="2788"/>
        <v>0</v>
      </c>
      <c r="BB3921" s="175">
        <f t="shared" si="2788"/>
        <v>0</v>
      </c>
      <c r="BC3921" s="175">
        <f t="shared" si="2788"/>
        <v>0</v>
      </c>
      <c r="BD3921" s="175">
        <f t="shared" si="2788"/>
        <v>0</v>
      </c>
    </row>
    <row r="3922" spans="1:56" ht="16" x14ac:dyDescent="0.2">
      <c r="B3922" s="145">
        <f t="shared" si="2785"/>
        <v>151</v>
      </c>
      <c r="C3922" s="146" t="str">
        <f t="shared" si="2785"/>
        <v>SAS HSR 4</v>
      </c>
      <c r="D3922" s="180" t="s">
        <v>420</v>
      </c>
      <c r="E3922" s="165">
        <v>0</v>
      </c>
      <c r="F3922" s="149"/>
      <c r="G3922" s="187"/>
      <c r="H3922" s="149"/>
      <c r="I3922" s="149"/>
      <c r="J3922" s="157"/>
      <c r="L3922" s="186" t="s">
        <v>421</v>
      </c>
      <c r="M3922" s="210"/>
      <c r="N3922" s="210"/>
      <c r="O3922" s="175">
        <f t="shared" ref="O3922:BD3922" si="2789">IFERROR(((O$3&gt;=$J3912)*(O$2&lt;=$J3912))*$E3923,"")</f>
        <v>0</v>
      </c>
      <c r="P3922" s="175">
        <f t="shared" si="2789"/>
        <v>0</v>
      </c>
      <c r="Q3922" s="175">
        <f t="shared" si="2789"/>
        <v>0</v>
      </c>
      <c r="R3922" s="175">
        <f t="shared" si="2789"/>
        <v>0</v>
      </c>
      <c r="S3922" s="175">
        <f t="shared" si="2789"/>
        <v>0</v>
      </c>
      <c r="T3922" s="175">
        <f t="shared" si="2789"/>
        <v>0</v>
      </c>
      <c r="U3922" s="175">
        <f t="shared" si="2789"/>
        <v>0</v>
      </c>
      <c r="V3922" s="175">
        <f t="shared" si="2789"/>
        <v>0</v>
      </c>
      <c r="W3922" s="175">
        <f t="shared" si="2789"/>
        <v>0</v>
      </c>
      <c r="X3922" s="175">
        <f t="shared" si="2789"/>
        <v>0</v>
      </c>
      <c r="Y3922" s="175">
        <f t="shared" si="2789"/>
        <v>0</v>
      </c>
      <c r="Z3922" s="175">
        <f t="shared" si="2789"/>
        <v>0</v>
      </c>
      <c r="AA3922" s="175">
        <f t="shared" si="2789"/>
        <v>0</v>
      </c>
      <c r="AB3922" s="175">
        <f t="shared" si="2789"/>
        <v>0</v>
      </c>
      <c r="AC3922" s="175">
        <f t="shared" si="2789"/>
        <v>0</v>
      </c>
      <c r="AD3922" s="175">
        <f t="shared" si="2789"/>
        <v>0</v>
      </c>
      <c r="AE3922" s="175">
        <f t="shared" si="2789"/>
        <v>0</v>
      </c>
      <c r="AF3922" s="175">
        <f t="shared" si="2789"/>
        <v>0</v>
      </c>
      <c r="AG3922" s="175">
        <f t="shared" si="2789"/>
        <v>0</v>
      </c>
      <c r="AH3922" s="175">
        <f t="shared" si="2789"/>
        <v>0</v>
      </c>
      <c r="AI3922" s="175">
        <f t="shared" si="2789"/>
        <v>0</v>
      </c>
      <c r="AJ3922" s="175">
        <f t="shared" si="2789"/>
        <v>0</v>
      </c>
      <c r="AK3922" s="175">
        <f t="shared" si="2789"/>
        <v>0</v>
      </c>
      <c r="AL3922" s="175">
        <f t="shared" si="2789"/>
        <v>0</v>
      </c>
      <c r="AM3922" s="175">
        <f t="shared" si="2789"/>
        <v>0</v>
      </c>
      <c r="AN3922" s="175">
        <f t="shared" si="2789"/>
        <v>0</v>
      </c>
      <c r="AO3922" s="175">
        <f t="shared" si="2789"/>
        <v>0</v>
      </c>
      <c r="AP3922" s="175">
        <f t="shared" si="2789"/>
        <v>0</v>
      </c>
      <c r="AQ3922" s="175">
        <f t="shared" si="2789"/>
        <v>0</v>
      </c>
      <c r="AR3922" s="175">
        <f t="shared" si="2789"/>
        <v>0</v>
      </c>
      <c r="AS3922" s="175">
        <f t="shared" si="2789"/>
        <v>0</v>
      </c>
      <c r="AT3922" s="175">
        <f t="shared" si="2789"/>
        <v>0</v>
      </c>
      <c r="AU3922" s="175">
        <f t="shared" si="2789"/>
        <v>0</v>
      </c>
      <c r="AV3922" s="175">
        <f t="shared" si="2789"/>
        <v>0</v>
      </c>
      <c r="AW3922" s="175">
        <f t="shared" si="2789"/>
        <v>0</v>
      </c>
      <c r="AX3922" s="175">
        <f t="shared" si="2789"/>
        <v>0</v>
      </c>
      <c r="AY3922" s="175">
        <f t="shared" si="2789"/>
        <v>0</v>
      </c>
      <c r="AZ3922" s="175">
        <f t="shared" si="2789"/>
        <v>0</v>
      </c>
      <c r="BA3922" s="175">
        <f t="shared" si="2789"/>
        <v>0</v>
      </c>
      <c r="BB3922" s="175">
        <f t="shared" si="2789"/>
        <v>0</v>
      </c>
      <c r="BC3922" s="175">
        <f t="shared" si="2789"/>
        <v>0</v>
      </c>
      <c r="BD3922" s="175">
        <f t="shared" si="2789"/>
        <v>0</v>
      </c>
    </row>
    <row r="3923" spans="1:56" ht="16" x14ac:dyDescent="0.2">
      <c r="B3923" s="145">
        <f t="shared" si="2785"/>
        <v>151</v>
      </c>
      <c r="C3923" s="146" t="str">
        <f t="shared" si="2785"/>
        <v>SAS HSR 4</v>
      </c>
      <c r="D3923" s="180" t="s">
        <v>421</v>
      </c>
      <c r="E3923" s="165">
        <v>0</v>
      </c>
      <c r="F3923" s="149"/>
      <c r="G3923" s="180" t="s">
        <v>417</v>
      </c>
      <c r="H3923" s="165">
        <v>0</v>
      </c>
      <c r="I3923" s="180" t="s">
        <v>419</v>
      </c>
      <c r="J3923" s="165">
        <v>0</v>
      </c>
      <c r="L3923" s="188" t="s">
        <v>422</v>
      </c>
      <c r="M3923" s="211"/>
      <c r="N3923" s="211"/>
      <c r="O3923" s="179">
        <f t="shared" ref="O3923:BD3923" si="2790">IFERROR(-($E3904+$H3904+$J3904)*O3905,"")</f>
        <v>0</v>
      </c>
      <c r="P3923" s="179">
        <f t="shared" si="2790"/>
        <v>0</v>
      </c>
      <c r="Q3923" s="179">
        <f t="shared" si="2790"/>
        <v>0</v>
      </c>
      <c r="R3923" s="179">
        <f t="shared" si="2790"/>
        <v>0</v>
      </c>
      <c r="S3923" s="179">
        <f t="shared" si="2790"/>
        <v>0</v>
      </c>
      <c r="T3923" s="179">
        <f t="shared" si="2790"/>
        <v>0</v>
      </c>
      <c r="U3923" s="179">
        <f t="shared" si="2790"/>
        <v>0</v>
      </c>
      <c r="V3923" s="179">
        <f t="shared" si="2790"/>
        <v>0</v>
      </c>
      <c r="W3923" s="179">
        <f t="shared" si="2790"/>
        <v>0</v>
      </c>
      <c r="X3923" s="179">
        <f t="shared" si="2790"/>
        <v>0</v>
      </c>
      <c r="Y3923" s="179">
        <f t="shared" si="2790"/>
        <v>0</v>
      </c>
      <c r="Z3923" s="179">
        <f t="shared" si="2790"/>
        <v>0</v>
      </c>
      <c r="AA3923" s="179">
        <f t="shared" si="2790"/>
        <v>0</v>
      </c>
      <c r="AB3923" s="179">
        <f t="shared" si="2790"/>
        <v>0</v>
      </c>
      <c r="AC3923" s="179">
        <f t="shared" si="2790"/>
        <v>0</v>
      </c>
      <c r="AD3923" s="179">
        <f t="shared" si="2790"/>
        <v>0</v>
      </c>
      <c r="AE3923" s="179">
        <f t="shared" si="2790"/>
        <v>0</v>
      </c>
      <c r="AF3923" s="179">
        <f t="shared" si="2790"/>
        <v>0</v>
      </c>
      <c r="AG3923" s="179">
        <f t="shared" si="2790"/>
        <v>0</v>
      </c>
      <c r="AH3923" s="179">
        <f t="shared" si="2790"/>
        <v>0</v>
      </c>
      <c r="AI3923" s="179">
        <f t="shared" si="2790"/>
        <v>0</v>
      </c>
      <c r="AJ3923" s="179">
        <f t="shared" si="2790"/>
        <v>0</v>
      </c>
      <c r="AK3923" s="179">
        <f t="shared" si="2790"/>
        <v>0</v>
      </c>
      <c r="AL3923" s="179">
        <f t="shared" si="2790"/>
        <v>0</v>
      </c>
      <c r="AM3923" s="179">
        <f t="shared" si="2790"/>
        <v>0</v>
      </c>
      <c r="AN3923" s="179">
        <f t="shared" si="2790"/>
        <v>0</v>
      </c>
      <c r="AO3923" s="179">
        <f t="shared" si="2790"/>
        <v>0</v>
      </c>
      <c r="AP3923" s="179">
        <f t="shared" si="2790"/>
        <v>0</v>
      </c>
      <c r="AQ3923" s="179">
        <f t="shared" si="2790"/>
        <v>0</v>
      </c>
      <c r="AR3923" s="179">
        <f t="shared" si="2790"/>
        <v>0</v>
      </c>
      <c r="AS3923" s="179">
        <f t="shared" si="2790"/>
        <v>0</v>
      </c>
      <c r="AT3923" s="179">
        <f t="shared" si="2790"/>
        <v>0</v>
      </c>
      <c r="AU3923" s="179">
        <f t="shared" si="2790"/>
        <v>0</v>
      </c>
      <c r="AV3923" s="179">
        <f t="shared" si="2790"/>
        <v>0</v>
      </c>
      <c r="AW3923" s="179">
        <f t="shared" si="2790"/>
        <v>0</v>
      </c>
      <c r="AX3923" s="179">
        <f t="shared" si="2790"/>
        <v>0</v>
      </c>
      <c r="AY3923" s="179">
        <f t="shared" si="2790"/>
        <v>0</v>
      </c>
      <c r="AZ3923" s="179">
        <f t="shared" si="2790"/>
        <v>0</v>
      </c>
      <c r="BA3923" s="179">
        <f t="shared" si="2790"/>
        <v>0</v>
      </c>
      <c r="BB3923" s="179">
        <f t="shared" si="2790"/>
        <v>0</v>
      </c>
      <c r="BC3923" s="179">
        <f t="shared" si="2790"/>
        <v>0</v>
      </c>
      <c r="BD3923" s="179">
        <f t="shared" si="2790"/>
        <v>0</v>
      </c>
    </row>
    <row r="3924" spans="1:56" x14ac:dyDescent="0.2">
      <c r="A3924"/>
      <c r="B3924"/>
      <c r="C3924"/>
      <c r="D3924"/>
      <c r="E3924"/>
      <c r="F3924"/>
      <c r="G3924"/>
      <c r="H3924"/>
      <c r="I3924"/>
      <c r="J3924"/>
      <c r="K3924"/>
      <c r="L3924"/>
      <c r="M3924"/>
      <c r="N3924"/>
      <c r="O3924"/>
      <c r="P3924"/>
      <c r="Q3924"/>
      <c r="R3924"/>
      <c r="S3924"/>
      <c r="T3924"/>
      <c r="U3924"/>
      <c r="V3924"/>
      <c r="W3924"/>
      <c r="X3924"/>
      <c r="Y3924"/>
      <c r="Z3924"/>
      <c r="AA3924"/>
      <c r="AB3924"/>
      <c r="AC3924"/>
      <c r="AD3924"/>
      <c r="AE3924"/>
      <c r="AF3924"/>
      <c r="AG3924"/>
      <c r="AH3924"/>
      <c r="AI3924"/>
      <c r="AJ3924"/>
      <c r="AK3924"/>
      <c r="AL3924"/>
      <c r="AM3924"/>
      <c r="AN3924"/>
      <c r="AO3924"/>
      <c r="AP3924"/>
      <c r="AQ3924"/>
      <c r="AR3924"/>
      <c r="AS3924"/>
      <c r="AT3924"/>
      <c r="AU3924"/>
      <c r="AV3924"/>
      <c r="AW3924"/>
      <c r="AX3924"/>
      <c r="AY3924"/>
      <c r="AZ3924"/>
      <c r="BA3924"/>
      <c r="BB3924"/>
      <c r="BC3924"/>
      <c r="BD3924"/>
    </row>
    <row r="3925" spans="1:56" x14ac:dyDescent="0.2">
      <c r="A3925"/>
      <c r="B3925"/>
      <c r="C3925"/>
      <c r="D3925"/>
      <c r="E3925"/>
      <c r="F3925"/>
      <c r="G3925"/>
      <c r="H3925"/>
      <c r="I3925"/>
      <c r="J3925"/>
      <c r="K3925"/>
      <c r="L3925"/>
      <c r="M3925"/>
      <c r="N3925"/>
      <c r="O3925"/>
      <c r="P3925"/>
      <c r="Q3925"/>
      <c r="R3925"/>
      <c r="S3925"/>
      <c r="T3925"/>
      <c r="U3925"/>
      <c r="V3925"/>
      <c r="W3925"/>
      <c r="X3925"/>
      <c r="Y3925"/>
      <c r="Z3925"/>
      <c r="AA3925"/>
      <c r="AB3925"/>
      <c r="AC3925"/>
      <c r="AD3925"/>
      <c r="AE3925"/>
      <c r="AF3925"/>
      <c r="AG3925"/>
      <c r="AH3925"/>
      <c r="AI3925"/>
      <c r="AJ3925"/>
      <c r="AK3925"/>
      <c r="AL3925"/>
      <c r="AM3925"/>
      <c r="AN3925"/>
      <c r="AO3925"/>
      <c r="AP3925"/>
      <c r="AQ3925"/>
      <c r="AR3925"/>
      <c r="AS3925"/>
      <c r="AT3925"/>
      <c r="AU3925"/>
      <c r="AV3925"/>
      <c r="AW3925"/>
      <c r="AX3925"/>
      <c r="AY3925"/>
      <c r="AZ3925"/>
      <c r="BA3925"/>
      <c r="BB3925"/>
      <c r="BC3925"/>
      <c r="BD3925"/>
    </row>
    <row r="3926" spans="1:56" ht="16" x14ac:dyDescent="0.2">
      <c r="A3926" s="135"/>
      <c r="B3926" s="205">
        <v>152</v>
      </c>
      <c r="C3926" s="206" t="str">
        <f>H3928</f>
        <v>SAS HSR 4</v>
      </c>
      <c r="D3926" s="207" t="s">
        <v>353</v>
      </c>
      <c r="E3926" s="207"/>
      <c r="F3926" s="207"/>
      <c r="G3926" s="207"/>
      <c r="H3926" s="207"/>
      <c r="I3926" s="207"/>
      <c r="J3926" s="207"/>
      <c r="K3926" s="206"/>
      <c r="L3926" s="206"/>
      <c r="M3926" s="206"/>
      <c r="N3926" s="206"/>
      <c r="O3926" s="220"/>
      <c r="P3926" s="220"/>
      <c r="Q3926" s="220"/>
      <c r="R3926" s="220"/>
      <c r="S3926" s="220"/>
      <c r="T3926" s="220"/>
      <c r="U3926" s="220"/>
      <c r="V3926" s="220"/>
      <c r="W3926" s="220"/>
      <c r="X3926" s="220"/>
      <c r="Y3926" s="220"/>
      <c r="Z3926" s="220"/>
      <c r="AA3926" s="220"/>
      <c r="AB3926" s="220"/>
      <c r="AC3926" s="220"/>
      <c r="AD3926" s="220"/>
      <c r="AE3926" s="220"/>
      <c r="AF3926" s="220"/>
      <c r="AG3926" s="220"/>
      <c r="AH3926" s="220"/>
      <c r="AI3926" s="220"/>
      <c r="AJ3926" s="220"/>
      <c r="AK3926" s="220"/>
      <c r="AL3926" s="220"/>
      <c r="AM3926" s="220"/>
      <c r="AN3926" s="220"/>
      <c r="AO3926" s="220"/>
      <c r="AP3926" s="220"/>
      <c r="AQ3926" s="220"/>
      <c r="AR3926" s="220"/>
      <c r="AS3926" s="220"/>
      <c r="AT3926" s="220"/>
      <c r="AU3926" s="220"/>
      <c r="AV3926" s="220"/>
      <c r="AW3926" s="220"/>
      <c r="AX3926" s="220"/>
      <c r="AY3926" s="220"/>
      <c r="AZ3926" s="220"/>
      <c r="BA3926" s="220"/>
      <c r="BB3926" s="220"/>
      <c r="BC3926" s="220"/>
      <c r="BD3926" s="220"/>
    </row>
    <row r="3927" spans="1:56" ht="16" x14ac:dyDescent="0.2">
      <c r="A3927" s="169"/>
      <c r="B3927" s="145">
        <f>B3926</f>
        <v>152</v>
      </c>
      <c r="C3927" s="146" t="str">
        <f>C3926</f>
        <v>SAS HSR 4</v>
      </c>
      <c r="D3927" s="169"/>
      <c r="E3927" s="169"/>
      <c r="F3927" s="169"/>
      <c r="G3927" s="169"/>
      <c r="H3927" s="169"/>
      <c r="I3927" s="169"/>
      <c r="J3927" s="169"/>
      <c r="K3927" s="169"/>
      <c r="L3927" s="169"/>
      <c r="M3927" s="169"/>
      <c r="N3927" s="169"/>
      <c r="O3927" s="178"/>
      <c r="P3927" s="178"/>
      <c r="Q3927" s="178"/>
      <c r="R3927" s="178"/>
      <c r="S3927" s="178"/>
      <c r="T3927" s="178"/>
      <c r="U3927" s="178"/>
      <c r="V3927" s="178"/>
      <c r="W3927" s="178"/>
      <c r="X3927" s="178"/>
      <c r="Y3927" s="178"/>
      <c r="Z3927" s="178"/>
      <c r="AA3927" s="178"/>
      <c r="AB3927" s="178"/>
      <c r="AC3927" s="178"/>
      <c r="AD3927" s="178"/>
      <c r="AE3927" s="178"/>
      <c r="AF3927" s="178"/>
      <c r="AG3927" s="178"/>
      <c r="AH3927" s="178"/>
      <c r="AI3927" s="178"/>
      <c r="AJ3927" s="178"/>
      <c r="AK3927" s="178"/>
      <c r="AL3927" s="178"/>
      <c r="AM3927" s="178"/>
      <c r="AN3927" s="178"/>
      <c r="AO3927" s="178"/>
      <c r="AP3927" s="178"/>
      <c r="AQ3927" s="178"/>
      <c r="AR3927" s="178"/>
      <c r="AS3927" s="178"/>
      <c r="AT3927" s="178"/>
      <c r="AU3927" s="178"/>
      <c r="AV3927" s="178"/>
      <c r="AW3927" s="178"/>
      <c r="AX3927" s="178"/>
      <c r="AY3927" s="178"/>
      <c r="AZ3927" s="178"/>
      <c r="BA3927" s="178"/>
      <c r="BB3927" s="178"/>
      <c r="BC3927" s="178"/>
      <c r="BD3927" s="178"/>
    </row>
    <row r="3928" spans="1:56" ht="16" x14ac:dyDescent="0.2">
      <c r="B3928" s="145">
        <f t="shared" ref="B3928:C3943" si="2791">B3927</f>
        <v>152</v>
      </c>
      <c r="C3928" s="146" t="str">
        <f t="shared" si="2791"/>
        <v>SAS HSR 4</v>
      </c>
      <c r="D3928" s="147" t="s">
        <v>20</v>
      </c>
      <c r="E3928" s="148" t="s">
        <v>354</v>
      </c>
      <c r="F3928" s="149"/>
      <c r="G3928" s="147" t="s">
        <v>380</v>
      </c>
      <c r="H3928" s="148" t="s">
        <v>310</v>
      </c>
      <c r="I3928" s="148"/>
      <c r="J3928" s="148"/>
      <c r="L3928" s="150" t="s">
        <v>381</v>
      </c>
      <c r="M3928" s="208"/>
      <c r="N3928" s="208"/>
      <c r="O3928" s="151">
        <f>($E3939&gt;0)*($E3933&lt;O$2)*(EDATE($E3933,$E3939)&gt;O$3)*((O$3-O$2+1)/O$4)
+($E3939&gt;0)*($E3933&lt;O$2)*(EDATE($E3933,$E3939)&gt;=O$2)*(EDATE($E3933,$E3939)&lt;=O$3)*((EDATE($E3933,$E3939)-O$2)/O$4)
+($E3939&gt;0)*($E3933&lt;O$2)*(EDATE($E3933,$E3939)&lt;O$2)*(0)
+($E3939&gt;0)*($E3933&gt;=O$2)*($E3933&lt;=O$3)*(EDATE($E3933,$E3939)&gt;=O$2)*(EDATE($E3933,$E3939)&lt;=O$3)*((EDATE($E3933,$E3939)-$E3933+1)/O$4)
+($E3939&gt;0)*($E3933&gt;=O$2)*($E3933&lt;=O$3)*(EDATE($E3933,$E3939)&gt;O$3)*((O$3-$E3933+1)/O$4)
+($E3939&gt;0)*($E3933&gt;O$3)*(0)</f>
        <v>0</v>
      </c>
      <c r="P3928" s="151">
        <f t="shared" ref="P3928:BD3928" si="2792">($E3939&gt;0)*($E3933&lt;P$2)*(EDATE($E3933,$E3939)&gt;P$3)*((P$3-P$2+1)/P$4)
+($E3939&gt;0)*($E3933&lt;P$2)*(EDATE($E3933,$E3939)&gt;=P$2)*(EDATE($E3933,$E3939)&lt;=P$3)*((EDATE($E3933,$E3939)-P$2)/P$4)
+($E3939&gt;0)*($E3933&lt;P$2)*(EDATE($E3933,$E3939)&lt;P$2)*(0)
+($E3939&gt;0)*($E3933&gt;=P$2)*($E3933&lt;=P$3)*(EDATE($E3933,$E3939)&gt;=P$2)*(EDATE($E3933,$E3939)&lt;=P$3)*((EDATE($E3933,$E3939)-$E3933+1)/P$4)
+($E3939&gt;0)*($E3933&gt;=P$2)*($E3933&lt;=P$3)*(EDATE($E3933,$E3939)&gt;P$3)*((P$3-$E3933+1)/P$4)
+($E3939&gt;0)*($E3933&gt;P$3)*(0)</f>
        <v>0</v>
      </c>
      <c r="Q3928" s="151">
        <f t="shared" si="2792"/>
        <v>0</v>
      </c>
      <c r="R3928" s="151">
        <f t="shared" si="2792"/>
        <v>0</v>
      </c>
      <c r="S3928" s="151">
        <f t="shared" si="2792"/>
        <v>0</v>
      </c>
      <c r="T3928" s="151">
        <f t="shared" si="2792"/>
        <v>0</v>
      </c>
      <c r="U3928" s="151">
        <f t="shared" si="2792"/>
        <v>0</v>
      </c>
      <c r="V3928" s="151">
        <f t="shared" si="2792"/>
        <v>0</v>
      </c>
      <c r="W3928" s="151">
        <f t="shared" si="2792"/>
        <v>0</v>
      </c>
      <c r="X3928" s="151">
        <f t="shared" si="2792"/>
        <v>0</v>
      </c>
      <c r="Y3928" s="151">
        <f t="shared" si="2792"/>
        <v>0</v>
      </c>
      <c r="Z3928" s="151">
        <f t="shared" si="2792"/>
        <v>0</v>
      </c>
      <c r="AA3928" s="151">
        <f t="shared" si="2792"/>
        <v>0</v>
      </c>
      <c r="AB3928" s="151">
        <f t="shared" si="2792"/>
        <v>0</v>
      </c>
      <c r="AC3928" s="151">
        <f t="shared" si="2792"/>
        <v>0</v>
      </c>
      <c r="AD3928" s="151">
        <f t="shared" si="2792"/>
        <v>0</v>
      </c>
      <c r="AE3928" s="151">
        <f t="shared" si="2792"/>
        <v>0</v>
      </c>
      <c r="AF3928" s="151">
        <f t="shared" si="2792"/>
        <v>0</v>
      </c>
      <c r="AG3928" s="151">
        <f t="shared" si="2792"/>
        <v>0</v>
      </c>
      <c r="AH3928" s="151">
        <f t="shared" si="2792"/>
        <v>0</v>
      </c>
      <c r="AI3928" s="151">
        <f t="shared" si="2792"/>
        <v>0</v>
      </c>
      <c r="AJ3928" s="151">
        <f t="shared" si="2792"/>
        <v>0</v>
      </c>
      <c r="AK3928" s="151">
        <f t="shared" si="2792"/>
        <v>0</v>
      </c>
      <c r="AL3928" s="151">
        <f t="shared" si="2792"/>
        <v>0</v>
      </c>
      <c r="AM3928" s="151">
        <f t="shared" si="2792"/>
        <v>0</v>
      </c>
      <c r="AN3928" s="151">
        <f t="shared" si="2792"/>
        <v>0</v>
      </c>
      <c r="AO3928" s="151">
        <f t="shared" si="2792"/>
        <v>0</v>
      </c>
      <c r="AP3928" s="151">
        <f t="shared" si="2792"/>
        <v>0</v>
      </c>
      <c r="AQ3928" s="151">
        <f t="shared" si="2792"/>
        <v>0</v>
      </c>
      <c r="AR3928" s="151">
        <f t="shared" si="2792"/>
        <v>0</v>
      </c>
      <c r="AS3928" s="151">
        <f t="shared" si="2792"/>
        <v>0</v>
      </c>
      <c r="AT3928" s="151">
        <f t="shared" si="2792"/>
        <v>0</v>
      </c>
      <c r="AU3928" s="151">
        <f t="shared" si="2792"/>
        <v>0</v>
      </c>
      <c r="AV3928" s="151">
        <f t="shared" si="2792"/>
        <v>0</v>
      </c>
      <c r="AW3928" s="151">
        <f t="shared" si="2792"/>
        <v>0</v>
      </c>
      <c r="AX3928" s="151">
        <f t="shared" si="2792"/>
        <v>0</v>
      </c>
      <c r="AY3928" s="151">
        <f t="shared" si="2792"/>
        <v>0</v>
      </c>
      <c r="AZ3928" s="151">
        <f t="shared" si="2792"/>
        <v>0</v>
      </c>
      <c r="BA3928" s="151">
        <f t="shared" si="2792"/>
        <v>0</v>
      </c>
      <c r="BB3928" s="151">
        <f t="shared" si="2792"/>
        <v>0</v>
      </c>
      <c r="BC3928" s="151">
        <f t="shared" si="2792"/>
        <v>0</v>
      </c>
      <c r="BD3928" s="151">
        <f t="shared" si="2792"/>
        <v>0</v>
      </c>
    </row>
    <row r="3929" spans="1:56" ht="16" x14ac:dyDescent="0.2">
      <c r="B3929" s="145">
        <f t="shared" si="2791"/>
        <v>152</v>
      </c>
      <c r="C3929" s="146" t="str">
        <f t="shared" si="2791"/>
        <v>SAS HSR 4</v>
      </c>
      <c r="D3929" s="147" t="s">
        <v>50</v>
      </c>
      <c r="E3929" s="152">
        <v>45.34</v>
      </c>
      <c r="F3929" s="149"/>
      <c r="G3929" s="147" t="s">
        <v>3</v>
      </c>
      <c r="H3929" s="153">
        <v>0</v>
      </c>
      <c r="I3929" s="147" t="s">
        <v>106</v>
      </c>
      <c r="J3929" s="153">
        <v>0</v>
      </c>
      <c r="L3929" s="154" t="s">
        <v>382</v>
      </c>
      <c r="M3929" s="210"/>
      <c r="N3929" s="210"/>
      <c r="O3929" s="155">
        <f>IF(O$2&gt;=$E3941,0,IF(AND($E3941&gt;O$2,$E3941&lt;=O$3)=TRUE,IF(OR($H3934&lt;&gt;0,$H3935&lt;&gt;0,$H3936&lt;&gt;0)=TRUE,IF($J3936&gt;=$E3941,($E3941-O$2+1)/O$4,0),0),
($H3934&gt;0)*($J3934&lt;O$2)*0
+($H3934&gt;0)*($J3934&gt;=O$2)*($J3934&lt;=O$3)*(($J3934-O$2+1)/O$4)
+($H3934&gt;0)*($J3934&gt;O$3)*($I3934&gt;O$3)*0
+($H3934&gt;0)*($J3934&gt;O$3)*($I3934&lt;=O$3)*($I3934&gt;=O$2)*((O$3-$I3934+1)/O$4)
+($H3934&gt;0)*($J3934&gt;O$3)*($I3934&lt;O$2)*1
+($H3934&gt;0)*($I3934&gt;O$3)*0
+($H3935&gt;0)*($J$2375&lt;O$2)*0
+($H3935&gt;0)*($J3935&gt;=O$2)*($J3935&lt;=O$3)*(($J3935-O$2+1)/O$4)
+($H3935&gt;0)*($J3935&gt;O$3)*($I3935&gt;O$3)*0
+($H3935&gt;0)*($J3935&gt;O$3)*($I3935&lt;=O$3)*($I3935&gt;=O$2)*((O$3-$I3935+1)/O$4)
+($H3935&gt;0)*($J3935&gt;O$3)*($I3935&lt;O$2)*1
+($H3935&gt;0)*($I3935&gt;O$3)*0
+($H3936&gt;0)*($J3936&lt;O$2)*0
+($H3936&gt;0)*($J3936&gt;=O$2)*($J3936&lt;=O$3)*(($J3936-O$2+1)/O$4)
+($H3936&gt;0)*($J3936&gt;O$3)*($I3936&gt;O$3)*0
+($H3936&gt;0)*($J3936&gt;O$3)*($I3936&lt;=O$3)*($I3936&gt;=O$2)*((O$3-$I3936+1)/O$4)
+($H3936&gt;0)*($J3936&gt;O$3)*($I3936&lt;O$2)*1
+($H3936&gt;0)*($I3936&gt;O$3)*0))</f>
        <v>0</v>
      </c>
      <c r="P3929" s="155">
        <f t="shared" ref="P3929:BD3929" si="2793">IF(P$2&gt;=$E3941,0,IF(AND($E3941&gt;P$2,$E3941&lt;=P$3)=TRUE,IF(OR($H3934&lt;&gt;0,$H3935&lt;&gt;0,$H3936&lt;&gt;0)=TRUE,IF($J3936&gt;=$E3941,($E3941-P$2+1)/P$4,0),0),
($H3934&gt;0)*($J3934&lt;P$2)*0
+($H3934&gt;0)*($J3934&gt;=P$2)*($J3934&lt;=P$3)*(($J3934-P$2+1)/P$4)
+($H3934&gt;0)*($J3934&gt;P$3)*($I3934&gt;P$3)*0
+($H3934&gt;0)*($J3934&gt;P$3)*($I3934&lt;=P$3)*($I3934&gt;=P$2)*((P$3-$I3934+1)/P$4)
+($H3934&gt;0)*($J3934&gt;P$3)*($I3934&lt;P$2)*1
+($H3934&gt;0)*($I3934&gt;P$3)*0
+($H3935&gt;0)*($J$2375&lt;P$2)*0
+($H3935&gt;0)*($J3935&gt;=P$2)*($J3935&lt;=P$3)*(($J3935-P$2+1)/P$4)
+($H3935&gt;0)*($J3935&gt;P$3)*($I3935&gt;P$3)*0
+($H3935&gt;0)*($J3935&gt;P$3)*($I3935&lt;=P$3)*($I3935&gt;=P$2)*((P$3-$I3935+1)/P$4)
+($H3935&gt;0)*($J3935&gt;P$3)*($I3935&lt;P$2)*1
+($H3935&gt;0)*($I3935&gt;P$3)*0
+($H3936&gt;0)*($J3936&lt;P$2)*0
+($H3936&gt;0)*($J3936&gt;=P$2)*($J3936&lt;=P$3)*(($J3936-P$2+1)/P$4)
+($H3936&gt;0)*($J3936&gt;P$3)*($I3936&gt;P$3)*0
+($H3936&gt;0)*($J3936&gt;P$3)*($I3936&lt;=P$3)*($I3936&gt;=P$2)*((P$3-$I3936+1)/P$4)
+($H3936&gt;0)*($J3936&gt;P$3)*($I3936&lt;P$2)*1
+($H3936&gt;0)*($I3936&gt;P$3)*0))</f>
        <v>0</v>
      </c>
      <c r="Q3929" s="155">
        <f t="shared" si="2793"/>
        <v>0</v>
      </c>
      <c r="R3929" s="155">
        <f t="shared" si="2793"/>
        <v>0</v>
      </c>
      <c r="S3929" s="155">
        <f t="shared" si="2793"/>
        <v>0</v>
      </c>
      <c r="T3929" s="155">
        <f t="shared" si="2793"/>
        <v>0</v>
      </c>
      <c r="U3929" s="155">
        <f t="shared" si="2793"/>
        <v>0</v>
      </c>
      <c r="V3929" s="155">
        <f t="shared" si="2793"/>
        <v>0</v>
      </c>
      <c r="W3929" s="155">
        <f t="shared" si="2793"/>
        <v>0</v>
      </c>
      <c r="X3929" s="155">
        <f t="shared" si="2793"/>
        <v>0</v>
      </c>
      <c r="Y3929" s="155">
        <f t="shared" si="2793"/>
        <v>0</v>
      </c>
      <c r="Z3929" s="155">
        <f t="shared" si="2793"/>
        <v>0</v>
      </c>
      <c r="AA3929" s="155">
        <f t="shared" si="2793"/>
        <v>0</v>
      </c>
      <c r="AB3929" s="155">
        <f t="shared" si="2793"/>
        <v>0</v>
      </c>
      <c r="AC3929" s="155">
        <f t="shared" si="2793"/>
        <v>0</v>
      </c>
      <c r="AD3929" s="155">
        <f t="shared" si="2793"/>
        <v>0</v>
      </c>
      <c r="AE3929" s="155">
        <f t="shared" si="2793"/>
        <v>0</v>
      </c>
      <c r="AF3929" s="155">
        <f t="shared" si="2793"/>
        <v>0</v>
      </c>
      <c r="AG3929" s="155">
        <f t="shared" si="2793"/>
        <v>0</v>
      </c>
      <c r="AH3929" s="155">
        <f t="shared" si="2793"/>
        <v>0</v>
      </c>
      <c r="AI3929" s="155">
        <f t="shared" si="2793"/>
        <v>0</v>
      </c>
      <c r="AJ3929" s="155">
        <f t="shared" si="2793"/>
        <v>0</v>
      </c>
      <c r="AK3929" s="155">
        <f t="shared" si="2793"/>
        <v>0</v>
      </c>
      <c r="AL3929" s="155">
        <f t="shared" si="2793"/>
        <v>0</v>
      </c>
      <c r="AM3929" s="155">
        <f t="shared" si="2793"/>
        <v>0</v>
      </c>
      <c r="AN3929" s="155">
        <f t="shared" si="2793"/>
        <v>0</v>
      </c>
      <c r="AO3929" s="155">
        <f t="shared" si="2793"/>
        <v>0</v>
      </c>
      <c r="AP3929" s="155">
        <f t="shared" si="2793"/>
        <v>0</v>
      </c>
      <c r="AQ3929" s="155">
        <f t="shared" si="2793"/>
        <v>0</v>
      </c>
      <c r="AR3929" s="155">
        <f t="shared" si="2793"/>
        <v>0</v>
      </c>
      <c r="AS3929" s="155">
        <f t="shared" si="2793"/>
        <v>0</v>
      </c>
      <c r="AT3929" s="155">
        <f t="shared" si="2793"/>
        <v>0</v>
      </c>
      <c r="AU3929" s="155">
        <f t="shared" si="2793"/>
        <v>0</v>
      </c>
      <c r="AV3929" s="155">
        <f t="shared" si="2793"/>
        <v>0</v>
      </c>
      <c r="AW3929" s="155">
        <f t="shared" si="2793"/>
        <v>0</v>
      </c>
      <c r="AX3929" s="155">
        <f t="shared" si="2793"/>
        <v>0</v>
      </c>
      <c r="AY3929" s="155">
        <f t="shared" si="2793"/>
        <v>0</v>
      </c>
      <c r="AZ3929" s="155">
        <f t="shared" si="2793"/>
        <v>0</v>
      </c>
      <c r="BA3929" s="155">
        <f t="shared" si="2793"/>
        <v>0</v>
      </c>
      <c r="BB3929" s="155">
        <f t="shared" si="2793"/>
        <v>0</v>
      </c>
      <c r="BC3929" s="155">
        <f t="shared" si="2793"/>
        <v>0</v>
      </c>
      <c r="BD3929" s="155">
        <f t="shared" si="2793"/>
        <v>0</v>
      </c>
    </row>
    <row r="3930" spans="1:56" ht="16" x14ac:dyDescent="0.2">
      <c r="B3930" s="145">
        <f t="shared" si="2791"/>
        <v>152</v>
      </c>
      <c r="C3930" s="146" t="str">
        <f t="shared" si="2791"/>
        <v>SAS HSR 4</v>
      </c>
      <c r="D3930" s="147" t="s">
        <v>111</v>
      </c>
      <c r="E3930" s="156">
        <v>0</v>
      </c>
      <c r="F3930" s="149"/>
      <c r="G3930" s="147" t="s">
        <v>112</v>
      </c>
      <c r="H3930" s="156">
        <v>0</v>
      </c>
      <c r="I3930" s="147" t="s">
        <v>113</v>
      </c>
      <c r="J3930" s="156">
        <v>0</v>
      </c>
      <c r="K3930" s="157"/>
      <c r="L3930" s="154" t="s">
        <v>383</v>
      </c>
      <c r="M3930" s="210"/>
      <c r="N3930" s="210"/>
      <c r="O3930" s="155">
        <f>($E3933&lt;=O$3)*($E3933&gt;O$2)*((O$3-$E3933+1)/O$4)
+($E3933&lt;=O$2)*((O$3-O$2+1)/O$4)
+($E3933&gt;O$3)*(0)
-($E3941&lt;=O$3)*($E3941&lt;&gt;0)*($E3941&gt;O$2)*((O$3-$E3941)/O$4)
-($E3941&lt;=O$2)*((O$3-O$2+1)/O$4)
-($E3941&gt;O$3)*(0)</f>
        <v>1</v>
      </c>
      <c r="P3930" s="155">
        <f t="shared" ref="P3930:BD3930" si="2794">($E3933&lt;=P$3)*($E3933&gt;P$2)*((P$3-$E3933+1)/P$4)
+($E3933&lt;=P$2)*((P$3-P$2+1)/P$4)
+($E3933&gt;P$3)*(0)
-($E3941&lt;=P$3)*($E3941&lt;&gt;0)*($E3941&gt;P$2)*((P$3-$E3941)/P$4)
-($E3941&lt;=P$2)*((P$3-P$2+1)/P$4)
-($E3941&gt;P$3)*(0)</f>
        <v>1</v>
      </c>
      <c r="Q3930" s="155">
        <f t="shared" si="2794"/>
        <v>1</v>
      </c>
      <c r="R3930" s="155">
        <f t="shared" si="2794"/>
        <v>1</v>
      </c>
      <c r="S3930" s="155">
        <f t="shared" si="2794"/>
        <v>0.65555555555555556</v>
      </c>
      <c r="T3930" s="155">
        <f t="shared" si="2794"/>
        <v>0</v>
      </c>
      <c r="U3930" s="155">
        <f t="shared" si="2794"/>
        <v>0</v>
      </c>
      <c r="V3930" s="155">
        <f t="shared" si="2794"/>
        <v>0</v>
      </c>
      <c r="W3930" s="155">
        <f t="shared" si="2794"/>
        <v>0</v>
      </c>
      <c r="X3930" s="155">
        <f t="shared" si="2794"/>
        <v>0</v>
      </c>
      <c r="Y3930" s="155">
        <f t="shared" si="2794"/>
        <v>0</v>
      </c>
      <c r="Z3930" s="155">
        <f t="shared" si="2794"/>
        <v>0</v>
      </c>
      <c r="AA3930" s="155">
        <f t="shared" si="2794"/>
        <v>0</v>
      </c>
      <c r="AB3930" s="155">
        <f t="shared" si="2794"/>
        <v>0</v>
      </c>
      <c r="AC3930" s="155">
        <f t="shared" si="2794"/>
        <v>0</v>
      </c>
      <c r="AD3930" s="155">
        <f t="shared" si="2794"/>
        <v>0</v>
      </c>
      <c r="AE3930" s="155">
        <f t="shared" si="2794"/>
        <v>0</v>
      </c>
      <c r="AF3930" s="155">
        <f t="shared" si="2794"/>
        <v>0</v>
      </c>
      <c r="AG3930" s="155">
        <f t="shared" si="2794"/>
        <v>0</v>
      </c>
      <c r="AH3930" s="155">
        <f t="shared" si="2794"/>
        <v>0</v>
      </c>
      <c r="AI3930" s="155">
        <f t="shared" si="2794"/>
        <v>0</v>
      </c>
      <c r="AJ3930" s="155">
        <f t="shared" si="2794"/>
        <v>0</v>
      </c>
      <c r="AK3930" s="155">
        <f t="shared" si="2794"/>
        <v>0</v>
      </c>
      <c r="AL3930" s="155">
        <f t="shared" si="2794"/>
        <v>0</v>
      </c>
      <c r="AM3930" s="155">
        <f t="shared" si="2794"/>
        <v>0</v>
      </c>
      <c r="AN3930" s="155">
        <f t="shared" si="2794"/>
        <v>0</v>
      </c>
      <c r="AO3930" s="155">
        <f t="shared" si="2794"/>
        <v>0</v>
      </c>
      <c r="AP3930" s="155">
        <f t="shared" si="2794"/>
        <v>0</v>
      </c>
      <c r="AQ3930" s="155">
        <f t="shared" si="2794"/>
        <v>0</v>
      </c>
      <c r="AR3930" s="155">
        <f t="shared" si="2794"/>
        <v>0</v>
      </c>
      <c r="AS3930" s="155">
        <f t="shared" si="2794"/>
        <v>0</v>
      </c>
      <c r="AT3930" s="155">
        <f t="shared" si="2794"/>
        <v>0</v>
      </c>
      <c r="AU3930" s="155">
        <f t="shared" si="2794"/>
        <v>0</v>
      </c>
      <c r="AV3930" s="155">
        <f t="shared" si="2794"/>
        <v>0</v>
      </c>
      <c r="AW3930" s="155">
        <f t="shared" si="2794"/>
        <v>0</v>
      </c>
      <c r="AX3930" s="155">
        <f t="shared" si="2794"/>
        <v>0</v>
      </c>
      <c r="AY3930" s="155">
        <f t="shared" si="2794"/>
        <v>0</v>
      </c>
      <c r="AZ3930" s="155">
        <f t="shared" si="2794"/>
        <v>0</v>
      </c>
      <c r="BA3930" s="155">
        <f t="shared" si="2794"/>
        <v>0</v>
      </c>
      <c r="BB3930" s="155">
        <f t="shared" si="2794"/>
        <v>0</v>
      </c>
      <c r="BC3930" s="155">
        <f t="shared" si="2794"/>
        <v>0</v>
      </c>
      <c r="BD3930" s="155">
        <f t="shared" si="2794"/>
        <v>0</v>
      </c>
    </row>
    <row r="3931" spans="1:56" ht="16" x14ac:dyDescent="0.2">
      <c r="B3931" s="145">
        <f t="shared" si="2791"/>
        <v>152</v>
      </c>
      <c r="C3931" s="146" t="str">
        <f t="shared" si="2791"/>
        <v>SAS HSR 4</v>
      </c>
      <c r="D3931" s="147" t="s">
        <v>15</v>
      </c>
      <c r="E3931" s="156">
        <v>0</v>
      </c>
      <c r="F3931" s="149"/>
      <c r="G3931" s="149"/>
      <c r="H3931" s="149"/>
      <c r="I3931" s="149"/>
      <c r="J3931" s="149"/>
      <c r="L3931" s="154" t="s">
        <v>384</v>
      </c>
      <c r="M3931" s="210"/>
      <c r="N3931" s="210"/>
      <c r="O3931" s="155">
        <f>($E3944&gt;O$3)*($E3941&lt;O$2)*((O$3-O$2+1)/O$4)
+($E3944&gt;O$3)*($E3941&gt;=O$2)*($E3941&lt;=O$3)*((O$3-$E3941)/O$4)
+($E3944&gt;O$3)*($E3941&gt;O$3)*(0)
+($E3944&lt;=O$3)*($E3944&gt;=O$2)*($E3941&lt;O$2)*(($E3944-O$2)/O$4)
+($E3944&lt;=O$3)*($E3944&gt;=O$2)*($E3941&lt;=O$3)*($E3941&gt;=O$2)*(($E3944-$E3941)/O$4)
+($E3944&lt;O$2)*(0)</f>
        <v>0</v>
      </c>
      <c r="P3931" s="155">
        <f t="shared" ref="P3931:BD3931" si="2795">($E3944&gt;P$3)*($E3941&lt;P$2)*((P$3-P$2+1)/P$4)
+($E3944&gt;P$3)*($E3941&gt;=P$2)*($E3941&lt;=P$3)*((P$3-$E3941)/P$4)
+($E3944&gt;P$3)*($E3941&gt;P$3)*(0)
+($E3944&lt;=P$3)*($E3944&gt;=P$2)*($E3941&lt;P$2)*(($E3944-P$2)/P$4)
+($E3944&lt;=P$3)*($E3944&gt;=P$2)*($E3941&lt;=P$3)*($E3941&gt;=P$2)*(($E3944-$E3941)/P$4)
+($E3944&lt;P$2)*(0)</f>
        <v>0</v>
      </c>
      <c r="Q3931" s="155">
        <f t="shared" si="2795"/>
        <v>0</v>
      </c>
      <c r="R3931" s="155">
        <f t="shared" si="2795"/>
        <v>0</v>
      </c>
      <c r="S3931" s="155">
        <f t="shared" si="2795"/>
        <v>0</v>
      </c>
      <c r="T3931" s="155">
        <f t="shared" si="2795"/>
        <v>0</v>
      </c>
      <c r="U3931" s="155">
        <f t="shared" si="2795"/>
        <v>0</v>
      </c>
      <c r="V3931" s="155">
        <f t="shared" si="2795"/>
        <v>0</v>
      </c>
      <c r="W3931" s="155">
        <f t="shared" si="2795"/>
        <v>0</v>
      </c>
      <c r="X3931" s="155">
        <f t="shared" si="2795"/>
        <v>0</v>
      </c>
      <c r="Y3931" s="155">
        <f t="shared" si="2795"/>
        <v>0</v>
      </c>
      <c r="Z3931" s="155">
        <f t="shared" si="2795"/>
        <v>0</v>
      </c>
      <c r="AA3931" s="155">
        <f t="shared" si="2795"/>
        <v>0</v>
      </c>
      <c r="AB3931" s="155">
        <f t="shared" si="2795"/>
        <v>0</v>
      </c>
      <c r="AC3931" s="155">
        <f t="shared" si="2795"/>
        <v>0</v>
      </c>
      <c r="AD3931" s="155">
        <f t="shared" si="2795"/>
        <v>0</v>
      </c>
      <c r="AE3931" s="155">
        <f t="shared" si="2795"/>
        <v>0</v>
      </c>
      <c r="AF3931" s="155">
        <f t="shared" si="2795"/>
        <v>0</v>
      </c>
      <c r="AG3931" s="155">
        <f t="shared" si="2795"/>
        <v>0</v>
      </c>
      <c r="AH3931" s="155">
        <f t="shared" si="2795"/>
        <v>0</v>
      </c>
      <c r="AI3931" s="155">
        <f t="shared" si="2795"/>
        <v>0</v>
      </c>
      <c r="AJ3931" s="155">
        <f t="shared" si="2795"/>
        <v>0</v>
      </c>
      <c r="AK3931" s="155">
        <f t="shared" si="2795"/>
        <v>0</v>
      </c>
      <c r="AL3931" s="155">
        <f t="shared" si="2795"/>
        <v>0</v>
      </c>
      <c r="AM3931" s="155">
        <f t="shared" si="2795"/>
        <v>0</v>
      </c>
      <c r="AN3931" s="155">
        <f t="shared" si="2795"/>
        <v>0</v>
      </c>
      <c r="AO3931" s="155">
        <f t="shared" si="2795"/>
        <v>0</v>
      </c>
      <c r="AP3931" s="155">
        <f t="shared" si="2795"/>
        <v>0</v>
      </c>
      <c r="AQ3931" s="155">
        <f t="shared" si="2795"/>
        <v>0</v>
      </c>
      <c r="AR3931" s="155">
        <f t="shared" si="2795"/>
        <v>0</v>
      </c>
      <c r="AS3931" s="155">
        <f t="shared" si="2795"/>
        <v>0</v>
      </c>
      <c r="AT3931" s="155">
        <f t="shared" si="2795"/>
        <v>0</v>
      </c>
      <c r="AU3931" s="155">
        <f t="shared" si="2795"/>
        <v>0</v>
      </c>
      <c r="AV3931" s="155">
        <f t="shared" si="2795"/>
        <v>0</v>
      </c>
      <c r="AW3931" s="155">
        <f t="shared" si="2795"/>
        <v>0</v>
      </c>
      <c r="AX3931" s="155">
        <f t="shared" si="2795"/>
        <v>0</v>
      </c>
      <c r="AY3931" s="155">
        <f t="shared" si="2795"/>
        <v>0</v>
      </c>
      <c r="AZ3931" s="155">
        <f t="shared" si="2795"/>
        <v>0</v>
      </c>
      <c r="BA3931" s="155">
        <f t="shared" si="2795"/>
        <v>0</v>
      </c>
      <c r="BB3931" s="155">
        <f t="shared" si="2795"/>
        <v>0</v>
      </c>
      <c r="BC3931" s="155">
        <f t="shared" si="2795"/>
        <v>0</v>
      </c>
      <c r="BD3931" s="155">
        <f t="shared" si="2795"/>
        <v>0</v>
      </c>
    </row>
    <row r="3932" spans="1:56" ht="16" x14ac:dyDescent="0.2">
      <c r="B3932" s="145">
        <f t="shared" si="2791"/>
        <v>152</v>
      </c>
      <c r="C3932" s="146" t="str">
        <f t="shared" si="2791"/>
        <v>SAS HSR 4</v>
      </c>
      <c r="K3932" s="158"/>
      <c r="L3932" s="154" t="s">
        <v>385</v>
      </c>
      <c r="M3932" s="210"/>
      <c r="N3932" s="210"/>
      <c r="O3932" s="155">
        <f>($E3947&gt;0)*($E3944&lt;O$2)*(EDATE($E3944,$E3947)&gt;O$3)*((O$3-O$2+1)/O$4)
+($E3947&gt;0)*($E3944&lt;O$2)*(EDATE($E3944,$E3947)&gt;=O$2)*(EDATE($E3944,$E3947)&lt;=O$3)*((EDATE($E3944,$E3947)-O$2)/O$4)
+($E3947&gt;0)*($E3944&lt;O$2)*(EDATE($E3944,$E3947)&lt;O$2)*(0)
+($E3947&gt;0)*($E3944&gt;=O$2)*($E3944&lt;=O$3)*(EDATE($E3944,$E3947)&gt;=O$2)*(EDATE($E3944,$E3947)&lt;=O$3)*((EDATE($E3944,$E3947)-$E3944+1)/O$4)
+($E3947&gt;0)*($E3944&gt;=O$2)*($E3944&lt;=O$3)*(EDATE($E3944,$E3947)&gt;O$3)*((O$3-$E3944+1)/O$4)
+($E3947&gt;0)*($E3944&gt;O$3)*(0)</f>
        <v>0</v>
      </c>
      <c r="P3932" s="155">
        <f t="shared" ref="P3932:BD3932" si="2796">($E3947&gt;0)*($E3944&lt;P$2)*(EDATE($E3944,$E3947)&gt;P$3)*((P$3-P$2+1)/P$4)
+($E3947&gt;0)*($E3944&lt;P$2)*(EDATE($E3944,$E3947)&gt;=P$2)*(EDATE($E3944,$E3947)&lt;=P$3)*((EDATE($E3944,$E3947)-P$2)/P$4)
+($E3947&gt;0)*($E3944&lt;P$2)*(EDATE($E3944,$E3947)&lt;P$2)*(0)
+($E3947&gt;0)*($E3944&gt;=P$2)*($E3944&lt;=P$3)*(EDATE($E3944,$E3947)&gt;=P$2)*(EDATE($E3944,$E3947)&lt;=P$3)*((EDATE($E3944,$E3947)-$E3944+1)/P$4)
+($E3947&gt;0)*($E3944&gt;=P$2)*($E3944&lt;=P$3)*(EDATE($E3944,$E3947)&gt;P$3)*((P$3-$E3944+1)/P$4)
+($E3947&gt;0)*($E3944&gt;P$3)*(0)</f>
        <v>0</v>
      </c>
      <c r="Q3932" s="155">
        <f t="shared" si="2796"/>
        <v>0</v>
      </c>
      <c r="R3932" s="155">
        <f t="shared" si="2796"/>
        <v>0</v>
      </c>
      <c r="S3932" s="155">
        <f t="shared" si="2796"/>
        <v>0</v>
      </c>
      <c r="T3932" s="155">
        <f t="shared" si="2796"/>
        <v>0</v>
      </c>
      <c r="U3932" s="155">
        <f t="shared" si="2796"/>
        <v>0</v>
      </c>
      <c r="V3932" s="155">
        <f t="shared" si="2796"/>
        <v>0</v>
      </c>
      <c r="W3932" s="155">
        <f t="shared" si="2796"/>
        <v>0</v>
      </c>
      <c r="X3932" s="155">
        <f t="shared" si="2796"/>
        <v>0</v>
      </c>
      <c r="Y3932" s="155">
        <f t="shared" si="2796"/>
        <v>0</v>
      </c>
      <c r="Z3932" s="155">
        <f t="shared" si="2796"/>
        <v>0</v>
      </c>
      <c r="AA3932" s="155">
        <f t="shared" si="2796"/>
        <v>0</v>
      </c>
      <c r="AB3932" s="155">
        <f t="shared" si="2796"/>
        <v>0</v>
      </c>
      <c r="AC3932" s="155">
        <f t="shared" si="2796"/>
        <v>0</v>
      </c>
      <c r="AD3932" s="155">
        <f t="shared" si="2796"/>
        <v>0</v>
      </c>
      <c r="AE3932" s="155">
        <f t="shared" si="2796"/>
        <v>0</v>
      </c>
      <c r="AF3932" s="155">
        <f t="shared" si="2796"/>
        <v>0</v>
      </c>
      <c r="AG3932" s="155">
        <f t="shared" si="2796"/>
        <v>0</v>
      </c>
      <c r="AH3932" s="155">
        <f t="shared" si="2796"/>
        <v>0</v>
      </c>
      <c r="AI3932" s="155">
        <f t="shared" si="2796"/>
        <v>0</v>
      </c>
      <c r="AJ3932" s="155">
        <f t="shared" si="2796"/>
        <v>0</v>
      </c>
      <c r="AK3932" s="155">
        <f t="shared" si="2796"/>
        <v>0</v>
      </c>
      <c r="AL3932" s="155">
        <f t="shared" si="2796"/>
        <v>0</v>
      </c>
      <c r="AM3932" s="155">
        <f t="shared" si="2796"/>
        <v>0</v>
      </c>
      <c r="AN3932" s="155">
        <f t="shared" si="2796"/>
        <v>0</v>
      </c>
      <c r="AO3932" s="155">
        <f t="shared" si="2796"/>
        <v>0</v>
      </c>
      <c r="AP3932" s="155">
        <f t="shared" si="2796"/>
        <v>0</v>
      </c>
      <c r="AQ3932" s="155">
        <f t="shared" si="2796"/>
        <v>0</v>
      </c>
      <c r="AR3932" s="155">
        <f t="shared" si="2796"/>
        <v>0</v>
      </c>
      <c r="AS3932" s="155">
        <f t="shared" si="2796"/>
        <v>0</v>
      </c>
      <c r="AT3932" s="155">
        <f t="shared" si="2796"/>
        <v>0</v>
      </c>
      <c r="AU3932" s="155">
        <f t="shared" si="2796"/>
        <v>0</v>
      </c>
      <c r="AV3932" s="155">
        <f t="shared" si="2796"/>
        <v>0</v>
      </c>
      <c r="AW3932" s="155">
        <f t="shared" si="2796"/>
        <v>0</v>
      </c>
      <c r="AX3932" s="155">
        <f t="shared" si="2796"/>
        <v>0</v>
      </c>
      <c r="AY3932" s="155">
        <f t="shared" si="2796"/>
        <v>0</v>
      </c>
      <c r="AZ3932" s="155">
        <f t="shared" si="2796"/>
        <v>0</v>
      </c>
      <c r="BA3932" s="155">
        <f t="shared" si="2796"/>
        <v>0</v>
      </c>
      <c r="BB3932" s="155">
        <f t="shared" si="2796"/>
        <v>0</v>
      </c>
      <c r="BC3932" s="155">
        <f t="shared" si="2796"/>
        <v>0</v>
      </c>
      <c r="BD3932" s="155">
        <f t="shared" si="2796"/>
        <v>0</v>
      </c>
    </row>
    <row r="3933" spans="1:56" ht="16" x14ac:dyDescent="0.2">
      <c r="B3933" s="145">
        <f t="shared" si="2791"/>
        <v>152</v>
      </c>
      <c r="C3933" s="146" t="str">
        <f t="shared" si="2791"/>
        <v>SAS HSR 4</v>
      </c>
      <c r="D3933" s="159" t="s">
        <v>386</v>
      </c>
      <c r="E3933" s="160">
        <v>44621</v>
      </c>
      <c r="F3933" s="149"/>
      <c r="G3933" s="159" t="s">
        <v>387</v>
      </c>
      <c r="H3933" s="159" t="s">
        <v>388</v>
      </c>
      <c r="I3933" s="159" t="s">
        <v>389</v>
      </c>
      <c r="J3933" s="159" t="s">
        <v>390</v>
      </c>
      <c r="K3933" s="158"/>
      <c r="L3933" s="161" t="s">
        <v>391</v>
      </c>
      <c r="M3933" s="221"/>
      <c r="N3933" s="221"/>
      <c r="O3933" s="162">
        <f>($H3945&gt;0)*($J3945&lt;O$2)*0
+($H3945&gt;0)*($J3945&gt;=O$2)*($J3945&lt;=O$3)*(($J3945-O$2+1)/O$4)
+($H3945&gt;0)*($J3945&gt;O$3)*($I3945&gt;O$3)*0
+($H3945&gt;0)*($J3945&gt;O$3)*($I3945&lt;=O$3)*($I3945&gt;=O$2)*((O$3-$I3945+1)/O$4)
+($H3945&gt;0)*($J3945&gt;O$3)*($I3945&lt;O$2)*1
+($H3945&gt;0)*($I3945&gt;O$3)*0
+($H3946&gt;0)*($J3946&lt;O$2)*0
+($H3946&gt;0)*($J3946&gt;=O$2)*($J3946&lt;=O$3)*(($J3946-O$2+1)/O$4)
+($H3946&gt;0)*($J3946&gt;O$3)*($I3946&gt;O$3)*0
+($H3946&gt;0)*($J3946&gt;O$3)*($I3946&lt;=O$3)*($I3946&gt;=O$2)*((O$3-$I3946+1)/O$4)
+($H3946&gt;0)*($J3946&gt;O$3)*($I3946&lt;O$2)*1
+($H3946&gt;0)*($I3946&gt;O$3)*0
+($H3947&gt;0)*($J3947&lt;O$2)*0
+($H3947&gt;0)*($J3947&gt;=O$2)*($J3947&lt;=O$3)*(($J3947-O$2+1)/O$4)
+($H3947&gt;0)*($J3947&gt;O$3)*($I3947&gt;O$3)*0
+($H3947&gt;0)*($J3947&gt;O$3)*($I3947&lt;=O$3)*($I3947&gt;=O$2)*((O$3-$I3947+1)/O$4)
+($H3947&gt;0)*($J3947&gt;O$3)*($I3947&lt;O$2)*1
+($H3947&gt;0)*($I3947&gt;O$3)*0</f>
        <v>0</v>
      </c>
      <c r="P3933" s="162">
        <f t="shared" ref="P3933:BD3933" si="2797">($H3945&gt;0)*($J3945&lt;P$2)*0
+($H3945&gt;0)*($J3945&gt;=P$2)*($J3945&lt;=P$3)*(($J3945-P$2+1)/P$4)
+($H3945&gt;0)*($J3945&gt;P$3)*($I3945&gt;P$3)*0
+($H3945&gt;0)*($J3945&gt;P$3)*($I3945&lt;=P$3)*($I3945&gt;=P$2)*((P$3-$I3945+1)/P$4)
+($H3945&gt;0)*($J3945&gt;P$3)*($I3945&lt;P$2)*1
+($H3945&gt;0)*($I3945&gt;P$3)*0
+($H3946&gt;0)*($J3946&lt;P$2)*0
+($H3946&gt;0)*($J3946&gt;=P$2)*($J3946&lt;=P$3)*(($J3946-P$2+1)/P$4)
+($H3946&gt;0)*($J3946&gt;P$3)*($I3946&gt;P$3)*0
+($H3946&gt;0)*($J3946&gt;P$3)*($I3946&lt;=P$3)*($I3946&gt;=P$2)*((P$3-$I3946+1)/P$4)
+($H3946&gt;0)*($J3946&gt;P$3)*($I3946&lt;P$2)*1
+($H3946&gt;0)*($I3946&gt;P$3)*0
+($H3947&gt;0)*($J3947&lt;P$2)*0
+($H3947&gt;0)*($J3947&gt;=P$2)*($J3947&lt;=P$3)*(($J3947-P$2+1)/P$4)
+($H3947&gt;0)*($J3947&gt;P$3)*($I3947&gt;P$3)*0
+($H3947&gt;0)*($J3947&gt;P$3)*($I3947&lt;=P$3)*($I3947&gt;=P$2)*((P$3-$I3947+1)/P$4)
+($H3947&gt;0)*($J3947&gt;P$3)*($I3947&lt;P$2)*1
+($H3947&gt;0)*($I3947&gt;P$3)*0</f>
        <v>0</v>
      </c>
      <c r="Q3933" s="162">
        <f t="shared" si="2797"/>
        <v>0</v>
      </c>
      <c r="R3933" s="162">
        <f t="shared" si="2797"/>
        <v>0</v>
      </c>
      <c r="S3933" s="162">
        <f t="shared" si="2797"/>
        <v>0</v>
      </c>
      <c r="T3933" s="162">
        <f t="shared" si="2797"/>
        <v>0</v>
      </c>
      <c r="U3933" s="162">
        <f t="shared" si="2797"/>
        <v>0</v>
      </c>
      <c r="V3933" s="162">
        <f t="shared" si="2797"/>
        <v>0</v>
      </c>
      <c r="W3933" s="162">
        <f t="shared" si="2797"/>
        <v>0</v>
      </c>
      <c r="X3933" s="162">
        <f t="shared" si="2797"/>
        <v>0</v>
      </c>
      <c r="Y3933" s="162">
        <f t="shared" si="2797"/>
        <v>0</v>
      </c>
      <c r="Z3933" s="162">
        <f t="shared" si="2797"/>
        <v>0</v>
      </c>
      <c r="AA3933" s="162">
        <f t="shared" si="2797"/>
        <v>0</v>
      </c>
      <c r="AB3933" s="162">
        <f t="shared" si="2797"/>
        <v>0</v>
      </c>
      <c r="AC3933" s="162">
        <f t="shared" si="2797"/>
        <v>0</v>
      </c>
      <c r="AD3933" s="162">
        <f t="shared" si="2797"/>
        <v>0</v>
      </c>
      <c r="AE3933" s="162">
        <f t="shared" si="2797"/>
        <v>0</v>
      </c>
      <c r="AF3933" s="162">
        <f t="shared" si="2797"/>
        <v>0</v>
      </c>
      <c r="AG3933" s="162">
        <f t="shared" si="2797"/>
        <v>0</v>
      </c>
      <c r="AH3933" s="162">
        <f t="shared" si="2797"/>
        <v>0</v>
      </c>
      <c r="AI3933" s="162">
        <f t="shared" si="2797"/>
        <v>0</v>
      </c>
      <c r="AJ3933" s="162">
        <f t="shared" si="2797"/>
        <v>0</v>
      </c>
      <c r="AK3933" s="162">
        <f t="shared" si="2797"/>
        <v>0</v>
      </c>
      <c r="AL3933" s="162">
        <f t="shared" si="2797"/>
        <v>0</v>
      </c>
      <c r="AM3933" s="162">
        <f t="shared" si="2797"/>
        <v>0</v>
      </c>
      <c r="AN3933" s="162">
        <f t="shared" si="2797"/>
        <v>0</v>
      </c>
      <c r="AO3933" s="162">
        <f t="shared" si="2797"/>
        <v>0</v>
      </c>
      <c r="AP3933" s="162">
        <f t="shared" si="2797"/>
        <v>0</v>
      </c>
      <c r="AQ3933" s="162">
        <f t="shared" si="2797"/>
        <v>0</v>
      </c>
      <c r="AR3933" s="162">
        <f t="shared" si="2797"/>
        <v>0</v>
      </c>
      <c r="AS3933" s="162">
        <f t="shared" si="2797"/>
        <v>0</v>
      </c>
      <c r="AT3933" s="162">
        <f t="shared" si="2797"/>
        <v>0</v>
      </c>
      <c r="AU3933" s="162">
        <f t="shared" si="2797"/>
        <v>0</v>
      </c>
      <c r="AV3933" s="162">
        <f t="shared" si="2797"/>
        <v>0</v>
      </c>
      <c r="AW3933" s="162">
        <f t="shared" si="2797"/>
        <v>0</v>
      </c>
      <c r="AX3933" s="162">
        <f t="shared" si="2797"/>
        <v>0</v>
      </c>
      <c r="AY3933" s="162">
        <f t="shared" si="2797"/>
        <v>0</v>
      </c>
      <c r="AZ3933" s="162">
        <f t="shared" si="2797"/>
        <v>0</v>
      </c>
      <c r="BA3933" s="162">
        <f t="shared" si="2797"/>
        <v>0</v>
      </c>
      <c r="BB3933" s="162">
        <f t="shared" si="2797"/>
        <v>0</v>
      </c>
      <c r="BC3933" s="162">
        <f t="shared" si="2797"/>
        <v>0</v>
      </c>
      <c r="BD3933" s="162">
        <f t="shared" si="2797"/>
        <v>0</v>
      </c>
    </row>
    <row r="3934" spans="1:56" ht="16" x14ac:dyDescent="0.2">
      <c r="B3934" s="145">
        <f t="shared" si="2791"/>
        <v>152</v>
      </c>
      <c r="C3934" s="146" t="str">
        <f t="shared" si="2791"/>
        <v>SAS HSR 4</v>
      </c>
      <c r="D3934" s="159" t="s">
        <v>392</v>
      </c>
      <c r="E3934" s="163">
        <v>9864</v>
      </c>
      <c r="F3934" s="149"/>
      <c r="G3934" s="164" t="s">
        <v>59</v>
      </c>
      <c r="H3934" s="165">
        <v>0</v>
      </c>
      <c r="I3934" s="166">
        <v>0</v>
      </c>
      <c r="J3934" s="166">
        <v>0</v>
      </c>
      <c r="K3934" s="158"/>
      <c r="L3934" s="167" t="s">
        <v>393</v>
      </c>
      <c r="M3934" s="211"/>
      <c r="N3934" s="211"/>
      <c r="O3934" s="168">
        <f>($E3944&lt;=O$3)*($E3944&gt;O$2)*((O$3-$E3944+1)/O$4)
+($E3944&lt;=O$2)*((O$3-O$2+1)/O$4)
+($E3944&gt;O$3)*(0)</f>
        <v>0</v>
      </c>
      <c r="P3934" s="168">
        <f t="shared" ref="P3934:BD3934" si="2798">($E3944&lt;=P$3)*($E3944&gt;P$2)*((P$3-$E3944+1)/P$4)
+($E3944&lt;=P$2)*((P$3-P$2+1)/P$4)
+($E3944&gt;P$3)*(0)</f>
        <v>0</v>
      </c>
      <c r="Q3934" s="168">
        <f t="shared" si="2798"/>
        <v>0</v>
      </c>
      <c r="R3934" s="168">
        <f t="shared" si="2798"/>
        <v>0</v>
      </c>
      <c r="S3934" s="168">
        <f t="shared" si="2798"/>
        <v>0.35555555555555557</v>
      </c>
      <c r="T3934" s="168">
        <f t="shared" si="2798"/>
        <v>1</v>
      </c>
      <c r="U3934" s="168">
        <f t="shared" si="2798"/>
        <v>1</v>
      </c>
      <c r="V3934" s="168">
        <f t="shared" si="2798"/>
        <v>1</v>
      </c>
      <c r="W3934" s="168">
        <f t="shared" si="2798"/>
        <v>1</v>
      </c>
      <c r="X3934" s="168">
        <f t="shared" si="2798"/>
        <v>1</v>
      </c>
      <c r="Y3934" s="168">
        <f t="shared" si="2798"/>
        <v>1</v>
      </c>
      <c r="Z3934" s="168">
        <f t="shared" si="2798"/>
        <v>1</v>
      </c>
      <c r="AA3934" s="168">
        <f t="shared" si="2798"/>
        <v>1</v>
      </c>
      <c r="AB3934" s="168">
        <f t="shared" si="2798"/>
        <v>1</v>
      </c>
      <c r="AC3934" s="168">
        <f t="shared" si="2798"/>
        <v>1</v>
      </c>
      <c r="AD3934" s="168">
        <f t="shared" si="2798"/>
        <v>1</v>
      </c>
      <c r="AE3934" s="168">
        <f t="shared" si="2798"/>
        <v>1</v>
      </c>
      <c r="AF3934" s="168">
        <f t="shared" si="2798"/>
        <v>1</v>
      </c>
      <c r="AG3934" s="168">
        <f t="shared" si="2798"/>
        <v>1</v>
      </c>
      <c r="AH3934" s="168">
        <f t="shared" si="2798"/>
        <v>1</v>
      </c>
      <c r="AI3934" s="168">
        <f t="shared" si="2798"/>
        <v>1</v>
      </c>
      <c r="AJ3934" s="168">
        <f t="shared" si="2798"/>
        <v>1</v>
      </c>
      <c r="AK3934" s="168">
        <f t="shared" si="2798"/>
        <v>1</v>
      </c>
      <c r="AL3934" s="168">
        <f t="shared" si="2798"/>
        <v>1</v>
      </c>
      <c r="AM3934" s="168">
        <f t="shared" si="2798"/>
        <v>1</v>
      </c>
      <c r="AN3934" s="168">
        <f t="shared" si="2798"/>
        <v>1</v>
      </c>
      <c r="AO3934" s="168">
        <f t="shared" si="2798"/>
        <v>1</v>
      </c>
      <c r="AP3934" s="168">
        <f t="shared" si="2798"/>
        <v>1</v>
      </c>
      <c r="AQ3934" s="168">
        <f t="shared" si="2798"/>
        <v>1</v>
      </c>
      <c r="AR3934" s="168">
        <f t="shared" si="2798"/>
        <v>1</v>
      </c>
      <c r="AS3934" s="168">
        <f t="shared" si="2798"/>
        <v>1</v>
      </c>
      <c r="AT3934" s="168">
        <f t="shared" si="2798"/>
        <v>1</v>
      </c>
      <c r="AU3934" s="168">
        <f t="shared" si="2798"/>
        <v>1</v>
      </c>
      <c r="AV3934" s="168">
        <f t="shared" si="2798"/>
        <v>1</v>
      </c>
      <c r="AW3934" s="168">
        <f t="shared" si="2798"/>
        <v>1</v>
      </c>
      <c r="AX3934" s="168">
        <f t="shared" si="2798"/>
        <v>1</v>
      </c>
      <c r="AY3934" s="168">
        <f t="shared" si="2798"/>
        <v>1</v>
      </c>
      <c r="AZ3934" s="168">
        <f t="shared" si="2798"/>
        <v>1</v>
      </c>
      <c r="BA3934" s="168">
        <f t="shared" si="2798"/>
        <v>1</v>
      </c>
      <c r="BB3934" s="168">
        <f t="shared" si="2798"/>
        <v>1</v>
      </c>
      <c r="BC3934" s="168">
        <f t="shared" si="2798"/>
        <v>1</v>
      </c>
      <c r="BD3934" s="168">
        <f t="shared" si="2798"/>
        <v>1</v>
      </c>
    </row>
    <row r="3935" spans="1:56" ht="16" x14ac:dyDescent="0.2">
      <c r="A3935" s="169"/>
      <c r="B3935" s="145">
        <f t="shared" si="2791"/>
        <v>152</v>
      </c>
      <c r="C3935" s="146" t="str">
        <f t="shared" si="2791"/>
        <v>SAS HSR 4</v>
      </c>
      <c r="D3935" s="159" t="s">
        <v>394</v>
      </c>
      <c r="E3935" s="163">
        <v>10209.113557532799</v>
      </c>
      <c r="F3935" s="149"/>
      <c r="G3935" s="164" t="s">
        <v>60</v>
      </c>
      <c r="H3935" s="165">
        <v>0</v>
      </c>
      <c r="I3935" s="166">
        <v>0</v>
      </c>
      <c r="J3935" s="166">
        <v>0</v>
      </c>
      <c r="K3935" s="169"/>
      <c r="M3935" s="222">
        <v>44621</v>
      </c>
      <c r="O3935" s="149"/>
      <c r="P3935" s="149"/>
      <c r="Q3935" s="149"/>
      <c r="R3935" s="149"/>
      <c r="S3935" s="149"/>
      <c r="T3935" s="149"/>
      <c r="U3935" s="149"/>
      <c r="V3935" s="149"/>
      <c r="W3935" s="149"/>
      <c r="X3935" s="149"/>
      <c r="Y3935" s="149"/>
      <c r="Z3935" s="149"/>
      <c r="AA3935" s="149"/>
      <c r="AB3935" s="149"/>
      <c r="AC3935" s="149"/>
      <c r="AD3935" s="149"/>
      <c r="AE3935" s="149"/>
      <c r="AF3935" s="149"/>
      <c r="AG3935" s="149"/>
      <c r="AH3935" s="149"/>
      <c r="AI3935" s="149"/>
      <c r="AJ3935" s="149"/>
      <c r="AK3935" s="149"/>
      <c r="AL3935" s="149"/>
      <c r="AM3935" s="149"/>
      <c r="AN3935" s="149"/>
      <c r="AO3935" s="149"/>
      <c r="AP3935" s="149"/>
      <c r="AQ3935" s="149"/>
      <c r="AR3935" s="149"/>
      <c r="AS3935" s="149"/>
      <c r="AT3935" s="149"/>
      <c r="AU3935" s="149"/>
      <c r="AV3935" s="149"/>
      <c r="AW3935" s="149"/>
      <c r="AX3935" s="149"/>
      <c r="AY3935" s="149"/>
      <c r="AZ3935" s="149"/>
      <c r="BA3935" s="149"/>
      <c r="BB3935" s="149"/>
      <c r="BC3935" s="149"/>
      <c r="BD3935" s="149"/>
    </row>
    <row r="3936" spans="1:56" ht="16" x14ac:dyDescent="0.2">
      <c r="B3936" s="145">
        <f t="shared" si="2791"/>
        <v>152</v>
      </c>
      <c r="C3936" s="146" t="str">
        <f t="shared" si="2791"/>
        <v>SAS HSR 4</v>
      </c>
      <c r="D3936" s="159" t="s">
        <v>395</v>
      </c>
      <c r="E3936" s="163">
        <v>10209.113557532799</v>
      </c>
      <c r="F3936" s="149"/>
      <c r="G3936" s="170" t="s">
        <v>61</v>
      </c>
      <c r="H3936" s="165">
        <v>0</v>
      </c>
      <c r="I3936" s="166">
        <v>0</v>
      </c>
      <c r="J3936" s="166">
        <v>0</v>
      </c>
      <c r="K3936" s="158"/>
      <c r="L3936" s="171" t="s">
        <v>396</v>
      </c>
      <c r="M3936" s="212">
        <v>1</v>
      </c>
      <c r="N3936" s="212">
        <v>1</v>
      </c>
      <c r="O3936" s="172">
        <v>1.02</v>
      </c>
      <c r="P3936" s="172">
        <v>1.02</v>
      </c>
      <c r="Q3936" s="172">
        <v>1.02</v>
      </c>
      <c r="R3936" s="172">
        <v>1.02</v>
      </c>
      <c r="S3936" s="172">
        <v>1.0302</v>
      </c>
      <c r="T3936" s="172">
        <v>1.0302</v>
      </c>
      <c r="U3936" s="172">
        <v>1.0302</v>
      </c>
      <c r="V3936" s="172">
        <v>1.0302</v>
      </c>
      <c r="W3936" s="172">
        <v>1.040502</v>
      </c>
      <c r="X3936" s="172">
        <v>1.040502</v>
      </c>
      <c r="Y3936" s="172">
        <v>1.040502</v>
      </c>
      <c r="Z3936" s="172">
        <v>1.040502</v>
      </c>
      <c r="AA3936" s="172">
        <v>1.0509070200000001</v>
      </c>
      <c r="AB3936" s="172">
        <v>1.0509070200000001</v>
      </c>
      <c r="AC3936" s="172">
        <v>1.0509070200000001</v>
      </c>
      <c r="AD3936" s="172">
        <v>1.0509070200000001</v>
      </c>
      <c r="AE3936" s="172">
        <v>1.0614160902000001</v>
      </c>
      <c r="AF3936" s="172">
        <v>1.0614160902000001</v>
      </c>
      <c r="AG3936" s="172">
        <v>1.0614160902000001</v>
      </c>
      <c r="AH3936" s="172">
        <v>1.0614160902000001</v>
      </c>
      <c r="AI3936" s="172">
        <v>1.0720302511020001</v>
      </c>
      <c r="AJ3936" s="172">
        <v>1.0720302511020001</v>
      </c>
      <c r="AK3936" s="172">
        <v>1.0720302511020001</v>
      </c>
      <c r="AL3936" s="172">
        <v>1.0720302511020001</v>
      </c>
      <c r="AM3936" s="172">
        <v>1.0827505536130202</v>
      </c>
      <c r="AN3936" s="172">
        <v>1.0827505536130202</v>
      </c>
      <c r="AO3936" s="172">
        <v>1.0827505536130202</v>
      </c>
      <c r="AP3936" s="172">
        <v>1.0827505536130202</v>
      </c>
      <c r="AQ3936" s="172">
        <v>1.0935780591491504</v>
      </c>
      <c r="AR3936" s="172">
        <v>1.0935780591491504</v>
      </c>
      <c r="AS3936" s="172">
        <v>1.0935780591491504</v>
      </c>
      <c r="AT3936" s="172">
        <v>1.0935780591491504</v>
      </c>
      <c r="AU3936" s="172">
        <v>1.104513839740642</v>
      </c>
      <c r="AV3936" s="172">
        <v>1.104513839740642</v>
      </c>
      <c r="AW3936" s="172">
        <v>1.104513839740642</v>
      </c>
      <c r="AX3936" s="172">
        <v>1.104513839740642</v>
      </c>
      <c r="AY3936" s="172">
        <v>1.1155589781380484</v>
      </c>
      <c r="AZ3936" s="172">
        <v>1.1155589781380484</v>
      </c>
      <c r="BA3936" s="172">
        <v>1.1155589781380484</v>
      </c>
      <c r="BB3936" s="172">
        <v>1.1155589781380484</v>
      </c>
      <c r="BC3936" s="172">
        <v>1.1267145679194288</v>
      </c>
      <c r="BD3936" s="172">
        <v>1.1267145679194288</v>
      </c>
    </row>
    <row r="3937" spans="1:56" ht="16" x14ac:dyDescent="0.2">
      <c r="B3937" s="145">
        <f t="shared" si="2791"/>
        <v>152</v>
      </c>
      <c r="C3937" s="146" t="str">
        <f t="shared" si="2791"/>
        <v>SAS HSR 4</v>
      </c>
      <c r="D3937" s="159" t="s">
        <v>140</v>
      </c>
      <c r="E3937" s="173" t="s">
        <v>261</v>
      </c>
      <c r="F3937" s="149"/>
      <c r="K3937" s="158"/>
      <c r="L3937" s="150" t="s">
        <v>397</v>
      </c>
      <c r="M3937" s="208"/>
      <c r="N3937" s="208"/>
      <c r="O3937" s="174">
        <f>O3930*$E3934/4+O3934*$E3945/4</f>
        <v>2466</v>
      </c>
      <c r="P3937" s="174">
        <f>P3930*$E3934/4+P3934*$E3945/4</f>
        <v>2466</v>
      </c>
      <c r="Q3937" s="174">
        <f t="shared" ref="Q3937:BD3937" si="2799">Q3930*$E3934/4+Q3934*$E3945/4</f>
        <v>2466</v>
      </c>
      <c r="R3937" s="174">
        <f t="shared" si="2799"/>
        <v>2466</v>
      </c>
      <c r="S3937" s="174">
        <f t="shared" si="2799"/>
        <v>2493.4</v>
      </c>
      <c r="T3937" s="174">
        <f t="shared" si="2799"/>
        <v>2466</v>
      </c>
      <c r="U3937" s="174">
        <f t="shared" si="2799"/>
        <v>2466</v>
      </c>
      <c r="V3937" s="174">
        <f t="shared" si="2799"/>
        <v>2466</v>
      </c>
      <c r="W3937" s="174">
        <f t="shared" si="2799"/>
        <v>2466</v>
      </c>
      <c r="X3937" s="174">
        <f t="shared" si="2799"/>
        <v>2466</v>
      </c>
      <c r="Y3937" s="174">
        <f t="shared" si="2799"/>
        <v>2466</v>
      </c>
      <c r="Z3937" s="174">
        <f t="shared" si="2799"/>
        <v>2466</v>
      </c>
      <c r="AA3937" s="174">
        <f t="shared" si="2799"/>
        <v>2466</v>
      </c>
      <c r="AB3937" s="174">
        <f t="shared" si="2799"/>
        <v>2466</v>
      </c>
      <c r="AC3937" s="174">
        <f t="shared" si="2799"/>
        <v>2466</v>
      </c>
      <c r="AD3937" s="174">
        <f t="shared" si="2799"/>
        <v>2466</v>
      </c>
      <c r="AE3937" s="174">
        <f t="shared" si="2799"/>
        <v>2466</v>
      </c>
      <c r="AF3937" s="174">
        <f t="shared" si="2799"/>
        <v>2466</v>
      </c>
      <c r="AG3937" s="174">
        <f t="shared" si="2799"/>
        <v>2466</v>
      </c>
      <c r="AH3937" s="174">
        <f t="shared" si="2799"/>
        <v>2466</v>
      </c>
      <c r="AI3937" s="174">
        <f t="shared" si="2799"/>
        <v>2466</v>
      </c>
      <c r="AJ3937" s="174">
        <f t="shared" si="2799"/>
        <v>2466</v>
      </c>
      <c r="AK3937" s="174">
        <f t="shared" si="2799"/>
        <v>2466</v>
      </c>
      <c r="AL3937" s="174">
        <f t="shared" si="2799"/>
        <v>2466</v>
      </c>
      <c r="AM3937" s="174">
        <f t="shared" si="2799"/>
        <v>2466</v>
      </c>
      <c r="AN3937" s="174">
        <f t="shared" si="2799"/>
        <v>2466</v>
      </c>
      <c r="AO3937" s="174">
        <f t="shared" si="2799"/>
        <v>2466</v>
      </c>
      <c r="AP3937" s="174">
        <f t="shared" si="2799"/>
        <v>2466</v>
      </c>
      <c r="AQ3937" s="174">
        <f t="shared" si="2799"/>
        <v>2466</v>
      </c>
      <c r="AR3937" s="174">
        <f t="shared" si="2799"/>
        <v>2466</v>
      </c>
      <c r="AS3937" s="174">
        <f t="shared" si="2799"/>
        <v>2466</v>
      </c>
      <c r="AT3937" s="174">
        <f t="shared" si="2799"/>
        <v>2466</v>
      </c>
      <c r="AU3937" s="174">
        <f t="shared" si="2799"/>
        <v>2466</v>
      </c>
      <c r="AV3937" s="174">
        <f t="shared" si="2799"/>
        <v>2466</v>
      </c>
      <c r="AW3937" s="174">
        <f t="shared" si="2799"/>
        <v>2466</v>
      </c>
      <c r="AX3937" s="174">
        <f t="shared" si="2799"/>
        <v>2466</v>
      </c>
      <c r="AY3937" s="174">
        <f t="shared" si="2799"/>
        <v>2466</v>
      </c>
      <c r="AZ3937" s="174">
        <f t="shared" si="2799"/>
        <v>2466</v>
      </c>
      <c r="BA3937" s="174">
        <f t="shared" si="2799"/>
        <v>2466</v>
      </c>
      <c r="BB3937" s="174">
        <f t="shared" si="2799"/>
        <v>2466</v>
      </c>
      <c r="BC3937" s="174">
        <f t="shared" si="2799"/>
        <v>2466</v>
      </c>
      <c r="BD3937" s="174">
        <f t="shared" si="2799"/>
        <v>2466</v>
      </c>
    </row>
    <row r="3938" spans="1:56" ht="16" x14ac:dyDescent="0.2">
      <c r="B3938" s="145">
        <f t="shared" si="2791"/>
        <v>152</v>
      </c>
      <c r="C3938" s="146" t="str">
        <f t="shared" si="2791"/>
        <v>SAS HSR 4</v>
      </c>
      <c r="D3938" s="159" t="s">
        <v>398</v>
      </c>
      <c r="E3938" s="173" t="s">
        <v>399</v>
      </c>
      <c r="F3938" s="149"/>
      <c r="G3938" s="159" t="s">
        <v>400</v>
      </c>
      <c r="H3938" s="160">
        <v>0</v>
      </c>
      <c r="I3938" s="159" t="s">
        <v>390</v>
      </c>
      <c r="J3938" s="160">
        <v>45716</v>
      </c>
      <c r="K3938" s="158"/>
      <c r="L3938" s="154" t="s">
        <v>401</v>
      </c>
      <c r="M3938" s="210"/>
      <c r="N3938" s="210"/>
      <c r="O3938" s="175">
        <f>IF($E3944&gt;=O$3,IF(O$3&lt;=($E3933+365),O3937,IFERROR(O3930*$E3935/4*O3936+
$E3945*O3934/4*IFERROR(O3936/$E3946,0),0)),IF(O$3&lt;=($E3944+365),O3930*$E3935/4*O3936+$E3945*O3934/4*IFERROR(O3936/$E3946,0),IFERROR($E3945*O3934/4*IFERROR(O3936/$E3946,0),0)))</f>
        <v>2603.3239571708637</v>
      </c>
      <c r="P3938" s="175">
        <f t="shared" ref="P3938:BD3938" si="2800">IF($E3944&gt;=P$3,IF(P$3&lt;=($E3933+365),P3937,IFERROR(P3930*$E3935/4*P3936+
$E3945*P3934/4*IFERROR(P3936/$E3946,0),0)),IF(P$3&lt;=($E3944+365),P3930*$E3935/4*P3936+$E3945*P3934/4*IFERROR(P3936/$E3946,0),IFERROR($E3945*P3934/4*IFERROR(P3936/$E3946,0),0)))</f>
        <v>2603.3239571708637</v>
      </c>
      <c r="Q3938" s="175">
        <f t="shared" si="2800"/>
        <v>2603.3239571708637</v>
      </c>
      <c r="R3938" s="175">
        <f t="shared" si="2800"/>
        <v>2603.3239571708637</v>
      </c>
      <c r="S3938" s="175">
        <f t="shared" si="2800"/>
        <v>2600.4897178645756</v>
      </c>
      <c r="T3938" s="175">
        <f t="shared" si="2800"/>
        <v>2466</v>
      </c>
      <c r="U3938" s="175">
        <f t="shared" si="2800"/>
        <v>2466</v>
      </c>
      <c r="V3938" s="175">
        <f t="shared" si="2800"/>
        <v>2466</v>
      </c>
      <c r="W3938" s="175">
        <f t="shared" si="2800"/>
        <v>2490.66</v>
      </c>
      <c r="X3938" s="175">
        <f t="shared" si="2800"/>
        <v>2490.66</v>
      </c>
      <c r="Y3938" s="175">
        <f t="shared" si="2800"/>
        <v>2490.66</v>
      </c>
      <c r="Z3938" s="175">
        <f t="shared" si="2800"/>
        <v>2490.66</v>
      </c>
      <c r="AA3938" s="175">
        <f t="shared" si="2800"/>
        <v>2515.5666000000006</v>
      </c>
      <c r="AB3938" s="175">
        <f t="shared" si="2800"/>
        <v>2515.5666000000006</v>
      </c>
      <c r="AC3938" s="175">
        <f t="shared" si="2800"/>
        <v>2515.5666000000006</v>
      </c>
      <c r="AD3938" s="175">
        <f t="shared" si="2800"/>
        <v>2515.5666000000006</v>
      </c>
      <c r="AE3938" s="175">
        <f t="shared" si="2800"/>
        <v>2540.7222660000002</v>
      </c>
      <c r="AF3938" s="175">
        <f t="shared" si="2800"/>
        <v>2540.7222660000002</v>
      </c>
      <c r="AG3938" s="175">
        <f t="shared" si="2800"/>
        <v>2540.7222660000002</v>
      </c>
      <c r="AH3938" s="175">
        <f t="shared" si="2800"/>
        <v>2540.7222660000002</v>
      </c>
      <c r="AI3938" s="175">
        <f t="shared" si="2800"/>
        <v>2566.1294886599999</v>
      </c>
      <c r="AJ3938" s="175">
        <f t="shared" si="2800"/>
        <v>2566.1294886599999</v>
      </c>
      <c r="AK3938" s="175">
        <f t="shared" si="2800"/>
        <v>2566.1294886599999</v>
      </c>
      <c r="AL3938" s="175">
        <f t="shared" si="2800"/>
        <v>2566.1294886599999</v>
      </c>
      <c r="AM3938" s="175">
        <f t="shared" si="2800"/>
        <v>2591.7907835466003</v>
      </c>
      <c r="AN3938" s="175">
        <f t="shared" si="2800"/>
        <v>2591.7907835466003</v>
      </c>
      <c r="AO3938" s="175">
        <f t="shared" si="2800"/>
        <v>2591.7907835466003</v>
      </c>
      <c r="AP3938" s="175">
        <f t="shared" si="2800"/>
        <v>2591.7907835466003</v>
      </c>
      <c r="AQ3938" s="175">
        <f t="shared" si="2800"/>
        <v>2617.7086913820663</v>
      </c>
      <c r="AR3938" s="175">
        <f t="shared" si="2800"/>
        <v>2617.7086913820663</v>
      </c>
      <c r="AS3938" s="175">
        <f t="shared" si="2800"/>
        <v>2617.7086913820663</v>
      </c>
      <c r="AT3938" s="175">
        <f t="shared" si="2800"/>
        <v>2617.7086913820663</v>
      </c>
      <c r="AU3938" s="175">
        <f t="shared" si="2800"/>
        <v>2643.8857782958871</v>
      </c>
      <c r="AV3938" s="175">
        <f t="shared" si="2800"/>
        <v>2643.8857782958871</v>
      </c>
      <c r="AW3938" s="175">
        <f t="shared" si="2800"/>
        <v>2643.8857782958871</v>
      </c>
      <c r="AX3938" s="175">
        <f t="shared" si="2800"/>
        <v>2643.8857782958871</v>
      </c>
      <c r="AY3938" s="175">
        <f t="shared" si="2800"/>
        <v>2670.3246360788462</v>
      </c>
      <c r="AZ3938" s="175">
        <f t="shared" si="2800"/>
        <v>2670.3246360788462</v>
      </c>
      <c r="BA3938" s="175">
        <f t="shared" si="2800"/>
        <v>2670.3246360788462</v>
      </c>
      <c r="BB3938" s="175">
        <f t="shared" si="2800"/>
        <v>2670.3246360788462</v>
      </c>
      <c r="BC3938" s="175">
        <f t="shared" si="2800"/>
        <v>2697.0278824396346</v>
      </c>
      <c r="BD3938" s="175">
        <f t="shared" si="2800"/>
        <v>2697.0278824396346</v>
      </c>
    </row>
    <row r="3939" spans="1:56" ht="16" x14ac:dyDescent="0.2">
      <c r="B3939" s="145">
        <f t="shared" si="2791"/>
        <v>152</v>
      </c>
      <c r="C3939" s="146" t="str">
        <f t="shared" si="2791"/>
        <v>SAS HSR 4</v>
      </c>
      <c r="D3939" s="159" t="s">
        <v>54</v>
      </c>
      <c r="E3939" s="176">
        <v>0</v>
      </c>
      <c r="F3939" s="149"/>
      <c r="I3939" s="149"/>
      <c r="J3939" s="158"/>
      <c r="K3939" s="158"/>
      <c r="L3939" s="154" t="s">
        <v>402</v>
      </c>
      <c r="M3939" s="210"/>
      <c r="N3939" s="210"/>
      <c r="O3939" s="175">
        <f>-$E3934/4*O3929
+(O3929&gt;0)*($J3934&gt;=O$2)*($J3934&lt;=O$3)*(($J3934-O$2+1)/O$4*$H3934/4)
+(O3929&gt;0)*($J3934&gt;O$3)*($I3934&lt;=O$3)*($I3934&gt;=O$2)*((O$3-$I3934+1)/O$4*$H3934/4)
+(O3929&gt;0)*($J3934&gt;O$3)*($I3934&lt;O$2)*$H3934/4*O3929
+(O3929&gt;0)*($J3935&gt;=O$2)*($J3935&lt;=O$3)*(($J3935-O$2+1)/O$4*$H3935/4)
+(O3929&gt;0)*($J3935&gt;O$3)*($I3935&lt;=O$3)*($I3935&gt;=O$2)*((O$3-$I3935+1)/O$4*$H3935/4)
+(O3929&gt;0)*($J3935&gt;O$3)*($I3935&lt;O$2)*$H3935/4*O3929
+(O3929&gt;0)*($J3936&gt;=O$2)*($J3936&lt;=O$3)*(($J3936-O$2+1)/O$4*$H3936/4)
+(O3929&gt;0)*($J3936&gt;O$3)*($I3936&lt;=O$3)*($I3936&gt;=O$2)*((O$3-$I3936+1)/O$4*$H3936/4)
+(O3929&gt;0)*($J3936&gt;O$3)*($I3936&lt;O$2)*$H3936/4*O3929
-$E3945/4*O3933
+(O3933&gt;0)*($J3945&gt;=O$2)*($J3945&lt;=O$3)*(($J3945-O$2+1)/O$4*$H3945/4)
+(O3933&gt;0)*($J3945&gt;O$3)*($I3945&lt;=O$3)*($I3945&gt;=O$2)*((O$3-$I3945+1)/O$4*$H3945/4)
+(O3933&gt;0)*($J3945&gt;O$3)*($I3945&lt;O$2)*$H3945/4
+(O3933&gt;0)*($J3946&gt;=O$2)*($J3946&lt;=O$3)*(($J3946-O$2+1)/O$4*$H3946/4)
+(O3933&gt;0)*($J3946&gt;O$3)*($I3946&lt;=O$3)*($I3946&gt;=O$2)*((O$3-$I3946+1)/O$4*$H3946/4)
+(O3933&gt;0)*($J3946&gt;O$3)*($I3946&lt;O$2)*$H3946/4
+(O3933&gt;0)*($J3947&gt;=O$2)*($J3947&lt;=O$3)*(($J3947-O$2+1)/O$4*$H3947/4)
+(O3933&gt;0)*($J3947&gt;O$3)*($I3947&lt;=O$3)*($I3947&gt;=O$2)*((O$3-$I3947+1)/O$4*$H3947/4)
+(O3933&gt;0)*($J3947&gt;O$3)*($I3947&lt;O$2)*$H3947/4</f>
        <v>0</v>
      </c>
      <c r="P3939" s="175">
        <f t="shared" ref="P3939:BD3939" si="2801">-$E3934/4*P3929
+(P3929&gt;0)*($J3934&gt;=P$2)*($J3934&lt;=P$3)*(($J3934-P$2+1)/P$4*$H3934/4)
+(P3929&gt;0)*($J3934&gt;P$3)*($I3934&lt;=P$3)*($I3934&gt;=P$2)*((P$3-$I3934+1)/P$4*$H3934/4)
+(P3929&gt;0)*($J3934&gt;P$3)*($I3934&lt;P$2)*$H3934/4*P3929
+(P3929&gt;0)*($J3935&gt;=P$2)*($J3935&lt;=P$3)*(($J3935-P$2+1)/P$4*$H3935/4)
+(P3929&gt;0)*($J3935&gt;P$3)*($I3935&lt;=P$3)*($I3935&gt;=P$2)*((P$3-$I3935+1)/P$4*$H3935/4)
+(P3929&gt;0)*($J3935&gt;P$3)*($I3935&lt;P$2)*$H3935/4*P3929
+(P3929&gt;0)*($J3936&gt;=P$2)*($J3936&lt;=P$3)*(($J3936-P$2+1)/P$4*$H3936/4)
+(P3929&gt;0)*($J3936&gt;P$3)*($I3936&lt;=P$3)*($I3936&gt;=P$2)*((P$3-$I3936+1)/P$4*$H3936/4)
+(P3929&gt;0)*($J3936&gt;P$3)*($I3936&lt;P$2)*$H3936/4*P3929
-$E3945/4*P3933
+(P3933&gt;0)*($J3945&gt;=P$2)*($J3945&lt;=P$3)*(($J3945-P$2+1)/P$4*$H3945/4)
+(P3933&gt;0)*($J3945&gt;P$3)*($I3945&lt;=P$3)*($I3945&gt;=P$2)*((P$3-$I3945+1)/P$4*$H3945/4)
+(P3933&gt;0)*($J3945&gt;P$3)*($I3945&lt;P$2)*$H3945/4
+(P3933&gt;0)*($J3946&gt;=P$2)*($J3946&lt;=P$3)*(($J3946-P$2+1)/P$4*$H3946/4)
+(P3933&gt;0)*($J3946&gt;P$3)*($I3946&lt;=P$3)*($I3946&gt;=P$2)*((P$3-$I3946+1)/P$4*$H3946/4)
+(P3933&gt;0)*($J3946&gt;P$3)*($I3946&lt;P$2)*$H3946/4
+(P3933&gt;0)*($J3947&gt;=P$2)*($J3947&lt;=P$3)*(($J3947-P$2+1)/P$4*$H3947/4)
+(P3933&gt;0)*($J3947&gt;P$3)*($I3947&lt;=P$3)*($I3947&gt;=P$2)*((P$3-$I3947+1)/P$4*$H3947/4)
+(P3933&gt;0)*($J3947&gt;P$3)*($I3947&lt;P$2)*$H3947/4</f>
        <v>0</v>
      </c>
      <c r="Q3939" s="175">
        <f t="shared" si="2801"/>
        <v>0</v>
      </c>
      <c r="R3939" s="175">
        <f t="shared" si="2801"/>
        <v>0</v>
      </c>
      <c r="S3939" s="175">
        <f t="shared" si="2801"/>
        <v>0</v>
      </c>
      <c r="T3939" s="175">
        <f t="shared" si="2801"/>
        <v>0</v>
      </c>
      <c r="U3939" s="175">
        <f t="shared" si="2801"/>
        <v>0</v>
      </c>
      <c r="V3939" s="175">
        <f t="shared" si="2801"/>
        <v>0</v>
      </c>
      <c r="W3939" s="175">
        <f t="shared" si="2801"/>
        <v>0</v>
      </c>
      <c r="X3939" s="175">
        <f t="shared" si="2801"/>
        <v>0</v>
      </c>
      <c r="Y3939" s="175">
        <f t="shared" si="2801"/>
        <v>0</v>
      </c>
      <c r="Z3939" s="175">
        <f t="shared" si="2801"/>
        <v>0</v>
      </c>
      <c r="AA3939" s="175">
        <f t="shared" si="2801"/>
        <v>0</v>
      </c>
      <c r="AB3939" s="175">
        <f t="shared" si="2801"/>
        <v>0</v>
      </c>
      <c r="AC3939" s="175">
        <f t="shared" si="2801"/>
        <v>0</v>
      </c>
      <c r="AD3939" s="175">
        <f t="shared" si="2801"/>
        <v>0</v>
      </c>
      <c r="AE3939" s="175">
        <f t="shared" si="2801"/>
        <v>0</v>
      </c>
      <c r="AF3939" s="175">
        <f t="shared" si="2801"/>
        <v>0</v>
      </c>
      <c r="AG3939" s="175">
        <f t="shared" si="2801"/>
        <v>0</v>
      </c>
      <c r="AH3939" s="175">
        <f t="shared" si="2801"/>
        <v>0</v>
      </c>
      <c r="AI3939" s="175">
        <f t="shared" si="2801"/>
        <v>0</v>
      </c>
      <c r="AJ3939" s="175">
        <f t="shared" si="2801"/>
        <v>0</v>
      </c>
      <c r="AK3939" s="175">
        <f t="shared" si="2801"/>
        <v>0</v>
      </c>
      <c r="AL3939" s="175">
        <f t="shared" si="2801"/>
        <v>0</v>
      </c>
      <c r="AM3939" s="175">
        <f t="shared" si="2801"/>
        <v>0</v>
      </c>
      <c r="AN3939" s="175">
        <f t="shared" si="2801"/>
        <v>0</v>
      </c>
      <c r="AO3939" s="175">
        <f t="shared" si="2801"/>
        <v>0</v>
      </c>
      <c r="AP3939" s="175">
        <f t="shared" si="2801"/>
        <v>0</v>
      </c>
      <c r="AQ3939" s="175">
        <f t="shared" si="2801"/>
        <v>0</v>
      </c>
      <c r="AR3939" s="175">
        <f t="shared" si="2801"/>
        <v>0</v>
      </c>
      <c r="AS3939" s="175">
        <f t="shared" si="2801"/>
        <v>0</v>
      </c>
      <c r="AT3939" s="175">
        <f t="shared" si="2801"/>
        <v>0</v>
      </c>
      <c r="AU3939" s="175">
        <f t="shared" si="2801"/>
        <v>0</v>
      </c>
      <c r="AV3939" s="175">
        <f t="shared" si="2801"/>
        <v>0</v>
      </c>
      <c r="AW3939" s="175">
        <f t="shared" si="2801"/>
        <v>0</v>
      </c>
      <c r="AX3939" s="175">
        <f t="shared" si="2801"/>
        <v>0</v>
      </c>
      <c r="AY3939" s="175">
        <f t="shared" si="2801"/>
        <v>0</v>
      </c>
      <c r="AZ3939" s="175">
        <f t="shared" si="2801"/>
        <v>0</v>
      </c>
      <c r="BA3939" s="175">
        <f t="shared" si="2801"/>
        <v>0</v>
      </c>
      <c r="BB3939" s="175">
        <f t="shared" si="2801"/>
        <v>0</v>
      </c>
      <c r="BC3939" s="175">
        <f t="shared" si="2801"/>
        <v>0</v>
      </c>
      <c r="BD3939" s="175">
        <f t="shared" si="2801"/>
        <v>0</v>
      </c>
    </row>
    <row r="3940" spans="1:56" ht="16" x14ac:dyDescent="0.2">
      <c r="B3940" s="145">
        <f t="shared" si="2791"/>
        <v>152</v>
      </c>
      <c r="C3940" s="146" t="str">
        <f t="shared" si="2791"/>
        <v>SAS HSR 4</v>
      </c>
      <c r="D3940" s="177" t="s">
        <v>403</v>
      </c>
      <c r="E3940" s="176" t="s">
        <v>442</v>
      </c>
      <c r="F3940" s="178"/>
      <c r="G3940" s="177" t="s">
        <v>404</v>
      </c>
      <c r="H3940" s="173" t="s">
        <v>433</v>
      </c>
      <c r="I3940" s="177" t="s">
        <v>405</v>
      </c>
      <c r="J3940" s="166">
        <v>0</v>
      </c>
      <c r="K3940" s="158"/>
      <c r="L3940" s="154" t="s">
        <v>406</v>
      </c>
      <c r="M3940" s="210"/>
      <c r="N3940" s="210"/>
      <c r="O3940" s="175">
        <v>0</v>
      </c>
      <c r="P3940" s="175">
        <v>0</v>
      </c>
      <c r="Q3940" s="175">
        <v>0</v>
      </c>
      <c r="R3940" s="175">
        <v>0</v>
      </c>
      <c r="S3940" s="175">
        <v>0</v>
      </c>
      <c r="T3940" s="175">
        <v>0</v>
      </c>
      <c r="U3940" s="175">
        <v>0</v>
      </c>
      <c r="V3940" s="175">
        <v>0</v>
      </c>
      <c r="W3940" s="175">
        <v>0</v>
      </c>
      <c r="X3940" s="175">
        <v>0</v>
      </c>
      <c r="Y3940" s="175">
        <v>0</v>
      </c>
      <c r="Z3940" s="175">
        <v>0</v>
      </c>
      <c r="AA3940" s="175">
        <v>0</v>
      </c>
      <c r="AB3940" s="175">
        <v>0</v>
      </c>
      <c r="AC3940" s="175">
        <v>0</v>
      </c>
      <c r="AD3940" s="175">
        <v>0</v>
      </c>
      <c r="AE3940" s="175">
        <v>0</v>
      </c>
      <c r="AF3940" s="175">
        <v>0</v>
      </c>
      <c r="AG3940" s="175">
        <v>0</v>
      </c>
      <c r="AH3940" s="175">
        <v>0</v>
      </c>
      <c r="AI3940" s="175">
        <v>0</v>
      </c>
      <c r="AJ3940" s="175">
        <v>0</v>
      </c>
      <c r="AK3940" s="175">
        <v>0</v>
      </c>
      <c r="AL3940" s="175">
        <v>0</v>
      </c>
      <c r="AM3940" s="175">
        <v>0</v>
      </c>
      <c r="AN3940" s="175">
        <v>0</v>
      </c>
      <c r="AO3940" s="175">
        <v>0</v>
      </c>
      <c r="AP3940" s="175">
        <v>0</v>
      </c>
      <c r="AQ3940" s="175">
        <v>0</v>
      </c>
      <c r="AR3940" s="175">
        <v>0</v>
      </c>
      <c r="AS3940" s="175">
        <v>0</v>
      </c>
      <c r="AT3940" s="175">
        <v>0</v>
      </c>
      <c r="AU3940" s="175">
        <v>0</v>
      </c>
      <c r="AV3940" s="175">
        <v>0</v>
      </c>
      <c r="AW3940" s="175">
        <v>0</v>
      </c>
      <c r="AX3940" s="175">
        <v>0</v>
      </c>
      <c r="AY3940" s="175">
        <v>0</v>
      </c>
      <c r="AZ3940" s="175">
        <v>0</v>
      </c>
      <c r="BA3940" s="175">
        <v>0</v>
      </c>
      <c r="BB3940" s="175">
        <v>0</v>
      </c>
      <c r="BC3940" s="175">
        <v>0</v>
      </c>
      <c r="BD3940" s="175">
        <v>0</v>
      </c>
    </row>
    <row r="3941" spans="1:56" ht="16" x14ac:dyDescent="0.2">
      <c r="B3941" s="145">
        <f t="shared" si="2791"/>
        <v>152</v>
      </c>
      <c r="C3941" s="146" t="str">
        <f t="shared" si="2791"/>
        <v>SAS HSR 4</v>
      </c>
      <c r="D3941" s="177" t="s">
        <v>407</v>
      </c>
      <c r="E3941" s="166">
        <v>45716</v>
      </c>
      <c r="G3941" s="177" t="s">
        <v>408</v>
      </c>
      <c r="H3941" s="176">
        <v>0</v>
      </c>
      <c r="I3941" s="177" t="s">
        <v>409</v>
      </c>
      <c r="J3941" s="163">
        <v>9864</v>
      </c>
      <c r="K3941" s="157"/>
      <c r="L3941" s="167" t="s">
        <v>410</v>
      </c>
      <c r="M3941" s="211"/>
      <c r="N3941" s="211"/>
      <c r="O3941" s="179">
        <f>-(O3938+O3939)*IFERROR((O3928+O3932)/(O3930+O3934),0)</f>
        <v>0</v>
      </c>
      <c r="P3941" s="179">
        <f t="shared" ref="P3941:BD3941" si="2802">-(P3938+P3939)*IFERROR((P3928+P3932)/(P3930+P3934),0)</f>
        <v>0</v>
      </c>
      <c r="Q3941" s="179">
        <f t="shared" si="2802"/>
        <v>0</v>
      </c>
      <c r="R3941" s="179">
        <f t="shared" si="2802"/>
        <v>0</v>
      </c>
      <c r="S3941" s="179">
        <f t="shared" si="2802"/>
        <v>0</v>
      </c>
      <c r="T3941" s="179">
        <f t="shared" si="2802"/>
        <v>0</v>
      </c>
      <c r="U3941" s="179">
        <f t="shared" si="2802"/>
        <v>0</v>
      </c>
      <c r="V3941" s="179">
        <f t="shared" si="2802"/>
        <v>0</v>
      </c>
      <c r="W3941" s="179">
        <f t="shared" si="2802"/>
        <v>0</v>
      </c>
      <c r="X3941" s="179">
        <f t="shared" si="2802"/>
        <v>0</v>
      </c>
      <c r="Y3941" s="179">
        <f t="shared" si="2802"/>
        <v>0</v>
      </c>
      <c r="Z3941" s="179">
        <f t="shared" si="2802"/>
        <v>0</v>
      </c>
      <c r="AA3941" s="179">
        <f t="shared" si="2802"/>
        <v>0</v>
      </c>
      <c r="AB3941" s="179">
        <f t="shared" si="2802"/>
        <v>0</v>
      </c>
      <c r="AC3941" s="179">
        <f t="shared" si="2802"/>
        <v>0</v>
      </c>
      <c r="AD3941" s="179">
        <f t="shared" si="2802"/>
        <v>0</v>
      </c>
      <c r="AE3941" s="179">
        <f t="shared" si="2802"/>
        <v>0</v>
      </c>
      <c r="AF3941" s="179">
        <f t="shared" si="2802"/>
        <v>0</v>
      </c>
      <c r="AG3941" s="179">
        <f t="shared" si="2802"/>
        <v>0</v>
      </c>
      <c r="AH3941" s="179">
        <f t="shared" si="2802"/>
        <v>0</v>
      </c>
      <c r="AI3941" s="179">
        <f t="shared" si="2802"/>
        <v>0</v>
      </c>
      <c r="AJ3941" s="179">
        <f t="shared" si="2802"/>
        <v>0</v>
      </c>
      <c r="AK3941" s="179">
        <f t="shared" si="2802"/>
        <v>0</v>
      </c>
      <c r="AL3941" s="179">
        <f t="shared" si="2802"/>
        <v>0</v>
      </c>
      <c r="AM3941" s="179">
        <f t="shared" si="2802"/>
        <v>0</v>
      </c>
      <c r="AN3941" s="179">
        <f t="shared" si="2802"/>
        <v>0</v>
      </c>
      <c r="AO3941" s="179">
        <f t="shared" si="2802"/>
        <v>0</v>
      </c>
      <c r="AP3941" s="179">
        <f t="shared" si="2802"/>
        <v>0</v>
      </c>
      <c r="AQ3941" s="179">
        <f t="shared" si="2802"/>
        <v>0</v>
      </c>
      <c r="AR3941" s="179">
        <f t="shared" si="2802"/>
        <v>0</v>
      </c>
      <c r="AS3941" s="179">
        <f t="shared" si="2802"/>
        <v>0</v>
      </c>
      <c r="AT3941" s="179">
        <f t="shared" si="2802"/>
        <v>0</v>
      </c>
      <c r="AU3941" s="179">
        <f t="shared" si="2802"/>
        <v>0</v>
      </c>
      <c r="AV3941" s="179">
        <f t="shared" si="2802"/>
        <v>0</v>
      </c>
      <c r="AW3941" s="179">
        <f t="shared" si="2802"/>
        <v>0</v>
      </c>
      <c r="AX3941" s="179">
        <f t="shared" si="2802"/>
        <v>0</v>
      </c>
      <c r="AY3941" s="179">
        <f t="shared" si="2802"/>
        <v>0</v>
      </c>
      <c r="AZ3941" s="179">
        <f t="shared" si="2802"/>
        <v>0</v>
      </c>
      <c r="BA3941" s="179">
        <f t="shared" si="2802"/>
        <v>0</v>
      </c>
      <c r="BB3941" s="179">
        <f t="shared" si="2802"/>
        <v>0</v>
      </c>
      <c r="BC3941" s="179">
        <f t="shared" si="2802"/>
        <v>0</v>
      </c>
      <c r="BD3941" s="179">
        <f t="shared" si="2802"/>
        <v>0</v>
      </c>
    </row>
    <row r="3942" spans="1:56" ht="16" x14ac:dyDescent="0.2">
      <c r="B3942" s="145">
        <f t="shared" si="2791"/>
        <v>152</v>
      </c>
      <c r="C3942" s="146" t="str">
        <f t="shared" si="2791"/>
        <v>SAS HSR 4</v>
      </c>
      <c r="K3942" s="158"/>
      <c r="O3942" s="149"/>
      <c r="P3942" s="149"/>
      <c r="Q3942" s="149"/>
      <c r="R3942" s="149"/>
      <c r="S3942" s="149"/>
      <c r="T3942" s="149"/>
      <c r="U3942" s="149"/>
      <c r="V3942" s="149"/>
      <c r="W3942" s="149"/>
      <c r="X3942" s="149"/>
      <c r="Y3942" s="149"/>
      <c r="Z3942" s="149"/>
      <c r="AA3942" s="149"/>
      <c r="AB3942" s="149"/>
      <c r="AC3942" s="149"/>
      <c r="AD3942" s="149"/>
      <c r="AE3942" s="149"/>
      <c r="AF3942" s="149"/>
      <c r="AG3942" s="149"/>
      <c r="AH3942" s="149"/>
      <c r="AI3942" s="149"/>
      <c r="AJ3942" s="149"/>
      <c r="AK3942" s="149"/>
      <c r="AL3942" s="149"/>
      <c r="AM3942" s="149"/>
      <c r="AN3942" s="149"/>
      <c r="AO3942" s="149"/>
      <c r="AP3942" s="149"/>
      <c r="AQ3942" s="149"/>
      <c r="AR3942" s="149"/>
      <c r="AS3942" s="149"/>
      <c r="AT3942" s="149"/>
      <c r="AU3942" s="149"/>
      <c r="AV3942" s="149"/>
      <c r="AW3942" s="149"/>
      <c r="AX3942" s="149"/>
      <c r="AY3942" s="149"/>
      <c r="AZ3942" s="149"/>
      <c r="BA3942" s="149"/>
      <c r="BB3942" s="149"/>
      <c r="BC3942" s="149"/>
      <c r="BD3942" s="149"/>
    </row>
    <row r="3943" spans="1:56" ht="16" x14ac:dyDescent="0.2">
      <c r="B3943" s="145">
        <f t="shared" si="2791"/>
        <v>152</v>
      </c>
      <c r="C3943" s="146" t="str">
        <f t="shared" si="2791"/>
        <v>SAS HSR 4</v>
      </c>
      <c r="G3943" s="180" t="s">
        <v>380</v>
      </c>
      <c r="H3943" s="815" t="s">
        <v>310</v>
      </c>
      <c r="I3943" s="816"/>
      <c r="J3943" s="817"/>
      <c r="K3943" s="157"/>
      <c r="L3943" s="181" t="s">
        <v>23</v>
      </c>
      <c r="M3943" s="219"/>
      <c r="N3943" s="219"/>
      <c r="O3943" s="182">
        <f>SUM(O3938:O3941)</f>
        <v>2603.3239571708637</v>
      </c>
      <c r="P3943" s="182">
        <f t="shared" ref="P3943:BD3943" si="2803">SUM(P3938:P3941)</f>
        <v>2603.3239571708637</v>
      </c>
      <c r="Q3943" s="182">
        <f t="shared" si="2803"/>
        <v>2603.3239571708637</v>
      </c>
      <c r="R3943" s="182">
        <f t="shared" si="2803"/>
        <v>2603.3239571708637</v>
      </c>
      <c r="S3943" s="182">
        <f t="shared" si="2803"/>
        <v>2600.4897178645756</v>
      </c>
      <c r="T3943" s="182">
        <f t="shared" si="2803"/>
        <v>2466</v>
      </c>
      <c r="U3943" s="182">
        <f t="shared" si="2803"/>
        <v>2466</v>
      </c>
      <c r="V3943" s="182">
        <f t="shared" si="2803"/>
        <v>2466</v>
      </c>
      <c r="W3943" s="182">
        <f t="shared" si="2803"/>
        <v>2490.66</v>
      </c>
      <c r="X3943" s="182">
        <f t="shared" si="2803"/>
        <v>2490.66</v>
      </c>
      <c r="Y3943" s="182">
        <f t="shared" si="2803"/>
        <v>2490.66</v>
      </c>
      <c r="Z3943" s="182">
        <f t="shared" si="2803"/>
        <v>2490.66</v>
      </c>
      <c r="AA3943" s="182">
        <f t="shared" si="2803"/>
        <v>2515.5666000000006</v>
      </c>
      <c r="AB3943" s="182">
        <f t="shared" si="2803"/>
        <v>2515.5666000000006</v>
      </c>
      <c r="AC3943" s="182">
        <f t="shared" si="2803"/>
        <v>2515.5666000000006</v>
      </c>
      <c r="AD3943" s="182">
        <f t="shared" si="2803"/>
        <v>2515.5666000000006</v>
      </c>
      <c r="AE3943" s="182">
        <f t="shared" si="2803"/>
        <v>2540.7222660000002</v>
      </c>
      <c r="AF3943" s="182">
        <f t="shared" si="2803"/>
        <v>2540.7222660000002</v>
      </c>
      <c r="AG3943" s="182">
        <f t="shared" si="2803"/>
        <v>2540.7222660000002</v>
      </c>
      <c r="AH3943" s="182">
        <f t="shared" si="2803"/>
        <v>2540.7222660000002</v>
      </c>
      <c r="AI3943" s="182">
        <f t="shared" si="2803"/>
        <v>2566.1294886599999</v>
      </c>
      <c r="AJ3943" s="182">
        <f t="shared" si="2803"/>
        <v>2566.1294886599999</v>
      </c>
      <c r="AK3943" s="182">
        <f t="shared" si="2803"/>
        <v>2566.1294886599999</v>
      </c>
      <c r="AL3943" s="182">
        <f t="shared" si="2803"/>
        <v>2566.1294886599999</v>
      </c>
      <c r="AM3943" s="182">
        <f t="shared" si="2803"/>
        <v>2591.7907835466003</v>
      </c>
      <c r="AN3943" s="182">
        <f t="shared" si="2803"/>
        <v>2591.7907835466003</v>
      </c>
      <c r="AO3943" s="182">
        <f t="shared" si="2803"/>
        <v>2591.7907835466003</v>
      </c>
      <c r="AP3943" s="182">
        <f t="shared" si="2803"/>
        <v>2591.7907835466003</v>
      </c>
      <c r="AQ3943" s="182">
        <f t="shared" si="2803"/>
        <v>2617.7086913820663</v>
      </c>
      <c r="AR3943" s="182">
        <f t="shared" si="2803"/>
        <v>2617.7086913820663</v>
      </c>
      <c r="AS3943" s="182">
        <f t="shared" si="2803"/>
        <v>2617.7086913820663</v>
      </c>
      <c r="AT3943" s="182">
        <f t="shared" si="2803"/>
        <v>2617.7086913820663</v>
      </c>
      <c r="AU3943" s="182">
        <f t="shared" si="2803"/>
        <v>2643.8857782958871</v>
      </c>
      <c r="AV3943" s="182">
        <f t="shared" si="2803"/>
        <v>2643.8857782958871</v>
      </c>
      <c r="AW3943" s="182">
        <f t="shared" si="2803"/>
        <v>2643.8857782958871</v>
      </c>
      <c r="AX3943" s="182">
        <f t="shared" si="2803"/>
        <v>2643.8857782958871</v>
      </c>
      <c r="AY3943" s="182">
        <f t="shared" si="2803"/>
        <v>2670.3246360788462</v>
      </c>
      <c r="AZ3943" s="182">
        <f t="shared" si="2803"/>
        <v>2670.3246360788462</v>
      </c>
      <c r="BA3943" s="182">
        <f t="shared" si="2803"/>
        <v>2670.3246360788462</v>
      </c>
      <c r="BB3943" s="182">
        <f t="shared" si="2803"/>
        <v>2670.3246360788462</v>
      </c>
      <c r="BC3943" s="182">
        <f t="shared" si="2803"/>
        <v>2697.0278824396346</v>
      </c>
      <c r="BD3943" s="182">
        <f t="shared" si="2803"/>
        <v>2697.0278824396346</v>
      </c>
    </row>
    <row r="3944" spans="1:56" ht="16" x14ac:dyDescent="0.2">
      <c r="B3944" s="145">
        <f t="shared" ref="B3944:C3949" si="2804">B3943</f>
        <v>152</v>
      </c>
      <c r="C3944" s="146" t="str">
        <f t="shared" si="2804"/>
        <v>SAS HSR 4</v>
      </c>
      <c r="D3944" s="180" t="s">
        <v>411</v>
      </c>
      <c r="E3944" s="166">
        <v>45716</v>
      </c>
      <c r="F3944" s="149"/>
      <c r="G3944" s="180" t="s">
        <v>412</v>
      </c>
      <c r="H3944" s="180" t="s">
        <v>388</v>
      </c>
      <c r="I3944" s="180" t="s">
        <v>389</v>
      </c>
      <c r="J3944" s="180" t="s">
        <v>390</v>
      </c>
      <c r="K3944" s="157"/>
      <c r="O3944" s="149"/>
      <c r="P3944" s="149"/>
      <c r="Q3944" s="149"/>
      <c r="R3944" s="149"/>
      <c r="S3944" s="149"/>
      <c r="T3944" s="149"/>
      <c r="U3944" s="149"/>
      <c r="V3944" s="149"/>
      <c r="W3944" s="149"/>
      <c r="X3944" s="149"/>
      <c r="Y3944" s="149"/>
      <c r="Z3944" s="149"/>
      <c r="AA3944" s="149"/>
      <c r="AB3944" s="149"/>
      <c r="AC3944" s="149"/>
      <c r="AD3944" s="149"/>
      <c r="AE3944" s="149"/>
      <c r="AF3944" s="149"/>
      <c r="AG3944" s="149"/>
      <c r="AH3944" s="149"/>
      <c r="AI3944" s="149"/>
      <c r="AJ3944" s="149"/>
      <c r="AK3944" s="149"/>
      <c r="AL3944" s="149"/>
      <c r="AM3944" s="149"/>
      <c r="AN3944" s="149"/>
      <c r="AO3944" s="149"/>
      <c r="AP3944" s="149"/>
      <c r="AQ3944" s="149"/>
      <c r="AR3944" s="149"/>
      <c r="AS3944" s="149"/>
      <c r="AT3944" s="149"/>
      <c r="AU3944" s="149"/>
      <c r="AV3944" s="149"/>
      <c r="AW3944" s="149"/>
      <c r="AX3944" s="149"/>
      <c r="AY3944" s="149"/>
      <c r="AZ3944" s="149"/>
      <c r="BA3944" s="149"/>
      <c r="BB3944" s="149"/>
      <c r="BC3944" s="149"/>
      <c r="BD3944" s="149"/>
    </row>
    <row r="3945" spans="1:56" ht="16" x14ac:dyDescent="0.2">
      <c r="B3945" s="145">
        <f t="shared" si="2804"/>
        <v>152</v>
      </c>
      <c r="C3945" s="146" t="str">
        <f t="shared" si="2804"/>
        <v>SAS HSR 4</v>
      </c>
      <c r="D3945" s="180" t="s">
        <v>413</v>
      </c>
      <c r="E3945" s="165">
        <v>9864</v>
      </c>
      <c r="F3945" s="149"/>
      <c r="G3945" s="183" t="s">
        <v>414</v>
      </c>
      <c r="H3945" s="165">
        <v>0</v>
      </c>
      <c r="I3945" s="166">
        <v>0</v>
      </c>
      <c r="J3945" s="166">
        <v>0</v>
      </c>
      <c r="K3945" s="157"/>
      <c r="L3945" s="184" t="s">
        <v>415</v>
      </c>
      <c r="M3945" s="208"/>
      <c r="N3945" s="208"/>
      <c r="O3945" s="174">
        <f t="shared" ref="O3945:BD3945" si="2805">IFERROR(((O$3&gt;=$E3944)*(O$2&lt;=$E3944))*$E3948,"")</f>
        <v>0</v>
      </c>
      <c r="P3945" s="174">
        <f t="shared" si="2805"/>
        <v>0</v>
      </c>
      <c r="Q3945" s="174">
        <f t="shared" si="2805"/>
        <v>0</v>
      </c>
      <c r="R3945" s="174">
        <f t="shared" si="2805"/>
        <v>0</v>
      </c>
      <c r="S3945" s="174">
        <f t="shared" si="2805"/>
        <v>0</v>
      </c>
      <c r="T3945" s="174">
        <f t="shared" si="2805"/>
        <v>0</v>
      </c>
      <c r="U3945" s="174">
        <f t="shared" si="2805"/>
        <v>0</v>
      </c>
      <c r="V3945" s="174">
        <f t="shared" si="2805"/>
        <v>0</v>
      </c>
      <c r="W3945" s="174">
        <f t="shared" si="2805"/>
        <v>0</v>
      </c>
      <c r="X3945" s="174">
        <f t="shared" si="2805"/>
        <v>0</v>
      </c>
      <c r="Y3945" s="174">
        <f t="shared" si="2805"/>
        <v>0</v>
      </c>
      <c r="Z3945" s="174">
        <f t="shared" si="2805"/>
        <v>0</v>
      </c>
      <c r="AA3945" s="174">
        <f t="shared" si="2805"/>
        <v>0</v>
      </c>
      <c r="AB3945" s="174">
        <f t="shared" si="2805"/>
        <v>0</v>
      </c>
      <c r="AC3945" s="174">
        <f t="shared" si="2805"/>
        <v>0</v>
      </c>
      <c r="AD3945" s="174">
        <f t="shared" si="2805"/>
        <v>0</v>
      </c>
      <c r="AE3945" s="174">
        <f t="shared" si="2805"/>
        <v>0</v>
      </c>
      <c r="AF3945" s="174">
        <f t="shared" si="2805"/>
        <v>0</v>
      </c>
      <c r="AG3945" s="174">
        <f t="shared" si="2805"/>
        <v>0</v>
      </c>
      <c r="AH3945" s="174">
        <f t="shared" si="2805"/>
        <v>0</v>
      </c>
      <c r="AI3945" s="174">
        <f t="shared" si="2805"/>
        <v>0</v>
      </c>
      <c r="AJ3945" s="174">
        <f t="shared" si="2805"/>
        <v>0</v>
      </c>
      <c r="AK3945" s="174">
        <f t="shared" si="2805"/>
        <v>0</v>
      </c>
      <c r="AL3945" s="174">
        <f t="shared" si="2805"/>
        <v>0</v>
      </c>
      <c r="AM3945" s="174">
        <f t="shared" si="2805"/>
        <v>0</v>
      </c>
      <c r="AN3945" s="174">
        <f t="shared" si="2805"/>
        <v>0</v>
      </c>
      <c r="AO3945" s="174">
        <f t="shared" si="2805"/>
        <v>0</v>
      </c>
      <c r="AP3945" s="174">
        <f t="shared" si="2805"/>
        <v>0</v>
      </c>
      <c r="AQ3945" s="174">
        <f t="shared" si="2805"/>
        <v>0</v>
      </c>
      <c r="AR3945" s="174">
        <f t="shared" si="2805"/>
        <v>0</v>
      </c>
      <c r="AS3945" s="174">
        <f t="shared" si="2805"/>
        <v>0</v>
      </c>
      <c r="AT3945" s="174">
        <f t="shared" si="2805"/>
        <v>0</v>
      </c>
      <c r="AU3945" s="174">
        <f t="shared" si="2805"/>
        <v>0</v>
      </c>
      <c r="AV3945" s="174">
        <f t="shared" si="2805"/>
        <v>0</v>
      </c>
      <c r="AW3945" s="174">
        <f t="shared" si="2805"/>
        <v>0</v>
      </c>
      <c r="AX3945" s="174">
        <f t="shared" si="2805"/>
        <v>0</v>
      </c>
      <c r="AY3945" s="174">
        <f t="shared" si="2805"/>
        <v>0</v>
      </c>
      <c r="AZ3945" s="174">
        <f t="shared" si="2805"/>
        <v>0</v>
      </c>
      <c r="BA3945" s="174">
        <f t="shared" si="2805"/>
        <v>0</v>
      </c>
      <c r="BB3945" s="174">
        <f t="shared" si="2805"/>
        <v>0</v>
      </c>
      <c r="BC3945" s="174">
        <f t="shared" si="2805"/>
        <v>0</v>
      </c>
      <c r="BD3945" s="174">
        <f t="shared" si="2805"/>
        <v>0</v>
      </c>
    </row>
    <row r="3946" spans="1:56" ht="16" x14ac:dyDescent="0.2">
      <c r="B3946" s="145">
        <f t="shared" si="2804"/>
        <v>152</v>
      </c>
      <c r="C3946" s="146" t="str">
        <f t="shared" si="2804"/>
        <v>SAS HSR 4</v>
      </c>
      <c r="D3946" s="180" t="s">
        <v>121</v>
      </c>
      <c r="E3946" s="185">
        <f>IF(E3944&gt;MAX($O$3:$BD$3),BD3935,
IF(E3944&lt;MIN($O$3:$BD$3),1,SUMIFS($O3936:$BD3936,$O$2:$BD$2,"&lt;="&amp;E3944,$O$3:$BD$3,"&gt;="&amp;E3944)))</f>
        <v>1.0302</v>
      </c>
      <c r="F3946" s="149"/>
      <c r="G3946" s="183" t="s">
        <v>416</v>
      </c>
      <c r="H3946" s="165">
        <v>0</v>
      </c>
      <c r="I3946" s="166">
        <v>0</v>
      </c>
      <c r="J3946" s="166">
        <v>0</v>
      </c>
      <c r="K3946" s="157"/>
      <c r="L3946" s="186" t="s">
        <v>417</v>
      </c>
      <c r="M3946" s="210"/>
      <c r="N3946" s="210"/>
      <c r="O3946" s="175">
        <f t="shared" ref="O3946:BD3946" si="2806">IFERROR(((O$3&gt;=$E3941)*(O$2&lt;=$E3941))*$H3949,"")</f>
        <v>0</v>
      </c>
      <c r="P3946" s="175">
        <f t="shared" si="2806"/>
        <v>0</v>
      </c>
      <c r="Q3946" s="175">
        <f t="shared" si="2806"/>
        <v>0</v>
      </c>
      <c r="R3946" s="175">
        <f t="shared" si="2806"/>
        <v>0</v>
      </c>
      <c r="S3946" s="175">
        <f t="shared" si="2806"/>
        <v>0</v>
      </c>
      <c r="T3946" s="175">
        <f t="shared" si="2806"/>
        <v>0</v>
      </c>
      <c r="U3946" s="175">
        <f t="shared" si="2806"/>
        <v>0</v>
      </c>
      <c r="V3946" s="175">
        <f t="shared" si="2806"/>
        <v>0</v>
      </c>
      <c r="W3946" s="175">
        <f t="shared" si="2806"/>
        <v>0</v>
      </c>
      <c r="X3946" s="175">
        <f t="shared" si="2806"/>
        <v>0</v>
      </c>
      <c r="Y3946" s="175">
        <f t="shared" si="2806"/>
        <v>0</v>
      </c>
      <c r="Z3946" s="175">
        <f t="shared" si="2806"/>
        <v>0</v>
      </c>
      <c r="AA3946" s="175">
        <f t="shared" si="2806"/>
        <v>0</v>
      </c>
      <c r="AB3946" s="175">
        <f t="shared" si="2806"/>
        <v>0</v>
      </c>
      <c r="AC3946" s="175">
        <f t="shared" si="2806"/>
        <v>0</v>
      </c>
      <c r="AD3946" s="175">
        <f t="shared" si="2806"/>
        <v>0</v>
      </c>
      <c r="AE3946" s="175">
        <f t="shared" si="2806"/>
        <v>0</v>
      </c>
      <c r="AF3946" s="175">
        <f t="shared" si="2806"/>
        <v>0</v>
      </c>
      <c r="AG3946" s="175">
        <f t="shared" si="2806"/>
        <v>0</v>
      </c>
      <c r="AH3946" s="175">
        <f t="shared" si="2806"/>
        <v>0</v>
      </c>
      <c r="AI3946" s="175">
        <f t="shared" si="2806"/>
        <v>0</v>
      </c>
      <c r="AJ3946" s="175">
        <f t="shared" si="2806"/>
        <v>0</v>
      </c>
      <c r="AK3946" s="175">
        <f t="shared" si="2806"/>
        <v>0</v>
      </c>
      <c r="AL3946" s="175">
        <f t="shared" si="2806"/>
        <v>0</v>
      </c>
      <c r="AM3946" s="175">
        <f t="shared" si="2806"/>
        <v>0</v>
      </c>
      <c r="AN3946" s="175">
        <f t="shared" si="2806"/>
        <v>0</v>
      </c>
      <c r="AO3946" s="175">
        <f t="shared" si="2806"/>
        <v>0</v>
      </c>
      <c r="AP3946" s="175">
        <f t="shared" si="2806"/>
        <v>0</v>
      </c>
      <c r="AQ3946" s="175">
        <f t="shared" si="2806"/>
        <v>0</v>
      </c>
      <c r="AR3946" s="175">
        <f t="shared" si="2806"/>
        <v>0</v>
      </c>
      <c r="AS3946" s="175">
        <f t="shared" si="2806"/>
        <v>0</v>
      </c>
      <c r="AT3946" s="175">
        <f t="shared" si="2806"/>
        <v>0</v>
      </c>
      <c r="AU3946" s="175">
        <f t="shared" si="2806"/>
        <v>0</v>
      </c>
      <c r="AV3946" s="175">
        <f t="shared" si="2806"/>
        <v>0</v>
      </c>
      <c r="AW3946" s="175">
        <f t="shared" si="2806"/>
        <v>0</v>
      </c>
      <c r="AX3946" s="175">
        <f t="shared" si="2806"/>
        <v>0</v>
      </c>
      <c r="AY3946" s="175">
        <f t="shared" si="2806"/>
        <v>0</v>
      </c>
      <c r="AZ3946" s="175">
        <f t="shared" si="2806"/>
        <v>0</v>
      </c>
      <c r="BA3946" s="175">
        <f t="shared" si="2806"/>
        <v>0</v>
      </c>
      <c r="BB3946" s="175">
        <f t="shared" si="2806"/>
        <v>0</v>
      </c>
      <c r="BC3946" s="175">
        <f t="shared" si="2806"/>
        <v>0</v>
      </c>
      <c r="BD3946" s="175">
        <f t="shared" si="2806"/>
        <v>0</v>
      </c>
    </row>
    <row r="3947" spans="1:56" ht="16" x14ac:dyDescent="0.2">
      <c r="B3947" s="145">
        <f t="shared" si="2804"/>
        <v>152</v>
      </c>
      <c r="C3947" s="146" t="str">
        <f t="shared" si="2804"/>
        <v>SAS HSR 4</v>
      </c>
      <c r="D3947" s="180" t="s">
        <v>54</v>
      </c>
      <c r="E3947" s="176">
        <v>0</v>
      </c>
      <c r="F3947" s="149"/>
      <c r="G3947" s="183" t="s">
        <v>418</v>
      </c>
      <c r="H3947" s="165">
        <v>0</v>
      </c>
      <c r="I3947" s="166">
        <v>0</v>
      </c>
      <c r="J3947" s="166">
        <v>0</v>
      </c>
      <c r="L3947" s="186" t="s">
        <v>419</v>
      </c>
      <c r="M3947" s="210"/>
      <c r="N3947" s="210"/>
      <c r="O3947" s="175">
        <f t="shared" ref="O3947:BD3947" si="2807">IFERROR(((O$3&gt;=$E3944)*(O$2&lt;=$E3944))*$J3949,"")</f>
        <v>0</v>
      </c>
      <c r="P3947" s="175">
        <f t="shared" si="2807"/>
        <v>0</v>
      </c>
      <c r="Q3947" s="175">
        <f t="shared" si="2807"/>
        <v>0</v>
      </c>
      <c r="R3947" s="175">
        <f t="shared" si="2807"/>
        <v>0</v>
      </c>
      <c r="S3947" s="175">
        <f t="shared" si="2807"/>
        <v>0</v>
      </c>
      <c r="T3947" s="175">
        <f t="shared" si="2807"/>
        <v>0</v>
      </c>
      <c r="U3947" s="175">
        <f t="shared" si="2807"/>
        <v>0</v>
      </c>
      <c r="V3947" s="175">
        <f t="shared" si="2807"/>
        <v>0</v>
      </c>
      <c r="W3947" s="175">
        <f t="shared" si="2807"/>
        <v>0</v>
      </c>
      <c r="X3947" s="175">
        <f t="shared" si="2807"/>
        <v>0</v>
      </c>
      <c r="Y3947" s="175">
        <f t="shared" si="2807"/>
        <v>0</v>
      </c>
      <c r="Z3947" s="175">
        <f t="shared" si="2807"/>
        <v>0</v>
      </c>
      <c r="AA3947" s="175">
        <f t="shared" si="2807"/>
        <v>0</v>
      </c>
      <c r="AB3947" s="175">
        <f t="shared" si="2807"/>
        <v>0</v>
      </c>
      <c r="AC3947" s="175">
        <f t="shared" si="2807"/>
        <v>0</v>
      </c>
      <c r="AD3947" s="175">
        <f t="shared" si="2807"/>
        <v>0</v>
      </c>
      <c r="AE3947" s="175">
        <f t="shared" si="2807"/>
        <v>0</v>
      </c>
      <c r="AF3947" s="175">
        <f t="shared" si="2807"/>
        <v>0</v>
      </c>
      <c r="AG3947" s="175">
        <f t="shared" si="2807"/>
        <v>0</v>
      </c>
      <c r="AH3947" s="175">
        <f t="shared" si="2807"/>
        <v>0</v>
      </c>
      <c r="AI3947" s="175">
        <f t="shared" si="2807"/>
        <v>0</v>
      </c>
      <c r="AJ3947" s="175">
        <f t="shared" si="2807"/>
        <v>0</v>
      </c>
      <c r="AK3947" s="175">
        <f t="shared" si="2807"/>
        <v>0</v>
      </c>
      <c r="AL3947" s="175">
        <f t="shared" si="2807"/>
        <v>0</v>
      </c>
      <c r="AM3947" s="175">
        <f t="shared" si="2807"/>
        <v>0</v>
      </c>
      <c r="AN3947" s="175">
        <f t="shared" si="2807"/>
        <v>0</v>
      </c>
      <c r="AO3947" s="175">
        <f t="shared" si="2807"/>
        <v>0</v>
      </c>
      <c r="AP3947" s="175">
        <f t="shared" si="2807"/>
        <v>0</v>
      </c>
      <c r="AQ3947" s="175">
        <f t="shared" si="2807"/>
        <v>0</v>
      </c>
      <c r="AR3947" s="175">
        <f t="shared" si="2807"/>
        <v>0</v>
      </c>
      <c r="AS3947" s="175">
        <f t="shared" si="2807"/>
        <v>0</v>
      </c>
      <c r="AT3947" s="175">
        <f t="shared" si="2807"/>
        <v>0</v>
      </c>
      <c r="AU3947" s="175">
        <f t="shared" si="2807"/>
        <v>0</v>
      </c>
      <c r="AV3947" s="175">
        <f t="shared" si="2807"/>
        <v>0</v>
      </c>
      <c r="AW3947" s="175">
        <f t="shared" si="2807"/>
        <v>0</v>
      </c>
      <c r="AX3947" s="175">
        <f t="shared" si="2807"/>
        <v>0</v>
      </c>
      <c r="AY3947" s="175">
        <f t="shared" si="2807"/>
        <v>0</v>
      </c>
      <c r="AZ3947" s="175">
        <f t="shared" si="2807"/>
        <v>0</v>
      </c>
      <c r="BA3947" s="175">
        <f t="shared" si="2807"/>
        <v>0</v>
      </c>
      <c r="BB3947" s="175">
        <f t="shared" si="2807"/>
        <v>0</v>
      </c>
      <c r="BC3947" s="175">
        <f t="shared" si="2807"/>
        <v>0</v>
      </c>
      <c r="BD3947" s="175">
        <f t="shared" si="2807"/>
        <v>0</v>
      </c>
    </row>
    <row r="3948" spans="1:56" ht="16" x14ac:dyDescent="0.2">
      <c r="B3948" s="145">
        <f t="shared" si="2804"/>
        <v>152</v>
      </c>
      <c r="C3948" s="146" t="str">
        <f t="shared" si="2804"/>
        <v>SAS HSR 4</v>
      </c>
      <c r="D3948" s="180" t="s">
        <v>420</v>
      </c>
      <c r="E3948" s="165">
        <v>0</v>
      </c>
      <c r="F3948" s="149"/>
      <c r="G3948" s="187"/>
      <c r="H3948" s="149"/>
      <c r="I3948" s="149"/>
      <c r="J3948" s="157"/>
      <c r="L3948" s="186" t="s">
        <v>421</v>
      </c>
      <c r="M3948" s="210"/>
      <c r="N3948" s="210"/>
      <c r="O3948" s="175">
        <f t="shared" ref="O3948:BD3948" si="2808">IFERROR(((O$3&gt;=$J3938)*(O$2&lt;=$J3938))*$E3949,"")</f>
        <v>0</v>
      </c>
      <c r="P3948" s="175">
        <f t="shared" si="2808"/>
        <v>0</v>
      </c>
      <c r="Q3948" s="175">
        <f t="shared" si="2808"/>
        <v>0</v>
      </c>
      <c r="R3948" s="175">
        <f t="shared" si="2808"/>
        <v>0</v>
      </c>
      <c r="S3948" s="175">
        <f t="shared" si="2808"/>
        <v>0</v>
      </c>
      <c r="T3948" s="175">
        <f t="shared" si="2808"/>
        <v>0</v>
      </c>
      <c r="U3948" s="175">
        <f t="shared" si="2808"/>
        <v>0</v>
      </c>
      <c r="V3948" s="175">
        <f t="shared" si="2808"/>
        <v>0</v>
      </c>
      <c r="W3948" s="175">
        <f t="shared" si="2808"/>
        <v>0</v>
      </c>
      <c r="X3948" s="175">
        <f t="shared" si="2808"/>
        <v>0</v>
      </c>
      <c r="Y3948" s="175">
        <f t="shared" si="2808"/>
        <v>0</v>
      </c>
      <c r="Z3948" s="175">
        <f t="shared" si="2808"/>
        <v>0</v>
      </c>
      <c r="AA3948" s="175">
        <f t="shared" si="2808"/>
        <v>0</v>
      </c>
      <c r="AB3948" s="175">
        <f t="shared" si="2808"/>
        <v>0</v>
      </c>
      <c r="AC3948" s="175">
        <f t="shared" si="2808"/>
        <v>0</v>
      </c>
      <c r="AD3948" s="175">
        <f t="shared" si="2808"/>
        <v>0</v>
      </c>
      <c r="AE3948" s="175">
        <f t="shared" si="2808"/>
        <v>0</v>
      </c>
      <c r="AF3948" s="175">
        <f t="shared" si="2808"/>
        <v>0</v>
      </c>
      <c r="AG3948" s="175">
        <f t="shared" si="2808"/>
        <v>0</v>
      </c>
      <c r="AH3948" s="175">
        <f t="shared" si="2808"/>
        <v>0</v>
      </c>
      <c r="AI3948" s="175">
        <f t="shared" si="2808"/>
        <v>0</v>
      </c>
      <c r="AJ3948" s="175">
        <f t="shared" si="2808"/>
        <v>0</v>
      </c>
      <c r="AK3948" s="175">
        <f t="shared" si="2808"/>
        <v>0</v>
      </c>
      <c r="AL3948" s="175">
        <f t="shared" si="2808"/>
        <v>0</v>
      </c>
      <c r="AM3948" s="175">
        <f t="shared" si="2808"/>
        <v>0</v>
      </c>
      <c r="AN3948" s="175">
        <f t="shared" si="2808"/>
        <v>0</v>
      </c>
      <c r="AO3948" s="175">
        <f t="shared" si="2808"/>
        <v>0</v>
      </c>
      <c r="AP3948" s="175">
        <f t="shared" si="2808"/>
        <v>0</v>
      </c>
      <c r="AQ3948" s="175">
        <f t="shared" si="2808"/>
        <v>0</v>
      </c>
      <c r="AR3948" s="175">
        <f t="shared" si="2808"/>
        <v>0</v>
      </c>
      <c r="AS3948" s="175">
        <f t="shared" si="2808"/>
        <v>0</v>
      </c>
      <c r="AT3948" s="175">
        <f t="shared" si="2808"/>
        <v>0</v>
      </c>
      <c r="AU3948" s="175">
        <f t="shared" si="2808"/>
        <v>0</v>
      </c>
      <c r="AV3948" s="175">
        <f t="shared" si="2808"/>
        <v>0</v>
      </c>
      <c r="AW3948" s="175">
        <f t="shared" si="2808"/>
        <v>0</v>
      </c>
      <c r="AX3948" s="175">
        <f t="shared" si="2808"/>
        <v>0</v>
      </c>
      <c r="AY3948" s="175">
        <f t="shared" si="2808"/>
        <v>0</v>
      </c>
      <c r="AZ3948" s="175">
        <f t="shared" si="2808"/>
        <v>0</v>
      </c>
      <c r="BA3948" s="175">
        <f t="shared" si="2808"/>
        <v>0</v>
      </c>
      <c r="BB3948" s="175">
        <f t="shared" si="2808"/>
        <v>0</v>
      </c>
      <c r="BC3948" s="175">
        <f t="shared" si="2808"/>
        <v>0</v>
      </c>
      <c r="BD3948" s="175">
        <f t="shared" si="2808"/>
        <v>0</v>
      </c>
    </row>
    <row r="3949" spans="1:56" ht="16" x14ac:dyDescent="0.2">
      <c r="B3949" s="145">
        <f t="shared" si="2804"/>
        <v>152</v>
      </c>
      <c r="C3949" s="146" t="str">
        <f t="shared" si="2804"/>
        <v>SAS HSR 4</v>
      </c>
      <c r="D3949" s="180" t="s">
        <v>421</v>
      </c>
      <c r="E3949" s="165">
        <v>0</v>
      </c>
      <c r="F3949" s="149"/>
      <c r="G3949" s="180" t="s">
        <v>417</v>
      </c>
      <c r="H3949" s="165">
        <v>0</v>
      </c>
      <c r="I3949" s="180" t="s">
        <v>419</v>
      </c>
      <c r="J3949" s="165">
        <v>0</v>
      </c>
      <c r="L3949" s="188" t="s">
        <v>422</v>
      </c>
      <c r="M3949" s="211"/>
      <c r="N3949" s="211"/>
      <c r="O3949" s="179">
        <f t="shared" ref="O3949:BD3949" si="2809">IFERROR(-($E3930+$H3930+$J3930)*O3931,"")</f>
        <v>0</v>
      </c>
      <c r="P3949" s="179">
        <f t="shared" si="2809"/>
        <v>0</v>
      </c>
      <c r="Q3949" s="179">
        <f t="shared" si="2809"/>
        <v>0</v>
      </c>
      <c r="R3949" s="179">
        <f t="shared" si="2809"/>
        <v>0</v>
      </c>
      <c r="S3949" s="179">
        <f t="shared" si="2809"/>
        <v>0</v>
      </c>
      <c r="T3949" s="179">
        <f t="shared" si="2809"/>
        <v>0</v>
      </c>
      <c r="U3949" s="179">
        <f t="shared" si="2809"/>
        <v>0</v>
      </c>
      <c r="V3949" s="179">
        <f t="shared" si="2809"/>
        <v>0</v>
      </c>
      <c r="W3949" s="179">
        <f t="shared" si="2809"/>
        <v>0</v>
      </c>
      <c r="X3949" s="179">
        <f t="shared" si="2809"/>
        <v>0</v>
      </c>
      <c r="Y3949" s="179">
        <f t="shared" si="2809"/>
        <v>0</v>
      </c>
      <c r="Z3949" s="179">
        <f t="shared" si="2809"/>
        <v>0</v>
      </c>
      <c r="AA3949" s="179">
        <f t="shared" si="2809"/>
        <v>0</v>
      </c>
      <c r="AB3949" s="179">
        <f t="shared" si="2809"/>
        <v>0</v>
      </c>
      <c r="AC3949" s="179">
        <f t="shared" si="2809"/>
        <v>0</v>
      </c>
      <c r="AD3949" s="179">
        <f t="shared" si="2809"/>
        <v>0</v>
      </c>
      <c r="AE3949" s="179">
        <f t="shared" si="2809"/>
        <v>0</v>
      </c>
      <c r="AF3949" s="179">
        <f t="shared" si="2809"/>
        <v>0</v>
      </c>
      <c r="AG3949" s="179">
        <f t="shared" si="2809"/>
        <v>0</v>
      </c>
      <c r="AH3949" s="179">
        <f t="shared" si="2809"/>
        <v>0</v>
      </c>
      <c r="AI3949" s="179">
        <f t="shared" si="2809"/>
        <v>0</v>
      </c>
      <c r="AJ3949" s="179">
        <f t="shared" si="2809"/>
        <v>0</v>
      </c>
      <c r="AK3949" s="179">
        <f t="shared" si="2809"/>
        <v>0</v>
      </c>
      <c r="AL3949" s="179">
        <f t="shared" si="2809"/>
        <v>0</v>
      </c>
      <c r="AM3949" s="179">
        <f t="shared" si="2809"/>
        <v>0</v>
      </c>
      <c r="AN3949" s="179">
        <f t="shared" si="2809"/>
        <v>0</v>
      </c>
      <c r="AO3949" s="179">
        <f t="shared" si="2809"/>
        <v>0</v>
      </c>
      <c r="AP3949" s="179">
        <f t="shared" si="2809"/>
        <v>0</v>
      </c>
      <c r="AQ3949" s="179">
        <f t="shared" si="2809"/>
        <v>0</v>
      </c>
      <c r="AR3949" s="179">
        <f t="shared" si="2809"/>
        <v>0</v>
      </c>
      <c r="AS3949" s="179">
        <f t="shared" si="2809"/>
        <v>0</v>
      </c>
      <c r="AT3949" s="179">
        <f t="shared" si="2809"/>
        <v>0</v>
      </c>
      <c r="AU3949" s="179">
        <f t="shared" si="2809"/>
        <v>0</v>
      </c>
      <c r="AV3949" s="179">
        <f t="shared" si="2809"/>
        <v>0</v>
      </c>
      <c r="AW3949" s="179">
        <f t="shared" si="2809"/>
        <v>0</v>
      </c>
      <c r="AX3949" s="179">
        <f t="shared" si="2809"/>
        <v>0</v>
      </c>
      <c r="AY3949" s="179">
        <f t="shared" si="2809"/>
        <v>0</v>
      </c>
      <c r="AZ3949" s="179">
        <f t="shared" si="2809"/>
        <v>0</v>
      </c>
      <c r="BA3949" s="179">
        <f t="shared" si="2809"/>
        <v>0</v>
      </c>
      <c r="BB3949" s="179">
        <f t="shared" si="2809"/>
        <v>0</v>
      </c>
      <c r="BC3949" s="179">
        <f t="shared" si="2809"/>
        <v>0</v>
      </c>
      <c r="BD3949" s="179">
        <f t="shared" si="2809"/>
        <v>0</v>
      </c>
    </row>
    <row r="3950" spans="1:56" x14ac:dyDescent="0.2">
      <c r="A3950"/>
      <c r="B3950"/>
      <c r="C3950"/>
      <c r="D3950"/>
      <c r="E3950"/>
      <c r="F3950"/>
      <c r="G3950"/>
      <c r="H3950"/>
      <c r="I3950"/>
      <c r="J3950"/>
      <c r="K3950"/>
      <c r="L3950"/>
      <c r="M3950"/>
      <c r="N3950"/>
      <c r="O3950"/>
      <c r="P3950"/>
      <c r="Q3950"/>
      <c r="R3950"/>
      <c r="S3950"/>
      <c r="T3950"/>
      <c r="U3950"/>
      <c r="V3950"/>
      <c r="W3950"/>
      <c r="X3950"/>
      <c r="Y3950"/>
      <c r="Z3950"/>
      <c r="AA3950"/>
      <c r="AB3950"/>
      <c r="AC3950"/>
      <c r="AD3950"/>
      <c r="AE3950"/>
      <c r="AF3950"/>
      <c r="AG3950"/>
      <c r="AH3950"/>
      <c r="AI3950"/>
      <c r="AJ3950"/>
      <c r="AK3950"/>
      <c r="AL3950"/>
      <c r="AM3950"/>
      <c r="AN3950"/>
      <c r="AO3950"/>
      <c r="AP3950"/>
      <c r="AQ3950"/>
      <c r="AR3950"/>
      <c r="AS3950"/>
      <c r="AT3950"/>
      <c r="AU3950"/>
      <c r="AV3950"/>
      <c r="AW3950"/>
      <c r="AX3950"/>
      <c r="AY3950"/>
      <c r="AZ3950"/>
      <c r="BA3950"/>
      <c r="BB3950"/>
      <c r="BC3950"/>
      <c r="BD3950"/>
    </row>
    <row r="3951" spans="1:56" x14ac:dyDescent="0.2">
      <c r="A3951"/>
      <c r="B3951"/>
      <c r="C3951"/>
      <c r="D3951"/>
      <c r="E3951"/>
      <c r="F3951"/>
      <c r="G3951"/>
      <c r="H3951"/>
      <c r="I3951"/>
      <c r="J3951"/>
      <c r="K3951"/>
      <c r="L3951"/>
      <c r="M3951"/>
      <c r="N3951"/>
      <c r="O3951"/>
      <c r="P3951"/>
      <c r="Q3951"/>
      <c r="R3951"/>
      <c r="S3951"/>
      <c r="T3951"/>
      <c r="U3951"/>
      <c r="V3951"/>
      <c r="W3951"/>
      <c r="X3951"/>
      <c r="Y3951"/>
      <c r="Z3951"/>
      <c r="AA3951"/>
      <c r="AB3951"/>
      <c r="AC3951"/>
      <c r="AD3951"/>
      <c r="AE3951"/>
      <c r="AF3951"/>
      <c r="AG3951"/>
      <c r="AH3951"/>
      <c r="AI3951"/>
      <c r="AJ3951"/>
      <c r="AK3951"/>
      <c r="AL3951"/>
      <c r="AM3951"/>
      <c r="AN3951"/>
      <c r="AO3951"/>
      <c r="AP3951"/>
      <c r="AQ3951"/>
      <c r="AR3951"/>
      <c r="AS3951"/>
      <c r="AT3951"/>
      <c r="AU3951"/>
      <c r="AV3951"/>
      <c r="AW3951"/>
      <c r="AX3951"/>
      <c r="AY3951"/>
      <c r="AZ3951"/>
      <c r="BA3951"/>
      <c r="BB3951"/>
      <c r="BC3951"/>
      <c r="BD3951"/>
    </row>
    <row r="3952" spans="1:56" ht="16" x14ac:dyDescent="0.2">
      <c r="A3952" s="135"/>
      <c r="B3952" s="205">
        <v>153</v>
      </c>
      <c r="C3952" s="206" t="str">
        <f>H3954</f>
        <v>SAS HSR 4</v>
      </c>
      <c r="D3952" s="207" t="s">
        <v>353</v>
      </c>
      <c r="E3952" s="207"/>
      <c r="F3952" s="207"/>
      <c r="G3952" s="207"/>
      <c r="H3952" s="207"/>
      <c r="I3952" s="207"/>
      <c r="J3952" s="207"/>
      <c r="K3952" s="206"/>
      <c r="L3952" s="206"/>
      <c r="M3952" s="206"/>
      <c r="N3952" s="206"/>
      <c r="O3952" s="220"/>
      <c r="P3952" s="220"/>
      <c r="Q3952" s="220"/>
      <c r="R3952" s="220"/>
      <c r="S3952" s="220"/>
      <c r="T3952" s="220"/>
      <c r="U3952" s="220"/>
      <c r="V3952" s="220"/>
      <c r="W3952" s="220"/>
      <c r="X3952" s="220"/>
      <c r="Y3952" s="220"/>
      <c r="Z3952" s="220"/>
      <c r="AA3952" s="220"/>
      <c r="AB3952" s="220"/>
      <c r="AC3952" s="220"/>
      <c r="AD3952" s="220"/>
      <c r="AE3952" s="220"/>
      <c r="AF3952" s="220"/>
      <c r="AG3952" s="220"/>
      <c r="AH3952" s="220"/>
      <c r="AI3952" s="220"/>
      <c r="AJ3952" s="220"/>
      <c r="AK3952" s="220"/>
      <c r="AL3952" s="220"/>
      <c r="AM3952" s="220"/>
      <c r="AN3952" s="220"/>
      <c r="AO3952" s="220"/>
      <c r="AP3952" s="220"/>
      <c r="AQ3952" s="220"/>
      <c r="AR3952" s="220"/>
      <c r="AS3952" s="220"/>
      <c r="AT3952" s="220"/>
      <c r="AU3952" s="220"/>
      <c r="AV3952" s="220"/>
      <c r="AW3952" s="220"/>
      <c r="AX3952" s="220"/>
      <c r="AY3952" s="220"/>
      <c r="AZ3952" s="220"/>
      <c r="BA3952" s="220"/>
      <c r="BB3952" s="220"/>
      <c r="BC3952" s="220"/>
      <c r="BD3952" s="220"/>
    </row>
    <row r="3953" spans="1:56" ht="16" x14ac:dyDescent="0.2">
      <c r="A3953" s="169"/>
      <c r="B3953" s="145">
        <f>B3952</f>
        <v>153</v>
      </c>
      <c r="C3953" s="146" t="str">
        <f>C3952</f>
        <v>SAS HSR 4</v>
      </c>
      <c r="D3953" s="169"/>
      <c r="E3953" s="169"/>
      <c r="F3953" s="169"/>
      <c r="G3953" s="169"/>
      <c r="H3953" s="169"/>
      <c r="I3953" s="169"/>
      <c r="J3953" s="169"/>
      <c r="K3953" s="169"/>
      <c r="L3953" s="169"/>
      <c r="M3953" s="169"/>
      <c r="N3953" s="169"/>
      <c r="O3953" s="178"/>
      <c r="P3953" s="178"/>
      <c r="Q3953" s="178"/>
      <c r="R3953" s="178"/>
      <c r="S3953" s="178"/>
      <c r="T3953" s="178"/>
      <c r="U3953" s="178"/>
      <c r="V3953" s="178"/>
      <c r="W3953" s="178"/>
      <c r="X3953" s="178"/>
      <c r="Y3953" s="178"/>
      <c r="Z3953" s="178"/>
      <c r="AA3953" s="178"/>
      <c r="AB3953" s="178"/>
      <c r="AC3953" s="178"/>
      <c r="AD3953" s="178"/>
      <c r="AE3953" s="178"/>
      <c r="AF3953" s="178"/>
      <c r="AG3953" s="178"/>
      <c r="AH3953" s="178"/>
      <c r="AI3953" s="178"/>
      <c r="AJ3953" s="178"/>
      <c r="AK3953" s="178"/>
      <c r="AL3953" s="178"/>
      <c r="AM3953" s="178"/>
      <c r="AN3953" s="178"/>
      <c r="AO3953" s="178"/>
      <c r="AP3953" s="178"/>
      <c r="AQ3953" s="178"/>
      <c r="AR3953" s="178"/>
      <c r="AS3953" s="178"/>
      <c r="AT3953" s="178"/>
      <c r="AU3953" s="178"/>
      <c r="AV3953" s="178"/>
      <c r="AW3953" s="178"/>
      <c r="AX3953" s="178"/>
      <c r="AY3953" s="178"/>
      <c r="AZ3953" s="178"/>
      <c r="BA3953" s="178"/>
      <c r="BB3953" s="178"/>
      <c r="BC3953" s="178"/>
      <c r="BD3953" s="178"/>
    </row>
    <row r="3954" spans="1:56" ht="16" x14ac:dyDescent="0.2">
      <c r="B3954" s="145">
        <f t="shared" ref="B3954:C3969" si="2810">B3953</f>
        <v>153</v>
      </c>
      <c r="C3954" s="146" t="str">
        <f t="shared" si="2810"/>
        <v>SAS HSR 4</v>
      </c>
      <c r="D3954" s="147" t="s">
        <v>20</v>
      </c>
      <c r="E3954" s="148" t="s">
        <v>354</v>
      </c>
      <c r="F3954" s="149"/>
      <c r="G3954" s="147" t="s">
        <v>380</v>
      </c>
      <c r="H3954" s="148" t="s">
        <v>310</v>
      </c>
      <c r="I3954" s="148"/>
      <c r="J3954" s="148"/>
      <c r="L3954" s="150" t="s">
        <v>381</v>
      </c>
      <c r="M3954" s="208"/>
      <c r="N3954" s="208"/>
      <c r="O3954" s="151">
        <f>($E3965&gt;0)*($E3959&lt;O$2)*(EDATE($E3959,$E3965)&gt;O$3)*((O$3-O$2+1)/O$4)
+($E3965&gt;0)*($E3959&lt;O$2)*(EDATE($E3959,$E3965)&gt;=O$2)*(EDATE($E3959,$E3965)&lt;=O$3)*((EDATE($E3959,$E3965)-O$2)/O$4)
+($E3965&gt;0)*($E3959&lt;O$2)*(EDATE($E3959,$E3965)&lt;O$2)*(0)
+($E3965&gt;0)*($E3959&gt;=O$2)*($E3959&lt;=O$3)*(EDATE($E3959,$E3965)&gt;=O$2)*(EDATE($E3959,$E3965)&lt;=O$3)*((EDATE($E3959,$E3965)-$E3959+1)/O$4)
+($E3965&gt;0)*($E3959&gt;=O$2)*($E3959&lt;=O$3)*(EDATE($E3959,$E3965)&gt;O$3)*((O$3-$E3959+1)/O$4)
+($E3965&gt;0)*($E3959&gt;O$3)*(0)</f>
        <v>0</v>
      </c>
      <c r="P3954" s="151">
        <f t="shared" ref="P3954:BD3954" si="2811">($E3965&gt;0)*($E3959&lt;P$2)*(EDATE($E3959,$E3965)&gt;P$3)*((P$3-P$2+1)/P$4)
+($E3965&gt;0)*($E3959&lt;P$2)*(EDATE($E3959,$E3965)&gt;=P$2)*(EDATE($E3959,$E3965)&lt;=P$3)*((EDATE($E3959,$E3965)-P$2)/P$4)
+($E3965&gt;0)*($E3959&lt;P$2)*(EDATE($E3959,$E3965)&lt;P$2)*(0)
+($E3965&gt;0)*($E3959&gt;=P$2)*($E3959&lt;=P$3)*(EDATE($E3959,$E3965)&gt;=P$2)*(EDATE($E3959,$E3965)&lt;=P$3)*((EDATE($E3959,$E3965)-$E3959+1)/P$4)
+($E3965&gt;0)*($E3959&gt;=P$2)*($E3959&lt;=P$3)*(EDATE($E3959,$E3965)&gt;P$3)*((P$3-$E3959+1)/P$4)
+($E3965&gt;0)*($E3959&gt;P$3)*(0)</f>
        <v>0</v>
      </c>
      <c r="Q3954" s="151">
        <f t="shared" si="2811"/>
        <v>0</v>
      </c>
      <c r="R3954" s="151">
        <f t="shared" si="2811"/>
        <v>0</v>
      </c>
      <c r="S3954" s="151">
        <f t="shared" si="2811"/>
        <v>0</v>
      </c>
      <c r="T3954" s="151">
        <f t="shared" si="2811"/>
        <v>0</v>
      </c>
      <c r="U3954" s="151">
        <f t="shared" si="2811"/>
        <v>0</v>
      </c>
      <c r="V3954" s="151">
        <f t="shared" si="2811"/>
        <v>0</v>
      </c>
      <c r="W3954" s="151">
        <f t="shared" si="2811"/>
        <v>0</v>
      </c>
      <c r="X3954" s="151">
        <f t="shared" si="2811"/>
        <v>0</v>
      </c>
      <c r="Y3954" s="151">
        <f t="shared" si="2811"/>
        <v>0</v>
      </c>
      <c r="Z3954" s="151">
        <f t="shared" si="2811"/>
        <v>0</v>
      </c>
      <c r="AA3954" s="151">
        <f t="shared" si="2811"/>
        <v>0</v>
      </c>
      <c r="AB3954" s="151">
        <f t="shared" si="2811"/>
        <v>0</v>
      </c>
      <c r="AC3954" s="151">
        <f t="shared" si="2811"/>
        <v>0</v>
      </c>
      <c r="AD3954" s="151">
        <f t="shared" si="2811"/>
        <v>0</v>
      </c>
      <c r="AE3954" s="151">
        <f t="shared" si="2811"/>
        <v>0</v>
      </c>
      <c r="AF3954" s="151">
        <f t="shared" si="2811"/>
        <v>0</v>
      </c>
      <c r="AG3954" s="151">
        <f t="shared" si="2811"/>
        <v>0</v>
      </c>
      <c r="AH3954" s="151">
        <f t="shared" si="2811"/>
        <v>0</v>
      </c>
      <c r="AI3954" s="151">
        <f t="shared" si="2811"/>
        <v>0</v>
      </c>
      <c r="AJ3954" s="151">
        <f t="shared" si="2811"/>
        <v>0</v>
      </c>
      <c r="AK3954" s="151">
        <f t="shared" si="2811"/>
        <v>0</v>
      </c>
      <c r="AL3954" s="151">
        <f t="shared" si="2811"/>
        <v>0</v>
      </c>
      <c r="AM3954" s="151">
        <f t="shared" si="2811"/>
        <v>0</v>
      </c>
      <c r="AN3954" s="151">
        <f t="shared" si="2811"/>
        <v>0</v>
      </c>
      <c r="AO3954" s="151">
        <f t="shared" si="2811"/>
        <v>0</v>
      </c>
      <c r="AP3954" s="151">
        <f t="shared" si="2811"/>
        <v>0</v>
      </c>
      <c r="AQ3954" s="151">
        <f t="shared" si="2811"/>
        <v>0</v>
      </c>
      <c r="AR3954" s="151">
        <f t="shared" si="2811"/>
        <v>0</v>
      </c>
      <c r="AS3954" s="151">
        <f t="shared" si="2811"/>
        <v>0</v>
      </c>
      <c r="AT3954" s="151">
        <f t="shared" si="2811"/>
        <v>0</v>
      </c>
      <c r="AU3954" s="151">
        <f t="shared" si="2811"/>
        <v>0</v>
      </c>
      <c r="AV3954" s="151">
        <f t="shared" si="2811"/>
        <v>0</v>
      </c>
      <c r="AW3954" s="151">
        <f t="shared" si="2811"/>
        <v>0</v>
      </c>
      <c r="AX3954" s="151">
        <f t="shared" si="2811"/>
        <v>0</v>
      </c>
      <c r="AY3954" s="151">
        <f t="shared" si="2811"/>
        <v>0</v>
      </c>
      <c r="AZ3954" s="151">
        <f t="shared" si="2811"/>
        <v>0</v>
      </c>
      <c r="BA3954" s="151">
        <f t="shared" si="2811"/>
        <v>0</v>
      </c>
      <c r="BB3954" s="151">
        <f t="shared" si="2811"/>
        <v>0</v>
      </c>
      <c r="BC3954" s="151">
        <f t="shared" si="2811"/>
        <v>0</v>
      </c>
      <c r="BD3954" s="151">
        <f t="shared" si="2811"/>
        <v>0</v>
      </c>
    </row>
    <row r="3955" spans="1:56" ht="16" x14ac:dyDescent="0.2">
      <c r="B3955" s="145">
        <f t="shared" si="2810"/>
        <v>153</v>
      </c>
      <c r="C3955" s="146" t="str">
        <f t="shared" si="2810"/>
        <v>SAS HSR 4</v>
      </c>
      <c r="D3955" s="147" t="s">
        <v>50</v>
      </c>
      <c r="E3955" s="152">
        <v>36.1</v>
      </c>
      <c r="F3955" s="149"/>
      <c r="G3955" s="147" t="s">
        <v>3</v>
      </c>
      <c r="H3955" s="153">
        <v>0</v>
      </c>
      <c r="I3955" s="147" t="s">
        <v>106</v>
      </c>
      <c r="J3955" s="153">
        <v>0</v>
      </c>
      <c r="L3955" s="154" t="s">
        <v>382</v>
      </c>
      <c r="M3955" s="210"/>
      <c r="N3955" s="210"/>
      <c r="O3955" s="155">
        <f>IF(O$2&gt;=$E3967,0,IF(AND($E3967&gt;O$2,$E3967&lt;=O$3)=TRUE,IF(OR($H3960&lt;&gt;0,$H3961&lt;&gt;0,$H3962&lt;&gt;0)=TRUE,IF($J3962&gt;=$E3967,($E3967-O$2+1)/O$4,0),0),
($H3960&gt;0)*($J3960&lt;O$2)*0
+($H3960&gt;0)*($J3960&gt;=O$2)*($J3960&lt;=O$3)*(($J3960-O$2+1)/O$4)
+($H3960&gt;0)*($J3960&gt;O$3)*($I3960&gt;O$3)*0
+($H3960&gt;0)*($J3960&gt;O$3)*($I3960&lt;=O$3)*($I3960&gt;=O$2)*((O$3-$I3960+1)/O$4)
+($H3960&gt;0)*($J3960&gt;O$3)*($I3960&lt;O$2)*1
+($H3960&gt;0)*($I3960&gt;O$3)*0
+($H3961&gt;0)*($J$2375&lt;O$2)*0
+($H3961&gt;0)*($J3961&gt;=O$2)*($J3961&lt;=O$3)*(($J3961-O$2+1)/O$4)
+($H3961&gt;0)*($J3961&gt;O$3)*($I3961&gt;O$3)*0
+($H3961&gt;0)*($J3961&gt;O$3)*($I3961&lt;=O$3)*($I3961&gt;=O$2)*((O$3-$I3961+1)/O$4)
+($H3961&gt;0)*($J3961&gt;O$3)*($I3961&lt;O$2)*1
+($H3961&gt;0)*($I3961&gt;O$3)*0
+($H3962&gt;0)*($J3962&lt;O$2)*0
+($H3962&gt;0)*($J3962&gt;=O$2)*($J3962&lt;=O$3)*(($J3962-O$2+1)/O$4)
+($H3962&gt;0)*($J3962&gt;O$3)*($I3962&gt;O$3)*0
+($H3962&gt;0)*($J3962&gt;O$3)*($I3962&lt;=O$3)*($I3962&gt;=O$2)*((O$3-$I3962+1)/O$4)
+($H3962&gt;0)*($J3962&gt;O$3)*($I3962&lt;O$2)*1
+($H3962&gt;0)*($I3962&gt;O$3)*0))</f>
        <v>0</v>
      </c>
      <c r="P3955" s="155">
        <f t="shared" ref="P3955:BD3955" si="2812">IF(P$2&gt;=$E3967,0,IF(AND($E3967&gt;P$2,$E3967&lt;=P$3)=TRUE,IF(OR($H3960&lt;&gt;0,$H3961&lt;&gt;0,$H3962&lt;&gt;0)=TRUE,IF($J3962&gt;=$E3967,($E3967-P$2+1)/P$4,0),0),
($H3960&gt;0)*($J3960&lt;P$2)*0
+($H3960&gt;0)*($J3960&gt;=P$2)*($J3960&lt;=P$3)*(($J3960-P$2+1)/P$4)
+($H3960&gt;0)*($J3960&gt;P$3)*($I3960&gt;P$3)*0
+($H3960&gt;0)*($J3960&gt;P$3)*($I3960&lt;=P$3)*($I3960&gt;=P$2)*((P$3-$I3960+1)/P$4)
+($H3960&gt;0)*($J3960&gt;P$3)*($I3960&lt;P$2)*1
+($H3960&gt;0)*($I3960&gt;P$3)*0
+($H3961&gt;0)*($J$2375&lt;P$2)*0
+($H3961&gt;0)*($J3961&gt;=P$2)*($J3961&lt;=P$3)*(($J3961-P$2+1)/P$4)
+($H3961&gt;0)*($J3961&gt;P$3)*($I3961&gt;P$3)*0
+($H3961&gt;0)*($J3961&gt;P$3)*($I3961&lt;=P$3)*($I3961&gt;=P$2)*((P$3-$I3961+1)/P$4)
+($H3961&gt;0)*($J3961&gt;P$3)*($I3961&lt;P$2)*1
+($H3961&gt;0)*($I3961&gt;P$3)*0
+($H3962&gt;0)*($J3962&lt;P$2)*0
+($H3962&gt;0)*($J3962&gt;=P$2)*($J3962&lt;=P$3)*(($J3962-P$2+1)/P$4)
+($H3962&gt;0)*($J3962&gt;P$3)*($I3962&gt;P$3)*0
+($H3962&gt;0)*($J3962&gt;P$3)*($I3962&lt;=P$3)*($I3962&gt;=P$2)*((P$3-$I3962+1)/P$4)
+($H3962&gt;0)*($J3962&gt;P$3)*($I3962&lt;P$2)*1
+($H3962&gt;0)*($I3962&gt;P$3)*0))</f>
        <v>0</v>
      </c>
      <c r="Q3955" s="155">
        <f t="shared" si="2812"/>
        <v>0</v>
      </c>
      <c r="R3955" s="155">
        <f t="shared" si="2812"/>
        <v>0</v>
      </c>
      <c r="S3955" s="155">
        <f t="shared" si="2812"/>
        <v>0</v>
      </c>
      <c r="T3955" s="155">
        <f t="shared" si="2812"/>
        <v>0</v>
      </c>
      <c r="U3955" s="155">
        <f t="shared" si="2812"/>
        <v>0</v>
      </c>
      <c r="V3955" s="155">
        <f t="shared" si="2812"/>
        <v>0</v>
      </c>
      <c r="W3955" s="155">
        <f t="shared" si="2812"/>
        <v>0</v>
      </c>
      <c r="X3955" s="155">
        <f t="shared" si="2812"/>
        <v>0</v>
      </c>
      <c r="Y3955" s="155">
        <f t="shared" si="2812"/>
        <v>0</v>
      </c>
      <c r="Z3955" s="155">
        <f t="shared" si="2812"/>
        <v>0</v>
      </c>
      <c r="AA3955" s="155">
        <f t="shared" si="2812"/>
        <v>0</v>
      </c>
      <c r="AB3955" s="155">
        <f t="shared" si="2812"/>
        <v>0</v>
      </c>
      <c r="AC3955" s="155">
        <f t="shared" si="2812"/>
        <v>0</v>
      </c>
      <c r="AD3955" s="155">
        <f t="shared" si="2812"/>
        <v>0</v>
      </c>
      <c r="AE3955" s="155">
        <f t="shared" si="2812"/>
        <v>0</v>
      </c>
      <c r="AF3955" s="155">
        <f t="shared" si="2812"/>
        <v>0</v>
      </c>
      <c r="AG3955" s="155">
        <f t="shared" si="2812"/>
        <v>0</v>
      </c>
      <c r="AH3955" s="155">
        <f t="shared" si="2812"/>
        <v>0</v>
      </c>
      <c r="AI3955" s="155">
        <f t="shared" si="2812"/>
        <v>0</v>
      </c>
      <c r="AJ3955" s="155">
        <f t="shared" si="2812"/>
        <v>0</v>
      </c>
      <c r="AK3955" s="155">
        <f t="shared" si="2812"/>
        <v>0</v>
      </c>
      <c r="AL3955" s="155">
        <f t="shared" si="2812"/>
        <v>0</v>
      </c>
      <c r="AM3955" s="155">
        <f t="shared" si="2812"/>
        <v>0</v>
      </c>
      <c r="AN3955" s="155">
        <f t="shared" si="2812"/>
        <v>0</v>
      </c>
      <c r="AO3955" s="155">
        <f t="shared" si="2812"/>
        <v>0</v>
      </c>
      <c r="AP3955" s="155">
        <f t="shared" si="2812"/>
        <v>0</v>
      </c>
      <c r="AQ3955" s="155">
        <f t="shared" si="2812"/>
        <v>0</v>
      </c>
      <c r="AR3955" s="155">
        <f t="shared" si="2812"/>
        <v>0</v>
      </c>
      <c r="AS3955" s="155">
        <f t="shared" si="2812"/>
        <v>0</v>
      </c>
      <c r="AT3955" s="155">
        <f t="shared" si="2812"/>
        <v>0</v>
      </c>
      <c r="AU3955" s="155">
        <f t="shared" si="2812"/>
        <v>0</v>
      </c>
      <c r="AV3955" s="155">
        <f t="shared" si="2812"/>
        <v>0</v>
      </c>
      <c r="AW3955" s="155">
        <f t="shared" si="2812"/>
        <v>0</v>
      </c>
      <c r="AX3955" s="155">
        <f t="shared" si="2812"/>
        <v>0</v>
      </c>
      <c r="AY3955" s="155">
        <f t="shared" si="2812"/>
        <v>0</v>
      </c>
      <c r="AZ3955" s="155">
        <f t="shared" si="2812"/>
        <v>0</v>
      </c>
      <c r="BA3955" s="155">
        <f t="shared" si="2812"/>
        <v>0</v>
      </c>
      <c r="BB3955" s="155">
        <f t="shared" si="2812"/>
        <v>0</v>
      </c>
      <c r="BC3955" s="155">
        <f t="shared" si="2812"/>
        <v>0</v>
      </c>
      <c r="BD3955" s="155">
        <f t="shared" si="2812"/>
        <v>0</v>
      </c>
    </row>
    <row r="3956" spans="1:56" ht="16" x14ac:dyDescent="0.2">
      <c r="B3956" s="145">
        <f t="shared" si="2810"/>
        <v>153</v>
      </c>
      <c r="C3956" s="146" t="str">
        <f t="shared" si="2810"/>
        <v>SAS HSR 4</v>
      </c>
      <c r="D3956" s="147" t="s">
        <v>111</v>
      </c>
      <c r="E3956" s="156">
        <v>0</v>
      </c>
      <c r="F3956" s="149"/>
      <c r="G3956" s="147" t="s">
        <v>112</v>
      </c>
      <c r="H3956" s="156">
        <v>0</v>
      </c>
      <c r="I3956" s="147" t="s">
        <v>113</v>
      </c>
      <c r="J3956" s="156">
        <v>0</v>
      </c>
      <c r="K3956" s="157"/>
      <c r="L3956" s="154" t="s">
        <v>383</v>
      </c>
      <c r="M3956" s="210"/>
      <c r="N3956" s="210"/>
      <c r="O3956" s="155">
        <f>($E3959&lt;=O$3)*($E3959&gt;O$2)*((O$3-$E3959+1)/O$4)
+($E3959&lt;=O$2)*((O$3-O$2+1)/O$4)
+($E3959&gt;O$3)*(0)
-($E3967&lt;=O$3)*($E3967&lt;&gt;0)*($E3967&gt;O$2)*((O$3-$E3967)/O$4)
-($E3967&lt;=O$2)*((O$3-O$2+1)/O$4)
-($E3967&gt;O$3)*(0)</f>
        <v>1</v>
      </c>
      <c r="P3956" s="155">
        <f t="shared" ref="P3956:BD3956" si="2813">($E3959&lt;=P$3)*($E3959&gt;P$2)*((P$3-$E3959+1)/P$4)
+($E3959&lt;=P$2)*((P$3-P$2+1)/P$4)
+($E3959&gt;P$3)*(0)
-($E3967&lt;=P$3)*($E3967&lt;&gt;0)*($E3967&gt;P$2)*((P$3-$E3967)/P$4)
-($E3967&lt;=P$2)*((P$3-P$2+1)/P$4)
-($E3967&gt;P$3)*(0)</f>
        <v>1</v>
      </c>
      <c r="Q3956" s="155">
        <f t="shared" si="2813"/>
        <v>1</v>
      </c>
      <c r="R3956" s="155">
        <f t="shared" si="2813"/>
        <v>1</v>
      </c>
      <c r="S3956" s="155">
        <f t="shared" si="2813"/>
        <v>1</v>
      </c>
      <c r="T3956" s="155">
        <f t="shared" si="2813"/>
        <v>1</v>
      </c>
      <c r="U3956" s="155">
        <f t="shared" si="2813"/>
        <v>1</v>
      </c>
      <c r="V3956" s="155">
        <f t="shared" si="2813"/>
        <v>1</v>
      </c>
      <c r="W3956" s="155">
        <f t="shared" si="2813"/>
        <v>1</v>
      </c>
      <c r="X3956" s="155">
        <f t="shared" si="2813"/>
        <v>1</v>
      </c>
      <c r="Y3956" s="155">
        <f t="shared" si="2813"/>
        <v>1</v>
      </c>
      <c r="Z3956" s="155">
        <f t="shared" si="2813"/>
        <v>1</v>
      </c>
      <c r="AA3956" s="155">
        <f t="shared" si="2813"/>
        <v>1</v>
      </c>
      <c r="AB3956" s="155">
        <f t="shared" si="2813"/>
        <v>1</v>
      </c>
      <c r="AC3956" s="155">
        <f t="shared" si="2813"/>
        <v>1</v>
      </c>
      <c r="AD3956" s="155">
        <f t="shared" si="2813"/>
        <v>1</v>
      </c>
      <c r="AE3956" s="155">
        <f t="shared" si="2813"/>
        <v>1</v>
      </c>
      <c r="AF3956" s="155">
        <f t="shared" si="2813"/>
        <v>1</v>
      </c>
      <c r="AG3956" s="155">
        <f t="shared" si="2813"/>
        <v>1</v>
      </c>
      <c r="AH3956" s="155">
        <f t="shared" si="2813"/>
        <v>1</v>
      </c>
      <c r="AI3956" s="155">
        <f t="shared" si="2813"/>
        <v>1</v>
      </c>
      <c r="AJ3956" s="155">
        <f t="shared" si="2813"/>
        <v>1</v>
      </c>
      <c r="AK3956" s="155">
        <f t="shared" si="2813"/>
        <v>7.6086956521739135E-2</v>
      </c>
      <c r="AL3956" s="155">
        <f t="shared" si="2813"/>
        <v>0</v>
      </c>
      <c r="AM3956" s="155">
        <f t="shared" si="2813"/>
        <v>0</v>
      </c>
      <c r="AN3956" s="155">
        <f t="shared" si="2813"/>
        <v>0</v>
      </c>
      <c r="AO3956" s="155">
        <f t="shared" si="2813"/>
        <v>0</v>
      </c>
      <c r="AP3956" s="155">
        <f t="shared" si="2813"/>
        <v>0</v>
      </c>
      <c r="AQ3956" s="155">
        <f t="shared" si="2813"/>
        <v>0</v>
      </c>
      <c r="AR3956" s="155">
        <f t="shared" si="2813"/>
        <v>0</v>
      </c>
      <c r="AS3956" s="155">
        <f t="shared" si="2813"/>
        <v>0</v>
      </c>
      <c r="AT3956" s="155">
        <f t="shared" si="2813"/>
        <v>0</v>
      </c>
      <c r="AU3956" s="155">
        <f t="shared" si="2813"/>
        <v>0</v>
      </c>
      <c r="AV3956" s="155">
        <f t="shared" si="2813"/>
        <v>0</v>
      </c>
      <c r="AW3956" s="155">
        <f t="shared" si="2813"/>
        <v>0</v>
      </c>
      <c r="AX3956" s="155">
        <f t="shared" si="2813"/>
        <v>0</v>
      </c>
      <c r="AY3956" s="155">
        <f t="shared" si="2813"/>
        <v>0</v>
      </c>
      <c r="AZ3956" s="155">
        <f t="shared" si="2813"/>
        <v>0</v>
      </c>
      <c r="BA3956" s="155">
        <f t="shared" si="2813"/>
        <v>0</v>
      </c>
      <c r="BB3956" s="155">
        <f t="shared" si="2813"/>
        <v>0</v>
      </c>
      <c r="BC3956" s="155">
        <f t="shared" si="2813"/>
        <v>0</v>
      </c>
      <c r="BD3956" s="155">
        <f t="shared" si="2813"/>
        <v>0</v>
      </c>
    </row>
    <row r="3957" spans="1:56" ht="16" x14ac:dyDescent="0.2">
      <c r="B3957" s="145">
        <f t="shared" si="2810"/>
        <v>153</v>
      </c>
      <c r="C3957" s="146" t="str">
        <f t="shared" si="2810"/>
        <v>SAS HSR 4</v>
      </c>
      <c r="D3957" s="147" t="s">
        <v>15</v>
      </c>
      <c r="E3957" s="156">
        <v>0</v>
      </c>
      <c r="F3957" s="149"/>
      <c r="G3957" s="149"/>
      <c r="H3957" s="149"/>
      <c r="I3957" s="149"/>
      <c r="J3957" s="149"/>
      <c r="L3957" s="154" t="s">
        <v>384</v>
      </c>
      <c r="M3957" s="210"/>
      <c r="N3957" s="210"/>
      <c r="O3957" s="155">
        <f>($E3970&gt;O$3)*($E3967&lt;O$2)*((O$3-O$2+1)/O$4)
+($E3970&gt;O$3)*($E3967&gt;=O$2)*($E3967&lt;=O$3)*((O$3-$E3967)/O$4)
+($E3970&gt;O$3)*($E3967&gt;O$3)*(0)
+($E3970&lt;=O$3)*($E3970&gt;=O$2)*($E3967&lt;O$2)*(($E3970-O$2)/O$4)
+($E3970&lt;=O$3)*($E3970&gt;=O$2)*($E3967&lt;=O$3)*($E3967&gt;=O$2)*(($E3970-$E3967)/O$4)
+($E3970&lt;O$2)*(0)</f>
        <v>0</v>
      </c>
      <c r="P3957" s="155">
        <f t="shared" ref="P3957:BD3957" si="2814">($E3970&gt;P$3)*($E3967&lt;P$2)*((P$3-P$2+1)/P$4)
+($E3970&gt;P$3)*($E3967&gt;=P$2)*($E3967&lt;=P$3)*((P$3-$E3967)/P$4)
+($E3970&gt;P$3)*($E3967&gt;P$3)*(0)
+($E3970&lt;=P$3)*($E3970&gt;=P$2)*($E3967&lt;P$2)*(($E3970-P$2)/P$4)
+($E3970&lt;=P$3)*($E3970&gt;=P$2)*($E3967&lt;=P$3)*($E3967&gt;=P$2)*(($E3970-$E3967)/P$4)
+($E3970&lt;P$2)*(0)</f>
        <v>0</v>
      </c>
      <c r="Q3957" s="155">
        <f t="shared" si="2814"/>
        <v>0</v>
      </c>
      <c r="R3957" s="155">
        <f t="shared" si="2814"/>
        <v>0</v>
      </c>
      <c r="S3957" s="155">
        <f t="shared" si="2814"/>
        <v>0</v>
      </c>
      <c r="T3957" s="155">
        <f t="shared" si="2814"/>
        <v>0</v>
      </c>
      <c r="U3957" s="155">
        <f t="shared" si="2814"/>
        <v>0</v>
      </c>
      <c r="V3957" s="155">
        <f t="shared" si="2814"/>
        <v>0</v>
      </c>
      <c r="W3957" s="155">
        <f t="shared" si="2814"/>
        <v>0</v>
      </c>
      <c r="X3957" s="155">
        <f t="shared" si="2814"/>
        <v>0</v>
      </c>
      <c r="Y3957" s="155">
        <f t="shared" si="2814"/>
        <v>0</v>
      </c>
      <c r="Z3957" s="155">
        <f t="shared" si="2814"/>
        <v>0</v>
      </c>
      <c r="AA3957" s="155">
        <f t="shared" si="2814"/>
        <v>0</v>
      </c>
      <c r="AB3957" s="155">
        <f t="shared" si="2814"/>
        <v>0</v>
      </c>
      <c r="AC3957" s="155">
        <f t="shared" si="2814"/>
        <v>0</v>
      </c>
      <c r="AD3957" s="155">
        <f t="shared" si="2814"/>
        <v>0</v>
      </c>
      <c r="AE3957" s="155">
        <f t="shared" si="2814"/>
        <v>0</v>
      </c>
      <c r="AF3957" s="155">
        <f t="shared" si="2814"/>
        <v>0</v>
      </c>
      <c r="AG3957" s="155">
        <f t="shared" si="2814"/>
        <v>0</v>
      </c>
      <c r="AH3957" s="155">
        <f t="shared" si="2814"/>
        <v>0</v>
      </c>
      <c r="AI3957" s="155">
        <f t="shared" si="2814"/>
        <v>0</v>
      </c>
      <c r="AJ3957" s="155">
        <f t="shared" si="2814"/>
        <v>0</v>
      </c>
      <c r="AK3957" s="155">
        <f t="shared" si="2814"/>
        <v>0</v>
      </c>
      <c r="AL3957" s="155">
        <f t="shared" si="2814"/>
        <v>0</v>
      </c>
      <c r="AM3957" s="155">
        <f t="shared" si="2814"/>
        <v>0</v>
      </c>
      <c r="AN3957" s="155">
        <f t="shared" si="2814"/>
        <v>0</v>
      </c>
      <c r="AO3957" s="155">
        <f t="shared" si="2814"/>
        <v>0</v>
      </c>
      <c r="AP3957" s="155">
        <f t="shared" si="2814"/>
        <v>0</v>
      </c>
      <c r="AQ3957" s="155">
        <f t="shared" si="2814"/>
        <v>0</v>
      </c>
      <c r="AR3957" s="155">
        <f t="shared" si="2814"/>
        <v>0</v>
      </c>
      <c r="AS3957" s="155">
        <f t="shared" si="2814"/>
        <v>0</v>
      </c>
      <c r="AT3957" s="155">
        <f t="shared" si="2814"/>
        <v>0</v>
      </c>
      <c r="AU3957" s="155">
        <f t="shared" si="2814"/>
        <v>0</v>
      </c>
      <c r="AV3957" s="155">
        <f t="shared" si="2814"/>
        <v>0</v>
      </c>
      <c r="AW3957" s="155">
        <f t="shared" si="2814"/>
        <v>0</v>
      </c>
      <c r="AX3957" s="155">
        <f t="shared" si="2814"/>
        <v>0</v>
      </c>
      <c r="AY3957" s="155">
        <f t="shared" si="2814"/>
        <v>0</v>
      </c>
      <c r="AZ3957" s="155">
        <f t="shared" si="2814"/>
        <v>0</v>
      </c>
      <c r="BA3957" s="155">
        <f t="shared" si="2814"/>
        <v>0</v>
      </c>
      <c r="BB3957" s="155">
        <f t="shared" si="2814"/>
        <v>0</v>
      </c>
      <c r="BC3957" s="155">
        <f t="shared" si="2814"/>
        <v>0</v>
      </c>
      <c r="BD3957" s="155">
        <f t="shared" si="2814"/>
        <v>0</v>
      </c>
    </row>
    <row r="3958" spans="1:56" ht="16" x14ac:dyDescent="0.2">
      <c r="B3958" s="145">
        <f t="shared" si="2810"/>
        <v>153</v>
      </c>
      <c r="C3958" s="146" t="str">
        <f t="shared" si="2810"/>
        <v>SAS HSR 4</v>
      </c>
      <c r="K3958" s="158"/>
      <c r="L3958" s="154" t="s">
        <v>385</v>
      </c>
      <c r="M3958" s="210"/>
      <c r="N3958" s="210"/>
      <c r="O3958" s="155">
        <f>($E3973&gt;0)*($E3970&lt;O$2)*(EDATE($E3970,$E3973)&gt;O$3)*((O$3-O$2+1)/O$4)
+($E3973&gt;0)*($E3970&lt;O$2)*(EDATE($E3970,$E3973)&gt;=O$2)*(EDATE($E3970,$E3973)&lt;=O$3)*((EDATE($E3970,$E3973)-O$2)/O$4)
+($E3973&gt;0)*($E3970&lt;O$2)*(EDATE($E3970,$E3973)&lt;O$2)*(0)
+($E3973&gt;0)*($E3970&gt;=O$2)*($E3970&lt;=O$3)*(EDATE($E3970,$E3973)&gt;=O$2)*(EDATE($E3970,$E3973)&lt;=O$3)*((EDATE($E3970,$E3973)-$E3970+1)/O$4)
+($E3973&gt;0)*($E3970&gt;=O$2)*($E3970&lt;=O$3)*(EDATE($E3970,$E3973)&gt;O$3)*((O$3-$E3970+1)/O$4)
+($E3973&gt;0)*($E3970&gt;O$3)*(0)</f>
        <v>0</v>
      </c>
      <c r="P3958" s="155">
        <f t="shared" ref="P3958:BD3958" si="2815">($E3973&gt;0)*($E3970&lt;P$2)*(EDATE($E3970,$E3973)&gt;P$3)*((P$3-P$2+1)/P$4)
+($E3973&gt;0)*($E3970&lt;P$2)*(EDATE($E3970,$E3973)&gt;=P$2)*(EDATE($E3970,$E3973)&lt;=P$3)*((EDATE($E3970,$E3973)-P$2)/P$4)
+($E3973&gt;0)*($E3970&lt;P$2)*(EDATE($E3970,$E3973)&lt;P$2)*(0)
+($E3973&gt;0)*($E3970&gt;=P$2)*($E3970&lt;=P$3)*(EDATE($E3970,$E3973)&gt;=P$2)*(EDATE($E3970,$E3973)&lt;=P$3)*((EDATE($E3970,$E3973)-$E3970+1)/P$4)
+($E3973&gt;0)*($E3970&gt;=P$2)*($E3970&lt;=P$3)*(EDATE($E3970,$E3973)&gt;P$3)*((P$3-$E3970+1)/P$4)
+($E3973&gt;0)*($E3970&gt;P$3)*(0)</f>
        <v>0</v>
      </c>
      <c r="Q3958" s="155">
        <f t="shared" si="2815"/>
        <v>0</v>
      </c>
      <c r="R3958" s="155">
        <f t="shared" si="2815"/>
        <v>0</v>
      </c>
      <c r="S3958" s="155">
        <f t="shared" si="2815"/>
        <v>0</v>
      </c>
      <c r="T3958" s="155">
        <f t="shared" si="2815"/>
        <v>0</v>
      </c>
      <c r="U3958" s="155">
        <f t="shared" si="2815"/>
        <v>0</v>
      </c>
      <c r="V3958" s="155">
        <f t="shared" si="2815"/>
        <v>0</v>
      </c>
      <c r="W3958" s="155">
        <f t="shared" si="2815"/>
        <v>0</v>
      </c>
      <c r="X3958" s="155">
        <f t="shared" si="2815"/>
        <v>0</v>
      </c>
      <c r="Y3958" s="155">
        <f t="shared" si="2815"/>
        <v>0</v>
      </c>
      <c r="Z3958" s="155">
        <f t="shared" si="2815"/>
        <v>0</v>
      </c>
      <c r="AA3958" s="155">
        <f t="shared" si="2815"/>
        <v>0</v>
      </c>
      <c r="AB3958" s="155">
        <f t="shared" si="2815"/>
        <v>0</v>
      </c>
      <c r="AC3958" s="155">
        <f t="shared" si="2815"/>
        <v>0</v>
      </c>
      <c r="AD3958" s="155">
        <f t="shared" si="2815"/>
        <v>0</v>
      </c>
      <c r="AE3958" s="155">
        <f t="shared" si="2815"/>
        <v>0</v>
      </c>
      <c r="AF3958" s="155">
        <f t="shared" si="2815"/>
        <v>0</v>
      </c>
      <c r="AG3958" s="155">
        <f t="shared" si="2815"/>
        <v>0</v>
      </c>
      <c r="AH3958" s="155">
        <f t="shared" si="2815"/>
        <v>0</v>
      </c>
      <c r="AI3958" s="155">
        <f t="shared" si="2815"/>
        <v>0</v>
      </c>
      <c r="AJ3958" s="155">
        <f t="shared" si="2815"/>
        <v>0</v>
      </c>
      <c r="AK3958" s="155">
        <f t="shared" si="2815"/>
        <v>0</v>
      </c>
      <c r="AL3958" s="155">
        <f t="shared" si="2815"/>
        <v>0</v>
      </c>
      <c r="AM3958" s="155">
        <f t="shared" si="2815"/>
        <v>0</v>
      </c>
      <c r="AN3958" s="155">
        <f t="shared" si="2815"/>
        <v>0</v>
      </c>
      <c r="AO3958" s="155">
        <f t="shared" si="2815"/>
        <v>0</v>
      </c>
      <c r="AP3958" s="155">
        <f t="shared" si="2815"/>
        <v>0</v>
      </c>
      <c r="AQ3958" s="155">
        <f t="shared" si="2815"/>
        <v>0</v>
      </c>
      <c r="AR3958" s="155">
        <f t="shared" si="2815"/>
        <v>0</v>
      </c>
      <c r="AS3958" s="155">
        <f t="shared" si="2815"/>
        <v>0</v>
      </c>
      <c r="AT3958" s="155">
        <f t="shared" si="2815"/>
        <v>0</v>
      </c>
      <c r="AU3958" s="155">
        <f t="shared" si="2815"/>
        <v>0</v>
      </c>
      <c r="AV3958" s="155">
        <f t="shared" si="2815"/>
        <v>0</v>
      </c>
      <c r="AW3958" s="155">
        <f t="shared" si="2815"/>
        <v>0</v>
      </c>
      <c r="AX3958" s="155">
        <f t="shared" si="2815"/>
        <v>0</v>
      </c>
      <c r="AY3958" s="155">
        <f t="shared" si="2815"/>
        <v>0</v>
      </c>
      <c r="AZ3958" s="155">
        <f t="shared" si="2815"/>
        <v>0</v>
      </c>
      <c r="BA3958" s="155">
        <f t="shared" si="2815"/>
        <v>0</v>
      </c>
      <c r="BB3958" s="155">
        <f t="shared" si="2815"/>
        <v>0</v>
      </c>
      <c r="BC3958" s="155">
        <f t="shared" si="2815"/>
        <v>0</v>
      </c>
      <c r="BD3958" s="155">
        <f t="shared" si="2815"/>
        <v>0</v>
      </c>
    </row>
    <row r="3959" spans="1:56" ht="16" x14ac:dyDescent="0.2">
      <c r="B3959" s="145">
        <f t="shared" si="2810"/>
        <v>153</v>
      </c>
      <c r="C3959" s="146" t="str">
        <f t="shared" si="2810"/>
        <v>SAS HSR 4</v>
      </c>
      <c r="D3959" s="159" t="s">
        <v>386</v>
      </c>
      <c r="E3959" s="160">
        <v>45115</v>
      </c>
      <c r="F3959" s="149"/>
      <c r="G3959" s="159" t="s">
        <v>387</v>
      </c>
      <c r="H3959" s="159" t="s">
        <v>388</v>
      </c>
      <c r="I3959" s="159" t="s">
        <v>389</v>
      </c>
      <c r="J3959" s="159" t="s">
        <v>390</v>
      </c>
      <c r="K3959" s="158"/>
      <c r="L3959" s="161" t="s">
        <v>391</v>
      </c>
      <c r="M3959" s="221"/>
      <c r="N3959" s="221"/>
      <c r="O3959" s="162">
        <f>($H3971&gt;0)*($J3971&lt;O$2)*0
+($H3971&gt;0)*($J3971&gt;=O$2)*($J3971&lt;=O$3)*(($J3971-O$2+1)/O$4)
+($H3971&gt;0)*($J3971&gt;O$3)*($I3971&gt;O$3)*0
+($H3971&gt;0)*($J3971&gt;O$3)*($I3971&lt;=O$3)*($I3971&gt;=O$2)*((O$3-$I3971+1)/O$4)
+($H3971&gt;0)*($J3971&gt;O$3)*($I3971&lt;O$2)*1
+($H3971&gt;0)*($I3971&gt;O$3)*0
+($H3972&gt;0)*($J3972&lt;O$2)*0
+($H3972&gt;0)*($J3972&gt;=O$2)*($J3972&lt;=O$3)*(($J3972-O$2+1)/O$4)
+($H3972&gt;0)*($J3972&gt;O$3)*($I3972&gt;O$3)*0
+($H3972&gt;0)*($J3972&gt;O$3)*($I3972&lt;=O$3)*($I3972&gt;=O$2)*((O$3-$I3972+1)/O$4)
+($H3972&gt;0)*($J3972&gt;O$3)*($I3972&lt;O$2)*1
+($H3972&gt;0)*($I3972&gt;O$3)*0
+($H3973&gt;0)*($J3973&lt;O$2)*0
+($H3973&gt;0)*($J3973&gt;=O$2)*($J3973&lt;=O$3)*(($J3973-O$2+1)/O$4)
+($H3973&gt;0)*($J3973&gt;O$3)*($I3973&gt;O$3)*0
+($H3973&gt;0)*($J3973&gt;O$3)*($I3973&lt;=O$3)*($I3973&gt;=O$2)*((O$3-$I3973+1)/O$4)
+($H3973&gt;0)*($J3973&gt;O$3)*($I3973&lt;O$2)*1
+($H3973&gt;0)*($I3973&gt;O$3)*0</f>
        <v>0</v>
      </c>
      <c r="P3959" s="162">
        <f t="shared" ref="P3959:BD3959" si="2816">($H3971&gt;0)*($J3971&lt;P$2)*0
+($H3971&gt;0)*($J3971&gt;=P$2)*($J3971&lt;=P$3)*(($J3971-P$2+1)/P$4)
+($H3971&gt;0)*($J3971&gt;P$3)*($I3971&gt;P$3)*0
+($H3971&gt;0)*($J3971&gt;P$3)*($I3971&lt;=P$3)*($I3971&gt;=P$2)*((P$3-$I3971+1)/P$4)
+($H3971&gt;0)*($J3971&gt;P$3)*($I3971&lt;P$2)*1
+($H3971&gt;0)*($I3971&gt;P$3)*0
+($H3972&gt;0)*($J3972&lt;P$2)*0
+($H3972&gt;0)*($J3972&gt;=P$2)*($J3972&lt;=P$3)*(($J3972-P$2+1)/P$4)
+($H3972&gt;0)*($J3972&gt;P$3)*($I3972&gt;P$3)*0
+($H3972&gt;0)*($J3972&gt;P$3)*($I3972&lt;=P$3)*($I3972&gt;=P$2)*((P$3-$I3972+1)/P$4)
+($H3972&gt;0)*($J3972&gt;P$3)*($I3972&lt;P$2)*1
+($H3972&gt;0)*($I3972&gt;P$3)*0
+($H3973&gt;0)*($J3973&lt;P$2)*0
+($H3973&gt;0)*($J3973&gt;=P$2)*($J3973&lt;=P$3)*(($J3973-P$2+1)/P$4)
+($H3973&gt;0)*($J3973&gt;P$3)*($I3973&gt;P$3)*0
+($H3973&gt;0)*($J3973&gt;P$3)*($I3973&lt;=P$3)*($I3973&gt;=P$2)*((P$3-$I3973+1)/P$4)
+($H3973&gt;0)*($J3973&gt;P$3)*($I3973&lt;P$2)*1
+($H3973&gt;0)*($I3973&gt;P$3)*0</f>
        <v>0</v>
      </c>
      <c r="Q3959" s="162">
        <f t="shared" si="2816"/>
        <v>0</v>
      </c>
      <c r="R3959" s="162">
        <f t="shared" si="2816"/>
        <v>0</v>
      </c>
      <c r="S3959" s="162">
        <f t="shared" si="2816"/>
        <v>0</v>
      </c>
      <c r="T3959" s="162">
        <f t="shared" si="2816"/>
        <v>0</v>
      </c>
      <c r="U3959" s="162">
        <f t="shared" si="2816"/>
        <v>0</v>
      </c>
      <c r="V3959" s="162">
        <f t="shared" si="2816"/>
        <v>0</v>
      </c>
      <c r="W3959" s="162">
        <f t="shared" si="2816"/>
        <v>0</v>
      </c>
      <c r="X3959" s="162">
        <f t="shared" si="2816"/>
        <v>0</v>
      </c>
      <c r="Y3959" s="162">
        <f t="shared" si="2816"/>
        <v>0</v>
      </c>
      <c r="Z3959" s="162">
        <f t="shared" si="2816"/>
        <v>0</v>
      </c>
      <c r="AA3959" s="162">
        <f t="shared" si="2816"/>
        <v>0</v>
      </c>
      <c r="AB3959" s="162">
        <f t="shared" si="2816"/>
        <v>0</v>
      </c>
      <c r="AC3959" s="162">
        <f t="shared" si="2816"/>
        <v>0</v>
      </c>
      <c r="AD3959" s="162">
        <f t="shared" si="2816"/>
        <v>0</v>
      </c>
      <c r="AE3959" s="162">
        <f t="shared" si="2816"/>
        <v>0</v>
      </c>
      <c r="AF3959" s="162">
        <f t="shared" si="2816"/>
        <v>0</v>
      </c>
      <c r="AG3959" s="162">
        <f t="shared" si="2816"/>
        <v>0</v>
      </c>
      <c r="AH3959" s="162">
        <f t="shared" si="2816"/>
        <v>0</v>
      </c>
      <c r="AI3959" s="162">
        <f t="shared" si="2816"/>
        <v>0</v>
      </c>
      <c r="AJ3959" s="162">
        <f t="shared" si="2816"/>
        <v>0</v>
      </c>
      <c r="AK3959" s="162">
        <f t="shared" si="2816"/>
        <v>0</v>
      </c>
      <c r="AL3959" s="162">
        <f t="shared" si="2816"/>
        <v>0</v>
      </c>
      <c r="AM3959" s="162">
        <f t="shared" si="2816"/>
        <v>0</v>
      </c>
      <c r="AN3959" s="162">
        <f t="shared" si="2816"/>
        <v>0</v>
      </c>
      <c r="AO3959" s="162">
        <f t="shared" si="2816"/>
        <v>0</v>
      </c>
      <c r="AP3959" s="162">
        <f t="shared" si="2816"/>
        <v>0</v>
      </c>
      <c r="AQ3959" s="162">
        <f t="shared" si="2816"/>
        <v>0</v>
      </c>
      <c r="AR3959" s="162">
        <f t="shared" si="2816"/>
        <v>0</v>
      </c>
      <c r="AS3959" s="162">
        <f t="shared" si="2816"/>
        <v>0</v>
      </c>
      <c r="AT3959" s="162">
        <f t="shared" si="2816"/>
        <v>0</v>
      </c>
      <c r="AU3959" s="162">
        <f t="shared" si="2816"/>
        <v>0</v>
      </c>
      <c r="AV3959" s="162">
        <f t="shared" si="2816"/>
        <v>0</v>
      </c>
      <c r="AW3959" s="162">
        <f t="shared" si="2816"/>
        <v>0</v>
      </c>
      <c r="AX3959" s="162">
        <f t="shared" si="2816"/>
        <v>0</v>
      </c>
      <c r="AY3959" s="162">
        <f t="shared" si="2816"/>
        <v>0</v>
      </c>
      <c r="AZ3959" s="162">
        <f t="shared" si="2816"/>
        <v>0</v>
      </c>
      <c r="BA3959" s="162">
        <f t="shared" si="2816"/>
        <v>0</v>
      </c>
      <c r="BB3959" s="162">
        <f t="shared" si="2816"/>
        <v>0</v>
      </c>
      <c r="BC3959" s="162">
        <f t="shared" si="2816"/>
        <v>0</v>
      </c>
      <c r="BD3959" s="162">
        <f t="shared" si="2816"/>
        <v>0</v>
      </c>
    </row>
    <row r="3960" spans="1:56" ht="16" x14ac:dyDescent="0.2">
      <c r="B3960" s="145">
        <f t="shared" si="2810"/>
        <v>153</v>
      </c>
      <c r="C3960" s="146" t="str">
        <f t="shared" si="2810"/>
        <v>SAS HSR 4</v>
      </c>
      <c r="D3960" s="159" t="s">
        <v>392</v>
      </c>
      <c r="E3960" s="163">
        <v>10584</v>
      </c>
      <c r="F3960" s="149"/>
      <c r="G3960" s="164" t="s">
        <v>59</v>
      </c>
      <c r="H3960" s="165">
        <v>0</v>
      </c>
      <c r="I3960" s="166">
        <v>0</v>
      </c>
      <c r="J3960" s="166">
        <v>0</v>
      </c>
      <c r="K3960" s="158"/>
      <c r="L3960" s="167" t="s">
        <v>393</v>
      </c>
      <c r="M3960" s="211"/>
      <c r="N3960" s="211"/>
      <c r="O3960" s="168">
        <f>($E3970&lt;=O$3)*($E3970&gt;O$2)*((O$3-$E3970+1)/O$4)
+($E3970&lt;=O$2)*((O$3-O$2+1)/O$4)
+($E3970&gt;O$3)*(0)</f>
        <v>0</v>
      </c>
      <c r="P3960" s="168">
        <f t="shared" ref="P3960:BD3960" si="2817">($E3970&lt;=P$3)*($E3970&gt;P$2)*((P$3-$E3970+1)/P$4)
+($E3970&lt;=P$2)*((P$3-P$2+1)/P$4)
+($E3970&gt;P$3)*(0)</f>
        <v>0</v>
      </c>
      <c r="Q3960" s="168">
        <f t="shared" si="2817"/>
        <v>0</v>
      </c>
      <c r="R3960" s="168">
        <f t="shared" si="2817"/>
        <v>0</v>
      </c>
      <c r="S3960" s="168">
        <f t="shared" si="2817"/>
        <v>0</v>
      </c>
      <c r="T3960" s="168">
        <f t="shared" si="2817"/>
        <v>0</v>
      </c>
      <c r="U3960" s="168">
        <f t="shared" si="2817"/>
        <v>0</v>
      </c>
      <c r="V3960" s="168">
        <f t="shared" si="2817"/>
        <v>0</v>
      </c>
      <c r="W3960" s="168">
        <f t="shared" si="2817"/>
        <v>0</v>
      </c>
      <c r="X3960" s="168">
        <f t="shared" si="2817"/>
        <v>0</v>
      </c>
      <c r="Y3960" s="168">
        <f t="shared" si="2817"/>
        <v>0</v>
      </c>
      <c r="Z3960" s="168">
        <f t="shared" si="2817"/>
        <v>0</v>
      </c>
      <c r="AA3960" s="168">
        <f t="shared" si="2817"/>
        <v>0</v>
      </c>
      <c r="AB3960" s="168">
        <f t="shared" si="2817"/>
        <v>0</v>
      </c>
      <c r="AC3960" s="168">
        <f t="shared" si="2817"/>
        <v>0</v>
      </c>
      <c r="AD3960" s="168">
        <f t="shared" si="2817"/>
        <v>0</v>
      </c>
      <c r="AE3960" s="168">
        <f t="shared" si="2817"/>
        <v>0</v>
      </c>
      <c r="AF3960" s="168">
        <f t="shared" si="2817"/>
        <v>0</v>
      </c>
      <c r="AG3960" s="168">
        <f t="shared" si="2817"/>
        <v>0</v>
      </c>
      <c r="AH3960" s="168">
        <f t="shared" si="2817"/>
        <v>0</v>
      </c>
      <c r="AI3960" s="168">
        <f t="shared" si="2817"/>
        <v>0</v>
      </c>
      <c r="AJ3960" s="168">
        <f t="shared" si="2817"/>
        <v>0</v>
      </c>
      <c r="AK3960" s="168">
        <f t="shared" si="2817"/>
        <v>0.93478260869565222</v>
      </c>
      <c r="AL3960" s="168">
        <f t="shared" si="2817"/>
        <v>1</v>
      </c>
      <c r="AM3960" s="168">
        <f t="shared" si="2817"/>
        <v>1</v>
      </c>
      <c r="AN3960" s="168">
        <f t="shared" si="2817"/>
        <v>1</v>
      </c>
      <c r="AO3960" s="168">
        <f t="shared" si="2817"/>
        <v>1</v>
      </c>
      <c r="AP3960" s="168">
        <f t="shared" si="2817"/>
        <v>1</v>
      </c>
      <c r="AQ3960" s="168">
        <f t="shared" si="2817"/>
        <v>1</v>
      </c>
      <c r="AR3960" s="168">
        <f t="shared" si="2817"/>
        <v>1</v>
      </c>
      <c r="AS3960" s="168">
        <f t="shared" si="2817"/>
        <v>1</v>
      </c>
      <c r="AT3960" s="168">
        <f t="shared" si="2817"/>
        <v>1</v>
      </c>
      <c r="AU3960" s="168">
        <f t="shared" si="2817"/>
        <v>1</v>
      </c>
      <c r="AV3960" s="168">
        <f t="shared" si="2817"/>
        <v>1</v>
      </c>
      <c r="AW3960" s="168">
        <f t="shared" si="2817"/>
        <v>1</v>
      </c>
      <c r="AX3960" s="168">
        <f t="shared" si="2817"/>
        <v>1</v>
      </c>
      <c r="AY3960" s="168">
        <f t="shared" si="2817"/>
        <v>1</v>
      </c>
      <c r="AZ3960" s="168">
        <f t="shared" si="2817"/>
        <v>1</v>
      </c>
      <c r="BA3960" s="168">
        <f t="shared" si="2817"/>
        <v>1</v>
      </c>
      <c r="BB3960" s="168">
        <f t="shared" si="2817"/>
        <v>1</v>
      </c>
      <c r="BC3960" s="168">
        <f t="shared" si="2817"/>
        <v>1</v>
      </c>
      <c r="BD3960" s="168">
        <f t="shared" si="2817"/>
        <v>1</v>
      </c>
    </row>
    <row r="3961" spans="1:56" ht="16" x14ac:dyDescent="0.2">
      <c r="A3961" s="169"/>
      <c r="B3961" s="145">
        <f t="shared" si="2810"/>
        <v>153</v>
      </c>
      <c r="C3961" s="146" t="str">
        <f t="shared" si="2810"/>
        <v>SAS HSR 4</v>
      </c>
      <c r="D3961" s="159" t="s">
        <v>394</v>
      </c>
      <c r="E3961" s="163">
        <v>10584</v>
      </c>
      <c r="F3961" s="149"/>
      <c r="G3961" s="164" t="s">
        <v>60</v>
      </c>
      <c r="H3961" s="165">
        <v>0</v>
      </c>
      <c r="I3961" s="166">
        <v>0</v>
      </c>
      <c r="J3961" s="166">
        <v>0</v>
      </c>
      <c r="K3961" s="169"/>
      <c r="M3961" s="222">
        <v>45115</v>
      </c>
      <c r="O3961" s="149"/>
      <c r="P3961" s="149"/>
      <c r="Q3961" s="149"/>
      <c r="R3961" s="149"/>
      <c r="S3961" s="149"/>
      <c r="T3961" s="149"/>
      <c r="U3961" s="149"/>
      <c r="V3961" s="149"/>
      <c r="W3961" s="149"/>
      <c r="X3961" s="149"/>
      <c r="Y3961" s="149"/>
      <c r="Z3961" s="149"/>
      <c r="AA3961" s="149"/>
      <c r="AB3961" s="149"/>
      <c r="AC3961" s="149"/>
      <c r="AD3961" s="149"/>
      <c r="AE3961" s="149"/>
      <c r="AF3961" s="149"/>
      <c r="AG3961" s="149"/>
      <c r="AH3961" s="149"/>
      <c r="AI3961" s="149"/>
      <c r="AJ3961" s="149"/>
      <c r="AK3961" s="149"/>
      <c r="AL3961" s="149"/>
      <c r="AM3961" s="149"/>
      <c r="AN3961" s="149"/>
      <c r="AO3961" s="149"/>
      <c r="AP3961" s="149"/>
      <c r="AQ3961" s="149"/>
      <c r="AR3961" s="149"/>
      <c r="AS3961" s="149"/>
      <c r="AT3961" s="149"/>
      <c r="AU3961" s="149"/>
      <c r="AV3961" s="149"/>
      <c r="AW3961" s="149"/>
      <c r="AX3961" s="149"/>
      <c r="AY3961" s="149"/>
      <c r="AZ3961" s="149"/>
      <c r="BA3961" s="149"/>
      <c r="BB3961" s="149"/>
      <c r="BC3961" s="149"/>
      <c r="BD3961" s="149"/>
    </row>
    <row r="3962" spans="1:56" ht="16" x14ac:dyDescent="0.2">
      <c r="B3962" s="145">
        <f t="shared" si="2810"/>
        <v>153</v>
      </c>
      <c r="C3962" s="146" t="str">
        <f t="shared" si="2810"/>
        <v>SAS HSR 4</v>
      </c>
      <c r="D3962" s="159" t="s">
        <v>395</v>
      </c>
      <c r="E3962" s="163">
        <v>10584</v>
      </c>
      <c r="F3962" s="149"/>
      <c r="G3962" s="170" t="s">
        <v>61</v>
      </c>
      <c r="H3962" s="165">
        <v>0</v>
      </c>
      <c r="I3962" s="166">
        <v>0</v>
      </c>
      <c r="J3962" s="166">
        <v>0</v>
      </c>
      <c r="K3962" s="158"/>
      <c r="L3962" s="171" t="s">
        <v>396</v>
      </c>
      <c r="M3962" s="212">
        <v>1</v>
      </c>
      <c r="N3962" s="212">
        <v>1</v>
      </c>
      <c r="O3962" s="172">
        <v>1</v>
      </c>
      <c r="P3962" s="172">
        <v>1</v>
      </c>
      <c r="Q3962" s="172">
        <v>1.02</v>
      </c>
      <c r="R3962" s="172">
        <v>1.02</v>
      </c>
      <c r="S3962" s="172">
        <v>1.02</v>
      </c>
      <c r="T3962" s="172">
        <v>1.02</v>
      </c>
      <c r="U3962" s="172">
        <v>1.0302</v>
      </c>
      <c r="V3962" s="172">
        <v>1.0302</v>
      </c>
      <c r="W3962" s="172">
        <v>1.0302</v>
      </c>
      <c r="X3962" s="172">
        <v>1.0302</v>
      </c>
      <c r="Y3962" s="172">
        <v>1.040502</v>
      </c>
      <c r="Z3962" s="172">
        <v>1.040502</v>
      </c>
      <c r="AA3962" s="172">
        <v>1.040502</v>
      </c>
      <c r="AB3962" s="172">
        <v>1.040502</v>
      </c>
      <c r="AC3962" s="172">
        <v>1.0509070200000001</v>
      </c>
      <c r="AD3962" s="172">
        <v>1.0509070200000001</v>
      </c>
      <c r="AE3962" s="172">
        <v>1.0509070200000001</v>
      </c>
      <c r="AF3962" s="172">
        <v>1.0509070200000001</v>
      </c>
      <c r="AG3962" s="172">
        <v>1.0614160902000001</v>
      </c>
      <c r="AH3962" s="172">
        <v>1.0614160902000001</v>
      </c>
      <c r="AI3962" s="172">
        <v>1.0614160902000001</v>
      </c>
      <c r="AJ3962" s="172">
        <v>1.0614160902000001</v>
      </c>
      <c r="AK3962" s="172">
        <v>1.0720302511020001</v>
      </c>
      <c r="AL3962" s="172">
        <v>1.0720302511020001</v>
      </c>
      <c r="AM3962" s="172">
        <v>1.0720302511020001</v>
      </c>
      <c r="AN3962" s="172">
        <v>1.0720302511020001</v>
      </c>
      <c r="AO3962" s="172">
        <v>1.0827505536130202</v>
      </c>
      <c r="AP3962" s="172">
        <v>1.0827505536130202</v>
      </c>
      <c r="AQ3962" s="172">
        <v>1.0827505536130202</v>
      </c>
      <c r="AR3962" s="172">
        <v>1.0827505536130202</v>
      </c>
      <c r="AS3962" s="172">
        <v>1.0935780591491504</v>
      </c>
      <c r="AT3962" s="172">
        <v>1.0935780591491504</v>
      </c>
      <c r="AU3962" s="172">
        <v>1.0935780591491504</v>
      </c>
      <c r="AV3962" s="172">
        <v>1.0935780591491504</v>
      </c>
      <c r="AW3962" s="172">
        <v>1.104513839740642</v>
      </c>
      <c r="AX3962" s="172">
        <v>1.104513839740642</v>
      </c>
      <c r="AY3962" s="172">
        <v>1.104513839740642</v>
      </c>
      <c r="AZ3962" s="172">
        <v>1.104513839740642</v>
      </c>
      <c r="BA3962" s="172">
        <v>1.1155589781380484</v>
      </c>
      <c r="BB3962" s="172">
        <v>1.1155589781380484</v>
      </c>
      <c r="BC3962" s="172">
        <v>1.1155589781380484</v>
      </c>
      <c r="BD3962" s="172">
        <v>1.1155589781380484</v>
      </c>
    </row>
    <row r="3963" spans="1:56" ht="16" x14ac:dyDescent="0.2">
      <c r="B3963" s="145">
        <f t="shared" si="2810"/>
        <v>153</v>
      </c>
      <c r="C3963" s="146" t="str">
        <f t="shared" si="2810"/>
        <v>SAS HSR 4</v>
      </c>
      <c r="D3963" s="159" t="s">
        <v>140</v>
      </c>
      <c r="E3963" s="173" t="s">
        <v>261</v>
      </c>
      <c r="F3963" s="149"/>
      <c r="K3963" s="158"/>
      <c r="L3963" s="150" t="s">
        <v>397</v>
      </c>
      <c r="M3963" s="208"/>
      <c r="N3963" s="208"/>
      <c r="O3963" s="174">
        <f>O3956*$E3960/4+O3960*$E3971/4</f>
        <v>2646</v>
      </c>
      <c r="P3963" s="174">
        <f>P3956*$E3960/4+P3960*$E3971/4</f>
        <v>2646</v>
      </c>
      <c r="Q3963" s="174">
        <f t="shared" ref="Q3963:BD3963" si="2818">Q3956*$E3960/4+Q3960*$E3971/4</f>
        <v>2646</v>
      </c>
      <c r="R3963" s="174">
        <f t="shared" si="2818"/>
        <v>2646</v>
      </c>
      <c r="S3963" s="174">
        <f t="shared" si="2818"/>
        <v>2646</v>
      </c>
      <c r="T3963" s="174">
        <f t="shared" si="2818"/>
        <v>2646</v>
      </c>
      <c r="U3963" s="174">
        <f t="shared" si="2818"/>
        <v>2646</v>
      </c>
      <c r="V3963" s="174">
        <f t="shared" si="2818"/>
        <v>2646</v>
      </c>
      <c r="W3963" s="174">
        <f t="shared" si="2818"/>
        <v>2646</v>
      </c>
      <c r="X3963" s="174">
        <f t="shared" si="2818"/>
        <v>2646</v>
      </c>
      <c r="Y3963" s="174">
        <f t="shared" si="2818"/>
        <v>2646</v>
      </c>
      <c r="Z3963" s="174">
        <f t="shared" si="2818"/>
        <v>2646</v>
      </c>
      <c r="AA3963" s="174">
        <f t="shared" si="2818"/>
        <v>2646</v>
      </c>
      <c r="AB3963" s="174">
        <f t="shared" si="2818"/>
        <v>2646</v>
      </c>
      <c r="AC3963" s="174">
        <f t="shared" si="2818"/>
        <v>2646</v>
      </c>
      <c r="AD3963" s="174">
        <f t="shared" si="2818"/>
        <v>2646</v>
      </c>
      <c r="AE3963" s="174">
        <f t="shared" si="2818"/>
        <v>2646</v>
      </c>
      <c r="AF3963" s="174">
        <f t="shared" si="2818"/>
        <v>2646</v>
      </c>
      <c r="AG3963" s="174">
        <f t="shared" si="2818"/>
        <v>2646</v>
      </c>
      <c r="AH3963" s="174">
        <f t="shared" si="2818"/>
        <v>2646</v>
      </c>
      <c r="AI3963" s="174">
        <f t="shared" si="2818"/>
        <v>2646</v>
      </c>
      <c r="AJ3963" s="174">
        <f t="shared" si="2818"/>
        <v>2646</v>
      </c>
      <c r="AK3963" s="174">
        <f t="shared" si="2818"/>
        <v>2677.565217391304</v>
      </c>
      <c r="AL3963" s="174">
        <f t="shared" si="2818"/>
        <v>2649</v>
      </c>
      <c r="AM3963" s="174">
        <f t="shared" si="2818"/>
        <v>2649</v>
      </c>
      <c r="AN3963" s="174">
        <f t="shared" si="2818"/>
        <v>2649</v>
      </c>
      <c r="AO3963" s="174">
        <f t="shared" si="2818"/>
        <v>2649</v>
      </c>
      <c r="AP3963" s="174">
        <f t="shared" si="2818"/>
        <v>2649</v>
      </c>
      <c r="AQ3963" s="174">
        <f t="shared" si="2818"/>
        <v>2649</v>
      </c>
      <c r="AR3963" s="174">
        <f t="shared" si="2818"/>
        <v>2649</v>
      </c>
      <c r="AS3963" s="174">
        <f t="shared" si="2818"/>
        <v>2649</v>
      </c>
      <c r="AT3963" s="174">
        <f t="shared" si="2818"/>
        <v>2649</v>
      </c>
      <c r="AU3963" s="174">
        <f t="shared" si="2818"/>
        <v>2649</v>
      </c>
      <c r="AV3963" s="174">
        <f t="shared" si="2818"/>
        <v>2649</v>
      </c>
      <c r="AW3963" s="174">
        <f t="shared" si="2818"/>
        <v>2649</v>
      </c>
      <c r="AX3963" s="174">
        <f t="shared" si="2818"/>
        <v>2649</v>
      </c>
      <c r="AY3963" s="174">
        <f t="shared" si="2818"/>
        <v>2649</v>
      </c>
      <c r="AZ3963" s="174">
        <f t="shared" si="2818"/>
        <v>2649</v>
      </c>
      <c r="BA3963" s="174">
        <f t="shared" si="2818"/>
        <v>2649</v>
      </c>
      <c r="BB3963" s="174">
        <f t="shared" si="2818"/>
        <v>2649</v>
      </c>
      <c r="BC3963" s="174">
        <f t="shared" si="2818"/>
        <v>2649</v>
      </c>
      <c r="BD3963" s="174">
        <f t="shared" si="2818"/>
        <v>2649</v>
      </c>
    </row>
    <row r="3964" spans="1:56" ht="16" x14ac:dyDescent="0.2">
      <c r="B3964" s="145">
        <f t="shared" si="2810"/>
        <v>153</v>
      </c>
      <c r="C3964" s="146" t="str">
        <f t="shared" si="2810"/>
        <v>SAS HSR 4</v>
      </c>
      <c r="D3964" s="159" t="s">
        <v>398</v>
      </c>
      <c r="E3964" s="173" t="s">
        <v>399</v>
      </c>
      <c r="F3964" s="149"/>
      <c r="G3964" s="159" t="s">
        <v>400</v>
      </c>
      <c r="H3964" s="160">
        <v>0</v>
      </c>
      <c r="I3964" s="159" t="s">
        <v>390</v>
      </c>
      <c r="J3964" s="160">
        <v>47306</v>
      </c>
      <c r="K3964" s="158"/>
      <c r="L3964" s="154" t="s">
        <v>401</v>
      </c>
      <c r="M3964" s="210"/>
      <c r="N3964" s="210"/>
      <c r="O3964" s="175">
        <f>IF($E3970&gt;=O$3,IF(O$3&lt;=($E3959+365),O3963,IFERROR(O3956*$E3961/4*O3962+
$E3971*O3960/4*IFERROR(O3962/$E3972,0),0)),IF(O$3&lt;=($E3970+365),O3956*$E3961/4*O3962+$E3971*O3960/4*IFERROR(O3962/$E3972,0),IFERROR($E3971*O3960/4*IFERROR(O3962/$E3972,0),0)))</f>
        <v>2646</v>
      </c>
      <c r="P3964" s="175">
        <f t="shared" ref="P3964:BD3964" si="2819">IF($E3970&gt;=P$3,IF(P$3&lt;=($E3959+365),P3963,IFERROR(P3956*$E3961/4*P3962+
$E3971*P3960/4*IFERROR(P3962/$E3972,0),0)),IF(P$3&lt;=($E3970+365),P3956*$E3961/4*P3962+$E3971*P3960/4*IFERROR(P3962/$E3972,0),IFERROR($E3971*P3960/4*IFERROR(P3962/$E3972,0),0)))</f>
        <v>2646</v>
      </c>
      <c r="Q3964" s="175">
        <f t="shared" si="2819"/>
        <v>2698.92</v>
      </c>
      <c r="R3964" s="175">
        <f t="shared" si="2819"/>
        <v>2698.92</v>
      </c>
      <c r="S3964" s="175">
        <f t="shared" si="2819"/>
        <v>2698.92</v>
      </c>
      <c r="T3964" s="175">
        <f t="shared" si="2819"/>
        <v>2698.92</v>
      </c>
      <c r="U3964" s="175">
        <f t="shared" si="2819"/>
        <v>2725.9092000000001</v>
      </c>
      <c r="V3964" s="175">
        <f t="shared" si="2819"/>
        <v>2725.9092000000001</v>
      </c>
      <c r="W3964" s="175">
        <f t="shared" si="2819"/>
        <v>2725.9092000000001</v>
      </c>
      <c r="X3964" s="175">
        <f t="shared" si="2819"/>
        <v>2725.9092000000001</v>
      </c>
      <c r="Y3964" s="175">
        <f t="shared" si="2819"/>
        <v>2753.1682920000003</v>
      </c>
      <c r="Z3964" s="175">
        <f t="shared" si="2819"/>
        <v>2753.1682920000003</v>
      </c>
      <c r="AA3964" s="175">
        <f t="shared" si="2819"/>
        <v>2753.1682920000003</v>
      </c>
      <c r="AB3964" s="175">
        <f t="shared" si="2819"/>
        <v>2753.1682920000003</v>
      </c>
      <c r="AC3964" s="175">
        <f t="shared" si="2819"/>
        <v>2780.6999749200004</v>
      </c>
      <c r="AD3964" s="175">
        <f t="shared" si="2819"/>
        <v>2780.6999749200004</v>
      </c>
      <c r="AE3964" s="175">
        <f t="shared" si="2819"/>
        <v>2780.6999749200004</v>
      </c>
      <c r="AF3964" s="175">
        <f t="shared" si="2819"/>
        <v>2780.6999749200004</v>
      </c>
      <c r="AG3964" s="175">
        <f t="shared" si="2819"/>
        <v>2808.5069746692002</v>
      </c>
      <c r="AH3964" s="175">
        <f t="shared" si="2819"/>
        <v>2808.5069746692002</v>
      </c>
      <c r="AI3964" s="175">
        <f t="shared" si="2819"/>
        <v>2808.5069746692002</v>
      </c>
      <c r="AJ3964" s="175">
        <f t="shared" si="2819"/>
        <v>2808.5069746692002</v>
      </c>
      <c r="AK3964" s="175">
        <f t="shared" si="2819"/>
        <v>2692.0667859881655</v>
      </c>
      <c r="AL3964" s="175">
        <f t="shared" si="2819"/>
        <v>2649</v>
      </c>
      <c r="AM3964" s="175">
        <f t="shared" si="2819"/>
        <v>2649</v>
      </c>
      <c r="AN3964" s="175">
        <f t="shared" si="2819"/>
        <v>2649</v>
      </c>
      <c r="AO3964" s="175">
        <f t="shared" si="2819"/>
        <v>2675.4900000000002</v>
      </c>
      <c r="AP3964" s="175">
        <f t="shared" si="2819"/>
        <v>2675.4900000000002</v>
      </c>
      <c r="AQ3964" s="175">
        <f t="shared" si="2819"/>
        <v>2675.4900000000002</v>
      </c>
      <c r="AR3964" s="175">
        <f t="shared" si="2819"/>
        <v>2675.4900000000002</v>
      </c>
      <c r="AS3964" s="175">
        <f t="shared" si="2819"/>
        <v>2702.2449000000001</v>
      </c>
      <c r="AT3964" s="175">
        <f t="shared" si="2819"/>
        <v>2702.2449000000001</v>
      </c>
      <c r="AU3964" s="175">
        <f t="shared" si="2819"/>
        <v>2702.2449000000001</v>
      </c>
      <c r="AV3964" s="175">
        <f t="shared" si="2819"/>
        <v>2702.2449000000001</v>
      </c>
      <c r="AW3964" s="175">
        <f t="shared" si="2819"/>
        <v>2729.2673490000002</v>
      </c>
      <c r="AX3964" s="175">
        <f t="shared" si="2819"/>
        <v>2729.2673490000002</v>
      </c>
      <c r="AY3964" s="175">
        <f t="shared" si="2819"/>
        <v>2729.2673490000002</v>
      </c>
      <c r="AZ3964" s="175">
        <f t="shared" si="2819"/>
        <v>2729.2673490000002</v>
      </c>
      <c r="BA3964" s="175">
        <f t="shared" si="2819"/>
        <v>2756.5600224899999</v>
      </c>
      <c r="BB3964" s="175">
        <f t="shared" si="2819"/>
        <v>2756.5600224899999</v>
      </c>
      <c r="BC3964" s="175">
        <f t="shared" si="2819"/>
        <v>2756.5600224899999</v>
      </c>
      <c r="BD3964" s="175">
        <f t="shared" si="2819"/>
        <v>2756.5600224899999</v>
      </c>
    </row>
    <row r="3965" spans="1:56" ht="16" x14ac:dyDescent="0.2">
      <c r="B3965" s="145">
        <f t="shared" si="2810"/>
        <v>153</v>
      </c>
      <c r="C3965" s="146" t="str">
        <f t="shared" si="2810"/>
        <v>SAS HSR 4</v>
      </c>
      <c r="D3965" s="159" t="s">
        <v>54</v>
      </c>
      <c r="E3965" s="176">
        <v>0</v>
      </c>
      <c r="F3965" s="149"/>
      <c r="I3965" s="149"/>
      <c r="J3965" s="158"/>
      <c r="K3965" s="158"/>
      <c r="L3965" s="154" t="s">
        <v>402</v>
      </c>
      <c r="M3965" s="210"/>
      <c r="N3965" s="210"/>
      <c r="O3965" s="175">
        <f>-$E3960/4*O3955
+(O3955&gt;0)*($J3960&gt;=O$2)*($J3960&lt;=O$3)*(($J3960-O$2+1)/O$4*$H3960/4)
+(O3955&gt;0)*($J3960&gt;O$3)*($I3960&lt;=O$3)*($I3960&gt;=O$2)*((O$3-$I3960+1)/O$4*$H3960/4)
+(O3955&gt;0)*($J3960&gt;O$3)*($I3960&lt;O$2)*$H3960/4*O3955
+(O3955&gt;0)*($J3961&gt;=O$2)*($J3961&lt;=O$3)*(($J3961-O$2+1)/O$4*$H3961/4)
+(O3955&gt;0)*($J3961&gt;O$3)*($I3961&lt;=O$3)*($I3961&gt;=O$2)*((O$3-$I3961+1)/O$4*$H3961/4)
+(O3955&gt;0)*($J3961&gt;O$3)*($I3961&lt;O$2)*$H3961/4*O3955
+(O3955&gt;0)*($J3962&gt;=O$2)*($J3962&lt;=O$3)*(($J3962-O$2+1)/O$4*$H3962/4)
+(O3955&gt;0)*($J3962&gt;O$3)*($I3962&lt;=O$3)*($I3962&gt;=O$2)*((O$3-$I3962+1)/O$4*$H3962/4)
+(O3955&gt;0)*($J3962&gt;O$3)*($I3962&lt;O$2)*$H3962/4*O3955
-$E3971/4*O3959
+(O3959&gt;0)*($J3971&gt;=O$2)*($J3971&lt;=O$3)*(($J3971-O$2+1)/O$4*$H3971/4)
+(O3959&gt;0)*($J3971&gt;O$3)*($I3971&lt;=O$3)*($I3971&gt;=O$2)*((O$3-$I3971+1)/O$4*$H3971/4)
+(O3959&gt;0)*($J3971&gt;O$3)*($I3971&lt;O$2)*$H3971/4
+(O3959&gt;0)*($J3972&gt;=O$2)*($J3972&lt;=O$3)*(($J3972-O$2+1)/O$4*$H3972/4)
+(O3959&gt;0)*($J3972&gt;O$3)*($I3972&lt;=O$3)*($I3972&gt;=O$2)*((O$3-$I3972+1)/O$4*$H3972/4)
+(O3959&gt;0)*($J3972&gt;O$3)*($I3972&lt;O$2)*$H3972/4
+(O3959&gt;0)*($J3973&gt;=O$2)*($J3973&lt;=O$3)*(($J3973-O$2+1)/O$4*$H3973/4)
+(O3959&gt;0)*($J3973&gt;O$3)*($I3973&lt;=O$3)*($I3973&gt;=O$2)*((O$3-$I3973+1)/O$4*$H3973/4)
+(O3959&gt;0)*($J3973&gt;O$3)*($I3973&lt;O$2)*$H3973/4</f>
        <v>0</v>
      </c>
      <c r="P3965" s="175">
        <f t="shared" ref="P3965:BD3965" si="2820">-$E3960/4*P3955
+(P3955&gt;0)*($J3960&gt;=P$2)*($J3960&lt;=P$3)*(($J3960-P$2+1)/P$4*$H3960/4)
+(P3955&gt;0)*($J3960&gt;P$3)*($I3960&lt;=P$3)*($I3960&gt;=P$2)*((P$3-$I3960+1)/P$4*$H3960/4)
+(P3955&gt;0)*($J3960&gt;P$3)*($I3960&lt;P$2)*$H3960/4*P3955
+(P3955&gt;0)*($J3961&gt;=P$2)*($J3961&lt;=P$3)*(($J3961-P$2+1)/P$4*$H3961/4)
+(P3955&gt;0)*($J3961&gt;P$3)*($I3961&lt;=P$3)*($I3961&gt;=P$2)*((P$3-$I3961+1)/P$4*$H3961/4)
+(P3955&gt;0)*($J3961&gt;P$3)*($I3961&lt;P$2)*$H3961/4*P3955
+(P3955&gt;0)*($J3962&gt;=P$2)*($J3962&lt;=P$3)*(($J3962-P$2+1)/P$4*$H3962/4)
+(P3955&gt;0)*($J3962&gt;P$3)*($I3962&lt;=P$3)*($I3962&gt;=P$2)*((P$3-$I3962+1)/P$4*$H3962/4)
+(P3955&gt;0)*($J3962&gt;P$3)*($I3962&lt;P$2)*$H3962/4*P3955
-$E3971/4*P3959
+(P3959&gt;0)*($J3971&gt;=P$2)*($J3971&lt;=P$3)*(($J3971-P$2+1)/P$4*$H3971/4)
+(P3959&gt;0)*($J3971&gt;P$3)*($I3971&lt;=P$3)*($I3971&gt;=P$2)*((P$3-$I3971+1)/P$4*$H3971/4)
+(P3959&gt;0)*($J3971&gt;P$3)*($I3971&lt;P$2)*$H3971/4
+(P3959&gt;0)*($J3972&gt;=P$2)*($J3972&lt;=P$3)*(($J3972-P$2+1)/P$4*$H3972/4)
+(P3959&gt;0)*($J3972&gt;P$3)*($I3972&lt;=P$3)*($I3972&gt;=P$2)*((P$3-$I3972+1)/P$4*$H3972/4)
+(P3959&gt;0)*($J3972&gt;P$3)*($I3972&lt;P$2)*$H3972/4
+(P3959&gt;0)*($J3973&gt;=P$2)*($J3973&lt;=P$3)*(($J3973-P$2+1)/P$4*$H3973/4)
+(P3959&gt;0)*($J3973&gt;P$3)*($I3973&lt;=P$3)*($I3973&gt;=P$2)*((P$3-$I3973+1)/P$4*$H3973/4)
+(P3959&gt;0)*($J3973&gt;P$3)*($I3973&lt;P$2)*$H3973/4</f>
        <v>0</v>
      </c>
      <c r="Q3965" s="175">
        <f t="shared" si="2820"/>
        <v>0</v>
      </c>
      <c r="R3965" s="175">
        <f t="shared" si="2820"/>
        <v>0</v>
      </c>
      <c r="S3965" s="175">
        <f t="shared" si="2820"/>
        <v>0</v>
      </c>
      <c r="T3965" s="175">
        <f t="shared" si="2820"/>
        <v>0</v>
      </c>
      <c r="U3965" s="175">
        <f t="shared" si="2820"/>
        <v>0</v>
      </c>
      <c r="V3965" s="175">
        <f t="shared" si="2820"/>
        <v>0</v>
      </c>
      <c r="W3965" s="175">
        <f t="shared" si="2820"/>
        <v>0</v>
      </c>
      <c r="X3965" s="175">
        <f t="shared" si="2820"/>
        <v>0</v>
      </c>
      <c r="Y3965" s="175">
        <f t="shared" si="2820"/>
        <v>0</v>
      </c>
      <c r="Z3965" s="175">
        <f t="shared" si="2820"/>
        <v>0</v>
      </c>
      <c r="AA3965" s="175">
        <f t="shared" si="2820"/>
        <v>0</v>
      </c>
      <c r="AB3965" s="175">
        <f t="shared" si="2820"/>
        <v>0</v>
      </c>
      <c r="AC3965" s="175">
        <f t="shared" si="2820"/>
        <v>0</v>
      </c>
      <c r="AD3965" s="175">
        <f t="shared" si="2820"/>
        <v>0</v>
      </c>
      <c r="AE3965" s="175">
        <f t="shared" si="2820"/>
        <v>0</v>
      </c>
      <c r="AF3965" s="175">
        <f t="shared" si="2820"/>
        <v>0</v>
      </c>
      <c r="AG3965" s="175">
        <f t="shared" si="2820"/>
        <v>0</v>
      </c>
      <c r="AH3965" s="175">
        <f t="shared" si="2820"/>
        <v>0</v>
      </c>
      <c r="AI3965" s="175">
        <f t="shared" si="2820"/>
        <v>0</v>
      </c>
      <c r="AJ3965" s="175">
        <f t="shared" si="2820"/>
        <v>0</v>
      </c>
      <c r="AK3965" s="175">
        <f t="shared" si="2820"/>
        <v>0</v>
      </c>
      <c r="AL3965" s="175">
        <f t="shared" si="2820"/>
        <v>0</v>
      </c>
      <c r="AM3965" s="175">
        <f t="shared" si="2820"/>
        <v>0</v>
      </c>
      <c r="AN3965" s="175">
        <f t="shared" si="2820"/>
        <v>0</v>
      </c>
      <c r="AO3965" s="175">
        <f t="shared" si="2820"/>
        <v>0</v>
      </c>
      <c r="AP3965" s="175">
        <f t="shared" si="2820"/>
        <v>0</v>
      </c>
      <c r="AQ3965" s="175">
        <f t="shared" si="2820"/>
        <v>0</v>
      </c>
      <c r="AR3965" s="175">
        <f t="shared" si="2820"/>
        <v>0</v>
      </c>
      <c r="AS3965" s="175">
        <f t="shared" si="2820"/>
        <v>0</v>
      </c>
      <c r="AT3965" s="175">
        <f t="shared" si="2820"/>
        <v>0</v>
      </c>
      <c r="AU3965" s="175">
        <f t="shared" si="2820"/>
        <v>0</v>
      </c>
      <c r="AV3965" s="175">
        <f t="shared" si="2820"/>
        <v>0</v>
      </c>
      <c r="AW3965" s="175">
        <f t="shared" si="2820"/>
        <v>0</v>
      </c>
      <c r="AX3965" s="175">
        <f t="shared" si="2820"/>
        <v>0</v>
      </c>
      <c r="AY3965" s="175">
        <f t="shared" si="2820"/>
        <v>0</v>
      </c>
      <c r="AZ3965" s="175">
        <f t="shared" si="2820"/>
        <v>0</v>
      </c>
      <c r="BA3965" s="175">
        <f t="shared" si="2820"/>
        <v>0</v>
      </c>
      <c r="BB3965" s="175">
        <f t="shared" si="2820"/>
        <v>0</v>
      </c>
      <c r="BC3965" s="175">
        <f t="shared" si="2820"/>
        <v>0</v>
      </c>
      <c r="BD3965" s="175">
        <f t="shared" si="2820"/>
        <v>0</v>
      </c>
    </row>
    <row r="3966" spans="1:56" ht="16" x14ac:dyDescent="0.2">
      <c r="B3966" s="145">
        <f t="shared" si="2810"/>
        <v>153</v>
      </c>
      <c r="C3966" s="146" t="str">
        <f t="shared" si="2810"/>
        <v>SAS HSR 4</v>
      </c>
      <c r="D3966" s="177" t="s">
        <v>403</v>
      </c>
      <c r="E3966" s="176" t="s">
        <v>442</v>
      </c>
      <c r="F3966" s="178"/>
      <c r="G3966" s="177" t="s">
        <v>404</v>
      </c>
      <c r="H3966" s="173" t="s">
        <v>433</v>
      </c>
      <c r="I3966" s="177" t="s">
        <v>405</v>
      </c>
      <c r="J3966" s="166">
        <v>0</v>
      </c>
      <c r="K3966" s="158"/>
      <c r="L3966" s="154" t="s">
        <v>406</v>
      </c>
      <c r="M3966" s="210"/>
      <c r="N3966" s="210"/>
      <c r="O3966" s="175">
        <v>0</v>
      </c>
      <c r="P3966" s="175">
        <v>0</v>
      </c>
      <c r="Q3966" s="175">
        <v>0</v>
      </c>
      <c r="R3966" s="175">
        <v>0</v>
      </c>
      <c r="S3966" s="175">
        <v>0</v>
      </c>
      <c r="T3966" s="175">
        <v>0</v>
      </c>
      <c r="U3966" s="175">
        <v>0</v>
      </c>
      <c r="V3966" s="175">
        <v>0</v>
      </c>
      <c r="W3966" s="175">
        <v>0</v>
      </c>
      <c r="X3966" s="175">
        <v>0</v>
      </c>
      <c r="Y3966" s="175">
        <v>0</v>
      </c>
      <c r="Z3966" s="175">
        <v>0</v>
      </c>
      <c r="AA3966" s="175">
        <v>0</v>
      </c>
      <c r="AB3966" s="175">
        <v>0</v>
      </c>
      <c r="AC3966" s="175">
        <v>0</v>
      </c>
      <c r="AD3966" s="175">
        <v>0</v>
      </c>
      <c r="AE3966" s="175">
        <v>0</v>
      </c>
      <c r="AF3966" s="175">
        <v>0</v>
      </c>
      <c r="AG3966" s="175">
        <v>0</v>
      </c>
      <c r="AH3966" s="175">
        <v>0</v>
      </c>
      <c r="AI3966" s="175">
        <v>0</v>
      </c>
      <c r="AJ3966" s="175">
        <v>0</v>
      </c>
      <c r="AK3966" s="175">
        <v>0</v>
      </c>
      <c r="AL3966" s="175">
        <v>0</v>
      </c>
      <c r="AM3966" s="175">
        <v>0</v>
      </c>
      <c r="AN3966" s="175">
        <v>0</v>
      </c>
      <c r="AO3966" s="175">
        <v>0</v>
      </c>
      <c r="AP3966" s="175">
        <v>0</v>
      </c>
      <c r="AQ3966" s="175">
        <v>0</v>
      </c>
      <c r="AR3966" s="175">
        <v>0</v>
      </c>
      <c r="AS3966" s="175">
        <v>0</v>
      </c>
      <c r="AT3966" s="175">
        <v>0</v>
      </c>
      <c r="AU3966" s="175">
        <v>0</v>
      </c>
      <c r="AV3966" s="175">
        <v>0</v>
      </c>
      <c r="AW3966" s="175">
        <v>0</v>
      </c>
      <c r="AX3966" s="175">
        <v>0</v>
      </c>
      <c r="AY3966" s="175">
        <v>0</v>
      </c>
      <c r="AZ3966" s="175">
        <v>0</v>
      </c>
      <c r="BA3966" s="175">
        <v>0</v>
      </c>
      <c r="BB3966" s="175">
        <v>0</v>
      </c>
      <c r="BC3966" s="175">
        <v>0</v>
      </c>
      <c r="BD3966" s="175">
        <v>0</v>
      </c>
    </row>
    <row r="3967" spans="1:56" ht="16" x14ac:dyDescent="0.2">
      <c r="B3967" s="145">
        <f t="shared" si="2810"/>
        <v>153</v>
      </c>
      <c r="C3967" s="146" t="str">
        <f t="shared" si="2810"/>
        <v>SAS HSR 4</v>
      </c>
      <c r="D3967" s="177" t="s">
        <v>407</v>
      </c>
      <c r="E3967" s="166">
        <v>47306</v>
      </c>
      <c r="G3967" s="177" t="s">
        <v>408</v>
      </c>
      <c r="H3967" s="176">
        <v>0</v>
      </c>
      <c r="I3967" s="177" t="s">
        <v>409</v>
      </c>
      <c r="J3967" s="163">
        <v>10596</v>
      </c>
      <c r="K3967" s="157"/>
      <c r="L3967" s="167" t="s">
        <v>410</v>
      </c>
      <c r="M3967" s="211"/>
      <c r="N3967" s="211"/>
      <c r="O3967" s="179">
        <f>-(O3964+O3965)*IFERROR((O3954+O3958)/(O3956+O3960),0)</f>
        <v>0</v>
      </c>
      <c r="P3967" s="179">
        <f t="shared" ref="P3967:BD3967" si="2821">-(P3964+P3965)*IFERROR((P3954+P3958)/(P3956+P3960),0)</f>
        <v>0</v>
      </c>
      <c r="Q3967" s="179">
        <f t="shared" si="2821"/>
        <v>0</v>
      </c>
      <c r="R3967" s="179">
        <f t="shared" si="2821"/>
        <v>0</v>
      </c>
      <c r="S3967" s="179">
        <f t="shared" si="2821"/>
        <v>0</v>
      </c>
      <c r="T3967" s="179">
        <f t="shared" si="2821"/>
        <v>0</v>
      </c>
      <c r="U3967" s="179">
        <f t="shared" si="2821"/>
        <v>0</v>
      </c>
      <c r="V3967" s="179">
        <f t="shared" si="2821"/>
        <v>0</v>
      </c>
      <c r="W3967" s="179">
        <f t="shared" si="2821"/>
        <v>0</v>
      </c>
      <c r="X3967" s="179">
        <f t="shared" si="2821"/>
        <v>0</v>
      </c>
      <c r="Y3967" s="179">
        <f t="shared" si="2821"/>
        <v>0</v>
      </c>
      <c r="Z3967" s="179">
        <f t="shared" si="2821"/>
        <v>0</v>
      </c>
      <c r="AA3967" s="179">
        <f t="shared" si="2821"/>
        <v>0</v>
      </c>
      <c r="AB3967" s="179">
        <f t="shared" si="2821"/>
        <v>0</v>
      </c>
      <c r="AC3967" s="179">
        <f t="shared" si="2821"/>
        <v>0</v>
      </c>
      <c r="AD3967" s="179">
        <f t="shared" si="2821"/>
        <v>0</v>
      </c>
      <c r="AE3967" s="179">
        <f t="shared" si="2821"/>
        <v>0</v>
      </c>
      <c r="AF3967" s="179">
        <f t="shared" si="2821"/>
        <v>0</v>
      </c>
      <c r="AG3967" s="179">
        <f t="shared" si="2821"/>
        <v>0</v>
      </c>
      <c r="AH3967" s="179">
        <f t="shared" si="2821"/>
        <v>0</v>
      </c>
      <c r="AI3967" s="179">
        <f t="shared" si="2821"/>
        <v>0</v>
      </c>
      <c r="AJ3967" s="179">
        <f t="shared" si="2821"/>
        <v>0</v>
      </c>
      <c r="AK3967" s="179">
        <f t="shared" si="2821"/>
        <v>0</v>
      </c>
      <c r="AL3967" s="179">
        <f t="shared" si="2821"/>
        <v>0</v>
      </c>
      <c r="AM3967" s="179">
        <f t="shared" si="2821"/>
        <v>0</v>
      </c>
      <c r="AN3967" s="179">
        <f t="shared" si="2821"/>
        <v>0</v>
      </c>
      <c r="AO3967" s="179">
        <f t="shared" si="2821"/>
        <v>0</v>
      </c>
      <c r="AP3967" s="179">
        <f t="shared" si="2821"/>
        <v>0</v>
      </c>
      <c r="AQ3967" s="179">
        <f t="shared" si="2821"/>
        <v>0</v>
      </c>
      <c r="AR3967" s="179">
        <f t="shared" si="2821"/>
        <v>0</v>
      </c>
      <c r="AS3967" s="179">
        <f t="shared" si="2821"/>
        <v>0</v>
      </c>
      <c r="AT3967" s="179">
        <f t="shared" si="2821"/>
        <v>0</v>
      </c>
      <c r="AU3967" s="179">
        <f t="shared" si="2821"/>
        <v>0</v>
      </c>
      <c r="AV3967" s="179">
        <f t="shared" si="2821"/>
        <v>0</v>
      </c>
      <c r="AW3967" s="179">
        <f t="shared" si="2821"/>
        <v>0</v>
      </c>
      <c r="AX3967" s="179">
        <f t="shared" si="2821"/>
        <v>0</v>
      </c>
      <c r="AY3967" s="179">
        <f t="shared" si="2821"/>
        <v>0</v>
      </c>
      <c r="AZ3967" s="179">
        <f t="shared" si="2821"/>
        <v>0</v>
      </c>
      <c r="BA3967" s="179">
        <f t="shared" si="2821"/>
        <v>0</v>
      </c>
      <c r="BB3967" s="179">
        <f t="shared" si="2821"/>
        <v>0</v>
      </c>
      <c r="BC3967" s="179">
        <f t="shared" si="2821"/>
        <v>0</v>
      </c>
      <c r="BD3967" s="179">
        <f t="shared" si="2821"/>
        <v>0</v>
      </c>
    </row>
    <row r="3968" spans="1:56" ht="16" x14ac:dyDescent="0.2">
      <c r="B3968" s="145">
        <f t="shared" si="2810"/>
        <v>153</v>
      </c>
      <c r="C3968" s="146" t="str">
        <f t="shared" si="2810"/>
        <v>SAS HSR 4</v>
      </c>
      <c r="K3968" s="158"/>
      <c r="O3968" s="149"/>
      <c r="P3968" s="149"/>
      <c r="Q3968" s="149"/>
      <c r="R3968" s="149"/>
      <c r="S3968" s="149"/>
      <c r="T3968" s="149"/>
      <c r="U3968" s="149"/>
      <c r="V3968" s="149"/>
      <c r="W3968" s="149"/>
      <c r="X3968" s="149"/>
      <c r="Y3968" s="149"/>
      <c r="Z3968" s="149"/>
      <c r="AA3968" s="149"/>
      <c r="AB3968" s="149"/>
      <c r="AC3968" s="149"/>
      <c r="AD3968" s="149"/>
      <c r="AE3968" s="149"/>
      <c r="AF3968" s="149"/>
      <c r="AG3968" s="149"/>
      <c r="AH3968" s="149"/>
      <c r="AI3968" s="149"/>
      <c r="AJ3968" s="149"/>
      <c r="AK3968" s="149"/>
      <c r="AL3968" s="149"/>
      <c r="AM3968" s="149"/>
      <c r="AN3968" s="149"/>
      <c r="AO3968" s="149"/>
      <c r="AP3968" s="149"/>
      <c r="AQ3968" s="149"/>
      <c r="AR3968" s="149"/>
      <c r="AS3968" s="149"/>
      <c r="AT3968" s="149"/>
      <c r="AU3968" s="149"/>
      <c r="AV3968" s="149"/>
      <c r="AW3968" s="149"/>
      <c r="AX3968" s="149"/>
      <c r="AY3968" s="149"/>
      <c r="AZ3968" s="149"/>
      <c r="BA3968" s="149"/>
      <c r="BB3968" s="149"/>
      <c r="BC3968" s="149"/>
      <c r="BD3968" s="149"/>
    </row>
    <row r="3969" spans="1:56" ht="16" x14ac:dyDescent="0.2">
      <c r="B3969" s="145">
        <f t="shared" si="2810"/>
        <v>153</v>
      </c>
      <c r="C3969" s="146" t="str">
        <f t="shared" si="2810"/>
        <v>SAS HSR 4</v>
      </c>
      <c r="G3969" s="180" t="s">
        <v>380</v>
      </c>
      <c r="H3969" s="815" t="s">
        <v>310</v>
      </c>
      <c r="I3969" s="816"/>
      <c r="J3969" s="817"/>
      <c r="K3969" s="157"/>
      <c r="L3969" s="181" t="s">
        <v>23</v>
      </c>
      <c r="M3969" s="219"/>
      <c r="N3969" s="219"/>
      <c r="O3969" s="182">
        <f>SUM(O3964:O3967)</f>
        <v>2646</v>
      </c>
      <c r="P3969" s="182">
        <f t="shared" ref="P3969:BD3969" si="2822">SUM(P3964:P3967)</f>
        <v>2646</v>
      </c>
      <c r="Q3969" s="182">
        <f t="shared" si="2822"/>
        <v>2698.92</v>
      </c>
      <c r="R3969" s="182">
        <f t="shared" si="2822"/>
        <v>2698.92</v>
      </c>
      <c r="S3969" s="182">
        <f t="shared" si="2822"/>
        <v>2698.92</v>
      </c>
      <c r="T3969" s="182">
        <f t="shared" si="2822"/>
        <v>2698.92</v>
      </c>
      <c r="U3969" s="182">
        <f t="shared" si="2822"/>
        <v>2725.9092000000001</v>
      </c>
      <c r="V3969" s="182">
        <f t="shared" si="2822"/>
        <v>2725.9092000000001</v>
      </c>
      <c r="W3969" s="182">
        <f t="shared" si="2822"/>
        <v>2725.9092000000001</v>
      </c>
      <c r="X3969" s="182">
        <f t="shared" si="2822"/>
        <v>2725.9092000000001</v>
      </c>
      <c r="Y3969" s="182">
        <f t="shared" si="2822"/>
        <v>2753.1682920000003</v>
      </c>
      <c r="Z3969" s="182">
        <f t="shared" si="2822"/>
        <v>2753.1682920000003</v>
      </c>
      <c r="AA3969" s="182">
        <f t="shared" si="2822"/>
        <v>2753.1682920000003</v>
      </c>
      <c r="AB3969" s="182">
        <f t="shared" si="2822"/>
        <v>2753.1682920000003</v>
      </c>
      <c r="AC3969" s="182">
        <f t="shared" si="2822"/>
        <v>2780.6999749200004</v>
      </c>
      <c r="AD3969" s="182">
        <f t="shared" si="2822"/>
        <v>2780.6999749200004</v>
      </c>
      <c r="AE3969" s="182">
        <f t="shared" si="2822"/>
        <v>2780.6999749200004</v>
      </c>
      <c r="AF3969" s="182">
        <f t="shared" si="2822"/>
        <v>2780.6999749200004</v>
      </c>
      <c r="AG3969" s="182">
        <f t="shared" si="2822"/>
        <v>2808.5069746692002</v>
      </c>
      <c r="AH3969" s="182">
        <f t="shared" si="2822"/>
        <v>2808.5069746692002</v>
      </c>
      <c r="AI3969" s="182">
        <f t="shared" si="2822"/>
        <v>2808.5069746692002</v>
      </c>
      <c r="AJ3969" s="182">
        <f t="shared" si="2822"/>
        <v>2808.5069746692002</v>
      </c>
      <c r="AK3969" s="182">
        <f t="shared" si="2822"/>
        <v>2692.0667859881655</v>
      </c>
      <c r="AL3969" s="182">
        <f t="shared" si="2822"/>
        <v>2649</v>
      </c>
      <c r="AM3969" s="182">
        <f t="shared" si="2822"/>
        <v>2649</v>
      </c>
      <c r="AN3969" s="182">
        <f t="shared" si="2822"/>
        <v>2649</v>
      </c>
      <c r="AO3969" s="182">
        <f t="shared" si="2822"/>
        <v>2675.4900000000002</v>
      </c>
      <c r="AP3969" s="182">
        <f t="shared" si="2822"/>
        <v>2675.4900000000002</v>
      </c>
      <c r="AQ3969" s="182">
        <f t="shared" si="2822"/>
        <v>2675.4900000000002</v>
      </c>
      <c r="AR3969" s="182">
        <f t="shared" si="2822"/>
        <v>2675.4900000000002</v>
      </c>
      <c r="AS3969" s="182">
        <f t="shared" si="2822"/>
        <v>2702.2449000000001</v>
      </c>
      <c r="AT3969" s="182">
        <f t="shared" si="2822"/>
        <v>2702.2449000000001</v>
      </c>
      <c r="AU3969" s="182">
        <f t="shared" si="2822"/>
        <v>2702.2449000000001</v>
      </c>
      <c r="AV3969" s="182">
        <f t="shared" si="2822"/>
        <v>2702.2449000000001</v>
      </c>
      <c r="AW3969" s="182">
        <f t="shared" si="2822"/>
        <v>2729.2673490000002</v>
      </c>
      <c r="AX3969" s="182">
        <f t="shared" si="2822"/>
        <v>2729.2673490000002</v>
      </c>
      <c r="AY3969" s="182">
        <f t="shared" si="2822"/>
        <v>2729.2673490000002</v>
      </c>
      <c r="AZ3969" s="182">
        <f t="shared" si="2822"/>
        <v>2729.2673490000002</v>
      </c>
      <c r="BA3969" s="182">
        <f t="shared" si="2822"/>
        <v>2756.5600224899999</v>
      </c>
      <c r="BB3969" s="182">
        <f t="shared" si="2822"/>
        <v>2756.5600224899999</v>
      </c>
      <c r="BC3969" s="182">
        <f t="shared" si="2822"/>
        <v>2756.5600224899999</v>
      </c>
      <c r="BD3969" s="182">
        <f t="shared" si="2822"/>
        <v>2756.5600224899999</v>
      </c>
    </row>
    <row r="3970" spans="1:56" ht="16" x14ac:dyDescent="0.2">
      <c r="B3970" s="145">
        <f t="shared" ref="B3970:C3975" si="2823">B3969</f>
        <v>153</v>
      </c>
      <c r="C3970" s="146" t="str">
        <f t="shared" si="2823"/>
        <v>SAS HSR 4</v>
      </c>
      <c r="D3970" s="180" t="s">
        <v>411</v>
      </c>
      <c r="E3970" s="166">
        <v>47306</v>
      </c>
      <c r="F3970" s="149"/>
      <c r="G3970" s="180" t="s">
        <v>412</v>
      </c>
      <c r="H3970" s="180" t="s">
        <v>388</v>
      </c>
      <c r="I3970" s="180" t="s">
        <v>389</v>
      </c>
      <c r="J3970" s="180" t="s">
        <v>390</v>
      </c>
      <c r="K3970" s="157"/>
      <c r="O3970" s="149"/>
      <c r="P3970" s="149"/>
      <c r="Q3970" s="149"/>
      <c r="R3970" s="149"/>
      <c r="S3970" s="149"/>
      <c r="T3970" s="149"/>
      <c r="U3970" s="149"/>
      <c r="V3970" s="149"/>
      <c r="W3970" s="149"/>
      <c r="X3970" s="149"/>
      <c r="Y3970" s="149"/>
      <c r="Z3970" s="149"/>
      <c r="AA3970" s="149"/>
      <c r="AB3970" s="149"/>
      <c r="AC3970" s="149"/>
      <c r="AD3970" s="149"/>
      <c r="AE3970" s="149"/>
      <c r="AF3970" s="149"/>
      <c r="AG3970" s="149"/>
      <c r="AH3970" s="149"/>
      <c r="AI3970" s="149"/>
      <c r="AJ3970" s="149"/>
      <c r="AK3970" s="149"/>
      <c r="AL3970" s="149"/>
      <c r="AM3970" s="149"/>
      <c r="AN3970" s="149"/>
      <c r="AO3970" s="149"/>
      <c r="AP3970" s="149"/>
      <c r="AQ3970" s="149"/>
      <c r="AR3970" s="149"/>
      <c r="AS3970" s="149"/>
      <c r="AT3970" s="149"/>
      <c r="AU3970" s="149"/>
      <c r="AV3970" s="149"/>
      <c r="AW3970" s="149"/>
      <c r="AX3970" s="149"/>
      <c r="AY3970" s="149"/>
      <c r="AZ3970" s="149"/>
      <c r="BA3970" s="149"/>
      <c r="BB3970" s="149"/>
      <c r="BC3970" s="149"/>
      <c r="BD3970" s="149"/>
    </row>
    <row r="3971" spans="1:56" ht="16" x14ac:dyDescent="0.2">
      <c r="B3971" s="145">
        <f t="shared" si="2823"/>
        <v>153</v>
      </c>
      <c r="C3971" s="146" t="str">
        <f t="shared" si="2823"/>
        <v>SAS HSR 4</v>
      </c>
      <c r="D3971" s="180" t="s">
        <v>413</v>
      </c>
      <c r="E3971" s="165">
        <v>10596</v>
      </c>
      <c r="F3971" s="149"/>
      <c r="G3971" s="183" t="s">
        <v>414</v>
      </c>
      <c r="H3971" s="165">
        <v>0</v>
      </c>
      <c r="I3971" s="166">
        <v>0</v>
      </c>
      <c r="J3971" s="166">
        <v>0</v>
      </c>
      <c r="K3971" s="157"/>
      <c r="L3971" s="184" t="s">
        <v>415</v>
      </c>
      <c r="M3971" s="208"/>
      <c r="N3971" s="208"/>
      <c r="O3971" s="174">
        <f t="shared" ref="O3971:BD3971" si="2824">IFERROR(((O$3&gt;=$E3970)*(O$2&lt;=$E3970))*$E3974,"")</f>
        <v>0</v>
      </c>
      <c r="P3971" s="174">
        <f t="shared" si="2824"/>
        <v>0</v>
      </c>
      <c r="Q3971" s="174">
        <f t="shared" si="2824"/>
        <v>0</v>
      </c>
      <c r="R3971" s="174">
        <f t="shared" si="2824"/>
        <v>0</v>
      </c>
      <c r="S3971" s="174">
        <f t="shared" si="2824"/>
        <v>0</v>
      </c>
      <c r="T3971" s="174">
        <f t="shared" si="2824"/>
        <v>0</v>
      </c>
      <c r="U3971" s="174">
        <f t="shared" si="2824"/>
        <v>0</v>
      </c>
      <c r="V3971" s="174">
        <f t="shared" si="2824"/>
        <v>0</v>
      </c>
      <c r="W3971" s="174">
        <f t="shared" si="2824"/>
        <v>0</v>
      </c>
      <c r="X3971" s="174">
        <f t="shared" si="2824"/>
        <v>0</v>
      </c>
      <c r="Y3971" s="174">
        <f t="shared" si="2824"/>
        <v>0</v>
      </c>
      <c r="Z3971" s="174">
        <f t="shared" si="2824"/>
        <v>0</v>
      </c>
      <c r="AA3971" s="174">
        <f t="shared" si="2824"/>
        <v>0</v>
      </c>
      <c r="AB3971" s="174">
        <f t="shared" si="2824"/>
        <v>0</v>
      </c>
      <c r="AC3971" s="174">
        <f t="shared" si="2824"/>
        <v>0</v>
      </c>
      <c r="AD3971" s="174">
        <f t="shared" si="2824"/>
        <v>0</v>
      </c>
      <c r="AE3971" s="174">
        <f t="shared" si="2824"/>
        <v>0</v>
      </c>
      <c r="AF3971" s="174">
        <f t="shared" si="2824"/>
        <v>0</v>
      </c>
      <c r="AG3971" s="174">
        <f t="shared" si="2824"/>
        <v>0</v>
      </c>
      <c r="AH3971" s="174">
        <f t="shared" si="2824"/>
        <v>0</v>
      </c>
      <c r="AI3971" s="174">
        <f t="shared" si="2824"/>
        <v>0</v>
      </c>
      <c r="AJ3971" s="174">
        <f t="shared" si="2824"/>
        <v>0</v>
      </c>
      <c r="AK3971" s="174">
        <f t="shared" si="2824"/>
        <v>0</v>
      </c>
      <c r="AL3971" s="174">
        <f t="shared" si="2824"/>
        <v>0</v>
      </c>
      <c r="AM3971" s="174">
        <f t="shared" si="2824"/>
        <v>0</v>
      </c>
      <c r="AN3971" s="174">
        <f t="shared" si="2824"/>
        <v>0</v>
      </c>
      <c r="AO3971" s="174">
        <f t="shared" si="2824"/>
        <v>0</v>
      </c>
      <c r="AP3971" s="174">
        <f t="shared" si="2824"/>
        <v>0</v>
      </c>
      <c r="AQ3971" s="174">
        <f t="shared" si="2824"/>
        <v>0</v>
      </c>
      <c r="AR3971" s="174">
        <f t="shared" si="2824"/>
        <v>0</v>
      </c>
      <c r="AS3971" s="174">
        <f t="shared" si="2824"/>
        <v>0</v>
      </c>
      <c r="AT3971" s="174">
        <f t="shared" si="2824"/>
        <v>0</v>
      </c>
      <c r="AU3971" s="174">
        <f t="shared" si="2824"/>
        <v>0</v>
      </c>
      <c r="AV3971" s="174">
        <f t="shared" si="2824"/>
        <v>0</v>
      </c>
      <c r="AW3971" s="174">
        <f t="shared" si="2824"/>
        <v>0</v>
      </c>
      <c r="AX3971" s="174">
        <f t="shared" si="2824"/>
        <v>0</v>
      </c>
      <c r="AY3971" s="174">
        <f t="shared" si="2824"/>
        <v>0</v>
      </c>
      <c r="AZ3971" s="174">
        <f t="shared" si="2824"/>
        <v>0</v>
      </c>
      <c r="BA3971" s="174">
        <f t="shared" si="2824"/>
        <v>0</v>
      </c>
      <c r="BB3971" s="174">
        <f t="shared" si="2824"/>
        <v>0</v>
      </c>
      <c r="BC3971" s="174">
        <f t="shared" si="2824"/>
        <v>0</v>
      </c>
      <c r="BD3971" s="174">
        <f t="shared" si="2824"/>
        <v>0</v>
      </c>
    </row>
    <row r="3972" spans="1:56" ht="16" x14ac:dyDescent="0.2">
      <c r="B3972" s="145">
        <f t="shared" si="2823"/>
        <v>153</v>
      </c>
      <c r="C3972" s="146" t="str">
        <f t="shared" si="2823"/>
        <v>SAS HSR 4</v>
      </c>
      <c r="D3972" s="180" t="s">
        <v>121</v>
      </c>
      <c r="E3972" s="185">
        <f>IF(E3970&gt;MAX($O$3:$BD$3),BD3961,
IF(E3970&lt;MIN($O$3:$BD$3),1,SUMIFS($O3962:$BD3962,$O$2:$BD$2,"&lt;="&amp;E3970,$O$3:$BD$3,"&gt;="&amp;E3970)))</f>
        <v>1.0720302511020001</v>
      </c>
      <c r="F3972" s="149"/>
      <c r="G3972" s="183" t="s">
        <v>416</v>
      </c>
      <c r="H3972" s="165">
        <v>0</v>
      </c>
      <c r="I3972" s="166">
        <v>0</v>
      </c>
      <c r="J3972" s="166">
        <v>0</v>
      </c>
      <c r="K3972" s="157"/>
      <c r="L3972" s="186" t="s">
        <v>417</v>
      </c>
      <c r="M3972" s="210"/>
      <c r="N3972" s="210"/>
      <c r="O3972" s="175">
        <f t="shared" ref="O3972:BD3972" si="2825">IFERROR(((O$3&gt;=$E3967)*(O$2&lt;=$E3967))*$H3975,"")</f>
        <v>0</v>
      </c>
      <c r="P3972" s="175">
        <f t="shared" si="2825"/>
        <v>0</v>
      </c>
      <c r="Q3972" s="175">
        <f t="shared" si="2825"/>
        <v>0</v>
      </c>
      <c r="R3972" s="175">
        <f t="shared" si="2825"/>
        <v>0</v>
      </c>
      <c r="S3972" s="175">
        <f t="shared" si="2825"/>
        <v>0</v>
      </c>
      <c r="T3972" s="175">
        <f t="shared" si="2825"/>
        <v>0</v>
      </c>
      <c r="U3972" s="175">
        <f t="shared" si="2825"/>
        <v>0</v>
      </c>
      <c r="V3972" s="175">
        <f t="shared" si="2825"/>
        <v>0</v>
      </c>
      <c r="W3972" s="175">
        <f t="shared" si="2825"/>
        <v>0</v>
      </c>
      <c r="X3972" s="175">
        <f t="shared" si="2825"/>
        <v>0</v>
      </c>
      <c r="Y3972" s="175">
        <f t="shared" si="2825"/>
        <v>0</v>
      </c>
      <c r="Z3972" s="175">
        <f t="shared" si="2825"/>
        <v>0</v>
      </c>
      <c r="AA3972" s="175">
        <f t="shared" si="2825"/>
        <v>0</v>
      </c>
      <c r="AB3972" s="175">
        <f t="shared" si="2825"/>
        <v>0</v>
      </c>
      <c r="AC3972" s="175">
        <f t="shared" si="2825"/>
        <v>0</v>
      </c>
      <c r="AD3972" s="175">
        <f t="shared" si="2825"/>
        <v>0</v>
      </c>
      <c r="AE3972" s="175">
        <f t="shared" si="2825"/>
        <v>0</v>
      </c>
      <c r="AF3972" s="175">
        <f t="shared" si="2825"/>
        <v>0</v>
      </c>
      <c r="AG3972" s="175">
        <f t="shared" si="2825"/>
        <v>0</v>
      </c>
      <c r="AH3972" s="175">
        <f t="shared" si="2825"/>
        <v>0</v>
      </c>
      <c r="AI3972" s="175">
        <f t="shared" si="2825"/>
        <v>0</v>
      </c>
      <c r="AJ3972" s="175">
        <f t="shared" si="2825"/>
        <v>0</v>
      </c>
      <c r="AK3972" s="175">
        <f t="shared" si="2825"/>
        <v>0</v>
      </c>
      <c r="AL3972" s="175">
        <f t="shared" si="2825"/>
        <v>0</v>
      </c>
      <c r="AM3972" s="175">
        <f t="shared" si="2825"/>
        <v>0</v>
      </c>
      <c r="AN3972" s="175">
        <f t="shared" si="2825"/>
        <v>0</v>
      </c>
      <c r="AO3972" s="175">
        <f t="shared" si="2825"/>
        <v>0</v>
      </c>
      <c r="AP3972" s="175">
        <f t="shared" si="2825"/>
        <v>0</v>
      </c>
      <c r="AQ3972" s="175">
        <f t="shared" si="2825"/>
        <v>0</v>
      </c>
      <c r="AR3972" s="175">
        <f t="shared" si="2825"/>
        <v>0</v>
      </c>
      <c r="AS3972" s="175">
        <f t="shared" si="2825"/>
        <v>0</v>
      </c>
      <c r="AT3972" s="175">
        <f t="shared" si="2825"/>
        <v>0</v>
      </c>
      <c r="AU3972" s="175">
        <f t="shared" si="2825"/>
        <v>0</v>
      </c>
      <c r="AV3972" s="175">
        <f t="shared" si="2825"/>
        <v>0</v>
      </c>
      <c r="AW3972" s="175">
        <f t="shared" si="2825"/>
        <v>0</v>
      </c>
      <c r="AX3972" s="175">
        <f t="shared" si="2825"/>
        <v>0</v>
      </c>
      <c r="AY3972" s="175">
        <f t="shared" si="2825"/>
        <v>0</v>
      </c>
      <c r="AZ3972" s="175">
        <f t="shared" si="2825"/>
        <v>0</v>
      </c>
      <c r="BA3972" s="175">
        <f t="shared" si="2825"/>
        <v>0</v>
      </c>
      <c r="BB3972" s="175">
        <f t="shared" si="2825"/>
        <v>0</v>
      </c>
      <c r="BC3972" s="175">
        <f t="shared" si="2825"/>
        <v>0</v>
      </c>
      <c r="BD3972" s="175">
        <f t="shared" si="2825"/>
        <v>0</v>
      </c>
    </row>
    <row r="3973" spans="1:56" ht="16" x14ac:dyDescent="0.2">
      <c r="B3973" s="145">
        <f t="shared" si="2823"/>
        <v>153</v>
      </c>
      <c r="C3973" s="146" t="str">
        <f t="shared" si="2823"/>
        <v>SAS HSR 4</v>
      </c>
      <c r="D3973" s="180" t="s">
        <v>54</v>
      </c>
      <c r="E3973" s="176">
        <v>0</v>
      </c>
      <c r="F3973" s="149"/>
      <c r="G3973" s="183" t="s">
        <v>418</v>
      </c>
      <c r="H3973" s="165">
        <v>0</v>
      </c>
      <c r="I3973" s="166">
        <v>0</v>
      </c>
      <c r="J3973" s="166">
        <v>0</v>
      </c>
      <c r="L3973" s="186" t="s">
        <v>419</v>
      </c>
      <c r="M3973" s="210"/>
      <c r="N3973" s="210"/>
      <c r="O3973" s="175">
        <f t="shared" ref="O3973:BD3973" si="2826">IFERROR(((O$3&gt;=$E3970)*(O$2&lt;=$E3970))*$J3975,"")</f>
        <v>0</v>
      </c>
      <c r="P3973" s="175">
        <f t="shared" si="2826"/>
        <v>0</v>
      </c>
      <c r="Q3973" s="175">
        <f t="shared" si="2826"/>
        <v>0</v>
      </c>
      <c r="R3973" s="175">
        <f t="shared" si="2826"/>
        <v>0</v>
      </c>
      <c r="S3973" s="175">
        <f t="shared" si="2826"/>
        <v>0</v>
      </c>
      <c r="T3973" s="175">
        <f t="shared" si="2826"/>
        <v>0</v>
      </c>
      <c r="U3973" s="175">
        <f t="shared" si="2826"/>
        <v>0</v>
      </c>
      <c r="V3973" s="175">
        <f t="shared" si="2826"/>
        <v>0</v>
      </c>
      <c r="W3973" s="175">
        <f t="shared" si="2826"/>
        <v>0</v>
      </c>
      <c r="X3973" s="175">
        <f t="shared" si="2826"/>
        <v>0</v>
      </c>
      <c r="Y3973" s="175">
        <f t="shared" si="2826"/>
        <v>0</v>
      </c>
      <c r="Z3973" s="175">
        <f t="shared" si="2826"/>
        <v>0</v>
      </c>
      <c r="AA3973" s="175">
        <f t="shared" si="2826"/>
        <v>0</v>
      </c>
      <c r="AB3973" s="175">
        <f t="shared" si="2826"/>
        <v>0</v>
      </c>
      <c r="AC3973" s="175">
        <f t="shared" si="2826"/>
        <v>0</v>
      </c>
      <c r="AD3973" s="175">
        <f t="shared" si="2826"/>
        <v>0</v>
      </c>
      <c r="AE3973" s="175">
        <f t="shared" si="2826"/>
        <v>0</v>
      </c>
      <c r="AF3973" s="175">
        <f t="shared" si="2826"/>
        <v>0</v>
      </c>
      <c r="AG3973" s="175">
        <f t="shared" si="2826"/>
        <v>0</v>
      </c>
      <c r="AH3973" s="175">
        <f t="shared" si="2826"/>
        <v>0</v>
      </c>
      <c r="AI3973" s="175">
        <f t="shared" si="2826"/>
        <v>0</v>
      </c>
      <c r="AJ3973" s="175">
        <f t="shared" si="2826"/>
        <v>0</v>
      </c>
      <c r="AK3973" s="175">
        <f t="shared" si="2826"/>
        <v>0</v>
      </c>
      <c r="AL3973" s="175">
        <f t="shared" si="2826"/>
        <v>0</v>
      </c>
      <c r="AM3973" s="175">
        <f t="shared" si="2826"/>
        <v>0</v>
      </c>
      <c r="AN3973" s="175">
        <f t="shared" si="2826"/>
        <v>0</v>
      </c>
      <c r="AO3973" s="175">
        <f t="shared" si="2826"/>
        <v>0</v>
      </c>
      <c r="AP3973" s="175">
        <f t="shared" si="2826"/>
        <v>0</v>
      </c>
      <c r="AQ3973" s="175">
        <f t="shared" si="2826"/>
        <v>0</v>
      </c>
      <c r="AR3973" s="175">
        <f t="shared" si="2826"/>
        <v>0</v>
      </c>
      <c r="AS3973" s="175">
        <f t="shared" si="2826"/>
        <v>0</v>
      </c>
      <c r="AT3973" s="175">
        <f t="shared" si="2826"/>
        <v>0</v>
      </c>
      <c r="AU3973" s="175">
        <f t="shared" si="2826"/>
        <v>0</v>
      </c>
      <c r="AV3973" s="175">
        <f t="shared" si="2826"/>
        <v>0</v>
      </c>
      <c r="AW3973" s="175">
        <f t="shared" si="2826"/>
        <v>0</v>
      </c>
      <c r="AX3973" s="175">
        <f t="shared" si="2826"/>
        <v>0</v>
      </c>
      <c r="AY3973" s="175">
        <f t="shared" si="2826"/>
        <v>0</v>
      </c>
      <c r="AZ3973" s="175">
        <f t="shared" si="2826"/>
        <v>0</v>
      </c>
      <c r="BA3973" s="175">
        <f t="shared" si="2826"/>
        <v>0</v>
      </c>
      <c r="BB3973" s="175">
        <f t="shared" si="2826"/>
        <v>0</v>
      </c>
      <c r="BC3973" s="175">
        <f t="shared" si="2826"/>
        <v>0</v>
      </c>
      <c r="BD3973" s="175">
        <f t="shared" si="2826"/>
        <v>0</v>
      </c>
    </row>
    <row r="3974" spans="1:56" ht="16" x14ac:dyDescent="0.2">
      <c r="B3974" s="145">
        <f t="shared" si="2823"/>
        <v>153</v>
      </c>
      <c r="C3974" s="146" t="str">
        <f t="shared" si="2823"/>
        <v>SAS HSR 4</v>
      </c>
      <c r="D3974" s="180" t="s">
        <v>420</v>
      </c>
      <c r="E3974" s="165">
        <v>0</v>
      </c>
      <c r="F3974" s="149"/>
      <c r="G3974" s="187"/>
      <c r="H3974" s="149"/>
      <c r="I3974" s="149"/>
      <c r="J3974" s="157"/>
      <c r="L3974" s="186" t="s">
        <v>421</v>
      </c>
      <c r="M3974" s="210"/>
      <c r="N3974" s="210"/>
      <c r="O3974" s="175">
        <f t="shared" ref="O3974:BD3974" si="2827">IFERROR(((O$3&gt;=$J3964)*(O$2&lt;=$J3964))*$E3975,"")</f>
        <v>0</v>
      </c>
      <c r="P3974" s="175">
        <f t="shared" si="2827"/>
        <v>0</v>
      </c>
      <c r="Q3974" s="175">
        <f t="shared" si="2827"/>
        <v>0</v>
      </c>
      <c r="R3974" s="175">
        <f t="shared" si="2827"/>
        <v>0</v>
      </c>
      <c r="S3974" s="175">
        <f t="shared" si="2827"/>
        <v>0</v>
      </c>
      <c r="T3974" s="175">
        <f t="shared" si="2827"/>
        <v>0</v>
      </c>
      <c r="U3974" s="175">
        <f t="shared" si="2827"/>
        <v>0</v>
      </c>
      <c r="V3974" s="175">
        <f t="shared" si="2827"/>
        <v>0</v>
      </c>
      <c r="W3974" s="175">
        <f t="shared" si="2827"/>
        <v>0</v>
      </c>
      <c r="X3974" s="175">
        <f t="shared" si="2827"/>
        <v>0</v>
      </c>
      <c r="Y3974" s="175">
        <f t="shared" si="2827"/>
        <v>0</v>
      </c>
      <c r="Z3974" s="175">
        <f t="shared" si="2827"/>
        <v>0</v>
      </c>
      <c r="AA3974" s="175">
        <f t="shared" si="2827"/>
        <v>0</v>
      </c>
      <c r="AB3974" s="175">
        <f t="shared" si="2827"/>
        <v>0</v>
      </c>
      <c r="AC3974" s="175">
        <f t="shared" si="2827"/>
        <v>0</v>
      </c>
      <c r="AD3974" s="175">
        <f t="shared" si="2827"/>
        <v>0</v>
      </c>
      <c r="AE3974" s="175">
        <f t="shared" si="2827"/>
        <v>0</v>
      </c>
      <c r="AF3974" s="175">
        <f t="shared" si="2827"/>
        <v>0</v>
      </c>
      <c r="AG3974" s="175">
        <f t="shared" si="2827"/>
        <v>0</v>
      </c>
      <c r="AH3974" s="175">
        <f t="shared" si="2827"/>
        <v>0</v>
      </c>
      <c r="AI3974" s="175">
        <f t="shared" si="2827"/>
        <v>0</v>
      </c>
      <c r="AJ3974" s="175">
        <f t="shared" si="2827"/>
        <v>0</v>
      </c>
      <c r="AK3974" s="175">
        <f t="shared" si="2827"/>
        <v>0</v>
      </c>
      <c r="AL3974" s="175">
        <f t="shared" si="2827"/>
        <v>0</v>
      </c>
      <c r="AM3974" s="175">
        <f t="shared" si="2827"/>
        <v>0</v>
      </c>
      <c r="AN3974" s="175">
        <f t="shared" si="2827"/>
        <v>0</v>
      </c>
      <c r="AO3974" s="175">
        <f t="shared" si="2827"/>
        <v>0</v>
      </c>
      <c r="AP3974" s="175">
        <f t="shared" si="2827"/>
        <v>0</v>
      </c>
      <c r="AQ3974" s="175">
        <f t="shared" si="2827"/>
        <v>0</v>
      </c>
      <c r="AR3974" s="175">
        <f t="shared" si="2827"/>
        <v>0</v>
      </c>
      <c r="AS3974" s="175">
        <f t="shared" si="2827"/>
        <v>0</v>
      </c>
      <c r="AT3974" s="175">
        <f t="shared" si="2827"/>
        <v>0</v>
      </c>
      <c r="AU3974" s="175">
        <f t="shared" si="2827"/>
        <v>0</v>
      </c>
      <c r="AV3974" s="175">
        <f t="shared" si="2827"/>
        <v>0</v>
      </c>
      <c r="AW3974" s="175">
        <f t="shared" si="2827"/>
        <v>0</v>
      </c>
      <c r="AX3974" s="175">
        <f t="shared" si="2827"/>
        <v>0</v>
      </c>
      <c r="AY3974" s="175">
        <f t="shared" si="2827"/>
        <v>0</v>
      </c>
      <c r="AZ3974" s="175">
        <f t="shared" si="2827"/>
        <v>0</v>
      </c>
      <c r="BA3974" s="175">
        <f t="shared" si="2827"/>
        <v>0</v>
      </c>
      <c r="BB3974" s="175">
        <f t="shared" si="2827"/>
        <v>0</v>
      </c>
      <c r="BC3974" s="175">
        <f t="shared" si="2827"/>
        <v>0</v>
      </c>
      <c r="BD3974" s="175">
        <f t="shared" si="2827"/>
        <v>0</v>
      </c>
    </row>
    <row r="3975" spans="1:56" ht="16" x14ac:dyDescent="0.2">
      <c r="B3975" s="145">
        <f t="shared" si="2823"/>
        <v>153</v>
      </c>
      <c r="C3975" s="146" t="str">
        <f t="shared" si="2823"/>
        <v>SAS HSR 4</v>
      </c>
      <c r="D3975" s="180" t="s">
        <v>421</v>
      </c>
      <c r="E3975" s="165">
        <v>0</v>
      </c>
      <c r="F3975" s="149"/>
      <c r="G3975" s="180" t="s">
        <v>417</v>
      </c>
      <c r="H3975" s="165">
        <v>0</v>
      </c>
      <c r="I3975" s="180" t="s">
        <v>419</v>
      </c>
      <c r="J3975" s="165">
        <v>0</v>
      </c>
      <c r="L3975" s="188" t="s">
        <v>422</v>
      </c>
      <c r="M3975" s="211"/>
      <c r="N3975" s="211"/>
      <c r="O3975" s="179">
        <f t="shared" ref="O3975:BD3975" si="2828">IFERROR(-($E3956+$H3956+$J3956)*O3957,"")</f>
        <v>0</v>
      </c>
      <c r="P3975" s="179">
        <f t="shared" si="2828"/>
        <v>0</v>
      </c>
      <c r="Q3975" s="179">
        <f t="shared" si="2828"/>
        <v>0</v>
      </c>
      <c r="R3975" s="179">
        <f t="shared" si="2828"/>
        <v>0</v>
      </c>
      <c r="S3975" s="179">
        <f t="shared" si="2828"/>
        <v>0</v>
      </c>
      <c r="T3975" s="179">
        <f t="shared" si="2828"/>
        <v>0</v>
      </c>
      <c r="U3975" s="179">
        <f t="shared" si="2828"/>
        <v>0</v>
      </c>
      <c r="V3975" s="179">
        <f t="shared" si="2828"/>
        <v>0</v>
      </c>
      <c r="W3975" s="179">
        <f t="shared" si="2828"/>
        <v>0</v>
      </c>
      <c r="X3975" s="179">
        <f t="shared" si="2828"/>
        <v>0</v>
      </c>
      <c r="Y3975" s="179">
        <f t="shared" si="2828"/>
        <v>0</v>
      </c>
      <c r="Z3975" s="179">
        <f t="shared" si="2828"/>
        <v>0</v>
      </c>
      <c r="AA3975" s="179">
        <f t="shared" si="2828"/>
        <v>0</v>
      </c>
      <c r="AB3975" s="179">
        <f t="shared" si="2828"/>
        <v>0</v>
      </c>
      <c r="AC3975" s="179">
        <f t="shared" si="2828"/>
        <v>0</v>
      </c>
      <c r="AD3975" s="179">
        <f t="shared" si="2828"/>
        <v>0</v>
      </c>
      <c r="AE3975" s="179">
        <f t="shared" si="2828"/>
        <v>0</v>
      </c>
      <c r="AF3975" s="179">
        <f t="shared" si="2828"/>
        <v>0</v>
      </c>
      <c r="AG3975" s="179">
        <f t="shared" si="2828"/>
        <v>0</v>
      </c>
      <c r="AH3975" s="179">
        <f t="shared" si="2828"/>
        <v>0</v>
      </c>
      <c r="AI3975" s="179">
        <f t="shared" si="2828"/>
        <v>0</v>
      </c>
      <c r="AJ3975" s="179">
        <f t="shared" si="2828"/>
        <v>0</v>
      </c>
      <c r="AK3975" s="179">
        <f t="shared" si="2828"/>
        <v>0</v>
      </c>
      <c r="AL3975" s="179">
        <f t="shared" si="2828"/>
        <v>0</v>
      </c>
      <c r="AM3975" s="179">
        <f t="shared" si="2828"/>
        <v>0</v>
      </c>
      <c r="AN3975" s="179">
        <f t="shared" si="2828"/>
        <v>0</v>
      </c>
      <c r="AO3975" s="179">
        <f t="shared" si="2828"/>
        <v>0</v>
      </c>
      <c r="AP3975" s="179">
        <f t="shared" si="2828"/>
        <v>0</v>
      </c>
      <c r="AQ3975" s="179">
        <f t="shared" si="2828"/>
        <v>0</v>
      </c>
      <c r="AR3975" s="179">
        <f t="shared" si="2828"/>
        <v>0</v>
      </c>
      <c r="AS3975" s="179">
        <f t="shared" si="2828"/>
        <v>0</v>
      </c>
      <c r="AT3975" s="179">
        <f t="shared" si="2828"/>
        <v>0</v>
      </c>
      <c r="AU3975" s="179">
        <f t="shared" si="2828"/>
        <v>0</v>
      </c>
      <c r="AV3975" s="179">
        <f t="shared" si="2828"/>
        <v>0</v>
      </c>
      <c r="AW3975" s="179">
        <f t="shared" si="2828"/>
        <v>0</v>
      </c>
      <c r="AX3975" s="179">
        <f t="shared" si="2828"/>
        <v>0</v>
      </c>
      <c r="AY3975" s="179">
        <f t="shared" si="2828"/>
        <v>0</v>
      </c>
      <c r="AZ3975" s="179">
        <f t="shared" si="2828"/>
        <v>0</v>
      </c>
      <c r="BA3975" s="179">
        <f t="shared" si="2828"/>
        <v>0</v>
      </c>
      <c r="BB3975" s="179">
        <f t="shared" si="2828"/>
        <v>0</v>
      </c>
      <c r="BC3975" s="179">
        <f t="shared" si="2828"/>
        <v>0</v>
      </c>
      <c r="BD3975" s="179">
        <f t="shared" si="2828"/>
        <v>0</v>
      </c>
    </row>
    <row r="3976" spans="1:56" x14ac:dyDescent="0.2">
      <c r="A3976"/>
      <c r="B3976"/>
      <c r="C3976"/>
      <c r="D3976"/>
      <c r="E3976"/>
      <c r="F3976"/>
      <c r="G3976"/>
      <c r="H3976"/>
      <c r="I3976"/>
      <c r="J3976"/>
      <c r="K3976"/>
      <c r="L3976"/>
      <c r="M3976"/>
      <c r="N3976"/>
      <c r="O3976"/>
      <c r="P3976"/>
      <c r="Q3976"/>
      <c r="R3976"/>
      <c r="S3976"/>
      <c r="T3976"/>
      <c r="U3976"/>
      <c r="V3976"/>
      <c r="W3976"/>
      <c r="X3976"/>
      <c r="Y3976"/>
      <c r="Z3976"/>
      <c r="AA3976"/>
      <c r="AB3976"/>
      <c r="AC3976"/>
      <c r="AD3976"/>
      <c r="AE3976"/>
      <c r="AF3976"/>
      <c r="AG3976"/>
      <c r="AH3976"/>
      <c r="AI3976"/>
      <c r="AJ3976"/>
      <c r="AK3976"/>
      <c r="AL3976"/>
      <c r="AM3976"/>
      <c r="AN3976"/>
      <c r="AO3976"/>
      <c r="AP3976"/>
      <c r="AQ3976"/>
      <c r="AR3976"/>
      <c r="AS3976"/>
      <c r="AT3976"/>
      <c r="AU3976"/>
      <c r="AV3976"/>
      <c r="AW3976"/>
      <c r="AX3976"/>
      <c r="AY3976"/>
      <c r="AZ3976"/>
      <c r="BA3976"/>
      <c r="BB3976"/>
      <c r="BC3976"/>
      <c r="BD3976"/>
    </row>
    <row r="3977" spans="1:56" x14ac:dyDescent="0.2">
      <c r="A3977"/>
      <c r="B3977"/>
      <c r="C3977"/>
      <c r="D3977"/>
      <c r="E3977"/>
      <c r="F3977"/>
      <c r="G3977"/>
      <c r="H3977"/>
      <c r="I3977"/>
      <c r="J3977"/>
      <c r="K3977"/>
      <c r="L3977"/>
      <c r="M3977"/>
      <c r="N3977"/>
      <c r="O3977"/>
      <c r="P3977"/>
      <c r="Q3977"/>
      <c r="R3977"/>
      <c r="S3977"/>
      <c r="T3977"/>
      <c r="U3977"/>
      <c r="V3977"/>
      <c r="W3977"/>
      <c r="X3977"/>
      <c r="Y3977"/>
      <c r="Z3977"/>
      <c r="AA3977"/>
      <c r="AB3977"/>
      <c r="AC3977"/>
      <c r="AD3977"/>
      <c r="AE3977"/>
      <c r="AF3977"/>
      <c r="AG3977"/>
      <c r="AH3977"/>
      <c r="AI3977"/>
      <c r="AJ3977"/>
      <c r="AK3977"/>
      <c r="AL3977"/>
      <c r="AM3977"/>
      <c r="AN3977"/>
      <c r="AO3977"/>
      <c r="AP3977"/>
      <c r="AQ3977"/>
      <c r="AR3977"/>
      <c r="AS3977"/>
      <c r="AT3977"/>
      <c r="AU3977"/>
      <c r="AV3977"/>
      <c r="AW3977"/>
      <c r="AX3977"/>
      <c r="AY3977"/>
      <c r="AZ3977"/>
      <c r="BA3977"/>
      <c r="BB3977"/>
      <c r="BC3977"/>
      <c r="BD3977"/>
    </row>
    <row r="3978" spans="1:56" ht="16" x14ac:dyDescent="0.2">
      <c r="A3978" s="135"/>
      <c r="B3978" s="205">
        <v>154</v>
      </c>
      <c r="C3978" s="206" t="str">
        <f>H3980</f>
        <v>SAS HSR 4</v>
      </c>
      <c r="D3978" s="207" t="s">
        <v>353</v>
      </c>
      <c r="E3978" s="207"/>
      <c r="F3978" s="207"/>
      <c r="G3978" s="207"/>
      <c r="H3978" s="207"/>
      <c r="I3978" s="207"/>
      <c r="J3978" s="207"/>
      <c r="K3978" s="206"/>
      <c r="L3978" s="206"/>
      <c r="M3978" s="206"/>
      <c r="N3978" s="206"/>
      <c r="O3978" s="220"/>
      <c r="P3978" s="220"/>
      <c r="Q3978" s="220"/>
      <c r="R3978" s="220"/>
      <c r="S3978" s="220"/>
      <c r="T3978" s="220"/>
      <c r="U3978" s="220"/>
      <c r="V3978" s="220"/>
      <c r="W3978" s="220"/>
      <c r="X3978" s="220"/>
      <c r="Y3978" s="220"/>
      <c r="Z3978" s="220"/>
      <c r="AA3978" s="220"/>
      <c r="AB3978" s="220"/>
      <c r="AC3978" s="220"/>
      <c r="AD3978" s="220"/>
      <c r="AE3978" s="220"/>
      <c r="AF3978" s="220"/>
      <c r="AG3978" s="220"/>
      <c r="AH3978" s="220"/>
      <c r="AI3978" s="220"/>
      <c r="AJ3978" s="220"/>
      <c r="AK3978" s="220"/>
      <c r="AL3978" s="220"/>
      <c r="AM3978" s="220"/>
      <c r="AN3978" s="220"/>
      <c r="AO3978" s="220"/>
      <c r="AP3978" s="220"/>
      <c r="AQ3978" s="220"/>
      <c r="AR3978" s="220"/>
      <c r="AS3978" s="220"/>
      <c r="AT3978" s="220"/>
      <c r="AU3978" s="220"/>
      <c r="AV3978" s="220"/>
      <c r="AW3978" s="220"/>
      <c r="AX3978" s="220"/>
      <c r="AY3978" s="220"/>
      <c r="AZ3978" s="220"/>
      <c r="BA3978" s="220"/>
      <c r="BB3978" s="220"/>
      <c r="BC3978" s="220"/>
      <c r="BD3978" s="220"/>
    </row>
    <row r="3979" spans="1:56" ht="16" x14ac:dyDescent="0.2">
      <c r="A3979" s="169"/>
      <c r="B3979" s="145">
        <f>B3978</f>
        <v>154</v>
      </c>
      <c r="C3979" s="146" t="str">
        <f>C3978</f>
        <v>SAS HSR 4</v>
      </c>
      <c r="D3979" s="169"/>
      <c r="E3979" s="169"/>
      <c r="F3979" s="169"/>
      <c r="G3979" s="169"/>
      <c r="H3979" s="169"/>
      <c r="I3979" s="169"/>
      <c r="J3979" s="169"/>
      <c r="K3979" s="169"/>
      <c r="L3979" s="169"/>
      <c r="M3979" s="169"/>
      <c r="N3979" s="169"/>
      <c r="O3979" s="178"/>
      <c r="P3979" s="178"/>
      <c r="Q3979" s="178"/>
      <c r="R3979" s="178"/>
      <c r="S3979" s="178"/>
      <c r="T3979" s="178"/>
      <c r="U3979" s="178"/>
      <c r="V3979" s="178"/>
      <c r="W3979" s="178"/>
      <c r="X3979" s="178"/>
      <c r="Y3979" s="178"/>
      <c r="Z3979" s="178"/>
      <c r="AA3979" s="178"/>
      <c r="AB3979" s="178"/>
      <c r="AC3979" s="178"/>
      <c r="AD3979" s="178"/>
      <c r="AE3979" s="178"/>
      <c r="AF3979" s="178"/>
      <c r="AG3979" s="178"/>
      <c r="AH3979" s="178"/>
      <c r="AI3979" s="178"/>
      <c r="AJ3979" s="178"/>
      <c r="AK3979" s="178"/>
      <c r="AL3979" s="178"/>
      <c r="AM3979" s="178"/>
      <c r="AN3979" s="178"/>
      <c r="AO3979" s="178"/>
      <c r="AP3979" s="178"/>
      <c r="AQ3979" s="178"/>
      <c r="AR3979" s="178"/>
      <c r="AS3979" s="178"/>
      <c r="AT3979" s="178"/>
      <c r="AU3979" s="178"/>
      <c r="AV3979" s="178"/>
      <c r="AW3979" s="178"/>
      <c r="AX3979" s="178"/>
      <c r="AY3979" s="178"/>
      <c r="AZ3979" s="178"/>
      <c r="BA3979" s="178"/>
      <c r="BB3979" s="178"/>
      <c r="BC3979" s="178"/>
      <c r="BD3979" s="178"/>
    </row>
    <row r="3980" spans="1:56" ht="16" x14ac:dyDescent="0.2">
      <c r="B3980" s="145">
        <f t="shared" ref="B3980:C3995" si="2829">B3979</f>
        <v>154</v>
      </c>
      <c r="C3980" s="146" t="str">
        <f t="shared" si="2829"/>
        <v>SAS HSR 4</v>
      </c>
      <c r="D3980" s="147" t="s">
        <v>20</v>
      </c>
      <c r="E3980" s="148" t="s">
        <v>354</v>
      </c>
      <c r="F3980" s="149"/>
      <c r="G3980" s="147" t="s">
        <v>380</v>
      </c>
      <c r="H3980" s="148" t="s">
        <v>310</v>
      </c>
      <c r="I3980" s="148"/>
      <c r="J3980" s="148"/>
      <c r="L3980" s="150" t="s">
        <v>381</v>
      </c>
      <c r="M3980" s="208"/>
      <c r="N3980" s="208"/>
      <c r="O3980" s="151">
        <f>($E3991&gt;0)*($E3985&lt;O$2)*(EDATE($E3985,$E3991)&gt;O$3)*((O$3-O$2+1)/O$4)
+($E3991&gt;0)*($E3985&lt;O$2)*(EDATE($E3985,$E3991)&gt;=O$2)*(EDATE($E3985,$E3991)&lt;=O$3)*((EDATE($E3985,$E3991)-O$2)/O$4)
+($E3991&gt;0)*($E3985&lt;O$2)*(EDATE($E3985,$E3991)&lt;O$2)*(0)
+($E3991&gt;0)*($E3985&gt;=O$2)*($E3985&lt;=O$3)*(EDATE($E3985,$E3991)&gt;=O$2)*(EDATE($E3985,$E3991)&lt;=O$3)*((EDATE($E3985,$E3991)-$E3985+1)/O$4)
+($E3991&gt;0)*($E3985&gt;=O$2)*($E3985&lt;=O$3)*(EDATE($E3985,$E3991)&gt;O$3)*((O$3-$E3985+1)/O$4)
+($E3991&gt;0)*($E3985&gt;O$3)*(0)</f>
        <v>0</v>
      </c>
      <c r="P3980" s="151">
        <f t="shared" ref="P3980:BD3980" si="2830">($E3991&gt;0)*($E3985&lt;P$2)*(EDATE($E3985,$E3991)&gt;P$3)*((P$3-P$2+1)/P$4)
+($E3991&gt;0)*($E3985&lt;P$2)*(EDATE($E3985,$E3991)&gt;=P$2)*(EDATE($E3985,$E3991)&lt;=P$3)*((EDATE($E3985,$E3991)-P$2)/P$4)
+($E3991&gt;0)*($E3985&lt;P$2)*(EDATE($E3985,$E3991)&lt;P$2)*(0)
+($E3991&gt;0)*($E3985&gt;=P$2)*($E3985&lt;=P$3)*(EDATE($E3985,$E3991)&gt;=P$2)*(EDATE($E3985,$E3991)&lt;=P$3)*((EDATE($E3985,$E3991)-$E3985+1)/P$4)
+($E3991&gt;0)*($E3985&gt;=P$2)*($E3985&lt;=P$3)*(EDATE($E3985,$E3991)&gt;P$3)*((P$3-$E3985+1)/P$4)
+($E3991&gt;0)*($E3985&gt;P$3)*(0)</f>
        <v>0</v>
      </c>
      <c r="Q3980" s="151">
        <f t="shared" si="2830"/>
        <v>0</v>
      </c>
      <c r="R3980" s="151">
        <f t="shared" si="2830"/>
        <v>0</v>
      </c>
      <c r="S3980" s="151">
        <f t="shared" si="2830"/>
        <v>0</v>
      </c>
      <c r="T3980" s="151">
        <f t="shared" si="2830"/>
        <v>0</v>
      </c>
      <c r="U3980" s="151">
        <f t="shared" si="2830"/>
        <v>0</v>
      </c>
      <c r="V3980" s="151">
        <f t="shared" si="2830"/>
        <v>0</v>
      </c>
      <c r="W3980" s="151">
        <f t="shared" si="2830"/>
        <v>0</v>
      </c>
      <c r="X3980" s="151">
        <f t="shared" si="2830"/>
        <v>0</v>
      </c>
      <c r="Y3980" s="151">
        <f t="shared" si="2830"/>
        <v>0</v>
      </c>
      <c r="Z3980" s="151">
        <f t="shared" si="2830"/>
        <v>0</v>
      </c>
      <c r="AA3980" s="151">
        <f t="shared" si="2830"/>
        <v>0</v>
      </c>
      <c r="AB3980" s="151">
        <f t="shared" si="2830"/>
        <v>0</v>
      </c>
      <c r="AC3980" s="151">
        <f t="shared" si="2830"/>
        <v>0</v>
      </c>
      <c r="AD3980" s="151">
        <f t="shared" si="2830"/>
        <v>0</v>
      </c>
      <c r="AE3980" s="151">
        <f t="shared" si="2830"/>
        <v>0</v>
      </c>
      <c r="AF3980" s="151">
        <f t="shared" si="2830"/>
        <v>0</v>
      </c>
      <c r="AG3980" s="151">
        <f t="shared" si="2830"/>
        <v>0</v>
      </c>
      <c r="AH3980" s="151">
        <f t="shared" si="2830"/>
        <v>0</v>
      </c>
      <c r="AI3980" s="151">
        <f t="shared" si="2830"/>
        <v>0</v>
      </c>
      <c r="AJ3980" s="151">
        <f t="shared" si="2830"/>
        <v>0</v>
      </c>
      <c r="AK3980" s="151">
        <f t="shared" si="2830"/>
        <v>0</v>
      </c>
      <c r="AL3980" s="151">
        <f t="shared" si="2830"/>
        <v>0</v>
      </c>
      <c r="AM3980" s="151">
        <f t="shared" si="2830"/>
        <v>0</v>
      </c>
      <c r="AN3980" s="151">
        <f t="shared" si="2830"/>
        <v>0</v>
      </c>
      <c r="AO3980" s="151">
        <f t="shared" si="2830"/>
        <v>0</v>
      </c>
      <c r="AP3980" s="151">
        <f t="shared" si="2830"/>
        <v>0</v>
      </c>
      <c r="AQ3980" s="151">
        <f t="shared" si="2830"/>
        <v>0</v>
      </c>
      <c r="AR3980" s="151">
        <f t="shared" si="2830"/>
        <v>0</v>
      </c>
      <c r="AS3980" s="151">
        <f t="shared" si="2830"/>
        <v>0</v>
      </c>
      <c r="AT3980" s="151">
        <f t="shared" si="2830"/>
        <v>0</v>
      </c>
      <c r="AU3980" s="151">
        <f t="shared" si="2830"/>
        <v>0</v>
      </c>
      <c r="AV3980" s="151">
        <f t="shared" si="2830"/>
        <v>0</v>
      </c>
      <c r="AW3980" s="151">
        <f t="shared" si="2830"/>
        <v>0</v>
      </c>
      <c r="AX3980" s="151">
        <f t="shared" si="2830"/>
        <v>0</v>
      </c>
      <c r="AY3980" s="151">
        <f t="shared" si="2830"/>
        <v>0</v>
      </c>
      <c r="AZ3980" s="151">
        <f t="shared" si="2830"/>
        <v>0</v>
      </c>
      <c r="BA3980" s="151">
        <f t="shared" si="2830"/>
        <v>0</v>
      </c>
      <c r="BB3980" s="151">
        <f t="shared" si="2830"/>
        <v>0</v>
      </c>
      <c r="BC3980" s="151">
        <f t="shared" si="2830"/>
        <v>0</v>
      </c>
      <c r="BD3980" s="151">
        <f t="shared" si="2830"/>
        <v>0</v>
      </c>
    </row>
    <row r="3981" spans="1:56" ht="16" x14ac:dyDescent="0.2">
      <c r="B3981" s="145">
        <f t="shared" si="2829"/>
        <v>154</v>
      </c>
      <c r="C3981" s="146" t="str">
        <f t="shared" si="2829"/>
        <v>SAS HSR 4</v>
      </c>
      <c r="D3981" s="147" t="s">
        <v>50</v>
      </c>
      <c r="E3981" s="152">
        <v>56.08</v>
      </c>
      <c r="F3981" s="149"/>
      <c r="G3981" s="147" t="s">
        <v>3</v>
      </c>
      <c r="H3981" s="153">
        <v>0</v>
      </c>
      <c r="I3981" s="147" t="s">
        <v>106</v>
      </c>
      <c r="J3981" s="153">
        <v>0</v>
      </c>
      <c r="L3981" s="154" t="s">
        <v>382</v>
      </c>
      <c r="M3981" s="210"/>
      <c r="N3981" s="210"/>
      <c r="O3981" s="155">
        <f>IF(O$2&gt;=$E3993,0,IF(AND($E3993&gt;O$2,$E3993&lt;=O$3)=TRUE,IF(OR($H3986&lt;&gt;0,$H3987&lt;&gt;0,$H3988&lt;&gt;0)=TRUE,IF($J3988&gt;=$E3993,($E3993-O$2+1)/O$4,0),0),
($H3986&gt;0)*($J3986&lt;O$2)*0
+($H3986&gt;0)*($J3986&gt;=O$2)*($J3986&lt;=O$3)*(($J3986-O$2+1)/O$4)
+($H3986&gt;0)*($J3986&gt;O$3)*($I3986&gt;O$3)*0
+($H3986&gt;0)*($J3986&gt;O$3)*($I3986&lt;=O$3)*($I3986&gt;=O$2)*((O$3-$I3986+1)/O$4)
+($H3986&gt;0)*($J3986&gt;O$3)*($I3986&lt;O$2)*1
+($H3986&gt;0)*($I3986&gt;O$3)*0
+($H3987&gt;0)*($J$2375&lt;O$2)*0
+($H3987&gt;0)*($J3987&gt;=O$2)*($J3987&lt;=O$3)*(($J3987-O$2+1)/O$4)
+($H3987&gt;0)*($J3987&gt;O$3)*($I3987&gt;O$3)*0
+($H3987&gt;0)*($J3987&gt;O$3)*($I3987&lt;=O$3)*($I3987&gt;=O$2)*((O$3-$I3987+1)/O$4)
+($H3987&gt;0)*($J3987&gt;O$3)*($I3987&lt;O$2)*1
+($H3987&gt;0)*($I3987&gt;O$3)*0
+($H3988&gt;0)*($J3988&lt;O$2)*0
+($H3988&gt;0)*($J3988&gt;=O$2)*($J3988&lt;=O$3)*(($J3988-O$2+1)/O$4)
+($H3988&gt;0)*($J3988&gt;O$3)*($I3988&gt;O$3)*0
+($H3988&gt;0)*($J3988&gt;O$3)*($I3988&lt;=O$3)*($I3988&gt;=O$2)*((O$3-$I3988+1)/O$4)
+($H3988&gt;0)*($J3988&gt;O$3)*($I3988&lt;O$2)*1
+($H3988&gt;0)*($I3988&gt;O$3)*0))</f>
        <v>0</v>
      </c>
      <c r="P3981" s="155">
        <f t="shared" ref="P3981:BD3981" si="2831">IF(P$2&gt;=$E3993,0,IF(AND($E3993&gt;P$2,$E3993&lt;=P$3)=TRUE,IF(OR($H3986&lt;&gt;0,$H3987&lt;&gt;0,$H3988&lt;&gt;0)=TRUE,IF($J3988&gt;=$E3993,($E3993-P$2+1)/P$4,0),0),
($H3986&gt;0)*($J3986&lt;P$2)*0
+($H3986&gt;0)*($J3986&gt;=P$2)*($J3986&lt;=P$3)*(($J3986-P$2+1)/P$4)
+($H3986&gt;0)*($J3986&gt;P$3)*($I3986&gt;P$3)*0
+($H3986&gt;0)*($J3986&gt;P$3)*($I3986&lt;=P$3)*($I3986&gt;=P$2)*((P$3-$I3986+1)/P$4)
+($H3986&gt;0)*($J3986&gt;P$3)*($I3986&lt;P$2)*1
+($H3986&gt;0)*($I3986&gt;P$3)*0
+($H3987&gt;0)*($J$2375&lt;P$2)*0
+($H3987&gt;0)*($J3987&gt;=P$2)*($J3987&lt;=P$3)*(($J3987-P$2+1)/P$4)
+($H3987&gt;0)*($J3987&gt;P$3)*($I3987&gt;P$3)*0
+($H3987&gt;0)*($J3987&gt;P$3)*($I3987&lt;=P$3)*($I3987&gt;=P$2)*((P$3-$I3987+1)/P$4)
+($H3987&gt;0)*($J3987&gt;P$3)*($I3987&lt;P$2)*1
+($H3987&gt;0)*($I3987&gt;P$3)*0
+($H3988&gt;0)*($J3988&lt;P$2)*0
+($H3988&gt;0)*($J3988&gt;=P$2)*($J3988&lt;=P$3)*(($J3988-P$2+1)/P$4)
+($H3988&gt;0)*($J3988&gt;P$3)*($I3988&gt;P$3)*0
+($H3988&gt;0)*($J3988&gt;P$3)*($I3988&lt;=P$3)*($I3988&gt;=P$2)*((P$3-$I3988+1)/P$4)
+($H3988&gt;0)*($J3988&gt;P$3)*($I3988&lt;P$2)*1
+($H3988&gt;0)*($I3988&gt;P$3)*0))</f>
        <v>0</v>
      </c>
      <c r="Q3981" s="155">
        <f t="shared" si="2831"/>
        <v>0</v>
      </c>
      <c r="R3981" s="155">
        <f t="shared" si="2831"/>
        <v>0</v>
      </c>
      <c r="S3981" s="155">
        <f t="shared" si="2831"/>
        <v>0</v>
      </c>
      <c r="T3981" s="155">
        <f t="shared" si="2831"/>
        <v>0</v>
      </c>
      <c r="U3981" s="155">
        <f t="shared" si="2831"/>
        <v>0</v>
      </c>
      <c r="V3981" s="155">
        <f t="shared" si="2831"/>
        <v>0</v>
      </c>
      <c r="W3981" s="155">
        <f t="shared" si="2831"/>
        <v>0</v>
      </c>
      <c r="X3981" s="155">
        <f t="shared" si="2831"/>
        <v>0</v>
      </c>
      <c r="Y3981" s="155">
        <f t="shared" si="2831"/>
        <v>0</v>
      </c>
      <c r="Z3981" s="155">
        <f t="shared" si="2831"/>
        <v>0</v>
      </c>
      <c r="AA3981" s="155">
        <f t="shared" si="2831"/>
        <v>0</v>
      </c>
      <c r="AB3981" s="155">
        <f t="shared" si="2831"/>
        <v>0</v>
      </c>
      <c r="AC3981" s="155">
        <f t="shared" si="2831"/>
        <v>0</v>
      </c>
      <c r="AD3981" s="155">
        <f t="shared" si="2831"/>
        <v>0</v>
      </c>
      <c r="AE3981" s="155">
        <f t="shared" si="2831"/>
        <v>0</v>
      </c>
      <c r="AF3981" s="155">
        <f t="shared" si="2831"/>
        <v>0</v>
      </c>
      <c r="AG3981" s="155">
        <f t="shared" si="2831"/>
        <v>0</v>
      </c>
      <c r="AH3981" s="155">
        <f t="shared" si="2831"/>
        <v>0</v>
      </c>
      <c r="AI3981" s="155">
        <f t="shared" si="2831"/>
        <v>0</v>
      </c>
      <c r="AJ3981" s="155">
        <f t="shared" si="2831"/>
        <v>0</v>
      </c>
      <c r="AK3981" s="155">
        <f t="shared" si="2831"/>
        <v>0</v>
      </c>
      <c r="AL3981" s="155">
        <f t="shared" si="2831"/>
        <v>0</v>
      </c>
      <c r="AM3981" s="155">
        <f t="shared" si="2831"/>
        <v>0</v>
      </c>
      <c r="AN3981" s="155">
        <f t="shared" si="2831"/>
        <v>0</v>
      </c>
      <c r="AO3981" s="155">
        <f t="shared" si="2831"/>
        <v>0</v>
      </c>
      <c r="AP3981" s="155">
        <f t="shared" si="2831"/>
        <v>0</v>
      </c>
      <c r="AQ3981" s="155">
        <f t="shared" si="2831"/>
        <v>0</v>
      </c>
      <c r="AR3981" s="155">
        <f t="shared" si="2831"/>
        <v>0</v>
      </c>
      <c r="AS3981" s="155">
        <f t="shared" si="2831"/>
        <v>0</v>
      </c>
      <c r="AT3981" s="155">
        <f t="shared" si="2831"/>
        <v>0</v>
      </c>
      <c r="AU3981" s="155">
        <f t="shared" si="2831"/>
        <v>0</v>
      </c>
      <c r="AV3981" s="155">
        <f t="shared" si="2831"/>
        <v>0</v>
      </c>
      <c r="AW3981" s="155">
        <f t="shared" si="2831"/>
        <v>0</v>
      </c>
      <c r="AX3981" s="155">
        <f t="shared" si="2831"/>
        <v>0</v>
      </c>
      <c r="AY3981" s="155">
        <f t="shared" si="2831"/>
        <v>0</v>
      </c>
      <c r="AZ3981" s="155">
        <f t="shared" si="2831"/>
        <v>0</v>
      </c>
      <c r="BA3981" s="155">
        <f t="shared" si="2831"/>
        <v>0</v>
      </c>
      <c r="BB3981" s="155">
        <f t="shared" si="2831"/>
        <v>0</v>
      </c>
      <c r="BC3981" s="155">
        <f t="shared" si="2831"/>
        <v>0</v>
      </c>
      <c r="BD3981" s="155">
        <f t="shared" si="2831"/>
        <v>0</v>
      </c>
    </row>
    <row r="3982" spans="1:56" ht="16" x14ac:dyDescent="0.2">
      <c r="B3982" s="145">
        <f t="shared" si="2829"/>
        <v>154</v>
      </c>
      <c r="C3982" s="146" t="str">
        <f t="shared" si="2829"/>
        <v>SAS HSR 4</v>
      </c>
      <c r="D3982" s="147" t="s">
        <v>111</v>
      </c>
      <c r="E3982" s="156">
        <v>0</v>
      </c>
      <c r="F3982" s="149"/>
      <c r="G3982" s="147" t="s">
        <v>112</v>
      </c>
      <c r="H3982" s="156">
        <v>0</v>
      </c>
      <c r="I3982" s="147" t="s">
        <v>113</v>
      </c>
      <c r="J3982" s="156">
        <v>0</v>
      </c>
      <c r="K3982" s="157"/>
      <c r="L3982" s="154" t="s">
        <v>383</v>
      </c>
      <c r="M3982" s="210"/>
      <c r="N3982" s="210"/>
      <c r="O3982" s="155">
        <f>($E3985&lt;=O$3)*($E3985&gt;O$2)*((O$3-$E3985+1)/O$4)
+($E3985&lt;=O$2)*((O$3-O$2+1)/O$4)
+($E3985&gt;O$3)*(0)
-($E3993&lt;=O$3)*($E3993&lt;&gt;0)*($E3993&gt;O$2)*((O$3-$E3993)/O$4)
-($E3993&lt;=O$2)*((O$3-O$2+1)/O$4)
-($E3993&gt;O$3)*(0)</f>
        <v>1</v>
      </c>
      <c r="P3982" s="155">
        <f t="shared" ref="P3982:BD3982" si="2832">($E3985&lt;=P$3)*($E3985&gt;P$2)*((P$3-$E3985+1)/P$4)
+($E3985&lt;=P$2)*((P$3-P$2+1)/P$4)
+($E3985&gt;P$3)*(0)
-($E3993&lt;=P$3)*($E3993&lt;&gt;0)*($E3993&gt;P$2)*((P$3-$E3993)/P$4)
-($E3993&lt;=P$2)*((P$3-P$2+1)/P$4)
-($E3993&gt;P$3)*(0)</f>
        <v>1</v>
      </c>
      <c r="Q3982" s="155">
        <f t="shared" si="2832"/>
        <v>1</v>
      </c>
      <c r="R3982" s="155">
        <f t="shared" si="2832"/>
        <v>1</v>
      </c>
      <c r="S3982" s="155">
        <f t="shared" si="2832"/>
        <v>1</v>
      </c>
      <c r="T3982" s="155">
        <f t="shared" si="2832"/>
        <v>1</v>
      </c>
      <c r="U3982" s="155">
        <f t="shared" si="2832"/>
        <v>1</v>
      </c>
      <c r="V3982" s="155">
        <f t="shared" si="2832"/>
        <v>1</v>
      </c>
      <c r="W3982" s="155">
        <f t="shared" si="2832"/>
        <v>1</v>
      </c>
      <c r="X3982" s="155">
        <f t="shared" si="2832"/>
        <v>1</v>
      </c>
      <c r="Y3982" s="155">
        <f t="shared" si="2832"/>
        <v>1</v>
      </c>
      <c r="Z3982" s="155">
        <f t="shared" si="2832"/>
        <v>1</v>
      </c>
      <c r="AA3982" s="155">
        <f t="shared" si="2832"/>
        <v>1</v>
      </c>
      <c r="AB3982" s="155">
        <f t="shared" si="2832"/>
        <v>1</v>
      </c>
      <c r="AC3982" s="155">
        <f t="shared" si="2832"/>
        <v>1</v>
      </c>
      <c r="AD3982" s="155">
        <f t="shared" si="2832"/>
        <v>1</v>
      </c>
      <c r="AE3982" s="155">
        <f t="shared" si="2832"/>
        <v>1</v>
      </c>
      <c r="AF3982" s="155">
        <f t="shared" si="2832"/>
        <v>1</v>
      </c>
      <c r="AG3982" s="155">
        <f t="shared" si="2832"/>
        <v>1</v>
      </c>
      <c r="AH3982" s="155">
        <f t="shared" si="2832"/>
        <v>1</v>
      </c>
      <c r="AI3982" s="155">
        <f t="shared" si="2832"/>
        <v>1</v>
      </c>
      <c r="AJ3982" s="155">
        <f t="shared" si="2832"/>
        <v>1</v>
      </c>
      <c r="AK3982" s="155">
        <f t="shared" si="2832"/>
        <v>0.17391304347826086</v>
      </c>
      <c r="AL3982" s="155">
        <f t="shared" si="2832"/>
        <v>0</v>
      </c>
      <c r="AM3982" s="155">
        <f t="shared" si="2832"/>
        <v>0</v>
      </c>
      <c r="AN3982" s="155">
        <f t="shared" si="2832"/>
        <v>0</v>
      </c>
      <c r="AO3982" s="155">
        <f t="shared" si="2832"/>
        <v>0</v>
      </c>
      <c r="AP3982" s="155">
        <f t="shared" si="2832"/>
        <v>0</v>
      </c>
      <c r="AQ3982" s="155">
        <f t="shared" si="2832"/>
        <v>0</v>
      </c>
      <c r="AR3982" s="155">
        <f t="shared" si="2832"/>
        <v>0</v>
      </c>
      <c r="AS3982" s="155">
        <f t="shared" si="2832"/>
        <v>0</v>
      </c>
      <c r="AT3982" s="155">
        <f t="shared" si="2832"/>
        <v>0</v>
      </c>
      <c r="AU3982" s="155">
        <f t="shared" si="2832"/>
        <v>0</v>
      </c>
      <c r="AV3982" s="155">
        <f t="shared" si="2832"/>
        <v>0</v>
      </c>
      <c r="AW3982" s="155">
        <f t="shared" si="2832"/>
        <v>0</v>
      </c>
      <c r="AX3982" s="155">
        <f t="shared" si="2832"/>
        <v>0</v>
      </c>
      <c r="AY3982" s="155">
        <f t="shared" si="2832"/>
        <v>0</v>
      </c>
      <c r="AZ3982" s="155">
        <f t="shared" si="2832"/>
        <v>0</v>
      </c>
      <c r="BA3982" s="155">
        <f t="shared" si="2832"/>
        <v>0</v>
      </c>
      <c r="BB3982" s="155">
        <f t="shared" si="2832"/>
        <v>0</v>
      </c>
      <c r="BC3982" s="155">
        <f t="shared" si="2832"/>
        <v>0</v>
      </c>
      <c r="BD3982" s="155">
        <f t="shared" si="2832"/>
        <v>0</v>
      </c>
    </row>
    <row r="3983" spans="1:56" ht="16" x14ac:dyDescent="0.2">
      <c r="B3983" s="145">
        <f t="shared" si="2829"/>
        <v>154</v>
      </c>
      <c r="C3983" s="146" t="str">
        <f t="shared" si="2829"/>
        <v>SAS HSR 4</v>
      </c>
      <c r="D3983" s="147" t="s">
        <v>15</v>
      </c>
      <c r="E3983" s="156">
        <v>0</v>
      </c>
      <c r="F3983" s="149"/>
      <c r="G3983" s="149"/>
      <c r="H3983" s="149"/>
      <c r="I3983" s="149"/>
      <c r="J3983" s="149"/>
      <c r="L3983" s="154" t="s">
        <v>384</v>
      </c>
      <c r="M3983" s="210"/>
      <c r="N3983" s="210"/>
      <c r="O3983" s="155">
        <f>($E3996&gt;O$3)*($E3993&lt;O$2)*((O$3-O$2+1)/O$4)
+($E3996&gt;O$3)*($E3993&gt;=O$2)*($E3993&lt;=O$3)*((O$3-$E3993)/O$4)
+($E3996&gt;O$3)*($E3993&gt;O$3)*(0)
+($E3996&lt;=O$3)*($E3996&gt;=O$2)*($E3993&lt;O$2)*(($E3996-O$2)/O$4)
+($E3996&lt;=O$3)*($E3996&gt;=O$2)*($E3993&lt;=O$3)*($E3993&gt;=O$2)*(($E3996-$E3993)/O$4)
+($E3996&lt;O$2)*(0)</f>
        <v>0</v>
      </c>
      <c r="P3983" s="155">
        <f t="shared" ref="P3983:BD3983" si="2833">($E3996&gt;P$3)*($E3993&lt;P$2)*((P$3-P$2+1)/P$4)
+($E3996&gt;P$3)*($E3993&gt;=P$2)*($E3993&lt;=P$3)*((P$3-$E3993)/P$4)
+($E3996&gt;P$3)*($E3993&gt;P$3)*(0)
+($E3996&lt;=P$3)*($E3996&gt;=P$2)*($E3993&lt;P$2)*(($E3996-P$2)/P$4)
+($E3996&lt;=P$3)*($E3996&gt;=P$2)*($E3993&lt;=P$3)*($E3993&gt;=P$2)*(($E3996-$E3993)/P$4)
+($E3996&lt;P$2)*(0)</f>
        <v>0</v>
      </c>
      <c r="Q3983" s="155">
        <f t="shared" si="2833"/>
        <v>0</v>
      </c>
      <c r="R3983" s="155">
        <f t="shared" si="2833"/>
        <v>0</v>
      </c>
      <c r="S3983" s="155">
        <f t="shared" si="2833"/>
        <v>0</v>
      </c>
      <c r="T3983" s="155">
        <f t="shared" si="2833"/>
        <v>0</v>
      </c>
      <c r="U3983" s="155">
        <f t="shared" si="2833"/>
        <v>0</v>
      </c>
      <c r="V3983" s="155">
        <f t="shared" si="2833"/>
        <v>0</v>
      </c>
      <c r="W3983" s="155">
        <f t="shared" si="2833"/>
        <v>0</v>
      </c>
      <c r="X3983" s="155">
        <f t="shared" si="2833"/>
        <v>0</v>
      </c>
      <c r="Y3983" s="155">
        <f t="shared" si="2833"/>
        <v>0</v>
      </c>
      <c r="Z3983" s="155">
        <f t="shared" si="2833"/>
        <v>0</v>
      </c>
      <c r="AA3983" s="155">
        <f t="shared" si="2833"/>
        <v>0</v>
      </c>
      <c r="AB3983" s="155">
        <f t="shared" si="2833"/>
        <v>0</v>
      </c>
      <c r="AC3983" s="155">
        <f t="shared" si="2833"/>
        <v>0</v>
      </c>
      <c r="AD3983" s="155">
        <f t="shared" si="2833"/>
        <v>0</v>
      </c>
      <c r="AE3983" s="155">
        <f t="shared" si="2833"/>
        <v>0</v>
      </c>
      <c r="AF3983" s="155">
        <f t="shared" si="2833"/>
        <v>0</v>
      </c>
      <c r="AG3983" s="155">
        <f t="shared" si="2833"/>
        <v>0</v>
      </c>
      <c r="AH3983" s="155">
        <f t="shared" si="2833"/>
        <v>0</v>
      </c>
      <c r="AI3983" s="155">
        <f t="shared" si="2833"/>
        <v>0</v>
      </c>
      <c r="AJ3983" s="155">
        <f t="shared" si="2833"/>
        <v>0</v>
      </c>
      <c r="AK3983" s="155">
        <f t="shared" si="2833"/>
        <v>0</v>
      </c>
      <c r="AL3983" s="155">
        <f t="shared" si="2833"/>
        <v>0</v>
      </c>
      <c r="AM3983" s="155">
        <f t="shared" si="2833"/>
        <v>0</v>
      </c>
      <c r="AN3983" s="155">
        <f t="shared" si="2833"/>
        <v>0</v>
      </c>
      <c r="AO3983" s="155">
        <f t="shared" si="2833"/>
        <v>0</v>
      </c>
      <c r="AP3983" s="155">
        <f t="shared" si="2833"/>
        <v>0</v>
      </c>
      <c r="AQ3983" s="155">
        <f t="shared" si="2833"/>
        <v>0</v>
      </c>
      <c r="AR3983" s="155">
        <f t="shared" si="2833"/>
        <v>0</v>
      </c>
      <c r="AS3983" s="155">
        <f t="shared" si="2833"/>
        <v>0</v>
      </c>
      <c r="AT3983" s="155">
        <f t="shared" si="2833"/>
        <v>0</v>
      </c>
      <c r="AU3983" s="155">
        <f t="shared" si="2833"/>
        <v>0</v>
      </c>
      <c r="AV3983" s="155">
        <f t="shared" si="2833"/>
        <v>0</v>
      </c>
      <c r="AW3983" s="155">
        <f t="shared" si="2833"/>
        <v>0</v>
      </c>
      <c r="AX3983" s="155">
        <f t="shared" si="2833"/>
        <v>0</v>
      </c>
      <c r="AY3983" s="155">
        <f t="shared" si="2833"/>
        <v>0</v>
      </c>
      <c r="AZ3983" s="155">
        <f t="shared" si="2833"/>
        <v>0</v>
      </c>
      <c r="BA3983" s="155">
        <f t="shared" si="2833"/>
        <v>0</v>
      </c>
      <c r="BB3983" s="155">
        <f t="shared" si="2833"/>
        <v>0</v>
      </c>
      <c r="BC3983" s="155">
        <f t="shared" si="2833"/>
        <v>0</v>
      </c>
      <c r="BD3983" s="155">
        <f t="shared" si="2833"/>
        <v>0</v>
      </c>
    </row>
    <row r="3984" spans="1:56" ht="16" x14ac:dyDescent="0.2">
      <c r="B3984" s="145">
        <f t="shared" si="2829"/>
        <v>154</v>
      </c>
      <c r="C3984" s="146" t="str">
        <f t="shared" si="2829"/>
        <v>SAS HSR 4</v>
      </c>
      <c r="K3984" s="158"/>
      <c r="L3984" s="154" t="s">
        <v>385</v>
      </c>
      <c r="M3984" s="210"/>
      <c r="N3984" s="210"/>
      <c r="O3984" s="155">
        <f>($E3999&gt;0)*($E3996&lt;O$2)*(EDATE($E3996,$E3999)&gt;O$3)*((O$3-O$2+1)/O$4)
+($E3999&gt;0)*($E3996&lt;O$2)*(EDATE($E3996,$E3999)&gt;=O$2)*(EDATE($E3996,$E3999)&lt;=O$3)*((EDATE($E3996,$E3999)-O$2)/O$4)
+($E3999&gt;0)*($E3996&lt;O$2)*(EDATE($E3996,$E3999)&lt;O$2)*(0)
+($E3999&gt;0)*($E3996&gt;=O$2)*($E3996&lt;=O$3)*(EDATE($E3996,$E3999)&gt;=O$2)*(EDATE($E3996,$E3999)&lt;=O$3)*((EDATE($E3996,$E3999)-$E3996+1)/O$4)
+($E3999&gt;0)*($E3996&gt;=O$2)*($E3996&lt;=O$3)*(EDATE($E3996,$E3999)&gt;O$3)*((O$3-$E3996+1)/O$4)
+($E3999&gt;0)*($E3996&gt;O$3)*(0)</f>
        <v>0</v>
      </c>
      <c r="P3984" s="155">
        <f t="shared" ref="P3984:BD3984" si="2834">($E3999&gt;0)*($E3996&lt;P$2)*(EDATE($E3996,$E3999)&gt;P$3)*((P$3-P$2+1)/P$4)
+($E3999&gt;0)*($E3996&lt;P$2)*(EDATE($E3996,$E3999)&gt;=P$2)*(EDATE($E3996,$E3999)&lt;=P$3)*((EDATE($E3996,$E3999)-P$2)/P$4)
+($E3999&gt;0)*($E3996&lt;P$2)*(EDATE($E3996,$E3999)&lt;P$2)*(0)
+($E3999&gt;0)*($E3996&gt;=P$2)*($E3996&lt;=P$3)*(EDATE($E3996,$E3999)&gt;=P$2)*(EDATE($E3996,$E3999)&lt;=P$3)*((EDATE($E3996,$E3999)-$E3996+1)/P$4)
+($E3999&gt;0)*($E3996&gt;=P$2)*($E3996&lt;=P$3)*(EDATE($E3996,$E3999)&gt;P$3)*((P$3-$E3996+1)/P$4)
+($E3999&gt;0)*($E3996&gt;P$3)*(0)</f>
        <v>0</v>
      </c>
      <c r="Q3984" s="155">
        <f t="shared" si="2834"/>
        <v>0</v>
      </c>
      <c r="R3984" s="155">
        <f t="shared" si="2834"/>
        <v>0</v>
      </c>
      <c r="S3984" s="155">
        <f t="shared" si="2834"/>
        <v>0</v>
      </c>
      <c r="T3984" s="155">
        <f t="shared" si="2834"/>
        <v>0</v>
      </c>
      <c r="U3984" s="155">
        <f t="shared" si="2834"/>
        <v>0</v>
      </c>
      <c r="V3984" s="155">
        <f t="shared" si="2834"/>
        <v>0</v>
      </c>
      <c r="W3984" s="155">
        <f t="shared" si="2834"/>
        <v>0</v>
      </c>
      <c r="X3984" s="155">
        <f t="shared" si="2834"/>
        <v>0</v>
      </c>
      <c r="Y3984" s="155">
        <f t="shared" si="2834"/>
        <v>0</v>
      </c>
      <c r="Z3984" s="155">
        <f t="shared" si="2834"/>
        <v>0</v>
      </c>
      <c r="AA3984" s="155">
        <f t="shared" si="2834"/>
        <v>0</v>
      </c>
      <c r="AB3984" s="155">
        <f t="shared" si="2834"/>
        <v>0</v>
      </c>
      <c r="AC3984" s="155">
        <f t="shared" si="2834"/>
        <v>0</v>
      </c>
      <c r="AD3984" s="155">
        <f t="shared" si="2834"/>
        <v>0</v>
      </c>
      <c r="AE3984" s="155">
        <f t="shared" si="2834"/>
        <v>0</v>
      </c>
      <c r="AF3984" s="155">
        <f t="shared" si="2834"/>
        <v>0</v>
      </c>
      <c r="AG3984" s="155">
        <f t="shared" si="2834"/>
        <v>0</v>
      </c>
      <c r="AH3984" s="155">
        <f t="shared" si="2834"/>
        <v>0</v>
      </c>
      <c r="AI3984" s="155">
        <f t="shared" si="2834"/>
        <v>0</v>
      </c>
      <c r="AJ3984" s="155">
        <f t="shared" si="2834"/>
        <v>0</v>
      </c>
      <c r="AK3984" s="155">
        <f t="shared" si="2834"/>
        <v>0</v>
      </c>
      <c r="AL3984" s="155">
        <f t="shared" si="2834"/>
        <v>0</v>
      </c>
      <c r="AM3984" s="155">
        <f t="shared" si="2834"/>
        <v>0</v>
      </c>
      <c r="AN3984" s="155">
        <f t="shared" si="2834"/>
        <v>0</v>
      </c>
      <c r="AO3984" s="155">
        <f t="shared" si="2834"/>
        <v>0</v>
      </c>
      <c r="AP3984" s="155">
        <f t="shared" si="2834"/>
        <v>0</v>
      </c>
      <c r="AQ3984" s="155">
        <f t="shared" si="2834"/>
        <v>0</v>
      </c>
      <c r="AR3984" s="155">
        <f t="shared" si="2834"/>
        <v>0</v>
      </c>
      <c r="AS3984" s="155">
        <f t="shared" si="2834"/>
        <v>0</v>
      </c>
      <c r="AT3984" s="155">
        <f t="shared" si="2834"/>
        <v>0</v>
      </c>
      <c r="AU3984" s="155">
        <f t="shared" si="2834"/>
        <v>0</v>
      </c>
      <c r="AV3984" s="155">
        <f t="shared" si="2834"/>
        <v>0</v>
      </c>
      <c r="AW3984" s="155">
        <f t="shared" si="2834"/>
        <v>0</v>
      </c>
      <c r="AX3984" s="155">
        <f t="shared" si="2834"/>
        <v>0</v>
      </c>
      <c r="AY3984" s="155">
        <f t="shared" si="2834"/>
        <v>0</v>
      </c>
      <c r="AZ3984" s="155">
        <f t="shared" si="2834"/>
        <v>0</v>
      </c>
      <c r="BA3984" s="155">
        <f t="shared" si="2834"/>
        <v>0</v>
      </c>
      <c r="BB3984" s="155">
        <f t="shared" si="2834"/>
        <v>0</v>
      </c>
      <c r="BC3984" s="155">
        <f t="shared" si="2834"/>
        <v>0</v>
      </c>
      <c r="BD3984" s="155">
        <f t="shared" si="2834"/>
        <v>0</v>
      </c>
    </row>
    <row r="3985" spans="1:56" ht="16" x14ac:dyDescent="0.2">
      <c r="B3985" s="145">
        <f t="shared" si="2829"/>
        <v>154</v>
      </c>
      <c r="C3985" s="146" t="str">
        <f t="shared" si="2829"/>
        <v>SAS HSR 4</v>
      </c>
      <c r="D3985" s="159" t="s">
        <v>386</v>
      </c>
      <c r="E3985" s="160">
        <v>45124</v>
      </c>
      <c r="F3985" s="149"/>
      <c r="G3985" s="159" t="s">
        <v>387</v>
      </c>
      <c r="H3985" s="159" t="s">
        <v>388</v>
      </c>
      <c r="I3985" s="159" t="s">
        <v>389</v>
      </c>
      <c r="J3985" s="159" t="s">
        <v>390</v>
      </c>
      <c r="K3985" s="158"/>
      <c r="L3985" s="161" t="s">
        <v>391</v>
      </c>
      <c r="M3985" s="221"/>
      <c r="N3985" s="221"/>
      <c r="O3985" s="162">
        <f>($H3997&gt;0)*($J3997&lt;O$2)*0
+($H3997&gt;0)*($J3997&gt;=O$2)*($J3997&lt;=O$3)*(($J3997-O$2+1)/O$4)
+($H3997&gt;0)*($J3997&gt;O$3)*($I3997&gt;O$3)*0
+($H3997&gt;0)*($J3997&gt;O$3)*($I3997&lt;=O$3)*($I3997&gt;=O$2)*((O$3-$I3997+1)/O$4)
+($H3997&gt;0)*($J3997&gt;O$3)*($I3997&lt;O$2)*1
+($H3997&gt;0)*($I3997&gt;O$3)*0
+($H3998&gt;0)*($J3998&lt;O$2)*0
+($H3998&gt;0)*($J3998&gt;=O$2)*($J3998&lt;=O$3)*(($J3998-O$2+1)/O$4)
+($H3998&gt;0)*($J3998&gt;O$3)*($I3998&gt;O$3)*0
+($H3998&gt;0)*($J3998&gt;O$3)*($I3998&lt;=O$3)*($I3998&gt;=O$2)*((O$3-$I3998+1)/O$4)
+($H3998&gt;0)*($J3998&gt;O$3)*($I3998&lt;O$2)*1
+($H3998&gt;0)*($I3998&gt;O$3)*0
+($H3999&gt;0)*($J3999&lt;O$2)*0
+($H3999&gt;0)*($J3999&gt;=O$2)*($J3999&lt;=O$3)*(($J3999-O$2+1)/O$4)
+($H3999&gt;0)*($J3999&gt;O$3)*($I3999&gt;O$3)*0
+($H3999&gt;0)*($J3999&gt;O$3)*($I3999&lt;=O$3)*($I3999&gt;=O$2)*((O$3-$I3999+1)/O$4)
+($H3999&gt;0)*($J3999&gt;O$3)*($I3999&lt;O$2)*1
+($H3999&gt;0)*($I3999&gt;O$3)*0</f>
        <v>0</v>
      </c>
      <c r="P3985" s="162">
        <f t="shared" ref="P3985:BD3985" si="2835">($H3997&gt;0)*($J3997&lt;P$2)*0
+($H3997&gt;0)*($J3997&gt;=P$2)*($J3997&lt;=P$3)*(($J3997-P$2+1)/P$4)
+($H3997&gt;0)*($J3997&gt;P$3)*($I3997&gt;P$3)*0
+($H3997&gt;0)*($J3997&gt;P$3)*($I3997&lt;=P$3)*($I3997&gt;=P$2)*((P$3-$I3997+1)/P$4)
+($H3997&gt;0)*($J3997&gt;P$3)*($I3997&lt;P$2)*1
+($H3997&gt;0)*($I3997&gt;P$3)*0
+($H3998&gt;0)*($J3998&lt;P$2)*0
+($H3998&gt;0)*($J3998&gt;=P$2)*($J3998&lt;=P$3)*(($J3998-P$2+1)/P$4)
+($H3998&gt;0)*($J3998&gt;P$3)*($I3998&gt;P$3)*0
+($H3998&gt;0)*($J3998&gt;P$3)*($I3998&lt;=P$3)*($I3998&gt;=P$2)*((P$3-$I3998+1)/P$4)
+($H3998&gt;0)*($J3998&gt;P$3)*($I3998&lt;P$2)*1
+($H3998&gt;0)*($I3998&gt;P$3)*0
+($H3999&gt;0)*($J3999&lt;P$2)*0
+($H3999&gt;0)*($J3999&gt;=P$2)*($J3999&lt;=P$3)*(($J3999-P$2+1)/P$4)
+($H3999&gt;0)*($J3999&gt;P$3)*($I3999&gt;P$3)*0
+($H3999&gt;0)*($J3999&gt;P$3)*($I3999&lt;=P$3)*($I3999&gt;=P$2)*((P$3-$I3999+1)/P$4)
+($H3999&gt;0)*($J3999&gt;P$3)*($I3999&lt;P$2)*1
+($H3999&gt;0)*($I3999&gt;P$3)*0</f>
        <v>0</v>
      </c>
      <c r="Q3985" s="162">
        <f t="shared" si="2835"/>
        <v>0</v>
      </c>
      <c r="R3985" s="162">
        <f t="shared" si="2835"/>
        <v>0</v>
      </c>
      <c r="S3985" s="162">
        <f t="shared" si="2835"/>
        <v>0</v>
      </c>
      <c r="T3985" s="162">
        <f t="shared" si="2835"/>
        <v>0</v>
      </c>
      <c r="U3985" s="162">
        <f t="shared" si="2835"/>
        <v>0</v>
      </c>
      <c r="V3985" s="162">
        <f t="shared" si="2835"/>
        <v>0</v>
      </c>
      <c r="W3985" s="162">
        <f t="shared" si="2835"/>
        <v>0</v>
      </c>
      <c r="X3985" s="162">
        <f t="shared" si="2835"/>
        <v>0</v>
      </c>
      <c r="Y3985" s="162">
        <f t="shared" si="2835"/>
        <v>0</v>
      </c>
      <c r="Z3985" s="162">
        <f t="shared" si="2835"/>
        <v>0</v>
      </c>
      <c r="AA3985" s="162">
        <f t="shared" si="2835"/>
        <v>0</v>
      </c>
      <c r="AB3985" s="162">
        <f t="shared" si="2835"/>
        <v>0</v>
      </c>
      <c r="AC3985" s="162">
        <f t="shared" si="2835"/>
        <v>0</v>
      </c>
      <c r="AD3985" s="162">
        <f t="shared" si="2835"/>
        <v>0</v>
      </c>
      <c r="AE3985" s="162">
        <f t="shared" si="2835"/>
        <v>0</v>
      </c>
      <c r="AF3985" s="162">
        <f t="shared" si="2835"/>
        <v>0</v>
      </c>
      <c r="AG3985" s="162">
        <f t="shared" si="2835"/>
        <v>0</v>
      </c>
      <c r="AH3985" s="162">
        <f t="shared" si="2835"/>
        <v>0</v>
      </c>
      <c r="AI3985" s="162">
        <f t="shared" si="2835"/>
        <v>0</v>
      </c>
      <c r="AJ3985" s="162">
        <f t="shared" si="2835"/>
        <v>0</v>
      </c>
      <c r="AK3985" s="162">
        <f t="shared" si="2835"/>
        <v>0</v>
      </c>
      <c r="AL3985" s="162">
        <f t="shared" si="2835"/>
        <v>0</v>
      </c>
      <c r="AM3985" s="162">
        <f t="shared" si="2835"/>
        <v>0</v>
      </c>
      <c r="AN3985" s="162">
        <f t="shared" si="2835"/>
        <v>0</v>
      </c>
      <c r="AO3985" s="162">
        <f t="shared" si="2835"/>
        <v>0</v>
      </c>
      <c r="AP3985" s="162">
        <f t="shared" si="2835"/>
        <v>0</v>
      </c>
      <c r="AQ3985" s="162">
        <f t="shared" si="2835"/>
        <v>0</v>
      </c>
      <c r="AR3985" s="162">
        <f t="shared" si="2835"/>
        <v>0</v>
      </c>
      <c r="AS3985" s="162">
        <f t="shared" si="2835"/>
        <v>0</v>
      </c>
      <c r="AT3985" s="162">
        <f t="shared" si="2835"/>
        <v>0</v>
      </c>
      <c r="AU3985" s="162">
        <f t="shared" si="2835"/>
        <v>0</v>
      </c>
      <c r="AV3985" s="162">
        <f t="shared" si="2835"/>
        <v>0</v>
      </c>
      <c r="AW3985" s="162">
        <f t="shared" si="2835"/>
        <v>0</v>
      </c>
      <c r="AX3985" s="162">
        <f t="shared" si="2835"/>
        <v>0</v>
      </c>
      <c r="AY3985" s="162">
        <f t="shared" si="2835"/>
        <v>0</v>
      </c>
      <c r="AZ3985" s="162">
        <f t="shared" si="2835"/>
        <v>0</v>
      </c>
      <c r="BA3985" s="162">
        <f t="shared" si="2835"/>
        <v>0</v>
      </c>
      <c r="BB3985" s="162">
        <f t="shared" si="2835"/>
        <v>0</v>
      </c>
      <c r="BC3985" s="162">
        <f t="shared" si="2835"/>
        <v>0</v>
      </c>
      <c r="BD3985" s="162">
        <f t="shared" si="2835"/>
        <v>0</v>
      </c>
    </row>
    <row r="3986" spans="1:56" ht="16" x14ac:dyDescent="0.2">
      <c r="B3986" s="145">
        <f t="shared" si="2829"/>
        <v>154</v>
      </c>
      <c r="C3986" s="146" t="str">
        <f t="shared" si="2829"/>
        <v>SAS HSR 4</v>
      </c>
      <c r="D3986" s="159" t="s">
        <v>392</v>
      </c>
      <c r="E3986" s="163">
        <v>12936</v>
      </c>
      <c r="F3986" s="149"/>
      <c r="G3986" s="164" t="s">
        <v>59</v>
      </c>
      <c r="H3986" s="165">
        <v>0</v>
      </c>
      <c r="I3986" s="166">
        <v>0</v>
      </c>
      <c r="J3986" s="166">
        <v>0</v>
      </c>
      <c r="K3986" s="158"/>
      <c r="L3986" s="167" t="s">
        <v>393</v>
      </c>
      <c r="M3986" s="211"/>
      <c r="N3986" s="211"/>
      <c r="O3986" s="168">
        <f>($E3996&lt;=O$3)*($E3996&gt;O$2)*((O$3-$E3996+1)/O$4)
+($E3996&lt;=O$2)*((O$3-O$2+1)/O$4)
+($E3996&gt;O$3)*(0)</f>
        <v>0</v>
      </c>
      <c r="P3986" s="168">
        <f t="shared" ref="P3986:BD3986" si="2836">($E3996&lt;=P$3)*($E3996&gt;P$2)*((P$3-$E3996+1)/P$4)
+($E3996&lt;=P$2)*((P$3-P$2+1)/P$4)
+($E3996&gt;P$3)*(0)</f>
        <v>0</v>
      </c>
      <c r="Q3986" s="168">
        <f t="shared" si="2836"/>
        <v>0</v>
      </c>
      <c r="R3986" s="168">
        <f t="shared" si="2836"/>
        <v>0</v>
      </c>
      <c r="S3986" s="168">
        <f t="shared" si="2836"/>
        <v>0</v>
      </c>
      <c r="T3986" s="168">
        <f t="shared" si="2836"/>
        <v>0</v>
      </c>
      <c r="U3986" s="168">
        <f t="shared" si="2836"/>
        <v>0</v>
      </c>
      <c r="V3986" s="168">
        <f t="shared" si="2836"/>
        <v>0</v>
      </c>
      <c r="W3986" s="168">
        <f t="shared" si="2836"/>
        <v>0</v>
      </c>
      <c r="X3986" s="168">
        <f t="shared" si="2836"/>
        <v>0</v>
      </c>
      <c r="Y3986" s="168">
        <f t="shared" si="2836"/>
        <v>0</v>
      </c>
      <c r="Z3986" s="168">
        <f t="shared" si="2836"/>
        <v>0</v>
      </c>
      <c r="AA3986" s="168">
        <f t="shared" si="2836"/>
        <v>0</v>
      </c>
      <c r="AB3986" s="168">
        <f t="shared" si="2836"/>
        <v>0</v>
      </c>
      <c r="AC3986" s="168">
        <f t="shared" si="2836"/>
        <v>0</v>
      </c>
      <c r="AD3986" s="168">
        <f t="shared" si="2836"/>
        <v>0</v>
      </c>
      <c r="AE3986" s="168">
        <f t="shared" si="2836"/>
        <v>0</v>
      </c>
      <c r="AF3986" s="168">
        <f t="shared" si="2836"/>
        <v>0</v>
      </c>
      <c r="AG3986" s="168">
        <f t="shared" si="2836"/>
        <v>0</v>
      </c>
      <c r="AH3986" s="168">
        <f t="shared" si="2836"/>
        <v>0</v>
      </c>
      <c r="AI3986" s="168">
        <f t="shared" si="2836"/>
        <v>0</v>
      </c>
      <c r="AJ3986" s="168">
        <f t="shared" si="2836"/>
        <v>0</v>
      </c>
      <c r="AK3986" s="168">
        <f t="shared" si="2836"/>
        <v>0.83695652173913049</v>
      </c>
      <c r="AL3986" s="168">
        <f t="shared" si="2836"/>
        <v>1</v>
      </c>
      <c r="AM3986" s="168">
        <f t="shared" si="2836"/>
        <v>1</v>
      </c>
      <c r="AN3986" s="168">
        <f t="shared" si="2836"/>
        <v>1</v>
      </c>
      <c r="AO3986" s="168">
        <f t="shared" si="2836"/>
        <v>1</v>
      </c>
      <c r="AP3986" s="168">
        <f t="shared" si="2836"/>
        <v>1</v>
      </c>
      <c r="AQ3986" s="168">
        <f t="shared" si="2836"/>
        <v>1</v>
      </c>
      <c r="AR3986" s="168">
        <f t="shared" si="2836"/>
        <v>1</v>
      </c>
      <c r="AS3986" s="168">
        <f t="shared" si="2836"/>
        <v>1</v>
      </c>
      <c r="AT3986" s="168">
        <f t="shared" si="2836"/>
        <v>1</v>
      </c>
      <c r="AU3986" s="168">
        <f t="shared" si="2836"/>
        <v>1</v>
      </c>
      <c r="AV3986" s="168">
        <f t="shared" si="2836"/>
        <v>1</v>
      </c>
      <c r="AW3986" s="168">
        <f t="shared" si="2836"/>
        <v>1</v>
      </c>
      <c r="AX3986" s="168">
        <f t="shared" si="2836"/>
        <v>1</v>
      </c>
      <c r="AY3986" s="168">
        <f t="shared" si="2836"/>
        <v>1</v>
      </c>
      <c r="AZ3986" s="168">
        <f t="shared" si="2836"/>
        <v>1</v>
      </c>
      <c r="BA3986" s="168">
        <f t="shared" si="2836"/>
        <v>1</v>
      </c>
      <c r="BB3986" s="168">
        <f t="shared" si="2836"/>
        <v>1</v>
      </c>
      <c r="BC3986" s="168">
        <f t="shared" si="2836"/>
        <v>1</v>
      </c>
      <c r="BD3986" s="168">
        <f t="shared" si="2836"/>
        <v>1</v>
      </c>
    </row>
    <row r="3987" spans="1:56" ht="16" x14ac:dyDescent="0.2">
      <c r="A3987" s="169"/>
      <c r="B3987" s="145">
        <f t="shared" si="2829"/>
        <v>154</v>
      </c>
      <c r="C3987" s="146" t="str">
        <f t="shared" si="2829"/>
        <v>SAS HSR 4</v>
      </c>
      <c r="D3987" s="159" t="s">
        <v>394</v>
      </c>
      <c r="E3987" s="163">
        <v>12936</v>
      </c>
      <c r="F3987" s="149"/>
      <c r="G3987" s="164" t="s">
        <v>60</v>
      </c>
      <c r="H3987" s="165">
        <v>0</v>
      </c>
      <c r="I3987" s="166">
        <v>0</v>
      </c>
      <c r="J3987" s="166">
        <v>0</v>
      </c>
      <c r="K3987" s="169"/>
      <c r="M3987" s="222">
        <v>45124</v>
      </c>
      <c r="O3987" s="149"/>
      <c r="P3987" s="149"/>
      <c r="Q3987" s="149"/>
      <c r="R3987" s="149"/>
      <c r="S3987" s="149"/>
      <c r="T3987" s="149"/>
      <c r="U3987" s="149"/>
      <c r="V3987" s="149"/>
      <c r="W3987" s="149"/>
      <c r="X3987" s="149"/>
      <c r="Y3987" s="149"/>
      <c r="Z3987" s="149"/>
      <c r="AA3987" s="149"/>
      <c r="AB3987" s="149"/>
      <c r="AC3987" s="149"/>
      <c r="AD3987" s="149"/>
      <c r="AE3987" s="149"/>
      <c r="AF3987" s="149"/>
      <c r="AG3987" s="149"/>
      <c r="AH3987" s="149"/>
      <c r="AI3987" s="149"/>
      <c r="AJ3987" s="149"/>
      <c r="AK3987" s="149"/>
      <c r="AL3987" s="149"/>
      <c r="AM3987" s="149"/>
      <c r="AN3987" s="149"/>
      <c r="AO3987" s="149"/>
      <c r="AP3987" s="149"/>
      <c r="AQ3987" s="149"/>
      <c r="AR3987" s="149"/>
      <c r="AS3987" s="149"/>
      <c r="AT3987" s="149"/>
      <c r="AU3987" s="149"/>
      <c r="AV3987" s="149"/>
      <c r="AW3987" s="149"/>
      <c r="AX3987" s="149"/>
      <c r="AY3987" s="149"/>
      <c r="AZ3987" s="149"/>
      <c r="BA3987" s="149"/>
      <c r="BB3987" s="149"/>
      <c r="BC3987" s="149"/>
      <c r="BD3987" s="149"/>
    </row>
    <row r="3988" spans="1:56" ht="16" x14ac:dyDescent="0.2">
      <c r="B3988" s="145">
        <f t="shared" si="2829"/>
        <v>154</v>
      </c>
      <c r="C3988" s="146" t="str">
        <f t="shared" si="2829"/>
        <v>SAS HSR 4</v>
      </c>
      <c r="D3988" s="159" t="s">
        <v>395</v>
      </c>
      <c r="E3988" s="163">
        <v>12936</v>
      </c>
      <c r="F3988" s="149"/>
      <c r="G3988" s="170" t="s">
        <v>61</v>
      </c>
      <c r="H3988" s="165">
        <v>0</v>
      </c>
      <c r="I3988" s="166">
        <v>0</v>
      </c>
      <c r="J3988" s="166">
        <v>0</v>
      </c>
      <c r="K3988" s="158"/>
      <c r="L3988" s="171" t="s">
        <v>396</v>
      </c>
      <c r="M3988" s="212">
        <v>1</v>
      </c>
      <c r="N3988" s="212">
        <v>1</v>
      </c>
      <c r="O3988" s="172">
        <v>1</v>
      </c>
      <c r="P3988" s="172">
        <v>1</v>
      </c>
      <c r="Q3988" s="172">
        <v>1.02</v>
      </c>
      <c r="R3988" s="172">
        <v>1.02</v>
      </c>
      <c r="S3988" s="172">
        <v>1.02</v>
      </c>
      <c r="T3988" s="172">
        <v>1.02</v>
      </c>
      <c r="U3988" s="172">
        <v>1.0302</v>
      </c>
      <c r="V3988" s="172">
        <v>1.0302</v>
      </c>
      <c r="W3988" s="172">
        <v>1.0302</v>
      </c>
      <c r="X3988" s="172">
        <v>1.0302</v>
      </c>
      <c r="Y3988" s="172">
        <v>1.040502</v>
      </c>
      <c r="Z3988" s="172">
        <v>1.040502</v>
      </c>
      <c r="AA3988" s="172">
        <v>1.040502</v>
      </c>
      <c r="AB3988" s="172">
        <v>1.040502</v>
      </c>
      <c r="AC3988" s="172">
        <v>1.0509070200000001</v>
      </c>
      <c r="AD3988" s="172">
        <v>1.0509070200000001</v>
      </c>
      <c r="AE3988" s="172">
        <v>1.0509070200000001</v>
      </c>
      <c r="AF3988" s="172">
        <v>1.0509070200000001</v>
      </c>
      <c r="AG3988" s="172">
        <v>1.0614160902000001</v>
      </c>
      <c r="AH3988" s="172">
        <v>1.0614160902000001</v>
      </c>
      <c r="AI3988" s="172">
        <v>1.0614160902000001</v>
      </c>
      <c r="AJ3988" s="172">
        <v>1.0614160902000001</v>
      </c>
      <c r="AK3988" s="172">
        <v>1.0720302511020001</v>
      </c>
      <c r="AL3988" s="172">
        <v>1.0720302511020001</v>
      </c>
      <c r="AM3988" s="172">
        <v>1.0720302511020001</v>
      </c>
      <c r="AN3988" s="172">
        <v>1.0720302511020001</v>
      </c>
      <c r="AO3988" s="172">
        <v>1.0827505536130202</v>
      </c>
      <c r="AP3988" s="172">
        <v>1.0827505536130202</v>
      </c>
      <c r="AQ3988" s="172">
        <v>1.0827505536130202</v>
      </c>
      <c r="AR3988" s="172">
        <v>1.0827505536130202</v>
      </c>
      <c r="AS3988" s="172">
        <v>1.0935780591491504</v>
      </c>
      <c r="AT3988" s="172">
        <v>1.0935780591491504</v>
      </c>
      <c r="AU3988" s="172">
        <v>1.0935780591491504</v>
      </c>
      <c r="AV3988" s="172">
        <v>1.0935780591491504</v>
      </c>
      <c r="AW3988" s="172">
        <v>1.104513839740642</v>
      </c>
      <c r="AX3988" s="172">
        <v>1.104513839740642</v>
      </c>
      <c r="AY3988" s="172">
        <v>1.104513839740642</v>
      </c>
      <c r="AZ3988" s="172">
        <v>1.104513839740642</v>
      </c>
      <c r="BA3988" s="172">
        <v>1.1155589781380484</v>
      </c>
      <c r="BB3988" s="172">
        <v>1.1155589781380484</v>
      </c>
      <c r="BC3988" s="172">
        <v>1.1155589781380484</v>
      </c>
      <c r="BD3988" s="172">
        <v>1.1155589781380484</v>
      </c>
    </row>
    <row r="3989" spans="1:56" ht="16" x14ac:dyDescent="0.2">
      <c r="B3989" s="145">
        <f t="shared" si="2829"/>
        <v>154</v>
      </c>
      <c r="C3989" s="146" t="str">
        <f t="shared" si="2829"/>
        <v>SAS HSR 4</v>
      </c>
      <c r="D3989" s="159" t="s">
        <v>140</v>
      </c>
      <c r="E3989" s="173" t="s">
        <v>261</v>
      </c>
      <c r="F3989" s="149"/>
      <c r="K3989" s="158"/>
      <c r="L3989" s="150" t="s">
        <v>397</v>
      </c>
      <c r="M3989" s="208"/>
      <c r="N3989" s="208"/>
      <c r="O3989" s="174">
        <f>O3982*$E3986/4+O3986*$E3997/4</f>
        <v>3234</v>
      </c>
      <c r="P3989" s="174">
        <f>P3982*$E3986/4+P3986*$E3997/4</f>
        <v>3234</v>
      </c>
      <c r="Q3989" s="174">
        <f t="shared" ref="Q3989:BD3989" si="2837">Q3982*$E3986/4+Q3986*$E3997/4</f>
        <v>3234</v>
      </c>
      <c r="R3989" s="174">
        <f t="shared" si="2837"/>
        <v>3234</v>
      </c>
      <c r="S3989" s="174">
        <f t="shared" si="2837"/>
        <v>3234</v>
      </c>
      <c r="T3989" s="174">
        <f t="shared" si="2837"/>
        <v>3234</v>
      </c>
      <c r="U3989" s="174">
        <f t="shared" si="2837"/>
        <v>3234</v>
      </c>
      <c r="V3989" s="174">
        <f t="shared" si="2837"/>
        <v>3234</v>
      </c>
      <c r="W3989" s="174">
        <f t="shared" si="2837"/>
        <v>3234</v>
      </c>
      <c r="X3989" s="174">
        <f t="shared" si="2837"/>
        <v>3234</v>
      </c>
      <c r="Y3989" s="174">
        <f t="shared" si="2837"/>
        <v>3234</v>
      </c>
      <c r="Z3989" s="174">
        <f t="shared" si="2837"/>
        <v>3234</v>
      </c>
      <c r="AA3989" s="174">
        <f t="shared" si="2837"/>
        <v>3234</v>
      </c>
      <c r="AB3989" s="174">
        <f t="shared" si="2837"/>
        <v>3234</v>
      </c>
      <c r="AC3989" s="174">
        <f t="shared" si="2837"/>
        <v>3234</v>
      </c>
      <c r="AD3989" s="174">
        <f t="shared" si="2837"/>
        <v>3234</v>
      </c>
      <c r="AE3989" s="174">
        <f t="shared" si="2837"/>
        <v>3234</v>
      </c>
      <c r="AF3989" s="174">
        <f t="shared" si="2837"/>
        <v>3234</v>
      </c>
      <c r="AG3989" s="174">
        <f t="shared" si="2837"/>
        <v>3234</v>
      </c>
      <c r="AH3989" s="174">
        <f t="shared" si="2837"/>
        <v>3234</v>
      </c>
      <c r="AI3989" s="174">
        <f t="shared" si="2837"/>
        <v>3234</v>
      </c>
      <c r="AJ3989" s="174">
        <f t="shared" si="2837"/>
        <v>3234</v>
      </c>
      <c r="AK3989" s="174">
        <f t="shared" si="2837"/>
        <v>3801.038043478261</v>
      </c>
      <c r="AL3989" s="174">
        <f t="shared" si="2837"/>
        <v>3869.5</v>
      </c>
      <c r="AM3989" s="174">
        <f t="shared" si="2837"/>
        <v>3869.5</v>
      </c>
      <c r="AN3989" s="174">
        <f t="shared" si="2837"/>
        <v>3869.5</v>
      </c>
      <c r="AO3989" s="174">
        <f t="shared" si="2837"/>
        <v>3869.5</v>
      </c>
      <c r="AP3989" s="174">
        <f t="shared" si="2837"/>
        <v>3869.5</v>
      </c>
      <c r="AQ3989" s="174">
        <f t="shared" si="2837"/>
        <v>3869.5</v>
      </c>
      <c r="AR3989" s="174">
        <f t="shared" si="2837"/>
        <v>3869.5</v>
      </c>
      <c r="AS3989" s="174">
        <f t="shared" si="2837"/>
        <v>3869.5</v>
      </c>
      <c r="AT3989" s="174">
        <f t="shared" si="2837"/>
        <v>3869.5</v>
      </c>
      <c r="AU3989" s="174">
        <f t="shared" si="2837"/>
        <v>3869.5</v>
      </c>
      <c r="AV3989" s="174">
        <f t="shared" si="2837"/>
        <v>3869.5</v>
      </c>
      <c r="AW3989" s="174">
        <f t="shared" si="2837"/>
        <v>3869.5</v>
      </c>
      <c r="AX3989" s="174">
        <f t="shared" si="2837"/>
        <v>3869.5</v>
      </c>
      <c r="AY3989" s="174">
        <f t="shared" si="2837"/>
        <v>3869.5</v>
      </c>
      <c r="AZ3989" s="174">
        <f t="shared" si="2837"/>
        <v>3869.5</v>
      </c>
      <c r="BA3989" s="174">
        <f t="shared" si="2837"/>
        <v>3869.5</v>
      </c>
      <c r="BB3989" s="174">
        <f t="shared" si="2837"/>
        <v>3869.5</v>
      </c>
      <c r="BC3989" s="174">
        <f t="shared" si="2837"/>
        <v>3869.5</v>
      </c>
      <c r="BD3989" s="174">
        <f t="shared" si="2837"/>
        <v>3869.5</v>
      </c>
    </row>
    <row r="3990" spans="1:56" ht="16" x14ac:dyDescent="0.2">
      <c r="B3990" s="145">
        <f t="shared" si="2829"/>
        <v>154</v>
      </c>
      <c r="C3990" s="146" t="str">
        <f t="shared" si="2829"/>
        <v>SAS HSR 4</v>
      </c>
      <c r="D3990" s="159" t="s">
        <v>398</v>
      </c>
      <c r="E3990" s="173" t="s">
        <v>399</v>
      </c>
      <c r="F3990" s="149"/>
      <c r="G3990" s="159" t="s">
        <v>400</v>
      </c>
      <c r="H3990" s="160">
        <v>0</v>
      </c>
      <c r="I3990" s="159" t="s">
        <v>390</v>
      </c>
      <c r="J3990" s="160">
        <v>47315</v>
      </c>
      <c r="K3990" s="158"/>
      <c r="L3990" s="154" t="s">
        <v>401</v>
      </c>
      <c r="M3990" s="210"/>
      <c r="N3990" s="210"/>
      <c r="O3990" s="175">
        <f>IF($E3996&gt;=O$3,IF(O$3&lt;=($E3985+365),O3989,IFERROR(O3982*$E3987/4*O3988+
$E3997*O3986/4*IFERROR(O3988/$E3998,0),0)),IF(O$3&lt;=($E3996+365),O3982*$E3987/4*O3988+$E3997*O3986/4*IFERROR(O3988/$E3998,0),IFERROR($E3997*O3986/4*IFERROR(O3988/$E3998,0),0)))</f>
        <v>3234</v>
      </c>
      <c r="P3990" s="175">
        <f t="shared" ref="P3990:BD3990" si="2838">IF($E3996&gt;=P$3,IF(P$3&lt;=($E3985+365),P3989,IFERROR(P3982*$E3987/4*P3988+
$E3997*P3986/4*IFERROR(P3988/$E3998,0),0)),IF(P$3&lt;=($E3996+365),P3982*$E3987/4*P3988+$E3997*P3986/4*IFERROR(P3988/$E3998,0),IFERROR($E3997*P3986/4*IFERROR(P3988/$E3998,0),0)))</f>
        <v>3234</v>
      </c>
      <c r="Q3990" s="175">
        <f t="shared" si="2838"/>
        <v>3298.68</v>
      </c>
      <c r="R3990" s="175">
        <f t="shared" si="2838"/>
        <v>3298.68</v>
      </c>
      <c r="S3990" s="175">
        <f t="shared" si="2838"/>
        <v>3298.68</v>
      </c>
      <c r="T3990" s="175">
        <f t="shared" si="2838"/>
        <v>3298.68</v>
      </c>
      <c r="U3990" s="175">
        <f t="shared" si="2838"/>
        <v>3331.6668</v>
      </c>
      <c r="V3990" s="175">
        <f t="shared" si="2838"/>
        <v>3331.6668</v>
      </c>
      <c r="W3990" s="175">
        <f t="shared" si="2838"/>
        <v>3331.6668</v>
      </c>
      <c r="X3990" s="175">
        <f t="shared" si="2838"/>
        <v>3331.6668</v>
      </c>
      <c r="Y3990" s="175">
        <f t="shared" si="2838"/>
        <v>3364.9834679999999</v>
      </c>
      <c r="Z3990" s="175">
        <f t="shared" si="2838"/>
        <v>3364.9834679999999</v>
      </c>
      <c r="AA3990" s="175">
        <f t="shared" si="2838"/>
        <v>3364.9834679999999</v>
      </c>
      <c r="AB3990" s="175">
        <f t="shared" si="2838"/>
        <v>3364.9834679999999</v>
      </c>
      <c r="AC3990" s="175">
        <f t="shared" si="2838"/>
        <v>3398.6333026800003</v>
      </c>
      <c r="AD3990" s="175">
        <f t="shared" si="2838"/>
        <v>3398.6333026800003</v>
      </c>
      <c r="AE3990" s="175">
        <f t="shared" si="2838"/>
        <v>3398.6333026800003</v>
      </c>
      <c r="AF3990" s="175">
        <f t="shared" si="2838"/>
        <v>3398.6333026800003</v>
      </c>
      <c r="AG3990" s="175">
        <f t="shared" si="2838"/>
        <v>3432.6196357068002</v>
      </c>
      <c r="AH3990" s="175">
        <f t="shared" si="2838"/>
        <v>3432.6196357068002</v>
      </c>
      <c r="AI3990" s="175">
        <f t="shared" si="2838"/>
        <v>3432.6196357068002</v>
      </c>
      <c r="AJ3990" s="175">
        <f t="shared" si="2838"/>
        <v>3432.6196357068002</v>
      </c>
      <c r="AK3990" s="175">
        <f t="shared" si="2838"/>
        <v>3841.5503620980644</v>
      </c>
      <c r="AL3990" s="175">
        <f t="shared" si="2838"/>
        <v>3869.5</v>
      </c>
      <c r="AM3990" s="175">
        <f t="shared" si="2838"/>
        <v>3869.5</v>
      </c>
      <c r="AN3990" s="175">
        <f t="shared" si="2838"/>
        <v>3869.5</v>
      </c>
      <c r="AO3990" s="175">
        <f t="shared" si="2838"/>
        <v>3908.1950000000002</v>
      </c>
      <c r="AP3990" s="175">
        <f t="shared" si="2838"/>
        <v>3908.1950000000002</v>
      </c>
      <c r="AQ3990" s="175">
        <f t="shared" si="2838"/>
        <v>3908.1950000000002</v>
      </c>
      <c r="AR3990" s="175">
        <f t="shared" si="2838"/>
        <v>3908.1950000000002</v>
      </c>
      <c r="AS3990" s="175">
        <f t="shared" si="2838"/>
        <v>3947.2769499999999</v>
      </c>
      <c r="AT3990" s="175">
        <f t="shared" si="2838"/>
        <v>3947.2769499999999</v>
      </c>
      <c r="AU3990" s="175">
        <f t="shared" si="2838"/>
        <v>3947.2769499999999</v>
      </c>
      <c r="AV3990" s="175">
        <f t="shared" si="2838"/>
        <v>3947.2769499999999</v>
      </c>
      <c r="AW3990" s="175">
        <f t="shared" si="2838"/>
        <v>3986.7497195000005</v>
      </c>
      <c r="AX3990" s="175">
        <f t="shared" si="2838"/>
        <v>3986.7497195000005</v>
      </c>
      <c r="AY3990" s="175">
        <f t="shared" si="2838"/>
        <v>3986.7497195000005</v>
      </c>
      <c r="AZ3990" s="175">
        <f t="shared" si="2838"/>
        <v>3986.7497195000005</v>
      </c>
      <c r="BA3990" s="175">
        <f t="shared" si="2838"/>
        <v>4026.617216695</v>
      </c>
      <c r="BB3990" s="175">
        <f t="shared" si="2838"/>
        <v>4026.617216695</v>
      </c>
      <c r="BC3990" s="175">
        <f t="shared" si="2838"/>
        <v>4026.617216695</v>
      </c>
      <c r="BD3990" s="175">
        <f t="shared" si="2838"/>
        <v>4026.617216695</v>
      </c>
    </row>
    <row r="3991" spans="1:56" ht="16" x14ac:dyDescent="0.2">
      <c r="B3991" s="145">
        <f t="shared" si="2829"/>
        <v>154</v>
      </c>
      <c r="C3991" s="146" t="str">
        <f t="shared" si="2829"/>
        <v>SAS HSR 4</v>
      </c>
      <c r="D3991" s="159" t="s">
        <v>54</v>
      </c>
      <c r="E3991" s="176">
        <v>0</v>
      </c>
      <c r="F3991" s="149"/>
      <c r="I3991" s="149"/>
      <c r="J3991" s="158"/>
      <c r="K3991" s="158"/>
      <c r="L3991" s="154" t="s">
        <v>402</v>
      </c>
      <c r="M3991" s="210"/>
      <c r="N3991" s="210"/>
      <c r="O3991" s="175">
        <f>-$E3986/4*O3981
+(O3981&gt;0)*($J3986&gt;=O$2)*($J3986&lt;=O$3)*(($J3986-O$2+1)/O$4*$H3986/4)
+(O3981&gt;0)*($J3986&gt;O$3)*($I3986&lt;=O$3)*($I3986&gt;=O$2)*((O$3-$I3986+1)/O$4*$H3986/4)
+(O3981&gt;0)*($J3986&gt;O$3)*($I3986&lt;O$2)*$H3986/4*O3981
+(O3981&gt;0)*($J3987&gt;=O$2)*($J3987&lt;=O$3)*(($J3987-O$2+1)/O$4*$H3987/4)
+(O3981&gt;0)*($J3987&gt;O$3)*($I3987&lt;=O$3)*($I3987&gt;=O$2)*((O$3-$I3987+1)/O$4*$H3987/4)
+(O3981&gt;0)*($J3987&gt;O$3)*($I3987&lt;O$2)*$H3987/4*O3981
+(O3981&gt;0)*($J3988&gt;=O$2)*($J3988&lt;=O$3)*(($J3988-O$2+1)/O$4*$H3988/4)
+(O3981&gt;0)*($J3988&gt;O$3)*($I3988&lt;=O$3)*($I3988&gt;=O$2)*((O$3-$I3988+1)/O$4*$H3988/4)
+(O3981&gt;0)*($J3988&gt;O$3)*($I3988&lt;O$2)*$H3988/4*O3981
-$E3997/4*O3985
+(O3985&gt;0)*($J3997&gt;=O$2)*($J3997&lt;=O$3)*(($J3997-O$2+1)/O$4*$H3997/4)
+(O3985&gt;0)*($J3997&gt;O$3)*($I3997&lt;=O$3)*($I3997&gt;=O$2)*((O$3-$I3997+1)/O$4*$H3997/4)
+(O3985&gt;0)*($J3997&gt;O$3)*($I3997&lt;O$2)*$H3997/4
+(O3985&gt;0)*($J3998&gt;=O$2)*($J3998&lt;=O$3)*(($J3998-O$2+1)/O$4*$H3998/4)
+(O3985&gt;0)*($J3998&gt;O$3)*($I3998&lt;=O$3)*($I3998&gt;=O$2)*((O$3-$I3998+1)/O$4*$H3998/4)
+(O3985&gt;0)*($J3998&gt;O$3)*($I3998&lt;O$2)*$H3998/4
+(O3985&gt;0)*($J3999&gt;=O$2)*($J3999&lt;=O$3)*(($J3999-O$2+1)/O$4*$H3999/4)
+(O3985&gt;0)*($J3999&gt;O$3)*($I3999&lt;=O$3)*($I3999&gt;=O$2)*((O$3-$I3999+1)/O$4*$H3999/4)
+(O3985&gt;0)*($J3999&gt;O$3)*($I3999&lt;O$2)*$H3999/4</f>
        <v>0</v>
      </c>
      <c r="P3991" s="175">
        <f t="shared" ref="P3991:BD3991" si="2839">-$E3986/4*P3981
+(P3981&gt;0)*($J3986&gt;=P$2)*($J3986&lt;=P$3)*(($J3986-P$2+1)/P$4*$H3986/4)
+(P3981&gt;0)*($J3986&gt;P$3)*($I3986&lt;=P$3)*($I3986&gt;=P$2)*((P$3-$I3986+1)/P$4*$H3986/4)
+(P3981&gt;0)*($J3986&gt;P$3)*($I3986&lt;P$2)*$H3986/4*P3981
+(P3981&gt;0)*($J3987&gt;=P$2)*($J3987&lt;=P$3)*(($J3987-P$2+1)/P$4*$H3987/4)
+(P3981&gt;0)*($J3987&gt;P$3)*($I3987&lt;=P$3)*($I3987&gt;=P$2)*((P$3-$I3987+1)/P$4*$H3987/4)
+(P3981&gt;0)*($J3987&gt;P$3)*($I3987&lt;P$2)*$H3987/4*P3981
+(P3981&gt;0)*($J3988&gt;=P$2)*($J3988&lt;=P$3)*(($J3988-P$2+1)/P$4*$H3988/4)
+(P3981&gt;0)*($J3988&gt;P$3)*($I3988&lt;=P$3)*($I3988&gt;=P$2)*((P$3-$I3988+1)/P$4*$H3988/4)
+(P3981&gt;0)*($J3988&gt;P$3)*($I3988&lt;P$2)*$H3988/4*P3981
-$E3997/4*P3985
+(P3985&gt;0)*($J3997&gt;=P$2)*($J3997&lt;=P$3)*(($J3997-P$2+1)/P$4*$H3997/4)
+(P3985&gt;0)*($J3997&gt;P$3)*($I3997&lt;=P$3)*($I3997&gt;=P$2)*((P$3-$I3997+1)/P$4*$H3997/4)
+(P3985&gt;0)*($J3997&gt;P$3)*($I3997&lt;P$2)*$H3997/4
+(P3985&gt;0)*($J3998&gt;=P$2)*($J3998&lt;=P$3)*(($J3998-P$2+1)/P$4*$H3998/4)
+(P3985&gt;0)*($J3998&gt;P$3)*($I3998&lt;=P$3)*($I3998&gt;=P$2)*((P$3-$I3998+1)/P$4*$H3998/4)
+(P3985&gt;0)*($J3998&gt;P$3)*($I3998&lt;P$2)*$H3998/4
+(P3985&gt;0)*($J3999&gt;=P$2)*($J3999&lt;=P$3)*(($J3999-P$2+1)/P$4*$H3999/4)
+(P3985&gt;0)*($J3999&gt;P$3)*($I3999&lt;=P$3)*($I3999&gt;=P$2)*((P$3-$I3999+1)/P$4*$H3999/4)
+(P3985&gt;0)*($J3999&gt;P$3)*($I3999&lt;P$2)*$H3999/4</f>
        <v>0</v>
      </c>
      <c r="Q3991" s="175">
        <f t="shared" si="2839"/>
        <v>0</v>
      </c>
      <c r="R3991" s="175">
        <f t="shared" si="2839"/>
        <v>0</v>
      </c>
      <c r="S3991" s="175">
        <f t="shared" si="2839"/>
        <v>0</v>
      </c>
      <c r="T3991" s="175">
        <f t="shared" si="2839"/>
        <v>0</v>
      </c>
      <c r="U3991" s="175">
        <f t="shared" si="2839"/>
        <v>0</v>
      </c>
      <c r="V3991" s="175">
        <f t="shared" si="2839"/>
        <v>0</v>
      </c>
      <c r="W3991" s="175">
        <f t="shared" si="2839"/>
        <v>0</v>
      </c>
      <c r="X3991" s="175">
        <f t="shared" si="2839"/>
        <v>0</v>
      </c>
      <c r="Y3991" s="175">
        <f t="shared" si="2839"/>
        <v>0</v>
      </c>
      <c r="Z3991" s="175">
        <f t="shared" si="2839"/>
        <v>0</v>
      </c>
      <c r="AA3991" s="175">
        <f t="shared" si="2839"/>
        <v>0</v>
      </c>
      <c r="AB3991" s="175">
        <f t="shared" si="2839"/>
        <v>0</v>
      </c>
      <c r="AC3991" s="175">
        <f t="shared" si="2839"/>
        <v>0</v>
      </c>
      <c r="AD3991" s="175">
        <f t="shared" si="2839"/>
        <v>0</v>
      </c>
      <c r="AE3991" s="175">
        <f t="shared" si="2839"/>
        <v>0</v>
      </c>
      <c r="AF3991" s="175">
        <f t="shared" si="2839"/>
        <v>0</v>
      </c>
      <c r="AG3991" s="175">
        <f t="shared" si="2839"/>
        <v>0</v>
      </c>
      <c r="AH3991" s="175">
        <f t="shared" si="2839"/>
        <v>0</v>
      </c>
      <c r="AI3991" s="175">
        <f t="shared" si="2839"/>
        <v>0</v>
      </c>
      <c r="AJ3991" s="175">
        <f t="shared" si="2839"/>
        <v>0</v>
      </c>
      <c r="AK3991" s="175">
        <f t="shared" si="2839"/>
        <v>0</v>
      </c>
      <c r="AL3991" s="175">
        <f t="shared" si="2839"/>
        <v>0</v>
      </c>
      <c r="AM3991" s="175">
        <f t="shared" si="2839"/>
        <v>0</v>
      </c>
      <c r="AN3991" s="175">
        <f t="shared" si="2839"/>
        <v>0</v>
      </c>
      <c r="AO3991" s="175">
        <f t="shared" si="2839"/>
        <v>0</v>
      </c>
      <c r="AP3991" s="175">
        <f t="shared" si="2839"/>
        <v>0</v>
      </c>
      <c r="AQ3991" s="175">
        <f t="shared" si="2839"/>
        <v>0</v>
      </c>
      <c r="AR3991" s="175">
        <f t="shared" si="2839"/>
        <v>0</v>
      </c>
      <c r="AS3991" s="175">
        <f t="shared" si="2839"/>
        <v>0</v>
      </c>
      <c r="AT3991" s="175">
        <f t="shared" si="2839"/>
        <v>0</v>
      </c>
      <c r="AU3991" s="175">
        <f t="shared" si="2839"/>
        <v>0</v>
      </c>
      <c r="AV3991" s="175">
        <f t="shared" si="2839"/>
        <v>0</v>
      </c>
      <c r="AW3991" s="175">
        <f t="shared" si="2839"/>
        <v>0</v>
      </c>
      <c r="AX3991" s="175">
        <f t="shared" si="2839"/>
        <v>0</v>
      </c>
      <c r="AY3991" s="175">
        <f t="shared" si="2839"/>
        <v>0</v>
      </c>
      <c r="AZ3991" s="175">
        <f t="shared" si="2839"/>
        <v>0</v>
      </c>
      <c r="BA3991" s="175">
        <f t="shared" si="2839"/>
        <v>0</v>
      </c>
      <c r="BB3991" s="175">
        <f t="shared" si="2839"/>
        <v>0</v>
      </c>
      <c r="BC3991" s="175">
        <f t="shared" si="2839"/>
        <v>0</v>
      </c>
      <c r="BD3991" s="175">
        <f t="shared" si="2839"/>
        <v>0</v>
      </c>
    </row>
    <row r="3992" spans="1:56" ht="16" x14ac:dyDescent="0.2">
      <c r="B3992" s="145">
        <f t="shared" si="2829"/>
        <v>154</v>
      </c>
      <c r="C3992" s="146" t="str">
        <f t="shared" si="2829"/>
        <v>SAS HSR 4</v>
      </c>
      <c r="D3992" s="177" t="s">
        <v>403</v>
      </c>
      <c r="E3992" s="176" t="s">
        <v>442</v>
      </c>
      <c r="F3992" s="178"/>
      <c r="G3992" s="177" t="s">
        <v>404</v>
      </c>
      <c r="H3992" s="173" t="s">
        <v>433</v>
      </c>
      <c r="I3992" s="177" t="s">
        <v>405</v>
      </c>
      <c r="J3992" s="166">
        <v>0</v>
      </c>
      <c r="K3992" s="158"/>
      <c r="L3992" s="154" t="s">
        <v>406</v>
      </c>
      <c r="M3992" s="210"/>
      <c r="N3992" s="210"/>
      <c r="O3992" s="175">
        <v>0</v>
      </c>
      <c r="P3992" s="175">
        <v>0</v>
      </c>
      <c r="Q3992" s="175">
        <v>0</v>
      </c>
      <c r="R3992" s="175">
        <v>0</v>
      </c>
      <c r="S3992" s="175">
        <v>0</v>
      </c>
      <c r="T3992" s="175">
        <v>0</v>
      </c>
      <c r="U3992" s="175">
        <v>0</v>
      </c>
      <c r="V3992" s="175">
        <v>0</v>
      </c>
      <c r="W3992" s="175">
        <v>0</v>
      </c>
      <c r="X3992" s="175">
        <v>0</v>
      </c>
      <c r="Y3992" s="175">
        <v>0</v>
      </c>
      <c r="Z3992" s="175">
        <v>0</v>
      </c>
      <c r="AA3992" s="175">
        <v>0</v>
      </c>
      <c r="AB3992" s="175">
        <v>0</v>
      </c>
      <c r="AC3992" s="175">
        <v>0</v>
      </c>
      <c r="AD3992" s="175">
        <v>0</v>
      </c>
      <c r="AE3992" s="175">
        <v>0</v>
      </c>
      <c r="AF3992" s="175">
        <v>0</v>
      </c>
      <c r="AG3992" s="175">
        <v>0</v>
      </c>
      <c r="AH3992" s="175">
        <v>0</v>
      </c>
      <c r="AI3992" s="175">
        <v>0</v>
      </c>
      <c r="AJ3992" s="175">
        <v>0</v>
      </c>
      <c r="AK3992" s="175">
        <v>0</v>
      </c>
      <c r="AL3992" s="175">
        <v>0</v>
      </c>
      <c r="AM3992" s="175">
        <v>0</v>
      </c>
      <c r="AN3992" s="175">
        <v>0</v>
      </c>
      <c r="AO3992" s="175">
        <v>0</v>
      </c>
      <c r="AP3992" s="175">
        <v>0</v>
      </c>
      <c r="AQ3992" s="175">
        <v>0</v>
      </c>
      <c r="AR3992" s="175">
        <v>0</v>
      </c>
      <c r="AS3992" s="175">
        <v>0</v>
      </c>
      <c r="AT3992" s="175">
        <v>0</v>
      </c>
      <c r="AU3992" s="175">
        <v>0</v>
      </c>
      <c r="AV3992" s="175">
        <v>0</v>
      </c>
      <c r="AW3992" s="175">
        <v>0</v>
      </c>
      <c r="AX3992" s="175">
        <v>0</v>
      </c>
      <c r="AY3992" s="175">
        <v>0</v>
      </c>
      <c r="AZ3992" s="175">
        <v>0</v>
      </c>
      <c r="BA3992" s="175">
        <v>0</v>
      </c>
      <c r="BB3992" s="175">
        <v>0</v>
      </c>
      <c r="BC3992" s="175">
        <v>0</v>
      </c>
      <c r="BD3992" s="175">
        <v>0</v>
      </c>
    </row>
    <row r="3993" spans="1:56" ht="16" x14ac:dyDescent="0.2">
      <c r="B3993" s="145">
        <f t="shared" si="2829"/>
        <v>154</v>
      </c>
      <c r="C3993" s="146" t="str">
        <f t="shared" si="2829"/>
        <v>SAS HSR 4</v>
      </c>
      <c r="D3993" s="177" t="s">
        <v>407</v>
      </c>
      <c r="E3993" s="166">
        <v>47315</v>
      </c>
      <c r="G3993" s="177" t="s">
        <v>408</v>
      </c>
      <c r="H3993" s="176">
        <v>0</v>
      </c>
      <c r="I3993" s="177" t="s">
        <v>409</v>
      </c>
      <c r="J3993" s="163">
        <v>15478</v>
      </c>
      <c r="K3993" s="157"/>
      <c r="L3993" s="167" t="s">
        <v>410</v>
      </c>
      <c r="M3993" s="211"/>
      <c r="N3993" s="211"/>
      <c r="O3993" s="179">
        <f>-(O3990+O3991)*IFERROR((O3980+O3984)/(O3982+O3986),0)</f>
        <v>0</v>
      </c>
      <c r="P3993" s="179">
        <f t="shared" ref="P3993:BD3993" si="2840">-(P3990+P3991)*IFERROR((P3980+P3984)/(P3982+P3986),0)</f>
        <v>0</v>
      </c>
      <c r="Q3993" s="179">
        <f t="shared" si="2840"/>
        <v>0</v>
      </c>
      <c r="R3993" s="179">
        <f t="shared" si="2840"/>
        <v>0</v>
      </c>
      <c r="S3993" s="179">
        <f t="shared" si="2840"/>
        <v>0</v>
      </c>
      <c r="T3993" s="179">
        <f t="shared" si="2840"/>
        <v>0</v>
      </c>
      <c r="U3993" s="179">
        <f t="shared" si="2840"/>
        <v>0</v>
      </c>
      <c r="V3993" s="179">
        <f t="shared" si="2840"/>
        <v>0</v>
      </c>
      <c r="W3993" s="179">
        <f t="shared" si="2840"/>
        <v>0</v>
      </c>
      <c r="X3993" s="179">
        <f t="shared" si="2840"/>
        <v>0</v>
      </c>
      <c r="Y3993" s="179">
        <f t="shared" si="2840"/>
        <v>0</v>
      </c>
      <c r="Z3993" s="179">
        <f t="shared" si="2840"/>
        <v>0</v>
      </c>
      <c r="AA3993" s="179">
        <f t="shared" si="2840"/>
        <v>0</v>
      </c>
      <c r="AB3993" s="179">
        <f t="shared" si="2840"/>
        <v>0</v>
      </c>
      <c r="AC3993" s="179">
        <f t="shared" si="2840"/>
        <v>0</v>
      </c>
      <c r="AD3993" s="179">
        <f t="shared" si="2840"/>
        <v>0</v>
      </c>
      <c r="AE3993" s="179">
        <f t="shared" si="2840"/>
        <v>0</v>
      </c>
      <c r="AF3993" s="179">
        <f t="shared" si="2840"/>
        <v>0</v>
      </c>
      <c r="AG3993" s="179">
        <f t="shared" si="2840"/>
        <v>0</v>
      </c>
      <c r="AH3993" s="179">
        <f t="shared" si="2840"/>
        <v>0</v>
      </c>
      <c r="AI3993" s="179">
        <f t="shared" si="2840"/>
        <v>0</v>
      </c>
      <c r="AJ3993" s="179">
        <f t="shared" si="2840"/>
        <v>0</v>
      </c>
      <c r="AK3993" s="179">
        <f t="shared" si="2840"/>
        <v>0</v>
      </c>
      <c r="AL3993" s="179">
        <f t="shared" si="2840"/>
        <v>0</v>
      </c>
      <c r="AM3993" s="179">
        <f t="shared" si="2840"/>
        <v>0</v>
      </c>
      <c r="AN3993" s="179">
        <f t="shared" si="2840"/>
        <v>0</v>
      </c>
      <c r="AO3993" s="179">
        <f t="shared" si="2840"/>
        <v>0</v>
      </c>
      <c r="AP3993" s="179">
        <f t="shared" si="2840"/>
        <v>0</v>
      </c>
      <c r="AQ3993" s="179">
        <f t="shared" si="2840"/>
        <v>0</v>
      </c>
      <c r="AR3993" s="179">
        <f t="shared" si="2840"/>
        <v>0</v>
      </c>
      <c r="AS3993" s="179">
        <f t="shared" si="2840"/>
        <v>0</v>
      </c>
      <c r="AT3993" s="179">
        <f t="shared" si="2840"/>
        <v>0</v>
      </c>
      <c r="AU3993" s="179">
        <f t="shared" si="2840"/>
        <v>0</v>
      </c>
      <c r="AV3993" s="179">
        <f t="shared" si="2840"/>
        <v>0</v>
      </c>
      <c r="AW3993" s="179">
        <f t="shared" si="2840"/>
        <v>0</v>
      </c>
      <c r="AX3993" s="179">
        <f t="shared" si="2840"/>
        <v>0</v>
      </c>
      <c r="AY3993" s="179">
        <f t="shared" si="2840"/>
        <v>0</v>
      </c>
      <c r="AZ3993" s="179">
        <f t="shared" si="2840"/>
        <v>0</v>
      </c>
      <c r="BA3993" s="179">
        <f t="shared" si="2840"/>
        <v>0</v>
      </c>
      <c r="BB3993" s="179">
        <f t="shared" si="2840"/>
        <v>0</v>
      </c>
      <c r="BC3993" s="179">
        <f t="shared" si="2840"/>
        <v>0</v>
      </c>
      <c r="BD3993" s="179">
        <f t="shared" si="2840"/>
        <v>0</v>
      </c>
    </row>
    <row r="3994" spans="1:56" ht="16" x14ac:dyDescent="0.2">
      <c r="B3994" s="145">
        <f t="shared" si="2829"/>
        <v>154</v>
      </c>
      <c r="C3994" s="146" t="str">
        <f t="shared" si="2829"/>
        <v>SAS HSR 4</v>
      </c>
      <c r="K3994" s="158"/>
      <c r="O3994" s="149"/>
      <c r="P3994" s="149"/>
      <c r="Q3994" s="149"/>
      <c r="R3994" s="149"/>
      <c r="S3994" s="149"/>
      <c r="T3994" s="149"/>
      <c r="U3994" s="149"/>
      <c r="V3994" s="149"/>
      <c r="W3994" s="149"/>
      <c r="X3994" s="149"/>
      <c r="Y3994" s="149"/>
      <c r="Z3994" s="149"/>
      <c r="AA3994" s="149"/>
      <c r="AB3994" s="149"/>
      <c r="AC3994" s="149"/>
      <c r="AD3994" s="149"/>
      <c r="AE3994" s="149"/>
      <c r="AF3994" s="149"/>
      <c r="AG3994" s="149"/>
      <c r="AH3994" s="149"/>
      <c r="AI3994" s="149"/>
      <c r="AJ3994" s="149"/>
      <c r="AK3994" s="149"/>
      <c r="AL3994" s="149"/>
      <c r="AM3994" s="149"/>
      <c r="AN3994" s="149"/>
      <c r="AO3994" s="149"/>
      <c r="AP3994" s="149"/>
      <c r="AQ3994" s="149"/>
      <c r="AR3994" s="149"/>
      <c r="AS3994" s="149"/>
      <c r="AT3994" s="149"/>
      <c r="AU3994" s="149"/>
      <c r="AV3994" s="149"/>
      <c r="AW3994" s="149"/>
      <c r="AX3994" s="149"/>
      <c r="AY3994" s="149"/>
      <c r="AZ3994" s="149"/>
      <c r="BA3994" s="149"/>
      <c r="BB3994" s="149"/>
      <c r="BC3994" s="149"/>
      <c r="BD3994" s="149"/>
    </row>
    <row r="3995" spans="1:56" ht="16" x14ac:dyDescent="0.2">
      <c r="B3995" s="145">
        <f t="shared" si="2829"/>
        <v>154</v>
      </c>
      <c r="C3995" s="146" t="str">
        <f t="shared" si="2829"/>
        <v>SAS HSR 4</v>
      </c>
      <c r="G3995" s="180" t="s">
        <v>380</v>
      </c>
      <c r="H3995" s="815" t="s">
        <v>310</v>
      </c>
      <c r="I3995" s="816"/>
      <c r="J3995" s="817"/>
      <c r="K3995" s="157"/>
      <c r="L3995" s="181" t="s">
        <v>23</v>
      </c>
      <c r="M3995" s="219"/>
      <c r="N3995" s="219"/>
      <c r="O3995" s="182">
        <f>SUM(O3990:O3993)</f>
        <v>3234</v>
      </c>
      <c r="P3995" s="182">
        <f t="shared" ref="P3995:BD3995" si="2841">SUM(P3990:P3993)</f>
        <v>3234</v>
      </c>
      <c r="Q3995" s="182">
        <f t="shared" si="2841"/>
        <v>3298.68</v>
      </c>
      <c r="R3995" s="182">
        <f t="shared" si="2841"/>
        <v>3298.68</v>
      </c>
      <c r="S3995" s="182">
        <f t="shared" si="2841"/>
        <v>3298.68</v>
      </c>
      <c r="T3995" s="182">
        <f t="shared" si="2841"/>
        <v>3298.68</v>
      </c>
      <c r="U3995" s="182">
        <f t="shared" si="2841"/>
        <v>3331.6668</v>
      </c>
      <c r="V3995" s="182">
        <f t="shared" si="2841"/>
        <v>3331.6668</v>
      </c>
      <c r="W3995" s="182">
        <f t="shared" si="2841"/>
        <v>3331.6668</v>
      </c>
      <c r="X3995" s="182">
        <f t="shared" si="2841"/>
        <v>3331.6668</v>
      </c>
      <c r="Y3995" s="182">
        <f t="shared" si="2841"/>
        <v>3364.9834679999999</v>
      </c>
      <c r="Z3995" s="182">
        <f t="shared" si="2841"/>
        <v>3364.9834679999999</v>
      </c>
      <c r="AA3995" s="182">
        <f t="shared" si="2841"/>
        <v>3364.9834679999999</v>
      </c>
      <c r="AB3995" s="182">
        <f t="shared" si="2841"/>
        <v>3364.9834679999999</v>
      </c>
      <c r="AC3995" s="182">
        <f t="shared" si="2841"/>
        <v>3398.6333026800003</v>
      </c>
      <c r="AD3995" s="182">
        <f t="shared" si="2841"/>
        <v>3398.6333026800003</v>
      </c>
      <c r="AE3995" s="182">
        <f t="shared" si="2841"/>
        <v>3398.6333026800003</v>
      </c>
      <c r="AF3995" s="182">
        <f t="shared" si="2841"/>
        <v>3398.6333026800003</v>
      </c>
      <c r="AG3995" s="182">
        <f t="shared" si="2841"/>
        <v>3432.6196357068002</v>
      </c>
      <c r="AH3995" s="182">
        <f t="shared" si="2841"/>
        <v>3432.6196357068002</v>
      </c>
      <c r="AI3995" s="182">
        <f t="shared" si="2841"/>
        <v>3432.6196357068002</v>
      </c>
      <c r="AJ3995" s="182">
        <f t="shared" si="2841"/>
        <v>3432.6196357068002</v>
      </c>
      <c r="AK3995" s="182">
        <f t="shared" si="2841"/>
        <v>3841.5503620980644</v>
      </c>
      <c r="AL3995" s="182">
        <f t="shared" si="2841"/>
        <v>3869.5</v>
      </c>
      <c r="AM3995" s="182">
        <f t="shared" si="2841"/>
        <v>3869.5</v>
      </c>
      <c r="AN3995" s="182">
        <f t="shared" si="2841"/>
        <v>3869.5</v>
      </c>
      <c r="AO3995" s="182">
        <f t="shared" si="2841"/>
        <v>3908.1950000000002</v>
      </c>
      <c r="AP3995" s="182">
        <f t="shared" si="2841"/>
        <v>3908.1950000000002</v>
      </c>
      <c r="AQ3995" s="182">
        <f t="shared" si="2841"/>
        <v>3908.1950000000002</v>
      </c>
      <c r="AR3995" s="182">
        <f t="shared" si="2841"/>
        <v>3908.1950000000002</v>
      </c>
      <c r="AS3995" s="182">
        <f t="shared" si="2841"/>
        <v>3947.2769499999999</v>
      </c>
      <c r="AT3995" s="182">
        <f t="shared" si="2841"/>
        <v>3947.2769499999999</v>
      </c>
      <c r="AU3995" s="182">
        <f t="shared" si="2841"/>
        <v>3947.2769499999999</v>
      </c>
      <c r="AV3995" s="182">
        <f t="shared" si="2841"/>
        <v>3947.2769499999999</v>
      </c>
      <c r="AW3995" s="182">
        <f t="shared" si="2841"/>
        <v>3986.7497195000005</v>
      </c>
      <c r="AX3995" s="182">
        <f t="shared" si="2841"/>
        <v>3986.7497195000005</v>
      </c>
      <c r="AY3995" s="182">
        <f t="shared" si="2841"/>
        <v>3986.7497195000005</v>
      </c>
      <c r="AZ3995" s="182">
        <f t="shared" si="2841"/>
        <v>3986.7497195000005</v>
      </c>
      <c r="BA3995" s="182">
        <f t="shared" si="2841"/>
        <v>4026.617216695</v>
      </c>
      <c r="BB3995" s="182">
        <f t="shared" si="2841"/>
        <v>4026.617216695</v>
      </c>
      <c r="BC3995" s="182">
        <f t="shared" si="2841"/>
        <v>4026.617216695</v>
      </c>
      <c r="BD3995" s="182">
        <f t="shared" si="2841"/>
        <v>4026.617216695</v>
      </c>
    </row>
    <row r="3996" spans="1:56" ht="16" x14ac:dyDescent="0.2">
      <c r="B3996" s="145">
        <f t="shared" ref="B3996:C4001" si="2842">B3995</f>
        <v>154</v>
      </c>
      <c r="C3996" s="146" t="str">
        <f t="shared" si="2842"/>
        <v>SAS HSR 4</v>
      </c>
      <c r="D3996" s="180" t="s">
        <v>411</v>
      </c>
      <c r="E3996" s="166">
        <v>47315</v>
      </c>
      <c r="F3996" s="149"/>
      <c r="G3996" s="180" t="s">
        <v>412</v>
      </c>
      <c r="H3996" s="180" t="s">
        <v>388</v>
      </c>
      <c r="I3996" s="180" t="s">
        <v>389</v>
      </c>
      <c r="J3996" s="180" t="s">
        <v>390</v>
      </c>
      <c r="K3996" s="157"/>
      <c r="O3996" s="149"/>
      <c r="P3996" s="149"/>
      <c r="Q3996" s="149"/>
      <c r="R3996" s="149"/>
      <c r="S3996" s="149"/>
      <c r="T3996" s="149"/>
      <c r="U3996" s="149"/>
      <c r="V3996" s="149"/>
      <c r="W3996" s="149"/>
      <c r="X3996" s="149"/>
      <c r="Y3996" s="149"/>
      <c r="Z3996" s="149"/>
      <c r="AA3996" s="149"/>
      <c r="AB3996" s="149"/>
      <c r="AC3996" s="149"/>
      <c r="AD3996" s="149"/>
      <c r="AE3996" s="149"/>
      <c r="AF3996" s="149"/>
      <c r="AG3996" s="149"/>
      <c r="AH3996" s="149"/>
      <c r="AI3996" s="149"/>
      <c r="AJ3996" s="149"/>
      <c r="AK3996" s="149"/>
      <c r="AL3996" s="149"/>
      <c r="AM3996" s="149"/>
      <c r="AN3996" s="149"/>
      <c r="AO3996" s="149"/>
      <c r="AP3996" s="149"/>
      <c r="AQ3996" s="149"/>
      <c r="AR3996" s="149"/>
      <c r="AS3996" s="149"/>
      <c r="AT3996" s="149"/>
      <c r="AU3996" s="149"/>
      <c r="AV3996" s="149"/>
      <c r="AW3996" s="149"/>
      <c r="AX3996" s="149"/>
      <c r="AY3996" s="149"/>
      <c r="AZ3996" s="149"/>
      <c r="BA3996" s="149"/>
      <c r="BB3996" s="149"/>
      <c r="BC3996" s="149"/>
      <c r="BD3996" s="149"/>
    </row>
    <row r="3997" spans="1:56" ht="16" x14ac:dyDescent="0.2">
      <c r="B3997" s="145">
        <f t="shared" si="2842"/>
        <v>154</v>
      </c>
      <c r="C3997" s="146" t="str">
        <f t="shared" si="2842"/>
        <v>SAS HSR 4</v>
      </c>
      <c r="D3997" s="180" t="s">
        <v>413</v>
      </c>
      <c r="E3997" s="165">
        <v>15478</v>
      </c>
      <c r="F3997" s="149"/>
      <c r="G3997" s="183" t="s">
        <v>414</v>
      </c>
      <c r="H3997" s="165">
        <v>0</v>
      </c>
      <c r="I3997" s="166">
        <v>0</v>
      </c>
      <c r="J3997" s="166">
        <v>0</v>
      </c>
      <c r="K3997" s="157"/>
      <c r="L3997" s="184" t="s">
        <v>415</v>
      </c>
      <c r="M3997" s="208"/>
      <c r="N3997" s="208"/>
      <c r="O3997" s="174">
        <f t="shared" ref="O3997:BD3997" si="2843">IFERROR(((O$3&gt;=$E3996)*(O$2&lt;=$E3996))*$E4000,"")</f>
        <v>0</v>
      </c>
      <c r="P3997" s="174">
        <f t="shared" si="2843"/>
        <v>0</v>
      </c>
      <c r="Q3997" s="174">
        <f t="shared" si="2843"/>
        <v>0</v>
      </c>
      <c r="R3997" s="174">
        <f t="shared" si="2843"/>
        <v>0</v>
      </c>
      <c r="S3997" s="174">
        <f t="shared" si="2843"/>
        <v>0</v>
      </c>
      <c r="T3997" s="174">
        <f t="shared" si="2843"/>
        <v>0</v>
      </c>
      <c r="U3997" s="174">
        <f t="shared" si="2843"/>
        <v>0</v>
      </c>
      <c r="V3997" s="174">
        <f t="shared" si="2843"/>
        <v>0</v>
      </c>
      <c r="W3997" s="174">
        <f t="shared" si="2843"/>
        <v>0</v>
      </c>
      <c r="X3997" s="174">
        <f t="shared" si="2843"/>
        <v>0</v>
      </c>
      <c r="Y3997" s="174">
        <f t="shared" si="2843"/>
        <v>0</v>
      </c>
      <c r="Z3997" s="174">
        <f t="shared" si="2843"/>
        <v>0</v>
      </c>
      <c r="AA3997" s="174">
        <f t="shared" si="2843"/>
        <v>0</v>
      </c>
      <c r="AB3997" s="174">
        <f t="shared" si="2843"/>
        <v>0</v>
      </c>
      <c r="AC3997" s="174">
        <f t="shared" si="2843"/>
        <v>0</v>
      </c>
      <c r="AD3997" s="174">
        <f t="shared" si="2843"/>
        <v>0</v>
      </c>
      <c r="AE3997" s="174">
        <f t="shared" si="2843"/>
        <v>0</v>
      </c>
      <c r="AF3997" s="174">
        <f t="shared" si="2843"/>
        <v>0</v>
      </c>
      <c r="AG3997" s="174">
        <f t="shared" si="2843"/>
        <v>0</v>
      </c>
      <c r="AH3997" s="174">
        <f t="shared" si="2843"/>
        <v>0</v>
      </c>
      <c r="AI3997" s="174">
        <f t="shared" si="2843"/>
        <v>0</v>
      </c>
      <c r="AJ3997" s="174">
        <f t="shared" si="2843"/>
        <v>0</v>
      </c>
      <c r="AK3997" s="174">
        <f t="shared" si="2843"/>
        <v>0</v>
      </c>
      <c r="AL3997" s="174">
        <f t="shared" si="2843"/>
        <v>0</v>
      </c>
      <c r="AM3997" s="174">
        <f t="shared" si="2843"/>
        <v>0</v>
      </c>
      <c r="AN3997" s="174">
        <f t="shared" si="2843"/>
        <v>0</v>
      </c>
      <c r="AO3997" s="174">
        <f t="shared" si="2843"/>
        <v>0</v>
      </c>
      <c r="AP3997" s="174">
        <f t="shared" si="2843"/>
        <v>0</v>
      </c>
      <c r="AQ3997" s="174">
        <f t="shared" si="2843"/>
        <v>0</v>
      </c>
      <c r="AR3997" s="174">
        <f t="shared" si="2843"/>
        <v>0</v>
      </c>
      <c r="AS3997" s="174">
        <f t="shared" si="2843"/>
        <v>0</v>
      </c>
      <c r="AT3997" s="174">
        <f t="shared" si="2843"/>
        <v>0</v>
      </c>
      <c r="AU3997" s="174">
        <f t="shared" si="2843"/>
        <v>0</v>
      </c>
      <c r="AV3997" s="174">
        <f t="shared" si="2843"/>
        <v>0</v>
      </c>
      <c r="AW3997" s="174">
        <f t="shared" si="2843"/>
        <v>0</v>
      </c>
      <c r="AX3997" s="174">
        <f t="shared" si="2843"/>
        <v>0</v>
      </c>
      <c r="AY3997" s="174">
        <f t="shared" si="2843"/>
        <v>0</v>
      </c>
      <c r="AZ3997" s="174">
        <f t="shared" si="2843"/>
        <v>0</v>
      </c>
      <c r="BA3997" s="174">
        <f t="shared" si="2843"/>
        <v>0</v>
      </c>
      <c r="BB3997" s="174">
        <f t="shared" si="2843"/>
        <v>0</v>
      </c>
      <c r="BC3997" s="174">
        <f t="shared" si="2843"/>
        <v>0</v>
      </c>
      <c r="BD3997" s="174">
        <f t="shared" si="2843"/>
        <v>0</v>
      </c>
    </row>
    <row r="3998" spans="1:56" ht="16" x14ac:dyDescent="0.2">
      <c r="B3998" s="145">
        <f t="shared" si="2842"/>
        <v>154</v>
      </c>
      <c r="C3998" s="146" t="str">
        <f t="shared" si="2842"/>
        <v>SAS HSR 4</v>
      </c>
      <c r="D3998" s="180" t="s">
        <v>121</v>
      </c>
      <c r="E3998" s="185">
        <f>IF(E3996&gt;MAX($O$3:$BD$3),BD3987,
IF(E3996&lt;MIN($O$3:$BD$3),1,SUMIFS($O3988:$BD3988,$O$2:$BD$2,"&lt;="&amp;E3996,$O$3:$BD$3,"&gt;="&amp;E3996)))</f>
        <v>1.0720302511020001</v>
      </c>
      <c r="F3998" s="149"/>
      <c r="G3998" s="183" t="s">
        <v>416</v>
      </c>
      <c r="H3998" s="165">
        <v>0</v>
      </c>
      <c r="I3998" s="166">
        <v>0</v>
      </c>
      <c r="J3998" s="166">
        <v>0</v>
      </c>
      <c r="K3998" s="157"/>
      <c r="L3998" s="186" t="s">
        <v>417</v>
      </c>
      <c r="M3998" s="210"/>
      <c r="N3998" s="210"/>
      <c r="O3998" s="175">
        <f t="shared" ref="O3998:BD3998" si="2844">IFERROR(((O$3&gt;=$E3993)*(O$2&lt;=$E3993))*$H4001,"")</f>
        <v>0</v>
      </c>
      <c r="P3998" s="175">
        <f t="shared" si="2844"/>
        <v>0</v>
      </c>
      <c r="Q3998" s="175">
        <f t="shared" si="2844"/>
        <v>0</v>
      </c>
      <c r="R3998" s="175">
        <f t="shared" si="2844"/>
        <v>0</v>
      </c>
      <c r="S3998" s="175">
        <f t="shared" si="2844"/>
        <v>0</v>
      </c>
      <c r="T3998" s="175">
        <f t="shared" si="2844"/>
        <v>0</v>
      </c>
      <c r="U3998" s="175">
        <f t="shared" si="2844"/>
        <v>0</v>
      </c>
      <c r="V3998" s="175">
        <f t="shared" si="2844"/>
        <v>0</v>
      </c>
      <c r="W3998" s="175">
        <f t="shared" si="2844"/>
        <v>0</v>
      </c>
      <c r="X3998" s="175">
        <f t="shared" si="2844"/>
        <v>0</v>
      </c>
      <c r="Y3998" s="175">
        <f t="shared" si="2844"/>
        <v>0</v>
      </c>
      <c r="Z3998" s="175">
        <f t="shared" si="2844"/>
        <v>0</v>
      </c>
      <c r="AA3998" s="175">
        <f t="shared" si="2844"/>
        <v>0</v>
      </c>
      <c r="AB3998" s="175">
        <f t="shared" si="2844"/>
        <v>0</v>
      </c>
      <c r="AC3998" s="175">
        <f t="shared" si="2844"/>
        <v>0</v>
      </c>
      <c r="AD3998" s="175">
        <f t="shared" si="2844"/>
        <v>0</v>
      </c>
      <c r="AE3998" s="175">
        <f t="shared" si="2844"/>
        <v>0</v>
      </c>
      <c r="AF3998" s="175">
        <f t="shared" si="2844"/>
        <v>0</v>
      </c>
      <c r="AG3998" s="175">
        <f t="shared" si="2844"/>
        <v>0</v>
      </c>
      <c r="AH3998" s="175">
        <f t="shared" si="2844"/>
        <v>0</v>
      </c>
      <c r="AI3998" s="175">
        <f t="shared" si="2844"/>
        <v>0</v>
      </c>
      <c r="AJ3998" s="175">
        <f t="shared" si="2844"/>
        <v>0</v>
      </c>
      <c r="AK3998" s="175">
        <f t="shared" si="2844"/>
        <v>0</v>
      </c>
      <c r="AL3998" s="175">
        <f t="shared" si="2844"/>
        <v>0</v>
      </c>
      <c r="AM3998" s="175">
        <f t="shared" si="2844"/>
        <v>0</v>
      </c>
      <c r="AN3998" s="175">
        <f t="shared" si="2844"/>
        <v>0</v>
      </c>
      <c r="AO3998" s="175">
        <f t="shared" si="2844"/>
        <v>0</v>
      </c>
      <c r="AP3998" s="175">
        <f t="shared" si="2844"/>
        <v>0</v>
      </c>
      <c r="AQ3998" s="175">
        <f t="shared" si="2844"/>
        <v>0</v>
      </c>
      <c r="AR3998" s="175">
        <f t="shared" si="2844"/>
        <v>0</v>
      </c>
      <c r="AS3998" s="175">
        <f t="shared" si="2844"/>
        <v>0</v>
      </c>
      <c r="AT3998" s="175">
        <f t="shared" si="2844"/>
        <v>0</v>
      </c>
      <c r="AU3998" s="175">
        <f t="shared" si="2844"/>
        <v>0</v>
      </c>
      <c r="AV3998" s="175">
        <f t="shared" si="2844"/>
        <v>0</v>
      </c>
      <c r="AW3998" s="175">
        <f t="shared" si="2844"/>
        <v>0</v>
      </c>
      <c r="AX3998" s="175">
        <f t="shared" si="2844"/>
        <v>0</v>
      </c>
      <c r="AY3998" s="175">
        <f t="shared" si="2844"/>
        <v>0</v>
      </c>
      <c r="AZ3998" s="175">
        <f t="shared" si="2844"/>
        <v>0</v>
      </c>
      <c r="BA3998" s="175">
        <f t="shared" si="2844"/>
        <v>0</v>
      </c>
      <c r="BB3998" s="175">
        <f t="shared" si="2844"/>
        <v>0</v>
      </c>
      <c r="BC3998" s="175">
        <f t="shared" si="2844"/>
        <v>0</v>
      </c>
      <c r="BD3998" s="175">
        <f t="shared" si="2844"/>
        <v>0</v>
      </c>
    </row>
    <row r="3999" spans="1:56" ht="16" x14ac:dyDescent="0.2">
      <c r="B3999" s="145">
        <f t="shared" si="2842"/>
        <v>154</v>
      </c>
      <c r="C3999" s="146" t="str">
        <f t="shared" si="2842"/>
        <v>SAS HSR 4</v>
      </c>
      <c r="D3999" s="180" t="s">
        <v>54</v>
      </c>
      <c r="E3999" s="176">
        <v>0</v>
      </c>
      <c r="F3999" s="149"/>
      <c r="G3999" s="183" t="s">
        <v>418</v>
      </c>
      <c r="H3999" s="165">
        <v>0</v>
      </c>
      <c r="I3999" s="166">
        <v>0</v>
      </c>
      <c r="J3999" s="166">
        <v>0</v>
      </c>
      <c r="L3999" s="186" t="s">
        <v>419</v>
      </c>
      <c r="M3999" s="210"/>
      <c r="N3999" s="210"/>
      <c r="O3999" s="175">
        <f t="shared" ref="O3999:BD3999" si="2845">IFERROR(((O$3&gt;=$E3996)*(O$2&lt;=$E3996))*$J4001,"")</f>
        <v>0</v>
      </c>
      <c r="P3999" s="175">
        <f t="shared" si="2845"/>
        <v>0</v>
      </c>
      <c r="Q3999" s="175">
        <f t="shared" si="2845"/>
        <v>0</v>
      </c>
      <c r="R3999" s="175">
        <f t="shared" si="2845"/>
        <v>0</v>
      </c>
      <c r="S3999" s="175">
        <f t="shared" si="2845"/>
        <v>0</v>
      </c>
      <c r="T3999" s="175">
        <f t="shared" si="2845"/>
        <v>0</v>
      </c>
      <c r="U3999" s="175">
        <f t="shared" si="2845"/>
        <v>0</v>
      </c>
      <c r="V3999" s="175">
        <f t="shared" si="2845"/>
        <v>0</v>
      </c>
      <c r="W3999" s="175">
        <f t="shared" si="2845"/>
        <v>0</v>
      </c>
      <c r="X3999" s="175">
        <f t="shared" si="2845"/>
        <v>0</v>
      </c>
      <c r="Y3999" s="175">
        <f t="shared" si="2845"/>
        <v>0</v>
      </c>
      <c r="Z3999" s="175">
        <f t="shared" si="2845"/>
        <v>0</v>
      </c>
      <c r="AA3999" s="175">
        <f t="shared" si="2845"/>
        <v>0</v>
      </c>
      <c r="AB3999" s="175">
        <f t="shared" si="2845"/>
        <v>0</v>
      </c>
      <c r="AC3999" s="175">
        <f t="shared" si="2845"/>
        <v>0</v>
      </c>
      <c r="AD3999" s="175">
        <f t="shared" si="2845"/>
        <v>0</v>
      </c>
      <c r="AE3999" s="175">
        <f t="shared" si="2845"/>
        <v>0</v>
      </c>
      <c r="AF3999" s="175">
        <f t="shared" si="2845"/>
        <v>0</v>
      </c>
      <c r="AG3999" s="175">
        <f t="shared" si="2845"/>
        <v>0</v>
      </c>
      <c r="AH3999" s="175">
        <f t="shared" si="2845"/>
        <v>0</v>
      </c>
      <c r="AI3999" s="175">
        <f t="shared" si="2845"/>
        <v>0</v>
      </c>
      <c r="AJ3999" s="175">
        <f t="shared" si="2845"/>
        <v>0</v>
      </c>
      <c r="AK3999" s="175">
        <f t="shared" si="2845"/>
        <v>0</v>
      </c>
      <c r="AL3999" s="175">
        <f t="shared" si="2845"/>
        <v>0</v>
      </c>
      <c r="AM3999" s="175">
        <f t="shared" si="2845"/>
        <v>0</v>
      </c>
      <c r="AN3999" s="175">
        <f t="shared" si="2845"/>
        <v>0</v>
      </c>
      <c r="AO3999" s="175">
        <f t="shared" si="2845"/>
        <v>0</v>
      </c>
      <c r="AP3999" s="175">
        <f t="shared" si="2845"/>
        <v>0</v>
      </c>
      <c r="AQ3999" s="175">
        <f t="shared" si="2845"/>
        <v>0</v>
      </c>
      <c r="AR3999" s="175">
        <f t="shared" si="2845"/>
        <v>0</v>
      </c>
      <c r="AS3999" s="175">
        <f t="shared" si="2845"/>
        <v>0</v>
      </c>
      <c r="AT3999" s="175">
        <f t="shared" si="2845"/>
        <v>0</v>
      </c>
      <c r="AU3999" s="175">
        <f t="shared" si="2845"/>
        <v>0</v>
      </c>
      <c r="AV3999" s="175">
        <f t="shared" si="2845"/>
        <v>0</v>
      </c>
      <c r="AW3999" s="175">
        <f t="shared" si="2845"/>
        <v>0</v>
      </c>
      <c r="AX3999" s="175">
        <f t="shared" si="2845"/>
        <v>0</v>
      </c>
      <c r="AY3999" s="175">
        <f t="shared" si="2845"/>
        <v>0</v>
      </c>
      <c r="AZ3999" s="175">
        <f t="shared" si="2845"/>
        <v>0</v>
      </c>
      <c r="BA3999" s="175">
        <f t="shared" si="2845"/>
        <v>0</v>
      </c>
      <c r="BB3999" s="175">
        <f t="shared" si="2845"/>
        <v>0</v>
      </c>
      <c r="BC3999" s="175">
        <f t="shared" si="2845"/>
        <v>0</v>
      </c>
      <c r="BD3999" s="175">
        <f t="shared" si="2845"/>
        <v>0</v>
      </c>
    </row>
    <row r="4000" spans="1:56" ht="16" x14ac:dyDescent="0.2">
      <c r="B4000" s="145">
        <f t="shared" si="2842"/>
        <v>154</v>
      </c>
      <c r="C4000" s="146" t="str">
        <f t="shared" si="2842"/>
        <v>SAS HSR 4</v>
      </c>
      <c r="D4000" s="180" t="s">
        <v>420</v>
      </c>
      <c r="E4000" s="165">
        <v>0</v>
      </c>
      <c r="F4000" s="149"/>
      <c r="G4000" s="187"/>
      <c r="H4000" s="149"/>
      <c r="I4000" s="149"/>
      <c r="J4000" s="157"/>
      <c r="L4000" s="186" t="s">
        <v>421</v>
      </c>
      <c r="M4000" s="210"/>
      <c r="N4000" s="210"/>
      <c r="O4000" s="175">
        <f t="shared" ref="O4000:BD4000" si="2846">IFERROR(((O$3&gt;=$J3990)*(O$2&lt;=$J3990))*$E4001,"")</f>
        <v>0</v>
      </c>
      <c r="P4000" s="175">
        <f t="shared" si="2846"/>
        <v>0</v>
      </c>
      <c r="Q4000" s="175">
        <f t="shared" si="2846"/>
        <v>0</v>
      </c>
      <c r="R4000" s="175">
        <f t="shared" si="2846"/>
        <v>0</v>
      </c>
      <c r="S4000" s="175">
        <f t="shared" si="2846"/>
        <v>0</v>
      </c>
      <c r="T4000" s="175">
        <f t="shared" si="2846"/>
        <v>0</v>
      </c>
      <c r="U4000" s="175">
        <f t="shared" si="2846"/>
        <v>0</v>
      </c>
      <c r="V4000" s="175">
        <f t="shared" si="2846"/>
        <v>0</v>
      </c>
      <c r="W4000" s="175">
        <f t="shared" si="2846"/>
        <v>0</v>
      </c>
      <c r="X4000" s="175">
        <f t="shared" si="2846"/>
        <v>0</v>
      </c>
      <c r="Y4000" s="175">
        <f t="shared" si="2846"/>
        <v>0</v>
      </c>
      <c r="Z4000" s="175">
        <f t="shared" si="2846"/>
        <v>0</v>
      </c>
      <c r="AA4000" s="175">
        <f t="shared" si="2846"/>
        <v>0</v>
      </c>
      <c r="AB4000" s="175">
        <f t="shared" si="2846"/>
        <v>0</v>
      </c>
      <c r="AC4000" s="175">
        <f t="shared" si="2846"/>
        <v>0</v>
      </c>
      <c r="AD4000" s="175">
        <f t="shared" si="2846"/>
        <v>0</v>
      </c>
      <c r="AE4000" s="175">
        <f t="shared" si="2846"/>
        <v>0</v>
      </c>
      <c r="AF4000" s="175">
        <f t="shared" si="2846"/>
        <v>0</v>
      </c>
      <c r="AG4000" s="175">
        <f t="shared" si="2846"/>
        <v>0</v>
      </c>
      <c r="AH4000" s="175">
        <f t="shared" si="2846"/>
        <v>0</v>
      </c>
      <c r="AI4000" s="175">
        <f t="shared" si="2846"/>
        <v>0</v>
      </c>
      <c r="AJ4000" s="175">
        <f t="shared" si="2846"/>
        <v>0</v>
      </c>
      <c r="AK4000" s="175">
        <f t="shared" si="2846"/>
        <v>0</v>
      </c>
      <c r="AL4000" s="175">
        <f t="shared" si="2846"/>
        <v>0</v>
      </c>
      <c r="AM4000" s="175">
        <f t="shared" si="2846"/>
        <v>0</v>
      </c>
      <c r="AN4000" s="175">
        <f t="shared" si="2846"/>
        <v>0</v>
      </c>
      <c r="AO4000" s="175">
        <f t="shared" si="2846"/>
        <v>0</v>
      </c>
      <c r="AP4000" s="175">
        <f t="shared" si="2846"/>
        <v>0</v>
      </c>
      <c r="AQ4000" s="175">
        <f t="shared" si="2846"/>
        <v>0</v>
      </c>
      <c r="AR4000" s="175">
        <f t="shared" si="2846"/>
        <v>0</v>
      </c>
      <c r="AS4000" s="175">
        <f t="shared" si="2846"/>
        <v>0</v>
      </c>
      <c r="AT4000" s="175">
        <f t="shared" si="2846"/>
        <v>0</v>
      </c>
      <c r="AU4000" s="175">
        <f t="shared" si="2846"/>
        <v>0</v>
      </c>
      <c r="AV4000" s="175">
        <f t="shared" si="2846"/>
        <v>0</v>
      </c>
      <c r="AW4000" s="175">
        <f t="shared" si="2846"/>
        <v>0</v>
      </c>
      <c r="AX4000" s="175">
        <f t="shared" si="2846"/>
        <v>0</v>
      </c>
      <c r="AY4000" s="175">
        <f t="shared" si="2846"/>
        <v>0</v>
      </c>
      <c r="AZ4000" s="175">
        <f t="shared" si="2846"/>
        <v>0</v>
      </c>
      <c r="BA4000" s="175">
        <f t="shared" si="2846"/>
        <v>0</v>
      </c>
      <c r="BB4000" s="175">
        <f t="shared" si="2846"/>
        <v>0</v>
      </c>
      <c r="BC4000" s="175">
        <f t="shared" si="2846"/>
        <v>0</v>
      </c>
      <c r="BD4000" s="175">
        <f t="shared" si="2846"/>
        <v>0</v>
      </c>
    </row>
    <row r="4001" spans="1:56" ht="16" x14ac:dyDescent="0.2">
      <c r="B4001" s="145">
        <f t="shared" si="2842"/>
        <v>154</v>
      </c>
      <c r="C4001" s="146" t="str">
        <f t="shared" si="2842"/>
        <v>SAS HSR 4</v>
      </c>
      <c r="D4001" s="180" t="s">
        <v>421</v>
      </c>
      <c r="E4001" s="165">
        <v>0</v>
      </c>
      <c r="F4001" s="149"/>
      <c r="G4001" s="180" t="s">
        <v>417</v>
      </c>
      <c r="H4001" s="165">
        <v>0</v>
      </c>
      <c r="I4001" s="180" t="s">
        <v>419</v>
      </c>
      <c r="J4001" s="165">
        <v>0</v>
      </c>
      <c r="L4001" s="188" t="s">
        <v>422</v>
      </c>
      <c r="M4001" s="211"/>
      <c r="N4001" s="211"/>
      <c r="O4001" s="179">
        <f t="shared" ref="O4001:BD4001" si="2847">IFERROR(-($E3982+$H3982+$J3982)*O3983,"")</f>
        <v>0</v>
      </c>
      <c r="P4001" s="179">
        <f t="shared" si="2847"/>
        <v>0</v>
      </c>
      <c r="Q4001" s="179">
        <f t="shared" si="2847"/>
        <v>0</v>
      </c>
      <c r="R4001" s="179">
        <f t="shared" si="2847"/>
        <v>0</v>
      </c>
      <c r="S4001" s="179">
        <f t="shared" si="2847"/>
        <v>0</v>
      </c>
      <c r="T4001" s="179">
        <f t="shared" si="2847"/>
        <v>0</v>
      </c>
      <c r="U4001" s="179">
        <f t="shared" si="2847"/>
        <v>0</v>
      </c>
      <c r="V4001" s="179">
        <f t="shared" si="2847"/>
        <v>0</v>
      </c>
      <c r="W4001" s="179">
        <f t="shared" si="2847"/>
        <v>0</v>
      </c>
      <c r="X4001" s="179">
        <f t="shared" si="2847"/>
        <v>0</v>
      </c>
      <c r="Y4001" s="179">
        <f t="shared" si="2847"/>
        <v>0</v>
      </c>
      <c r="Z4001" s="179">
        <f t="shared" si="2847"/>
        <v>0</v>
      </c>
      <c r="AA4001" s="179">
        <f t="shared" si="2847"/>
        <v>0</v>
      </c>
      <c r="AB4001" s="179">
        <f t="shared" si="2847"/>
        <v>0</v>
      </c>
      <c r="AC4001" s="179">
        <f t="shared" si="2847"/>
        <v>0</v>
      </c>
      <c r="AD4001" s="179">
        <f t="shared" si="2847"/>
        <v>0</v>
      </c>
      <c r="AE4001" s="179">
        <f t="shared" si="2847"/>
        <v>0</v>
      </c>
      <c r="AF4001" s="179">
        <f t="shared" si="2847"/>
        <v>0</v>
      </c>
      <c r="AG4001" s="179">
        <f t="shared" si="2847"/>
        <v>0</v>
      </c>
      <c r="AH4001" s="179">
        <f t="shared" si="2847"/>
        <v>0</v>
      </c>
      <c r="AI4001" s="179">
        <f t="shared" si="2847"/>
        <v>0</v>
      </c>
      <c r="AJ4001" s="179">
        <f t="shared" si="2847"/>
        <v>0</v>
      </c>
      <c r="AK4001" s="179">
        <f t="shared" si="2847"/>
        <v>0</v>
      </c>
      <c r="AL4001" s="179">
        <f t="shared" si="2847"/>
        <v>0</v>
      </c>
      <c r="AM4001" s="179">
        <f t="shared" si="2847"/>
        <v>0</v>
      </c>
      <c r="AN4001" s="179">
        <f t="shared" si="2847"/>
        <v>0</v>
      </c>
      <c r="AO4001" s="179">
        <f t="shared" si="2847"/>
        <v>0</v>
      </c>
      <c r="AP4001" s="179">
        <f t="shared" si="2847"/>
        <v>0</v>
      </c>
      <c r="AQ4001" s="179">
        <f t="shared" si="2847"/>
        <v>0</v>
      </c>
      <c r="AR4001" s="179">
        <f t="shared" si="2847"/>
        <v>0</v>
      </c>
      <c r="AS4001" s="179">
        <f t="shared" si="2847"/>
        <v>0</v>
      </c>
      <c r="AT4001" s="179">
        <f t="shared" si="2847"/>
        <v>0</v>
      </c>
      <c r="AU4001" s="179">
        <f t="shared" si="2847"/>
        <v>0</v>
      </c>
      <c r="AV4001" s="179">
        <f t="shared" si="2847"/>
        <v>0</v>
      </c>
      <c r="AW4001" s="179">
        <f t="shared" si="2847"/>
        <v>0</v>
      </c>
      <c r="AX4001" s="179">
        <f t="shared" si="2847"/>
        <v>0</v>
      </c>
      <c r="AY4001" s="179">
        <f t="shared" si="2847"/>
        <v>0</v>
      </c>
      <c r="AZ4001" s="179">
        <f t="shared" si="2847"/>
        <v>0</v>
      </c>
      <c r="BA4001" s="179">
        <f t="shared" si="2847"/>
        <v>0</v>
      </c>
      <c r="BB4001" s="179">
        <f t="shared" si="2847"/>
        <v>0</v>
      </c>
      <c r="BC4001" s="179">
        <f t="shared" si="2847"/>
        <v>0</v>
      </c>
      <c r="BD4001" s="179">
        <f t="shared" si="2847"/>
        <v>0</v>
      </c>
    </row>
    <row r="4002" spans="1:56" x14ac:dyDescent="0.2">
      <c r="A4002"/>
      <c r="B4002"/>
      <c r="C4002"/>
      <c r="D4002"/>
      <c r="E4002"/>
      <c r="F4002"/>
      <c r="G4002"/>
      <c r="H4002"/>
      <c r="I4002"/>
      <c r="J4002"/>
      <c r="K4002"/>
      <c r="L4002"/>
      <c r="M4002"/>
      <c r="N4002"/>
      <c r="O4002"/>
      <c r="P4002"/>
      <c r="Q4002"/>
      <c r="R4002"/>
      <c r="S4002"/>
      <c r="T4002"/>
      <c r="U4002"/>
      <c r="V4002"/>
      <c r="W4002"/>
      <c r="X4002"/>
      <c r="Y4002"/>
      <c r="Z4002"/>
      <c r="AA4002"/>
      <c r="AB4002"/>
      <c r="AC4002"/>
      <c r="AD4002"/>
      <c r="AE4002"/>
      <c r="AF4002"/>
      <c r="AG4002"/>
      <c r="AH4002"/>
      <c r="AI4002"/>
      <c r="AJ4002"/>
      <c r="AK4002"/>
      <c r="AL4002"/>
      <c r="AM4002"/>
      <c r="AN4002"/>
      <c r="AO4002"/>
      <c r="AP4002"/>
      <c r="AQ4002"/>
      <c r="AR4002"/>
      <c r="AS4002"/>
      <c r="AT4002"/>
      <c r="AU4002"/>
      <c r="AV4002"/>
      <c r="AW4002"/>
      <c r="AX4002"/>
      <c r="AY4002"/>
      <c r="AZ4002"/>
      <c r="BA4002"/>
      <c r="BB4002"/>
      <c r="BC4002"/>
      <c r="BD4002"/>
    </row>
    <row r="4003" spans="1:56" x14ac:dyDescent="0.2">
      <c r="A4003"/>
      <c r="B4003"/>
      <c r="C4003"/>
      <c r="D4003"/>
      <c r="E4003"/>
      <c r="F4003"/>
      <c r="G4003"/>
      <c r="H4003"/>
      <c r="I4003"/>
      <c r="J4003"/>
      <c r="K4003"/>
      <c r="L4003"/>
      <c r="M4003"/>
      <c r="N4003"/>
      <c r="O4003"/>
      <c r="P4003"/>
      <c r="Q4003"/>
      <c r="R4003"/>
      <c r="S4003"/>
      <c r="T4003"/>
      <c r="U4003"/>
      <c r="V4003"/>
      <c r="W4003"/>
      <c r="X4003"/>
      <c r="Y4003"/>
      <c r="Z4003"/>
      <c r="AA4003"/>
      <c r="AB4003"/>
      <c r="AC4003"/>
      <c r="AD4003"/>
      <c r="AE4003"/>
      <c r="AF4003"/>
      <c r="AG4003"/>
      <c r="AH4003"/>
      <c r="AI4003"/>
      <c r="AJ4003"/>
      <c r="AK4003"/>
      <c r="AL4003"/>
      <c r="AM4003"/>
      <c r="AN4003"/>
      <c r="AO4003"/>
      <c r="AP4003"/>
      <c r="AQ4003"/>
      <c r="AR4003"/>
      <c r="AS4003"/>
      <c r="AT4003"/>
      <c r="AU4003"/>
      <c r="AV4003"/>
      <c r="AW4003"/>
      <c r="AX4003"/>
      <c r="AY4003"/>
      <c r="AZ4003"/>
      <c r="BA4003"/>
      <c r="BB4003"/>
      <c r="BC4003"/>
      <c r="BD4003"/>
    </row>
    <row r="4004" spans="1:56" ht="16" x14ac:dyDescent="0.2">
      <c r="A4004" s="135"/>
      <c r="B4004" s="205">
        <v>155</v>
      </c>
      <c r="C4004" s="206" t="str">
        <f>H4006</f>
        <v>SAS HSR 4</v>
      </c>
      <c r="D4004" s="207" t="s">
        <v>353</v>
      </c>
      <c r="E4004" s="207"/>
      <c r="F4004" s="207"/>
      <c r="G4004" s="207"/>
      <c r="H4004" s="207"/>
      <c r="I4004" s="207"/>
      <c r="J4004" s="207"/>
      <c r="K4004" s="206"/>
      <c r="L4004" s="206"/>
      <c r="M4004" s="206"/>
      <c r="N4004" s="206"/>
      <c r="O4004" s="220"/>
      <c r="P4004" s="220"/>
      <c r="Q4004" s="220"/>
      <c r="R4004" s="220"/>
      <c r="S4004" s="220"/>
      <c r="T4004" s="220"/>
      <c r="U4004" s="220"/>
      <c r="V4004" s="220"/>
      <c r="W4004" s="220"/>
      <c r="X4004" s="220"/>
      <c r="Y4004" s="220"/>
      <c r="Z4004" s="220"/>
      <c r="AA4004" s="220"/>
      <c r="AB4004" s="220"/>
      <c r="AC4004" s="220"/>
      <c r="AD4004" s="220"/>
      <c r="AE4004" s="220"/>
      <c r="AF4004" s="220"/>
      <c r="AG4004" s="220"/>
      <c r="AH4004" s="220"/>
      <c r="AI4004" s="220"/>
      <c r="AJ4004" s="220"/>
      <c r="AK4004" s="220"/>
      <c r="AL4004" s="220"/>
      <c r="AM4004" s="220"/>
      <c r="AN4004" s="220"/>
      <c r="AO4004" s="220"/>
      <c r="AP4004" s="220"/>
      <c r="AQ4004" s="220"/>
      <c r="AR4004" s="220"/>
      <c r="AS4004" s="220"/>
      <c r="AT4004" s="220"/>
      <c r="AU4004" s="220"/>
      <c r="AV4004" s="220"/>
      <c r="AW4004" s="220"/>
      <c r="AX4004" s="220"/>
      <c r="AY4004" s="220"/>
      <c r="AZ4004" s="220"/>
      <c r="BA4004" s="220"/>
      <c r="BB4004" s="220"/>
      <c r="BC4004" s="220"/>
      <c r="BD4004" s="220"/>
    </row>
    <row r="4005" spans="1:56" ht="16" x14ac:dyDescent="0.2">
      <c r="A4005" s="169"/>
      <c r="B4005" s="145">
        <f>B4004</f>
        <v>155</v>
      </c>
      <c r="C4005" s="146" t="str">
        <f>C4004</f>
        <v>SAS HSR 4</v>
      </c>
      <c r="D4005" s="169"/>
      <c r="E4005" s="169"/>
      <c r="F4005" s="169"/>
      <c r="G4005" s="169"/>
      <c r="H4005" s="169"/>
      <c r="I4005" s="169"/>
      <c r="J4005" s="169"/>
      <c r="K4005" s="169"/>
      <c r="L4005" s="169"/>
      <c r="M4005" s="169"/>
      <c r="N4005" s="169"/>
      <c r="O4005" s="178"/>
      <c r="P4005" s="178"/>
      <c r="Q4005" s="178"/>
      <c r="R4005" s="178"/>
      <c r="S4005" s="178"/>
      <c r="T4005" s="178"/>
      <c r="U4005" s="178"/>
      <c r="V4005" s="178"/>
      <c r="W4005" s="178"/>
      <c r="X4005" s="178"/>
      <c r="Y4005" s="178"/>
      <c r="Z4005" s="178"/>
      <c r="AA4005" s="178"/>
      <c r="AB4005" s="178"/>
      <c r="AC4005" s="178"/>
      <c r="AD4005" s="178"/>
      <c r="AE4005" s="178"/>
      <c r="AF4005" s="178"/>
      <c r="AG4005" s="178"/>
      <c r="AH4005" s="178"/>
      <c r="AI4005" s="178"/>
      <c r="AJ4005" s="178"/>
      <c r="AK4005" s="178"/>
      <c r="AL4005" s="178"/>
      <c r="AM4005" s="178"/>
      <c r="AN4005" s="178"/>
      <c r="AO4005" s="178"/>
      <c r="AP4005" s="178"/>
      <c r="AQ4005" s="178"/>
      <c r="AR4005" s="178"/>
      <c r="AS4005" s="178"/>
      <c r="AT4005" s="178"/>
      <c r="AU4005" s="178"/>
      <c r="AV4005" s="178"/>
      <c r="AW4005" s="178"/>
      <c r="AX4005" s="178"/>
      <c r="AY4005" s="178"/>
      <c r="AZ4005" s="178"/>
      <c r="BA4005" s="178"/>
      <c r="BB4005" s="178"/>
      <c r="BC4005" s="178"/>
      <c r="BD4005" s="178"/>
    </row>
    <row r="4006" spans="1:56" ht="16" x14ac:dyDescent="0.2">
      <c r="B4006" s="145">
        <f t="shared" ref="B4006:C4021" si="2848">B4005</f>
        <v>155</v>
      </c>
      <c r="C4006" s="146" t="str">
        <f t="shared" si="2848"/>
        <v>SAS HSR 4</v>
      </c>
      <c r="D4006" s="147" t="s">
        <v>20</v>
      </c>
      <c r="E4006" s="148" t="s">
        <v>354</v>
      </c>
      <c r="F4006" s="149"/>
      <c r="G4006" s="147" t="s">
        <v>380</v>
      </c>
      <c r="H4006" s="148" t="s">
        <v>310</v>
      </c>
      <c r="I4006" s="148"/>
      <c r="J4006" s="148"/>
      <c r="L4006" s="150" t="s">
        <v>381</v>
      </c>
      <c r="M4006" s="208"/>
      <c r="N4006" s="208"/>
      <c r="O4006" s="151">
        <f>($E4017&gt;0)*($E4011&lt;O$2)*(EDATE($E4011,$E4017)&gt;O$3)*((O$3-O$2+1)/O$4)
+($E4017&gt;0)*($E4011&lt;O$2)*(EDATE($E4011,$E4017)&gt;=O$2)*(EDATE($E4011,$E4017)&lt;=O$3)*((EDATE($E4011,$E4017)-O$2)/O$4)
+($E4017&gt;0)*($E4011&lt;O$2)*(EDATE($E4011,$E4017)&lt;O$2)*(0)
+($E4017&gt;0)*($E4011&gt;=O$2)*($E4011&lt;=O$3)*(EDATE($E4011,$E4017)&gt;=O$2)*(EDATE($E4011,$E4017)&lt;=O$3)*((EDATE($E4011,$E4017)-$E4011+1)/O$4)
+($E4017&gt;0)*($E4011&gt;=O$2)*($E4011&lt;=O$3)*(EDATE($E4011,$E4017)&gt;O$3)*((O$3-$E4011+1)/O$4)
+($E4017&gt;0)*($E4011&gt;O$3)*(0)</f>
        <v>0</v>
      </c>
      <c r="P4006" s="151">
        <f t="shared" ref="P4006:BD4006" si="2849">($E4017&gt;0)*($E4011&lt;P$2)*(EDATE($E4011,$E4017)&gt;P$3)*((P$3-P$2+1)/P$4)
+($E4017&gt;0)*($E4011&lt;P$2)*(EDATE($E4011,$E4017)&gt;=P$2)*(EDATE($E4011,$E4017)&lt;=P$3)*((EDATE($E4011,$E4017)-P$2)/P$4)
+($E4017&gt;0)*($E4011&lt;P$2)*(EDATE($E4011,$E4017)&lt;P$2)*(0)
+($E4017&gt;0)*($E4011&gt;=P$2)*($E4011&lt;=P$3)*(EDATE($E4011,$E4017)&gt;=P$2)*(EDATE($E4011,$E4017)&lt;=P$3)*((EDATE($E4011,$E4017)-$E4011+1)/P$4)
+($E4017&gt;0)*($E4011&gt;=P$2)*($E4011&lt;=P$3)*(EDATE($E4011,$E4017)&gt;P$3)*((P$3-$E4011+1)/P$4)
+($E4017&gt;0)*($E4011&gt;P$3)*(0)</f>
        <v>0</v>
      </c>
      <c r="Q4006" s="151">
        <f t="shared" si="2849"/>
        <v>0</v>
      </c>
      <c r="R4006" s="151">
        <f t="shared" si="2849"/>
        <v>0</v>
      </c>
      <c r="S4006" s="151">
        <f t="shared" si="2849"/>
        <v>0</v>
      </c>
      <c r="T4006" s="151">
        <f t="shared" si="2849"/>
        <v>0</v>
      </c>
      <c r="U4006" s="151">
        <f t="shared" si="2849"/>
        <v>0</v>
      </c>
      <c r="V4006" s="151">
        <f t="shared" si="2849"/>
        <v>0</v>
      </c>
      <c r="W4006" s="151">
        <f t="shared" si="2849"/>
        <v>0</v>
      </c>
      <c r="X4006" s="151">
        <f t="shared" si="2849"/>
        <v>0</v>
      </c>
      <c r="Y4006" s="151">
        <f t="shared" si="2849"/>
        <v>0</v>
      </c>
      <c r="Z4006" s="151">
        <f t="shared" si="2849"/>
        <v>0</v>
      </c>
      <c r="AA4006" s="151">
        <f t="shared" si="2849"/>
        <v>0</v>
      </c>
      <c r="AB4006" s="151">
        <f t="shared" si="2849"/>
        <v>0</v>
      </c>
      <c r="AC4006" s="151">
        <f t="shared" si="2849"/>
        <v>0</v>
      </c>
      <c r="AD4006" s="151">
        <f t="shared" si="2849"/>
        <v>0</v>
      </c>
      <c r="AE4006" s="151">
        <f t="shared" si="2849"/>
        <v>0</v>
      </c>
      <c r="AF4006" s="151">
        <f t="shared" si="2849"/>
        <v>0</v>
      </c>
      <c r="AG4006" s="151">
        <f t="shared" si="2849"/>
        <v>0</v>
      </c>
      <c r="AH4006" s="151">
        <f t="shared" si="2849"/>
        <v>0</v>
      </c>
      <c r="AI4006" s="151">
        <f t="shared" si="2849"/>
        <v>0</v>
      </c>
      <c r="AJ4006" s="151">
        <f t="shared" si="2849"/>
        <v>0</v>
      </c>
      <c r="AK4006" s="151">
        <f t="shared" si="2849"/>
        <v>0</v>
      </c>
      <c r="AL4006" s="151">
        <f t="shared" si="2849"/>
        <v>0</v>
      </c>
      <c r="AM4006" s="151">
        <f t="shared" si="2849"/>
        <v>0</v>
      </c>
      <c r="AN4006" s="151">
        <f t="shared" si="2849"/>
        <v>0</v>
      </c>
      <c r="AO4006" s="151">
        <f t="shared" si="2849"/>
        <v>0</v>
      </c>
      <c r="AP4006" s="151">
        <f t="shared" si="2849"/>
        <v>0</v>
      </c>
      <c r="AQ4006" s="151">
        <f t="shared" si="2849"/>
        <v>0</v>
      </c>
      <c r="AR4006" s="151">
        <f t="shared" si="2849"/>
        <v>0</v>
      </c>
      <c r="AS4006" s="151">
        <f t="shared" si="2849"/>
        <v>0</v>
      </c>
      <c r="AT4006" s="151">
        <f t="shared" si="2849"/>
        <v>0</v>
      </c>
      <c r="AU4006" s="151">
        <f t="shared" si="2849"/>
        <v>0</v>
      </c>
      <c r="AV4006" s="151">
        <f t="shared" si="2849"/>
        <v>0</v>
      </c>
      <c r="AW4006" s="151">
        <f t="shared" si="2849"/>
        <v>0</v>
      </c>
      <c r="AX4006" s="151">
        <f t="shared" si="2849"/>
        <v>0</v>
      </c>
      <c r="AY4006" s="151">
        <f t="shared" si="2849"/>
        <v>0</v>
      </c>
      <c r="AZ4006" s="151">
        <f t="shared" si="2849"/>
        <v>0</v>
      </c>
      <c r="BA4006" s="151">
        <f t="shared" si="2849"/>
        <v>0</v>
      </c>
      <c r="BB4006" s="151">
        <f t="shared" si="2849"/>
        <v>0</v>
      </c>
      <c r="BC4006" s="151">
        <f t="shared" si="2849"/>
        <v>0</v>
      </c>
      <c r="BD4006" s="151">
        <f t="shared" si="2849"/>
        <v>0</v>
      </c>
    </row>
    <row r="4007" spans="1:56" ht="16" x14ac:dyDescent="0.2">
      <c r="B4007" s="145">
        <f t="shared" si="2848"/>
        <v>155</v>
      </c>
      <c r="C4007" s="146" t="str">
        <f t="shared" si="2848"/>
        <v>SAS HSR 4</v>
      </c>
      <c r="D4007" s="147" t="s">
        <v>50</v>
      </c>
      <c r="E4007" s="152">
        <v>33.64</v>
      </c>
      <c r="F4007" s="149"/>
      <c r="G4007" s="147" t="s">
        <v>3</v>
      </c>
      <c r="H4007" s="153">
        <v>0</v>
      </c>
      <c r="I4007" s="147" t="s">
        <v>106</v>
      </c>
      <c r="J4007" s="153">
        <v>0</v>
      </c>
      <c r="L4007" s="154" t="s">
        <v>382</v>
      </c>
      <c r="M4007" s="210"/>
      <c r="N4007" s="210"/>
      <c r="O4007" s="155">
        <f>IF(O$2&gt;=$E4019,0,IF(AND($E4019&gt;O$2,$E4019&lt;=O$3)=TRUE,IF(OR($H4012&lt;&gt;0,$H4013&lt;&gt;0,$H4014&lt;&gt;0)=TRUE,IF($J4014&gt;=$E4019,($E4019-O$2+1)/O$4,0),0),
($H4012&gt;0)*($J4012&lt;O$2)*0
+($H4012&gt;0)*($J4012&gt;=O$2)*($J4012&lt;=O$3)*(($J4012-O$2+1)/O$4)
+($H4012&gt;0)*($J4012&gt;O$3)*($I4012&gt;O$3)*0
+($H4012&gt;0)*($J4012&gt;O$3)*($I4012&lt;=O$3)*($I4012&gt;=O$2)*((O$3-$I4012+1)/O$4)
+($H4012&gt;0)*($J4012&gt;O$3)*($I4012&lt;O$2)*1
+($H4012&gt;0)*($I4012&gt;O$3)*0
+($H4013&gt;0)*($J$2375&lt;O$2)*0
+($H4013&gt;0)*($J4013&gt;=O$2)*($J4013&lt;=O$3)*(($J4013-O$2+1)/O$4)
+($H4013&gt;0)*($J4013&gt;O$3)*($I4013&gt;O$3)*0
+($H4013&gt;0)*($J4013&gt;O$3)*($I4013&lt;=O$3)*($I4013&gt;=O$2)*((O$3-$I4013+1)/O$4)
+($H4013&gt;0)*($J4013&gt;O$3)*($I4013&lt;O$2)*1
+($H4013&gt;0)*($I4013&gt;O$3)*0
+($H4014&gt;0)*($J4014&lt;O$2)*0
+($H4014&gt;0)*($J4014&gt;=O$2)*($J4014&lt;=O$3)*(($J4014-O$2+1)/O$4)
+($H4014&gt;0)*($J4014&gt;O$3)*($I4014&gt;O$3)*0
+($H4014&gt;0)*($J4014&gt;O$3)*($I4014&lt;=O$3)*($I4014&gt;=O$2)*((O$3-$I4014+1)/O$4)
+($H4014&gt;0)*($J4014&gt;O$3)*($I4014&lt;O$2)*1
+($H4014&gt;0)*($I4014&gt;O$3)*0))</f>
        <v>0</v>
      </c>
      <c r="P4007" s="155">
        <f t="shared" ref="P4007:BD4007" si="2850">IF(P$2&gt;=$E4019,0,IF(AND($E4019&gt;P$2,$E4019&lt;=P$3)=TRUE,IF(OR($H4012&lt;&gt;0,$H4013&lt;&gt;0,$H4014&lt;&gt;0)=TRUE,IF($J4014&gt;=$E4019,($E4019-P$2+1)/P$4,0),0),
($H4012&gt;0)*($J4012&lt;P$2)*0
+($H4012&gt;0)*($J4012&gt;=P$2)*($J4012&lt;=P$3)*(($J4012-P$2+1)/P$4)
+($H4012&gt;0)*($J4012&gt;P$3)*($I4012&gt;P$3)*0
+($H4012&gt;0)*($J4012&gt;P$3)*($I4012&lt;=P$3)*($I4012&gt;=P$2)*((P$3-$I4012+1)/P$4)
+($H4012&gt;0)*($J4012&gt;P$3)*($I4012&lt;P$2)*1
+($H4012&gt;0)*($I4012&gt;P$3)*0
+($H4013&gt;0)*($J$2375&lt;P$2)*0
+($H4013&gt;0)*($J4013&gt;=P$2)*($J4013&lt;=P$3)*(($J4013-P$2+1)/P$4)
+($H4013&gt;0)*($J4013&gt;P$3)*($I4013&gt;P$3)*0
+($H4013&gt;0)*($J4013&gt;P$3)*($I4013&lt;=P$3)*($I4013&gt;=P$2)*((P$3-$I4013+1)/P$4)
+($H4013&gt;0)*($J4013&gt;P$3)*($I4013&lt;P$2)*1
+($H4013&gt;0)*($I4013&gt;P$3)*0
+($H4014&gt;0)*($J4014&lt;P$2)*0
+($H4014&gt;0)*($J4014&gt;=P$2)*($J4014&lt;=P$3)*(($J4014-P$2+1)/P$4)
+($H4014&gt;0)*($J4014&gt;P$3)*($I4014&gt;P$3)*0
+($H4014&gt;0)*($J4014&gt;P$3)*($I4014&lt;=P$3)*($I4014&gt;=P$2)*((P$3-$I4014+1)/P$4)
+($H4014&gt;0)*($J4014&gt;P$3)*($I4014&lt;P$2)*1
+($H4014&gt;0)*($I4014&gt;P$3)*0))</f>
        <v>0</v>
      </c>
      <c r="Q4007" s="155">
        <f t="shared" si="2850"/>
        <v>0</v>
      </c>
      <c r="R4007" s="155">
        <f t="shared" si="2850"/>
        <v>0</v>
      </c>
      <c r="S4007" s="155">
        <f t="shared" si="2850"/>
        <v>0</v>
      </c>
      <c r="T4007" s="155">
        <f t="shared" si="2850"/>
        <v>0</v>
      </c>
      <c r="U4007" s="155">
        <f t="shared" si="2850"/>
        <v>0</v>
      </c>
      <c r="V4007" s="155">
        <f t="shared" si="2850"/>
        <v>0</v>
      </c>
      <c r="W4007" s="155">
        <f t="shared" si="2850"/>
        <v>0</v>
      </c>
      <c r="X4007" s="155">
        <f t="shared" si="2850"/>
        <v>0</v>
      </c>
      <c r="Y4007" s="155">
        <f t="shared" si="2850"/>
        <v>0</v>
      </c>
      <c r="Z4007" s="155">
        <f t="shared" si="2850"/>
        <v>0</v>
      </c>
      <c r="AA4007" s="155">
        <f t="shared" si="2850"/>
        <v>0</v>
      </c>
      <c r="AB4007" s="155">
        <f t="shared" si="2850"/>
        <v>0</v>
      </c>
      <c r="AC4007" s="155">
        <f t="shared" si="2850"/>
        <v>0</v>
      </c>
      <c r="AD4007" s="155">
        <f t="shared" si="2850"/>
        <v>0</v>
      </c>
      <c r="AE4007" s="155">
        <f t="shared" si="2850"/>
        <v>0</v>
      </c>
      <c r="AF4007" s="155">
        <f t="shared" si="2850"/>
        <v>0</v>
      </c>
      <c r="AG4007" s="155">
        <f t="shared" si="2850"/>
        <v>0</v>
      </c>
      <c r="AH4007" s="155">
        <f t="shared" si="2850"/>
        <v>0</v>
      </c>
      <c r="AI4007" s="155">
        <f t="shared" si="2850"/>
        <v>0</v>
      </c>
      <c r="AJ4007" s="155">
        <f t="shared" si="2850"/>
        <v>0</v>
      </c>
      <c r="AK4007" s="155">
        <f t="shared" si="2850"/>
        <v>0</v>
      </c>
      <c r="AL4007" s="155">
        <f t="shared" si="2850"/>
        <v>0</v>
      </c>
      <c r="AM4007" s="155">
        <f t="shared" si="2850"/>
        <v>0</v>
      </c>
      <c r="AN4007" s="155">
        <f t="shared" si="2850"/>
        <v>0</v>
      </c>
      <c r="AO4007" s="155">
        <f t="shared" si="2850"/>
        <v>0</v>
      </c>
      <c r="AP4007" s="155">
        <f t="shared" si="2850"/>
        <v>0</v>
      </c>
      <c r="AQ4007" s="155">
        <f t="shared" si="2850"/>
        <v>0</v>
      </c>
      <c r="AR4007" s="155">
        <f t="shared" si="2850"/>
        <v>0</v>
      </c>
      <c r="AS4007" s="155">
        <f t="shared" si="2850"/>
        <v>0</v>
      </c>
      <c r="AT4007" s="155">
        <f t="shared" si="2850"/>
        <v>0</v>
      </c>
      <c r="AU4007" s="155">
        <f t="shared" si="2850"/>
        <v>0</v>
      </c>
      <c r="AV4007" s="155">
        <f t="shared" si="2850"/>
        <v>0</v>
      </c>
      <c r="AW4007" s="155">
        <f t="shared" si="2850"/>
        <v>0</v>
      </c>
      <c r="AX4007" s="155">
        <f t="shared" si="2850"/>
        <v>0</v>
      </c>
      <c r="AY4007" s="155">
        <f t="shared" si="2850"/>
        <v>0</v>
      </c>
      <c r="AZ4007" s="155">
        <f t="shared" si="2850"/>
        <v>0</v>
      </c>
      <c r="BA4007" s="155">
        <f t="shared" si="2850"/>
        <v>0</v>
      </c>
      <c r="BB4007" s="155">
        <f t="shared" si="2850"/>
        <v>0</v>
      </c>
      <c r="BC4007" s="155">
        <f t="shared" si="2850"/>
        <v>0</v>
      </c>
      <c r="BD4007" s="155">
        <f t="shared" si="2850"/>
        <v>0</v>
      </c>
    </row>
    <row r="4008" spans="1:56" ht="16" x14ac:dyDescent="0.2">
      <c r="B4008" s="145">
        <f t="shared" si="2848"/>
        <v>155</v>
      </c>
      <c r="C4008" s="146" t="str">
        <f t="shared" si="2848"/>
        <v>SAS HSR 4</v>
      </c>
      <c r="D4008" s="147" t="s">
        <v>111</v>
      </c>
      <c r="E4008" s="156">
        <v>0</v>
      </c>
      <c r="F4008" s="149"/>
      <c r="G4008" s="147" t="s">
        <v>112</v>
      </c>
      <c r="H4008" s="156">
        <v>0</v>
      </c>
      <c r="I4008" s="147" t="s">
        <v>113</v>
      </c>
      <c r="J4008" s="156">
        <v>0</v>
      </c>
      <c r="K4008" s="157"/>
      <c r="L4008" s="154" t="s">
        <v>383</v>
      </c>
      <c r="M4008" s="210"/>
      <c r="N4008" s="210"/>
      <c r="O4008" s="155">
        <f>($E4011&lt;=O$3)*($E4011&gt;O$2)*((O$3-$E4011+1)/O$4)
+($E4011&lt;=O$2)*((O$3-O$2+1)/O$4)
+($E4011&gt;O$3)*(0)
-($E4019&lt;=O$3)*($E4019&lt;&gt;0)*($E4019&gt;O$2)*((O$3-$E4019)/O$4)
-($E4019&lt;=O$2)*((O$3-O$2+1)/O$4)
-($E4019&gt;O$3)*(0)</f>
        <v>1</v>
      </c>
      <c r="P4008" s="155">
        <f t="shared" ref="P4008:BD4008" si="2851">($E4011&lt;=P$3)*($E4011&gt;P$2)*((P$3-$E4011+1)/P$4)
+($E4011&lt;=P$2)*((P$3-P$2+1)/P$4)
+($E4011&gt;P$3)*(0)
-($E4019&lt;=P$3)*($E4019&lt;&gt;0)*($E4019&gt;P$2)*((P$3-$E4019)/P$4)
-($E4019&lt;=P$2)*((P$3-P$2+1)/P$4)
-($E4019&gt;P$3)*(0)</f>
        <v>1</v>
      </c>
      <c r="Q4008" s="155">
        <f t="shared" si="2851"/>
        <v>1</v>
      </c>
      <c r="R4008" s="155">
        <f t="shared" si="2851"/>
        <v>1</v>
      </c>
      <c r="S4008" s="155">
        <f t="shared" si="2851"/>
        <v>1</v>
      </c>
      <c r="T4008" s="155">
        <f t="shared" si="2851"/>
        <v>1</v>
      </c>
      <c r="U4008" s="155">
        <f t="shared" si="2851"/>
        <v>1</v>
      </c>
      <c r="V4008" s="155">
        <f t="shared" si="2851"/>
        <v>1</v>
      </c>
      <c r="W4008" s="155">
        <f t="shared" si="2851"/>
        <v>1</v>
      </c>
      <c r="X4008" s="155">
        <f t="shared" si="2851"/>
        <v>1</v>
      </c>
      <c r="Y4008" s="155">
        <f t="shared" si="2851"/>
        <v>1</v>
      </c>
      <c r="Z4008" s="155">
        <f t="shared" si="2851"/>
        <v>1</v>
      </c>
      <c r="AA4008" s="155">
        <f t="shared" si="2851"/>
        <v>1</v>
      </c>
      <c r="AB4008" s="155">
        <f t="shared" si="2851"/>
        <v>1</v>
      </c>
      <c r="AC4008" s="155">
        <f t="shared" si="2851"/>
        <v>1</v>
      </c>
      <c r="AD4008" s="155">
        <f t="shared" si="2851"/>
        <v>1</v>
      </c>
      <c r="AE4008" s="155">
        <f t="shared" si="2851"/>
        <v>1</v>
      </c>
      <c r="AF4008" s="155">
        <f t="shared" si="2851"/>
        <v>1</v>
      </c>
      <c r="AG4008" s="155">
        <f t="shared" si="2851"/>
        <v>0.68478260869565211</v>
      </c>
      <c r="AH4008" s="155">
        <f t="shared" si="2851"/>
        <v>0</v>
      </c>
      <c r="AI4008" s="155">
        <f t="shared" si="2851"/>
        <v>0</v>
      </c>
      <c r="AJ4008" s="155">
        <f t="shared" si="2851"/>
        <v>0</v>
      </c>
      <c r="AK4008" s="155">
        <f t="shared" si="2851"/>
        <v>0</v>
      </c>
      <c r="AL4008" s="155">
        <f t="shared" si="2851"/>
        <v>0</v>
      </c>
      <c r="AM4008" s="155">
        <f t="shared" si="2851"/>
        <v>0</v>
      </c>
      <c r="AN4008" s="155">
        <f t="shared" si="2851"/>
        <v>0</v>
      </c>
      <c r="AO4008" s="155">
        <f t="shared" si="2851"/>
        <v>0</v>
      </c>
      <c r="AP4008" s="155">
        <f t="shared" si="2851"/>
        <v>0</v>
      </c>
      <c r="AQ4008" s="155">
        <f t="shared" si="2851"/>
        <v>0</v>
      </c>
      <c r="AR4008" s="155">
        <f t="shared" si="2851"/>
        <v>0</v>
      </c>
      <c r="AS4008" s="155">
        <f t="shared" si="2851"/>
        <v>0</v>
      </c>
      <c r="AT4008" s="155">
        <f t="shared" si="2851"/>
        <v>0</v>
      </c>
      <c r="AU4008" s="155">
        <f t="shared" si="2851"/>
        <v>0</v>
      </c>
      <c r="AV4008" s="155">
        <f t="shared" si="2851"/>
        <v>0</v>
      </c>
      <c r="AW4008" s="155">
        <f t="shared" si="2851"/>
        <v>0</v>
      </c>
      <c r="AX4008" s="155">
        <f t="shared" si="2851"/>
        <v>0</v>
      </c>
      <c r="AY4008" s="155">
        <f t="shared" si="2851"/>
        <v>0</v>
      </c>
      <c r="AZ4008" s="155">
        <f t="shared" si="2851"/>
        <v>0</v>
      </c>
      <c r="BA4008" s="155">
        <f t="shared" si="2851"/>
        <v>0</v>
      </c>
      <c r="BB4008" s="155">
        <f t="shared" si="2851"/>
        <v>0</v>
      </c>
      <c r="BC4008" s="155">
        <f t="shared" si="2851"/>
        <v>0</v>
      </c>
      <c r="BD4008" s="155">
        <f t="shared" si="2851"/>
        <v>0</v>
      </c>
    </row>
    <row r="4009" spans="1:56" ht="16" x14ac:dyDescent="0.2">
      <c r="B4009" s="145">
        <f t="shared" si="2848"/>
        <v>155</v>
      </c>
      <c r="C4009" s="146" t="str">
        <f t="shared" si="2848"/>
        <v>SAS HSR 4</v>
      </c>
      <c r="D4009" s="147" t="s">
        <v>15</v>
      </c>
      <c r="E4009" s="156">
        <v>0</v>
      </c>
      <c r="F4009" s="149"/>
      <c r="G4009" s="149"/>
      <c r="H4009" s="149"/>
      <c r="I4009" s="149"/>
      <c r="J4009" s="149"/>
      <c r="L4009" s="154" t="s">
        <v>384</v>
      </c>
      <c r="M4009" s="210"/>
      <c r="N4009" s="210"/>
      <c r="O4009" s="155">
        <f>($E4022&gt;O$3)*($E4019&lt;O$2)*((O$3-O$2+1)/O$4)
+($E4022&gt;O$3)*($E4019&gt;=O$2)*($E4019&lt;=O$3)*((O$3-$E4019)/O$4)
+($E4022&gt;O$3)*($E4019&gt;O$3)*(0)
+($E4022&lt;=O$3)*($E4022&gt;=O$2)*($E4019&lt;O$2)*(($E4022-O$2)/O$4)
+($E4022&lt;=O$3)*($E4022&gt;=O$2)*($E4019&lt;=O$3)*($E4019&gt;=O$2)*(($E4022-$E4019)/O$4)
+($E4022&lt;O$2)*(0)</f>
        <v>0</v>
      </c>
      <c r="P4009" s="155">
        <f t="shared" ref="P4009:BD4009" si="2852">($E4022&gt;P$3)*($E4019&lt;P$2)*((P$3-P$2+1)/P$4)
+($E4022&gt;P$3)*($E4019&gt;=P$2)*($E4019&lt;=P$3)*((P$3-$E4019)/P$4)
+($E4022&gt;P$3)*($E4019&gt;P$3)*(0)
+($E4022&lt;=P$3)*($E4022&gt;=P$2)*($E4019&lt;P$2)*(($E4022-P$2)/P$4)
+($E4022&lt;=P$3)*($E4022&gt;=P$2)*($E4019&lt;=P$3)*($E4019&gt;=P$2)*(($E4022-$E4019)/P$4)
+($E4022&lt;P$2)*(0)</f>
        <v>0</v>
      </c>
      <c r="Q4009" s="155">
        <f t="shared" si="2852"/>
        <v>0</v>
      </c>
      <c r="R4009" s="155">
        <f t="shared" si="2852"/>
        <v>0</v>
      </c>
      <c r="S4009" s="155">
        <f t="shared" si="2852"/>
        <v>0</v>
      </c>
      <c r="T4009" s="155">
        <f t="shared" si="2852"/>
        <v>0</v>
      </c>
      <c r="U4009" s="155">
        <f t="shared" si="2852"/>
        <v>0</v>
      </c>
      <c r="V4009" s="155">
        <f t="shared" si="2852"/>
        <v>0</v>
      </c>
      <c r="W4009" s="155">
        <f t="shared" si="2852"/>
        <v>0</v>
      </c>
      <c r="X4009" s="155">
        <f t="shared" si="2852"/>
        <v>0</v>
      </c>
      <c r="Y4009" s="155">
        <f t="shared" si="2852"/>
        <v>0</v>
      </c>
      <c r="Z4009" s="155">
        <f t="shared" si="2852"/>
        <v>0</v>
      </c>
      <c r="AA4009" s="155">
        <f t="shared" si="2852"/>
        <v>0</v>
      </c>
      <c r="AB4009" s="155">
        <f t="shared" si="2852"/>
        <v>0</v>
      </c>
      <c r="AC4009" s="155">
        <f t="shared" si="2852"/>
        <v>0</v>
      </c>
      <c r="AD4009" s="155">
        <f t="shared" si="2852"/>
        <v>0</v>
      </c>
      <c r="AE4009" s="155">
        <f t="shared" si="2852"/>
        <v>0</v>
      </c>
      <c r="AF4009" s="155">
        <f t="shared" si="2852"/>
        <v>0</v>
      </c>
      <c r="AG4009" s="155">
        <f t="shared" si="2852"/>
        <v>0</v>
      </c>
      <c r="AH4009" s="155">
        <f t="shared" si="2852"/>
        <v>0</v>
      </c>
      <c r="AI4009" s="155">
        <f t="shared" si="2852"/>
        <v>0</v>
      </c>
      <c r="AJ4009" s="155">
        <f t="shared" si="2852"/>
        <v>0</v>
      </c>
      <c r="AK4009" s="155">
        <f t="shared" si="2852"/>
        <v>0</v>
      </c>
      <c r="AL4009" s="155">
        <f t="shared" si="2852"/>
        <v>0</v>
      </c>
      <c r="AM4009" s="155">
        <f t="shared" si="2852"/>
        <v>0</v>
      </c>
      <c r="AN4009" s="155">
        <f t="shared" si="2852"/>
        <v>0</v>
      </c>
      <c r="AO4009" s="155">
        <f t="shared" si="2852"/>
        <v>0</v>
      </c>
      <c r="AP4009" s="155">
        <f t="shared" si="2852"/>
        <v>0</v>
      </c>
      <c r="AQ4009" s="155">
        <f t="shared" si="2852"/>
        <v>0</v>
      </c>
      <c r="AR4009" s="155">
        <f t="shared" si="2852"/>
        <v>0</v>
      </c>
      <c r="AS4009" s="155">
        <f t="shared" si="2852"/>
        <v>0</v>
      </c>
      <c r="AT4009" s="155">
        <f t="shared" si="2852"/>
        <v>0</v>
      </c>
      <c r="AU4009" s="155">
        <f t="shared" si="2852"/>
        <v>0</v>
      </c>
      <c r="AV4009" s="155">
        <f t="shared" si="2852"/>
        <v>0</v>
      </c>
      <c r="AW4009" s="155">
        <f t="shared" si="2852"/>
        <v>0</v>
      </c>
      <c r="AX4009" s="155">
        <f t="shared" si="2852"/>
        <v>0</v>
      </c>
      <c r="AY4009" s="155">
        <f t="shared" si="2852"/>
        <v>0</v>
      </c>
      <c r="AZ4009" s="155">
        <f t="shared" si="2852"/>
        <v>0</v>
      </c>
      <c r="BA4009" s="155">
        <f t="shared" si="2852"/>
        <v>0</v>
      </c>
      <c r="BB4009" s="155">
        <f t="shared" si="2852"/>
        <v>0</v>
      </c>
      <c r="BC4009" s="155">
        <f t="shared" si="2852"/>
        <v>0</v>
      </c>
      <c r="BD4009" s="155">
        <f t="shared" si="2852"/>
        <v>0</v>
      </c>
    </row>
    <row r="4010" spans="1:56" ht="16" x14ac:dyDescent="0.2">
      <c r="B4010" s="145">
        <f t="shared" si="2848"/>
        <v>155</v>
      </c>
      <c r="C4010" s="146" t="str">
        <f t="shared" si="2848"/>
        <v>SAS HSR 4</v>
      </c>
      <c r="K4010" s="158"/>
      <c r="L4010" s="154" t="s">
        <v>385</v>
      </c>
      <c r="M4010" s="210"/>
      <c r="N4010" s="210"/>
      <c r="O4010" s="155">
        <f>($E4025&gt;0)*($E4022&lt;O$2)*(EDATE($E4022,$E4025)&gt;O$3)*((O$3-O$2+1)/O$4)
+($E4025&gt;0)*($E4022&lt;O$2)*(EDATE($E4022,$E4025)&gt;=O$2)*(EDATE($E4022,$E4025)&lt;=O$3)*((EDATE($E4022,$E4025)-O$2)/O$4)
+($E4025&gt;0)*($E4022&lt;O$2)*(EDATE($E4022,$E4025)&lt;O$2)*(0)
+($E4025&gt;0)*($E4022&gt;=O$2)*($E4022&lt;=O$3)*(EDATE($E4022,$E4025)&gt;=O$2)*(EDATE($E4022,$E4025)&lt;=O$3)*((EDATE($E4022,$E4025)-$E4022+1)/O$4)
+($E4025&gt;0)*($E4022&gt;=O$2)*($E4022&lt;=O$3)*(EDATE($E4022,$E4025)&gt;O$3)*((O$3-$E4022+1)/O$4)
+($E4025&gt;0)*($E4022&gt;O$3)*(0)</f>
        <v>0</v>
      </c>
      <c r="P4010" s="155">
        <f t="shared" ref="P4010:BD4010" si="2853">($E4025&gt;0)*($E4022&lt;P$2)*(EDATE($E4022,$E4025)&gt;P$3)*((P$3-P$2+1)/P$4)
+($E4025&gt;0)*($E4022&lt;P$2)*(EDATE($E4022,$E4025)&gt;=P$2)*(EDATE($E4022,$E4025)&lt;=P$3)*((EDATE($E4022,$E4025)-P$2)/P$4)
+($E4025&gt;0)*($E4022&lt;P$2)*(EDATE($E4022,$E4025)&lt;P$2)*(0)
+($E4025&gt;0)*($E4022&gt;=P$2)*($E4022&lt;=P$3)*(EDATE($E4022,$E4025)&gt;=P$2)*(EDATE($E4022,$E4025)&lt;=P$3)*((EDATE($E4022,$E4025)-$E4022+1)/P$4)
+($E4025&gt;0)*($E4022&gt;=P$2)*($E4022&lt;=P$3)*(EDATE($E4022,$E4025)&gt;P$3)*((P$3-$E4022+1)/P$4)
+($E4025&gt;0)*($E4022&gt;P$3)*(0)</f>
        <v>0</v>
      </c>
      <c r="Q4010" s="155">
        <f t="shared" si="2853"/>
        <v>0</v>
      </c>
      <c r="R4010" s="155">
        <f t="shared" si="2853"/>
        <v>0</v>
      </c>
      <c r="S4010" s="155">
        <f t="shared" si="2853"/>
        <v>0</v>
      </c>
      <c r="T4010" s="155">
        <f t="shared" si="2853"/>
        <v>0</v>
      </c>
      <c r="U4010" s="155">
        <f t="shared" si="2853"/>
        <v>0</v>
      </c>
      <c r="V4010" s="155">
        <f t="shared" si="2853"/>
        <v>0</v>
      </c>
      <c r="W4010" s="155">
        <f t="shared" si="2853"/>
        <v>0</v>
      </c>
      <c r="X4010" s="155">
        <f t="shared" si="2853"/>
        <v>0</v>
      </c>
      <c r="Y4010" s="155">
        <f t="shared" si="2853"/>
        <v>0</v>
      </c>
      <c r="Z4010" s="155">
        <f t="shared" si="2853"/>
        <v>0</v>
      </c>
      <c r="AA4010" s="155">
        <f t="shared" si="2853"/>
        <v>0</v>
      </c>
      <c r="AB4010" s="155">
        <f t="shared" si="2853"/>
        <v>0</v>
      </c>
      <c r="AC4010" s="155">
        <f t="shared" si="2853"/>
        <v>0</v>
      </c>
      <c r="AD4010" s="155">
        <f t="shared" si="2853"/>
        <v>0</v>
      </c>
      <c r="AE4010" s="155">
        <f t="shared" si="2853"/>
        <v>0</v>
      </c>
      <c r="AF4010" s="155">
        <f t="shared" si="2853"/>
        <v>0</v>
      </c>
      <c r="AG4010" s="155">
        <f t="shared" si="2853"/>
        <v>0</v>
      </c>
      <c r="AH4010" s="155">
        <f t="shared" si="2853"/>
        <v>0</v>
      </c>
      <c r="AI4010" s="155">
        <f t="shared" si="2853"/>
        <v>0</v>
      </c>
      <c r="AJ4010" s="155">
        <f t="shared" si="2853"/>
        <v>0</v>
      </c>
      <c r="AK4010" s="155">
        <f t="shared" si="2853"/>
        <v>0</v>
      </c>
      <c r="AL4010" s="155">
        <f t="shared" si="2853"/>
        <v>0</v>
      </c>
      <c r="AM4010" s="155">
        <f t="shared" si="2853"/>
        <v>0</v>
      </c>
      <c r="AN4010" s="155">
        <f t="shared" si="2853"/>
        <v>0</v>
      </c>
      <c r="AO4010" s="155">
        <f t="shared" si="2853"/>
        <v>0</v>
      </c>
      <c r="AP4010" s="155">
        <f t="shared" si="2853"/>
        <v>0</v>
      </c>
      <c r="AQ4010" s="155">
        <f t="shared" si="2853"/>
        <v>0</v>
      </c>
      <c r="AR4010" s="155">
        <f t="shared" si="2853"/>
        <v>0</v>
      </c>
      <c r="AS4010" s="155">
        <f t="shared" si="2853"/>
        <v>0</v>
      </c>
      <c r="AT4010" s="155">
        <f t="shared" si="2853"/>
        <v>0</v>
      </c>
      <c r="AU4010" s="155">
        <f t="shared" si="2853"/>
        <v>0</v>
      </c>
      <c r="AV4010" s="155">
        <f t="shared" si="2853"/>
        <v>0</v>
      </c>
      <c r="AW4010" s="155">
        <f t="shared" si="2853"/>
        <v>0</v>
      </c>
      <c r="AX4010" s="155">
        <f t="shared" si="2853"/>
        <v>0</v>
      </c>
      <c r="AY4010" s="155">
        <f t="shared" si="2853"/>
        <v>0</v>
      </c>
      <c r="AZ4010" s="155">
        <f t="shared" si="2853"/>
        <v>0</v>
      </c>
      <c r="BA4010" s="155">
        <f t="shared" si="2853"/>
        <v>0</v>
      </c>
      <c r="BB4010" s="155">
        <f t="shared" si="2853"/>
        <v>0</v>
      </c>
      <c r="BC4010" s="155">
        <f t="shared" si="2853"/>
        <v>0</v>
      </c>
      <c r="BD4010" s="155">
        <f t="shared" si="2853"/>
        <v>0</v>
      </c>
    </row>
    <row r="4011" spans="1:56" ht="16" x14ac:dyDescent="0.2">
      <c r="B4011" s="145">
        <f t="shared" si="2848"/>
        <v>155</v>
      </c>
      <c r="C4011" s="146" t="str">
        <f t="shared" si="2848"/>
        <v>SAS HSR 4</v>
      </c>
      <c r="D4011" s="159" t="s">
        <v>386</v>
      </c>
      <c r="E4011" s="160">
        <v>44806</v>
      </c>
      <c r="F4011" s="149"/>
      <c r="G4011" s="159" t="s">
        <v>387</v>
      </c>
      <c r="H4011" s="159" t="s">
        <v>388</v>
      </c>
      <c r="I4011" s="159" t="s">
        <v>389</v>
      </c>
      <c r="J4011" s="159" t="s">
        <v>390</v>
      </c>
      <c r="K4011" s="158"/>
      <c r="L4011" s="161" t="s">
        <v>391</v>
      </c>
      <c r="M4011" s="221"/>
      <c r="N4011" s="221"/>
      <c r="O4011" s="162">
        <f>($H4023&gt;0)*($J4023&lt;O$2)*0
+($H4023&gt;0)*($J4023&gt;=O$2)*($J4023&lt;=O$3)*(($J4023-O$2+1)/O$4)
+($H4023&gt;0)*($J4023&gt;O$3)*($I4023&gt;O$3)*0
+($H4023&gt;0)*($J4023&gt;O$3)*($I4023&lt;=O$3)*($I4023&gt;=O$2)*((O$3-$I4023+1)/O$4)
+($H4023&gt;0)*($J4023&gt;O$3)*($I4023&lt;O$2)*1
+($H4023&gt;0)*($I4023&gt;O$3)*0
+($H4024&gt;0)*($J4024&lt;O$2)*0
+($H4024&gt;0)*($J4024&gt;=O$2)*($J4024&lt;=O$3)*(($J4024-O$2+1)/O$4)
+($H4024&gt;0)*($J4024&gt;O$3)*($I4024&gt;O$3)*0
+($H4024&gt;0)*($J4024&gt;O$3)*($I4024&lt;=O$3)*($I4024&gt;=O$2)*((O$3-$I4024+1)/O$4)
+($H4024&gt;0)*($J4024&gt;O$3)*($I4024&lt;O$2)*1
+($H4024&gt;0)*($I4024&gt;O$3)*0
+($H4025&gt;0)*($J4025&lt;O$2)*0
+($H4025&gt;0)*($J4025&gt;=O$2)*($J4025&lt;=O$3)*(($J4025-O$2+1)/O$4)
+($H4025&gt;0)*($J4025&gt;O$3)*($I4025&gt;O$3)*0
+($H4025&gt;0)*($J4025&gt;O$3)*($I4025&lt;=O$3)*($I4025&gt;=O$2)*((O$3-$I4025+1)/O$4)
+($H4025&gt;0)*($J4025&gt;O$3)*($I4025&lt;O$2)*1
+($H4025&gt;0)*($I4025&gt;O$3)*0</f>
        <v>0</v>
      </c>
      <c r="P4011" s="162">
        <f t="shared" ref="P4011:BD4011" si="2854">($H4023&gt;0)*($J4023&lt;P$2)*0
+($H4023&gt;0)*($J4023&gt;=P$2)*($J4023&lt;=P$3)*(($J4023-P$2+1)/P$4)
+($H4023&gt;0)*($J4023&gt;P$3)*($I4023&gt;P$3)*0
+($H4023&gt;0)*($J4023&gt;P$3)*($I4023&lt;=P$3)*($I4023&gt;=P$2)*((P$3-$I4023+1)/P$4)
+($H4023&gt;0)*($J4023&gt;P$3)*($I4023&lt;P$2)*1
+($H4023&gt;0)*($I4023&gt;P$3)*0
+($H4024&gt;0)*($J4024&lt;P$2)*0
+($H4024&gt;0)*($J4024&gt;=P$2)*($J4024&lt;=P$3)*(($J4024-P$2+1)/P$4)
+($H4024&gt;0)*($J4024&gt;P$3)*($I4024&gt;P$3)*0
+($H4024&gt;0)*($J4024&gt;P$3)*($I4024&lt;=P$3)*($I4024&gt;=P$2)*((P$3-$I4024+1)/P$4)
+($H4024&gt;0)*($J4024&gt;P$3)*($I4024&lt;P$2)*1
+($H4024&gt;0)*($I4024&gt;P$3)*0
+($H4025&gt;0)*($J4025&lt;P$2)*0
+($H4025&gt;0)*($J4025&gt;=P$2)*($J4025&lt;=P$3)*(($J4025-P$2+1)/P$4)
+($H4025&gt;0)*($J4025&gt;P$3)*($I4025&gt;P$3)*0
+($H4025&gt;0)*($J4025&gt;P$3)*($I4025&lt;=P$3)*($I4025&gt;=P$2)*((P$3-$I4025+1)/P$4)
+($H4025&gt;0)*($J4025&gt;P$3)*($I4025&lt;P$2)*1
+($H4025&gt;0)*($I4025&gt;P$3)*0</f>
        <v>0</v>
      </c>
      <c r="Q4011" s="162">
        <f t="shared" si="2854"/>
        <v>0</v>
      </c>
      <c r="R4011" s="162">
        <f t="shared" si="2854"/>
        <v>0</v>
      </c>
      <c r="S4011" s="162">
        <f t="shared" si="2854"/>
        <v>0</v>
      </c>
      <c r="T4011" s="162">
        <f t="shared" si="2854"/>
        <v>0</v>
      </c>
      <c r="U4011" s="162">
        <f t="shared" si="2854"/>
        <v>0</v>
      </c>
      <c r="V4011" s="162">
        <f t="shared" si="2854"/>
        <v>0</v>
      </c>
      <c r="W4011" s="162">
        <f t="shared" si="2854"/>
        <v>0</v>
      </c>
      <c r="X4011" s="162">
        <f t="shared" si="2854"/>
        <v>0</v>
      </c>
      <c r="Y4011" s="162">
        <f t="shared" si="2854"/>
        <v>0</v>
      </c>
      <c r="Z4011" s="162">
        <f t="shared" si="2854"/>
        <v>0</v>
      </c>
      <c r="AA4011" s="162">
        <f t="shared" si="2854"/>
        <v>0</v>
      </c>
      <c r="AB4011" s="162">
        <f t="shared" si="2854"/>
        <v>0</v>
      </c>
      <c r="AC4011" s="162">
        <f t="shared" si="2854"/>
        <v>0</v>
      </c>
      <c r="AD4011" s="162">
        <f t="shared" si="2854"/>
        <v>0</v>
      </c>
      <c r="AE4011" s="162">
        <f t="shared" si="2854"/>
        <v>0</v>
      </c>
      <c r="AF4011" s="162">
        <f t="shared" si="2854"/>
        <v>0</v>
      </c>
      <c r="AG4011" s="162">
        <f t="shared" si="2854"/>
        <v>0</v>
      </c>
      <c r="AH4011" s="162">
        <f t="shared" si="2854"/>
        <v>0</v>
      </c>
      <c r="AI4011" s="162">
        <f t="shared" si="2854"/>
        <v>0</v>
      </c>
      <c r="AJ4011" s="162">
        <f t="shared" si="2854"/>
        <v>0</v>
      </c>
      <c r="AK4011" s="162">
        <f t="shared" si="2854"/>
        <v>0</v>
      </c>
      <c r="AL4011" s="162">
        <f t="shared" si="2854"/>
        <v>0</v>
      </c>
      <c r="AM4011" s="162">
        <f t="shared" si="2854"/>
        <v>0</v>
      </c>
      <c r="AN4011" s="162">
        <f t="shared" si="2854"/>
        <v>0</v>
      </c>
      <c r="AO4011" s="162">
        <f t="shared" si="2854"/>
        <v>0</v>
      </c>
      <c r="AP4011" s="162">
        <f t="shared" si="2854"/>
        <v>0</v>
      </c>
      <c r="AQ4011" s="162">
        <f t="shared" si="2854"/>
        <v>0</v>
      </c>
      <c r="AR4011" s="162">
        <f t="shared" si="2854"/>
        <v>0</v>
      </c>
      <c r="AS4011" s="162">
        <f t="shared" si="2854"/>
        <v>0</v>
      </c>
      <c r="AT4011" s="162">
        <f t="shared" si="2854"/>
        <v>0</v>
      </c>
      <c r="AU4011" s="162">
        <f t="shared" si="2854"/>
        <v>0</v>
      </c>
      <c r="AV4011" s="162">
        <f t="shared" si="2854"/>
        <v>0</v>
      </c>
      <c r="AW4011" s="162">
        <f t="shared" si="2854"/>
        <v>0</v>
      </c>
      <c r="AX4011" s="162">
        <f t="shared" si="2854"/>
        <v>0</v>
      </c>
      <c r="AY4011" s="162">
        <f t="shared" si="2854"/>
        <v>0</v>
      </c>
      <c r="AZ4011" s="162">
        <f t="shared" si="2854"/>
        <v>0</v>
      </c>
      <c r="BA4011" s="162">
        <f t="shared" si="2854"/>
        <v>0</v>
      </c>
      <c r="BB4011" s="162">
        <f t="shared" si="2854"/>
        <v>0</v>
      </c>
      <c r="BC4011" s="162">
        <f t="shared" si="2854"/>
        <v>0</v>
      </c>
      <c r="BD4011" s="162">
        <f t="shared" si="2854"/>
        <v>0</v>
      </c>
    </row>
    <row r="4012" spans="1:56" ht="16" x14ac:dyDescent="0.2">
      <c r="B4012" s="145">
        <f t="shared" si="2848"/>
        <v>155</v>
      </c>
      <c r="C4012" s="146" t="str">
        <f t="shared" si="2848"/>
        <v>SAS HSR 4</v>
      </c>
      <c r="D4012" s="159" t="s">
        <v>392</v>
      </c>
      <c r="E4012" s="163">
        <v>9120</v>
      </c>
      <c r="F4012" s="149"/>
      <c r="G4012" s="164" t="s">
        <v>59</v>
      </c>
      <c r="H4012" s="165">
        <v>0</v>
      </c>
      <c r="I4012" s="166">
        <v>0</v>
      </c>
      <c r="J4012" s="166">
        <v>0</v>
      </c>
      <c r="K4012" s="158"/>
      <c r="L4012" s="167" t="s">
        <v>393</v>
      </c>
      <c r="M4012" s="211"/>
      <c r="N4012" s="211"/>
      <c r="O4012" s="168">
        <f>($E4022&lt;=O$3)*($E4022&gt;O$2)*((O$3-$E4022+1)/O$4)
+($E4022&lt;=O$2)*((O$3-O$2+1)/O$4)
+($E4022&gt;O$3)*(0)</f>
        <v>0</v>
      </c>
      <c r="P4012" s="168">
        <f t="shared" ref="P4012:BD4012" si="2855">($E4022&lt;=P$3)*($E4022&gt;P$2)*((P$3-$E4022+1)/P$4)
+($E4022&lt;=P$2)*((P$3-P$2+1)/P$4)
+($E4022&gt;P$3)*(0)</f>
        <v>0</v>
      </c>
      <c r="Q4012" s="168">
        <f t="shared" si="2855"/>
        <v>0</v>
      </c>
      <c r="R4012" s="168">
        <f t="shared" si="2855"/>
        <v>0</v>
      </c>
      <c r="S4012" s="168">
        <f t="shared" si="2855"/>
        <v>0</v>
      </c>
      <c r="T4012" s="168">
        <f t="shared" si="2855"/>
        <v>0</v>
      </c>
      <c r="U4012" s="168">
        <f t="shared" si="2855"/>
        <v>0</v>
      </c>
      <c r="V4012" s="168">
        <f t="shared" si="2855"/>
        <v>0</v>
      </c>
      <c r="W4012" s="168">
        <f t="shared" si="2855"/>
        <v>0</v>
      </c>
      <c r="X4012" s="168">
        <f t="shared" si="2855"/>
        <v>0</v>
      </c>
      <c r="Y4012" s="168">
        <f t="shared" si="2855"/>
        <v>0</v>
      </c>
      <c r="Z4012" s="168">
        <f t="shared" si="2855"/>
        <v>0</v>
      </c>
      <c r="AA4012" s="168">
        <f t="shared" si="2855"/>
        <v>0</v>
      </c>
      <c r="AB4012" s="168">
        <f t="shared" si="2855"/>
        <v>0</v>
      </c>
      <c r="AC4012" s="168">
        <f t="shared" si="2855"/>
        <v>0</v>
      </c>
      <c r="AD4012" s="168">
        <f t="shared" si="2855"/>
        <v>0</v>
      </c>
      <c r="AE4012" s="168">
        <f t="shared" si="2855"/>
        <v>0</v>
      </c>
      <c r="AF4012" s="168">
        <f t="shared" si="2855"/>
        <v>0</v>
      </c>
      <c r="AG4012" s="168">
        <f t="shared" si="2855"/>
        <v>0.32608695652173914</v>
      </c>
      <c r="AH4012" s="168">
        <f t="shared" si="2855"/>
        <v>1</v>
      </c>
      <c r="AI4012" s="168">
        <f t="shared" si="2855"/>
        <v>1</v>
      </c>
      <c r="AJ4012" s="168">
        <f t="shared" si="2855"/>
        <v>1</v>
      </c>
      <c r="AK4012" s="168">
        <f t="shared" si="2855"/>
        <v>1</v>
      </c>
      <c r="AL4012" s="168">
        <f t="shared" si="2855"/>
        <v>1</v>
      </c>
      <c r="AM4012" s="168">
        <f t="shared" si="2855"/>
        <v>1</v>
      </c>
      <c r="AN4012" s="168">
        <f t="shared" si="2855"/>
        <v>1</v>
      </c>
      <c r="AO4012" s="168">
        <f t="shared" si="2855"/>
        <v>1</v>
      </c>
      <c r="AP4012" s="168">
        <f t="shared" si="2855"/>
        <v>1</v>
      </c>
      <c r="AQ4012" s="168">
        <f t="shared" si="2855"/>
        <v>1</v>
      </c>
      <c r="AR4012" s="168">
        <f t="shared" si="2855"/>
        <v>1</v>
      </c>
      <c r="AS4012" s="168">
        <f t="shared" si="2855"/>
        <v>1</v>
      </c>
      <c r="AT4012" s="168">
        <f t="shared" si="2855"/>
        <v>1</v>
      </c>
      <c r="AU4012" s="168">
        <f t="shared" si="2855"/>
        <v>1</v>
      </c>
      <c r="AV4012" s="168">
        <f t="shared" si="2855"/>
        <v>1</v>
      </c>
      <c r="AW4012" s="168">
        <f t="shared" si="2855"/>
        <v>1</v>
      </c>
      <c r="AX4012" s="168">
        <f t="shared" si="2855"/>
        <v>1</v>
      </c>
      <c r="AY4012" s="168">
        <f t="shared" si="2855"/>
        <v>1</v>
      </c>
      <c r="AZ4012" s="168">
        <f t="shared" si="2855"/>
        <v>1</v>
      </c>
      <c r="BA4012" s="168">
        <f t="shared" si="2855"/>
        <v>1</v>
      </c>
      <c r="BB4012" s="168">
        <f t="shared" si="2855"/>
        <v>1</v>
      </c>
      <c r="BC4012" s="168">
        <f t="shared" si="2855"/>
        <v>1</v>
      </c>
      <c r="BD4012" s="168">
        <f t="shared" si="2855"/>
        <v>1</v>
      </c>
    </row>
    <row r="4013" spans="1:56" ht="16" x14ac:dyDescent="0.2">
      <c r="A4013" s="169"/>
      <c r="B4013" s="145">
        <f t="shared" si="2848"/>
        <v>155</v>
      </c>
      <c r="C4013" s="146" t="str">
        <f t="shared" si="2848"/>
        <v>SAS HSR 4</v>
      </c>
      <c r="D4013" s="159" t="s">
        <v>394</v>
      </c>
      <c r="E4013" s="163">
        <v>9438.904593639576</v>
      </c>
      <c r="F4013" s="149"/>
      <c r="G4013" s="164" t="s">
        <v>60</v>
      </c>
      <c r="H4013" s="165">
        <v>0</v>
      </c>
      <c r="I4013" s="166">
        <v>0</v>
      </c>
      <c r="J4013" s="166">
        <v>0</v>
      </c>
      <c r="K4013" s="169"/>
      <c r="M4013" s="222">
        <v>44806</v>
      </c>
      <c r="O4013" s="149"/>
      <c r="P4013" s="149"/>
      <c r="Q4013" s="149"/>
      <c r="R4013" s="149"/>
      <c r="S4013" s="149"/>
      <c r="T4013" s="149"/>
      <c r="U4013" s="149"/>
      <c r="V4013" s="149"/>
      <c r="W4013" s="149"/>
      <c r="X4013" s="149"/>
      <c r="Y4013" s="149"/>
      <c r="Z4013" s="149"/>
      <c r="AA4013" s="149"/>
      <c r="AB4013" s="149"/>
      <c r="AC4013" s="149"/>
      <c r="AD4013" s="149"/>
      <c r="AE4013" s="149"/>
      <c r="AF4013" s="149"/>
      <c r="AG4013" s="149"/>
      <c r="AH4013" s="149"/>
      <c r="AI4013" s="149"/>
      <c r="AJ4013" s="149"/>
      <c r="AK4013" s="149"/>
      <c r="AL4013" s="149"/>
      <c r="AM4013" s="149"/>
      <c r="AN4013" s="149"/>
      <c r="AO4013" s="149"/>
      <c r="AP4013" s="149"/>
      <c r="AQ4013" s="149"/>
      <c r="AR4013" s="149"/>
      <c r="AS4013" s="149"/>
      <c r="AT4013" s="149"/>
      <c r="AU4013" s="149"/>
      <c r="AV4013" s="149"/>
      <c r="AW4013" s="149"/>
      <c r="AX4013" s="149"/>
      <c r="AY4013" s="149"/>
      <c r="AZ4013" s="149"/>
      <c r="BA4013" s="149"/>
      <c r="BB4013" s="149"/>
      <c r="BC4013" s="149"/>
      <c r="BD4013" s="149"/>
    </row>
    <row r="4014" spans="1:56" ht="16" x14ac:dyDescent="0.2">
      <c r="B4014" s="145">
        <f t="shared" si="2848"/>
        <v>155</v>
      </c>
      <c r="C4014" s="146" t="str">
        <f t="shared" si="2848"/>
        <v>SAS HSR 4</v>
      </c>
      <c r="D4014" s="159" t="s">
        <v>395</v>
      </c>
      <c r="E4014" s="163">
        <v>9438.904593639576</v>
      </c>
      <c r="F4014" s="149"/>
      <c r="G4014" s="170" t="s">
        <v>61</v>
      </c>
      <c r="H4014" s="165">
        <v>0</v>
      </c>
      <c r="I4014" s="166">
        <v>0</v>
      </c>
      <c r="J4014" s="166">
        <v>0</v>
      </c>
      <c r="K4014" s="158"/>
      <c r="L4014" s="171" t="s">
        <v>396</v>
      </c>
      <c r="M4014" s="212">
        <v>1</v>
      </c>
      <c r="N4014" s="212">
        <v>1</v>
      </c>
      <c r="O4014" s="172">
        <v>1</v>
      </c>
      <c r="P4014" s="172">
        <v>1</v>
      </c>
      <c r="Q4014" s="172">
        <v>1.02</v>
      </c>
      <c r="R4014" s="172">
        <v>1.02</v>
      </c>
      <c r="S4014" s="172">
        <v>1.02</v>
      </c>
      <c r="T4014" s="172">
        <v>1.02</v>
      </c>
      <c r="U4014" s="172">
        <v>1.0302</v>
      </c>
      <c r="V4014" s="172">
        <v>1.0302</v>
      </c>
      <c r="W4014" s="172">
        <v>1.0302</v>
      </c>
      <c r="X4014" s="172">
        <v>1.0302</v>
      </c>
      <c r="Y4014" s="172">
        <v>1.040502</v>
      </c>
      <c r="Z4014" s="172">
        <v>1.040502</v>
      </c>
      <c r="AA4014" s="172">
        <v>1.040502</v>
      </c>
      <c r="AB4014" s="172">
        <v>1.040502</v>
      </c>
      <c r="AC4014" s="172">
        <v>1.0509070200000001</v>
      </c>
      <c r="AD4014" s="172">
        <v>1.0509070200000001</v>
      </c>
      <c r="AE4014" s="172">
        <v>1.0509070200000001</v>
      </c>
      <c r="AF4014" s="172">
        <v>1.0509070200000001</v>
      </c>
      <c r="AG4014" s="172">
        <v>1.0614160902000001</v>
      </c>
      <c r="AH4014" s="172">
        <v>1.0614160902000001</v>
      </c>
      <c r="AI4014" s="172">
        <v>1.0614160902000001</v>
      </c>
      <c r="AJ4014" s="172">
        <v>1.0614160902000001</v>
      </c>
      <c r="AK4014" s="172">
        <v>1.0720302511020001</v>
      </c>
      <c r="AL4014" s="172">
        <v>1.0720302511020001</v>
      </c>
      <c r="AM4014" s="172">
        <v>1.0720302511020001</v>
      </c>
      <c r="AN4014" s="172">
        <v>1.0720302511020001</v>
      </c>
      <c r="AO4014" s="172">
        <v>1.0827505536130202</v>
      </c>
      <c r="AP4014" s="172">
        <v>1.0827505536130202</v>
      </c>
      <c r="AQ4014" s="172">
        <v>1.0827505536130202</v>
      </c>
      <c r="AR4014" s="172">
        <v>1.0827505536130202</v>
      </c>
      <c r="AS4014" s="172">
        <v>1.0935780591491504</v>
      </c>
      <c r="AT4014" s="172">
        <v>1.0935780591491504</v>
      </c>
      <c r="AU4014" s="172">
        <v>1.0935780591491504</v>
      </c>
      <c r="AV4014" s="172">
        <v>1.0935780591491504</v>
      </c>
      <c r="AW4014" s="172">
        <v>1.104513839740642</v>
      </c>
      <c r="AX4014" s="172">
        <v>1.104513839740642</v>
      </c>
      <c r="AY4014" s="172">
        <v>1.104513839740642</v>
      </c>
      <c r="AZ4014" s="172">
        <v>1.104513839740642</v>
      </c>
      <c r="BA4014" s="172">
        <v>1.1155589781380484</v>
      </c>
      <c r="BB4014" s="172">
        <v>1.1155589781380484</v>
      </c>
      <c r="BC4014" s="172">
        <v>1.1155589781380484</v>
      </c>
      <c r="BD4014" s="172">
        <v>1.1155589781380484</v>
      </c>
    </row>
    <row r="4015" spans="1:56" ht="16" x14ac:dyDescent="0.2">
      <c r="B4015" s="145">
        <f t="shared" si="2848"/>
        <v>155</v>
      </c>
      <c r="C4015" s="146" t="str">
        <f t="shared" si="2848"/>
        <v>SAS HSR 4</v>
      </c>
      <c r="D4015" s="159" t="s">
        <v>140</v>
      </c>
      <c r="E4015" s="173" t="s">
        <v>261</v>
      </c>
      <c r="F4015" s="149"/>
      <c r="K4015" s="158"/>
      <c r="L4015" s="150" t="s">
        <v>397</v>
      </c>
      <c r="M4015" s="208"/>
      <c r="N4015" s="208"/>
      <c r="O4015" s="174">
        <f>O4008*$E4012/4+O4012*$E4023/4</f>
        <v>2280</v>
      </c>
      <c r="P4015" s="174">
        <f>P4008*$E4012/4+P4012*$E4023/4</f>
        <v>2280</v>
      </c>
      <c r="Q4015" s="174">
        <f t="shared" ref="Q4015:BD4015" si="2856">Q4008*$E4012/4+Q4012*$E4023/4</f>
        <v>2280</v>
      </c>
      <c r="R4015" s="174">
        <f t="shared" si="2856"/>
        <v>2280</v>
      </c>
      <c r="S4015" s="174">
        <f t="shared" si="2856"/>
        <v>2280</v>
      </c>
      <c r="T4015" s="174">
        <f t="shared" si="2856"/>
        <v>2280</v>
      </c>
      <c r="U4015" s="174">
        <f t="shared" si="2856"/>
        <v>2280</v>
      </c>
      <c r="V4015" s="174">
        <f t="shared" si="2856"/>
        <v>2280</v>
      </c>
      <c r="W4015" s="174">
        <f t="shared" si="2856"/>
        <v>2280</v>
      </c>
      <c r="X4015" s="174">
        <f t="shared" si="2856"/>
        <v>2280</v>
      </c>
      <c r="Y4015" s="174">
        <f t="shared" si="2856"/>
        <v>2280</v>
      </c>
      <c r="Z4015" s="174">
        <f t="shared" si="2856"/>
        <v>2280</v>
      </c>
      <c r="AA4015" s="174">
        <f t="shared" si="2856"/>
        <v>2280</v>
      </c>
      <c r="AB4015" s="174">
        <f t="shared" si="2856"/>
        <v>2280</v>
      </c>
      <c r="AC4015" s="174">
        <f t="shared" si="2856"/>
        <v>2280</v>
      </c>
      <c r="AD4015" s="174">
        <f t="shared" si="2856"/>
        <v>2280</v>
      </c>
      <c r="AE4015" s="174">
        <f t="shared" si="2856"/>
        <v>2280</v>
      </c>
      <c r="AF4015" s="174">
        <f t="shared" si="2856"/>
        <v>2280</v>
      </c>
      <c r="AG4015" s="174">
        <f t="shared" si="2856"/>
        <v>2304.782608695652</v>
      </c>
      <c r="AH4015" s="174">
        <f t="shared" si="2856"/>
        <v>2280</v>
      </c>
      <c r="AI4015" s="174">
        <f t="shared" si="2856"/>
        <v>2280</v>
      </c>
      <c r="AJ4015" s="174">
        <f t="shared" si="2856"/>
        <v>2280</v>
      </c>
      <c r="AK4015" s="174">
        <f t="shared" si="2856"/>
        <v>2280</v>
      </c>
      <c r="AL4015" s="174">
        <f t="shared" si="2856"/>
        <v>2280</v>
      </c>
      <c r="AM4015" s="174">
        <f t="shared" si="2856"/>
        <v>2280</v>
      </c>
      <c r="AN4015" s="174">
        <f t="shared" si="2856"/>
        <v>2280</v>
      </c>
      <c r="AO4015" s="174">
        <f t="shared" si="2856"/>
        <v>2280</v>
      </c>
      <c r="AP4015" s="174">
        <f t="shared" si="2856"/>
        <v>2280</v>
      </c>
      <c r="AQ4015" s="174">
        <f t="shared" si="2856"/>
        <v>2280</v>
      </c>
      <c r="AR4015" s="174">
        <f t="shared" si="2856"/>
        <v>2280</v>
      </c>
      <c r="AS4015" s="174">
        <f t="shared" si="2856"/>
        <v>2280</v>
      </c>
      <c r="AT4015" s="174">
        <f t="shared" si="2856"/>
        <v>2280</v>
      </c>
      <c r="AU4015" s="174">
        <f t="shared" si="2856"/>
        <v>2280</v>
      </c>
      <c r="AV4015" s="174">
        <f t="shared" si="2856"/>
        <v>2280</v>
      </c>
      <c r="AW4015" s="174">
        <f t="shared" si="2856"/>
        <v>2280</v>
      </c>
      <c r="AX4015" s="174">
        <f t="shared" si="2856"/>
        <v>2280</v>
      </c>
      <c r="AY4015" s="174">
        <f t="shared" si="2856"/>
        <v>2280</v>
      </c>
      <c r="AZ4015" s="174">
        <f t="shared" si="2856"/>
        <v>2280</v>
      </c>
      <c r="BA4015" s="174">
        <f t="shared" si="2856"/>
        <v>2280</v>
      </c>
      <c r="BB4015" s="174">
        <f t="shared" si="2856"/>
        <v>2280</v>
      </c>
      <c r="BC4015" s="174">
        <f t="shared" si="2856"/>
        <v>2280</v>
      </c>
      <c r="BD4015" s="174">
        <f t="shared" si="2856"/>
        <v>2280</v>
      </c>
    </row>
    <row r="4016" spans="1:56" ht="16" x14ac:dyDescent="0.2">
      <c r="B4016" s="145">
        <f t="shared" si="2848"/>
        <v>155</v>
      </c>
      <c r="C4016" s="146" t="str">
        <f t="shared" si="2848"/>
        <v>SAS HSR 4</v>
      </c>
      <c r="D4016" s="159" t="s">
        <v>398</v>
      </c>
      <c r="E4016" s="173" t="s">
        <v>399</v>
      </c>
      <c r="F4016" s="149"/>
      <c r="G4016" s="159" t="s">
        <v>400</v>
      </c>
      <c r="H4016" s="160">
        <v>0</v>
      </c>
      <c r="I4016" s="159" t="s">
        <v>390</v>
      </c>
      <c r="J4016" s="160">
        <v>46997</v>
      </c>
      <c r="K4016" s="158"/>
      <c r="L4016" s="154" t="s">
        <v>401</v>
      </c>
      <c r="M4016" s="210"/>
      <c r="N4016" s="210"/>
      <c r="O4016" s="175">
        <f>IF($E4022&gt;=O$3,IF(O$3&lt;=($E4011+365),O4015,IFERROR(O4008*$E4013/4*O4014+
$E4023*O4012/4*IFERROR(O4014/$E4024,0),0)),IF(O$3&lt;=($E4022+365),O4008*$E4013/4*O4014+$E4023*O4012/4*IFERROR(O4014/$E4024,0),IFERROR($E4023*O4012/4*IFERROR(O4014/$E4024,0),0)))</f>
        <v>2359.726148409894</v>
      </c>
      <c r="P4016" s="175">
        <f t="shared" ref="P4016:BD4016" si="2857">IF($E4022&gt;=P$3,IF(P$3&lt;=($E4011+365),P4015,IFERROR(P4008*$E4013/4*P4014+
$E4023*P4012/4*IFERROR(P4014/$E4024,0),0)),IF(P$3&lt;=($E4022+365),P4008*$E4013/4*P4014+$E4023*P4012/4*IFERROR(P4014/$E4024,0),IFERROR($E4023*P4012/4*IFERROR(P4014/$E4024,0),0)))</f>
        <v>2359.726148409894</v>
      </c>
      <c r="Q4016" s="175">
        <f t="shared" si="2857"/>
        <v>2406.9206713780918</v>
      </c>
      <c r="R4016" s="175">
        <f t="shared" si="2857"/>
        <v>2406.9206713780918</v>
      </c>
      <c r="S4016" s="175">
        <f t="shared" si="2857"/>
        <v>2406.9206713780918</v>
      </c>
      <c r="T4016" s="175">
        <f t="shared" si="2857"/>
        <v>2406.9206713780918</v>
      </c>
      <c r="U4016" s="175">
        <f t="shared" si="2857"/>
        <v>2430.9898780918729</v>
      </c>
      <c r="V4016" s="175">
        <f t="shared" si="2857"/>
        <v>2430.9898780918729</v>
      </c>
      <c r="W4016" s="175">
        <f t="shared" si="2857"/>
        <v>2430.9898780918729</v>
      </c>
      <c r="X4016" s="175">
        <f t="shared" si="2857"/>
        <v>2430.9898780918729</v>
      </c>
      <c r="Y4016" s="175">
        <f t="shared" si="2857"/>
        <v>2455.2997768727914</v>
      </c>
      <c r="Z4016" s="175">
        <f t="shared" si="2857"/>
        <v>2455.2997768727914</v>
      </c>
      <c r="AA4016" s="175">
        <f t="shared" si="2857"/>
        <v>2455.2997768727914</v>
      </c>
      <c r="AB4016" s="175">
        <f t="shared" si="2857"/>
        <v>2455.2997768727914</v>
      </c>
      <c r="AC4016" s="175">
        <f t="shared" si="2857"/>
        <v>2479.8527746415198</v>
      </c>
      <c r="AD4016" s="175">
        <f t="shared" si="2857"/>
        <v>2479.8527746415198</v>
      </c>
      <c r="AE4016" s="175">
        <f t="shared" si="2857"/>
        <v>2479.8527746415198</v>
      </c>
      <c r="AF4016" s="175">
        <f t="shared" si="2857"/>
        <v>2479.8527746415198</v>
      </c>
      <c r="AG4016" s="175">
        <f t="shared" si="2857"/>
        <v>2458.6199135917377</v>
      </c>
      <c r="AH4016" s="175">
        <f t="shared" si="2857"/>
        <v>2280</v>
      </c>
      <c r="AI4016" s="175">
        <f t="shared" si="2857"/>
        <v>2280</v>
      </c>
      <c r="AJ4016" s="175">
        <f t="shared" si="2857"/>
        <v>2280</v>
      </c>
      <c r="AK4016" s="175">
        <f t="shared" si="2857"/>
        <v>2302.8000000000002</v>
      </c>
      <c r="AL4016" s="175">
        <f t="shared" si="2857"/>
        <v>2302.8000000000002</v>
      </c>
      <c r="AM4016" s="175">
        <f t="shared" si="2857"/>
        <v>2302.8000000000002</v>
      </c>
      <c r="AN4016" s="175">
        <f t="shared" si="2857"/>
        <v>2302.8000000000002</v>
      </c>
      <c r="AO4016" s="175">
        <f t="shared" si="2857"/>
        <v>2325.8280000000004</v>
      </c>
      <c r="AP4016" s="175">
        <f t="shared" si="2857"/>
        <v>2325.8280000000004</v>
      </c>
      <c r="AQ4016" s="175">
        <f t="shared" si="2857"/>
        <v>2325.8280000000004</v>
      </c>
      <c r="AR4016" s="175">
        <f t="shared" si="2857"/>
        <v>2325.8280000000004</v>
      </c>
      <c r="AS4016" s="175">
        <f t="shared" si="2857"/>
        <v>2349.0862800000004</v>
      </c>
      <c r="AT4016" s="175">
        <f t="shared" si="2857"/>
        <v>2349.0862800000004</v>
      </c>
      <c r="AU4016" s="175">
        <f t="shared" si="2857"/>
        <v>2349.0862800000004</v>
      </c>
      <c r="AV4016" s="175">
        <f t="shared" si="2857"/>
        <v>2349.0862800000004</v>
      </c>
      <c r="AW4016" s="175">
        <f t="shared" si="2857"/>
        <v>2372.5771428000007</v>
      </c>
      <c r="AX4016" s="175">
        <f t="shared" si="2857"/>
        <v>2372.5771428000007</v>
      </c>
      <c r="AY4016" s="175">
        <f t="shared" si="2857"/>
        <v>2372.5771428000007</v>
      </c>
      <c r="AZ4016" s="175">
        <f t="shared" si="2857"/>
        <v>2372.5771428000007</v>
      </c>
      <c r="BA4016" s="175">
        <f t="shared" si="2857"/>
        <v>2396.3029142280002</v>
      </c>
      <c r="BB4016" s="175">
        <f t="shared" si="2857"/>
        <v>2396.3029142280002</v>
      </c>
      <c r="BC4016" s="175">
        <f t="shared" si="2857"/>
        <v>2396.3029142280002</v>
      </c>
      <c r="BD4016" s="175">
        <f t="shared" si="2857"/>
        <v>2396.3029142280002</v>
      </c>
    </row>
    <row r="4017" spans="1:56" ht="16" x14ac:dyDescent="0.2">
      <c r="B4017" s="145">
        <f t="shared" si="2848"/>
        <v>155</v>
      </c>
      <c r="C4017" s="146" t="str">
        <f t="shared" si="2848"/>
        <v>SAS HSR 4</v>
      </c>
      <c r="D4017" s="159" t="s">
        <v>54</v>
      </c>
      <c r="E4017" s="176">
        <v>0</v>
      </c>
      <c r="F4017" s="149"/>
      <c r="I4017" s="149"/>
      <c r="J4017" s="158"/>
      <c r="K4017" s="158"/>
      <c r="L4017" s="154" t="s">
        <v>402</v>
      </c>
      <c r="M4017" s="210"/>
      <c r="N4017" s="210"/>
      <c r="O4017" s="175">
        <f>-$E4012/4*O4007
+(O4007&gt;0)*($J4012&gt;=O$2)*($J4012&lt;=O$3)*(($J4012-O$2+1)/O$4*$H4012/4)
+(O4007&gt;0)*($J4012&gt;O$3)*($I4012&lt;=O$3)*($I4012&gt;=O$2)*((O$3-$I4012+1)/O$4*$H4012/4)
+(O4007&gt;0)*($J4012&gt;O$3)*($I4012&lt;O$2)*$H4012/4*O4007
+(O4007&gt;0)*($J4013&gt;=O$2)*($J4013&lt;=O$3)*(($J4013-O$2+1)/O$4*$H4013/4)
+(O4007&gt;0)*($J4013&gt;O$3)*($I4013&lt;=O$3)*($I4013&gt;=O$2)*((O$3-$I4013+1)/O$4*$H4013/4)
+(O4007&gt;0)*($J4013&gt;O$3)*($I4013&lt;O$2)*$H4013/4*O4007
+(O4007&gt;0)*($J4014&gt;=O$2)*($J4014&lt;=O$3)*(($J4014-O$2+1)/O$4*$H4014/4)
+(O4007&gt;0)*($J4014&gt;O$3)*($I4014&lt;=O$3)*($I4014&gt;=O$2)*((O$3-$I4014+1)/O$4*$H4014/4)
+(O4007&gt;0)*($J4014&gt;O$3)*($I4014&lt;O$2)*$H4014/4*O4007
-$E4023/4*O4011
+(O4011&gt;0)*($J4023&gt;=O$2)*($J4023&lt;=O$3)*(($J4023-O$2+1)/O$4*$H4023/4)
+(O4011&gt;0)*($J4023&gt;O$3)*($I4023&lt;=O$3)*($I4023&gt;=O$2)*((O$3-$I4023+1)/O$4*$H4023/4)
+(O4011&gt;0)*($J4023&gt;O$3)*($I4023&lt;O$2)*$H4023/4
+(O4011&gt;0)*($J4024&gt;=O$2)*($J4024&lt;=O$3)*(($J4024-O$2+1)/O$4*$H4024/4)
+(O4011&gt;0)*($J4024&gt;O$3)*($I4024&lt;=O$3)*($I4024&gt;=O$2)*((O$3-$I4024+1)/O$4*$H4024/4)
+(O4011&gt;0)*($J4024&gt;O$3)*($I4024&lt;O$2)*$H4024/4
+(O4011&gt;0)*($J4025&gt;=O$2)*($J4025&lt;=O$3)*(($J4025-O$2+1)/O$4*$H4025/4)
+(O4011&gt;0)*($J4025&gt;O$3)*($I4025&lt;=O$3)*($I4025&gt;=O$2)*((O$3-$I4025+1)/O$4*$H4025/4)
+(O4011&gt;0)*($J4025&gt;O$3)*($I4025&lt;O$2)*$H4025/4</f>
        <v>0</v>
      </c>
      <c r="P4017" s="175">
        <f t="shared" ref="P4017:BD4017" si="2858">-$E4012/4*P4007
+(P4007&gt;0)*($J4012&gt;=P$2)*($J4012&lt;=P$3)*(($J4012-P$2+1)/P$4*$H4012/4)
+(P4007&gt;0)*($J4012&gt;P$3)*($I4012&lt;=P$3)*($I4012&gt;=P$2)*((P$3-$I4012+1)/P$4*$H4012/4)
+(P4007&gt;0)*($J4012&gt;P$3)*($I4012&lt;P$2)*$H4012/4*P4007
+(P4007&gt;0)*($J4013&gt;=P$2)*($J4013&lt;=P$3)*(($J4013-P$2+1)/P$4*$H4013/4)
+(P4007&gt;0)*($J4013&gt;P$3)*($I4013&lt;=P$3)*($I4013&gt;=P$2)*((P$3-$I4013+1)/P$4*$H4013/4)
+(P4007&gt;0)*($J4013&gt;P$3)*($I4013&lt;P$2)*$H4013/4*P4007
+(P4007&gt;0)*($J4014&gt;=P$2)*($J4014&lt;=P$3)*(($J4014-P$2+1)/P$4*$H4014/4)
+(P4007&gt;0)*($J4014&gt;P$3)*($I4014&lt;=P$3)*($I4014&gt;=P$2)*((P$3-$I4014+1)/P$4*$H4014/4)
+(P4007&gt;0)*($J4014&gt;P$3)*($I4014&lt;P$2)*$H4014/4*P4007
-$E4023/4*P4011
+(P4011&gt;0)*($J4023&gt;=P$2)*($J4023&lt;=P$3)*(($J4023-P$2+1)/P$4*$H4023/4)
+(P4011&gt;0)*($J4023&gt;P$3)*($I4023&lt;=P$3)*($I4023&gt;=P$2)*((P$3-$I4023+1)/P$4*$H4023/4)
+(P4011&gt;0)*($J4023&gt;P$3)*($I4023&lt;P$2)*$H4023/4
+(P4011&gt;0)*($J4024&gt;=P$2)*($J4024&lt;=P$3)*(($J4024-P$2+1)/P$4*$H4024/4)
+(P4011&gt;0)*($J4024&gt;P$3)*($I4024&lt;=P$3)*($I4024&gt;=P$2)*((P$3-$I4024+1)/P$4*$H4024/4)
+(P4011&gt;0)*($J4024&gt;P$3)*($I4024&lt;P$2)*$H4024/4
+(P4011&gt;0)*($J4025&gt;=P$2)*($J4025&lt;=P$3)*(($J4025-P$2+1)/P$4*$H4025/4)
+(P4011&gt;0)*($J4025&gt;P$3)*($I4025&lt;=P$3)*($I4025&gt;=P$2)*((P$3-$I4025+1)/P$4*$H4025/4)
+(P4011&gt;0)*($J4025&gt;P$3)*($I4025&lt;P$2)*$H4025/4</f>
        <v>0</v>
      </c>
      <c r="Q4017" s="175">
        <f t="shared" si="2858"/>
        <v>0</v>
      </c>
      <c r="R4017" s="175">
        <f t="shared" si="2858"/>
        <v>0</v>
      </c>
      <c r="S4017" s="175">
        <f t="shared" si="2858"/>
        <v>0</v>
      </c>
      <c r="T4017" s="175">
        <f t="shared" si="2858"/>
        <v>0</v>
      </c>
      <c r="U4017" s="175">
        <f t="shared" si="2858"/>
        <v>0</v>
      </c>
      <c r="V4017" s="175">
        <f t="shared" si="2858"/>
        <v>0</v>
      </c>
      <c r="W4017" s="175">
        <f t="shared" si="2858"/>
        <v>0</v>
      </c>
      <c r="X4017" s="175">
        <f t="shared" si="2858"/>
        <v>0</v>
      </c>
      <c r="Y4017" s="175">
        <f t="shared" si="2858"/>
        <v>0</v>
      </c>
      <c r="Z4017" s="175">
        <f t="shared" si="2858"/>
        <v>0</v>
      </c>
      <c r="AA4017" s="175">
        <f t="shared" si="2858"/>
        <v>0</v>
      </c>
      <c r="AB4017" s="175">
        <f t="shared" si="2858"/>
        <v>0</v>
      </c>
      <c r="AC4017" s="175">
        <f t="shared" si="2858"/>
        <v>0</v>
      </c>
      <c r="AD4017" s="175">
        <f t="shared" si="2858"/>
        <v>0</v>
      </c>
      <c r="AE4017" s="175">
        <f t="shared" si="2858"/>
        <v>0</v>
      </c>
      <c r="AF4017" s="175">
        <f t="shared" si="2858"/>
        <v>0</v>
      </c>
      <c r="AG4017" s="175">
        <f t="shared" si="2858"/>
        <v>0</v>
      </c>
      <c r="AH4017" s="175">
        <f t="shared" si="2858"/>
        <v>0</v>
      </c>
      <c r="AI4017" s="175">
        <f t="shared" si="2858"/>
        <v>0</v>
      </c>
      <c r="AJ4017" s="175">
        <f t="shared" si="2858"/>
        <v>0</v>
      </c>
      <c r="AK4017" s="175">
        <f t="shared" si="2858"/>
        <v>0</v>
      </c>
      <c r="AL4017" s="175">
        <f t="shared" si="2858"/>
        <v>0</v>
      </c>
      <c r="AM4017" s="175">
        <f t="shared" si="2858"/>
        <v>0</v>
      </c>
      <c r="AN4017" s="175">
        <f t="shared" si="2858"/>
        <v>0</v>
      </c>
      <c r="AO4017" s="175">
        <f t="shared" si="2858"/>
        <v>0</v>
      </c>
      <c r="AP4017" s="175">
        <f t="shared" si="2858"/>
        <v>0</v>
      </c>
      <c r="AQ4017" s="175">
        <f t="shared" si="2858"/>
        <v>0</v>
      </c>
      <c r="AR4017" s="175">
        <f t="shared" si="2858"/>
        <v>0</v>
      </c>
      <c r="AS4017" s="175">
        <f t="shared" si="2858"/>
        <v>0</v>
      </c>
      <c r="AT4017" s="175">
        <f t="shared" si="2858"/>
        <v>0</v>
      </c>
      <c r="AU4017" s="175">
        <f t="shared" si="2858"/>
        <v>0</v>
      </c>
      <c r="AV4017" s="175">
        <f t="shared" si="2858"/>
        <v>0</v>
      </c>
      <c r="AW4017" s="175">
        <f t="shared" si="2858"/>
        <v>0</v>
      </c>
      <c r="AX4017" s="175">
        <f t="shared" si="2858"/>
        <v>0</v>
      </c>
      <c r="AY4017" s="175">
        <f t="shared" si="2858"/>
        <v>0</v>
      </c>
      <c r="AZ4017" s="175">
        <f t="shared" si="2858"/>
        <v>0</v>
      </c>
      <c r="BA4017" s="175">
        <f t="shared" si="2858"/>
        <v>0</v>
      </c>
      <c r="BB4017" s="175">
        <f t="shared" si="2858"/>
        <v>0</v>
      </c>
      <c r="BC4017" s="175">
        <f t="shared" si="2858"/>
        <v>0</v>
      </c>
      <c r="BD4017" s="175">
        <f t="shared" si="2858"/>
        <v>0</v>
      </c>
    </row>
    <row r="4018" spans="1:56" ht="16" x14ac:dyDescent="0.2">
      <c r="B4018" s="145">
        <f t="shared" si="2848"/>
        <v>155</v>
      </c>
      <c r="C4018" s="146" t="str">
        <f t="shared" si="2848"/>
        <v>SAS HSR 4</v>
      </c>
      <c r="D4018" s="177" t="s">
        <v>403</v>
      </c>
      <c r="E4018" s="176" t="s">
        <v>442</v>
      </c>
      <c r="F4018" s="178"/>
      <c r="G4018" s="177" t="s">
        <v>404</v>
      </c>
      <c r="H4018" s="173" t="s">
        <v>433</v>
      </c>
      <c r="I4018" s="177" t="s">
        <v>405</v>
      </c>
      <c r="J4018" s="166">
        <v>0</v>
      </c>
      <c r="K4018" s="158"/>
      <c r="L4018" s="154" t="s">
        <v>406</v>
      </c>
      <c r="M4018" s="210"/>
      <c r="N4018" s="210"/>
      <c r="O4018" s="175">
        <v>0</v>
      </c>
      <c r="P4018" s="175">
        <v>0</v>
      </c>
      <c r="Q4018" s="175">
        <v>0</v>
      </c>
      <c r="R4018" s="175">
        <v>0</v>
      </c>
      <c r="S4018" s="175">
        <v>0</v>
      </c>
      <c r="T4018" s="175">
        <v>0</v>
      </c>
      <c r="U4018" s="175">
        <v>0</v>
      </c>
      <c r="V4018" s="175">
        <v>0</v>
      </c>
      <c r="W4018" s="175">
        <v>0</v>
      </c>
      <c r="X4018" s="175">
        <v>0</v>
      </c>
      <c r="Y4018" s="175">
        <v>0</v>
      </c>
      <c r="Z4018" s="175">
        <v>0</v>
      </c>
      <c r="AA4018" s="175">
        <v>0</v>
      </c>
      <c r="AB4018" s="175">
        <v>0</v>
      </c>
      <c r="AC4018" s="175">
        <v>0</v>
      </c>
      <c r="AD4018" s="175">
        <v>0</v>
      </c>
      <c r="AE4018" s="175">
        <v>0</v>
      </c>
      <c r="AF4018" s="175">
        <v>0</v>
      </c>
      <c r="AG4018" s="175">
        <v>0</v>
      </c>
      <c r="AH4018" s="175">
        <v>0</v>
      </c>
      <c r="AI4018" s="175">
        <v>0</v>
      </c>
      <c r="AJ4018" s="175">
        <v>0</v>
      </c>
      <c r="AK4018" s="175">
        <v>0</v>
      </c>
      <c r="AL4018" s="175">
        <v>0</v>
      </c>
      <c r="AM4018" s="175">
        <v>0</v>
      </c>
      <c r="AN4018" s="175">
        <v>0</v>
      </c>
      <c r="AO4018" s="175">
        <v>0</v>
      </c>
      <c r="AP4018" s="175">
        <v>0</v>
      </c>
      <c r="AQ4018" s="175">
        <v>0</v>
      </c>
      <c r="AR4018" s="175">
        <v>0</v>
      </c>
      <c r="AS4018" s="175">
        <v>0</v>
      </c>
      <c r="AT4018" s="175">
        <v>0</v>
      </c>
      <c r="AU4018" s="175">
        <v>0</v>
      </c>
      <c r="AV4018" s="175">
        <v>0</v>
      </c>
      <c r="AW4018" s="175">
        <v>0</v>
      </c>
      <c r="AX4018" s="175">
        <v>0</v>
      </c>
      <c r="AY4018" s="175">
        <v>0</v>
      </c>
      <c r="AZ4018" s="175">
        <v>0</v>
      </c>
      <c r="BA4018" s="175">
        <v>0</v>
      </c>
      <c r="BB4018" s="175">
        <v>0</v>
      </c>
      <c r="BC4018" s="175">
        <v>0</v>
      </c>
      <c r="BD4018" s="175">
        <v>0</v>
      </c>
    </row>
    <row r="4019" spans="1:56" ht="16" x14ac:dyDescent="0.2">
      <c r="B4019" s="145">
        <f t="shared" si="2848"/>
        <v>155</v>
      </c>
      <c r="C4019" s="146" t="str">
        <f t="shared" si="2848"/>
        <v>SAS HSR 4</v>
      </c>
      <c r="D4019" s="177" t="s">
        <v>407</v>
      </c>
      <c r="E4019" s="166">
        <v>46997</v>
      </c>
      <c r="G4019" s="177" t="s">
        <v>408</v>
      </c>
      <c r="H4019" s="176">
        <v>0</v>
      </c>
      <c r="I4019" s="177" t="s">
        <v>409</v>
      </c>
      <c r="J4019" s="163">
        <v>9120</v>
      </c>
      <c r="K4019" s="157"/>
      <c r="L4019" s="167" t="s">
        <v>410</v>
      </c>
      <c r="M4019" s="211"/>
      <c r="N4019" s="211"/>
      <c r="O4019" s="179">
        <f>-(O4016+O4017)*IFERROR((O4006+O4010)/(O4008+O4012),0)</f>
        <v>0</v>
      </c>
      <c r="P4019" s="179">
        <f t="shared" ref="P4019:BD4019" si="2859">-(P4016+P4017)*IFERROR((P4006+P4010)/(P4008+P4012),0)</f>
        <v>0</v>
      </c>
      <c r="Q4019" s="179">
        <f t="shared" si="2859"/>
        <v>0</v>
      </c>
      <c r="R4019" s="179">
        <f t="shared" si="2859"/>
        <v>0</v>
      </c>
      <c r="S4019" s="179">
        <f t="shared" si="2859"/>
        <v>0</v>
      </c>
      <c r="T4019" s="179">
        <f t="shared" si="2859"/>
        <v>0</v>
      </c>
      <c r="U4019" s="179">
        <f t="shared" si="2859"/>
        <v>0</v>
      </c>
      <c r="V4019" s="179">
        <f t="shared" si="2859"/>
        <v>0</v>
      </c>
      <c r="W4019" s="179">
        <f t="shared" si="2859"/>
        <v>0</v>
      </c>
      <c r="X4019" s="179">
        <f t="shared" si="2859"/>
        <v>0</v>
      </c>
      <c r="Y4019" s="179">
        <f t="shared" si="2859"/>
        <v>0</v>
      </c>
      <c r="Z4019" s="179">
        <f t="shared" si="2859"/>
        <v>0</v>
      </c>
      <c r="AA4019" s="179">
        <f t="shared" si="2859"/>
        <v>0</v>
      </c>
      <c r="AB4019" s="179">
        <f t="shared" si="2859"/>
        <v>0</v>
      </c>
      <c r="AC4019" s="179">
        <f t="shared" si="2859"/>
        <v>0</v>
      </c>
      <c r="AD4019" s="179">
        <f t="shared" si="2859"/>
        <v>0</v>
      </c>
      <c r="AE4019" s="179">
        <f t="shared" si="2859"/>
        <v>0</v>
      </c>
      <c r="AF4019" s="179">
        <f t="shared" si="2859"/>
        <v>0</v>
      </c>
      <c r="AG4019" s="179">
        <f t="shared" si="2859"/>
        <v>0</v>
      </c>
      <c r="AH4019" s="179">
        <f t="shared" si="2859"/>
        <v>0</v>
      </c>
      <c r="AI4019" s="179">
        <f t="shared" si="2859"/>
        <v>0</v>
      </c>
      <c r="AJ4019" s="179">
        <f t="shared" si="2859"/>
        <v>0</v>
      </c>
      <c r="AK4019" s="179">
        <f t="shared" si="2859"/>
        <v>0</v>
      </c>
      <c r="AL4019" s="179">
        <f t="shared" si="2859"/>
        <v>0</v>
      </c>
      <c r="AM4019" s="179">
        <f t="shared" si="2859"/>
        <v>0</v>
      </c>
      <c r="AN4019" s="179">
        <f t="shared" si="2859"/>
        <v>0</v>
      </c>
      <c r="AO4019" s="179">
        <f t="shared" si="2859"/>
        <v>0</v>
      </c>
      <c r="AP4019" s="179">
        <f t="shared" si="2859"/>
        <v>0</v>
      </c>
      <c r="AQ4019" s="179">
        <f t="shared" si="2859"/>
        <v>0</v>
      </c>
      <c r="AR4019" s="179">
        <f t="shared" si="2859"/>
        <v>0</v>
      </c>
      <c r="AS4019" s="179">
        <f t="shared" si="2859"/>
        <v>0</v>
      </c>
      <c r="AT4019" s="179">
        <f t="shared" si="2859"/>
        <v>0</v>
      </c>
      <c r="AU4019" s="179">
        <f t="shared" si="2859"/>
        <v>0</v>
      </c>
      <c r="AV4019" s="179">
        <f t="shared" si="2859"/>
        <v>0</v>
      </c>
      <c r="AW4019" s="179">
        <f t="shared" si="2859"/>
        <v>0</v>
      </c>
      <c r="AX4019" s="179">
        <f t="shared" si="2859"/>
        <v>0</v>
      </c>
      <c r="AY4019" s="179">
        <f t="shared" si="2859"/>
        <v>0</v>
      </c>
      <c r="AZ4019" s="179">
        <f t="shared" si="2859"/>
        <v>0</v>
      </c>
      <c r="BA4019" s="179">
        <f t="shared" si="2859"/>
        <v>0</v>
      </c>
      <c r="BB4019" s="179">
        <f t="shared" si="2859"/>
        <v>0</v>
      </c>
      <c r="BC4019" s="179">
        <f t="shared" si="2859"/>
        <v>0</v>
      </c>
      <c r="BD4019" s="179">
        <f t="shared" si="2859"/>
        <v>0</v>
      </c>
    </row>
    <row r="4020" spans="1:56" ht="16" x14ac:dyDescent="0.2">
      <c r="B4020" s="145">
        <f t="shared" si="2848"/>
        <v>155</v>
      </c>
      <c r="C4020" s="146" t="str">
        <f t="shared" si="2848"/>
        <v>SAS HSR 4</v>
      </c>
      <c r="K4020" s="158"/>
      <c r="O4020" s="149"/>
      <c r="P4020" s="149"/>
      <c r="Q4020" s="149"/>
      <c r="R4020" s="149"/>
      <c r="S4020" s="149"/>
      <c r="T4020" s="149"/>
      <c r="U4020" s="149"/>
      <c r="V4020" s="149"/>
      <c r="W4020" s="149"/>
      <c r="X4020" s="149"/>
      <c r="Y4020" s="149"/>
      <c r="Z4020" s="149"/>
      <c r="AA4020" s="149"/>
      <c r="AB4020" s="149"/>
      <c r="AC4020" s="149"/>
      <c r="AD4020" s="149"/>
      <c r="AE4020" s="149"/>
      <c r="AF4020" s="149"/>
      <c r="AG4020" s="149"/>
      <c r="AH4020" s="149"/>
      <c r="AI4020" s="149"/>
      <c r="AJ4020" s="149"/>
      <c r="AK4020" s="149"/>
      <c r="AL4020" s="149"/>
      <c r="AM4020" s="149"/>
      <c r="AN4020" s="149"/>
      <c r="AO4020" s="149"/>
      <c r="AP4020" s="149"/>
      <c r="AQ4020" s="149"/>
      <c r="AR4020" s="149"/>
      <c r="AS4020" s="149"/>
      <c r="AT4020" s="149"/>
      <c r="AU4020" s="149"/>
      <c r="AV4020" s="149"/>
      <c r="AW4020" s="149"/>
      <c r="AX4020" s="149"/>
      <c r="AY4020" s="149"/>
      <c r="AZ4020" s="149"/>
      <c r="BA4020" s="149"/>
      <c r="BB4020" s="149"/>
      <c r="BC4020" s="149"/>
      <c r="BD4020" s="149"/>
    </row>
    <row r="4021" spans="1:56" ht="16" x14ac:dyDescent="0.2">
      <c r="B4021" s="145">
        <f t="shared" si="2848"/>
        <v>155</v>
      </c>
      <c r="C4021" s="146" t="str">
        <f t="shared" si="2848"/>
        <v>SAS HSR 4</v>
      </c>
      <c r="G4021" s="180" t="s">
        <v>380</v>
      </c>
      <c r="H4021" s="815" t="s">
        <v>310</v>
      </c>
      <c r="I4021" s="816"/>
      <c r="J4021" s="817"/>
      <c r="K4021" s="157"/>
      <c r="L4021" s="181" t="s">
        <v>23</v>
      </c>
      <c r="M4021" s="219"/>
      <c r="N4021" s="219"/>
      <c r="O4021" s="182">
        <f>SUM(O4016:O4019)</f>
        <v>2359.726148409894</v>
      </c>
      <c r="P4021" s="182">
        <f t="shared" ref="P4021:BD4021" si="2860">SUM(P4016:P4019)</f>
        <v>2359.726148409894</v>
      </c>
      <c r="Q4021" s="182">
        <f t="shared" si="2860"/>
        <v>2406.9206713780918</v>
      </c>
      <c r="R4021" s="182">
        <f t="shared" si="2860"/>
        <v>2406.9206713780918</v>
      </c>
      <c r="S4021" s="182">
        <f t="shared" si="2860"/>
        <v>2406.9206713780918</v>
      </c>
      <c r="T4021" s="182">
        <f t="shared" si="2860"/>
        <v>2406.9206713780918</v>
      </c>
      <c r="U4021" s="182">
        <f t="shared" si="2860"/>
        <v>2430.9898780918729</v>
      </c>
      <c r="V4021" s="182">
        <f t="shared" si="2860"/>
        <v>2430.9898780918729</v>
      </c>
      <c r="W4021" s="182">
        <f t="shared" si="2860"/>
        <v>2430.9898780918729</v>
      </c>
      <c r="X4021" s="182">
        <f t="shared" si="2860"/>
        <v>2430.9898780918729</v>
      </c>
      <c r="Y4021" s="182">
        <f t="shared" si="2860"/>
        <v>2455.2997768727914</v>
      </c>
      <c r="Z4021" s="182">
        <f t="shared" si="2860"/>
        <v>2455.2997768727914</v>
      </c>
      <c r="AA4021" s="182">
        <f t="shared" si="2860"/>
        <v>2455.2997768727914</v>
      </c>
      <c r="AB4021" s="182">
        <f t="shared" si="2860"/>
        <v>2455.2997768727914</v>
      </c>
      <c r="AC4021" s="182">
        <f t="shared" si="2860"/>
        <v>2479.8527746415198</v>
      </c>
      <c r="AD4021" s="182">
        <f t="shared" si="2860"/>
        <v>2479.8527746415198</v>
      </c>
      <c r="AE4021" s="182">
        <f t="shared" si="2860"/>
        <v>2479.8527746415198</v>
      </c>
      <c r="AF4021" s="182">
        <f t="shared" si="2860"/>
        <v>2479.8527746415198</v>
      </c>
      <c r="AG4021" s="182">
        <f t="shared" si="2860"/>
        <v>2458.6199135917377</v>
      </c>
      <c r="AH4021" s="182">
        <f t="shared" si="2860"/>
        <v>2280</v>
      </c>
      <c r="AI4021" s="182">
        <f t="shared" si="2860"/>
        <v>2280</v>
      </c>
      <c r="AJ4021" s="182">
        <f t="shared" si="2860"/>
        <v>2280</v>
      </c>
      <c r="AK4021" s="182">
        <f t="shared" si="2860"/>
        <v>2302.8000000000002</v>
      </c>
      <c r="AL4021" s="182">
        <f t="shared" si="2860"/>
        <v>2302.8000000000002</v>
      </c>
      <c r="AM4021" s="182">
        <f t="shared" si="2860"/>
        <v>2302.8000000000002</v>
      </c>
      <c r="AN4021" s="182">
        <f t="shared" si="2860"/>
        <v>2302.8000000000002</v>
      </c>
      <c r="AO4021" s="182">
        <f t="shared" si="2860"/>
        <v>2325.8280000000004</v>
      </c>
      <c r="AP4021" s="182">
        <f t="shared" si="2860"/>
        <v>2325.8280000000004</v>
      </c>
      <c r="AQ4021" s="182">
        <f t="shared" si="2860"/>
        <v>2325.8280000000004</v>
      </c>
      <c r="AR4021" s="182">
        <f t="shared" si="2860"/>
        <v>2325.8280000000004</v>
      </c>
      <c r="AS4021" s="182">
        <f t="shared" si="2860"/>
        <v>2349.0862800000004</v>
      </c>
      <c r="AT4021" s="182">
        <f t="shared" si="2860"/>
        <v>2349.0862800000004</v>
      </c>
      <c r="AU4021" s="182">
        <f t="shared" si="2860"/>
        <v>2349.0862800000004</v>
      </c>
      <c r="AV4021" s="182">
        <f t="shared" si="2860"/>
        <v>2349.0862800000004</v>
      </c>
      <c r="AW4021" s="182">
        <f t="shared" si="2860"/>
        <v>2372.5771428000007</v>
      </c>
      <c r="AX4021" s="182">
        <f t="shared" si="2860"/>
        <v>2372.5771428000007</v>
      </c>
      <c r="AY4021" s="182">
        <f t="shared" si="2860"/>
        <v>2372.5771428000007</v>
      </c>
      <c r="AZ4021" s="182">
        <f t="shared" si="2860"/>
        <v>2372.5771428000007</v>
      </c>
      <c r="BA4021" s="182">
        <f t="shared" si="2860"/>
        <v>2396.3029142280002</v>
      </c>
      <c r="BB4021" s="182">
        <f t="shared" si="2860"/>
        <v>2396.3029142280002</v>
      </c>
      <c r="BC4021" s="182">
        <f t="shared" si="2860"/>
        <v>2396.3029142280002</v>
      </c>
      <c r="BD4021" s="182">
        <f t="shared" si="2860"/>
        <v>2396.3029142280002</v>
      </c>
    </row>
    <row r="4022" spans="1:56" ht="16" x14ac:dyDescent="0.2">
      <c r="B4022" s="145">
        <f t="shared" ref="B4022:C4027" si="2861">B4021</f>
        <v>155</v>
      </c>
      <c r="C4022" s="146" t="str">
        <f t="shared" si="2861"/>
        <v>SAS HSR 4</v>
      </c>
      <c r="D4022" s="180" t="s">
        <v>411</v>
      </c>
      <c r="E4022" s="166">
        <v>46997</v>
      </c>
      <c r="F4022" s="149"/>
      <c r="G4022" s="180" t="s">
        <v>412</v>
      </c>
      <c r="H4022" s="180" t="s">
        <v>388</v>
      </c>
      <c r="I4022" s="180" t="s">
        <v>389</v>
      </c>
      <c r="J4022" s="180" t="s">
        <v>390</v>
      </c>
      <c r="K4022" s="157"/>
      <c r="O4022" s="149"/>
      <c r="P4022" s="149"/>
      <c r="Q4022" s="149"/>
      <c r="R4022" s="149"/>
      <c r="S4022" s="149"/>
      <c r="T4022" s="149"/>
      <c r="U4022" s="149"/>
      <c r="V4022" s="149"/>
      <c r="W4022" s="149"/>
      <c r="X4022" s="149"/>
      <c r="Y4022" s="149"/>
      <c r="Z4022" s="149"/>
      <c r="AA4022" s="149"/>
      <c r="AB4022" s="149"/>
      <c r="AC4022" s="149"/>
      <c r="AD4022" s="149"/>
      <c r="AE4022" s="149"/>
      <c r="AF4022" s="149"/>
      <c r="AG4022" s="149"/>
      <c r="AH4022" s="149"/>
      <c r="AI4022" s="149"/>
      <c r="AJ4022" s="149"/>
      <c r="AK4022" s="149"/>
      <c r="AL4022" s="149"/>
      <c r="AM4022" s="149"/>
      <c r="AN4022" s="149"/>
      <c r="AO4022" s="149"/>
      <c r="AP4022" s="149"/>
      <c r="AQ4022" s="149"/>
      <c r="AR4022" s="149"/>
      <c r="AS4022" s="149"/>
      <c r="AT4022" s="149"/>
      <c r="AU4022" s="149"/>
      <c r="AV4022" s="149"/>
      <c r="AW4022" s="149"/>
      <c r="AX4022" s="149"/>
      <c r="AY4022" s="149"/>
      <c r="AZ4022" s="149"/>
      <c r="BA4022" s="149"/>
      <c r="BB4022" s="149"/>
      <c r="BC4022" s="149"/>
      <c r="BD4022" s="149"/>
    </row>
    <row r="4023" spans="1:56" ht="16" x14ac:dyDescent="0.2">
      <c r="B4023" s="145">
        <f t="shared" si="2861"/>
        <v>155</v>
      </c>
      <c r="C4023" s="146" t="str">
        <f t="shared" si="2861"/>
        <v>SAS HSR 4</v>
      </c>
      <c r="D4023" s="180" t="s">
        <v>413</v>
      </c>
      <c r="E4023" s="165">
        <v>9120</v>
      </c>
      <c r="F4023" s="149"/>
      <c r="G4023" s="183" t="s">
        <v>414</v>
      </c>
      <c r="H4023" s="165">
        <v>0</v>
      </c>
      <c r="I4023" s="166">
        <v>0</v>
      </c>
      <c r="J4023" s="166">
        <v>0</v>
      </c>
      <c r="K4023" s="157"/>
      <c r="L4023" s="184" t="s">
        <v>415</v>
      </c>
      <c r="M4023" s="208"/>
      <c r="N4023" s="208"/>
      <c r="O4023" s="174">
        <f t="shared" ref="O4023:BD4023" si="2862">IFERROR(((O$3&gt;=$E4022)*(O$2&lt;=$E4022))*$E4026,"")</f>
        <v>0</v>
      </c>
      <c r="P4023" s="174">
        <f t="shared" si="2862"/>
        <v>0</v>
      </c>
      <c r="Q4023" s="174">
        <f t="shared" si="2862"/>
        <v>0</v>
      </c>
      <c r="R4023" s="174">
        <f t="shared" si="2862"/>
        <v>0</v>
      </c>
      <c r="S4023" s="174">
        <f t="shared" si="2862"/>
        <v>0</v>
      </c>
      <c r="T4023" s="174">
        <f t="shared" si="2862"/>
        <v>0</v>
      </c>
      <c r="U4023" s="174">
        <f t="shared" si="2862"/>
        <v>0</v>
      </c>
      <c r="V4023" s="174">
        <f t="shared" si="2862"/>
        <v>0</v>
      </c>
      <c r="W4023" s="174">
        <f t="shared" si="2862"/>
        <v>0</v>
      </c>
      <c r="X4023" s="174">
        <f t="shared" si="2862"/>
        <v>0</v>
      </c>
      <c r="Y4023" s="174">
        <f t="shared" si="2862"/>
        <v>0</v>
      </c>
      <c r="Z4023" s="174">
        <f t="shared" si="2862"/>
        <v>0</v>
      </c>
      <c r="AA4023" s="174">
        <f t="shared" si="2862"/>
        <v>0</v>
      </c>
      <c r="AB4023" s="174">
        <f t="shared" si="2862"/>
        <v>0</v>
      </c>
      <c r="AC4023" s="174">
        <f t="shared" si="2862"/>
        <v>0</v>
      </c>
      <c r="AD4023" s="174">
        <f t="shared" si="2862"/>
        <v>0</v>
      </c>
      <c r="AE4023" s="174">
        <f t="shared" si="2862"/>
        <v>0</v>
      </c>
      <c r="AF4023" s="174">
        <f t="shared" si="2862"/>
        <v>0</v>
      </c>
      <c r="AG4023" s="174">
        <f t="shared" si="2862"/>
        <v>0</v>
      </c>
      <c r="AH4023" s="174">
        <f t="shared" si="2862"/>
        <v>0</v>
      </c>
      <c r="AI4023" s="174">
        <f t="shared" si="2862"/>
        <v>0</v>
      </c>
      <c r="AJ4023" s="174">
        <f t="shared" si="2862"/>
        <v>0</v>
      </c>
      <c r="AK4023" s="174">
        <f t="shared" si="2862"/>
        <v>0</v>
      </c>
      <c r="AL4023" s="174">
        <f t="shared" si="2862"/>
        <v>0</v>
      </c>
      <c r="AM4023" s="174">
        <f t="shared" si="2862"/>
        <v>0</v>
      </c>
      <c r="AN4023" s="174">
        <f t="shared" si="2862"/>
        <v>0</v>
      </c>
      <c r="AO4023" s="174">
        <f t="shared" si="2862"/>
        <v>0</v>
      </c>
      <c r="AP4023" s="174">
        <f t="shared" si="2862"/>
        <v>0</v>
      </c>
      <c r="AQ4023" s="174">
        <f t="shared" si="2862"/>
        <v>0</v>
      </c>
      <c r="AR4023" s="174">
        <f t="shared" si="2862"/>
        <v>0</v>
      </c>
      <c r="AS4023" s="174">
        <f t="shared" si="2862"/>
        <v>0</v>
      </c>
      <c r="AT4023" s="174">
        <f t="shared" si="2862"/>
        <v>0</v>
      </c>
      <c r="AU4023" s="174">
        <f t="shared" si="2862"/>
        <v>0</v>
      </c>
      <c r="AV4023" s="174">
        <f t="shared" si="2862"/>
        <v>0</v>
      </c>
      <c r="AW4023" s="174">
        <f t="shared" si="2862"/>
        <v>0</v>
      </c>
      <c r="AX4023" s="174">
        <f t="shared" si="2862"/>
        <v>0</v>
      </c>
      <c r="AY4023" s="174">
        <f t="shared" si="2862"/>
        <v>0</v>
      </c>
      <c r="AZ4023" s="174">
        <f t="shared" si="2862"/>
        <v>0</v>
      </c>
      <c r="BA4023" s="174">
        <f t="shared" si="2862"/>
        <v>0</v>
      </c>
      <c r="BB4023" s="174">
        <f t="shared" si="2862"/>
        <v>0</v>
      </c>
      <c r="BC4023" s="174">
        <f t="shared" si="2862"/>
        <v>0</v>
      </c>
      <c r="BD4023" s="174">
        <f t="shared" si="2862"/>
        <v>0</v>
      </c>
    </row>
    <row r="4024" spans="1:56" ht="16" x14ac:dyDescent="0.2">
      <c r="B4024" s="145">
        <f t="shared" si="2861"/>
        <v>155</v>
      </c>
      <c r="C4024" s="146" t="str">
        <f t="shared" si="2861"/>
        <v>SAS HSR 4</v>
      </c>
      <c r="D4024" s="180" t="s">
        <v>121</v>
      </c>
      <c r="E4024" s="185">
        <f>IF(E4022&gt;MAX($O$3:$BD$3),BD4013,
IF(E4022&lt;MIN($O$3:$BD$3),1,SUMIFS($O4014:$BD4014,$O$2:$BD$2,"&lt;="&amp;E4022,$O$3:$BD$3,"&gt;="&amp;E4022)))</f>
        <v>1.0614160902000001</v>
      </c>
      <c r="F4024" s="149"/>
      <c r="G4024" s="183" t="s">
        <v>416</v>
      </c>
      <c r="H4024" s="165">
        <v>0</v>
      </c>
      <c r="I4024" s="166">
        <v>0</v>
      </c>
      <c r="J4024" s="166">
        <v>0</v>
      </c>
      <c r="K4024" s="157"/>
      <c r="L4024" s="186" t="s">
        <v>417</v>
      </c>
      <c r="M4024" s="210"/>
      <c r="N4024" s="210"/>
      <c r="O4024" s="175">
        <f t="shared" ref="O4024:BD4024" si="2863">IFERROR(((O$3&gt;=$E4019)*(O$2&lt;=$E4019))*$H4027,"")</f>
        <v>0</v>
      </c>
      <c r="P4024" s="175">
        <f t="shared" si="2863"/>
        <v>0</v>
      </c>
      <c r="Q4024" s="175">
        <f t="shared" si="2863"/>
        <v>0</v>
      </c>
      <c r="R4024" s="175">
        <f t="shared" si="2863"/>
        <v>0</v>
      </c>
      <c r="S4024" s="175">
        <f t="shared" si="2863"/>
        <v>0</v>
      </c>
      <c r="T4024" s="175">
        <f t="shared" si="2863"/>
        <v>0</v>
      </c>
      <c r="U4024" s="175">
        <f t="shared" si="2863"/>
        <v>0</v>
      </c>
      <c r="V4024" s="175">
        <f t="shared" si="2863"/>
        <v>0</v>
      </c>
      <c r="W4024" s="175">
        <f t="shared" si="2863"/>
        <v>0</v>
      </c>
      <c r="X4024" s="175">
        <f t="shared" si="2863"/>
        <v>0</v>
      </c>
      <c r="Y4024" s="175">
        <f t="shared" si="2863"/>
        <v>0</v>
      </c>
      <c r="Z4024" s="175">
        <f t="shared" si="2863"/>
        <v>0</v>
      </c>
      <c r="AA4024" s="175">
        <f t="shared" si="2863"/>
        <v>0</v>
      </c>
      <c r="AB4024" s="175">
        <f t="shared" si="2863"/>
        <v>0</v>
      </c>
      <c r="AC4024" s="175">
        <f t="shared" si="2863"/>
        <v>0</v>
      </c>
      <c r="AD4024" s="175">
        <f t="shared" si="2863"/>
        <v>0</v>
      </c>
      <c r="AE4024" s="175">
        <f t="shared" si="2863"/>
        <v>0</v>
      </c>
      <c r="AF4024" s="175">
        <f t="shared" si="2863"/>
        <v>0</v>
      </c>
      <c r="AG4024" s="175">
        <f t="shared" si="2863"/>
        <v>0</v>
      </c>
      <c r="AH4024" s="175">
        <f t="shared" si="2863"/>
        <v>0</v>
      </c>
      <c r="AI4024" s="175">
        <f t="shared" si="2863"/>
        <v>0</v>
      </c>
      <c r="AJ4024" s="175">
        <f t="shared" si="2863"/>
        <v>0</v>
      </c>
      <c r="AK4024" s="175">
        <f t="shared" si="2863"/>
        <v>0</v>
      </c>
      <c r="AL4024" s="175">
        <f t="shared" si="2863"/>
        <v>0</v>
      </c>
      <c r="AM4024" s="175">
        <f t="shared" si="2863"/>
        <v>0</v>
      </c>
      <c r="AN4024" s="175">
        <f t="shared" si="2863"/>
        <v>0</v>
      </c>
      <c r="AO4024" s="175">
        <f t="shared" si="2863"/>
        <v>0</v>
      </c>
      <c r="AP4024" s="175">
        <f t="shared" si="2863"/>
        <v>0</v>
      </c>
      <c r="AQ4024" s="175">
        <f t="shared" si="2863"/>
        <v>0</v>
      </c>
      <c r="AR4024" s="175">
        <f t="shared" si="2863"/>
        <v>0</v>
      </c>
      <c r="AS4024" s="175">
        <f t="shared" si="2863"/>
        <v>0</v>
      </c>
      <c r="AT4024" s="175">
        <f t="shared" si="2863"/>
        <v>0</v>
      </c>
      <c r="AU4024" s="175">
        <f t="shared" si="2863"/>
        <v>0</v>
      </c>
      <c r="AV4024" s="175">
        <f t="shared" si="2863"/>
        <v>0</v>
      </c>
      <c r="AW4024" s="175">
        <f t="shared" si="2863"/>
        <v>0</v>
      </c>
      <c r="AX4024" s="175">
        <f t="shared" si="2863"/>
        <v>0</v>
      </c>
      <c r="AY4024" s="175">
        <f t="shared" si="2863"/>
        <v>0</v>
      </c>
      <c r="AZ4024" s="175">
        <f t="shared" si="2863"/>
        <v>0</v>
      </c>
      <c r="BA4024" s="175">
        <f t="shared" si="2863"/>
        <v>0</v>
      </c>
      <c r="BB4024" s="175">
        <f t="shared" si="2863"/>
        <v>0</v>
      </c>
      <c r="BC4024" s="175">
        <f t="shared" si="2863"/>
        <v>0</v>
      </c>
      <c r="BD4024" s="175">
        <f t="shared" si="2863"/>
        <v>0</v>
      </c>
    </row>
    <row r="4025" spans="1:56" ht="16" x14ac:dyDescent="0.2">
      <c r="B4025" s="145">
        <f t="shared" si="2861"/>
        <v>155</v>
      </c>
      <c r="C4025" s="146" t="str">
        <f t="shared" si="2861"/>
        <v>SAS HSR 4</v>
      </c>
      <c r="D4025" s="180" t="s">
        <v>54</v>
      </c>
      <c r="E4025" s="176">
        <v>0</v>
      </c>
      <c r="F4025" s="149"/>
      <c r="G4025" s="183" t="s">
        <v>418</v>
      </c>
      <c r="H4025" s="165">
        <v>0</v>
      </c>
      <c r="I4025" s="166">
        <v>0</v>
      </c>
      <c r="J4025" s="166">
        <v>0</v>
      </c>
      <c r="L4025" s="186" t="s">
        <v>419</v>
      </c>
      <c r="M4025" s="210"/>
      <c r="N4025" s="210"/>
      <c r="O4025" s="175">
        <f t="shared" ref="O4025:BD4025" si="2864">IFERROR(((O$3&gt;=$E4022)*(O$2&lt;=$E4022))*$J4027,"")</f>
        <v>0</v>
      </c>
      <c r="P4025" s="175">
        <f t="shared" si="2864"/>
        <v>0</v>
      </c>
      <c r="Q4025" s="175">
        <f t="shared" si="2864"/>
        <v>0</v>
      </c>
      <c r="R4025" s="175">
        <f t="shared" si="2864"/>
        <v>0</v>
      </c>
      <c r="S4025" s="175">
        <f t="shared" si="2864"/>
        <v>0</v>
      </c>
      <c r="T4025" s="175">
        <f t="shared" si="2864"/>
        <v>0</v>
      </c>
      <c r="U4025" s="175">
        <f t="shared" si="2864"/>
        <v>0</v>
      </c>
      <c r="V4025" s="175">
        <f t="shared" si="2864"/>
        <v>0</v>
      </c>
      <c r="W4025" s="175">
        <f t="shared" si="2864"/>
        <v>0</v>
      </c>
      <c r="X4025" s="175">
        <f t="shared" si="2864"/>
        <v>0</v>
      </c>
      <c r="Y4025" s="175">
        <f t="shared" si="2864"/>
        <v>0</v>
      </c>
      <c r="Z4025" s="175">
        <f t="shared" si="2864"/>
        <v>0</v>
      </c>
      <c r="AA4025" s="175">
        <f t="shared" si="2864"/>
        <v>0</v>
      </c>
      <c r="AB4025" s="175">
        <f t="shared" si="2864"/>
        <v>0</v>
      </c>
      <c r="AC4025" s="175">
        <f t="shared" si="2864"/>
        <v>0</v>
      </c>
      <c r="AD4025" s="175">
        <f t="shared" si="2864"/>
        <v>0</v>
      </c>
      <c r="AE4025" s="175">
        <f t="shared" si="2864"/>
        <v>0</v>
      </c>
      <c r="AF4025" s="175">
        <f t="shared" si="2864"/>
        <v>0</v>
      </c>
      <c r="AG4025" s="175">
        <f t="shared" si="2864"/>
        <v>0</v>
      </c>
      <c r="AH4025" s="175">
        <f t="shared" si="2864"/>
        <v>0</v>
      </c>
      <c r="AI4025" s="175">
        <f t="shared" si="2864"/>
        <v>0</v>
      </c>
      <c r="AJ4025" s="175">
        <f t="shared" si="2864"/>
        <v>0</v>
      </c>
      <c r="AK4025" s="175">
        <f t="shared" si="2864"/>
        <v>0</v>
      </c>
      <c r="AL4025" s="175">
        <f t="shared" si="2864"/>
        <v>0</v>
      </c>
      <c r="AM4025" s="175">
        <f t="shared" si="2864"/>
        <v>0</v>
      </c>
      <c r="AN4025" s="175">
        <f t="shared" si="2864"/>
        <v>0</v>
      </c>
      <c r="AO4025" s="175">
        <f t="shared" si="2864"/>
        <v>0</v>
      </c>
      <c r="AP4025" s="175">
        <f t="shared" si="2864"/>
        <v>0</v>
      </c>
      <c r="AQ4025" s="175">
        <f t="shared" si="2864"/>
        <v>0</v>
      </c>
      <c r="AR4025" s="175">
        <f t="shared" si="2864"/>
        <v>0</v>
      </c>
      <c r="AS4025" s="175">
        <f t="shared" si="2864"/>
        <v>0</v>
      </c>
      <c r="AT4025" s="175">
        <f t="shared" si="2864"/>
        <v>0</v>
      </c>
      <c r="AU4025" s="175">
        <f t="shared" si="2864"/>
        <v>0</v>
      </c>
      <c r="AV4025" s="175">
        <f t="shared" si="2864"/>
        <v>0</v>
      </c>
      <c r="AW4025" s="175">
        <f t="shared" si="2864"/>
        <v>0</v>
      </c>
      <c r="AX4025" s="175">
        <f t="shared" si="2864"/>
        <v>0</v>
      </c>
      <c r="AY4025" s="175">
        <f t="shared" si="2864"/>
        <v>0</v>
      </c>
      <c r="AZ4025" s="175">
        <f t="shared" si="2864"/>
        <v>0</v>
      </c>
      <c r="BA4025" s="175">
        <f t="shared" si="2864"/>
        <v>0</v>
      </c>
      <c r="BB4025" s="175">
        <f t="shared" si="2864"/>
        <v>0</v>
      </c>
      <c r="BC4025" s="175">
        <f t="shared" si="2864"/>
        <v>0</v>
      </c>
      <c r="BD4025" s="175">
        <f t="shared" si="2864"/>
        <v>0</v>
      </c>
    </row>
    <row r="4026" spans="1:56" ht="16" x14ac:dyDescent="0.2">
      <c r="B4026" s="145">
        <f t="shared" si="2861"/>
        <v>155</v>
      </c>
      <c r="C4026" s="146" t="str">
        <f t="shared" si="2861"/>
        <v>SAS HSR 4</v>
      </c>
      <c r="D4026" s="180" t="s">
        <v>420</v>
      </c>
      <c r="E4026" s="165">
        <v>0</v>
      </c>
      <c r="F4026" s="149"/>
      <c r="G4026" s="187"/>
      <c r="H4026" s="149"/>
      <c r="I4026" s="149"/>
      <c r="J4026" s="157"/>
      <c r="L4026" s="186" t="s">
        <v>421</v>
      </c>
      <c r="M4026" s="210"/>
      <c r="N4026" s="210"/>
      <c r="O4026" s="175">
        <f t="shared" ref="O4026:BD4026" si="2865">IFERROR(((O$3&gt;=$J4016)*(O$2&lt;=$J4016))*$E4027,"")</f>
        <v>0</v>
      </c>
      <c r="P4026" s="175">
        <f t="shared" si="2865"/>
        <v>0</v>
      </c>
      <c r="Q4026" s="175">
        <f t="shared" si="2865"/>
        <v>0</v>
      </c>
      <c r="R4026" s="175">
        <f t="shared" si="2865"/>
        <v>0</v>
      </c>
      <c r="S4026" s="175">
        <f t="shared" si="2865"/>
        <v>0</v>
      </c>
      <c r="T4026" s="175">
        <f t="shared" si="2865"/>
        <v>0</v>
      </c>
      <c r="U4026" s="175">
        <f t="shared" si="2865"/>
        <v>0</v>
      </c>
      <c r="V4026" s="175">
        <f t="shared" si="2865"/>
        <v>0</v>
      </c>
      <c r="W4026" s="175">
        <f t="shared" si="2865"/>
        <v>0</v>
      </c>
      <c r="X4026" s="175">
        <f t="shared" si="2865"/>
        <v>0</v>
      </c>
      <c r="Y4026" s="175">
        <f t="shared" si="2865"/>
        <v>0</v>
      </c>
      <c r="Z4026" s="175">
        <f t="shared" si="2865"/>
        <v>0</v>
      </c>
      <c r="AA4026" s="175">
        <f t="shared" si="2865"/>
        <v>0</v>
      </c>
      <c r="AB4026" s="175">
        <f t="shared" si="2865"/>
        <v>0</v>
      </c>
      <c r="AC4026" s="175">
        <f t="shared" si="2865"/>
        <v>0</v>
      </c>
      <c r="AD4026" s="175">
        <f t="shared" si="2865"/>
        <v>0</v>
      </c>
      <c r="AE4026" s="175">
        <f t="shared" si="2865"/>
        <v>0</v>
      </c>
      <c r="AF4026" s="175">
        <f t="shared" si="2865"/>
        <v>0</v>
      </c>
      <c r="AG4026" s="175">
        <f t="shared" si="2865"/>
        <v>0</v>
      </c>
      <c r="AH4026" s="175">
        <f t="shared" si="2865"/>
        <v>0</v>
      </c>
      <c r="AI4026" s="175">
        <f t="shared" si="2865"/>
        <v>0</v>
      </c>
      <c r="AJ4026" s="175">
        <f t="shared" si="2865"/>
        <v>0</v>
      </c>
      <c r="AK4026" s="175">
        <f t="shared" si="2865"/>
        <v>0</v>
      </c>
      <c r="AL4026" s="175">
        <f t="shared" si="2865"/>
        <v>0</v>
      </c>
      <c r="AM4026" s="175">
        <f t="shared" si="2865"/>
        <v>0</v>
      </c>
      <c r="AN4026" s="175">
        <f t="shared" si="2865"/>
        <v>0</v>
      </c>
      <c r="AO4026" s="175">
        <f t="shared" si="2865"/>
        <v>0</v>
      </c>
      <c r="AP4026" s="175">
        <f t="shared" si="2865"/>
        <v>0</v>
      </c>
      <c r="AQ4026" s="175">
        <f t="shared" si="2865"/>
        <v>0</v>
      </c>
      <c r="AR4026" s="175">
        <f t="shared" si="2865"/>
        <v>0</v>
      </c>
      <c r="AS4026" s="175">
        <f t="shared" si="2865"/>
        <v>0</v>
      </c>
      <c r="AT4026" s="175">
        <f t="shared" si="2865"/>
        <v>0</v>
      </c>
      <c r="AU4026" s="175">
        <f t="shared" si="2865"/>
        <v>0</v>
      </c>
      <c r="AV4026" s="175">
        <f t="shared" si="2865"/>
        <v>0</v>
      </c>
      <c r="AW4026" s="175">
        <f t="shared" si="2865"/>
        <v>0</v>
      </c>
      <c r="AX4026" s="175">
        <f t="shared" si="2865"/>
        <v>0</v>
      </c>
      <c r="AY4026" s="175">
        <f t="shared" si="2865"/>
        <v>0</v>
      </c>
      <c r="AZ4026" s="175">
        <f t="shared" si="2865"/>
        <v>0</v>
      </c>
      <c r="BA4026" s="175">
        <f t="shared" si="2865"/>
        <v>0</v>
      </c>
      <c r="BB4026" s="175">
        <f t="shared" si="2865"/>
        <v>0</v>
      </c>
      <c r="BC4026" s="175">
        <f t="shared" si="2865"/>
        <v>0</v>
      </c>
      <c r="BD4026" s="175">
        <f t="shared" si="2865"/>
        <v>0</v>
      </c>
    </row>
    <row r="4027" spans="1:56" ht="16" x14ac:dyDescent="0.2">
      <c r="B4027" s="145">
        <f t="shared" si="2861"/>
        <v>155</v>
      </c>
      <c r="C4027" s="146" t="str">
        <f t="shared" si="2861"/>
        <v>SAS HSR 4</v>
      </c>
      <c r="D4027" s="180" t="s">
        <v>421</v>
      </c>
      <c r="E4027" s="165">
        <v>0</v>
      </c>
      <c r="F4027" s="149"/>
      <c r="G4027" s="180" t="s">
        <v>417</v>
      </c>
      <c r="H4027" s="165">
        <v>0</v>
      </c>
      <c r="I4027" s="180" t="s">
        <v>419</v>
      </c>
      <c r="J4027" s="165">
        <v>0</v>
      </c>
      <c r="L4027" s="188" t="s">
        <v>422</v>
      </c>
      <c r="M4027" s="211"/>
      <c r="N4027" s="211"/>
      <c r="O4027" s="179">
        <f t="shared" ref="O4027:BD4027" si="2866">IFERROR(-($E4008+$H4008+$J4008)*O4009,"")</f>
        <v>0</v>
      </c>
      <c r="P4027" s="179">
        <f t="shared" si="2866"/>
        <v>0</v>
      </c>
      <c r="Q4027" s="179">
        <f t="shared" si="2866"/>
        <v>0</v>
      </c>
      <c r="R4027" s="179">
        <f t="shared" si="2866"/>
        <v>0</v>
      </c>
      <c r="S4027" s="179">
        <f t="shared" si="2866"/>
        <v>0</v>
      </c>
      <c r="T4027" s="179">
        <f t="shared" si="2866"/>
        <v>0</v>
      </c>
      <c r="U4027" s="179">
        <f t="shared" si="2866"/>
        <v>0</v>
      </c>
      <c r="V4027" s="179">
        <f t="shared" si="2866"/>
        <v>0</v>
      </c>
      <c r="W4027" s="179">
        <f t="shared" si="2866"/>
        <v>0</v>
      </c>
      <c r="X4027" s="179">
        <f t="shared" si="2866"/>
        <v>0</v>
      </c>
      <c r="Y4027" s="179">
        <f t="shared" si="2866"/>
        <v>0</v>
      </c>
      <c r="Z4027" s="179">
        <f t="shared" si="2866"/>
        <v>0</v>
      </c>
      <c r="AA4027" s="179">
        <f t="shared" si="2866"/>
        <v>0</v>
      </c>
      <c r="AB4027" s="179">
        <f t="shared" si="2866"/>
        <v>0</v>
      </c>
      <c r="AC4027" s="179">
        <f t="shared" si="2866"/>
        <v>0</v>
      </c>
      <c r="AD4027" s="179">
        <f t="shared" si="2866"/>
        <v>0</v>
      </c>
      <c r="AE4027" s="179">
        <f t="shared" si="2866"/>
        <v>0</v>
      </c>
      <c r="AF4027" s="179">
        <f t="shared" si="2866"/>
        <v>0</v>
      </c>
      <c r="AG4027" s="179">
        <f t="shared" si="2866"/>
        <v>0</v>
      </c>
      <c r="AH4027" s="179">
        <f t="shared" si="2866"/>
        <v>0</v>
      </c>
      <c r="AI4027" s="179">
        <f t="shared" si="2866"/>
        <v>0</v>
      </c>
      <c r="AJ4027" s="179">
        <f t="shared" si="2866"/>
        <v>0</v>
      </c>
      <c r="AK4027" s="179">
        <f t="shared" si="2866"/>
        <v>0</v>
      </c>
      <c r="AL4027" s="179">
        <f t="shared" si="2866"/>
        <v>0</v>
      </c>
      <c r="AM4027" s="179">
        <f t="shared" si="2866"/>
        <v>0</v>
      </c>
      <c r="AN4027" s="179">
        <f t="shared" si="2866"/>
        <v>0</v>
      </c>
      <c r="AO4027" s="179">
        <f t="shared" si="2866"/>
        <v>0</v>
      </c>
      <c r="AP4027" s="179">
        <f t="shared" si="2866"/>
        <v>0</v>
      </c>
      <c r="AQ4027" s="179">
        <f t="shared" si="2866"/>
        <v>0</v>
      </c>
      <c r="AR4027" s="179">
        <f t="shared" si="2866"/>
        <v>0</v>
      </c>
      <c r="AS4027" s="179">
        <f t="shared" si="2866"/>
        <v>0</v>
      </c>
      <c r="AT4027" s="179">
        <f t="shared" si="2866"/>
        <v>0</v>
      </c>
      <c r="AU4027" s="179">
        <f t="shared" si="2866"/>
        <v>0</v>
      </c>
      <c r="AV4027" s="179">
        <f t="shared" si="2866"/>
        <v>0</v>
      </c>
      <c r="AW4027" s="179">
        <f t="shared" si="2866"/>
        <v>0</v>
      </c>
      <c r="AX4027" s="179">
        <f t="shared" si="2866"/>
        <v>0</v>
      </c>
      <c r="AY4027" s="179">
        <f t="shared" si="2866"/>
        <v>0</v>
      </c>
      <c r="AZ4027" s="179">
        <f t="shared" si="2866"/>
        <v>0</v>
      </c>
      <c r="BA4027" s="179">
        <f t="shared" si="2866"/>
        <v>0</v>
      </c>
      <c r="BB4027" s="179">
        <f t="shared" si="2866"/>
        <v>0</v>
      </c>
      <c r="BC4027" s="179">
        <f t="shared" si="2866"/>
        <v>0</v>
      </c>
      <c r="BD4027" s="179">
        <f t="shared" si="2866"/>
        <v>0</v>
      </c>
    </row>
    <row r="4028" spans="1:56" x14ac:dyDescent="0.2">
      <c r="A4028"/>
      <c r="B4028"/>
      <c r="C4028"/>
      <c r="D4028"/>
      <c r="E4028"/>
      <c r="F4028"/>
      <c r="G4028"/>
      <c r="H4028"/>
      <c r="I4028"/>
      <c r="J4028"/>
      <c r="K4028"/>
      <c r="L4028"/>
      <c r="M4028"/>
      <c r="N4028"/>
      <c r="O4028"/>
      <c r="P4028"/>
      <c r="Q4028"/>
      <c r="R4028"/>
      <c r="S4028"/>
      <c r="T4028"/>
      <c r="U4028"/>
      <c r="V4028"/>
      <c r="W4028"/>
      <c r="X4028"/>
      <c r="Y4028"/>
      <c r="Z4028"/>
      <c r="AA4028"/>
      <c r="AB4028"/>
      <c r="AC4028"/>
      <c r="AD4028"/>
      <c r="AE4028"/>
      <c r="AF4028"/>
      <c r="AG4028"/>
      <c r="AH4028"/>
      <c r="AI4028"/>
      <c r="AJ4028"/>
      <c r="AK4028"/>
      <c r="AL4028"/>
      <c r="AM4028"/>
      <c r="AN4028"/>
      <c r="AO4028"/>
      <c r="AP4028"/>
      <c r="AQ4028"/>
      <c r="AR4028"/>
      <c r="AS4028"/>
      <c r="AT4028"/>
      <c r="AU4028"/>
      <c r="AV4028"/>
      <c r="AW4028"/>
      <c r="AX4028"/>
      <c r="AY4028"/>
      <c r="AZ4028"/>
      <c r="BA4028"/>
      <c r="BB4028"/>
      <c r="BC4028"/>
      <c r="BD4028"/>
    </row>
    <row r="4029" spans="1:56" x14ac:dyDescent="0.2">
      <c r="A4029"/>
      <c r="B4029"/>
      <c r="C4029"/>
      <c r="D4029"/>
      <c r="E4029"/>
      <c r="F4029"/>
      <c r="G4029"/>
      <c r="H4029"/>
      <c r="I4029"/>
      <c r="J4029"/>
      <c r="K4029"/>
      <c r="L4029"/>
      <c r="M4029"/>
      <c r="N4029"/>
      <c r="O4029"/>
      <c r="P4029"/>
      <c r="Q4029"/>
      <c r="R4029"/>
      <c r="S4029"/>
      <c r="T4029"/>
      <c r="U4029"/>
      <c r="V4029"/>
      <c r="W4029"/>
      <c r="X4029"/>
      <c r="Y4029"/>
      <c r="Z4029"/>
      <c r="AA4029"/>
      <c r="AB4029"/>
      <c r="AC4029"/>
      <c r="AD4029"/>
      <c r="AE4029"/>
      <c r="AF4029"/>
      <c r="AG4029"/>
      <c r="AH4029"/>
      <c r="AI4029"/>
      <c r="AJ4029"/>
      <c r="AK4029"/>
      <c r="AL4029"/>
      <c r="AM4029"/>
      <c r="AN4029"/>
      <c r="AO4029"/>
      <c r="AP4029"/>
      <c r="AQ4029"/>
      <c r="AR4029"/>
      <c r="AS4029"/>
      <c r="AT4029"/>
      <c r="AU4029"/>
      <c r="AV4029"/>
      <c r="AW4029"/>
      <c r="AX4029"/>
      <c r="AY4029"/>
      <c r="AZ4029"/>
      <c r="BA4029"/>
      <c r="BB4029"/>
      <c r="BC4029"/>
      <c r="BD4029"/>
    </row>
    <row r="4030" spans="1:56" ht="16" x14ac:dyDescent="0.2">
      <c r="A4030" s="135"/>
      <c r="B4030" s="205">
        <v>156</v>
      </c>
      <c r="C4030" s="206" t="str">
        <f>H4032</f>
        <v>SAS HSR 4</v>
      </c>
      <c r="D4030" s="207" t="s">
        <v>353</v>
      </c>
      <c r="E4030" s="207"/>
      <c r="F4030" s="207"/>
      <c r="G4030" s="207"/>
      <c r="H4030" s="207"/>
      <c r="I4030" s="207"/>
      <c r="J4030" s="207"/>
      <c r="K4030" s="206"/>
      <c r="L4030" s="206"/>
      <c r="M4030" s="206"/>
      <c r="N4030" s="206"/>
      <c r="O4030" s="220"/>
      <c r="P4030" s="220"/>
      <c r="Q4030" s="220"/>
      <c r="R4030" s="220"/>
      <c r="S4030" s="220"/>
      <c r="T4030" s="220"/>
      <c r="U4030" s="220"/>
      <c r="V4030" s="220"/>
      <c r="W4030" s="220"/>
      <c r="X4030" s="220"/>
      <c r="Y4030" s="220"/>
      <c r="Z4030" s="220"/>
      <c r="AA4030" s="220"/>
      <c r="AB4030" s="220"/>
      <c r="AC4030" s="220"/>
      <c r="AD4030" s="220"/>
      <c r="AE4030" s="220"/>
      <c r="AF4030" s="220"/>
      <c r="AG4030" s="220"/>
      <c r="AH4030" s="220"/>
      <c r="AI4030" s="220"/>
      <c r="AJ4030" s="220"/>
      <c r="AK4030" s="220"/>
      <c r="AL4030" s="220"/>
      <c r="AM4030" s="220"/>
      <c r="AN4030" s="220"/>
      <c r="AO4030" s="220"/>
      <c r="AP4030" s="220"/>
      <c r="AQ4030" s="220"/>
      <c r="AR4030" s="220"/>
      <c r="AS4030" s="220"/>
      <c r="AT4030" s="220"/>
      <c r="AU4030" s="220"/>
      <c r="AV4030" s="220"/>
      <c r="AW4030" s="220"/>
      <c r="AX4030" s="220"/>
      <c r="AY4030" s="220"/>
      <c r="AZ4030" s="220"/>
      <c r="BA4030" s="220"/>
      <c r="BB4030" s="220"/>
      <c r="BC4030" s="220"/>
      <c r="BD4030" s="220"/>
    </row>
    <row r="4031" spans="1:56" ht="16" x14ac:dyDescent="0.2">
      <c r="A4031" s="169"/>
      <c r="B4031" s="145">
        <f>B4030</f>
        <v>156</v>
      </c>
      <c r="C4031" s="146" t="str">
        <f>C4030</f>
        <v>SAS HSR 4</v>
      </c>
      <c r="D4031" s="169"/>
      <c r="E4031" s="169"/>
      <c r="F4031" s="169"/>
      <c r="G4031" s="169"/>
      <c r="H4031" s="169"/>
      <c r="I4031" s="169"/>
      <c r="J4031" s="169"/>
      <c r="K4031" s="169"/>
      <c r="L4031" s="169"/>
      <c r="M4031" s="169"/>
      <c r="N4031" s="169"/>
      <c r="O4031" s="178"/>
      <c r="P4031" s="178"/>
      <c r="Q4031" s="178"/>
      <c r="R4031" s="178"/>
      <c r="S4031" s="178"/>
      <c r="T4031" s="178"/>
      <c r="U4031" s="178"/>
      <c r="V4031" s="178"/>
      <c r="W4031" s="178"/>
      <c r="X4031" s="178"/>
      <c r="Y4031" s="178"/>
      <c r="Z4031" s="178"/>
      <c r="AA4031" s="178"/>
      <c r="AB4031" s="178"/>
      <c r="AC4031" s="178"/>
      <c r="AD4031" s="178"/>
      <c r="AE4031" s="178"/>
      <c r="AF4031" s="178"/>
      <c r="AG4031" s="178"/>
      <c r="AH4031" s="178"/>
      <c r="AI4031" s="178"/>
      <c r="AJ4031" s="178"/>
      <c r="AK4031" s="178"/>
      <c r="AL4031" s="178"/>
      <c r="AM4031" s="178"/>
      <c r="AN4031" s="178"/>
      <c r="AO4031" s="178"/>
      <c r="AP4031" s="178"/>
      <c r="AQ4031" s="178"/>
      <c r="AR4031" s="178"/>
      <c r="AS4031" s="178"/>
      <c r="AT4031" s="178"/>
      <c r="AU4031" s="178"/>
      <c r="AV4031" s="178"/>
      <c r="AW4031" s="178"/>
      <c r="AX4031" s="178"/>
      <c r="AY4031" s="178"/>
      <c r="AZ4031" s="178"/>
      <c r="BA4031" s="178"/>
      <c r="BB4031" s="178"/>
      <c r="BC4031" s="178"/>
      <c r="BD4031" s="178"/>
    </row>
    <row r="4032" spans="1:56" ht="16" x14ac:dyDescent="0.2">
      <c r="B4032" s="145">
        <f t="shared" ref="B4032:C4047" si="2867">B4031</f>
        <v>156</v>
      </c>
      <c r="C4032" s="146" t="str">
        <f t="shared" si="2867"/>
        <v>SAS HSR 4</v>
      </c>
      <c r="D4032" s="147" t="s">
        <v>20</v>
      </c>
      <c r="E4032" s="148" t="s">
        <v>354</v>
      </c>
      <c r="F4032" s="149"/>
      <c r="G4032" s="147" t="s">
        <v>380</v>
      </c>
      <c r="H4032" s="148" t="s">
        <v>310</v>
      </c>
      <c r="I4032" s="148"/>
      <c r="J4032" s="148"/>
      <c r="L4032" s="150" t="s">
        <v>381</v>
      </c>
      <c r="M4032" s="208"/>
      <c r="N4032" s="208"/>
      <c r="O4032" s="151">
        <f>($E4043&gt;0)*($E4037&lt;O$2)*(EDATE($E4037,$E4043)&gt;O$3)*((O$3-O$2+1)/O$4)
+($E4043&gt;0)*($E4037&lt;O$2)*(EDATE($E4037,$E4043)&gt;=O$2)*(EDATE($E4037,$E4043)&lt;=O$3)*((EDATE($E4037,$E4043)-O$2)/O$4)
+($E4043&gt;0)*($E4037&lt;O$2)*(EDATE($E4037,$E4043)&lt;O$2)*(0)
+($E4043&gt;0)*($E4037&gt;=O$2)*($E4037&lt;=O$3)*(EDATE($E4037,$E4043)&gt;=O$2)*(EDATE($E4037,$E4043)&lt;=O$3)*((EDATE($E4037,$E4043)-$E4037+1)/O$4)
+($E4043&gt;0)*($E4037&gt;=O$2)*($E4037&lt;=O$3)*(EDATE($E4037,$E4043)&gt;O$3)*((O$3-$E4037+1)/O$4)
+($E4043&gt;0)*($E4037&gt;O$3)*(0)</f>
        <v>0</v>
      </c>
      <c r="P4032" s="151">
        <f t="shared" ref="P4032:BD4032" si="2868">($E4043&gt;0)*($E4037&lt;P$2)*(EDATE($E4037,$E4043)&gt;P$3)*((P$3-P$2+1)/P$4)
+($E4043&gt;0)*($E4037&lt;P$2)*(EDATE($E4037,$E4043)&gt;=P$2)*(EDATE($E4037,$E4043)&lt;=P$3)*((EDATE($E4037,$E4043)-P$2)/P$4)
+($E4043&gt;0)*($E4037&lt;P$2)*(EDATE($E4037,$E4043)&lt;P$2)*(0)
+($E4043&gt;0)*($E4037&gt;=P$2)*($E4037&lt;=P$3)*(EDATE($E4037,$E4043)&gt;=P$2)*(EDATE($E4037,$E4043)&lt;=P$3)*((EDATE($E4037,$E4043)-$E4037+1)/P$4)
+($E4043&gt;0)*($E4037&gt;=P$2)*($E4037&lt;=P$3)*(EDATE($E4037,$E4043)&gt;P$3)*((P$3-$E4037+1)/P$4)
+($E4043&gt;0)*($E4037&gt;P$3)*(0)</f>
        <v>0</v>
      </c>
      <c r="Q4032" s="151">
        <f t="shared" si="2868"/>
        <v>0</v>
      </c>
      <c r="R4032" s="151">
        <f t="shared" si="2868"/>
        <v>0</v>
      </c>
      <c r="S4032" s="151">
        <f t="shared" si="2868"/>
        <v>0</v>
      </c>
      <c r="T4032" s="151">
        <f t="shared" si="2868"/>
        <v>0</v>
      </c>
      <c r="U4032" s="151">
        <f t="shared" si="2868"/>
        <v>0</v>
      </c>
      <c r="V4032" s="151">
        <f t="shared" si="2868"/>
        <v>0</v>
      </c>
      <c r="W4032" s="151">
        <f t="shared" si="2868"/>
        <v>0</v>
      </c>
      <c r="X4032" s="151">
        <f t="shared" si="2868"/>
        <v>0</v>
      </c>
      <c r="Y4032" s="151">
        <f t="shared" si="2868"/>
        <v>0</v>
      </c>
      <c r="Z4032" s="151">
        <f t="shared" si="2868"/>
        <v>0</v>
      </c>
      <c r="AA4032" s="151">
        <f t="shared" si="2868"/>
        <v>0</v>
      </c>
      <c r="AB4032" s="151">
        <f t="shared" si="2868"/>
        <v>0</v>
      </c>
      <c r="AC4032" s="151">
        <f t="shared" si="2868"/>
        <v>0</v>
      </c>
      <c r="AD4032" s="151">
        <f t="shared" si="2868"/>
        <v>0</v>
      </c>
      <c r="AE4032" s="151">
        <f t="shared" si="2868"/>
        <v>0</v>
      </c>
      <c r="AF4032" s="151">
        <f t="shared" si="2868"/>
        <v>0</v>
      </c>
      <c r="AG4032" s="151">
        <f t="shared" si="2868"/>
        <v>0</v>
      </c>
      <c r="AH4032" s="151">
        <f t="shared" si="2868"/>
        <v>0</v>
      </c>
      <c r="AI4032" s="151">
        <f t="shared" si="2868"/>
        <v>0</v>
      </c>
      <c r="AJ4032" s="151">
        <f t="shared" si="2868"/>
        <v>0</v>
      </c>
      <c r="AK4032" s="151">
        <f t="shared" si="2868"/>
        <v>0</v>
      </c>
      <c r="AL4032" s="151">
        <f t="shared" si="2868"/>
        <v>0</v>
      </c>
      <c r="AM4032" s="151">
        <f t="shared" si="2868"/>
        <v>0</v>
      </c>
      <c r="AN4032" s="151">
        <f t="shared" si="2868"/>
        <v>0</v>
      </c>
      <c r="AO4032" s="151">
        <f t="shared" si="2868"/>
        <v>0</v>
      </c>
      <c r="AP4032" s="151">
        <f t="shared" si="2868"/>
        <v>0</v>
      </c>
      <c r="AQ4032" s="151">
        <f t="shared" si="2868"/>
        <v>0</v>
      </c>
      <c r="AR4032" s="151">
        <f t="shared" si="2868"/>
        <v>0</v>
      </c>
      <c r="AS4032" s="151">
        <f t="shared" si="2868"/>
        <v>0</v>
      </c>
      <c r="AT4032" s="151">
        <f t="shared" si="2868"/>
        <v>0</v>
      </c>
      <c r="AU4032" s="151">
        <f t="shared" si="2868"/>
        <v>0</v>
      </c>
      <c r="AV4032" s="151">
        <f t="shared" si="2868"/>
        <v>0</v>
      </c>
      <c r="AW4032" s="151">
        <f t="shared" si="2868"/>
        <v>0</v>
      </c>
      <c r="AX4032" s="151">
        <f t="shared" si="2868"/>
        <v>0</v>
      </c>
      <c r="AY4032" s="151">
        <f t="shared" si="2868"/>
        <v>0</v>
      </c>
      <c r="AZ4032" s="151">
        <f t="shared" si="2868"/>
        <v>0</v>
      </c>
      <c r="BA4032" s="151">
        <f t="shared" si="2868"/>
        <v>0</v>
      </c>
      <c r="BB4032" s="151">
        <f t="shared" si="2868"/>
        <v>0</v>
      </c>
      <c r="BC4032" s="151">
        <f t="shared" si="2868"/>
        <v>0</v>
      </c>
      <c r="BD4032" s="151">
        <f t="shared" si="2868"/>
        <v>0</v>
      </c>
    </row>
    <row r="4033" spans="1:56" ht="16" x14ac:dyDescent="0.2">
      <c r="B4033" s="145">
        <f t="shared" si="2867"/>
        <v>156</v>
      </c>
      <c r="C4033" s="146" t="str">
        <f t="shared" si="2867"/>
        <v>SAS HSR 4</v>
      </c>
      <c r="D4033" s="147" t="s">
        <v>50</v>
      </c>
      <c r="E4033" s="152">
        <v>32.31</v>
      </c>
      <c r="F4033" s="149"/>
      <c r="G4033" s="147" t="s">
        <v>3</v>
      </c>
      <c r="H4033" s="153">
        <v>0</v>
      </c>
      <c r="I4033" s="147" t="s">
        <v>106</v>
      </c>
      <c r="J4033" s="153">
        <v>0</v>
      </c>
      <c r="L4033" s="154" t="s">
        <v>382</v>
      </c>
      <c r="M4033" s="210"/>
      <c r="N4033" s="210"/>
      <c r="O4033" s="155">
        <f>IF(O$2&gt;=$E4045,0,IF(AND($E4045&gt;O$2,$E4045&lt;=O$3)=TRUE,IF(OR($H4038&lt;&gt;0,$H4039&lt;&gt;0,$H4040&lt;&gt;0)=TRUE,IF($J4040&gt;=$E4045,($E4045-O$2+1)/O$4,0),0),
($H4038&gt;0)*($J4038&lt;O$2)*0
+($H4038&gt;0)*($J4038&gt;=O$2)*($J4038&lt;=O$3)*(($J4038-O$2+1)/O$4)
+($H4038&gt;0)*($J4038&gt;O$3)*($I4038&gt;O$3)*0
+($H4038&gt;0)*($J4038&gt;O$3)*($I4038&lt;=O$3)*($I4038&gt;=O$2)*((O$3-$I4038+1)/O$4)
+($H4038&gt;0)*($J4038&gt;O$3)*($I4038&lt;O$2)*1
+($H4038&gt;0)*($I4038&gt;O$3)*0
+($H4039&gt;0)*($J$2375&lt;O$2)*0
+($H4039&gt;0)*($J4039&gt;=O$2)*($J4039&lt;=O$3)*(($J4039-O$2+1)/O$4)
+($H4039&gt;0)*($J4039&gt;O$3)*($I4039&gt;O$3)*0
+($H4039&gt;0)*($J4039&gt;O$3)*($I4039&lt;=O$3)*($I4039&gt;=O$2)*((O$3-$I4039+1)/O$4)
+($H4039&gt;0)*($J4039&gt;O$3)*($I4039&lt;O$2)*1
+($H4039&gt;0)*($I4039&gt;O$3)*0
+($H4040&gt;0)*($J4040&lt;O$2)*0
+($H4040&gt;0)*($J4040&gt;=O$2)*($J4040&lt;=O$3)*(($J4040-O$2+1)/O$4)
+($H4040&gt;0)*($J4040&gt;O$3)*($I4040&gt;O$3)*0
+($H4040&gt;0)*($J4040&gt;O$3)*($I4040&lt;=O$3)*($I4040&gt;=O$2)*((O$3-$I4040+1)/O$4)
+($H4040&gt;0)*($J4040&gt;O$3)*($I4040&lt;O$2)*1
+($H4040&gt;0)*($I4040&gt;O$3)*0))</f>
        <v>0</v>
      </c>
      <c r="P4033" s="155">
        <f t="shared" ref="P4033:BD4033" si="2869">IF(P$2&gt;=$E4045,0,IF(AND($E4045&gt;P$2,$E4045&lt;=P$3)=TRUE,IF(OR($H4038&lt;&gt;0,$H4039&lt;&gt;0,$H4040&lt;&gt;0)=TRUE,IF($J4040&gt;=$E4045,($E4045-P$2+1)/P$4,0),0),
($H4038&gt;0)*($J4038&lt;P$2)*0
+($H4038&gt;0)*($J4038&gt;=P$2)*($J4038&lt;=P$3)*(($J4038-P$2+1)/P$4)
+($H4038&gt;0)*($J4038&gt;P$3)*($I4038&gt;P$3)*0
+($H4038&gt;0)*($J4038&gt;P$3)*($I4038&lt;=P$3)*($I4038&gt;=P$2)*((P$3-$I4038+1)/P$4)
+($H4038&gt;0)*($J4038&gt;P$3)*($I4038&lt;P$2)*1
+($H4038&gt;0)*($I4038&gt;P$3)*0
+($H4039&gt;0)*($J$2375&lt;P$2)*0
+($H4039&gt;0)*($J4039&gt;=P$2)*($J4039&lt;=P$3)*(($J4039-P$2+1)/P$4)
+($H4039&gt;0)*($J4039&gt;P$3)*($I4039&gt;P$3)*0
+($H4039&gt;0)*($J4039&gt;P$3)*($I4039&lt;=P$3)*($I4039&gt;=P$2)*((P$3-$I4039+1)/P$4)
+($H4039&gt;0)*($J4039&gt;P$3)*($I4039&lt;P$2)*1
+($H4039&gt;0)*($I4039&gt;P$3)*0
+($H4040&gt;0)*($J4040&lt;P$2)*0
+($H4040&gt;0)*($J4040&gt;=P$2)*($J4040&lt;=P$3)*(($J4040-P$2+1)/P$4)
+($H4040&gt;0)*($J4040&gt;P$3)*($I4040&gt;P$3)*0
+($H4040&gt;0)*($J4040&gt;P$3)*($I4040&lt;=P$3)*($I4040&gt;=P$2)*((P$3-$I4040+1)/P$4)
+($H4040&gt;0)*($J4040&gt;P$3)*($I4040&lt;P$2)*1
+($H4040&gt;0)*($I4040&gt;P$3)*0))</f>
        <v>0</v>
      </c>
      <c r="Q4033" s="155">
        <f t="shared" si="2869"/>
        <v>0</v>
      </c>
      <c r="R4033" s="155">
        <f t="shared" si="2869"/>
        <v>0</v>
      </c>
      <c r="S4033" s="155">
        <f t="shared" si="2869"/>
        <v>0</v>
      </c>
      <c r="T4033" s="155">
        <f t="shared" si="2869"/>
        <v>0</v>
      </c>
      <c r="U4033" s="155">
        <f t="shared" si="2869"/>
        <v>0</v>
      </c>
      <c r="V4033" s="155">
        <f t="shared" si="2869"/>
        <v>0</v>
      </c>
      <c r="W4033" s="155">
        <f t="shared" si="2869"/>
        <v>0</v>
      </c>
      <c r="X4033" s="155">
        <f t="shared" si="2869"/>
        <v>0</v>
      </c>
      <c r="Y4033" s="155">
        <f t="shared" si="2869"/>
        <v>0</v>
      </c>
      <c r="Z4033" s="155">
        <f t="shared" si="2869"/>
        <v>0</v>
      </c>
      <c r="AA4033" s="155">
        <f t="shared" si="2869"/>
        <v>0</v>
      </c>
      <c r="AB4033" s="155">
        <f t="shared" si="2869"/>
        <v>0</v>
      </c>
      <c r="AC4033" s="155">
        <f t="shared" si="2869"/>
        <v>0</v>
      </c>
      <c r="AD4033" s="155">
        <f t="shared" si="2869"/>
        <v>0</v>
      </c>
      <c r="AE4033" s="155">
        <f t="shared" si="2869"/>
        <v>0</v>
      </c>
      <c r="AF4033" s="155">
        <f t="shared" si="2869"/>
        <v>0</v>
      </c>
      <c r="AG4033" s="155">
        <f t="shared" si="2869"/>
        <v>0</v>
      </c>
      <c r="AH4033" s="155">
        <f t="shared" si="2869"/>
        <v>0</v>
      </c>
      <c r="AI4033" s="155">
        <f t="shared" si="2869"/>
        <v>0</v>
      </c>
      <c r="AJ4033" s="155">
        <f t="shared" si="2869"/>
        <v>0</v>
      </c>
      <c r="AK4033" s="155">
        <f t="shared" si="2869"/>
        <v>0</v>
      </c>
      <c r="AL4033" s="155">
        <f t="shared" si="2869"/>
        <v>0</v>
      </c>
      <c r="AM4033" s="155">
        <f t="shared" si="2869"/>
        <v>0</v>
      </c>
      <c r="AN4033" s="155">
        <f t="shared" si="2869"/>
        <v>0</v>
      </c>
      <c r="AO4033" s="155">
        <f t="shared" si="2869"/>
        <v>0</v>
      </c>
      <c r="AP4033" s="155">
        <f t="shared" si="2869"/>
        <v>0</v>
      </c>
      <c r="AQ4033" s="155">
        <f t="shared" si="2869"/>
        <v>0</v>
      </c>
      <c r="AR4033" s="155">
        <f t="shared" si="2869"/>
        <v>0</v>
      </c>
      <c r="AS4033" s="155">
        <f t="shared" si="2869"/>
        <v>0</v>
      </c>
      <c r="AT4033" s="155">
        <f t="shared" si="2869"/>
        <v>0</v>
      </c>
      <c r="AU4033" s="155">
        <f t="shared" si="2869"/>
        <v>0</v>
      </c>
      <c r="AV4033" s="155">
        <f t="shared" si="2869"/>
        <v>0</v>
      </c>
      <c r="AW4033" s="155">
        <f t="shared" si="2869"/>
        <v>0</v>
      </c>
      <c r="AX4033" s="155">
        <f t="shared" si="2869"/>
        <v>0</v>
      </c>
      <c r="AY4033" s="155">
        <f t="shared" si="2869"/>
        <v>0</v>
      </c>
      <c r="AZ4033" s="155">
        <f t="shared" si="2869"/>
        <v>0</v>
      </c>
      <c r="BA4033" s="155">
        <f t="shared" si="2869"/>
        <v>0</v>
      </c>
      <c r="BB4033" s="155">
        <f t="shared" si="2869"/>
        <v>0</v>
      </c>
      <c r="BC4033" s="155">
        <f t="shared" si="2869"/>
        <v>0</v>
      </c>
      <c r="BD4033" s="155">
        <f t="shared" si="2869"/>
        <v>0</v>
      </c>
    </row>
    <row r="4034" spans="1:56" ht="16" x14ac:dyDescent="0.2">
      <c r="B4034" s="145">
        <f t="shared" si="2867"/>
        <v>156</v>
      </c>
      <c r="C4034" s="146" t="str">
        <f t="shared" si="2867"/>
        <v>SAS HSR 4</v>
      </c>
      <c r="D4034" s="147" t="s">
        <v>111</v>
      </c>
      <c r="E4034" s="156">
        <v>0</v>
      </c>
      <c r="F4034" s="149"/>
      <c r="G4034" s="147" t="s">
        <v>112</v>
      </c>
      <c r="H4034" s="156">
        <v>0</v>
      </c>
      <c r="I4034" s="147" t="s">
        <v>113</v>
      </c>
      <c r="J4034" s="156">
        <v>0</v>
      </c>
      <c r="K4034" s="157"/>
      <c r="L4034" s="154" t="s">
        <v>383</v>
      </c>
      <c r="M4034" s="210"/>
      <c r="N4034" s="210"/>
      <c r="O4034" s="155">
        <f>($E4037&lt;=O$3)*($E4037&gt;O$2)*((O$3-$E4037+1)/O$4)
+($E4037&lt;=O$2)*((O$3-O$2+1)/O$4)
+($E4037&gt;O$3)*(0)
-($E4045&lt;=O$3)*($E4045&lt;&gt;0)*($E4045&gt;O$2)*((O$3-$E4045)/O$4)
-($E4045&lt;=O$2)*((O$3-O$2+1)/O$4)
-($E4045&gt;O$3)*(0)</f>
        <v>0</v>
      </c>
      <c r="P4034" s="155">
        <f t="shared" ref="P4034:BD4034" si="2870">($E4037&lt;=P$3)*($E4037&gt;P$2)*((P$3-$E4037+1)/P$4)
+($E4037&lt;=P$2)*((P$3-P$2+1)/P$4)
+($E4037&gt;P$3)*(0)
-($E4045&lt;=P$3)*($E4045&lt;&gt;0)*($E4045&gt;P$2)*((P$3-$E4045)/P$4)
-($E4045&lt;=P$2)*((P$3-P$2+1)/P$4)
-($E4045&gt;P$3)*(0)</f>
        <v>0</v>
      </c>
      <c r="Q4034" s="155">
        <f t="shared" si="2870"/>
        <v>0</v>
      </c>
      <c r="R4034" s="155">
        <f t="shared" si="2870"/>
        <v>0</v>
      </c>
      <c r="S4034" s="155">
        <f t="shared" si="2870"/>
        <v>0</v>
      </c>
      <c r="T4034" s="155">
        <f t="shared" si="2870"/>
        <v>0</v>
      </c>
      <c r="U4034" s="155">
        <f t="shared" si="2870"/>
        <v>0</v>
      </c>
      <c r="V4034" s="155">
        <f t="shared" si="2870"/>
        <v>0</v>
      </c>
      <c r="W4034" s="155">
        <f t="shared" si="2870"/>
        <v>0</v>
      </c>
      <c r="X4034" s="155">
        <f t="shared" si="2870"/>
        <v>0</v>
      </c>
      <c r="Y4034" s="155">
        <f t="shared" si="2870"/>
        <v>0</v>
      </c>
      <c r="Z4034" s="155">
        <f t="shared" si="2870"/>
        <v>0</v>
      </c>
      <c r="AA4034" s="155">
        <f t="shared" si="2870"/>
        <v>0</v>
      </c>
      <c r="AB4034" s="155">
        <f t="shared" si="2870"/>
        <v>0</v>
      </c>
      <c r="AC4034" s="155">
        <f t="shared" si="2870"/>
        <v>0</v>
      </c>
      <c r="AD4034" s="155">
        <f t="shared" si="2870"/>
        <v>0</v>
      </c>
      <c r="AE4034" s="155">
        <f t="shared" si="2870"/>
        <v>0</v>
      </c>
      <c r="AF4034" s="155">
        <f t="shared" si="2870"/>
        <v>0</v>
      </c>
      <c r="AG4034" s="155">
        <f t="shared" si="2870"/>
        <v>0</v>
      </c>
      <c r="AH4034" s="155">
        <f t="shared" si="2870"/>
        <v>0</v>
      </c>
      <c r="AI4034" s="155">
        <f t="shared" si="2870"/>
        <v>0</v>
      </c>
      <c r="AJ4034" s="155">
        <f t="shared" si="2870"/>
        <v>0</v>
      </c>
      <c r="AK4034" s="155">
        <f t="shared" si="2870"/>
        <v>0</v>
      </c>
      <c r="AL4034" s="155">
        <f t="shared" si="2870"/>
        <v>0</v>
      </c>
      <c r="AM4034" s="155">
        <f t="shared" si="2870"/>
        <v>0</v>
      </c>
      <c r="AN4034" s="155">
        <f t="shared" si="2870"/>
        <v>0</v>
      </c>
      <c r="AO4034" s="155">
        <f t="shared" si="2870"/>
        <v>0</v>
      </c>
      <c r="AP4034" s="155">
        <f t="shared" si="2870"/>
        <v>0</v>
      </c>
      <c r="AQ4034" s="155">
        <f t="shared" si="2870"/>
        <v>0</v>
      </c>
      <c r="AR4034" s="155">
        <f t="shared" si="2870"/>
        <v>0</v>
      </c>
      <c r="AS4034" s="155">
        <f t="shared" si="2870"/>
        <v>0</v>
      </c>
      <c r="AT4034" s="155">
        <f t="shared" si="2870"/>
        <v>0</v>
      </c>
      <c r="AU4034" s="155">
        <f t="shared" si="2870"/>
        <v>0</v>
      </c>
      <c r="AV4034" s="155">
        <f t="shared" si="2870"/>
        <v>0</v>
      </c>
      <c r="AW4034" s="155">
        <f t="shared" si="2870"/>
        <v>0</v>
      </c>
      <c r="AX4034" s="155">
        <f t="shared" si="2870"/>
        <v>0</v>
      </c>
      <c r="AY4034" s="155">
        <f t="shared" si="2870"/>
        <v>0</v>
      </c>
      <c r="AZ4034" s="155">
        <f t="shared" si="2870"/>
        <v>0</v>
      </c>
      <c r="BA4034" s="155">
        <f t="shared" si="2870"/>
        <v>0</v>
      </c>
      <c r="BB4034" s="155">
        <f t="shared" si="2870"/>
        <v>0</v>
      </c>
      <c r="BC4034" s="155">
        <f t="shared" si="2870"/>
        <v>0</v>
      </c>
      <c r="BD4034" s="155">
        <f t="shared" si="2870"/>
        <v>0</v>
      </c>
    </row>
    <row r="4035" spans="1:56" ht="16" x14ac:dyDescent="0.2">
      <c r="B4035" s="145">
        <f t="shared" si="2867"/>
        <v>156</v>
      </c>
      <c r="C4035" s="146" t="str">
        <f t="shared" si="2867"/>
        <v>SAS HSR 4</v>
      </c>
      <c r="D4035" s="147" t="s">
        <v>15</v>
      </c>
      <c r="E4035" s="156">
        <v>0</v>
      </c>
      <c r="F4035" s="149"/>
      <c r="G4035" s="149"/>
      <c r="H4035" s="149"/>
      <c r="I4035" s="149"/>
      <c r="J4035" s="149"/>
      <c r="L4035" s="154" t="s">
        <v>384</v>
      </c>
      <c r="M4035" s="210"/>
      <c r="N4035" s="210"/>
      <c r="O4035" s="155">
        <f>($E4048&gt;O$3)*($E4045&lt;O$2)*((O$3-O$2+1)/O$4)
+($E4048&gt;O$3)*($E4045&gt;=O$2)*($E4045&lt;=O$3)*((O$3-$E4045)/O$4)
+($E4048&gt;O$3)*($E4045&gt;O$3)*(0)
+($E4048&lt;=O$3)*($E4048&gt;=O$2)*($E4045&lt;O$2)*(($E4048-O$2)/O$4)
+($E4048&lt;=O$3)*($E4048&gt;=O$2)*($E4045&lt;=O$3)*($E4045&gt;=O$2)*(($E4048-$E4045)/O$4)
+($E4048&lt;O$2)*(0)</f>
        <v>1</v>
      </c>
      <c r="P4035" s="155">
        <f t="shared" ref="P4035:BD4035" si="2871">($E4048&gt;P$3)*($E4045&lt;P$2)*((P$3-P$2+1)/P$4)
+($E4048&gt;P$3)*($E4045&gt;=P$2)*($E4045&lt;=P$3)*((P$3-$E4045)/P$4)
+($E4048&gt;P$3)*($E4045&gt;P$3)*(0)
+($E4048&lt;=P$3)*($E4048&gt;=P$2)*($E4045&lt;P$2)*(($E4048-P$2)/P$4)
+($E4048&lt;=P$3)*($E4048&gt;=P$2)*($E4045&lt;=P$3)*($E4045&gt;=P$2)*(($E4048-$E4045)/P$4)
+($E4048&lt;P$2)*(0)</f>
        <v>1</v>
      </c>
      <c r="Q4035" s="155">
        <f t="shared" si="2871"/>
        <v>0</v>
      </c>
      <c r="R4035" s="155">
        <f t="shared" si="2871"/>
        <v>0</v>
      </c>
      <c r="S4035" s="155">
        <f t="shared" si="2871"/>
        <v>0</v>
      </c>
      <c r="T4035" s="155">
        <f t="shared" si="2871"/>
        <v>0</v>
      </c>
      <c r="U4035" s="155">
        <f t="shared" si="2871"/>
        <v>0</v>
      </c>
      <c r="V4035" s="155">
        <f t="shared" si="2871"/>
        <v>0</v>
      </c>
      <c r="W4035" s="155">
        <f t="shared" si="2871"/>
        <v>0</v>
      </c>
      <c r="X4035" s="155">
        <f t="shared" si="2871"/>
        <v>0</v>
      </c>
      <c r="Y4035" s="155">
        <f t="shared" si="2871"/>
        <v>0</v>
      </c>
      <c r="Z4035" s="155">
        <f t="shared" si="2871"/>
        <v>0</v>
      </c>
      <c r="AA4035" s="155">
        <f t="shared" si="2871"/>
        <v>0</v>
      </c>
      <c r="AB4035" s="155">
        <f t="shared" si="2871"/>
        <v>0</v>
      </c>
      <c r="AC4035" s="155">
        <f t="shared" si="2871"/>
        <v>0</v>
      </c>
      <c r="AD4035" s="155">
        <f t="shared" si="2871"/>
        <v>0</v>
      </c>
      <c r="AE4035" s="155">
        <f t="shared" si="2871"/>
        <v>0</v>
      </c>
      <c r="AF4035" s="155">
        <f t="shared" si="2871"/>
        <v>0</v>
      </c>
      <c r="AG4035" s="155">
        <f t="shared" si="2871"/>
        <v>0</v>
      </c>
      <c r="AH4035" s="155">
        <f t="shared" si="2871"/>
        <v>0</v>
      </c>
      <c r="AI4035" s="155">
        <f t="shared" si="2871"/>
        <v>0</v>
      </c>
      <c r="AJ4035" s="155">
        <f t="shared" si="2871"/>
        <v>0</v>
      </c>
      <c r="AK4035" s="155">
        <f t="shared" si="2871"/>
        <v>0</v>
      </c>
      <c r="AL4035" s="155">
        <f t="shared" si="2871"/>
        <v>0</v>
      </c>
      <c r="AM4035" s="155">
        <f t="shared" si="2871"/>
        <v>0</v>
      </c>
      <c r="AN4035" s="155">
        <f t="shared" si="2871"/>
        <v>0</v>
      </c>
      <c r="AO4035" s="155">
        <f t="shared" si="2871"/>
        <v>0</v>
      </c>
      <c r="AP4035" s="155">
        <f t="shared" si="2871"/>
        <v>0</v>
      </c>
      <c r="AQ4035" s="155">
        <f t="shared" si="2871"/>
        <v>0</v>
      </c>
      <c r="AR4035" s="155">
        <f t="shared" si="2871"/>
        <v>0</v>
      </c>
      <c r="AS4035" s="155">
        <f t="shared" si="2871"/>
        <v>0</v>
      </c>
      <c r="AT4035" s="155">
        <f t="shared" si="2871"/>
        <v>0</v>
      </c>
      <c r="AU4035" s="155">
        <f t="shared" si="2871"/>
        <v>0</v>
      </c>
      <c r="AV4035" s="155">
        <f t="shared" si="2871"/>
        <v>0</v>
      </c>
      <c r="AW4035" s="155">
        <f t="shared" si="2871"/>
        <v>0</v>
      </c>
      <c r="AX4035" s="155">
        <f t="shared" si="2871"/>
        <v>0</v>
      </c>
      <c r="AY4035" s="155">
        <f t="shared" si="2871"/>
        <v>0</v>
      </c>
      <c r="AZ4035" s="155">
        <f t="shared" si="2871"/>
        <v>0</v>
      </c>
      <c r="BA4035" s="155">
        <f t="shared" si="2871"/>
        <v>0</v>
      </c>
      <c r="BB4035" s="155">
        <f t="shared" si="2871"/>
        <v>0</v>
      </c>
      <c r="BC4035" s="155">
        <f t="shared" si="2871"/>
        <v>0</v>
      </c>
      <c r="BD4035" s="155">
        <f t="shared" si="2871"/>
        <v>0</v>
      </c>
    </row>
    <row r="4036" spans="1:56" ht="16" x14ac:dyDescent="0.2">
      <c r="B4036" s="145">
        <f t="shared" si="2867"/>
        <v>156</v>
      </c>
      <c r="C4036" s="146" t="str">
        <f t="shared" si="2867"/>
        <v>SAS HSR 4</v>
      </c>
      <c r="K4036" s="158"/>
      <c r="L4036" s="154" t="s">
        <v>385</v>
      </c>
      <c r="M4036" s="210"/>
      <c r="N4036" s="210"/>
      <c r="O4036" s="155">
        <f>($E4051&gt;0)*($E4048&lt;O$2)*(EDATE($E4048,$E4051)&gt;O$3)*((O$3-O$2+1)/O$4)
+($E4051&gt;0)*($E4048&lt;O$2)*(EDATE($E4048,$E4051)&gt;=O$2)*(EDATE($E4048,$E4051)&lt;=O$3)*((EDATE($E4048,$E4051)-O$2)/O$4)
+($E4051&gt;0)*($E4048&lt;O$2)*(EDATE($E4048,$E4051)&lt;O$2)*(0)
+($E4051&gt;0)*($E4048&gt;=O$2)*($E4048&lt;=O$3)*(EDATE($E4048,$E4051)&gt;=O$2)*(EDATE($E4048,$E4051)&lt;=O$3)*((EDATE($E4048,$E4051)-$E4048+1)/O$4)
+($E4051&gt;0)*($E4048&gt;=O$2)*($E4048&lt;=O$3)*(EDATE($E4048,$E4051)&gt;O$3)*((O$3-$E4048+1)/O$4)
+($E4051&gt;0)*($E4048&gt;O$3)*(0)</f>
        <v>0</v>
      </c>
      <c r="P4036" s="155">
        <f t="shared" ref="P4036:BD4036" si="2872">($E4051&gt;0)*($E4048&lt;P$2)*(EDATE($E4048,$E4051)&gt;P$3)*((P$3-P$2+1)/P$4)
+($E4051&gt;0)*($E4048&lt;P$2)*(EDATE($E4048,$E4051)&gt;=P$2)*(EDATE($E4048,$E4051)&lt;=P$3)*((EDATE($E4048,$E4051)-P$2)/P$4)
+($E4051&gt;0)*($E4048&lt;P$2)*(EDATE($E4048,$E4051)&lt;P$2)*(0)
+($E4051&gt;0)*($E4048&gt;=P$2)*($E4048&lt;=P$3)*(EDATE($E4048,$E4051)&gt;=P$2)*(EDATE($E4048,$E4051)&lt;=P$3)*((EDATE($E4048,$E4051)-$E4048+1)/P$4)
+($E4051&gt;0)*($E4048&gt;=P$2)*($E4048&lt;=P$3)*(EDATE($E4048,$E4051)&gt;P$3)*((P$3-$E4048+1)/P$4)
+($E4051&gt;0)*($E4048&gt;P$3)*(0)</f>
        <v>0</v>
      </c>
      <c r="Q4036" s="155">
        <f t="shared" si="2872"/>
        <v>0</v>
      </c>
      <c r="R4036" s="155">
        <f t="shared" si="2872"/>
        <v>0</v>
      </c>
      <c r="S4036" s="155">
        <f t="shared" si="2872"/>
        <v>0</v>
      </c>
      <c r="T4036" s="155">
        <f t="shared" si="2872"/>
        <v>0</v>
      </c>
      <c r="U4036" s="155">
        <f t="shared" si="2872"/>
        <v>0</v>
      </c>
      <c r="V4036" s="155">
        <f t="shared" si="2872"/>
        <v>0</v>
      </c>
      <c r="W4036" s="155">
        <f t="shared" si="2872"/>
        <v>0</v>
      </c>
      <c r="X4036" s="155">
        <f t="shared" si="2872"/>
        <v>0</v>
      </c>
      <c r="Y4036" s="155">
        <f t="shared" si="2872"/>
        <v>0</v>
      </c>
      <c r="Z4036" s="155">
        <f t="shared" si="2872"/>
        <v>0</v>
      </c>
      <c r="AA4036" s="155">
        <f t="shared" si="2872"/>
        <v>0</v>
      </c>
      <c r="AB4036" s="155">
        <f t="shared" si="2872"/>
        <v>0</v>
      </c>
      <c r="AC4036" s="155">
        <f t="shared" si="2872"/>
        <v>0</v>
      </c>
      <c r="AD4036" s="155">
        <f t="shared" si="2872"/>
        <v>0</v>
      </c>
      <c r="AE4036" s="155">
        <f t="shared" si="2872"/>
        <v>0</v>
      </c>
      <c r="AF4036" s="155">
        <f t="shared" si="2872"/>
        <v>0</v>
      </c>
      <c r="AG4036" s="155">
        <f t="shared" si="2872"/>
        <v>0</v>
      </c>
      <c r="AH4036" s="155">
        <f t="shared" si="2872"/>
        <v>0</v>
      </c>
      <c r="AI4036" s="155">
        <f t="shared" si="2872"/>
        <v>0</v>
      </c>
      <c r="AJ4036" s="155">
        <f t="shared" si="2872"/>
        <v>0</v>
      </c>
      <c r="AK4036" s="155">
        <f t="shared" si="2872"/>
        <v>0</v>
      </c>
      <c r="AL4036" s="155">
        <f t="shared" si="2872"/>
        <v>0</v>
      </c>
      <c r="AM4036" s="155">
        <f t="shared" si="2872"/>
        <v>0</v>
      </c>
      <c r="AN4036" s="155">
        <f t="shared" si="2872"/>
        <v>0</v>
      </c>
      <c r="AO4036" s="155">
        <f t="shared" si="2872"/>
        <v>0</v>
      </c>
      <c r="AP4036" s="155">
        <f t="shared" si="2872"/>
        <v>0</v>
      </c>
      <c r="AQ4036" s="155">
        <f t="shared" si="2872"/>
        <v>0</v>
      </c>
      <c r="AR4036" s="155">
        <f t="shared" si="2872"/>
        <v>0</v>
      </c>
      <c r="AS4036" s="155">
        <f t="shared" si="2872"/>
        <v>0</v>
      </c>
      <c r="AT4036" s="155">
        <f t="shared" si="2872"/>
        <v>0</v>
      </c>
      <c r="AU4036" s="155">
        <f t="shared" si="2872"/>
        <v>0</v>
      </c>
      <c r="AV4036" s="155">
        <f t="shared" si="2872"/>
        <v>0</v>
      </c>
      <c r="AW4036" s="155">
        <f t="shared" si="2872"/>
        <v>0</v>
      </c>
      <c r="AX4036" s="155">
        <f t="shared" si="2872"/>
        <v>0</v>
      </c>
      <c r="AY4036" s="155">
        <f t="shared" si="2872"/>
        <v>0</v>
      </c>
      <c r="AZ4036" s="155">
        <f t="shared" si="2872"/>
        <v>0</v>
      </c>
      <c r="BA4036" s="155">
        <f t="shared" si="2872"/>
        <v>0</v>
      </c>
      <c r="BB4036" s="155">
        <f t="shared" si="2872"/>
        <v>0</v>
      </c>
      <c r="BC4036" s="155">
        <f t="shared" si="2872"/>
        <v>0</v>
      </c>
      <c r="BD4036" s="155">
        <f t="shared" si="2872"/>
        <v>0</v>
      </c>
    </row>
    <row r="4037" spans="1:56" ht="16" x14ac:dyDescent="0.2">
      <c r="B4037" s="145">
        <f t="shared" si="2867"/>
        <v>156</v>
      </c>
      <c r="C4037" s="146" t="str">
        <f t="shared" si="2867"/>
        <v>SAS HSR 4</v>
      </c>
      <c r="D4037" s="159" t="s">
        <v>386</v>
      </c>
      <c r="E4037" s="160">
        <v>0</v>
      </c>
      <c r="F4037" s="149"/>
      <c r="G4037" s="159" t="s">
        <v>387</v>
      </c>
      <c r="H4037" s="159" t="s">
        <v>388</v>
      </c>
      <c r="I4037" s="159" t="s">
        <v>389</v>
      </c>
      <c r="J4037" s="159" t="s">
        <v>390</v>
      </c>
      <c r="K4037" s="158"/>
      <c r="L4037" s="161" t="s">
        <v>391</v>
      </c>
      <c r="M4037" s="221"/>
      <c r="N4037" s="221"/>
      <c r="O4037" s="162">
        <f>($H4049&gt;0)*($J4049&lt;O$2)*0
+($H4049&gt;0)*($J4049&gt;=O$2)*($J4049&lt;=O$3)*(($J4049-O$2+1)/O$4)
+($H4049&gt;0)*($J4049&gt;O$3)*($I4049&gt;O$3)*0
+($H4049&gt;0)*($J4049&gt;O$3)*($I4049&lt;=O$3)*($I4049&gt;=O$2)*((O$3-$I4049+1)/O$4)
+($H4049&gt;0)*($J4049&gt;O$3)*($I4049&lt;O$2)*1
+($H4049&gt;0)*($I4049&gt;O$3)*0
+($H4050&gt;0)*($J4050&lt;O$2)*0
+($H4050&gt;0)*($J4050&gt;=O$2)*($J4050&lt;=O$3)*(($J4050-O$2+1)/O$4)
+($H4050&gt;0)*($J4050&gt;O$3)*($I4050&gt;O$3)*0
+($H4050&gt;0)*($J4050&gt;O$3)*($I4050&lt;=O$3)*($I4050&gt;=O$2)*((O$3-$I4050+1)/O$4)
+($H4050&gt;0)*($J4050&gt;O$3)*($I4050&lt;O$2)*1
+($H4050&gt;0)*($I4050&gt;O$3)*0
+($H4051&gt;0)*($J4051&lt;O$2)*0
+($H4051&gt;0)*($J4051&gt;=O$2)*($J4051&lt;=O$3)*(($J4051-O$2+1)/O$4)
+($H4051&gt;0)*($J4051&gt;O$3)*($I4051&gt;O$3)*0
+($H4051&gt;0)*($J4051&gt;O$3)*($I4051&lt;=O$3)*($I4051&gt;=O$2)*((O$3-$I4051+1)/O$4)
+($H4051&gt;0)*($J4051&gt;O$3)*($I4051&lt;O$2)*1
+($H4051&gt;0)*($I4051&gt;O$3)*0</f>
        <v>0</v>
      </c>
      <c r="P4037" s="162">
        <f t="shared" ref="P4037:BD4037" si="2873">($H4049&gt;0)*($J4049&lt;P$2)*0
+($H4049&gt;0)*($J4049&gt;=P$2)*($J4049&lt;=P$3)*(($J4049-P$2+1)/P$4)
+($H4049&gt;0)*($J4049&gt;P$3)*($I4049&gt;P$3)*0
+($H4049&gt;0)*($J4049&gt;P$3)*($I4049&lt;=P$3)*($I4049&gt;=P$2)*((P$3-$I4049+1)/P$4)
+($H4049&gt;0)*($J4049&gt;P$3)*($I4049&lt;P$2)*1
+($H4049&gt;0)*($I4049&gt;P$3)*0
+($H4050&gt;0)*($J4050&lt;P$2)*0
+($H4050&gt;0)*($J4050&gt;=P$2)*($J4050&lt;=P$3)*(($J4050-P$2+1)/P$4)
+($H4050&gt;0)*($J4050&gt;P$3)*($I4050&gt;P$3)*0
+($H4050&gt;0)*($J4050&gt;P$3)*($I4050&lt;=P$3)*($I4050&gt;=P$2)*((P$3-$I4050+1)/P$4)
+($H4050&gt;0)*($J4050&gt;P$3)*($I4050&lt;P$2)*1
+($H4050&gt;0)*($I4050&gt;P$3)*0
+($H4051&gt;0)*($J4051&lt;P$2)*0
+($H4051&gt;0)*($J4051&gt;=P$2)*($J4051&lt;=P$3)*(($J4051-P$2+1)/P$4)
+($H4051&gt;0)*($J4051&gt;P$3)*($I4051&gt;P$3)*0
+($H4051&gt;0)*($J4051&gt;P$3)*($I4051&lt;=P$3)*($I4051&gt;=P$2)*((P$3-$I4051+1)/P$4)
+($H4051&gt;0)*($J4051&gt;P$3)*($I4051&lt;P$2)*1
+($H4051&gt;0)*($I4051&gt;P$3)*0</f>
        <v>0</v>
      </c>
      <c r="Q4037" s="162">
        <f t="shared" si="2873"/>
        <v>0</v>
      </c>
      <c r="R4037" s="162">
        <f t="shared" si="2873"/>
        <v>0</v>
      </c>
      <c r="S4037" s="162">
        <f t="shared" si="2873"/>
        <v>0</v>
      </c>
      <c r="T4037" s="162">
        <f t="shared" si="2873"/>
        <v>0</v>
      </c>
      <c r="U4037" s="162">
        <f t="shared" si="2873"/>
        <v>0</v>
      </c>
      <c r="V4037" s="162">
        <f t="shared" si="2873"/>
        <v>0</v>
      </c>
      <c r="W4037" s="162">
        <f t="shared" si="2873"/>
        <v>0</v>
      </c>
      <c r="X4037" s="162">
        <f t="shared" si="2873"/>
        <v>0</v>
      </c>
      <c r="Y4037" s="162">
        <f t="shared" si="2873"/>
        <v>0</v>
      </c>
      <c r="Z4037" s="162">
        <f t="shared" si="2873"/>
        <v>0</v>
      </c>
      <c r="AA4037" s="162">
        <f t="shared" si="2873"/>
        <v>0</v>
      </c>
      <c r="AB4037" s="162">
        <f t="shared" si="2873"/>
        <v>0</v>
      </c>
      <c r="AC4037" s="162">
        <f t="shared" si="2873"/>
        <v>0</v>
      </c>
      <c r="AD4037" s="162">
        <f t="shared" si="2873"/>
        <v>0</v>
      </c>
      <c r="AE4037" s="162">
        <f t="shared" si="2873"/>
        <v>0</v>
      </c>
      <c r="AF4037" s="162">
        <f t="shared" si="2873"/>
        <v>0</v>
      </c>
      <c r="AG4037" s="162">
        <f t="shared" si="2873"/>
        <v>0</v>
      </c>
      <c r="AH4037" s="162">
        <f t="shared" si="2873"/>
        <v>0</v>
      </c>
      <c r="AI4037" s="162">
        <f t="shared" si="2873"/>
        <v>0</v>
      </c>
      <c r="AJ4037" s="162">
        <f t="shared" si="2873"/>
        <v>0</v>
      </c>
      <c r="AK4037" s="162">
        <f t="shared" si="2873"/>
        <v>0</v>
      </c>
      <c r="AL4037" s="162">
        <f t="shared" si="2873"/>
        <v>0</v>
      </c>
      <c r="AM4037" s="162">
        <f t="shared" si="2873"/>
        <v>0</v>
      </c>
      <c r="AN4037" s="162">
        <f t="shared" si="2873"/>
        <v>0</v>
      </c>
      <c r="AO4037" s="162">
        <f t="shared" si="2873"/>
        <v>0</v>
      </c>
      <c r="AP4037" s="162">
        <f t="shared" si="2873"/>
        <v>0</v>
      </c>
      <c r="AQ4037" s="162">
        <f t="shared" si="2873"/>
        <v>0</v>
      </c>
      <c r="AR4037" s="162">
        <f t="shared" si="2873"/>
        <v>0</v>
      </c>
      <c r="AS4037" s="162">
        <f t="shared" si="2873"/>
        <v>0</v>
      </c>
      <c r="AT4037" s="162">
        <f t="shared" si="2873"/>
        <v>0</v>
      </c>
      <c r="AU4037" s="162">
        <f t="shared" si="2873"/>
        <v>0</v>
      </c>
      <c r="AV4037" s="162">
        <f t="shared" si="2873"/>
        <v>0</v>
      </c>
      <c r="AW4037" s="162">
        <f t="shared" si="2873"/>
        <v>0</v>
      </c>
      <c r="AX4037" s="162">
        <f t="shared" si="2873"/>
        <v>0</v>
      </c>
      <c r="AY4037" s="162">
        <f t="shared" si="2873"/>
        <v>0</v>
      </c>
      <c r="AZ4037" s="162">
        <f t="shared" si="2873"/>
        <v>0</v>
      </c>
      <c r="BA4037" s="162">
        <f t="shared" si="2873"/>
        <v>0</v>
      </c>
      <c r="BB4037" s="162">
        <f t="shared" si="2873"/>
        <v>0</v>
      </c>
      <c r="BC4037" s="162">
        <f t="shared" si="2873"/>
        <v>0</v>
      </c>
      <c r="BD4037" s="162">
        <f t="shared" si="2873"/>
        <v>0</v>
      </c>
    </row>
    <row r="4038" spans="1:56" ht="16" x14ac:dyDescent="0.2">
      <c r="B4038" s="145">
        <f t="shared" si="2867"/>
        <v>156</v>
      </c>
      <c r="C4038" s="146" t="str">
        <f t="shared" si="2867"/>
        <v>SAS HSR 4</v>
      </c>
      <c r="D4038" s="159" t="s">
        <v>392</v>
      </c>
      <c r="E4038" s="163">
        <v>0</v>
      </c>
      <c r="F4038" s="149"/>
      <c r="G4038" s="164" t="s">
        <v>59</v>
      </c>
      <c r="H4038" s="165">
        <v>0</v>
      </c>
      <c r="I4038" s="166">
        <v>0</v>
      </c>
      <c r="J4038" s="166">
        <v>0</v>
      </c>
      <c r="K4038" s="158"/>
      <c r="L4038" s="167" t="s">
        <v>393</v>
      </c>
      <c r="M4038" s="211"/>
      <c r="N4038" s="211"/>
      <c r="O4038" s="168">
        <f>($E4048&lt;=O$3)*($E4048&gt;O$2)*((O$3-$E4048+1)/O$4)
+($E4048&lt;=O$2)*((O$3-O$2+1)/O$4)
+($E4048&gt;O$3)*(0)</f>
        <v>0</v>
      </c>
      <c r="P4038" s="168">
        <f t="shared" ref="P4038:BD4038" si="2874">($E4048&lt;=P$3)*($E4048&gt;P$2)*((P$3-$E4048+1)/P$4)
+($E4048&lt;=P$2)*((P$3-P$2+1)/P$4)
+($E4048&gt;P$3)*(0)</f>
        <v>0</v>
      </c>
      <c r="Q4038" s="168">
        <f t="shared" si="2874"/>
        <v>1</v>
      </c>
      <c r="R4038" s="168">
        <f t="shared" si="2874"/>
        <v>1</v>
      </c>
      <c r="S4038" s="168">
        <f t="shared" si="2874"/>
        <v>1</v>
      </c>
      <c r="T4038" s="168">
        <f t="shared" si="2874"/>
        <v>1</v>
      </c>
      <c r="U4038" s="168">
        <f t="shared" si="2874"/>
        <v>1</v>
      </c>
      <c r="V4038" s="168">
        <f t="shared" si="2874"/>
        <v>1</v>
      </c>
      <c r="W4038" s="168">
        <f t="shared" si="2874"/>
        <v>1</v>
      </c>
      <c r="X4038" s="168">
        <f t="shared" si="2874"/>
        <v>1</v>
      </c>
      <c r="Y4038" s="168">
        <f t="shared" si="2874"/>
        <v>1</v>
      </c>
      <c r="Z4038" s="168">
        <f t="shared" si="2874"/>
        <v>1</v>
      </c>
      <c r="AA4038" s="168">
        <f t="shared" si="2874"/>
        <v>1</v>
      </c>
      <c r="AB4038" s="168">
        <f t="shared" si="2874"/>
        <v>1</v>
      </c>
      <c r="AC4038" s="168">
        <f t="shared" si="2874"/>
        <v>1</v>
      </c>
      <c r="AD4038" s="168">
        <f t="shared" si="2874"/>
        <v>1</v>
      </c>
      <c r="AE4038" s="168">
        <f t="shared" si="2874"/>
        <v>1</v>
      </c>
      <c r="AF4038" s="168">
        <f t="shared" si="2874"/>
        <v>1</v>
      </c>
      <c r="AG4038" s="168">
        <f t="shared" si="2874"/>
        <v>1</v>
      </c>
      <c r="AH4038" s="168">
        <f t="shared" si="2874"/>
        <v>1</v>
      </c>
      <c r="AI4038" s="168">
        <f t="shared" si="2874"/>
        <v>1</v>
      </c>
      <c r="AJ4038" s="168">
        <f t="shared" si="2874"/>
        <v>1</v>
      </c>
      <c r="AK4038" s="168">
        <f t="shared" si="2874"/>
        <v>1</v>
      </c>
      <c r="AL4038" s="168">
        <f t="shared" si="2874"/>
        <v>1</v>
      </c>
      <c r="AM4038" s="168">
        <f t="shared" si="2874"/>
        <v>1</v>
      </c>
      <c r="AN4038" s="168">
        <f t="shared" si="2874"/>
        <v>1</v>
      </c>
      <c r="AO4038" s="168">
        <f t="shared" si="2874"/>
        <v>1</v>
      </c>
      <c r="AP4038" s="168">
        <f t="shared" si="2874"/>
        <v>1</v>
      </c>
      <c r="AQ4038" s="168">
        <f t="shared" si="2874"/>
        <v>1</v>
      </c>
      <c r="AR4038" s="168">
        <f t="shared" si="2874"/>
        <v>1</v>
      </c>
      <c r="AS4038" s="168">
        <f t="shared" si="2874"/>
        <v>1</v>
      </c>
      <c r="AT4038" s="168">
        <f t="shared" si="2874"/>
        <v>1</v>
      </c>
      <c r="AU4038" s="168">
        <f t="shared" si="2874"/>
        <v>1</v>
      </c>
      <c r="AV4038" s="168">
        <f t="shared" si="2874"/>
        <v>1</v>
      </c>
      <c r="AW4038" s="168">
        <f t="shared" si="2874"/>
        <v>1</v>
      </c>
      <c r="AX4038" s="168">
        <f t="shared" si="2874"/>
        <v>1</v>
      </c>
      <c r="AY4038" s="168">
        <f t="shared" si="2874"/>
        <v>1</v>
      </c>
      <c r="AZ4038" s="168">
        <f t="shared" si="2874"/>
        <v>1</v>
      </c>
      <c r="BA4038" s="168">
        <f t="shared" si="2874"/>
        <v>1</v>
      </c>
      <c r="BB4038" s="168">
        <f t="shared" si="2874"/>
        <v>1</v>
      </c>
      <c r="BC4038" s="168">
        <f t="shared" si="2874"/>
        <v>1</v>
      </c>
      <c r="BD4038" s="168">
        <f t="shared" si="2874"/>
        <v>1</v>
      </c>
    </row>
    <row r="4039" spans="1:56" ht="16" x14ac:dyDescent="0.2">
      <c r="A4039" s="169"/>
      <c r="B4039" s="145">
        <f t="shared" si="2867"/>
        <v>156</v>
      </c>
      <c r="C4039" s="146" t="str">
        <f t="shared" si="2867"/>
        <v>SAS HSR 4</v>
      </c>
      <c r="D4039" s="159" t="s">
        <v>394</v>
      </c>
      <c r="E4039" s="163">
        <v>0</v>
      </c>
      <c r="F4039" s="149"/>
      <c r="G4039" s="164" t="s">
        <v>60</v>
      </c>
      <c r="H4039" s="165">
        <v>0</v>
      </c>
      <c r="I4039" s="166">
        <v>0</v>
      </c>
      <c r="J4039" s="166">
        <v>0</v>
      </c>
      <c r="K4039" s="169"/>
      <c r="M4039" s="222">
        <v>45292</v>
      </c>
      <c r="O4039" s="149"/>
      <c r="P4039" s="149"/>
      <c r="Q4039" s="149"/>
      <c r="R4039" s="149"/>
      <c r="S4039" s="149"/>
      <c r="T4039" s="149"/>
      <c r="U4039" s="149"/>
      <c r="V4039" s="149"/>
      <c r="W4039" s="149"/>
      <c r="X4039" s="149"/>
      <c r="Y4039" s="149"/>
      <c r="Z4039" s="149"/>
      <c r="AA4039" s="149"/>
      <c r="AB4039" s="149"/>
      <c r="AC4039" s="149"/>
      <c r="AD4039" s="149"/>
      <c r="AE4039" s="149"/>
      <c r="AF4039" s="149"/>
      <c r="AG4039" s="149"/>
      <c r="AH4039" s="149"/>
      <c r="AI4039" s="149"/>
      <c r="AJ4039" s="149"/>
      <c r="AK4039" s="149"/>
      <c r="AL4039" s="149"/>
      <c r="AM4039" s="149"/>
      <c r="AN4039" s="149"/>
      <c r="AO4039" s="149"/>
      <c r="AP4039" s="149"/>
      <c r="AQ4039" s="149"/>
      <c r="AR4039" s="149"/>
      <c r="AS4039" s="149"/>
      <c r="AT4039" s="149"/>
      <c r="AU4039" s="149"/>
      <c r="AV4039" s="149"/>
      <c r="AW4039" s="149"/>
      <c r="AX4039" s="149"/>
      <c r="AY4039" s="149"/>
      <c r="AZ4039" s="149"/>
      <c r="BA4039" s="149"/>
      <c r="BB4039" s="149"/>
      <c r="BC4039" s="149"/>
      <c r="BD4039" s="149"/>
    </row>
    <row r="4040" spans="1:56" ht="16" x14ac:dyDescent="0.2">
      <c r="B4040" s="145">
        <f t="shared" si="2867"/>
        <v>156</v>
      </c>
      <c r="C4040" s="146" t="str">
        <f t="shared" si="2867"/>
        <v>SAS HSR 4</v>
      </c>
      <c r="D4040" s="159" t="s">
        <v>395</v>
      </c>
      <c r="E4040" s="163">
        <v>0</v>
      </c>
      <c r="F4040" s="149"/>
      <c r="G4040" s="170" t="s">
        <v>61</v>
      </c>
      <c r="H4040" s="165">
        <v>0</v>
      </c>
      <c r="I4040" s="166">
        <v>0</v>
      </c>
      <c r="J4040" s="166">
        <v>0</v>
      </c>
      <c r="K4040" s="158"/>
      <c r="L4040" s="171" t="s">
        <v>396</v>
      </c>
      <c r="M4040" s="212">
        <v>1</v>
      </c>
      <c r="N4040" s="212">
        <v>1</v>
      </c>
      <c r="O4040" s="172">
        <v>1.03</v>
      </c>
      <c r="P4040" s="172">
        <v>1.03</v>
      </c>
      <c r="Q4040" s="172">
        <v>1.03</v>
      </c>
      <c r="R4040" s="172">
        <v>1.03</v>
      </c>
      <c r="S4040" s="172">
        <v>1.0403</v>
      </c>
      <c r="T4040" s="172">
        <v>1.0403</v>
      </c>
      <c r="U4040" s="172">
        <v>1.0403</v>
      </c>
      <c r="V4040" s="172">
        <v>1.0403</v>
      </c>
      <c r="W4040" s="172">
        <v>1.0507029999999999</v>
      </c>
      <c r="X4040" s="172">
        <v>1.0507029999999999</v>
      </c>
      <c r="Y4040" s="172">
        <v>1.0507029999999999</v>
      </c>
      <c r="Z4040" s="172">
        <v>1.0507029999999999</v>
      </c>
      <c r="AA4040" s="172">
        <v>1.06121003</v>
      </c>
      <c r="AB4040" s="172">
        <v>1.06121003</v>
      </c>
      <c r="AC4040" s="172">
        <v>1.06121003</v>
      </c>
      <c r="AD4040" s="172">
        <v>1.06121003</v>
      </c>
      <c r="AE4040" s="172">
        <v>1.0718221303</v>
      </c>
      <c r="AF4040" s="172">
        <v>1.0718221303</v>
      </c>
      <c r="AG4040" s="172">
        <v>1.0718221303</v>
      </c>
      <c r="AH4040" s="172">
        <v>1.0718221303</v>
      </c>
      <c r="AI4040" s="172">
        <v>1.0825403516029999</v>
      </c>
      <c r="AJ4040" s="172">
        <v>1.0825403516029999</v>
      </c>
      <c r="AK4040" s="172">
        <v>1.0825403516029999</v>
      </c>
      <c r="AL4040" s="172">
        <v>1.0825403516029999</v>
      </c>
      <c r="AM4040" s="172">
        <v>1.0933657551190299</v>
      </c>
      <c r="AN4040" s="172">
        <v>1.0933657551190299</v>
      </c>
      <c r="AO4040" s="172">
        <v>1.0933657551190299</v>
      </c>
      <c r="AP4040" s="172">
        <v>1.0933657551190299</v>
      </c>
      <c r="AQ4040" s="172">
        <v>1.1042994126702201</v>
      </c>
      <c r="AR4040" s="172">
        <v>1.1042994126702201</v>
      </c>
      <c r="AS4040" s="172">
        <v>1.1042994126702201</v>
      </c>
      <c r="AT4040" s="172">
        <v>1.1042994126702201</v>
      </c>
      <c r="AU4040" s="172">
        <v>1.1153424067969224</v>
      </c>
      <c r="AV4040" s="172">
        <v>1.1153424067969224</v>
      </c>
      <c r="AW4040" s="172">
        <v>1.1153424067969224</v>
      </c>
      <c r="AX4040" s="172">
        <v>1.1153424067969224</v>
      </c>
      <c r="AY4040" s="172">
        <v>1.1264958308648916</v>
      </c>
      <c r="AZ4040" s="172">
        <v>1.1264958308648916</v>
      </c>
      <c r="BA4040" s="172">
        <v>1.1264958308648916</v>
      </c>
      <c r="BB4040" s="172">
        <v>1.1264958308648916</v>
      </c>
      <c r="BC4040" s="172">
        <v>1.1377607891735404</v>
      </c>
      <c r="BD4040" s="172">
        <v>1.1377607891735404</v>
      </c>
    </row>
    <row r="4041" spans="1:56" ht="16" x14ac:dyDescent="0.2">
      <c r="B4041" s="145">
        <f t="shared" si="2867"/>
        <v>156</v>
      </c>
      <c r="C4041" s="146" t="str">
        <f t="shared" si="2867"/>
        <v>SAS HSR 4</v>
      </c>
      <c r="D4041" s="159" t="s">
        <v>140</v>
      </c>
      <c r="E4041" s="173" t="s">
        <v>165</v>
      </c>
      <c r="F4041" s="149"/>
      <c r="K4041" s="158"/>
      <c r="L4041" s="150" t="s">
        <v>397</v>
      </c>
      <c r="M4041" s="208"/>
      <c r="N4041" s="208"/>
      <c r="O4041" s="174">
        <f>O4034*$E4038/4+O4038*$E4049/4</f>
        <v>0</v>
      </c>
      <c r="P4041" s="174">
        <f>P4034*$E4038/4+P4038*$E4049/4</f>
        <v>0</v>
      </c>
      <c r="Q4041" s="174">
        <f t="shared" ref="Q4041:BD4041" si="2875">Q4034*$E4038/4+Q4038*$E4049/4</f>
        <v>2309.0286771507863</v>
      </c>
      <c r="R4041" s="174">
        <f t="shared" si="2875"/>
        <v>2309.0286771507863</v>
      </c>
      <c r="S4041" s="174">
        <f t="shared" si="2875"/>
        <v>2309.0286771507863</v>
      </c>
      <c r="T4041" s="174">
        <f t="shared" si="2875"/>
        <v>2309.0286771507863</v>
      </c>
      <c r="U4041" s="174">
        <f t="shared" si="2875"/>
        <v>2309.0286771507863</v>
      </c>
      <c r="V4041" s="174">
        <f t="shared" si="2875"/>
        <v>2309.0286771507863</v>
      </c>
      <c r="W4041" s="174">
        <f t="shared" si="2875"/>
        <v>2309.0286771507863</v>
      </c>
      <c r="X4041" s="174">
        <f t="shared" si="2875"/>
        <v>2309.0286771507863</v>
      </c>
      <c r="Y4041" s="174">
        <f t="shared" si="2875"/>
        <v>2309.0286771507863</v>
      </c>
      <c r="Z4041" s="174">
        <f t="shared" si="2875"/>
        <v>2309.0286771507863</v>
      </c>
      <c r="AA4041" s="174">
        <f t="shared" si="2875"/>
        <v>2309.0286771507863</v>
      </c>
      <c r="AB4041" s="174">
        <f t="shared" si="2875"/>
        <v>2309.0286771507863</v>
      </c>
      <c r="AC4041" s="174">
        <f t="shared" si="2875"/>
        <v>2309.0286771507863</v>
      </c>
      <c r="AD4041" s="174">
        <f t="shared" si="2875"/>
        <v>2309.0286771507863</v>
      </c>
      <c r="AE4041" s="174">
        <f t="shared" si="2875"/>
        <v>2309.0286771507863</v>
      </c>
      <c r="AF4041" s="174">
        <f t="shared" si="2875"/>
        <v>2309.0286771507863</v>
      </c>
      <c r="AG4041" s="174">
        <f t="shared" si="2875"/>
        <v>2309.0286771507863</v>
      </c>
      <c r="AH4041" s="174">
        <f t="shared" si="2875"/>
        <v>2309.0286771507863</v>
      </c>
      <c r="AI4041" s="174">
        <f t="shared" si="2875"/>
        <v>2309.0286771507863</v>
      </c>
      <c r="AJ4041" s="174">
        <f t="shared" si="2875"/>
        <v>2309.0286771507863</v>
      </c>
      <c r="AK4041" s="174">
        <f t="shared" si="2875"/>
        <v>2309.0286771507863</v>
      </c>
      <c r="AL4041" s="174">
        <f t="shared" si="2875"/>
        <v>2309.0286771507863</v>
      </c>
      <c r="AM4041" s="174">
        <f t="shared" si="2875"/>
        <v>2309.0286771507863</v>
      </c>
      <c r="AN4041" s="174">
        <f t="shared" si="2875"/>
        <v>2309.0286771507863</v>
      </c>
      <c r="AO4041" s="174">
        <f t="shared" si="2875"/>
        <v>2309.0286771507863</v>
      </c>
      <c r="AP4041" s="174">
        <f t="shared" si="2875"/>
        <v>2309.0286771507863</v>
      </c>
      <c r="AQ4041" s="174">
        <f t="shared" si="2875"/>
        <v>2309.0286771507863</v>
      </c>
      <c r="AR4041" s="174">
        <f t="shared" si="2875"/>
        <v>2309.0286771507863</v>
      </c>
      <c r="AS4041" s="174">
        <f t="shared" si="2875"/>
        <v>2309.0286771507863</v>
      </c>
      <c r="AT4041" s="174">
        <f t="shared" si="2875"/>
        <v>2309.0286771507863</v>
      </c>
      <c r="AU4041" s="174">
        <f t="shared" si="2875"/>
        <v>2309.0286771507863</v>
      </c>
      <c r="AV4041" s="174">
        <f t="shared" si="2875"/>
        <v>2309.0286771507863</v>
      </c>
      <c r="AW4041" s="174">
        <f t="shared" si="2875"/>
        <v>2309.0286771507863</v>
      </c>
      <c r="AX4041" s="174">
        <f t="shared" si="2875"/>
        <v>2309.0286771507863</v>
      </c>
      <c r="AY4041" s="174">
        <f t="shared" si="2875"/>
        <v>2309.0286771507863</v>
      </c>
      <c r="AZ4041" s="174">
        <f t="shared" si="2875"/>
        <v>2309.0286771507863</v>
      </c>
      <c r="BA4041" s="174">
        <f t="shared" si="2875"/>
        <v>2309.0286771507863</v>
      </c>
      <c r="BB4041" s="174">
        <f t="shared" si="2875"/>
        <v>2309.0286771507863</v>
      </c>
      <c r="BC4041" s="174">
        <f t="shared" si="2875"/>
        <v>2309.0286771507863</v>
      </c>
      <c r="BD4041" s="174">
        <f t="shared" si="2875"/>
        <v>2309.0286771507863</v>
      </c>
    </row>
    <row r="4042" spans="1:56" ht="16" x14ac:dyDescent="0.2">
      <c r="B4042" s="145">
        <f t="shared" si="2867"/>
        <v>156</v>
      </c>
      <c r="C4042" s="146" t="str">
        <f t="shared" si="2867"/>
        <v>SAS HSR 4</v>
      </c>
      <c r="D4042" s="159" t="s">
        <v>398</v>
      </c>
      <c r="E4042" s="173" t="s">
        <v>399</v>
      </c>
      <c r="F4042" s="149"/>
      <c r="G4042" s="159" t="s">
        <v>400</v>
      </c>
      <c r="H4042" s="160">
        <v>0</v>
      </c>
      <c r="I4042" s="159" t="s">
        <v>390</v>
      </c>
      <c r="J4042" s="160">
        <v>0</v>
      </c>
      <c r="K4042" s="158"/>
      <c r="L4042" s="154" t="s">
        <v>401</v>
      </c>
      <c r="M4042" s="210"/>
      <c r="N4042" s="210"/>
      <c r="O4042" s="175">
        <f>IF($E4048&gt;=O$3,IF(O$3&lt;=($E4037+365),O4041,IFERROR(O4034*$E4039/4*O4040+
$E4049*O4038/4*IFERROR(O4040/$E4050,0),0)),IF(O$3&lt;=($E4048+365),O4034*$E4039/4*O4040+$E4049*O4038/4*IFERROR(O4040/$E4050,0),IFERROR($E4049*O4038/4*IFERROR(O4040/$E4050,0),0)))</f>
        <v>0</v>
      </c>
      <c r="P4042" s="175">
        <f t="shared" ref="P4042:BD4042" si="2876">IF($E4048&gt;=P$3,IF(P$3&lt;=($E4037+365),P4041,IFERROR(P4034*$E4039/4*P4040+
$E4049*P4038/4*IFERROR(P4040/$E4050,0),0)),IF(P$3&lt;=($E4048+365),P4034*$E4039/4*P4040+$E4049*P4038/4*IFERROR(P4040/$E4050,0),IFERROR($E4049*P4038/4*IFERROR(P4040/$E4050,0),0)))</f>
        <v>0</v>
      </c>
      <c r="Q4042" s="175">
        <f t="shared" si="2876"/>
        <v>2309.0286771507863</v>
      </c>
      <c r="R4042" s="175">
        <f t="shared" si="2876"/>
        <v>2309.0286771507863</v>
      </c>
      <c r="S4042" s="175">
        <f t="shared" si="2876"/>
        <v>2332.1189639222944</v>
      </c>
      <c r="T4042" s="175">
        <f t="shared" si="2876"/>
        <v>2332.1189639222944</v>
      </c>
      <c r="U4042" s="175">
        <f t="shared" si="2876"/>
        <v>2332.1189639222944</v>
      </c>
      <c r="V4042" s="175">
        <f t="shared" si="2876"/>
        <v>2332.1189639222944</v>
      </c>
      <c r="W4042" s="175">
        <f t="shared" si="2876"/>
        <v>2355.440153561517</v>
      </c>
      <c r="X4042" s="175">
        <f t="shared" si="2876"/>
        <v>2355.440153561517</v>
      </c>
      <c r="Y4042" s="175">
        <f t="shared" si="2876"/>
        <v>2355.440153561517</v>
      </c>
      <c r="Z4042" s="175">
        <f t="shared" si="2876"/>
        <v>2355.440153561517</v>
      </c>
      <c r="AA4042" s="175">
        <f t="shared" si="2876"/>
        <v>2378.994555097132</v>
      </c>
      <c r="AB4042" s="175">
        <f t="shared" si="2876"/>
        <v>2378.994555097132</v>
      </c>
      <c r="AC4042" s="175">
        <f t="shared" si="2876"/>
        <v>2378.994555097132</v>
      </c>
      <c r="AD4042" s="175">
        <f t="shared" si="2876"/>
        <v>2378.994555097132</v>
      </c>
      <c r="AE4042" s="175">
        <f t="shared" si="2876"/>
        <v>2402.7845006481039</v>
      </c>
      <c r="AF4042" s="175">
        <f t="shared" si="2876"/>
        <v>2402.7845006481039</v>
      </c>
      <c r="AG4042" s="175">
        <f t="shared" si="2876"/>
        <v>2402.7845006481039</v>
      </c>
      <c r="AH4042" s="175">
        <f t="shared" si="2876"/>
        <v>2402.7845006481039</v>
      </c>
      <c r="AI4042" s="175">
        <f t="shared" si="2876"/>
        <v>2426.8123456545845</v>
      </c>
      <c r="AJ4042" s="175">
        <f t="shared" si="2876"/>
        <v>2426.8123456545845</v>
      </c>
      <c r="AK4042" s="175">
        <f t="shared" si="2876"/>
        <v>2426.8123456545845</v>
      </c>
      <c r="AL4042" s="175">
        <f t="shared" si="2876"/>
        <v>2426.8123456545845</v>
      </c>
      <c r="AM4042" s="175">
        <f t="shared" si="2876"/>
        <v>2451.0804691111302</v>
      </c>
      <c r="AN4042" s="175">
        <f t="shared" si="2876"/>
        <v>2451.0804691111302</v>
      </c>
      <c r="AO4042" s="175">
        <f t="shared" si="2876"/>
        <v>2451.0804691111302</v>
      </c>
      <c r="AP4042" s="175">
        <f t="shared" si="2876"/>
        <v>2451.0804691111302</v>
      </c>
      <c r="AQ4042" s="175">
        <f t="shared" si="2876"/>
        <v>2475.5912738022412</v>
      </c>
      <c r="AR4042" s="175">
        <f t="shared" si="2876"/>
        <v>2475.5912738022412</v>
      </c>
      <c r="AS4042" s="175">
        <f t="shared" si="2876"/>
        <v>2475.5912738022412</v>
      </c>
      <c r="AT4042" s="175">
        <f t="shared" si="2876"/>
        <v>2475.5912738022412</v>
      </c>
      <c r="AU4042" s="175">
        <f t="shared" si="2876"/>
        <v>2500.3471865402639</v>
      </c>
      <c r="AV4042" s="175">
        <f t="shared" si="2876"/>
        <v>2500.3471865402639</v>
      </c>
      <c r="AW4042" s="175">
        <f t="shared" si="2876"/>
        <v>2500.3471865402639</v>
      </c>
      <c r="AX4042" s="175">
        <f t="shared" si="2876"/>
        <v>2500.3471865402639</v>
      </c>
      <c r="AY4042" s="175">
        <f t="shared" si="2876"/>
        <v>2525.3506584056663</v>
      </c>
      <c r="AZ4042" s="175">
        <f t="shared" si="2876"/>
        <v>2525.3506584056663</v>
      </c>
      <c r="BA4042" s="175">
        <f t="shared" si="2876"/>
        <v>2525.3506584056663</v>
      </c>
      <c r="BB4042" s="175">
        <f t="shared" si="2876"/>
        <v>2525.3506584056663</v>
      </c>
      <c r="BC4042" s="175">
        <f t="shared" si="2876"/>
        <v>2550.6041649897229</v>
      </c>
      <c r="BD4042" s="175">
        <f t="shared" si="2876"/>
        <v>2550.6041649897229</v>
      </c>
    </row>
    <row r="4043" spans="1:56" ht="16" x14ac:dyDescent="0.2">
      <c r="B4043" s="145">
        <f t="shared" si="2867"/>
        <v>156</v>
      </c>
      <c r="C4043" s="146" t="str">
        <f t="shared" si="2867"/>
        <v>SAS HSR 4</v>
      </c>
      <c r="D4043" s="159" t="s">
        <v>54</v>
      </c>
      <c r="E4043" s="176">
        <v>0</v>
      </c>
      <c r="F4043" s="149"/>
      <c r="I4043" s="149"/>
      <c r="J4043" s="158"/>
      <c r="K4043" s="158"/>
      <c r="L4043" s="154" t="s">
        <v>402</v>
      </c>
      <c r="M4043" s="210"/>
      <c r="N4043" s="210"/>
      <c r="O4043" s="175">
        <f>-$E4038/4*O4033
+(O4033&gt;0)*($J4038&gt;=O$2)*($J4038&lt;=O$3)*(($J4038-O$2+1)/O$4*$H4038/4)
+(O4033&gt;0)*($J4038&gt;O$3)*($I4038&lt;=O$3)*($I4038&gt;=O$2)*((O$3-$I4038+1)/O$4*$H4038/4)
+(O4033&gt;0)*($J4038&gt;O$3)*($I4038&lt;O$2)*$H4038/4*O4033
+(O4033&gt;0)*($J4039&gt;=O$2)*($J4039&lt;=O$3)*(($J4039-O$2+1)/O$4*$H4039/4)
+(O4033&gt;0)*($J4039&gt;O$3)*($I4039&lt;=O$3)*($I4039&gt;=O$2)*((O$3-$I4039+1)/O$4*$H4039/4)
+(O4033&gt;0)*($J4039&gt;O$3)*($I4039&lt;O$2)*$H4039/4*O4033
+(O4033&gt;0)*($J4040&gt;=O$2)*($J4040&lt;=O$3)*(($J4040-O$2+1)/O$4*$H4040/4)
+(O4033&gt;0)*($J4040&gt;O$3)*($I4040&lt;=O$3)*($I4040&gt;=O$2)*((O$3-$I4040+1)/O$4*$H4040/4)
+(O4033&gt;0)*($J4040&gt;O$3)*($I4040&lt;O$2)*$H4040/4*O4033
-$E4049/4*O4037
+(O4037&gt;0)*($J4049&gt;=O$2)*($J4049&lt;=O$3)*(($J4049-O$2+1)/O$4*$H4049/4)
+(O4037&gt;0)*($J4049&gt;O$3)*($I4049&lt;=O$3)*($I4049&gt;=O$2)*((O$3-$I4049+1)/O$4*$H4049/4)
+(O4037&gt;0)*($J4049&gt;O$3)*($I4049&lt;O$2)*$H4049/4
+(O4037&gt;0)*($J4050&gt;=O$2)*($J4050&lt;=O$3)*(($J4050-O$2+1)/O$4*$H4050/4)
+(O4037&gt;0)*($J4050&gt;O$3)*($I4050&lt;=O$3)*($I4050&gt;=O$2)*((O$3-$I4050+1)/O$4*$H4050/4)
+(O4037&gt;0)*($J4050&gt;O$3)*($I4050&lt;O$2)*$H4050/4
+(O4037&gt;0)*($J4051&gt;=O$2)*($J4051&lt;=O$3)*(($J4051-O$2+1)/O$4*$H4051/4)
+(O4037&gt;0)*($J4051&gt;O$3)*($I4051&lt;=O$3)*($I4051&gt;=O$2)*((O$3-$I4051+1)/O$4*$H4051/4)
+(O4037&gt;0)*($J4051&gt;O$3)*($I4051&lt;O$2)*$H4051/4</f>
        <v>0</v>
      </c>
      <c r="P4043" s="175">
        <f t="shared" ref="P4043:BD4043" si="2877">-$E4038/4*P4033
+(P4033&gt;0)*($J4038&gt;=P$2)*($J4038&lt;=P$3)*(($J4038-P$2+1)/P$4*$H4038/4)
+(P4033&gt;0)*($J4038&gt;P$3)*($I4038&lt;=P$3)*($I4038&gt;=P$2)*((P$3-$I4038+1)/P$4*$H4038/4)
+(P4033&gt;0)*($J4038&gt;P$3)*($I4038&lt;P$2)*$H4038/4*P4033
+(P4033&gt;0)*($J4039&gt;=P$2)*($J4039&lt;=P$3)*(($J4039-P$2+1)/P$4*$H4039/4)
+(P4033&gt;0)*($J4039&gt;P$3)*($I4039&lt;=P$3)*($I4039&gt;=P$2)*((P$3-$I4039+1)/P$4*$H4039/4)
+(P4033&gt;0)*($J4039&gt;P$3)*($I4039&lt;P$2)*$H4039/4*P4033
+(P4033&gt;0)*($J4040&gt;=P$2)*($J4040&lt;=P$3)*(($J4040-P$2+1)/P$4*$H4040/4)
+(P4033&gt;0)*($J4040&gt;P$3)*($I4040&lt;=P$3)*($I4040&gt;=P$2)*((P$3-$I4040+1)/P$4*$H4040/4)
+(P4033&gt;0)*($J4040&gt;P$3)*($I4040&lt;P$2)*$H4040/4*P4033
-$E4049/4*P4037
+(P4037&gt;0)*($J4049&gt;=P$2)*($J4049&lt;=P$3)*(($J4049-P$2+1)/P$4*$H4049/4)
+(P4037&gt;0)*($J4049&gt;P$3)*($I4049&lt;=P$3)*($I4049&gt;=P$2)*((P$3-$I4049+1)/P$4*$H4049/4)
+(P4037&gt;0)*($J4049&gt;P$3)*($I4049&lt;P$2)*$H4049/4
+(P4037&gt;0)*($J4050&gt;=P$2)*($J4050&lt;=P$3)*(($J4050-P$2+1)/P$4*$H4050/4)
+(P4037&gt;0)*($J4050&gt;P$3)*($I4050&lt;=P$3)*($I4050&gt;=P$2)*((P$3-$I4050+1)/P$4*$H4050/4)
+(P4037&gt;0)*($J4050&gt;P$3)*($I4050&lt;P$2)*$H4050/4
+(P4037&gt;0)*($J4051&gt;=P$2)*($J4051&lt;=P$3)*(($J4051-P$2+1)/P$4*$H4051/4)
+(P4037&gt;0)*($J4051&gt;P$3)*($I4051&lt;=P$3)*($I4051&gt;=P$2)*((P$3-$I4051+1)/P$4*$H4051/4)
+(P4037&gt;0)*($J4051&gt;P$3)*($I4051&lt;P$2)*$H4051/4</f>
        <v>0</v>
      </c>
      <c r="Q4043" s="175">
        <f t="shared" si="2877"/>
        <v>0</v>
      </c>
      <c r="R4043" s="175">
        <f t="shared" si="2877"/>
        <v>0</v>
      </c>
      <c r="S4043" s="175">
        <f t="shared" si="2877"/>
        <v>0</v>
      </c>
      <c r="T4043" s="175">
        <f t="shared" si="2877"/>
        <v>0</v>
      </c>
      <c r="U4043" s="175">
        <f t="shared" si="2877"/>
        <v>0</v>
      </c>
      <c r="V4043" s="175">
        <f t="shared" si="2877"/>
        <v>0</v>
      </c>
      <c r="W4043" s="175">
        <f t="shared" si="2877"/>
        <v>0</v>
      </c>
      <c r="X4043" s="175">
        <f t="shared" si="2877"/>
        <v>0</v>
      </c>
      <c r="Y4043" s="175">
        <f t="shared" si="2877"/>
        <v>0</v>
      </c>
      <c r="Z4043" s="175">
        <f t="shared" si="2877"/>
        <v>0</v>
      </c>
      <c r="AA4043" s="175">
        <f t="shared" si="2877"/>
        <v>0</v>
      </c>
      <c r="AB4043" s="175">
        <f t="shared" si="2877"/>
        <v>0</v>
      </c>
      <c r="AC4043" s="175">
        <f t="shared" si="2877"/>
        <v>0</v>
      </c>
      <c r="AD4043" s="175">
        <f t="shared" si="2877"/>
        <v>0</v>
      </c>
      <c r="AE4043" s="175">
        <f t="shared" si="2877"/>
        <v>0</v>
      </c>
      <c r="AF4043" s="175">
        <f t="shared" si="2877"/>
        <v>0</v>
      </c>
      <c r="AG4043" s="175">
        <f t="shared" si="2877"/>
        <v>0</v>
      </c>
      <c r="AH4043" s="175">
        <f t="shared" si="2877"/>
        <v>0</v>
      </c>
      <c r="AI4043" s="175">
        <f t="shared" si="2877"/>
        <v>0</v>
      </c>
      <c r="AJ4043" s="175">
        <f t="shared" si="2877"/>
        <v>0</v>
      </c>
      <c r="AK4043" s="175">
        <f t="shared" si="2877"/>
        <v>0</v>
      </c>
      <c r="AL4043" s="175">
        <f t="shared" si="2877"/>
        <v>0</v>
      </c>
      <c r="AM4043" s="175">
        <f t="shared" si="2877"/>
        <v>0</v>
      </c>
      <c r="AN4043" s="175">
        <f t="shared" si="2877"/>
        <v>0</v>
      </c>
      <c r="AO4043" s="175">
        <f t="shared" si="2877"/>
        <v>0</v>
      </c>
      <c r="AP4043" s="175">
        <f t="shared" si="2877"/>
        <v>0</v>
      </c>
      <c r="AQ4043" s="175">
        <f t="shared" si="2877"/>
        <v>0</v>
      </c>
      <c r="AR4043" s="175">
        <f t="shared" si="2877"/>
        <v>0</v>
      </c>
      <c r="AS4043" s="175">
        <f t="shared" si="2877"/>
        <v>0</v>
      </c>
      <c r="AT4043" s="175">
        <f t="shared" si="2877"/>
        <v>0</v>
      </c>
      <c r="AU4043" s="175">
        <f t="shared" si="2877"/>
        <v>0</v>
      </c>
      <c r="AV4043" s="175">
        <f t="shared" si="2877"/>
        <v>0</v>
      </c>
      <c r="AW4043" s="175">
        <f t="shared" si="2877"/>
        <v>0</v>
      </c>
      <c r="AX4043" s="175">
        <f t="shared" si="2877"/>
        <v>0</v>
      </c>
      <c r="AY4043" s="175">
        <f t="shared" si="2877"/>
        <v>0</v>
      </c>
      <c r="AZ4043" s="175">
        <f t="shared" si="2877"/>
        <v>0</v>
      </c>
      <c r="BA4043" s="175">
        <f t="shared" si="2877"/>
        <v>0</v>
      </c>
      <c r="BB4043" s="175">
        <f t="shared" si="2877"/>
        <v>0</v>
      </c>
      <c r="BC4043" s="175">
        <f t="shared" si="2877"/>
        <v>0</v>
      </c>
      <c r="BD4043" s="175">
        <f t="shared" si="2877"/>
        <v>0</v>
      </c>
    </row>
    <row r="4044" spans="1:56" ht="16" x14ac:dyDescent="0.2">
      <c r="B4044" s="145">
        <f t="shared" si="2867"/>
        <v>156</v>
      </c>
      <c r="C4044" s="146" t="str">
        <f t="shared" si="2867"/>
        <v>SAS HSR 4</v>
      </c>
      <c r="D4044" s="177" t="s">
        <v>403</v>
      </c>
      <c r="E4044" s="176" t="s">
        <v>440</v>
      </c>
      <c r="F4044" s="178"/>
      <c r="G4044" s="177" t="s">
        <v>404</v>
      </c>
      <c r="H4044" s="173">
        <v>0</v>
      </c>
      <c r="I4044" s="177" t="s">
        <v>405</v>
      </c>
      <c r="J4044" s="166">
        <v>0</v>
      </c>
      <c r="K4044" s="158"/>
      <c r="L4044" s="154" t="s">
        <v>406</v>
      </c>
      <c r="M4044" s="210"/>
      <c r="N4044" s="210"/>
      <c r="O4044" s="175">
        <v>0</v>
      </c>
      <c r="P4044" s="175">
        <v>0</v>
      </c>
      <c r="Q4044" s="175">
        <v>0</v>
      </c>
      <c r="R4044" s="175">
        <v>0</v>
      </c>
      <c r="S4044" s="175">
        <v>0</v>
      </c>
      <c r="T4044" s="175">
        <v>0</v>
      </c>
      <c r="U4044" s="175">
        <v>0</v>
      </c>
      <c r="V4044" s="175">
        <v>0</v>
      </c>
      <c r="W4044" s="175">
        <v>0</v>
      </c>
      <c r="X4044" s="175">
        <v>0</v>
      </c>
      <c r="Y4044" s="175">
        <v>0</v>
      </c>
      <c r="Z4044" s="175">
        <v>0</v>
      </c>
      <c r="AA4044" s="175">
        <v>0</v>
      </c>
      <c r="AB4044" s="175">
        <v>0</v>
      </c>
      <c r="AC4044" s="175">
        <v>0</v>
      </c>
      <c r="AD4044" s="175">
        <v>0</v>
      </c>
      <c r="AE4044" s="175">
        <v>0</v>
      </c>
      <c r="AF4044" s="175">
        <v>0</v>
      </c>
      <c r="AG4044" s="175">
        <v>0</v>
      </c>
      <c r="AH4044" s="175">
        <v>0</v>
      </c>
      <c r="AI4044" s="175">
        <v>0</v>
      </c>
      <c r="AJ4044" s="175">
        <v>0</v>
      </c>
      <c r="AK4044" s="175">
        <v>0</v>
      </c>
      <c r="AL4044" s="175">
        <v>0</v>
      </c>
      <c r="AM4044" s="175">
        <v>0</v>
      </c>
      <c r="AN4044" s="175">
        <v>0</v>
      </c>
      <c r="AO4044" s="175">
        <v>0</v>
      </c>
      <c r="AP4044" s="175">
        <v>0</v>
      </c>
      <c r="AQ4044" s="175">
        <v>0</v>
      </c>
      <c r="AR4044" s="175">
        <v>0</v>
      </c>
      <c r="AS4044" s="175">
        <v>0</v>
      </c>
      <c r="AT4044" s="175">
        <v>0</v>
      </c>
      <c r="AU4044" s="175">
        <v>0</v>
      </c>
      <c r="AV4044" s="175">
        <v>0</v>
      </c>
      <c r="AW4044" s="175">
        <v>0</v>
      </c>
      <c r="AX4044" s="175">
        <v>0</v>
      </c>
      <c r="AY4044" s="175">
        <v>0</v>
      </c>
      <c r="AZ4044" s="175">
        <v>0</v>
      </c>
      <c r="BA4044" s="175">
        <v>0</v>
      </c>
      <c r="BB4044" s="175">
        <v>0</v>
      </c>
      <c r="BC4044" s="175">
        <v>0</v>
      </c>
      <c r="BD4044" s="175">
        <v>0</v>
      </c>
    </row>
    <row r="4045" spans="1:56" ht="16" x14ac:dyDescent="0.2">
      <c r="B4045" s="145">
        <f t="shared" si="2867"/>
        <v>156</v>
      </c>
      <c r="C4045" s="146" t="str">
        <f t="shared" si="2867"/>
        <v>SAS HSR 4</v>
      </c>
      <c r="D4045" s="177" t="s">
        <v>407</v>
      </c>
      <c r="E4045" s="166">
        <v>0</v>
      </c>
      <c r="G4045" s="177" t="s">
        <v>408</v>
      </c>
      <c r="H4045" s="176">
        <v>0</v>
      </c>
      <c r="I4045" s="177" t="s">
        <v>409</v>
      </c>
      <c r="J4045" s="163">
        <v>9236.1147086031451</v>
      </c>
      <c r="K4045" s="157"/>
      <c r="L4045" s="167" t="s">
        <v>410</v>
      </c>
      <c r="M4045" s="211"/>
      <c r="N4045" s="211"/>
      <c r="O4045" s="179">
        <f>-(O4042+O4043)*IFERROR((O4032+O4036)/(O4034+O4038),0)</f>
        <v>0</v>
      </c>
      <c r="P4045" s="179">
        <f t="shared" ref="P4045:BD4045" si="2878">-(P4042+P4043)*IFERROR((P4032+P4036)/(P4034+P4038),0)</f>
        <v>0</v>
      </c>
      <c r="Q4045" s="179">
        <f t="shared" si="2878"/>
        <v>0</v>
      </c>
      <c r="R4045" s="179">
        <f t="shared" si="2878"/>
        <v>0</v>
      </c>
      <c r="S4045" s="179">
        <f t="shared" si="2878"/>
        <v>0</v>
      </c>
      <c r="T4045" s="179">
        <f t="shared" si="2878"/>
        <v>0</v>
      </c>
      <c r="U4045" s="179">
        <f t="shared" si="2878"/>
        <v>0</v>
      </c>
      <c r="V4045" s="179">
        <f t="shared" si="2878"/>
        <v>0</v>
      </c>
      <c r="W4045" s="179">
        <f t="shared" si="2878"/>
        <v>0</v>
      </c>
      <c r="X4045" s="179">
        <f t="shared" si="2878"/>
        <v>0</v>
      </c>
      <c r="Y4045" s="179">
        <f t="shared" si="2878"/>
        <v>0</v>
      </c>
      <c r="Z4045" s="179">
        <f t="shared" si="2878"/>
        <v>0</v>
      </c>
      <c r="AA4045" s="179">
        <f t="shared" si="2878"/>
        <v>0</v>
      </c>
      <c r="AB4045" s="179">
        <f t="shared" si="2878"/>
        <v>0</v>
      </c>
      <c r="AC4045" s="179">
        <f t="shared" si="2878"/>
        <v>0</v>
      </c>
      <c r="AD4045" s="179">
        <f t="shared" si="2878"/>
        <v>0</v>
      </c>
      <c r="AE4045" s="179">
        <f t="shared" si="2878"/>
        <v>0</v>
      </c>
      <c r="AF4045" s="179">
        <f t="shared" si="2878"/>
        <v>0</v>
      </c>
      <c r="AG4045" s="179">
        <f t="shared" si="2878"/>
        <v>0</v>
      </c>
      <c r="AH4045" s="179">
        <f t="shared" si="2878"/>
        <v>0</v>
      </c>
      <c r="AI4045" s="179">
        <f t="shared" si="2878"/>
        <v>0</v>
      </c>
      <c r="AJ4045" s="179">
        <f t="shared" si="2878"/>
        <v>0</v>
      </c>
      <c r="AK4045" s="179">
        <f t="shared" si="2878"/>
        <v>0</v>
      </c>
      <c r="AL4045" s="179">
        <f t="shared" si="2878"/>
        <v>0</v>
      </c>
      <c r="AM4045" s="179">
        <f t="shared" si="2878"/>
        <v>0</v>
      </c>
      <c r="AN4045" s="179">
        <f t="shared" si="2878"/>
        <v>0</v>
      </c>
      <c r="AO4045" s="179">
        <f t="shared" si="2878"/>
        <v>0</v>
      </c>
      <c r="AP4045" s="179">
        <f t="shared" si="2878"/>
        <v>0</v>
      </c>
      <c r="AQ4045" s="179">
        <f t="shared" si="2878"/>
        <v>0</v>
      </c>
      <c r="AR4045" s="179">
        <f t="shared" si="2878"/>
        <v>0</v>
      </c>
      <c r="AS4045" s="179">
        <f t="shared" si="2878"/>
        <v>0</v>
      </c>
      <c r="AT4045" s="179">
        <f t="shared" si="2878"/>
        <v>0</v>
      </c>
      <c r="AU4045" s="179">
        <f t="shared" si="2878"/>
        <v>0</v>
      </c>
      <c r="AV4045" s="179">
        <f t="shared" si="2878"/>
        <v>0</v>
      </c>
      <c r="AW4045" s="179">
        <f t="shared" si="2878"/>
        <v>0</v>
      </c>
      <c r="AX4045" s="179">
        <f t="shared" si="2878"/>
        <v>0</v>
      </c>
      <c r="AY4045" s="179">
        <f t="shared" si="2878"/>
        <v>0</v>
      </c>
      <c r="AZ4045" s="179">
        <f t="shared" si="2878"/>
        <v>0</v>
      </c>
      <c r="BA4045" s="179">
        <f t="shared" si="2878"/>
        <v>0</v>
      </c>
      <c r="BB4045" s="179">
        <f t="shared" si="2878"/>
        <v>0</v>
      </c>
      <c r="BC4045" s="179">
        <f t="shared" si="2878"/>
        <v>0</v>
      </c>
      <c r="BD4045" s="179">
        <f t="shared" si="2878"/>
        <v>0</v>
      </c>
    </row>
    <row r="4046" spans="1:56" ht="16" x14ac:dyDescent="0.2">
      <c r="B4046" s="145">
        <f t="shared" si="2867"/>
        <v>156</v>
      </c>
      <c r="C4046" s="146" t="str">
        <f t="shared" si="2867"/>
        <v>SAS HSR 4</v>
      </c>
      <c r="K4046" s="158"/>
      <c r="O4046" s="149"/>
      <c r="P4046" s="149"/>
      <c r="Q4046" s="149"/>
      <c r="R4046" s="149"/>
      <c r="S4046" s="149"/>
      <c r="T4046" s="149"/>
      <c r="U4046" s="149"/>
      <c r="V4046" s="149"/>
      <c r="W4046" s="149"/>
      <c r="X4046" s="149"/>
      <c r="Y4046" s="149"/>
      <c r="Z4046" s="149"/>
      <c r="AA4046" s="149"/>
      <c r="AB4046" s="149"/>
      <c r="AC4046" s="149"/>
      <c r="AD4046" s="149"/>
      <c r="AE4046" s="149"/>
      <c r="AF4046" s="149"/>
      <c r="AG4046" s="149"/>
      <c r="AH4046" s="149"/>
      <c r="AI4046" s="149"/>
      <c r="AJ4046" s="149"/>
      <c r="AK4046" s="149"/>
      <c r="AL4046" s="149"/>
      <c r="AM4046" s="149"/>
      <c r="AN4046" s="149"/>
      <c r="AO4046" s="149"/>
      <c r="AP4046" s="149"/>
      <c r="AQ4046" s="149"/>
      <c r="AR4046" s="149"/>
      <c r="AS4046" s="149"/>
      <c r="AT4046" s="149"/>
      <c r="AU4046" s="149"/>
      <c r="AV4046" s="149"/>
      <c r="AW4046" s="149"/>
      <c r="AX4046" s="149"/>
      <c r="AY4046" s="149"/>
      <c r="AZ4046" s="149"/>
      <c r="BA4046" s="149"/>
      <c r="BB4046" s="149"/>
      <c r="BC4046" s="149"/>
      <c r="BD4046" s="149"/>
    </row>
    <row r="4047" spans="1:56" ht="16" x14ac:dyDescent="0.2">
      <c r="B4047" s="145">
        <f t="shared" si="2867"/>
        <v>156</v>
      </c>
      <c r="C4047" s="146" t="str">
        <f t="shared" si="2867"/>
        <v>SAS HSR 4</v>
      </c>
      <c r="G4047" s="180" t="s">
        <v>380</v>
      </c>
      <c r="H4047" s="815">
        <v>0</v>
      </c>
      <c r="I4047" s="816"/>
      <c r="J4047" s="817"/>
      <c r="K4047" s="157"/>
      <c r="L4047" s="181" t="s">
        <v>23</v>
      </c>
      <c r="M4047" s="219"/>
      <c r="N4047" s="219"/>
      <c r="O4047" s="182">
        <f>SUM(O4042:O4045)</f>
        <v>0</v>
      </c>
      <c r="P4047" s="182">
        <f t="shared" ref="P4047:BD4047" si="2879">SUM(P4042:P4045)</f>
        <v>0</v>
      </c>
      <c r="Q4047" s="182">
        <f t="shared" si="2879"/>
        <v>2309.0286771507863</v>
      </c>
      <c r="R4047" s="182">
        <f t="shared" si="2879"/>
        <v>2309.0286771507863</v>
      </c>
      <c r="S4047" s="182">
        <f t="shared" si="2879"/>
        <v>2332.1189639222944</v>
      </c>
      <c r="T4047" s="182">
        <f t="shared" si="2879"/>
        <v>2332.1189639222944</v>
      </c>
      <c r="U4047" s="182">
        <f t="shared" si="2879"/>
        <v>2332.1189639222944</v>
      </c>
      <c r="V4047" s="182">
        <f t="shared" si="2879"/>
        <v>2332.1189639222944</v>
      </c>
      <c r="W4047" s="182">
        <f t="shared" si="2879"/>
        <v>2355.440153561517</v>
      </c>
      <c r="X4047" s="182">
        <f t="shared" si="2879"/>
        <v>2355.440153561517</v>
      </c>
      <c r="Y4047" s="182">
        <f t="shared" si="2879"/>
        <v>2355.440153561517</v>
      </c>
      <c r="Z4047" s="182">
        <f t="shared" si="2879"/>
        <v>2355.440153561517</v>
      </c>
      <c r="AA4047" s="182">
        <f t="shared" si="2879"/>
        <v>2378.994555097132</v>
      </c>
      <c r="AB4047" s="182">
        <f t="shared" si="2879"/>
        <v>2378.994555097132</v>
      </c>
      <c r="AC4047" s="182">
        <f t="shared" si="2879"/>
        <v>2378.994555097132</v>
      </c>
      <c r="AD4047" s="182">
        <f t="shared" si="2879"/>
        <v>2378.994555097132</v>
      </c>
      <c r="AE4047" s="182">
        <f t="shared" si="2879"/>
        <v>2402.7845006481039</v>
      </c>
      <c r="AF4047" s="182">
        <f t="shared" si="2879"/>
        <v>2402.7845006481039</v>
      </c>
      <c r="AG4047" s="182">
        <f t="shared" si="2879"/>
        <v>2402.7845006481039</v>
      </c>
      <c r="AH4047" s="182">
        <f t="shared" si="2879"/>
        <v>2402.7845006481039</v>
      </c>
      <c r="AI4047" s="182">
        <f t="shared" si="2879"/>
        <v>2426.8123456545845</v>
      </c>
      <c r="AJ4047" s="182">
        <f t="shared" si="2879"/>
        <v>2426.8123456545845</v>
      </c>
      <c r="AK4047" s="182">
        <f t="shared" si="2879"/>
        <v>2426.8123456545845</v>
      </c>
      <c r="AL4047" s="182">
        <f t="shared" si="2879"/>
        <v>2426.8123456545845</v>
      </c>
      <c r="AM4047" s="182">
        <f t="shared" si="2879"/>
        <v>2451.0804691111302</v>
      </c>
      <c r="AN4047" s="182">
        <f t="shared" si="2879"/>
        <v>2451.0804691111302</v>
      </c>
      <c r="AO4047" s="182">
        <f t="shared" si="2879"/>
        <v>2451.0804691111302</v>
      </c>
      <c r="AP4047" s="182">
        <f t="shared" si="2879"/>
        <v>2451.0804691111302</v>
      </c>
      <c r="AQ4047" s="182">
        <f t="shared" si="2879"/>
        <v>2475.5912738022412</v>
      </c>
      <c r="AR4047" s="182">
        <f t="shared" si="2879"/>
        <v>2475.5912738022412</v>
      </c>
      <c r="AS4047" s="182">
        <f t="shared" si="2879"/>
        <v>2475.5912738022412</v>
      </c>
      <c r="AT4047" s="182">
        <f t="shared" si="2879"/>
        <v>2475.5912738022412</v>
      </c>
      <c r="AU4047" s="182">
        <f t="shared" si="2879"/>
        <v>2500.3471865402639</v>
      </c>
      <c r="AV4047" s="182">
        <f t="shared" si="2879"/>
        <v>2500.3471865402639</v>
      </c>
      <c r="AW4047" s="182">
        <f t="shared" si="2879"/>
        <v>2500.3471865402639</v>
      </c>
      <c r="AX4047" s="182">
        <f t="shared" si="2879"/>
        <v>2500.3471865402639</v>
      </c>
      <c r="AY4047" s="182">
        <f t="shared" si="2879"/>
        <v>2525.3506584056663</v>
      </c>
      <c r="AZ4047" s="182">
        <f t="shared" si="2879"/>
        <v>2525.3506584056663</v>
      </c>
      <c r="BA4047" s="182">
        <f t="shared" si="2879"/>
        <v>2525.3506584056663</v>
      </c>
      <c r="BB4047" s="182">
        <f t="shared" si="2879"/>
        <v>2525.3506584056663</v>
      </c>
      <c r="BC4047" s="182">
        <f t="shared" si="2879"/>
        <v>2550.6041649897229</v>
      </c>
      <c r="BD4047" s="182">
        <f t="shared" si="2879"/>
        <v>2550.6041649897229</v>
      </c>
    </row>
    <row r="4048" spans="1:56" ht="16" x14ac:dyDescent="0.2">
      <c r="B4048" s="145">
        <f t="shared" ref="B4048:C4053" si="2880">B4047</f>
        <v>156</v>
      </c>
      <c r="C4048" s="146" t="str">
        <f t="shared" si="2880"/>
        <v>SAS HSR 4</v>
      </c>
      <c r="D4048" s="180" t="s">
        <v>411</v>
      </c>
      <c r="E4048" s="166">
        <v>45474</v>
      </c>
      <c r="F4048" s="149"/>
      <c r="G4048" s="180" t="s">
        <v>412</v>
      </c>
      <c r="H4048" s="180" t="s">
        <v>388</v>
      </c>
      <c r="I4048" s="180" t="s">
        <v>389</v>
      </c>
      <c r="J4048" s="180" t="s">
        <v>390</v>
      </c>
      <c r="K4048" s="157"/>
      <c r="O4048" s="149"/>
      <c r="P4048" s="149"/>
      <c r="Q4048" s="149"/>
      <c r="R4048" s="149"/>
      <c r="S4048" s="149"/>
      <c r="T4048" s="149"/>
      <c r="U4048" s="149"/>
      <c r="V4048" s="149"/>
      <c r="W4048" s="149"/>
      <c r="X4048" s="149"/>
      <c r="Y4048" s="149"/>
      <c r="Z4048" s="149"/>
      <c r="AA4048" s="149"/>
      <c r="AB4048" s="149"/>
      <c r="AC4048" s="149"/>
      <c r="AD4048" s="149"/>
      <c r="AE4048" s="149"/>
      <c r="AF4048" s="149"/>
      <c r="AG4048" s="149"/>
      <c r="AH4048" s="149"/>
      <c r="AI4048" s="149"/>
      <c r="AJ4048" s="149"/>
      <c r="AK4048" s="149"/>
      <c r="AL4048" s="149"/>
      <c r="AM4048" s="149"/>
      <c r="AN4048" s="149"/>
      <c r="AO4048" s="149"/>
      <c r="AP4048" s="149"/>
      <c r="AQ4048" s="149"/>
      <c r="AR4048" s="149"/>
      <c r="AS4048" s="149"/>
      <c r="AT4048" s="149"/>
      <c r="AU4048" s="149"/>
      <c r="AV4048" s="149"/>
      <c r="AW4048" s="149"/>
      <c r="AX4048" s="149"/>
      <c r="AY4048" s="149"/>
      <c r="AZ4048" s="149"/>
      <c r="BA4048" s="149"/>
      <c r="BB4048" s="149"/>
      <c r="BC4048" s="149"/>
      <c r="BD4048" s="149"/>
    </row>
    <row r="4049" spans="1:56" ht="16" x14ac:dyDescent="0.2">
      <c r="B4049" s="145">
        <f t="shared" si="2880"/>
        <v>156</v>
      </c>
      <c r="C4049" s="146" t="str">
        <f t="shared" si="2880"/>
        <v>SAS HSR 4</v>
      </c>
      <c r="D4049" s="180" t="s">
        <v>413</v>
      </c>
      <c r="E4049" s="165">
        <v>9236.1147086031451</v>
      </c>
      <c r="F4049" s="149"/>
      <c r="G4049" s="183" t="s">
        <v>414</v>
      </c>
      <c r="H4049" s="165">
        <v>0</v>
      </c>
      <c r="I4049" s="166">
        <v>0</v>
      </c>
      <c r="J4049" s="166">
        <v>0</v>
      </c>
      <c r="K4049" s="157"/>
      <c r="L4049" s="184" t="s">
        <v>415</v>
      </c>
      <c r="M4049" s="208"/>
      <c r="N4049" s="208"/>
      <c r="O4049" s="174">
        <f t="shared" ref="O4049:BD4049" si="2881">IFERROR(((O$3&gt;=$E4048)*(O$2&lt;=$E4048))*$E4052,"")</f>
        <v>0</v>
      </c>
      <c r="P4049" s="174">
        <f t="shared" si="2881"/>
        <v>0</v>
      </c>
      <c r="Q4049" s="174">
        <f t="shared" si="2881"/>
        <v>0</v>
      </c>
      <c r="R4049" s="174">
        <f t="shared" si="2881"/>
        <v>0</v>
      </c>
      <c r="S4049" s="174">
        <f t="shared" si="2881"/>
        <v>0</v>
      </c>
      <c r="T4049" s="174">
        <f t="shared" si="2881"/>
        <v>0</v>
      </c>
      <c r="U4049" s="174">
        <f t="shared" si="2881"/>
        <v>0</v>
      </c>
      <c r="V4049" s="174">
        <f t="shared" si="2881"/>
        <v>0</v>
      </c>
      <c r="W4049" s="174">
        <f t="shared" si="2881"/>
        <v>0</v>
      </c>
      <c r="X4049" s="174">
        <f t="shared" si="2881"/>
        <v>0</v>
      </c>
      <c r="Y4049" s="174">
        <f t="shared" si="2881"/>
        <v>0</v>
      </c>
      <c r="Z4049" s="174">
        <f t="shared" si="2881"/>
        <v>0</v>
      </c>
      <c r="AA4049" s="174">
        <f t="shared" si="2881"/>
        <v>0</v>
      </c>
      <c r="AB4049" s="174">
        <f t="shared" si="2881"/>
        <v>0</v>
      </c>
      <c r="AC4049" s="174">
        <f t="shared" si="2881"/>
        <v>0</v>
      </c>
      <c r="AD4049" s="174">
        <f t="shared" si="2881"/>
        <v>0</v>
      </c>
      <c r="AE4049" s="174">
        <f t="shared" si="2881"/>
        <v>0</v>
      </c>
      <c r="AF4049" s="174">
        <f t="shared" si="2881"/>
        <v>0</v>
      </c>
      <c r="AG4049" s="174">
        <f t="shared" si="2881"/>
        <v>0</v>
      </c>
      <c r="AH4049" s="174">
        <f t="shared" si="2881"/>
        <v>0</v>
      </c>
      <c r="AI4049" s="174">
        <f t="shared" si="2881"/>
        <v>0</v>
      </c>
      <c r="AJ4049" s="174">
        <f t="shared" si="2881"/>
        <v>0</v>
      </c>
      <c r="AK4049" s="174">
        <f t="shared" si="2881"/>
        <v>0</v>
      </c>
      <c r="AL4049" s="174">
        <f t="shared" si="2881"/>
        <v>0</v>
      </c>
      <c r="AM4049" s="174">
        <f t="shared" si="2881"/>
        <v>0</v>
      </c>
      <c r="AN4049" s="174">
        <f t="shared" si="2881"/>
        <v>0</v>
      </c>
      <c r="AO4049" s="174">
        <f t="shared" si="2881"/>
        <v>0</v>
      </c>
      <c r="AP4049" s="174">
        <f t="shared" si="2881"/>
        <v>0</v>
      </c>
      <c r="AQ4049" s="174">
        <f t="shared" si="2881"/>
        <v>0</v>
      </c>
      <c r="AR4049" s="174">
        <f t="shared" si="2881"/>
        <v>0</v>
      </c>
      <c r="AS4049" s="174">
        <f t="shared" si="2881"/>
        <v>0</v>
      </c>
      <c r="AT4049" s="174">
        <f t="shared" si="2881"/>
        <v>0</v>
      </c>
      <c r="AU4049" s="174">
        <f t="shared" si="2881"/>
        <v>0</v>
      </c>
      <c r="AV4049" s="174">
        <f t="shared" si="2881"/>
        <v>0</v>
      </c>
      <c r="AW4049" s="174">
        <f t="shared" si="2881"/>
        <v>0</v>
      </c>
      <c r="AX4049" s="174">
        <f t="shared" si="2881"/>
        <v>0</v>
      </c>
      <c r="AY4049" s="174">
        <f t="shared" si="2881"/>
        <v>0</v>
      </c>
      <c r="AZ4049" s="174">
        <f t="shared" si="2881"/>
        <v>0</v>
      </c>
      <c r="BA4049" s="174">
        <f t="shared" si="2881"/>
        <v>0</v>
      </c>
      <c r="BB4049" s="174">
        <f t="shared" si="2881"/>
        <v>0</v>
      </c>
      <c r="BC4049" s="174">
        <f t="shared" si="2881"/>
        <v>0</v>
      </c>
      <c r="BD4049" s="174">
        <f t="shared" si="2881"/>
        <v>0</v>
      </c>
    </row>
    <row r="4050" spans="1:56" ht="16" x14ac:dyDescent="0.2">
      <c r="B4050" s="145">
        <f t="shared" si="2880"/>
        <v>156</v>
      </c>
      <c r="C4050" s="146" t="str">
        <f t="shared" si="2880"/>
        <v>SAS HSR 4</v>
      </c>
      <c r="D4050" s="180" t="s">
        <v>121</v>
      </c>
      <c r="E4050" s="185">
        <f>IF(E4048&gt;MAX($O$3:$BD$3),BD4039,
IF(E4048&lt;MIN($O$3:$BD$3),1,SUMIFS($O4040:$BD4040,$O$2:$BD$2,"&lt;="&amp;E4048,$O$3:$BD$3,"&gt;="&amp;E4048)))</f>
        <v>1.03</v>
      </c>
      <c r="F4050" s="149"/>
      <c r="G4050" s="183" t="s">
        <v>416</v>
      </c>
      <c r="H4050" s="165">
        <v>0</v>
      </c>
      <c r="I4050" s="166">
        <v>0</v>
      </c>
      <c r="J4050" s="166">
        <v>0</v>
      </c>
      <c r="K4050" s="157"/>
      <c r="L4050" s="186" t="s">
        <v>417</v>
      </c>
      <c r="M4050" s="210"/>
      <c r="N4050" s="210"/>
      <c r="O4050" s="175">
        <f t="shared" ref="O4050:BD4050" si="2882">IFERROR(((O$3&gt;=$E4045)*(O$2&lt;=$E4045))*$H4053,"")</f>
        <v>0</v>
      </c>
      <c r="P4050" s="175">
        <f t="shared" si="2882"/>
        <v>0</v>
      </c>
      <c r="Q4050" s="175">
        <f t="shared" si="2882"/>
        <v>0</v>
      </c>
      <c r="R4050" s="175">
        <f t="shared" si="2882"/>
        <v>0</v>
      </c>
      <c r="S4050" s="175">
        <f t="shared" si="2882"/>
        <v>0</v>
      </c>
      <c r="T4050" s="175">
        <f t="shared" si="2882"/>
        <v>0</v>
      </c>
      <c r="U4050" s="175">
        <f t="shared" si="2882"/>
        <v>0</v>
      </c>
      <c r="V4050" s="175">
        <f t="shared" si="2882"/>
        <v>0</v>
      </c>
      <c r="W4050" s="175">
        <f t="shared" si="2882"/>
        <v>0</v>
      </c>
      <c r="X4050" s="175">
        <f t="shared" si="2882"/>
        <v>0</v>
      </c>
      <c r="Y4050" s="175">
        <f t="shared" si="2882"/>
        <v>0</v>
      </c>
      <c r="Z4050" s="175">
        <f t="shared" si="2882"/>
        <v>0</v>
      </c>
      <c r="AA4050" s="175">
        <f t="shared" si="2882"/>
        <v>0</v>
      </c>
      <c r="AB4050" s="175">
        <f t="shared" si="2882"/>
        <v>0</v>
      </c>
      <c r="AC4050" s="175">
        <f t="shared" si="2882"/>
        <v>0</v>
      </c>
      <c r="AD4050" s="175">
        <f t="shared" si="2882"/>
        <v>0</v>
      </c>
      <c r="AE4050" s="175">
        <f t="shared" si="2882"/>
        <v>0</v>
      </c>
      <c r="AF4050" s="175">
        <f t="shared" si="2882"/>
        <v>0</v>
      </c>
      <c r="AG4050" s="175">
        <f t="shared" si="2882"/>
        <v>0</v>
      </c>
      <c r="AH4050" s="175">
        <f t="shared" si="2882"/>
        <v>0</v>
      </c>
      <c r="AI4050" s="175">
        <f t="shared" si="2882"/>
        <v>0</v>
      </c>
      <c r="AJ4050" s="175">
        <f t="shared" si="2882"/>
        <v>0</v>
      </c>
      <c r="AK4050" s="175">
        <f t="shared" si="2882"/>
        <v>0</v>
      </c>
      <c r="AL4050" s="175">
        <f t="shared" si="2882"/>
        <v>0</v>
      </c>
      <c r="AM4050" s="175">
        <f t="shared" si="2882"/>
        <v>0</v>
      </c>
      <c r="AN4050" s="175">
        <f t="shared" si="2882"/>
        <v>0</v>
      </c>
      <c r="AO4050" s="175">
        <f t="shared" si="2882"/>
        <v>0</v>
      </c>
      <c r="AP4050" s="175">
        <f t="shared" si="2882"/>
        <v>0</v>
      </c>
      <c r="AQ4050" s="175">
        <f t="shared" si="2882"/>
        <v>0</v>
      </c>
      <c r="AR4050" s="175">
        <f t="shared" si="2882"/>
        <v>0</v>
      </c>
      <c r="AS4050" s="175">
        <f t="shared" si="2882"/>
        <v>0</v>
      </c>
      <c r="AT4050" s="175">
        <f t="shared" si="2882"/>
        <v>0</v>
      </c>
      <c r="AU4050" s="175">
        <f t="shared" si="2882"/>
        <v>0</v>
      </c>
      <c r="AV4050" s="175">
        <f t="shared" si="2882"/>
        <v>0</v>
      </c>
      <c r="AW4050" s="175">
        <f t="shared" si="2882"/>
        <v>0</v>
      </c>
      <c r="AX4050" s="175">
        <f t="shared" si="2882"/>
        <v>0</v>
      </c>
      <c r="AY4050" s="175">
        <f t="shared" si="2882"/>
        <v>0</v>
      </c>
      <c r="AZ4050" s="175">
        <f t="shared" si="2882"/>
        <v>0</v>
      </c>
      <c r="BA4050" s="175">
        <f t="shared" si="2882"/>
        <v>0</v>
      </c>
      <c r="BB4050" s="175">
        <f t="shared" si="2882"/>
        <v>0</v>
      </c>
      <c r="BC4050" s="175">
        <f t="shared" si="2882"/>
        <v>0</v>
      </c>
      <c r="BD4050" s="175">
        <f t="shared" si="2882"/>
        <v>0</v>
      </c>
    </row>
    <row r="4051" spans="1:56" ht="16" x14ac:dyDescent="0.2">
      <c r="B4051" s="145">
        <f t="shared" si="2880"/>
        <v>156</v>
      </c>
      <c r="C4051" s="146" t="str">
        <f t="shared" si="2880"/>
        <v>SAS HSR 4</v>
      </c>
      <c r="D4051" s="180" t="s">
        <v>54</v>
      </c>
      <c r="E4051" s="176">
        <v>0</v>
      </c>
      <c r="F4051" s="149"/>
      <c r="G4051" s="183" t="s">
        <v>418</v>
      </c>
      <c r="H4051" s="165">
        <v>0</v>
      </c>
      <c r="I4051" s="166">
        <v>0</v>
      </c>
      <c r="J4051" s="166">
        <v>0</v>
      </c>
      <c r="L4051" s="186" t="s">
        <v>419</v>
      </c>
      <c r="M4051" s="210"/>
      <c r="N4051" s="210"/>
      <c r="O4051" s="175">
        <f t="shared" ref="O4051:BD4051" si="2883">IFERROR(((O$3&gt;=$E4048)*(O$2&lt;=$E4048))*$J4053,"")</f>
        <v>0</v>
      </c>
      <c r="P4051" s="175">
        <f t="shared" si="2883"/>
        <v>0</v>
      </c>
      <c r="Q4051" s="175">
        <f t="shared" si="2883"/>
        <v>0</v>
      </c>
      <c r="R4051" s="175">
        <f t="shared" si="2883"/>
        <v>0</v>
      </c>
      <c r="S4051" s="175">
        <f t="shared" si="2883"/>
        <v>0</v>
      </c>
      <c r="T4051" s="175">
        <f t="shared" si="2883"/>
        <v>0</v>
      </c>
      <c r="U4051" s="175">
        <f t="shared" si="2883"/>
        <v>0</v>
      </c>
      <c r="V4051" s="175">
        <f t="shared" si="2883"/>
        <v>0</v>
      </c>
      <c r="W4051" s="175">
        <f t="shared" si="2883"/>
        <v>0</v>
      </c>
      <c r="X4051" s="175">
        <f t="shared" si="2883"/>
        <v>0</v>
      </c>
      <c r="Y4051" s="175">
        <f t="shared" si="2883"/>
        <v>0</v>
      </c>
      <c r="Z4051" s="175">
        <f t="shared" si="2883"/>
        <v>0</v>
      </c>
      <c r="AA4051" s="175">
        <f t="shared" si="2883"/>
        <v>0</v>
      </c>
      <c r="AB4051" s="175">
        <f t="shared" si="2883"/>
        <v>0</v>
      </c>
      <c r="AC4051" s="175">
        <f t="shared" si="2883"/>
        <v>0</v>
      </c>
      <c r="AD4051" s="175">
        <f t="shared" si="2883"/>
        <v>0</v>
      </c>
      <c r="AE4051" s="175">
        <f t="shared" si="2883"/>
        <v>0</v>
      </c>
      <c r="AF4051" s="175">
        <f t="shared" si="2883"/>
        <v>0</v>
      </c>
      <c r="AG4051" s="175">
        <f t="shared" si="2883"/>
        <v>0</v>
      </c>
      <c r="AH4051" s="175">
        <f t="shared" si="2883"/>
        <v>0</v>
      </c>
      <c r="AI4051" s="175">
        <f t="shared" si="2883"/>
        <v>0</v>
      </c>
      <c r="AJ4051" s="175">
        <f t="shared" si="2883"/>
        <v>0</v>
      </c>
      <c r="AK4051" s="175">
        <f t="shared" si="2883"/>
        <v>0</v>
      </c>
      <c r="AL4051" s="175">
        <f t="shared" si="2883"/>
        <v>0</v>
      </c>
      <c r="AM4051" s="175">
        <f t="shared" si="2883"/>
        <v>0</v>
      </c>
      <c r="AN4051" s="175">
        <f t="shared" si="2883"/>
        <v>0</v>
      </c>
      <c r="AO4051" s="175">
        <f t="shared" si="2883"/>
        <v>0</v>
      </c>
      <c r="AP4051" s="175">
        <f t="shared" si="2883"/>
        <v>0</v>
      </c>
      <c r="AQ4051" s="175">
        <f t="shared" si="2883"/>
        <v>0</v>
      </c>
      <c r="AR4051" s="175">
        <f t="shared" si="2883"/>
        <v>0</v>
      </c>
      <c r="AS4051" s="175">
        <f t="shared" si="2883"/>
        <v>0</v>
      </c>
      <c r="AT4051" s="175">
        <f t="shared" si="2883"/>
        <v>0</v>
      </c>
      <c r="AU4051" s="175">
        <f t="shared" si="2883"/>
        <v>0</v>
      </c>
      <c r="AV4051" s="175">
        <f t="shared" si="2883"/>
        <v>0</v>
      </c>
      <c r="AW4051" s="175">
        <f t="shared" si="2883"/>
        <v>0</v>
      </c>
      <c r="AX4051" s="175">
        <f t="shared" si="2883"/>
        <v>0</v>
      </c>
      <c r="AY4051" s="175">
        <f t="shared" si="2883"/>
        <v>0</v>
      </c>
      <c r="AZ4051" s="175">
        <f t="shared" si="2883"/>
        <v>0</v>
      </c>
      <c r="BA4051" s="175">
        <f t="shared" si="2883"/>
        <v>0</v>
      </c>
      <c r="BB4051" s="175">
        <f t="shared" si="2883"/>
        <v>0</v>
      </c>
      <c r="BC4051" s="175">
        <f t="shared" si="2883"/>
        <v>0</v>
      </c>
      <c r="BD4051" s="175">
        <f t="shared" si="2883"/>
        <v>0</v>
      </c>
    </row>
    <row r="4052" spans="1:56" ht="16" x14ac:dyDescent="0.2">
      <c r="B4052" s="145">
        <f t="shared" si="2880"/>
        <v>156</v>
      </c>
      <c r="C4052" s="146" t="str">
        <f t="shared" si="2880"/>
        <v>SAS HSR 4</v>
      </c>
      <c r="D4052" s="180" t="s">
        <v>420</v>
      </c>
      <c r="E4052" s="165">
        <v>0</v>
      </c>
      <c r="F4052" s="149"/>
      <c r="G4052" s="187"/>
      <c r="H4052" s="149"/>
      <c r="I4052" s="149"/>
      <c r="J4052" s="157"/>
      <c r="L4052" s="186" t="s">
        <v>421</v>
      </c>
      <c r="M4052" s="210"/>
      <c r="N4052" s="210"/>
      <c r="O4052" s="175">
        <f t="shared" ref="O4052:BD4052" si="2884">IFERROR(((O$3&gt;=$J4042)*(O$2&lt;=$J4042))*$E4053,"")</f>
        <v>0</v>
      </c>
      <c r="P4052" s="175">
        <f t="shared" si="2884"/>
        <v>0</v>
      </c>
      <c r="Q4052" s="175">
        <f t="shared" si="2884"/>
        <v>0</v>
      </c>
      <c r="R4052" s="175">
        <f t="shared" si="2884"/>
        <v>0</v>
      </c>
      <c r="S4052" s="175">
        <f t="shared" si="2884"/>
        <v>0</v>
      </c>
      <c r="T4052" s="175">
        <f t="shared" si="2884"/>
        <v>0</v>
      </c>
      <c r="U4052" s="175">
        <f t="shared" si="2884"/>
        <v>0</v>
      </c>
      <c r="V4052" s="175">
        <f t="shared" si="2884"/>
        <v>0</v>
      </c>
      <c r="W4052" s="175">
        <f t="shared" si="2884"/>
        <v>0</v>
      </c>
      <c r="X4052" s="175">
        <f t="shared" si="2884"/>
        <v>0</v>
      </c>
      <c r="Y4052" s="175">
        <f t="shared" si="2884"/>
        <v>0</v>
      </c>
      <c r="Z4052" s="175">
        <f t="shared" si="2884"/>
        <v>0</v>
      </c>
      <c r="AA4052" s="175">
        <f t="shared" si="2884"/>
        <v>0</v>
      </c>
      <c r="AB4052" s="175">
        <f t="shared" si="2884"/>
        <v>0</v>
      </c>
      <c r="AC4052" s="175">
        <f t="shared" si="2884"/>
        <v>0</v>
      </c>
      <c r="AD4052" s="175">
        <f t="shared" si="2884"/>
        <v>0</v>
      </c>
      <c r="AE4052" s="175">
        <f t="shared" si="2884"/>
        <v>0</v>
      </c>
      <c r="AF4052" s="175">
        <f t="shared" si="2884"/>
        <v>0</v>
      </c>
      <c r="AG4052" s="175">
        <f t="shared" si="2884"/>
        <v>0</v>
      </c>
      <c r="AH4052" s="175">
        <f t="shared" si="2884"/>
        <v>0</v>
      </c>
      <c r="AI4052" s="175">
        <f t="shared" si="2884"/>
        <v>0</v>
      </c>
      <c r="AJ4052" s="175">
        <f t="shared" si="2884"/>
        <v>0</v>
      </c>
      <c r="AK4052" s="175">
        <f t="shared" si="2884"/>
        <v>0</v>
      </c>
      <c r="AL4052" s="175">
        <f t="shared" si="2884"/>
        <v>0</v>
      </c>
      <c r="AM4052" s="175">
        <f t="shared" si="2884"/>
        <v>0</v>
      </c>
      <c r="AN4052" s="175">
        <f t="shared" si="2884"/>
        <v>0</v>
      </c>
      <c r="AO4052" s="175">
        <f t="shared" si="2884"/>
        <v>0</v>
      </c>
      <c r="AP4052" s="175">
        <f t="shared" si="2884"/>
        <v>0</v>
      </c>
      <c r="AQ4052" s="175">
        <f t="shared" si="2884"/>
        <v>0</v>
      </c>
      <c r="AR4052" s="175">
        <f t="shared" si="2884"/>
        <v>0</v>
      </c>
      <c r="AS4052" s="175">
        <f t="shared" si="2884"/>
        <v>0</v>
      </c>
      <c r="AT4052" s="175">
        <f t="shared" si="2884"/>
        <v>0</v>
      </c>
      <c r="AU4052" s="175">
        <f t="shared" si="2884"/>
        <v>0</v>
      </c>
      <c r="AV4052" s="175">
        <f t="shared" si="2884"/>
        <v>0</v>
      </c>
      <c r="AW4052" s="175">
        <f t="shared" si="2884"/>
        <v>0</v>
      </c>
      <c r="AX4052" s="175">
        <f t="shared" si="2884"/>
        <v>0</v>
      </c>
      <c r="AY4052" s="175">
        <f t="shared" si="2884"/>
        <v>0</v>
      </c>
      <c r="AZ4052" s="175">
        <f t="shared" si="2884"/>
        <v>0</v>
      </c>
      <c r="BA4052" s="175">
        <f t="shared" si="2884"/>
        <v>0</v>
      </c>
      <c r="BB4052" s="175">
        <f t="shared" si="2884"/>
        <v>0</v>
      </c>
      <c r="BC4052" s="175">
        <f t="shared" si="2884"/>
        <v>0</v>
      </c>
      <c r="BD4052" s="175">
        <f t="shared" si="2884"/>
        <v>0</v>
      </c>
    </row>
    <row r="4053" spans="1:56" ht="16" x14ac:dyDescent="0.2">
      <c r="B4053" s="145">
        <f t="shared" si="2880"/>
        <v>156</v>
      </c>
      <c r="C4053" s="146" t="str">
        <f t="shared" si="2880"/>
        <v>SAS HSR 4</v>
      </c>
      <c r="D4053" s="180" t="s">
        <v>421</v>
      </c>
      <c r="E4053" s="165">
        <v>0</v>
      </c>
      <c r="F4053" s="149"/>
      <c r="G4053" s="180" t="s">
        <v>417</v>
      </c>
      <c r="H4053" s="165">
        <v>0</v>
      </c>
      <c r="I4053" s="180" t="s">
        <v>419</v>
      </c>
      <c r="J4053" s="165">
        <v>0</v>
      </c>
      <c r="L4053" s="188" t="s">
        <v>422</v>
      </c>
      <c r="M4053" s="211"/>
      <c r="N4053" s="211"/>
      <c r="O4053" s="179">
        <f t="shared" ref="O4053:BD4053" si="2885">IFERROR(-($E4034+$H4034+$J4034)*O4035,"")</f>
        <v>0</v>
      </c>
      <c r="P4053" s="179">
        <f t="shared" si="2885"/>
        <v>0</v>
      </c>
      <c r="Q4053" s="179">
        <f t="shared" si="2885"/>
        <v>0</v>
      </c>
      <c r="R4053" s="179">
        <f t="shared" si="2885"/>
        <v>0</v>
      </c>
      <c r="S4053" s="179">
        <f t="shared" si="2885"/>
        <v>0</v>
      </c>
      <c r="T4053" s="179">
        <f t="shared" si="2885"/>
        <v>0</v>
      </c>
      <c r="U4053" s="179">
        <f t="shared" si="2885"/>
        <v>0</v>
      </c>
      <c r="V4053" s="179">
        <f t="shared" si="2885"/>
        <v>0</v>
      </c>
      <c r="W4053" s="179">
        <f t="shared" si="2885"/>
        <v>0</v>
      </c>
      <c r="X4053" s="179">
        <f t="shared" si="2885"/>
        <v>0</v>
      </c>
      <c r="Y4053" s="179">
        <f t="shared" si="2885"/>
        <v>0</v>
      </c>
      <c r="Z4053" s="179">
        <f t="shared" si="2885"/>
        <v>0</v>
      </c>
      <c r="AA4053" s="179">
        <f t="shared" si="2885"/>
        <v>0</v>
      </c>
      <c r="AB4053" s="179">
        <f t="shared" si="2885"/>
        <v>0</v>
      </c>
      <c r="AC4053" s="179">
        <f t="shared" si="2885"/>
        <v>0</v>
      </c>
      <c r="AD4053" s="179">
        <f t="shared" si="2885"/>
        <v>0</v>
      </c>
      <c r="AE4053" s="179">
        <f t="shared" si="2885"/>
        <v>0</v>
      </c>
      <c r="AF4053" s="179">
        <f t="shared" si="2885"/>
        <v>0</v>
      </c>
      <c r="AG4053" s="179">
        <f t="shared" si="2885"/>
        <v>0</v>
      </c>
      <c r="AH4053" s="179">
        <f t="shared" si="2885"/>
        <v>0</v>
      </c>
      <c r="AI4053" s="179">
        <f t="shared" si="2885"/>
        <v>0</v>
      </c>
      <c r="AJ4053" s="179">
        <f t="shared" si="2885"/>
        <v>0</v>
      </c>
      <c r="AK4053" s="179">
        <f t="shared" si="2885"/>
        <v>0</v>
      </c>
      <c r="AL4053" s="179">
        <f t="shared" si="2885"/>
        <v>0</v>
      </c>
      <c r="AM4053" s="179">
        <f t="shared" si="2885"/>
        <v>0</v>
      </c>
      <c r="AN4053" s="179">
        <f t="shared" si="2885"/>
        <v>0</v>
      </c>
      <c r="AO4053" s="179">
        <f t="shared" si="2885"/>
        <v>0</v>
      </c>
      <c r="AP4053" s="179">
        <f t="shared" si="2885"/>
        <v>0</v>
      </c>
      <c r="AQ4053" s="179">
        <f t="shared" si="2885"/>
        <v>0</v>
      </c>
      <c r="AR4053" s="179">
        <f t="shared" si="2885"/>
        <v>0</v>
      </c>
      <c r="AS4053" s="179">
        <f t="shared" si="2885"/>
        <v>0</v>
      </c>
      <c r="AT4053" s="179">
        <f t="shared" si="2885"/>
        <v>0</v>
      </c>
      <c r="AU4053" s="179">
        <f t="shared" si="2885"/>
        <v>0</v>
      </c>
      <c r="AV4053" s="179">
        <f t="shared" si="2885"/>
        <v>0</v>
      </c>
      <c r="AW4053" s="179">
        <f t="shared" si="2885"/>
        <v>0</v>
      </c>
      <c r="AX4053" s="179">
        <f t="shared" si="2885"/>
        <v>0</v>
      </c>
      <c r="AY4053" s="179">
        <f t="shared" si="2885"/>
        <v>0</v>
      </c>
      <c r="AZ4053" s="179">
        <f t="shared" si="2885"/>
        <v>0</v>
      </c>
      <c r="BA4053" s="179">
        <f t="shared" si="2885"/>
        <v>0</v>
      </c>
      <c r="BB4053" s="179">
        <f t="shared" si="2885"/>
        <v>0</v>
      </c>
      <c r="BC4053" s="179">
        <f t="shared" si="2885"/>
        <v>0</v>
      </c>
      <c r="BD4053" s="179">
        <f t="shared" si="2885"/>
        <v>0</v>
      </c>
    </row>
    <row r="4054" spans="1:56" x14ac:dyDescent="0.2">
      <c r="A4054"/>
      <c r="B4054"/>
      <c r="C4054"/>
      <c r="D4054"/>
      <c r="E4054"/>
      <c r="F4054"/>
      <c r="G4054"/>
      <c r="H4054"/>
      <c r="I4054"/>
      <c r="J4054"/>
      <c r="K4054"/>
      <c r="L4054"/>
      <c r="M4054"/>
      <c r="N4054"/>
      <c r="O4054"/>
      <c r="P4054"/>
      <c r="Q4054"/>
      <c r="R4054"/>
      <c r="S4054"/>
      <c r="T4054"/>
      <c r="U4054"/>
      <c r="V4054"/>
      <c r="W4054"/>
      <c r="X4054"/>
      <c r="Y4054"/>
      <c r="Z4054"/>
      <c r="AA4054"/>
      <c r="AB4054"/>
      <c r="AC4054"/>
      <c r="AD4054"/>
      <c r="AE4054"/>
      <c r="AF4054"/>
      <c r="AG4054"/>
      <c r="AH4054"/>
      <c r="AI4054"/>
      <c r="AJ4054"/>
      <c r="AK4054"/>
      <c r="AL4054"/>
      <c r="AM4054"/>
      <c r="AN4054"/>
      <c r="AO4054"/>
      <c r="AP4054"/>
      <c r="AQ4054"/>
      <c r="AR4054"/>
      <c r="AS4054"/>
      <c r="AT4054"/>
      <c r="AU4054"/>
      <c r="AV4054"/>
      <c r="AW4054"/>
      <c r="AX4054"/>
      <c r="AY4054"/>
      <c r="AZ4054"/>
      <c r="BA4054"/>
      <c r="BB4054"/>
      <c r="BC4054"/>
      <c r="BD4054"/>
    </row>
    <row r="4055" spans="1:56" x14ac:dyDescent="0.2">
      <c r="A4055"/>
      <c r="B4055"/>
      <c r="C4055"/>
      <c r="D4055"/>
      <c r="E4055"/>
      <c r="F4055"/>
      <c r="G4055"/>
      <c r="H4055"/>
      <c r="I4055"/>
      <c r="J4055"/>
      <c r="K4055"/>
      <c r="L4055"/>
      <c r="M4055"/>
      <c r="N4055"/>
      <c r="O4055"/>
      <c r="P4055"/>
      <c r="Q4055"/>
      <c r="R4055"/>
      <c r="S4055"/>
      <c r="T4055"/>
      <c r="U4055"/>
      <c r="V4055"/>
      <c r="W4055"/>
      <c r="X4055"/>
      <c r="Y4055"/>
      <c r="Z4055"/>
      <c r="AA4055"/>
      <c r="AB4055"/>
      <c r="AC4055"/>
      <c r="AD4055"/>
      <c r="AE4055"/>
      <c r="AF4055"/>
      <c r="AG4055"/>
      <c r="AH4055"/>
      <c r="AI4055"/>
      <c r="AJ4055"/>
      <c r="AK4055"/>
      <c r="AL4055"/>
      <c r="AM4055"/>
      <c r="AN4055"/>
      <c r="AO4055"/>
      <c r="AP4055"/>
      <c r="AQ4055"/>
      <c r="AR4055"/>
      <c r="AS4055"/>
      <c r="AT4055"/>
      <c r="AU4055"/>
      <c r="AV4055"/>
      <c r="AW4055"/>
      <c r="AX4055"/>
      <c r="AY4055"/>
      <c r="AZ4055"/>
      <c r="BA4055"/>
      <c r="BB4055"/>
      <c r="BC4055"/>
      <c r="BD4055"/>
    </row>
    <row r="4056" spans="1:56" ht="16" x14ac:dyDescent="0.2">
      <c r="A4056" s="135"/>
      <c r="B4056" s="205">
        <v>157</v>
      </c>
      <c r="C4056" s="206" t="str">
        <f>H4058</f>
        <v>SAS HSR 4</v>
      </c>
      <c r="D4056" s="207" t="s">
        <v>353</v>
      </c>
      <c r="E4056" s="207"/>
      <c r="F4056" s="207"/>
      <c r="G4056" s="207"/>
      <c r="H4056" s="207"/>
      <c r="I4056" s="207"/>
      <c r="J4056" s="207"/>
      <c r="K4056" s="206"/>
      <c r="L4056" s="206"/>
      <c r="M4056" s="206"/>
      <c r="N4056" s="206"/>
      <c r="O4056" s="220"/>
      <c r="P4056" s="220"/>
      <c r="Q4056" s="220"/>
      <c r="R4056" s="220"/>
      <c r="S4056" s="220"/>
      <c r="T4056" s="220"/>
      <c r="U4056" s="220"/>
      <c r="V4056" s="220"/>
      <c r="W4056" s="220"/>
      <c r="X4056" s="220"/>
      <c r="Y4056" s="220"/>
      <c r="Z4056" s="220"/>
      <c r="AA4056" s="220"/>
      <c r="AB4056" s="220"/>
      <c r="AC4056" s="220"/>
      <c r="AD4056" s="220"/>
      <c r="AE4056" s="220"/>
      <c r="AF4056" s="220"/>
      <c r="AG4056" s="220"/>
      <c r="AH4056" s="220"/>
      <c r="AI4056" s="220"/>
      <c r="AJ4056" s="220"/>
      <c r="AK4056" s="220"/>
      <c r="AL4056" s="220"/>
      <c r="AM4056" s="220"/>
      <c r="AN4056" s="220"/>
      <c r="AO4056" s="220"/>
      <c r="AP4056" s="220"/>
      <c r="AQ4056" s="220"/>
      <c r="AR4056" s="220"/>
      <c r="AS4056" s="220"/>
      <c r="AT4056" s="220"/>
      <c r="AU4056" s="220"/>
      <c r="AV4056" s="220"/>
      <c r="AW4056" s="220"/>
      <c r="AX4056" s="220"/>
      <c r="AY4056" s="220"/>
      <c r="AZ4056" s="220"/>
      <c r="BA4056" s="220"/>
      <c r="BB4056" s="220"/>
      <c r="BC4056" s="220"/>
      <c r="BD4056" s="220"/>
    </row>
    <row r="4057" spans="1:56" ht="16" x14ac:dyDescent="0.2">
      <c r="A4057" s="169"/>
      <c r="B4057" s="145">
        <f>B4056</f>
        <v>157</v>
      </c>
      <c r="C4057" s="146" t="str">
        <f>C4056</f>
        <v>SAS HSR 4</v>
      </c>
      <c r="D4057" s="169"/>
      <c r="E4057" s="169"/>
      <c r="F4057" s="169"/>
      <c r="G4057" s="169"/>
      <c r="H4057" s="169"/>
      <c r="I4057" s="169"/>
      <c r="J4057" s="169"/>
      <c r="K4057" s="169"/>
      <c r="L4057" s="169"/>
      <c r="M4057" s="169"/>
      <c r="N4057" s="169"/>
      <c r="O4057" s="178"/>
      <c r="P4057" s="178"/>
      <c r="Q4057" s="178"/>
      <c r="R4057" s="178"/>
      <c r="S4057" s="178"/>
      <c r="T4057" s="178"/>
      <c r="U4057" s="178"/>
      <c r="V4057" s="178"/>
      <c r="W4057" s="178"/>
      <c r="X4057" s="178"/>
      <c r="Y4057" s="178"/>
      <c r="Z4057" s="178"/>
      <c r="AA4057" s="178"/>
      <c r="AB4057" s="178"/>
      <c r="AC4057" s="178"/>
      <c r="AD4057" s="178"/>
      <c r="AE4057" s="178"/>
      <c r="AF4057" s="178"/>
      <c r="AG4057" s="178"/>
      <c r="AH4057" s="178"/>
      <c r="AI4057" s="178"/>
      <c r="AJ4057" s="178"/>
      <c r="AK4057" s="178"/>
      <c r="AL4057" s="178"/>
      <c r="AM4057" s="178"/>
      <c r="AN4057" s="178"/>
      <c r="AO4057" s="178"/>
      <c r="AP4057" s="178"/>
      <c r="AQ4057" s="178"/>
      <c r="AR4057" s="178"/>
      <c r="AS4057" s="178"/>
      <c r="AT4057" s="178"/>
      <c r="AU4057" s="178"/>
      <c r="AV4057" s="178"/>
      <c r="AW4057" s="178"/>
      <c r="AX4057" s="178"/>
      <c r="AY4057" s="178"/>
      <c r="AZ4057" s="178"/>
      <c r="BA4057" s="178"/>
      <c r="BB4057" s="178"/>
      <c r="BC4057" s="178"/>
      <c r="BD4057" s="178"/>
    </row>
    <row r="4058" spans="1:56" ht="16" x14ac:dyDescent="0.2">
      <c r="B4058" s="145">
        <f t="shared" ref="B4058:C4073" si="2886">B4057</f>
        <v>157</v>
      </c>
      <c r="C4058" s="146" t="str">
        <f t="shared" si="2886"/>
        <v>SAS HSR 4</v>
      </c>
      <c r="D4058" s="147" t="s">
        <v>20</v>
      </c>
      <c r="E4058" s="148" t="s">
        <v>354</v>
      </c>
      <c r="F4058" s="149"/>
      <c r="G4058" s="147" t="s">
        <v>380</v>
      </c>
      <c r="H4058" s="148" t="s">
        <v>310</v>
      </c>
      <c r="I4058" s="148"/>
      <c r="J4058" s="148"/>
      <c r="L4058" s="150" t="s">
        <v>381</v>
      </c>
      <c r="M4058" s="208"/>
      <c r="N4058" s="208"/>
      <c r="O4058" s="151">
        <f>($E4069&gt;0)*($E4063&lt;O$2)*(EDATE($E4063,$E4069)&gt;O$3)*((O$3-O$2+1)/O$4)
+($E4069&gt;0)*($E4063&lt;O$2)*(EDATE($E4063,$E4069)&gt;=O$2)*(EDATE($E4063,$E4069)&lt;=O$3)*((EDATE($E4063,$E4069)-O$2)/O$4)
+($E4069&gt;0)*($E4063&lt;O$2)*(EDATE($E4063,$E4069)&lt;O$2)*(0)
+($E4069&gt;0)*($E4063&gt;=O$2)*($E4063&lt;=O$3)*(EDATE($E4063,$E4069)&gt;=O$2)*(EDATE($E4063,$E4069)&lt;=O$3)*((EDATE($E4063,$E4069)-$E4063+1)/O$4)
+($E4069&gt;0)*($E4063&gt;=O$2)*($E4063&lt;=O$3)*(EDATE($E4063,$E4069)&gt;O$3)*((O$3-$E4063+1)/O$4)
+($E4069&gt;0)*($E4063&gt;O$3)*(0)</f>
        <v>0</v>
      </c>
      <c r="P4058" s="151">
        <f t="shared" ref="P4058:BD4058" si="2887">($E4069&gt;0)*($E4063&lt;P$2)*(EDATE($E4063,$E4069)&gt;P$3)*((P$3-P$2+1)/P$4)
+($E4069&gt;0)*($E4063&lt;P$2)*(EDATE($E4063,$E4069)&gt;=P$2)*(EDATE($E4063,$E4069)&lt;=P$3)*((EDATE($E4063,$E4069)-P$2)/P$4)
+($E4069&gt;0)*($E4063&lt;P$2)*(EDATE($E4063,$E4069)&lt;P$2)*(0)
+($E4069&gt;0)*($E4063&gt;=P$2)*($E4063&lt;=P$3)*(EDATE($E4063,$E4069)&gt;=P$2)*(EDATE($E4063,$E4069)&lt;=P$3)*((EDATE($E4063,$E4069)-$E4063+1)/P$4)
+($E4069&gt;0)*($E4063&gt;=P$2)*($E4063&lt;=P$3)*(EDATE($E4063,$E4069)&gt;P$3)*((P$3-$E4063+1)/P$4)
+($E4069&gt;0)*($E4063&gt;P$3)*(0)</f>
        <v>0</v>
      </c>
      <c r="Q4058" s="151">
        <f t="shared" si="2887"/>
        <v>0</v>
      </c>
      <c r="R4058" s="151">
        <f t="shared" si="2887"/>
        <v>0</v>
      </c>
      <c r="S4058" s="151">
        <f t="shared" si="2887"/>
        <v>0</v>
      </c>
      <c r="T4058" s="151">
        <f t="shared" si="2887"/>
        <v>0</v>
      </c>
      <c r="U4058" s="151">
        <f t="shared" si="2887"/>
        <v>0</v>
      </c>
      <c r="V4058" s="151">
        <f t="shared" si="2887"/>
        <v>0</v>
      </c>
      <c r="W4058" s="151">
        <f t="shared" si="2887"/>
        <v>0</v>
      </c>
      <c r="X4058" s="151">
        <f t="shared" si="2887"/>
        <v>0</v>
      </c>
      <c r="Y4058" s="151">
        <f t="shared" si="2887"/>
        <v>0</v>
      </c>
      <c r="Z4058" s="151">
        <f t="shared" si="2887"/>
        <v>0</v>
      </c>
      <c r="AA4058" s="151">
        <f t="shared" si="2887"/>
        <v>0</v>
      </c>
      <c r="AB4058" s="151">
        <f t="shared" si="2887"/>
        <v>0</v>
      </c>
      <c r="AC4058" s="151">
        <f t="shared" si="2887"/>
        <v>0</v>
      </c>
      <c r="AD4058" s="151">
        <f t="shared" si="2887"/>
        <v>0</v>
      </c>
      <c r="AE4058" s="151">
        <f t="shared" si="2887"/>
        <v>0</v>
      </c>
      <c r="AF4058" s="151">
        <f t="shared" si="2887"/>
        <v>0</v>
      </c>
      <c r="AG4058" s="151">
        <f t="shared" si="2887"/>
        <v>0</v>
      </c>
      <c r="AH4058" s="151">
        <f t="shared" si="2887"/>
        <v>0</v>
      </c>
      <c r="AI4058" s="151">
        <f t="shared" si="2887"/>
        <v>0</v>
      </c>
      <c r="AJ4058" s="151">
        <f t="shared" si="2887"/>
        <v>0</v>
      </c>
      <c r="AK4058" s="151">
        <f t="shared" si="2887"/>
        <v>0</v>
      </c>
      <c r="AL4058" s="151">
        <f t="shared" si="2887"/>
        <v>0</v>
      </c>
      <c r="AM4058" s="151">
        <f t="shared" si="2887"/>
        <v>0</v>
      </c>
      <c r="AN4058" s="151">
        <f t="shared" si="2887"/>
        <v>0</v>
      </c>
      <c r="AO4058" s="151">
        <f t="shared" si="2887"/>
        <v>0</v>
      </c>
      <c r="AP4058" s="151">
        <f t="shared" si="2887"/>
        <v>0</v>
      </c>
      <c r="AQ4058" s="151">
        <f t="shared" si="2887"/>
        <v>0</v>
      </c>
      <c r="AR4058" s="151">
        <f t="shared" si="2887"/>
        <v>0</v>
      </c>
      <c r="AS4058" s="151">
        <f t="shared" si="2887"/>
        <v>0</v>
      </c>
      <c r="AT4058" s="151">
        <f t="shared" si="2887"/>
        <v>0</v>
      </c>
      <c r="AU4058" s="151">
        <f t="shared" si="2887"/>
        <v>0</v>
      </c>
      <c r="AV4058" s="151">
        <f t="shared" si="2887"/>
        <v>0</v>
      </c>
      <c r="AW4058" s="151">
        <f t="shared" si="2887"/>
        <v>0</v>
      </c>
      <c r="AX4058" s="151">
        <f t="shared" si="2887"/>
        <v>0</v>
      </c>
      <c r="AY4058" s="151">
        <f t="shared" si="2887"/>
        <v>0</v>
      </c>
      <c r="AZ4058" s="151">
        <f t="shared" si="2887"/>
        <v>0</v>
      </c>
      <c r="BA4058" s="151">
        <f t="shared" si="2887"/>
        <v>0</v>
      </c>
      <c r="BB4058" s="151">
        <f t="shared" si="2887"/>
        <v>0</v>
      </c>
      <c r="BC4058" s="151">
        <f t="shared" si="2887"/>
        <v>0</v>
      </c>
      <c r="BD4058" s="151">
        <f t="shared" si="2887"/>
        <v>0</v>
      </c>
    </row>
    <row r="4059" spans="1:56" ht="16" x14ac:dyDescent="0.2">
      <c r="B4059" s="145">
        <f t="shared" si="2886"/>
        <v>157</v>
      </c>
      <c r="C4059" s="146" t="str">
        <f t="shared" si="2886"/>
        <v>SAS HSR 4</v>
      </c>
      <c r="D4059" s="147" t="s">
        <v>50</v>
      </c>
      <c r="E4059" s="152">
        <v>52.25</v>
      </c>
      <c r="F4059" s="149"/>
      <c r="G4059" s="147" t="s">
        <v>3</v>
      </c>
      <c r="H4059" s="153">
        <v>0</v>
      </c>
      <c r="I4059" s="147" t="s">
        <v>106</v>
      </c>
      <c r="J4059" s="153">
        <v>0</v>
      </c>
      <c r="L4059" s="154" t="s">
        <v>382</v>
      </c>
      <c r="M4059" s="210"/>
      <c r="N4059" s="210"/>
      <c r="O4059" s="155">
        <f>IF(O$2&gt;=$E4071,0,IF(AND($E4071&gt;O$2,$E4071&lt;=O$3)=TRUE,IF(OR($H4064&lt;&gt;0,$H4065&lt;&gt;0,$H4066&lt;&gt;0)=TRUE,IF($J4066&gt;=$E4071,($E4071-O$2+1)/O$4,0),0),
($H4064&gt;0)*($J4064&lt;O$2)*0
+($H4064&gt;0)*($J4064&gt;=O$2)*($J4064&lt;=O$3)*(($J4064-O$2+1)/O$4)
+($H4064&gt;0)*($J4064&gt;O$3)*($I4064&gt;O$3)*0
+($H4064&gt;0)*($J4064&gt;O$3)*($I4064&lt;=O$3)*($I4064&gt;=O$2)*((O$3-$I4064+1)/O$4)
+($H4064&gt;0)*($J4064&gt;O$3)*($I4064&lt;O$2)*1
+($H4064&gt;0)*($I4064&gt;O$3)*0
+($H4065&gt;0)*($J$2375&lt;O$2)*0
+($H4065&gt;0)*($J4065&gt;=O$2)*($J4065&lt;=O$3)*(($J4065-O$2+1)/O$4)
+($H4065&gt;0)*($J4065&gt;O$3)*($I4065&gt;O$3)*0
+($H4065&gt;0)*($J4065&gt;O$3)*($I4065&lt;=O$3)*($I4065&gt;=O$2)*((O$3-$I4065+1)/O$4)
+($H4065&gt;0)*($J4065&gt;O$3)*($I4065&lt;O$2)*1
+($H4065&gt;0)*($I4065&gt;O$3)*0
+($H4066&gt;0)*($J4066&lt;O$2)*0
+($H4066&gt;0)*($J4066&gt;=O$2)*($J4066&lt;=O$3)*(($J4066-O$2+1)/O$4)
+($H4066&gt;0)*($J4066&gt;O$3)*($I4066&gt;O$3)*0
+($H4066&gt;0)*($J4066&gt;O$3)*($I4066&lt;=O$3)*($I4066&gt;=O$2)*((O$3-$I4066+1)/O$4)
+($H4066&gt;0)*($J4066&gt;O$3)*($I4066&lt;O$2)*1
+($H4066&gt;0)*($I4066&gt;O$3)*0))</f>
        <v>0</v>
      </c>
      <c r="P4059" s="155">
        <f t="shared" ref="P4059:BD4059" si="2888">IF(P$2&gt;=$E4071,0,IF(AND($E4071&gt;P$2,$E4071&lt;=P$3)=TRUE,IF(OR($H4064&lt;&gt;0,$H4065&lt;&gt;0,$H4066&lt;&gt;0)=TRUE,IF($J4066&gt;=$E4071,($E4071-P$2+1)/P$4,0),0),
($H4064&gt;0)*($J4064&lt;P$2)*0
+($H4064&gt;0)*($J4064&gt;=P$2)*($J4064&lt;=P$3)*(($J4064-P$2+1)/P$4)
+($H4064&gt;0)*($J4064&gt;P$3)*($I4064&gt;P$3)*0
+($H4064&gt;0)*($J4064&gt;P$3)*($I4064&lt;=P$3)*($I4064&gt;=P$2)*((P$3-$I4064+1)/P$4)
+($H4064&gt;0)*($J4064&gt;P$3)*($I4064&lt;P$2)*1
+($H4064&gt;0)*($I4064&gt;P$3)*0
+($H4065&gt;0)*($J$2375&lt;P$2)*0
+($H4065&gt;0)*($J4065&gt;=P$2)*($J4065&lt;=P$3)*(($J4065-P$2+1)/P$4)
+($H4065&gt;0)*($J4065&gt;P$3)*($I4065&gt;P$3)*0
+($H4065&gt;0)*($J4065&gt;P$3)*($I4065&lt;=P$3)*($I4065&gt;=P$2)*((P$3-$I4065+1)/P$4)
+($H4065&gt;0)*($J4065&gt;P$3)*($I4065&lt;P$2)*1
+($H4065&gt;0)*($I4065&gt;P$3)*0
+($H4066&gt;0)*($J4066&lt;P$2)*0
+($H4066&gt;0)*($J4066&gt;=P$2)*($J4066&lt;=P$3)*(($J4066-P$2+1)/P$4)
+($H4066&gt;0)*($J4066&gt;P$3)*($I4066&gt;P$3)*0
+($H4066&gt;0)*($J4066&gt;P$3)*($I4066&lt;=P$3)*($I4066&gt;=P$2)*((P$3-$I4066+1)/P$4)
+($H4066&gt;0)*($J4066&gt;P$3)*($I4066&lt;P$2)*1
+($H4066&gt;0)*($I4066&gt;P$3)*0))</f>
        <v>0</v>
      </c>
      <c r="Q4059" s="155">
        <f t="shared" si="2888"/>
        <v>0</v>
      </c>
      <c r="R4059" s="155">
        <f t="shared" si="2888"/>
        <v>0</v>
      </c>
      <c r="S4059" s="155">
        <f t="shared" si="2888"/>
        <v>0</v>
      </c>
      <c r="T4059" s="155">
        <f t="shared" si="2888"/>
        <v>0</v>
      </c>
      <c r="U4059" s="155">
        <f t="shared" si="2888"/>
        <v>0</v>
      </c>
      <c r="V4059" s="155">
        <f t="shared" si="2888"/>
        <v>0</v>
      </c>
      <c r="W4059" s="155">
        <f t="shared" si="2888"/>
        <v>0</v>
      </c>
      <c r="X4059" s="155">
        <f t="shared" si="2888"/>
        <v>0</v>
      </c>
      <c r="Y4059" s="155">
        <f t="shared" si="2888"/>
        <v>0</v>
      </c>
      <c r="Z4059" s="155">
        <f t="shared" si="2888"/>
        <v>0</v>
      </c>
      <c r="AA4059" s="155">
        <f t="shared" si="2888"/>
        <v>0</v>
      </c>
      <c r="AB4059" s="155">
        <f t="shared" si="2888"/>
        <v>0</v>
      </c>
      <c r="AC4059" s="155">
        <f t="shared" si="2888"/>
        <v>0</v>
      </c>
      <c r="AD4059" s="155">
        <f t="shared" si="2888"/>
        <v>0</v>
      </c>
      <c r="AE4059" s="155">
        <f t="shared" si="2888"/>
        <v>0</v>
      </c>
      <c r="AF4059" s="155">
        <f t="shared" si="2888"/>
        <v>0</v>
      </c>
      <c r="AG4059" s="155">
        <f t="shared" si="2888"/>
        <v>0</v>
      </c>
      <c r="AH4059" s="155">
        <f t="shared" si="2888"/>
        <v>0</v>
      </c>
      <c r="AI4059" s="155">
        <f t="shared" si="2888"/>
        <v>0</v>
      </c>
      <c r="AJ4059" s="155">
        <f t="shared" si="2888"/>
        <v>0</v>
      </c>
      <c r="AK4059" s="155">
        <f t="shared" si="2888"/>
        <v>0</v>
      </c>
      <c r="AL4059" s="155">
        <f t="shared" si="2888"/>
        <v>0</v>
      </c>
      <c r="AM4059" s="155">
        <f t="shared" si="2888"/>
        <v>0</v>
      </c>
      <c r="AN4059" s="155">
        <f t="shared" si="2888"/>
        <v>0</v>
      </c>
      <c r="AO4059" s="155">
        <f t="shared" si="2888"/>
        <v>0</v>
      </c>
      <c r="AP4059" s="155">
        <f t="shared" si="2888"/>
        <v>0</v>
      </c>
      <c r="AQ4059" s="155">
        <f t="shared" si="2888"/>
        <v>0</v>
      </c>
      <c r="AR4059" s="155">
        <f t="shared" si="2888"/>
        <v>0</v>
      </c>
      <c r="AS4059" s="155">
        <f t="shared" si="2888"/>
        <v>0</v>
      </c>
      <c r="AT4059" s="155">
        <f t="shared" si="2888"/>
        <v>0</v>
      </c>
      <c r="AU4059" s="155">
        <f t="shared" si="2888"/>
        <v>0</v>
      </c>
      <c r="AV4059" s="155">
        <f t="shared" si="2888"/>
        <v>0</v>
      </c>
      <c r="AW4059" s="155">
        <f t="shared" si="2888"/>
        <v>0</v>
      </c>
      <c r="AX4059" s="155">
        <f t="shared" si="2888"/>
        <v>0</v>
      </c>
      <c r="AY4059" s="155">
        <f t="shared" si="2888"/>
        <v>0</v>
      </c>
      <c r="AZ4059" s="155">
        <f t="shared" si="2888"/>
        <v>0</v>
      </c>
      <c r="BA4059" s="155">
        <f t="shared" si="2888"/>
        <v>0</v>
      </c>
      <c r="BB4059" s="155">
        <f t="shared" si="2888"/>
        <v>0</v>
      </c>
      <c r="BC4059" s="155">
        <f t="shared" si="2888"/>
        <v>0</v>
      </c>
      <c r="BD4059" s="155">
        <f t="shared" si="2888"/>
        <v>0</v>
      </c>
    </row>
    <row r="4060" spans="1:56" ht="16" x14ac:dyDescent="0.2">
      <c r="B4060" s="145">
        <f t="shared" si="2886"/>
        <v>157</v>
      </c>
      <c r="C4060" s="146" t="str">
        <f t="shared" si="2886"/>
        <v>SAS HSR 4</v>
      </c>
      <c r="D4060" s="147" t="s">
        <v>111</v>
      </c>
      <c r="E4060" s="156">
        <v>0</v>
      </c>
      <c r="F4060" s="149"/>
      <c r="G4060" s="147" t="s">
        <v>112</v>
      </c>
      <c r="H4060" s="156">
        <v>0</v>
      </c>
      <c r="I4060" s="147" t="s">
        <v>113</v>
      </c>
      <c r="J4060" s="156">
        <v>0</v>
      </c>
      <c r="K4060" s="157"/>
      <c r="L4060" s="154" t="s">
        <v>383</v>
      </c>
      <c r="M4060" s="210"/>
      <c r="N4060" s="210"/>
      <c r="O4060" s="155">
        <f>($E4063&lt;=O$3)*($E4063&gt;O$2)*((O$3-$E4063+1)/O$4)
+($E4063&lt;=O$2)*((O$3-O$2+1)/O$4)
+($E4063&gt;O$3)*(0)
-($E4071&lt;=O$3)*($E4071&lt;&gt;0)*($E4071&gt;O$2)*((O$3-$E4071)/O$4)
-($E4071&lt;=O$2)*((O$3-O$2+1)/O$4)
-($E4071&gt;O$3)*(0)</f>
        <v>0</v>
      </c>
      <c r="P4060" s="155">
        <f t="shared" ref="P4060:BD4060" si="2889">($E4063&lt;=P$3)*($E4063&gt;P$2)*((P$3-$E4063+1)/P$4)
+($E4063&lt;=P$2)*((P$3-P$2+1)/P$4)
+($E4063&gt;P$3)*(0)
-($E4071&lt;=P$3)*($E4071&lt;&gt;0)*($E4071&gt;P$2)*((P$3-$E4071)/P$4)
-($E4071&lt;=P$2)*((P$3-P$2+1)/P$4)
-($E4071&gt;P$3)*(0)</f>
        <v>0</v>
      </c>
      <c r="Q4060" s="155">
        <f t="shared" si="2889"/>
        <v>0</v>
      </c>
      <c r="R4060" s="155">
        <f t="shared" si="2889"/>
        <v>0</v>
      </c>
      <c r="S4060" s="155">
        <f t="shared" si="2889"/>
        <v>0</v>
      </c>
      <c r="T4060" s="155">
        <f t="shared" si="2889"/>
        <v>0</v>
      </c>
      <c r="U4060" s="155">
        <f t="shared" si="2889"/>
        <v>0</v>
      </c>
      <c r="V4060" s="155">
        <f t="shared" si="2889"/>
        <v>0</v>
      </c>
      <c r="W4060" s="155">
        <f t="shared" si="2889"/>
        <v>0</v>
      </c>
      <c r="X4060" s="155">
        <f t="shared" si="2889"/>
        <v>0</v>
      </c>
      <c r="Y4060" s="155">
        <f t="shared" si="2889"/>
        <v>0</v>
      </c>
      <c r="Z4060" s="155">
        <f t="shared" si="2889"/>
        <v>0</v>
      </c>
      <c r="AA4060" s="155">
        <f t="shared" si="2889"/>
        <v>0</v>
      </c>
      <c r="AB4060" s="155">
        <f t="shared" si="2889"/>
        <v>0</v>
      </c>
      <c r="AC4060" s="155">
        <f t="shared" si="2889"/>
        <v>0</v>
      </c>
      <c r="AD4060" s="155">
        <f t="shared" si="2889"/>
        <v>0</v>
      </c>
      <c r="AE4060" s="155">
        <f t="shared" si="2889"/>
        <v>0</v>
      </c>
      <c r="AF4060" s="155">
        <f t="shared" si="2889"/>
        <v>0</v>
      </c>
      <c r="AG4060" s="155">
        <f t="shared" si="2889"/>
        <v>0</v>
      </c>
      <c r="AH4060" s="155">
        <f t="shared" si="2889"/>
        <v>0</v>
      </c>
      <c r="AI4060" s="155">
        <f t="shared" si="2889"/>
        <v>0</v>
      </c>
      <c r="AJ4060" s="155">
        <f t="shared" si="2889"/>
        <v>0</v>
      </c>
      <c r="AK4060" s="155">
        <f t="shared" si="2889"/>
        <v>0</v>
      </c>
      <c r="AL4060" s="155">
        <f t="shared" si="2889"/>
        <v>0</v>
      </c>
      <c r="AM4060" s="155">
        <f t="shared" si="2889"/>
        <v>0</v>
      </c>
      <c r="AN4060" s="155">
        <f t="shared" si="2889"/>
        <v>0</v>
      </c>
      <c r="AO4060" s="155">
        <f t="shared" si="2889"/>
        <v>0</v>
      </c>
      <c r="AP4060" s="155">
        <f t="shared" si="2889"/>
        <v>0</v>
      </c>
      <c r="AQ4060" s="155">
        <f t="shared" si="2889"/>
        <v>0</v>
      </c>
      <c r="AR4060" s="155">
        <f t="shared" si="2889"/>
        <v>0</v>
      </c>
      <c r="AS4060" s="155">
        <f t="shared" si="2889"/>
        <v>0</v>
      </c>
      <c r="AT4060" s="155">
        <f t="shared" si="2889"/>
        <v>0</v>
      </c>
      <c r="AU4060" s="155">
        <f t="shared" si="2889"/>
        <v>0</v>
      </c>
      <c r="AV4060" s="155">
        <f t="shared" si="2889"/>
        <v>0</v>
      </c>
      <c r="AW4060" s="155">
        <f t="shared" si="2889"/>
        <v>0</v>
      </c>
      <c r="AX4060" s="155">
        <f t="shared" si="2889"/>
        <v>0</v>
      </c>
      <c r="AY4060" s="155">
        <f t="shared" si="2889"/>
        <v>0</v>
      </c>
      <c r="AZ4060" s="155">
        <f t="shared" si="2889"/>
        <v>0</v>
      </c>
      <c r="BA4060" s="155">
        <f t="shared" si="2889"/>
        <v>0</v>
      </c>
      <c r="BB4060" s="155">
        <f t="shared" si="2889"/>
        <v>0</v>
      </c>
      <c r="BC4060" s="155">
        <f t="shared" si="2889"/>
        <v>0</v>
      </c>
      <c r="BD4060" s="155">
        <f t="shared" si="2889"/>
        <v>0</v>
      </c>
    </row>
    <row r="4061" spans="1:56" ht="16" x14ac:dyDescent="0.2">
      <c r="B4061" s="145">
        <f t="shared" si="2886"/>
        <v>157</v>
      </c>
      <c r="C4061" s="146" t="str">
        <f t="shared" si="2886"/>
        <v>SAS HSR 4</v>
      </c>
      <c r="D4061" s="147" t="s">
        <v>15</v>
      </c>
      <c r="E4061" s="156">
        <v>0</v>
      </c>
      <c r="F4061" s="149"/>
      <c r="G4061" s="149"/>
      <c r="H4061" s="149"/>
      <c r="I4061" s="149"/>
      <c r="J4061" s="149"/>
      <c r="L4061" s="154" t="s">
        <v>384</v>
      </c>
      <c r="M4061" s="210"/>
      <c r="N4061" s="210"/>
      <c r="O4061" s="155">
        <f>($E4074&gt;O$3)*($E4071&lt;O$2)*((O$3-O$2+1)/O$4)
+($E4074&gt;O$3)*($E4071&gt;=O$2)*($E4071&lt;=O$3)*((O$3-$E4071)/O$4)
+($E4074&gt;O$3)*($E4071&gt;O$3)*(0)
+($E4074&lt;=O$3)*($E4074&gt;=O$2)*($E4071&lt;O$2)*(($E4074-O$2)/O$4)
+($E4074&lt;=O$3)*($E4074&gt;=O$2)*($E4071&lt;=O$3)*($E4071&gt;=O$2)*(($E4074-$E4071)/O$4)
+($E4074&lt;O$2)*(0)</f>
        <v>0</v>
      </c>
      <c r="P4061" s="155">
        <f t="shared" ref="P4061:BD4061" si="2890">($E4074&gt;P$3)*($E4071&lt;P$2)*((P$3-P$2+1)/P$4)
+($E4074&gt;P$3)*($E4071&gt;=P$2)*($E4071&lt;=P$3)*((P$3-$E4071)/P$4)
+($E4074&gt;P$3)*($E4071&gt;P$3)*(0)
+($E4074&lt;=P$3)*($E4074&gt;=P$2)*($E4071&lt;P$2)*(($E4074-P$2)/P$4)
+($E4074&lt;=P$3)*($E4074&gt;=P$2)*($E4071&lt;=P$3)*($E4071&gt;=P$2)*(($E4074-$E4071)/P$4)
+($E4074&lt;P$2)*(0)</f>
        <v>0</v>
      </c>
      <c r="Q4061" s="155">
        <f t="shared" si="2890"/>
        <v>0</v>
      </c>
      <c r="R4061" s="155">
        <f t="shared" si="2890"/>
        <v>0</v>
      </c>
      <c r="S4061" s="155">
        <f t="shared" si="2890"/>
        <v>0</v>
      </c>
      <c r="T4061" s="155">
        <f t="shared" si="2890"/>
        <v>0</v>
      </c>
      <c r="U4061" s="155">
        <f t="shared" si="2890"/>
        <v>0</v>
      </c>
      <c r="V4061" s="155">
        <f t="shared" si="2890"/>
        <v>0</v>
      </c>
      <c r="W4061" s="155">
        <f t="shared" si="2890"/>
        <v>0</v>
      </c>
      <c r="X4061" s="155">
        <f t="shared" si="2890"/>
        <v>0</v>
      </c>
      <c r="Y4061" s="155">
        <f t="shared" si="2890"/>
        <v>0</v>
      </c>
      <c r="Z4061" s="155">
        <f t="shared" si="2890"/>
        <v>0</v>
      </c>
      <c r="AA4061" s="155">
        <f t="shared" si="2890"/>
        <v>0</v>
      </c>
      <c r="AB4061" s="155">
        <f t="shared" si="2890"/>
        <v>0</v>
      </c>
      <c r="AC4061" s="155">
        <f t="shared" si="2890"/>
        <v>0</v>
      </c>
      <c r="AD4061" s="155">
        <f t="shared" si="2890"/>
        <v>0</v>
      </c>
      <c r="AE4061" s="155">
        <f t="shared" si="2890"/>
        <v>0</v>
      </c>
      <c r="AF4061" s="155">
        <f t="shared" si="2890"/>
        <v>0</v>
      </c>
      <c r="AG4061" s="155">
        <f t="shared" si="2890"/>
        <v>0</v>
      </c>
      <c r="AH4061" s="155">
        <f t="shared" si="2890"/>
        <v>0</v>
      </c>
      <c r="AI4061" s="155">
        <f t="shared" si="2890"/>
        <v>0</v>
      </c>
      <c r="AJ4061" s="155">
        <f t="shared" si="2890"/>
        <v>0</v>
      </c>
      <c r="AK4061" s="155">
        <f t="shared" si="2890"/>
        <v>0</v>
      </c>
      <c r="AL4061" s="155">
        <f t="shared" si="2890"/>
        <v>0</v>
      </c>
      <c r="AM4061" s="155">
        <f t="shared" si="2890"/>
        <v>0</v>
      </c>
      <c r="AN4061" s="155">
        <f t="shared" si="2890"/>
        <v>0</v>
      </c>
      <c r="AO4061" s="155">
        <f t="shared" si="2890"/>
        <v>0</v>
      </c>
      <c r="AP4061" s="155">
        <f t="shared" si="2890"/>
        <v>0</v>
      </c>
      <c r="AQ4061" s="155">
        <f t="shared" si="2890"/>
        <v>0</v>
      </c>
      <c r="AR4061" s="155">
        <f t="shared" si="2890"/>
        <v>0</v>
      </c>
      <c r="AS4061" s="155">
        <f t="shared" si="2890"/>
        <v>0</v>
      </c>
      <c r="AT4061" s="155">
        <f t="shared" si="2890"/>
        <v>0</v>
      </c>
      <c r="AU4061" s="155">
        <f t="shared" si="2890"/>
        <v>0</v>
      </c>
      <c r="AV4061" s="155">
        <f t="shared" si="2890"/>
        <v>0</v>
      </c>
      <c r="AW4061" s="155">
        <f t="shared" si="2890"/>
        <v>0</v>
      </c>
      <c r="AX4061" s="155">
        <f t="shared" si="2890"/>
        <v>0</v>
      </c>
      <c r="AY4061" s="155">
        <f t="shared" si="2890"/>
        <v>0</v>
      </c>
      <c r="AZ4061" s="155">
        <f t="shared" si="2890"/>
        <v>0</v>
      </c>
      <c r="BA4061" s="155">
        <f t="shared" si="2890"/>
        <v>0</v>
      </c>
      <c r="BB4061" s="155">
        <f t="shared" si="2890"/>
        <v>0</v>
      </c>
      <c r="BC4061" s="155">
        <f t="shared" si="2890"/>
        <v>0</v>
      </c>
      <c r="BD4061" s="155">
        <f t="shared" si="2890"/>
        <v>0</v>
      </c>
    </row>
    <row r="4062" spans="1:56" ht="16" x14ac:dyDescent="0.2">
      <c r="B4062" s="145">
        <f t="shared" si="2886"/>
        <v>157</v>
      </c>
      <c r="C4062" s="146" t="str">
        <f t="shared" si="2886"/>
        <v>SAS HSR 4</v>
      </c>
      <c r="K4062" s="158"/>
      <c r="L4062" s="154" t="s">
        <v>385</v>
      </c>
      <c r="M4062" s="210"/>
      <c r="N4062" s="210"/>
      <c r="O4062" s="155">
        <f>($E4077&gt;0)*($E4074&lt;O$2)*(EDATE($E4074,$E4077)&gt;O$3)*((O$3-O$2+1)/O$4)
+($E4077&gt;0)*($E4074&lt;O$2)*(EDATE($E4074,$E4077)&gt;=O$2)*(EDATE($E4074,$E4077)&lt;=O$3)*((EDATE($E4074,$E4077)-O$2)/O$4)
+($E4077&gt;0)*($E4074&lt;O$2)*(EDATE($E4074,$E4077)&lt;O$2)*(0)
+($E4077&gt;0)*($E4074&gt;=O$2)*($E4074&lt;=O$3)*(EDATE($E4074,$E4077)&gt;=O$2)*(EDATE($E4074,$E4077)&lt;=O$3)*((EDATE($E4074,$E4077)-$E4074+1)/O$4)
+($E4077&gt;0)*($E4074&gt;=O$2)*($E4074&lt;=O$3)*(EDATE($E4074,$E4077)&gt;O$3)*((O$3-$E4074+1)/O$4)
+($E4077&gt;0)*($E4074&gt;O$3)*(0)</f>
        <v>0</v>
      </c>
      <c r="P4062" s="155">
        <f t="shared" ref="P4062:BD4062" si="2891">($E4077&gt;0)*($E4074&lt;P$2)*(EDATE($E4074,$E4077)&gt;P$3)*((P$3-P$2+1)/P$4)
+($E4077&gt;0)*($E4074&lt;P$2)*(EDATE($E4074,$E4077)&gt;=P$2)*(EDATE($E4074,$E4077)&lt;=P$3)*((EDATE($E4074,$E4077)-P$2)/P$4)
+($E4077&gt;0)*($E4074&lt;P$2)*(EDATE($E4074,$E4077)&lt;P$2)*(0)
+($E4077&gt;0)*($E4074&gt;=P$2)*($E4074&lt;=P$3)*(EDATE($E4074,$E4077)&gt;=P$2)*(EDATE($E4074,$E4077)&lt;=P$3)*((EDATE($E4074,$E4077)-$E4074+1)/P$4)
+($E4077&gt;0)*($E4074&gt;=P$2)*($E4074&lt;=P$3)*(EDATE($E4074,$E4077)&gt;P$3)*((P$3-$E4074+1)/P$4)
+($E4077&gt;0)*($E4074&gt;P$3)*(0)</f>
        <v>0</v>
      </c>
      <c r="Q4062" s="155">
        <f t="shared" si="2891"/>
        <v>0</v>
      </c>
      <c r="R4062" s="155">
        <f t="shared" si="2891"/>
        <v>0</v>
      </c>
      <c r="S4062" s="155">
        <f t="shared" si="2891"/>
        <v>0</v>
      </c>
      <c r="T4062" s="155">
        <f t="shared" si="2891"/>
        <v>0</v>
      </c>
      <c r="U4062" s="155">
        <f t="shared" si="2891"/>
        <v>0</v>
      </c>
      <c r="V4062" s="155">
        <f t="shared" si="2891"/>
        <v>0</v>
      </c>
      <c r="W4062" s="155">
        <f t="shared" si="2891"/>
        <v>0</v>
      </c>
      <c r="X4062" s="155">
        <f t="shared" si="2891"/>
        <v>0</v>
      </c>
      <c r="Y4062" s="155">
        <f t="shared" si="2891"/>
        <v>0</v>
      </c>
      <c r="Z4062" s="155">
        <f t="shared" si="2891"/>
        <v>0</v>
      </c>
      <c r="AA4062" s="155">
        <f t="shared" si="2891"/>
        <v>0</v>
      </c>
      <c r="AB4062" s="155">
        <f t="shared" si="2891"/>
        <v>0</v>
      </c>
      <c r="AC4062" s="155">
        <f t="shared" si="2891"/>
        <v>0</v>
      </c>
      <c r="AD4062" s="155">
        <f t="shared" si="2891"/>
        <v>0</v>
      </c>
      <c r="AE4062" s="155">
        <f t="shared" si="2891"/>
        <v>0</v>
      </c>
      <c r="AF4062" s="155">
        <f t="shared" si="2891"/>
        <v>0</v>
      </c>
      <c r="AG4062" s="155">
        <f t="shared" si="2891"/>
        <v>0</v>
      </c>
      <c r="AH4062" s="155">
        <f t="shared" si="2891"/>
        <v>0</v>
      </c>
      <c r="AI4062" s="155">
        <f t="shared" si="2891"/>
        <v>0</v>
      </c>
      <c r="AJ4062" s="155">
        <f t="shared" si="2891"/>
        <v>0</v>
      </c>
      <c r="AK4062" s="155">
        <f t="shared" si="2891"/>
        <v>0</v>
      </c>
      <c r="AL4062" s="155">
        <f t="shared" si="2891"/>
        <v>0</v>
      </c>
      <c r="AM4062" s="155">
        <f t="shared" si="2891"/>
        <v>0</v>
      </c>
      <c r="AN4062" s="155">
        <f t="shared" si="2891"/>
        <v>0</v>
      </c>
      <c r="AO4062" s="155">
        <f t="shared" si="2891"/>
        <v>0</v>
      </c>
      <c r="AP4062" s="155">
        <f t="shared" si="2891"/>
        <v>0</v>
      </c>
      <c r="AQ4062" s="155">
        <f t="shared" si="2891"/>
        <v>0</v>
      </c>
      <c r="AR4062" s="155">
        <f t="shared" si="2891"/>
        <v>0</v>
      </c>
      <c r="AS4062" s="155">
        <f t="shared" si="2891"/>
        <v>0</v>
      </c>
      <c r="AT4062" s="155">
        <f t="shared" si="2891"/>
        <v>0</v>
      </c>
      <c r="AU4062" s="155">
        <f t="shared" si="2891"/>
        <v>0</v>
      </c>
      <c r="AV4062" s="155">
        <f t="shared" si="2891"/>
        <v>0</v>
      </c>
      <c r="AW4062" s="155">
        <f t="shared" si="2891"/>
        <v>0</v>
      </c>
      <c r="AX4062" s="155">
        <f t="shared" si="2891"/>
        <v>0</v>
      </c>
      <c r="AY4062" s="155">
        <f t="shared" si="2891"/>
        <v>0</v>
      </c>
      <c r="AZ4062" s="155">
        <f t="shared" si="2891"/>
        <v>0</v>
      </c>
      <c r="BA4062" s="155">
        <f t="shared" si="2891"/>
        <v>0</v>
      </c>
      <c r="BB4062" s="155">
        <f t="shared" si="2891"/>
        <v>0</v>
      </c>
      <c r="BC4062" s="155">
        <f t="shared" si="2891"/>
        <v>0</v>
      </c>
      <c r="BD4062" s="155">
        <f t="shared" si="2891"/>
        <v>0</v>
      </c>
    </row>
    <row r="4063" spans="1:56" ht="16" x14ac:dyDescent="0.2">
      <c r="B4063" s="145">
        <f t="shared" si="2886"/>
        <v>157</v>
      </c>
      <c r="C4063" s="146" t="str">
        <f t="shared" si="2886"/>
        <v>SAS HSR 4</v>
      </c>
      <c r="D4063" s="159" t="s">
        <v>386</v>
      </c>
      <c r="E4063" s="160">
        <v>43679</v>
      </c>
      <c r="F4063" s="149"/>
      <c r="G4063" s="159" t="s">
        <v>387</v>
      </c>
      <c r="H4063" s="159" t="s">
        <v>388</v>
      </c>
      <c r="I4063" s="159" t="s">
        <v>389</v>
      </c>
      <c r="J4063" s="159" t="s">
        <v>390</v>
      </c>
      <c r="K4063" s="158"/>
      <c r="L4063" s="161" t="s">
        <v>391</v>
      </c>
      <c r="M4063" s="221"/>
      <c r="N4063" s="221"/>
      <c r="O4063" s="162">
        <f>($H4075&gt;0)*($J4075&lt;O$2)*0
+($H4075&gt;0)*($J4075&gt;=O$2)*($J4075&lt;=O$3)*(($J4075-O$2+1)/O$4)
+($H4075&gt;0)*($J4075&gt;O$3)*($I4075&gt;O$3)*0
+($H4075&gt;0)*($J4075&gt;O$3)*($I4075&lt;=O$3)*($I4075&gt;=O$2)*((O$3-$I4075+1)/O$4)
+($H4075&gt;0)*($J4075&gt;O$3)*($I4075&lt;O$2)*1
+($H4075&gt;0)*($I4075&gt;O$3)*0
+($H4076&gt;0)*($J4076&lt;O$2)*0
+($H4076&gt;0)*($J4076&gt;=O$2)*($J4076&lt;=O$3)*(($J4076-O$2+1)/O$4)
+($H4076&gt;0)*($J4076&gt;O$3)*($I4076&gt;O$3)*0
+($H4076&gt;0)*($J4076&gt;O$3)*($I4076&lt;=O$3)*($I4076&gt;=O$2)*((O$3-$I4076+1)/O$4)
+($H4076&gt;0)*($J4076&gt;O$3)*($I4076&lt;O$2)*1
+($H4076&gt;0)*($I4076&gt;O$3)*0
+($H4077&gt;0)*($J4077&lt;O$2)*0
+($H4077&gt;0)*($J4077&gt;=O$2)*($J4077&lt;=O$3)*(($J4077-O$2+1)/O$4)
+($H4077&gt;0)*($J4077&gt;O$3)*($I4077&gt;O$3)*0
+($H4077&gt;0)*($J4077&gt;O$3)*($I4077&lt;=O$3)*($I4077&gt;=O$2)*((O$3-$I4077+1)/O$4)
+($H4077&gt;0)*($J4077&gt;O$3)*($I4077&lt;O$2)*1
+($H4077&gt;0)*($I4077&gt;O$3)*0</f>
        <v>0</v>
      </c>
      <c r="P4063" s="162">
        <f t="shared" ref="P4063:BD4063" si="2892">($H4075&gt;0)*($J4075&lt;P$2)*0
+($H4075&gt;0)*($J4075&gt;=P$2)*($J4075&lt;=P$3)*(($J4075-P$2+1)/P$4)
+($H4075&gt;0)*($J4075&gt;P$3)*($I4075&gt;P$3)*0
+($H4075&gt;0)*($J4075&gt;P$3)*($I4075&lt;=P$3)*($I4075&gt;=P$2)*((P$3-$I4075+1)/P$4)
+($H4075&gt;0)*($J4075&gt;P$3)*($I4075&lt;P$2)*1
+($H4075&gt;0)*($I4075&gt;P$3)*0
+($H4076&gt;0)*($J4076&lt;P$2)*0
+($H4076&gt;0)*($J4076&gt;=P$2)*($J4076&lt;=P$3)*(($J4076-P$2+1)/P$4)
+($H4076&gt;0)*($J4076&gt;P$3)*($I4076&gt;P$3)*0
+($H4076&gt;0)*($J4076&gt;P$3)*($I4076&lt;=P$3)*($I4076&gt;=P$2)*((P$3-$I4076+1)/P$4)
+($H4076&gt;0)*($J4076&gt;P$3)*($I4076&lt;P$2)*1
+($H4076&gt;0)*($I4076&gt;P$3)*0
+($H4077&gt;0)*($J4077&lt;P$2)*0
+($H4077&gt;0)*($J4077&gt;=P$2)*($J4077&lt;=P$3)*(($J4077-P$2+1)/P$4)
+($H4077&gt;0)*($J4077&gt;P$3)*($I4077&gt;P$3)*0
+($H4077&gt;0)*($J4077&gt;P$3)*($I4077&lt;=P$3)*($I4077&gt;=P$2)*((P$3-$I4077+1)/P$4)
+($H4077&gt;0)*($J4077&gt;P$3)*($I4077&lt;P$2)*1
+($H4077&gt;0)*($I4077&gt;P$3)*0</f>
        <v>0</v>
      </c>
      <c r="Q4063" s="162">
        <f t="shared" si="2892"/>
        <v>0</v>
      </c>
      <c r="R4063" s="162">
        <f t="shared" si="2892"/>
        <v>0</v>
      </c>
      <c r="S4063" s="162">
        <f t="shared" si="2892"/>
        <v>0</v>
      </c>
      <c r="T4063" s="162">
        <f t="shared" si="2892"/>
        <v>0</v>
      </c>
      <c r="U4063" s="162">
        <f t="shared" si="2892"/>
        <v>0</v>
      </c>
      <c r="V4063" s="162">
        <f t="shared" si="2892"/>
        <v>0</v>
      </c>
      <c r="W4063" s="162">
        <f t="shared" si="2892"/>
        <v>0</v>
      </c>
      <c r="X4063" s="162">
        <f t="shared" si="2892"/>
        <v>0</v>
      </c>
      <c r="Y4063" s="162">
        <f t="shared" si="2892"/>
        <v>0</v>
      </c>
      <c r="Z4063" s="162">
        <f t="shared" si="2892"/>
        <v>0</v>
      </c>
      <c r="AA4063" s="162">
        <f t="shared" si="2892"/>
        <v>0</v>
      </c>
      <c r="AB4063" s="162">
        <f t="shared" si="2892"/>
        <v>0</v>
      </c>
      <c r="AC4063" s="162">
        <f t="shared" si="2892"/>
        <v>0</v>
      </c>
      <c r="AD4063" s="162">
        <f t="shared" si="2892"/>
        <v>0</v>
      </c>
      <c r="AE4063" s="162">
        <f t="shared" si="2892"/>
        <v>0</v>
      </c>
      <c r="AF4063" s="162">
        <f t="shared" si="2892"/>
        <v>0</v>
      </c>
      <c r="AG4063" s="162">
        <f t="shared" si="2892"/>
        <v>0</v>
      </c>
      <c r="AH4063" s="162">
        <f t="shared" si="2892"/>
        <v>0</v>
      </c>
      <c r="AI4063" s="162">
        <f t="shared" si="2892"/>
        <v>0</v>
      </c>
      <c r="AJ4063" s="162">
        <f t="shared" si="2892"/>
        <v>0</v>
      </c>
      <c r="AK4063" s="162">
        <f t="shared" si="2892"/>
        <v>0</v>
      </c>
      <c r="AL4063" s="162">
        <f t="shared" si="2892"/>
        <v>0</v>
      </c>
      <c r="AM4063" s="162">
        <f t="shared" si="2892"/>
        <v>0</v>
      </c>
      <c r="AN4063" s="162">
        <f t="shared" si="2892"/>
        <v>0</v>
      </c>
      <c r="AO4063" s="162">
        <f t="shared" si="2892"/>
        <v>0</v>
      </c>
      <c r="AP4063" s="162">
        <f t="shared" si="2892"/>
        <v>0</v>
      </c>
      <c r="AQ4063" s="162">
        <f t="shared" si="2892"/>
        <v>0</v>
      </c>
      <c r="AR4063" s="162">
        <f t="shared" si="2892"/>
        <v>0</v>
      </c>
      <c r="AS4063" s="162">
        <f t="shared" si="2892"/>
        <v>0</v>
      </c>
      <c r="AT4063" s="162">
        <f t="shared" si="2892"/>
        <v>0</v>
      </c>
      <c r="AU4063" s="162">
        <f t="shared" si="2892"/>
        <v>0</v>
      </c>
      <c r="AV4063" s="162">
        <f t="shared" si="2892"/>
        <v>0</v>
      </c>
      <c r="AW4063" s="162">
        <f t="shared" si="2892"/>
        <v>0</v>
      </c>
      <c r="AX4063" s="162">
        <f t="shared" si="2892"/>
        <v>0</v>
      </c>
      <c r="AY4063" s="162">
        <f t="shared" si="2892"/>
        <v>0</v>
      </c>
      <c r="AZ4063" s="162">
        <f t="shared" si="2892"/>
        <v>0</v>
      </c>
      <c r="BA4063" s="162">
        <f t="shared" si="2892"/>
        <v>0</v>
      </c>
      <c r="BB4063" s="162">
        <f t="shared" si="2892"/>
        <v>0</v>
      </c>
      <c r="BC4063" s="162">
        <f t="shared" si="2892"/>
        <v>0</v>
      </c>
      <c r="BD4063" s="162">
        <f t="shared" si="2892"/>
        <v>0</v>
      </c>
    </row>
    <row r="4064" spans="1:56" ht="16" x14ac:dyDescent="0.2">
      <c r="B4064" s="145">
        <f t="shared" si="2886"/>
        <v>157</v>
      </c>
      <c r="C4064" s="146" t="str">
        <f t="shared" si="2886"/>
        <v>SAS HSR 4</v>
      </c>
      <c r="D4064" s="159" t="s">
        <v>392</v>
      </c>
      <c r="E4064" s="163">
        <v>15000</v>
      </c>
      <c r="F4064" s="149"/>
      <c r="G4064" s="164" t="s">
        <v>59</v>
      </c>
      <c r="H4064" s="165">
        <v>0</v>
      </c>
      <c r="I4064" s="166">
        <v>0</v>
      </c>
      <c r="J4064" s="166">
        <v>0</v>
      </c>
      <c r="K4064" s="158"/>
      <c r="L4064" s="167" t="s">
        <v>393</v>
      </c>
      <c r="M4064" s="211"/>
      <c r="N4064" s="211"/>
      <c r="O4064" s="168">
        <f>($E4074&lt;=O$3)*($E4074&gt;O$2)*((O$3-$E4074+1)/O$4)
+($E4074&lt;=O$2)*((O$3-O$2+1)/O$4)
+($E4074&gt;O$3)*(0)</f>
        <v>1</v>
      </c>
      <c r="P4064" s="168">
        <f t="shared" ref="P4064:BD4064" si="2893">($E4074&lt;=P$3)*($E4074&gt;P$2)*((P$3-$E4074+1)/P$4)
+($E4074&lt;=P$2)*((P$3-P$2+1)/P$4)
+($E4074&gt;P$3)*(0)</f>
        <v>1</v>
      </c>
      <c r="Q4064" s="168">
        <f t="shared" si="2893"/>
        <v>1</v>
      </c>
      <c r="R4064" s="168">
        <f t="shared" si="2893"/>
        <v>1</v>
      </c>
      <c r="S4064" s="168">
        <f t="shared" si="2893"/>
        <v>1</v>
      </c>
      <c r="T4064" s="168">
        <f t="shared" si="2893"/>
        <v>1</v>
      </c>
      <c r="U4064" s="168">
        <f t="shared" si="2893"/>
        <v>1</v>
      </c>
      <c r="V4064" s="168">
        <f t="shared" si="2893"/>
        <v>1</v>
      </c>
      <c r="W4064" s="168">
        <f t="shared" si="2893"/>
        <v>1</v>
      </c>
      <c r="X4064" s="168">
        <f t="shared" si="2893"/>
        <v>1</v>
      </c>
      <c r="Y4064" s="168">
        <f t="shared" si="2893"/>
        <v>1</v>
      </c>
      <c r="Z4064" s="168">
        <f t="shared" si="2893"/>
        <v>1</v>
      </c>
      <c r="AA4064" s="168">
        <f t="shared" si="2893"/>
        <v>1</v>
      </c>
      <c r="AB4064" s="168">
        <f t="shared" si="2893"/>
        <v>1</v>
      </c>
      <c r="AC4064" s="168">
        <f t="shared" si="2893"/>
        <v>1</v>
      </c>
      <c r="AD4064" s="168">
        <f t="shared" si="2893"/>
        <v>1</v>
      </c>
      <c r="AE4064" s="168">
        <f t="shared" si="2893"/>
        <v>1</v>
      </c>
      <c r="AF4064" s="168">
        <f t="shared" si="2893"/>
        <v>1</v>
      </c>
      <c r="AG4064" s="168">
        <f t="shared" si="2893"/>
        <v>1</v>
      </c>
      <c r="AH4064" s="168">
        <f t="shared" si="2893"/>
        <v>1</v>
      </c>
      <c r="AI4064" s="168">
        <f t="shared" si="2893"/>
        <v>1</v>
      </c>
      <c r="AJ4064" s="168">
        <f t="shared" si="2893"/>
        <v>1</v>
      </c>
      <c r="AK4064" s="168">
        <f t="shared" si="2893"/>
        <v>1</v>
      </c>
      <c r="AL4064" s="168">
        <f t="shared" si="2893"/>
        <v>1</v>
      </c>
      <c r="AM4064" s="168">
        <f t="shared" si="2893"/>
        <v>1</v>
      </c>
      <c r="AN4064" s="168">
        <f t="shared" si="2893"/>
        <v>1</v>
      </c>
      <c r="AO4064" s="168">
        <f t="shared" si="2893"/>
        <v>1</v>
      </c>
      <c r="AP4064" s="168">
        <f t="shared" si="2893"/>
        <v>1</v>
      </c>
      <c r="AQ4064" s="168">
        <f t="shared" si="2893"/>
        <v>1</v>
      </c>
      <c r="AR4064" s="168">
        <f t="shared" si="2893"/>
        <v>1</v>
      </c>
      <c r="AS4064" s="168">
        <f t="shared" si="2893"/>
        <v>1</v>
      </c>
      <c r="AT4064" s="168">
        <f t="shared" si="2893"/>
        <v>1</v>
      </c>
      <c r="AU4064" s="168">
        <f t="shared" si="2893"/>
        <v>1</v>
      </c>
      <c r="AV4064" s="168">
        <f t="shared" si="2893"/>
        <v>1</v>
      </c>
      <c r="AW4064" s="168">
        <f t="shared" si="2893"/>
        <v>1</v>
      </c>
      <c r="AX4064" s="168">
        <f t="shared" si="2893"/>
        <v>1</v>
      </c>
      <c r="AY4064" s="168">
        <f t="shared" si="2893"/>
        <v>1</v>
      </c>
      <c r="AZ4064" s="168">
        <f t="shared" si="2893"/>
        <v>1</v>
      </c>
      <c r="BA4064" s="168">
        <f t="shared" si="2893"/>
        <v>1</v>
      </c>
      <c r="BB4064" s="168">
        <f t="shared" si="2893"/>
        <v>1</v>
      </c>
      <c r="BC4064" s="168">
        <f t="shared" si="2893"/>
        <v>1</v>
      </c>
      <c r="BD4064" s="168">
        <f t="shared" si="2893"/>
        <v>1</v>
      </c>
    </row>
    <row r="4065" spans="1:56" ht="16" x14ac:dyDescent="0.2">
      <c r="A4065" s="169"/>
      <c r="B4065" s="145">
        <f t="shared" si="2886"/>
        <v>157</v>
      </c>
      <c r="C4065" s="146" t="str">
        <f t="shared" si="2886"/>
        <v>SAS HSR 4</v>
      </c>
      <c r="D4065" s="159" t="s">
        <v>394</v>
      </c>
      <c r="E4065" s="163">
        <v>16256.938020351527</v>
      </c>
      <c r="F4065" s="149"/>
      <c r="G4065" s="164" t="s">
        <v>60</v>
      </c>
      <c r="H4065" s="165">
        <v>0</v>
      </c>
      <c r="I4065" s="166">
        <v>0</v>
      </c>
      <c r="J4065" s="166">
        <v>0</v>
      </c>
      <c r="K4065" s="169"/>
      <c r="M4065" s="222">
        <v>43679</v>
      </c>
      <c r="O4065" s="149"/>
      <c r="P4065" s="149"/>
      <c r="Q4065" s="149"/>
      <c r="R4065" s="149"/>
      <c r="S4065" s="149"/>
      <c r="T4065" s="149"/>
      <c r="U4065" s="149"/>
      <c r="V4065" s="149"/>
      <c r="W4065" s="149"/>
      <c r="X4065" s="149"/>
      <c r="Y4065" s="149"/>
      <c r="Z4065" s="149"/>
      <c r="AA4065" s="149"/>
      <c r="AB4065" s="149"/>
      <c r="AC4065" s="149"/>
      <c r="AD4065" s="149"/>
      <c r="AE4065" s="149"/>
      <c r="AF4065" s="149"/>
      <c r="AG4065" s="149"/>
      <c r="AH4065" s="149"/>
      <c r="AI4065" s="149"/>
      <c r="AJ4065" s="149"/>
      <c r="AK4065" s="149"/>
      <c r="AL4065" s="149"/>
      <c r="AM4065" s="149"/>
      <c r="AN4065" s="149"/>
      <c r="AO4065" s="149"/>
      <c r="AP4065" s="149"/>
      <c r="AQ4065" s="149"/>
      <c r="AR4065" s="149"/>
      <c r="AS4065" s="149"/>
      <c r="AT4065" s="149"/>
      <c r="AU4065" s="149"/>
      <c r="AV4065" s="149"/>
      <c r="AW4065" s="149"/>
      <c r="AX4065" s="149"/>
      <c r="AY4065" s="149"/>
      <c r="AZ4065" s="149"/>
      <c r="BA4065" s="149"/>
      <c r="BB4065" s="149"/>
      <c r="BC4065" s="149"/>
      <c r="BD4065" s="149"/>
    </row>
    <row r="4066" spans="1:56" ht="16" x14ac:dyDescent="0.2">
      <c r="B4066" s="145">
        <f t="shared" si="2886"/>
        <v>157</v>
      </c>
      <c r="C4066" s="146" t="str">
        <f t="shared" si="2886"/>
        <v>SAS HSR 4</v>
      </c>
      <c r="D4066" s="159" t="s">
        <v>395</v>
      </c>
      <c r="E4066" s="163">
        <v>16256.938020351527</v>
      </c>
      <c r="F4066" s="149"/>
      <c r="G4066" s="170" t="s">
        <v>61</v>
      </c>
      <c r="H4066" s="165">
        <v>0</v>
      </c>
      <c r="I4066" s="166">
        <v>0</v>
      </c>
      <c r="J4066" s="166">
        <v>0</v>
      </c>
      <c r="K4066" s="158"/>
      <c r="L4066" s="171" t="s">
        <v>396</v>
      </c>
      <c r="M4066" s="212">
        <v>1</v>
      </c>
      <c r="N4066" s="212">
        <v>1</v>
      </c>
      <c r="O4066" s="172">
        <v>1</v>
      </c>
      <c r="P4066" s="172">
        <v>1</v>
      </c>
      <c r="Q4066" s="172">
        <v>1.02</v>
      </c>
      <c r="R4066" s="172">
        <v>1.02</v>
      </c>
      <c r="S4066" s="172">
        <v>1.02</v>
      </c>
      <c r="T4066" s="172">
        <v>1.02</v>
      </c>
      <c r="U4066" s="172">
        <v>1.0302</v>
      </c>
      <c r="V4066" s="172">
        <v>1.0302</v>
      </c>
      <c r="W4066" s="172">
        <v>1.0302</v>
      </c>
      <c r="X4066" s="172">
        <v>1.0302</v>
      </c>
      <c r="Y4066" s="172">
        <v>1.040502</v>
      </c>
      <c r="Z4066" s="172">
        <v>1.040502</v>
      </c>
      <c r="AA4066" s="172">
        <v>1.040502</v>
      </c>
      <c r="AB4066" s="172">
        <v>1.040502</v>
      </c>
      <c r="AC4066" s="172">
        <v>1.0509070200000001</v>
      </c>
      <c r="AD4066" s="172">
        <v>1.0509070200000001</v>
      </c>
      <c r="AE4066" s="172">
        <v>1.0509070200000001</v>
      </c>
      <c r="AF4066" s="172">
        <v>1.0509070200000001</v>
      </c>
      <c r="AG4066" s="172">
        <v>1.0614160902000001</v>
      </c>
      <c r="AH4066" s="172">
        <v>1.0614160902000001</v>
      </c>
      <c r="AI4066" s="172">
        <v>1.0614160902000001</v>
      </c>
      <c r="AJ4066" s="172">
        <v>1.0614160902000001</v>
      </c>
      <c r="AK4066" s="172">
        <v>1.0720302511020001</v>
      </c>
      <c r="AL4066" s="172">
        <v>1.0720302511020001</v>
      </c>
      <c r="AM4066" s="172">
        <v>1.0720302511020001</v>
      </c>
      <c r="AN4066" s="172">
        <v>1.0720302511020001</v>
      </c>
      <c r="AO4066" s="172">
        <v>1.0827505536130202</v>
      </c>
      <c r="AP4066" s="172">
        <v>1.0827505536130202</v>
      </c>
      <c r="AQ4066" s="172">
        <v>1.0827505536130202</v>
      </c>
      <c r="AR4066" s="172">
        <v>1.0827505536130202</v>
      </c>
      <c r="AS4066" s="172">
        <v>1.0935780591491504</v>
      </c>
      <c r="AT4066" s="172">
        <v>1.0935780591491504</v>
      </c>
      <c r="AU4066" s="172">
        <v>1.0935780591491504</v>
      </c>
      <c r="AV4066" s="172">
        <v>1.0935780591491504</v>
      </c>
      <c r="AW4066" s="172">
        <v>1.104513839740642</v>
      </c>
      <c r="AX4066" s="172">
        <v>1.104513839740642</v>
      </c>
      <c r="AY4066" s="172">
        <v>1.104513839740642</v>
      </c>
      <c r="AZ4066" s="172">
        <v>1.104513839740642</v>
      </c>
      <c r="BA4066" s="172">
        <v>1.1155589781380484</v>
      </c>
      <c r="BB4066" s="172">
        <v>1.1155589781380484</v>
      </c>
      <c r="BC4066" s="172">
        <v>1.1155589781380484</v>
      </c>
      <c r="BD4066" s="172">
        <v>1.1155589781380484</v>
      </c>
    </row>
    <row r="4067" spans="1:56" ht="16" x14ac:dyDescent="0.2">
      <c r="B4067" s="145">
        <f t="shared" si="2886"/>
        <v>157</v>
      </c>
      <c r="C4067" s="146" t="str">
        <f t="shared" si="2886"/>
        <v>SAS HSR 4</v>
      </c>
      <c r="D4067" s="159" t="s">
        <v>140</v>
      </c>
      <c r="E4067" s="173" t="s">
        <v>261</v>
      </c>
      <c r="F4067" s="149"/>
      <c r="K4067" s="158"/>
      <c r="L4067" s="150" t="s">
        <v>397</v>
      </c>
      <c r="M4067" s="208"/>
      <c r="N4067" s="208"/>
      <c r="O4067" s="174">
        <f>O4060*$E4064/4+O4064*$E4075/4</f>
        <v>3926.9195189639227</v>
      </c>
      <c r="P4067" s="174">
        <f>P4060*$E4064/4+P4064*$E4075/4</f>
        <v>3926.9195189639227</v>
      </c>
      <c r="Q4067" s="174">
        <f t="shared" ref="Q4067:BD4067" si="2894">Q4060*$E4064/4+Q4064*$E4075/4</f>
        <v>3926.9195189639227</v>
      </c>
      <c r="R4067" s="174">
        <f t="shared" si="2894"/>
        <v>3926.9195189639227</v>
      </c>
      <c r="S4067" s="174">
        <f t="shared" si="2894"/>
        <v>3926.9195189639227</v>
      </c>
      <c r="T4067" s="174">
        <f t="shared" si="2894"/>
        <v>3926.9195189639227</v>
      </c>
      <c r="U4067" s="174">
        <f t="shared" si="2894"/>
        <v>3926.9195189639227</v>
      </c>
      <c r="V4067" s="174">
        <f t="shared" si="2894"/>
        <v>3926.9195189639227</v>
      </c>
      <c r="W4067" s="174">
        <f t="shared" si="2894"/>
        <v>3926.9195189639227</v>
      </c>
      <c r="X4067" s="174">
        <f t="shared" si="2894"/>
        <v>3926.9195189639227</v>
      </c>
      <c r="Y4067" s="174">
        <f t="shared" si="2894"/>
        <v>3926.9195189639227</v>
      </c>
      <c r="Z4067" s="174">
        <f t="shared" si="2894"/>
        <v>3926.9195189639227</v>
      </c>
      <c r="AA4067" s="174">
        <f t="shared" si="2894"/>
        <v>3926.9195189639227</v>
      </c>
      <c r="AB4067" s="174">
        <f t="shared" si="2894"/>
        <v>3926.9195189639227</v>
      </c>
      <c r="AC4067" s="174">
        <f t="shared" si="2894"/>
        <v>3926.9195189639227</v>
      </c>
      <c r="AD4067" s="174">
        <f t="shared" si="2894"/>
        <v>3926.9195189639227</v>
      </c>
      <c r="AE4067" s="174">
        <f t="shared" si="2894"/>
        <v>3926.9195189639227</v>
      </c>
      <c r="AF4067" s="174">
        <f t="shared" si="2894"/>
        <v>3926.9195189639227</v>
      </c>
      <c r="AG4067" s="174">
        <f t="shared" si="2894"/>
        <v>3926.9195189639227</v>
      </c>
      <c r="AH4067" s="174">
        <f t="shared" si="2894"/>
        <v>3926.9195189639227</v>
      </c>
      <c r="AI4067" s="174">
        <f t="shared" si="2894"/>
        <v>3926.9195189639227</v>
      </c>
      <c r="AJ4067" s="174">
        <f t="shared" si="2894"/>
        <v>3926.9195189639227</v>
      </c>
      <c r="AK4067" s="174">
        <f t="shared" si="2894"/>
        <v>3926.9195189639227</v>
      </c>
      <c r="AL4067" s="174">
        <f t="shared" si="2894"/>
        <v>3926.9195189639227</v>
      </c>
      <c r="AM4067" s="174">
        <f t="shared" si="2894"/>
        <v>3926.9195189639227</v>
      </c>
      <c r="AN4067" s="174">
        <f t="shared" si="2894"/>
        <v>3926.9195189639227</v>
      </c>
      <c r="AO4067" s="174">
        <f t="shared" si="2894"/>
        <v>3926.9195189639227</v>
      </c>
      <c r="AP4067" s="174">
        <f t="shared" si="2894"/>
        <v>3926.9195189639227</v>
      </c>
      <c r="AQ4067" s="174">
        <f t="shared" si="2894"/>
        <v>3926.9195189639227</v>
      </c>
      <c r="AR4067" s="174">
        <f t="shared" si="2894"/>
        <v>3926.9195189639227</v>
      </c>
      <c r="AS4067" s="174">
        <f t="shared" si="2894"/>
        <v>3926.9195189639227</v>
      </c>
      <c r="AT4067" s="174">
        <f t="shared" si="2894"/>
        <v>3926.9195189639227</v>
      </c>
      <c r="AU4067" s="174">
        <f t="shared" si="2894"/>
        <v>3926.9195189639227</v>
      </c>
      <c r="AV4067" s="174">
        <f t="shared" si="2894"/>
        <v>3926.9195189639227</v>
      </c>
      <c r="AW4067" s="174">
        <f t="shared" si="2894"/>
        <v>3926.9195189639227</v>
      </c>
      <c r="AX4067" s="174">
        <f t="shared" si="2894"/>
        <v>3926.9195189639227</v>
      </c>
      <c r="AY4067" s="174">
        <f t="shared" si="2894"/>
        <v>3926.9195189639227</v>
      </c>
      <c r="AZ4067" s="174">
        <f t="shared" si="2894"/>
        <v>3926.9195189639227</v>
      </c>
      <c r="BA4067" s="174">
        <f t="shared" si="2894"/>
        <v>3926.9195189639227</v>
      </c>
      <c r="BB4067" s="174">
        <f t="shared" si="2894"/>
        <v>3926.9195189639227</v>
      </c>
      <c r="BC4067" s="174">
        <f t="shared" si="2894"/>
        <v>3926.9195189639227</v>
      </c>
      <c r="BD4067" s="174">
        <f t="shared" si="2894"/>
        <v>3926.9195189639227</v>
      </c>
    </row>
    <row r="4068" spans="1:56" ht="16" x14ac:dyDescent="0.2">
      <c r="B4068" s="145">
        <f t="shared" si="2886"/>
        <v>157</v>
      </c>
      <c r="C4068" s="146" t="str">
        <f t="shared" si="2886"/>
        <v>SAS HSR 4</v>
      </c>
      <c r="D4068" s="159" t="s">
        <v>398</v>
      </c>
      <c r="E4068" s="173" t="s">
        <v>399</v>
      </c>
      <c r="F4068" s="149"/>
      <c r="G4068" s="159" t="s">
        <v>400</v>
      </c>
      <c r="H4068" s="160">
        <v>0</v>
      </c>
      <c r="I4068" s="159" t="s">
        <v>390</v>
      </c>
      <c r="J4068" s="160">
        <v>45139</v>
      </c>
      <c r="K4068" s="158"/>
      <c r="L4068" s="154" t="s">
        <v>401</v>
      </c>
      <c r="M4068" s="210"/>
      <c r="N4068" s="210"/>
      <c r="O4068" s="175">
        <f>IF($E4074&gt;=O$3,IF(O$3&lt;=($E4063+365),O4067,IFERROR(O4060*$E4065/4*O4066+
$E4075*O4064/4*IFERROR(O4066/$E4076,0),0)),IF(O$3&lt;=($E4074+365),O4060*$E4065/4*O4066+$E4075*O4064/4*IFERROR(O4066/$E4076,0),IFERROR($E4075*O4064/4*IFERROR(O4066/$E4076,0),0)))</f>
        <v>3926.9195189639227</v>
      </c>
      <c r="P4068" s="175">
        <f t="shared" ref="P4068:BD4068" si="2895">IF($E4074&gt;=P$3,IF(P$3&lt;=($E4063+365),P4067,IFERROR(P4060*$E4065/4*P4066+
$E4075*P4064/4*IFERROR(P4066/$E4076,0),0)),IF(P$3&lt;=($E4074+365),P4060*$E4065/4*P4066+$E4075*P4064/4*IFERROR(P4066/$E4076,0),IFERROR($E4075*P4064/4*IFERROR(P4066/$E4076,0),0)))</f>
        <v>3926.9195189639227</v>
      </c>
      <c r="Q4068" s="175">
        <f t="shared" si="2895"/>
        <v>4005.4579093432012</v>
      </c>
      <c r="R4068" s="175">
        <f t="shared" si="2895"/>
        <v>4005.4579093432012</v>
      </c>
      <c r="S4068" s="175">
        <f t="shared" si="2895"/>
        <v>4005.4579093432012</v>
      </c>
      <c r="T4068" s="175">
        <f t="shared" si="2895"/>
        <v>4005.4579093432012</v>
      </c>
      <c r="U4068" s="175">
        <f t="shared" si="2895"/>
        <v>4045.5124884366332</v>
      </c>
      <c r="V4068" s="175">
        <f t="shared" si="2895"/>
        <v>4045.5124884366332</v>
      </c>
      <c r="W4068" s="175">
        <f t="shared" si="2895"/>
        <v>4045.5124884366332</v>
      </c>
      <c r="X4068" s="175">
        <f t="shared" si="2895"/>
        <v>4045.5124884366332</v>
      </c>
      <c r="Y4068" s="175">
        <f t="shared" si="2895"/>
        <v>4085.9676133209996</v>
      </c>
      <c r="Z4068" s="175">
        <f t="shared" si="2895"/>
        <v>4085.9676133209996</v>
      </c>
      <c r="AA4068" s="175">
        <f t="shared" si="2895"/>
        <v>4085.9676133209996</v>
      </c>
      <c r="AB4068" s="175">
        <f t="shared" si="2895"/>
        <v>4085.9676133209996</v>
      </c>
      <c r="AC4068" s="175">
        <f t="shared" si="2895"/>
        <v>4126.8272894542097</v>
      </c>
      <c r="AD4068" s="175">
        <f t="shared" si="2895"/>
        <v>4126.8272894542097</v>
      </c>
      <c r="AE4068" s="175">
        <f t="shared" si="2895"/>
        <v>4126.8272894542097</v>
      </c>
      <c r="AF4068" s="175">
        <f t="shared" si="2895"/>
        <v>4126.8272894542097</v>
      </c>
      <c r="AG4068" s="175">
        <f t="shared" si="2895"/>
        <v>4168.0955623487516</v>
      </c>
      <c r="AH4068" s="175">
        <f t="shared" si="2895"/>
        <v>4168.0955623487516</v>
      </c>
      <c r="AI4068" s="175">
        <f t="shared" si="2895"/>
        <v>4168.0955623487516</v>
      </c>
      <c r="AJ4068" s="175">
        <f t="shared" si="2895"/>
        <v>4168.0955623487516</v>
      </c>
      <c r="AK4068" s="175">
        <f t="shared" si="2895"/>
        <v>4209.7765179722392</v>
      </c>
      <c r="AL4068" s="175">
        <f t="shared" si="2895"/>
        <v>4209.7765179722392</v>
      </c>
      <c r="AM4068" s="175">
        <f t="shared" si="2895"/>
        <v>4209.7765179722392</v>
      </c>
      <c r="AN4068" s="175">
        <f t="shared" si="2895"/>
        <v>4209.7765179722392</v>
      </c>
      <c r="AO4068" s="175">
        <f t="shared" si="2895"/>
        <v>4251.8742831519621</v>
      </c>
      <c r="AP4068" s="175">
        <f t="shared" si="2895"/>
        <v>4251.8742831519621</v>
      </c>
      <c r="AQ4068" s="175">
        <f t="shared" si="2895"/>
        <v>4251.8742831519621</v>
      </c>
      <c r="AR4068" s="175">
        <f t="shared" si="2895"/>
        <v>4251.8742831519621</v>
      </c>
      <c r="AS4068" s="175">
        <f t="shared" si="2895"/>
        <v>4294.3930259834815</v>
      </c>
      <c r="AT4068" s="175">
        <f t="shared" si="2895"/>
        <v>4294.3930259834815</v>
      </c>
      <c r="AU4068" s="175">
        <f t="shared" si="2895"/>
        <v>4294.3930259834815</v>
      </c>
      <c r="AV4068" s="175">
        <f t="shared" si="2895"/>
        <v>4294.3930259834815</v>
      </c>
      <c r="AW4068" s="175">
        <f t="shared" si="2895"/>
        <v>4337.3369562433172</v>
      </c>
      <c r="AX4068" s="175">
        <f t="shared" si="2895"/>
        <v>4337.3369562433172</v>
      </c>
      <c r="AY4068" s="175">
        <f t="shared" si="2895"/>
        <v>4337.3369562433172</v>
      </c>
      <c r="AZ4068" s="175">
        <f t="shared" si="2895"/>
        <v>4337.3369562433172</v>
      </c>
      <c r="BA4068" s="175">
        <f t="shared" si="2895"/>
        <v>4380.7103258057505</v>
      </c>
      <c r="BB4068" s="175">
        <f t="shared" si="2895"/>
        <v>4380.7103258057505</v>
      </c>
      <c r="BC4068" s="175">
        <f t="shared" si="2895"/>
        <v>4380.7103258057505</v>
      </c>
      <c r="BD4068" s="175">
        <f t="shared" si="2895"/>
        <v>4380.7103258057505</v>
      </c>
    </row>
    <row r="4069" spans="1:56" ht="16" x14ac:dyDescent="0.2">
      <c r="B4069" s="145">
        <f t="shared" si="2886"/>
        <v>157</v>
      </c>
      <c r="C4069" s="146" t="str">
        <f t="shared" si="2886"/>
        <v>SAS HSR 4</v>
      </c>
      <c r="D4069" s="159" t="s">
        <v>54</v>
      </c>
      <c r="E4069" s="176">
        <v>0</v>
      </c>
      <c r="F4069" s="149"/>
      <c r="I4069" s="149"/>
      <c r="J4069" s="158"/>
      <c r="K4069" s="158"/>
      <c r="L4069" s="154" t="s">
        <v>402</v>
      </c>
      <c r="M4069" s="210"/>
      <c r="N4069" s="210"/>
      <c r="O4069" s="175">
        <f>-$E4064/4*O4059
+(O4059&gt;0)*($J4064&gt;=O$2)*($J4064&lt;=O$3)*(($J4064-O$2+1)/O$4*$H4064/4)
+(O4059&gt;0)*($J4064&gt;O$3)*($I4064&lt;=O$3)*($I4064&gt;=O$2)*((O$3-$I4064+1)/O$4*$H4064/4)
+(O4059&gt;0)*($J4064&gt;O$3)*($I4064&lt;O$2)*$H4064/4*O4059
+(O4059&gt;0)*($J4065&gt;=O$2)*($J4065&lt;=O$3)*(($J4065-O$2+1)/O$4*$H4065/4)
+(O4059&gt;0)*($J4065&gt;O$3)*($I4065&lt;=O$3)*($I4065&gt;=O$2)*((O$3-$I4065+1)/O$4*$H4065/4)
+(O4059&gt;0)*($J4065&gt;O$3)*($I4065&lt;O$2)*$H4065/4*O4059
+(O4059&gt;0)*($J4066&gt;=O$2)*($J4066&lt;=O$3)*(($J4066-O$2+1)/O$4*$H4066/4)
+(O4059&gt;0)*($J4066&gt;O$3)*($I4066&lt;=O$3)*($I4066&gt;=O$2)*((O$3-$I4066+1)/O$4*$H4066/4)
+(O4059&gt;0)*($J4066&gt;O$3)*($I4066&lt;O$2)*$H4066/4*O4059
-$E4075/4*O4063
+(O4063&gt;0)*($J4075&gt;=O$2)*($J4075&lt;=O$3)*(($J4075-O$2+1)/O$4*$H4075/4)
+(O4063&gt;0)*($J4075&gt;O$3)*($I4075&lt;=O$3)*($I4075&gt;=O$2)*((O$3-$I4075+1)/O$4*$H4075/4)
+(O4063&gt;0)*($J4075&gt;O$3)*($I4075&lt;O$2)*$H4075/4
+(O4063&gt;0)*($J4076&gt;=O$2)*($J4076&lt;=O$3)*(($J4076-O$2+1)/O$4*$H4076/4)
+(O4063&gt;0)*($J4076&gt;O$3)*($I4076&lt;=O$3)*($I4076&gt;=O$2)*((O$3-$I4076+1)/O$4*$H4076/4)
+(O4063&gt;0)*($J4076&gt;O$3)*($I4076&lt;O$2)*$H4076/4
+(O4063&gt;0)*($J4077&gt;=O$2)*($J4077&lt;=O$3)*(($J4077-O$2+1)/O$4*$H4077/4)
+(O4063&gt;0)*($J4077&gt;O$3)*($I4077&lt;=O$3)*($I4077&gt;=O$2)*((O$3-$I4077+1)/O$4*$H4077/4)
+(O4063&gt;0)*($J4077&gt;O$3)*($I4077&lt;O$2)*$H4077/4</f>
        <v>0</v>
      </c>
      <c r="P4069" s="175">
        <f t="shared" ref="P4069:BD4069" si="2896">-$E4064/4*P4059
+(P4059&gt;0)*($J4064&gt;=P$2)*($J4064&lt;=P$3)*(($J4064-P$2+1)/P$4*$H4064/4)
+(P4059&gt;0)*($J4064&gt;P$3)*($I4064&lt;=P$3)*($I4064&gt;=P$2)*((P$3-$I4064+1)/P$4*$H4064/4)
+(P4059&gt;0)*($J4064&gt;P$3)*($I4064&lt;P$2)*$H4064/4*P4059
+(P4059&gt;0)*($J4065&gt;=P$2)*($J4065&lt;=P$3)*(($J4065-P$2+1)/P$4*$H4065/4)
+(P4059&gt;0)*($J4065&gt;P$3)*($I4065&lt;=P$3)*($I4065&gt;=P$2)*((P$3-$I4065+1)/P$4*$H4065/4)
+(P4059&gt;0)*($J4065&gt;P$3)*($I4065&lt;P$2)*$H4065/4*P4059
+(P4059&gt;0)*($J4066&gt;=P$2)*($J4066&lt;=P$3)*(($J4066-P$2+1)/P$4*$H4066/4)
+(P4059&gt;0)*($J4066&gt;P$3)*($I4066&lt;=P$3)*($I4066&gt;=P$2)*((P$3-$I4066+1)/P$4*$H4066/4)
+(P4059&gt;0)*($J4066&gt;P$3)*($I4066&lt;P$2)*$H4066/4*P4059
-$E4075/4*P4063
+(P4063&gt;0)*($J4075&gt;=P$2)*($J4075&lt;=P$3)*(($J4075-P$2+1)/P$4*$H4075/4)
+(P4063&gt;0)*($J4075&gt;P$3)*($I4075&lt;=P$3)*($I4075&gt;=P$2)*((P$3-$I4075+1)/P$4*$H4075/4)
+(P4063&gt;0)*($J4075&gt;P$3)*($I4075&lt;P$2)*$H4075/4
+(P4063&gt;0)*($J4076&gt;=P$2)*($J4076&lt;=P$3)*(($J4076-P$2+1)/P$4*$H4076/4)
+(P4063&gt;0)*($J4076&gt;P$3)*($I4076&lt;=P$3)*($I4076&gt;=P$2)*((P$3-$I4076+1)/P$4*$H4076/4)
+(P4063&gt;0)*($J4076&gt;P$3)*($I4076&lt;P$2)*$H4076/4
+(P4063&gt;0)*($J4077&gt;=P$2)*($J4077&lt;=P$3)*(($J4077-P$2+1)/P$4*$H4077/4)
+(P4063&gt;0)*($J4077&gt;P$3)*($I4077&lt;=P$3)*($I4077&gt;=P$2)*((P$3-$I4077+1)/P$4*$H4077/4)
+(P4063&gt;0)*($J4077&gt;P$3)*($I4077&lt;P$2)*$H4077/4</f>
        <v>0</v>
      </c>
      <c r="Q4069" s="175">
        <f t="shared" si="2896"/>
        <v>0</v>
      </c>
      <c r="R4069" s="175">
        <f t="shared" si="2896"/>
        <v>0</v>
      </c>
      <c r="S4069" s="175">
        <f t="shared" si="2896"/>
        <v>0</v>
      </c>
      <c r="T4069" s="175">
        <f t="shared" si="2896"/>
        <v>0</v>
      </c>
      <c r="U4069" s="175">
        <f t="shared" si="2896"/>
        <v>0</v>
      </c>
      <c r="V4069" s="175">
        <f t="shared" si="2896"/>
        <v>0</v>
      </c>
      <c r="W4069" s="175">
        <f t="shared" si="2896"/>
        <v>0</v>
      </c>
      <c r="X4069" s="175">
        <f t="shared" si="2896"/>
        <v>0</v>
      </c>
      <c r="Y4069" s="175">
        <f t="shared" si="2896"/>
        <v>0</v>
      </c>
      <c r="Z4069" s="175">
        <f t="shared" si="2896"/>
        <v>0</v>
      </c>
      <c r="AA4069" s="175">
        <f t="shared" si="2896"/>
        <v>0</v>
      </c>
      <c r="AB4069" s="175">
        <f t="shared" si="2896"/>
        <v>0</v>
      </c>
      <c r="AC4069" s="175">
        <f t="shared" si="2896"/>
        <v>0</v>
      </c>
      <c r="AD4069" s="175">
        <f t="shared" si="2896"/>
        <v>0</v>
      </c>
      <c r="AE4069" s="175">
        <f t="shared" si="2896"/>
        <v>0</v>
      </c>
      <c r="AF4069" s="175">
        <f t="shared" si="2896"/>
        <v>0</v>
      </c>
      <c r="AG4069" s="175">
        <f t="shared" si="2896"/>
        <v>0</v>
      </c>
      <c r="AH4069" s="175">
        <f t="shared" si="2896"/>
        <v>0</v>
      </c>
      <c r="AI4069" s="175">
        <f t="shared" si="2896"/>
        <v>0</v>
      </c>
      <c r="AJ4069" s="175">
        <f t="shared" si="2896"/>
        <v>0</v>
      </c>
      <c r="AK4069" s="175">
        <f t="shared" si="2896"/>
        <v>0</v>
      </c>
      <c r="AL4069" s="175">
        <f t="shared" si="2896"/>
        <v>0</v>
      </c>
      <c r="AM4069" s="175">
        <f t="shared" si="2896"/>
        <v>0</v>
      </c>
      <c r="AN4069" s="175">
        <f t="shared" si="2896"/>
        <v>0</v>
      </c>
      <c r="AO4069" s="175">
        <f t="shared" si="2896"/>
        <v>0</v>
      </c>
      <c r="AP4069" s="175">
        <f t="shared" si="2896"/>
        <v>0</v>
      </c>
      <c r="AQ4069" s="175">
        <f t="shared" si="2896"/>
        <v>0</v>
      </c>
      <c r="AR4069" s="175">
        <f t="shared" si="2896"/>
        <v>0</v>
      </c>
      <c r="AS4069" s="175">
        <f t="shared" si="2896"/>
        <v>0</v>
      </c>
      <c r="AT4069" s="175">
        <f t="shared" si="2896"/>
        <v>0</v>
      </c>
      <c r="AU4069" s="175">
        <f t="shared" si="2896"/>
        <v>0</v>
      </c>
      <c r="AV4069" s="175">
        <f t="shared" si="2896"/>
        <v>0</v>
      </c>
      <c r="AW4069" s="175">
        <f t="shared" si="2896"/>
        <v>0</v>
      </c>
      <c r="AX4069" s="175">
        <f t="shared" si="2896"/>
        <v>0</v>
      </c>
      <c r="AY4069" s="175">
        <f t="shared" si="2896"/>
        <v>0</v>
      </c>
      <c r="AZ4069" s="175">
        <f t="shared" si="2896"/>
        <v>0</v>
      </c>
      <c r="BA4069" s="175">
        <f t="shared" si="2896"/>
        <v>0</v>
      </c>
      <c r="BB4069" s="175">
        <f t="shared" si="2896"/>
        <v>0</v>
      </c>
      <c r="BC4069" s="175">
        <f t="shared" si="2896"/>
        <v>0</v>
      </c>
      <c r="BD4069" s="175">
        <f t="shared" si="2896"/>
        <v>0</v>
      </c>
    </row>
    <row r="4070" spans="1:56" ht="16" x14ac:dyDescent="0.2">
      <c r="B4070" s="145">
        <f t="shared" si="2886"/>
        <v>157</v>
      </c>
      <c r="C4070" s="146" t="str">
        <f t="shared" si="2886"/>
        <v>SAS HSR 4</v>
      </c>
      <c r="D4070" s="177" t="s">
        <v>403</v>
      </c>
      <c r="E4070" s="176" t="s">
        <v>442</v>
      </c>
      <c r="F4070" s="178"/>
      <c r="G4070" s="177" t="s">
        <v>404</v>
      </c>
      <c r="H4070" s="173" t="s">
        <v>433</v>
      </c>
      <c r="I4070" s="177" t="s">
        <v>405</v>
      </c>
      <c r="J4070" s="166">
        <v>0</v>
      </c>
      <c r="K4070" s="158"/>
      <c r="L4070" s="154" t="s">
        <v>406</v>
      </c>
      <c r="M4070" s="210"/>
      <c r="N4070" s="210"/>
      <c r="O4070" s="175">
        <v>0</v>
      </c>
      <c r="P4070" s="175">
        <v>0</v>
      </c>
      <c r="Q4070" s="175">
        <v>0</v>
      </c>
      <c r="R4070" s="175">
        <v>0</v>
      </c>
      <c r="S4070" s="175">
        <v>0</v>
      </c>
      <c r="T4070" s="175">
        <v>0</v>
      </c>
      <c r="U4070" s="175">
        <v>0</v>
      </c>
      <c r="V4070" s="175">
        <v>0</v>
      </c>
      <c r="W4070" s="175">
        <v>0</v>
      </c>
      <c r="X4070" s="175">
        <v>0</v>
      </c>
      <c r="Y4070" s="175">
        <v>0</v>
      </c>
      <c r="Z4070" s="175">
        <v>0</v>
      </c>
      <c r="AA4070" s="175">
        <v>0</v>
      </c>
      <c r="AB4070" s="175">
        <v>0</v>
      </c>
      <c r="AC4070" s="175">
        <v>0</v>
      </c>
      <c r="AD4070" s="175">
        <v>0</v>
      </c>
      <c r="AE4070" s="175">
        <v>0</v>
      </c>
      <c r="AF4070" s="175">
        <v>0</v>
      </c>
      <c r="AG4070" s="175">
        <v>0</v>
      </c>
      <c r="AH4070" s="175">
        <v>0</v>
      </c>
      <c r="AI4070" s="175">
        <v>0</v>
      </c>
      <c r="AJ4070" s="175">
        <v>0</v>
      </c>
      <c r="AK4070" s="175">
        <v>0</v>
      </c>
      <c r="AL4070" s="175">
        <v>0</v>
      </c>
      <c r="AM4070" s="175">
        <v>0</v>
      </c>
      <c r="AN4070" s="175">
        <v>0</v>
      </c>
      <c r="AO4070" s="175">
        <v>0</v>
      </c>
      <c r="AP4070" s="175">
        <v>0</v>
      </c>
      <c r="AQ4070" s="175">
        <v>0</v>
      </c>
      <c r="AR4070" s="175">
        <v>0</v>
      </c>
      <c r="AS4070" s="175">
        <v>0</v>
      </c>
      <c r="AT4070" s="175">
        <v>0</v>
      </c>
      <c r="AU4070" s="175">
        <v>0</v>
      </c>
      <c r="AV4070" s="175">
        <v>0</v>
      </c>
      <c r="AW4070" s="175">
        <v>0</v>
      </c>
      <c r="AX4070" s="175">
        <v>0</v>
      </c>
      <c r="AY4070" s="175">
        <v>0</v>
      </c>
      <c r="AZ4070" s="175">
        <v>0</v>
      </c>
      <c r="BA4070" s="175">
        <v>0</v>
      </c>
      <c r="BB4070" s="175">
        <v>0</v>
      </c>
      <c r="BC4070" s="175">
        <v>0</v>
      </c>
      <c r="BD4070" s="175">
        <v>0</v>
      </c>
    </row>
    <row r="4071" spans="1:56" ht="16" x14ac:dyDescent="0.2">
      <c r="B4071" s="145">
        <f t="shared" si="2886"/>
        <v>157</v>
      </c>
      <c r="C4071" s="146" t="str">
        <f t="shared" si="2886"/>
        <v>SAS HSR 4</v>
      </c>
      <c r="D4071" s="177" t="s">
        <v>407</v>
      </c>
      <c r="E4071" s="166">
        <v>45139</v>
      </c>
      <c r="G4071" s="177" t="s">
        <v>408</v>
      </c>
      <c r="H4071" s="176">
        <v>0</v>
      </c>
      <c r="I4071" s="177" t="s">
        <v>409</v>
      </c>
      <c r="J4071" s="163">
        <v>15707.678075855691</v>
      </c>
      <c r="K4071" s="157"/>
      <c r="L4071" s="167" t="s">
        <v>410</v>
      </c>
      <c r="M4071" s="211"/>
      <c r="N4071" s="211"/>
      <c r="O4071" s="179">
        <f>-(O4068+O4069)*IFERROR((O4058+O4062)/(O4060+O4064),0)</f>
        <v>0</v>
      </c>
      <c r="P4071" s="179">
        <f t="shared" ref="P4071:BD4071" si="2897">-(P4068+P4069)*IFERROR((P4058+P4062)/(P4060+P4064),0)</f>
        <v>0</v>
      </c>
      <c r="Q4071" s="179">
        <f t="shared" si="2897"/>
        <v>0</v>
      </c>
      <c r="R4071" s="179">
        <f t="shared" si="2897"/>
        <v>0</v>
      </c>
      <c r="S4071" s="179">
        <f t="shared" si="2897"/>
        <v>0</v>
      </c>
      <c r="T4071" s="179">
        <f t="shared" si="2897"/>
        <v>0</v>
      </c>
      <c r="U4071" s="179">
        <f t="shared" si="2897"/>
        <v>0</v>
      </c>
      <c r="V4071" s="179">
        <f t="shared" si="2897"/>
        <v>0</v>
      </c>
      <c r="W4071" s="179">
        <f t="shared" si="2897"/>
        <v>0</v>
      </c>
      <c r="X4071" s="179">
        <f t="shared" si="2897"/>
        <v>0</v>
      </c>
      <c r="Y4071" s="179">
        <f t="shared" si="2897"/>
        <v>0</v>
      </c>
      <c r="Z4071" s="179">
        <f t="shared" si="2897"/>
        <v>0</v>
      </c>
      <c r="AA4071" s="179">
        <f t="shared" si="2897"/>
        <v>0</v>
      </c>
      <c r="AB4071" s="179">
        <f t="shared" si="2897"/>
        <v>0</v>
      </c>
      <c r="AC4071" s="179">
        <f t="shared" si="2897"/>
        <v>0</v>
      </c>
      <c r="AD4071" s="179">
        <f t="shared" si="2897"/>
        <v>0</v>
      </c>
      <c r="AE4071" s="179">
        <f t="shared" si="2897"/>
        <v>0</v>
      </c>
      <c r="AF4071" s="179">
        <f t="shared" si="2897"/>
        <v>0</v>
      </c>
      <c r="AG4071" s="179">
        <f t="shared" si="2897"/>
        <v>0</v>
      </c>
      <c r="AH4071" s="179">
        <f t="shared" si="2897"/>
        <v>0</v>
      </c>
      <c r="AI4071" s="179">
        <f t="shared" si="2897"/>
        <v>0</v>
      </c>
      <c r="AJ4071" s="179">
        <f t="shared" si="2897"/>
        <v>0</v>
      </c>
      <c r="AK4071" s="179">
        <f t="shared" si="2897"/>
        <v>0</v>
      </c>
      <c r="AL4071" s="179">
        <f t="shared" si="2897"/>
        <v>0</v>
      </c>
      <c r="AM4071" s="179">
        <f t="shared" si="2897"/>
        <v>0</v>
      </c>
      <c r="AN4071" s="179">
        <f t="shared" si="2897"/>
        <v>0</v>
      </c>
      <c r="AO4071" s="179">
        <f t="shared" si="2897"/>
        <v>0</v>
      </c>
      <c r="AP4071" s="179">
        <f t="shared" si="2897"/>
        <v>0</v>
      </c>
      <c r="AQ4071" s="179">
        <f t="shared" si="2897"/>
        <v>0</v>
      </c>
      <c r="AR4071" s="179">
        <f t="shared" si="2897"/>
        <v>0</v>
      </c>
      <c r="AS4071" s="179">
        <f t="shared" si="2897"/>
        <v>0</v>
      </c>
      <c r="AT4071" s="179">
        <f t="shared" si="2897"/>
        <v>0</v>
      </c>
      <c r="AU4071" s="179">
        <f t="shared" si="2897"/>
        <v>0</v>
      </c>
      <c r="AV4071" s="179">
        <f t="shared" si="2897"/>
        <v>0</v>
      </c>
      <c r="AW4071" s="179">
        <f t="shared" si="2897"/>
        <v>0</v>
      </c>
      <c r="AX4071" s="179">
        <f t="shared" si="2897"/>
        <v>0</v>
      </c>
      <c r="AY4071" s="179">
        <f t="shared" si="2897"/>
        <v>0</v>
      </c>
      <c r="AZ4071" s="179">
        <f t="shared" si="2897"/>
        <v>0</v>
      </c>
      <c r="BA4071" s="179">
        <f t="shared" si="2897"/>
        <v>0</v>
      </c>
      <c r="BB4071" s="179">
        <f t="shared" si="2897"/>
        <v>0</v>
      </c>
      <c r="BC4071" s="179">
        <f t="shared" si="2897"/>
        <v>0</v>
      </c>
      <c r="BD4071" s="179">
        <f t="shared" si="2897"/>
        <v>0</v>
      </c>
    </row>
    <row r="4072" spans="1:56" ht="16" x14ac:dyDescent="0.2">
      <c r="B4072" s="145">
        <f t="shared" si="2886"/>
        <v>157</v>
      </c>
      <c r="C4072" s="146" t="str">
        <f t="shared" si="2886"/>
        <v>SAS HSR 4</v>
      </c>
      <c r="K4072" s="158"/>
      <c r="O4072" s="149"/>
      <c r="P4072" s="149"/>
      <c r="Q4072" s="149"/>
      <c r="R4072" s="149"/>
      <c r="S4072" s="149"/>
      <c r="T4072" s="149"/>
      <c r="U4072" s="149"/>
      <c r="V4072" s="149"/>
      <c r="W4072" s="149"/>
      <c r="X4072" s="149"/>
      <c r="Y4072" s="149"/>
      <c r="Z4072" s="149"/>
      <c r="AA4072" s="149"/>
      <c r="AB4072" s="149"/>
      <c r="AC4072" s="149"/>
      <c r="AD4072" s="149"/>
      <c r="AE4072" s="149"/>
      <c r="AF4072" s="149"/>
      <c r="AG4072" s="149"/>
      <c r="AH4072" s="149"/>
      <c r="AI4072" s="149"/>
      <c r="AJ4072" s="149"/>
      <c r="AK4072" s="149"/>
      <c r="AL4072" s="149"/>
      <c r="AM4072" s="149"/>
      <c r="AN4072" s="149"/>
      <c r="AO4072" s="149"/>
      <c r="AP4072" s="149"/>
      <c r="AQ4072" s="149"/>
      <c r="AR4072" s="149"/>
      <c r="AS4072" s="149"/>
      <c r="AT4072" s="149"/>
      <c r="AU4072" s="149"/>
      <c r="AV4072" s="149"/>
      <c r="AW4072" s="149"/>
      <c r="AX4072" s="149"/>
      <c r="AY4072" s="149"/>
      <c r="AZ4072" s="149"/>
      <c r="BA4072" s="149"/>
      <c r="BB4072" s="149"/>
      <c r="BC4072" s="149"/>
      <c r="BD4072" s="149"/>
    </row>
    <row r="4073" spans="1:56" ht="16" x14ac:dyDescent="0.2">
      <c r="B4073" s="145">
        <f t="shared" si="2886"/>
        <v>157</v>
      </c>
      <c r="C4073" s="146" t="str">
        <f t="shared" si="2886"/>
        <v>SAS HSR 4</v>
      </c>
      <c r="G4073" s="180" t="s">
        <v>380</v>
      </c>
      <c r="H4073" s="815" t="s">
        <v>310</v>
      </c>
      <c r="I4073" s="816"/>
      <c r="J4073" s="817"/>
      <c r="K4073" s="157"/>
      <c r="L4073" s="181" t="s">
        <v>23</v>
      </c>
      <c r="M4073" s="219"/>
      <c r="N4073" s="219"/>
      <c r="O4073" s="182">
        <f>SUM(O4068:O4071)</f>
        <v>3926.9195189639227</v>
      </c>
      <c r="P4073" s="182">
        <f t="shared" ref="P4073:BD4073" si="2898">SUM(P4068:P4071)</f>
        <v>3926.9195189639227</v>
      </c>
      <c r="Q4073" s="182">
        <f t="shared" si="2898"/>
        <v>4005.4579093432012</v>
      </c>
      <c r="R4073" s="182">
        <f t="shared" si="2898"/>
        <v>4005.4579093432012</v>
      </c>
      <c r="S4073" s="182">
        <f t="shared" si="2898"/>
        <v>4005.4579093432012</v>
      </c>
      <c r="T4073" s="182">
        <f t="shared" si="2898"/>
        <v>4005.4579093432012</v>
      </c>
      <c r="U4073" s="182">
        <f t="shared" si="2898"/>
        <v>4045.5124884366332</v>
      </c>
      <c r="V4073" s="182">
        <f t="shared" si="2898"/>
        <v>4045.5124884366332</v>
      </c>
      <c r="W4073" s="182">
        <f t="shared" si="2898"/>
        <v>4045.5124884366332</v>
      </c>
      <c r="X4073" s="182">
        <f t="shared" si="2898"/>
        <v>4045.5124884366332</v>
      </c>
      <c r="Y4073" s="182">
        <f t="shared" si="2898"/>
        <v>4085.9676133209996</v>
      </c>
      <c r="Z4073" s="182">
        <f t="shared" si="2898"/>
        <v>4085.9676133209996</v>
      </c>
      <c r="AA4073" s="182">
        <f t="shared" si="2898"/>
        <v>4085.9676133209996</v>
      </c>
      <c r="AB4073" s="182">
        <f t="shared" si="2898"/>
        <v>4085.9676133209996</v>
      </c>
      <c r="AC4073" s="182">
        <f t="shared" si="2898"/>
        <v>4126.8272894542097</v>
      </c>
      <c r="AD4073" s="182">
        <f t="shared" si="2898"/>
        <v>4126.8272894542097</v>
      </c>
      <c r="AE4073" s="182">
        <f t="shared" si="2898"/>
        <v>4126.8272894542097</v>
      </c>
      <c r="AF4073" s="182">
        <f t="shared" si="2898"/>
        <v>4126.8272894542097</v>
      </c>
      <c r="AG4073" s="182">
        <f t="shared" si="2898"/>
        <v>4168.0955623487516</v>
      </c>
      <c r="AH4073" s="182">
        <f t="shared" si="2898"/>
        <v>4168.0955623487516</v>
      </c>
      <c r="AI4073" s="182">
        <f t="shared" si="2898"/>
        <v>4168.0955623487516</v>
      </c>
      <c r="AJ4073" s="182">
        <f t="shared" si="2898"/>
        <v>4168.0955623487516</v>
      </c>
      <c r="AK4073" s="182">
        <f t="shared" si="2898"/>
        <v>4209.7765179722392</v>
      </c>
      <c r="AL4073" s="182">
        <f t="shared" si="2898"/>
        <v>4209.7765179722392</v>
      </c>
      <c r="AM4073" s="182">
        <f t="shared" si="2898"/>
        <v>4209.7765179722392</v>
      </c>
      <c r="AN4073" s="182">
        <f t="shared" si="2898"/>
        <v>4209.7765179722392</v>
      </c>
      <c r="AO4073" s="182">
        <f t="shared" si="2898"/>
        <v>4251.8742831519621</v>
      </c>
      <c r="AP4073" s="182">
        <f t="shared" si="2898"/>
        <v>4251.8742831519621</v>
      </c>
      <c r="AQ4073" s="182">
        <f t="shared" si="2898"/>
        <v>4251.8742831519621</v>
      </c>
      <c r="AR4073" s="182">
        <f t="shared" si="2898"/>
        <v>4251.8742831519621</v>
      </c>
      <c r="AS4073" s="182">
        <f t="shared" si="2898"/>
        <v>4294.3930259834815</v>
      </c>
      <c r="AT4073" s="182">
        <f t="shared" si="2898"/>
        <v>4294.3930259834815</v>
      </c>
      <c r="AU4073" s="182">
        <f t="shared" si="2898"/>
        <v>4294.3930259834815</v>
      </c>
      <c r="AV4073" s="182">
        <f t="shared" si="2898"/>
        <v>4294.3930259834815</v>
      </c>
      <c r="AW4073" s="182">
        <f t="shared" si="2898"/>
        <v>4337.3369562433172</v>
      </c>
      <c r="AX4073" s="182">
        <f t="shared" si="2898"/>
        <v>4337.3369562433172</v>
      </c>
      <c r="AY4073" s="182">
        <f t="shared" si="2898"/>
        <v>4337.3369562433172</v>
      </c>
      <c r="AZ4073" s="182">
        <f t="shared" si="2898"/>
        <v>4337.3369562433172</v>
      </c>
      <c r="BA4073" s="182">
        <f t="shared" si="2898"/>
        <v>4380.7103258057505</v>
      </c>
      <c r="BB4073" s="182">
        <f t="shared" si="2898"/>
        <v>4380.7103258057505</v>
      </c>
      <c r="BC4073" s="182">
        <f t="shared" si="2898"/>
        <v>4380.7103258057505</v>
      </c>
      <c r="BD4073" s="182">
        <f t="shared" si="2898"/>
        <v>4380.7103258057505</v>
      </c>
    </row>
    <row r="4074" spans="1:56" ht="16" x14ac:dyDescent="0.2">
      <c r="B4074" s="145">
        <f t="shared" ref="B4074:C4079" si="2899">B4073</f>
        <v>157</v>
      </c>
      <c r="C4074" s="146" t="str">
        <f t="shared" si="2899"/>
        <v>SAS HSR 4</v>
      </c>
      <c r="D4074" s="180" t="s">
        <v>411</v>
      </c>
      <c r="E4074" s="166">
        <v>45139</v>
      </c>
      <c r="F4074" s="149"/>
      <c r="G4074" s="180" t="s">
        <v>412</v>
      </c>
      <c r="H4074" s="180" t="s">
        <v>388</v>
      </c>
      <c r="I4074" s="180" t="s">
        <v>389</v>
      </c>
      <c r="J4074" s="180" t="s">
        <v>390</v>
      </c>
      <c r="K4074" s="157"/>
      <c r="O4074" s="149"/>
      <c r="P4074" s="149"/>
      <c r="Q4074" s="149"/>
      <c r="R4074" s="149"/>
      <c r="S4074" s="149"/>
      <c r="T4074" s="149"/>
      <c r="U4074" s="149"/>
      <c r="V4074" s="149"/>
      <c r="W4074" s="149"/>
      <c r="X4074" s="149"/>
      <c r="Y4074" s="149"/>
      <c r="Z4074" s="149"/>
      <c r="AA4074" s="149"/>
      <c r="AB4074" s="149"/>
      <c r="AC4074" s="149"/>
      <c r="AD4074" s="149"/>
      <c r="AE4074" s="149"/>
      <c r="AF4074" s="149"/>
      <c r="AG4074" s="149"/>
      <c r="AH4074" s="149"/>
      <c r="AI4074" s="149"/>
      <c r="AJ4074" s="149"/>
      <c r="AK4074" s="149"/>
      <c r="AL4074" s="149"/>
      <c r="AM4074" s="149"/>
      <c r="AN4074" s="149"/>
      <c r="AO4074" s="149"/>
      <c r="AP4074" s="149"/>
      <c r="AQ4074" s="149"/>
      <c r="AR4074" s="149"/>
      <c r="AS4074" s="149"/>
      <c r="AT4074" s="149"/>
      <c r="AU4074" s="149"/>
      <c r="AV4074" s="149"/>
      <c r="AW4074" s="149"/>
      <c r="AX4074" s="149"/>
      <c r="AY4074" s="149"/>
      <c r="AZ4074" s="149"/>
      <c r="BA4074" s="149"/>
      <c r="BB4074" s="149"/>
      <c r="BC4074" s="149"/>
      <c r="BD4074" s="149"/>
    </row>
    <row r="4075" spans="1:56" ht="16" x14ac:dyDescent="0.2">
      <c r="B4075" s="145">
        <f t="shared" si="2899"/>
        <v>157</v>
      </c>
      <c r="C4075" s="146" t="str">
        <f t="shared" si="2899"/>
        <v>SAS HSR 4</v>
      </c>
      <c r="D4075" s="180" t="s">
        <v>413</v>
      </c>
      <c r="E4075" s="165">
        <v>15707.678075855691</v>
      </c>
      <c r="F4075" s="149"/>
      <c r="G4075" s="183" t="s">
        <v>414</v>
      </c>
      <c r="H4075" s="165">
        <v>0</v>
      </c>
      <c r="I4075" s="166">
        <v>0</v>
      </c>
      <c r="J4075" s="166">
        <v>0</v>
      </c>
      <c r="K4075" s="157"/>
      <c r="L4075" s="184" t="s">
        <v>415</v>
      </c>
      <c r="M4075" s="208"/>
      <c r="N4075" s="208"/>
      <c r="O4075" s="174">
        <f t="shared" ref="O4075:BD4075" si="2900">IFERROR(((O$3&gt;=$E4074)*(O$2&lt;=$E4074))*$E4078,"")</f>
        <v>0</v>
      </c>
      <c r="P4075" s="174">
        <f t="shared" si="2900"/>
        <v>0</v>
      </c>
      <c r="Q4075" s="174">
        <f t="shared" si="2900"/>
        <v>0</v>
      </c>
      <c r="R4075" s="174">
        <f t="shared" si="2900"/>
        <v>0</v>
      </c>
      <c r="S4075" s="174">
        <f t="shared" si="2900"/>
        <v>0</v>
      </c>
      <c r="T4075" s="174">
        <f t="shared" si="2900"/>
        <v>0</v>
      </c>
      <c r="U4075" s="174">
        <f t="shared" si="2900"/>
        <v>0</v>
      </c>
      <c r="V4075" s="174">
        <f t="shared" si="2900"/>
        <v>0</v>
      </c>
      <c r="W4075" s="174">
        <f t="shared" si="2900"/>
        <v>0</v>
      </c>
      <c r="X4075" s="174">
        <f t="shared" si="2900"/>
        <v>0</v>
      </c>
      <c r="Y4075" s="174">
        <f t="shared" si="2900"/>
        <v>0</v>
      </c>
      <c r="Z4075" s="174">
        <f t="shared" si="2900"/>
        <v>0</v>
      </c>
      <c r="AA4075" s="174">
        <f t="shared" si="2900"/>
        <v>0</v>
      </c>
      <c r="AB4075" s="174">
        <f t="shared" si="2900"/>
        <v>0</v>
      </c>
      <c r="AC4075" s="174">
        <f t="shared" si="2900"/>
        <v>0</v>
      </c>
      <c r="AD4075" s="174">
        <f t="shared" si="2900"/>
        <v>0</v>
      </c>
      <c r="AE4075" s="174">
        <f t="shared" si="2900"/>
        <v>0</v>
      </c>
      <c r="AF4075" s="174">
        <f t="shared" si="2900"/>
        <v>0</v>
      </c>
      <c r="AG4075" s="174">
        <f t="shared" si="2900"/>
        <v>0</v>
      </c>
      <c r="AH4075" s="174">
        <f t="shared" si="2900"/>
        <v>0</v>
      </c>
      <c r="AI4075" s="174">
        <f t="shared" si="2900"/>
        <v>0</v>
      </c>
      <c r="AJ4075" s="174">
        <f t="shared" si="2900"/>
        <v>0</v>
      </c>
      <c r="AK4075" s="174">
        <f t="shared" si="2900"/>
        <v>0</v>
      </c>
      <c r="AL4075" s="174">
        <f t="shared" si="2900"/>
        <v>0</v>
      </c>
      <c r="AM4075" s="174">
        <f t="shared" si="2900"/>
        <v>0</v>
      </c>
      <c r="AN4075" s="174">
        <f t="shared" si="2900"/>
        <v>0</v>
      </c>
      <c r="AO4075" s="174">
        <f t="shared" si="2900"/>
        <v>0</v>
      </c>
      <c r="AP4075" s="174">
        <f t="shared" si="2900"/>
        <v>0</v>
      </c>
      <c r="AQ4075" s="174">
        <f t="shared" si="2900"/>
        <v>0</v>
      </c>
      <c r="AR4075" s="174">
        <f t="shared" si="2900"/>
        <v>0</v>
      </c>
      <c r="AS4075" s="174">
        <f t="shared" si="2900"/>
        <v>0</v>
      </c>
      <c r="AT4075" s="174">
        <f t="shared" si="2900"/>
        <v>0</v>
      </c>
      <c r="AU4075" s="174">
        <f t="shared" si="2900"/>
        <v>0</v>
      </c>
      <c r="AV4075" s="174">
        <f t="shared" si="2900"/>
        <v>0</v>
      </c>
      <c r="AW4075" s="174">
        <f t="shared" si="2900"/>
        <v>0</v>
      </c>
      <c r="AX4075" s="174">
        <f t="shared" si="2900"/>
        <v>0</v>
      </c>
      <c r="AY4075" s="174">
        <f t="shared" si="2900"/>
        <v>0</v>
      </c>
      <c r="AZ4075" s="174">
        <f t="shared" si="2900"/>
        <v>0</v>
      </c>
      <c r="BA4075" s="174">
        <f t="shared" si="2900"/>
        <v>0</v>
      </c>
      <c r="BB4075" s="174">
        <f t="shared" si="2900"/>
        <v>0</v>
      </c>
      <c r="BC4075" s="174">
        <f t="shared" si="2900"/>
        <v>0</v>
      </c>
      <c r="BD4075" s="174">
        <f t="shared" si="2900"/>
        <v>0</v>
      </c>
    </row>
    <row r="4076" spans="1:56" ht="16" x14ac:dyDescent="0.2">
      <c r="B4076" s="145">
        <f t="shared" si="2899"/>
        <v>157</v>
      </c>
      <c r="C4076" s="146" t="str">
        <f t="shared" si="2899"/>
        <v>SAS HSR 4</v>
      </c>
      <c r="D4076" s="180" t="s">
        <v>121</v>
      </c>
      <c r="E4076" s="185">
        <f>IF(E4074&gt;MAX($O$3:$BD$3),BD4065,
IF(E4074&lt;MIN($O$3:$BD$3),1,SUMIFS($O4066:$BD4066,$O$2:$BD$2,"&lt;="&amp;E4074,$O$3:$BD$3,"&gt;="&amp;E4074)))</f>
        <v>1</v>
      </c>
      <c r="F4076" s="149"/>
      <c r="G4076" s="183" t="s">
        <v>416</v>
      </c>
      <c r="H4076" s="165">
        <v>0</v>
      </c>
      <c r="I4076" s="166">
        <v>0</v>
      </c>
      <c r="J4076" s="166">
        <v>0</v>
      </c>
      <c r="K4076" s="157"/>
      <c r="L4076" s="186" t="s">
        <v>417</v>
      </c>
      <c r="M4076" s="210"/>
      <c r="N4076" s="210"/>
      <c r="O4076" s="175">
        <f t="shared" ref="O4076:BD4076" si="2901">IFERROR(((O$3&gt;=$E4071)*(O$2&lt;=$E4071))*$H4079,"")</f>
        <v>0</v>
      </c>
      <c r="P4076" s="175">
        <f t="shared" si="2901"/>
        <v>0</v>
      </c>
      <c r="Q4076" s="175">
        <f t="shared" si="2901"/>
        <v>0</v>
      </c>
      <c r="R4076" s="175">
        <f t="shared" si="2901"/>
        <v>0</v>
      </c>
      <c r="S4076" s="175">
        <f t="shared" si="2901"/>
        <v>0</v>
      </c>
      <c r="T4076" s="175">
        <f t="shared" si="2901"/>
        <v>0</v>
      </c>
      <c r="U4076" s="175">
        <f t="shared" si="2901"/>
        <v>0</v>
      </c>
      <c r="V4076" s="175">
        <f t="shared" si="2901"/>
        <v>0</v>
      </c>
      <c r="W4076" s="175">
        <f t="shared" si="2901"/>
        <v>0</v>
      </c>
      <c r="X4076" s="175">
        <f t="shared" si="2901"/>
        <v>0</v>
      </c>
      <c r="Y4076" s="175">
        <f t="shared" si="2901"/>
        <v>0</v>
      </c>
      <c r="Z4076" s="175">
        <f t="shared" si="2901"/>
        <v>0</v>
      </c>
      <c r="AA4076" s="175">
        <f t="shared" si="2901"/>
        <v>0</v>
      </c>
      <c r="AB4076" s="175">
        <f t="shared" si="2901"/>
        <v>0</v>
      </c>
      <c r="AC4076" s="175">
        <f t="shared" si="2901"/>
        <v>0</v>
      </c>
      <c r="AD4076" s="175">
        <f t="shared" si="2901"/>
        <v>0</v>
      </c>
      <c r="AE4076" s="175">
        <f t="shared" si="2901"/>
        <v>0</v>
      </c>
      <c r="AF4076" s="175">
        <f t="shared" si="2901"/>
        <v>0</v>
      </c>
      <c r="AG4076" s="175">
        <f t="shared" si="2901"/>
        <v>0</v>
      </c>
      <c r="AH4076" s="175">
        <f t="shared" si="2901"/>
        <v>0</v>
      </c>
      <c r="AI4076" s="175">
        <f t="shared" si="2901"/>
        <v>0</v>
      </c>
      <c r="AJ4076" s="175">
        <f t="shared" si="2901"/>
        <v>0</v>
      </c>
      <c r="AK4076" s="175">
        <f t="shared" si="2901"/>
        <v>0</v>
      </c>
      <c r="AL4076" s="175">
        <f t="shared" si="2901"/>
        <v>0</v>
      </c>
      <c r="AM4076" s="175">
        <f t="shared" si="2901"/>
        <v>0</v>
      </c>
      <c r="AN4076" s="175">
        <f t="shared" si="2901"/>
        <v>0</v>
      </c>
      <c r="AO4076" s="175">
        <f t="shared" si="2901"/>
        <v>0</v>
      </c>
      <c r="AP4076" s="175">
        <f t="shared" si="2901"/>
        <v>0</v>
      </c>
      <c r="AQ4076" s="175">
        <f t="shared" si="2901"/>
        <v>0</v>
      </c>
      <c r="AR4076" s="175">
        <f t="shared" si="2901"/>
        <v>0</v>
      </c>
      <c r="AS4076" s="175">
        <f t="shared" si="2901"/>
        <v>0</v>
      </c>
      <c r="AT4076" s="175">
        <f t="shared" si="2901"/>
        <v>0</v>
      </c>
      <c r="AU4076" s="175">
        <f t="shared" si="2901"/>
        <v>0</v>
      </c>
      <c r="AV4076" s="175">
        <f t="shared" si="2901"/>
        <v>0</v>
      </c>
      <c r="AW4076" s="175">
        <f t="shared" si="2901"/>
        <v>0</v>
      </c>
      <c r="AX4076" s="175">
        <f t="shared" si="2901"/>
        <v>0</v>
      </c>
      <c r="AY4076" s="175">
        <f t="shared" si="2901"/>
        <v>0</v>
      </c>
      <c r="AZ4076" s="175">
        <f t="shared" si="2901"/>
        <v>0</v>
      </c>
      <c r="BA4076" s="175">
        <f t="shared" si="2901"/>
        <v>0</v>
      </c>
      <c r="BB4076" s="175">
        <f t="shared" si="2901"/>
        <v>0</v>
      </c>
      <c r="BC4076" s="175">
        <f t="shared" si="2901"/>
        <v>0</v>
      </c>
      <c r="BD4076" s="175">
        <f t="shared" si="2901"/>
        <v>0</v>
      </c>
    </row>
    <row r="4077" spans="1:56" ht="16" x14ac:dyDescent="0.2">
      <c r="B4077" s="145">
        <f t="shared" si="2899"/>
        <v>157</v>
      </c>
      <c r="C4077" s="146" t="str">
        <f t="shared" si="2899"/>
        <v>SAS HSR 4</v>
      </c>
      <c r="D4077" s="180" t="s">
        <v>54</v>
      </c>
      <c r="E4077" s="176">
        <v>0</v>
      </c>
      <c r="F4077" s="149"/>
      <c r="G4077" s="183" t="s">
        <v>418</v>
      </c>
      <c r="H4077" s="165">
        <v>0</v>
      </c>
      <c r="I4077" s="166">
        <v>0</v>
      </c>
      <c r="J4077" s="166">
        <v>0</v>
      </c>
      <c r="L4077" s="186" t="s">
        <v>419</v>
      </c>
      <c r="M4077" s="210"/>
      <c r="N4077" s="210"/>
      <c r="O4077" s="175">
        <f t="shared" ref="O4077:BD4077" si="2902">IFERROR(((O$3&gt;=$E4074)*(O$2&lt;=$E4074))*$J4079,"")</f>
        <v>0</v>
      </c>
      <c r="P4077" s="175">
        <f t="shared" si="2902"/>
        <v>0</v>
      </c>
      <c r="Q4077" s="175">
        <f t="shared" si="2902"/>
        <v>0</v>
      </c>
      <c r="R4077" s="175">
        <f t="shared" si="2902"/>
        <v>0</v>
      </c>
      <c r="S4077" s="175">
        <f t="shared" si="2902"/>
        <v>0</v>
      </c>
      <c r="T4077" s="175">
        <f t="shared" si="2902"/>
        <v>0</v>
      </c>
      <c r="U4077" s="175">
        <f t="shared" si="2902"/>
        <v>0</v>
      </c>
      <c r="V4077" s="175">
        <f t="shared" si="2902"/>
        <v>0</v>
      </c>
      <c r="W4077" s="175">
        <f t="shared" si="2902"/>
        <v>0</v>
      </c>
      <c r="X4077" s="175">
        <f t="shared" si="2902"/>
        <v>0</v>
      </c>
      <c r="Y4077" s="175">
        <f t="shared" si="2902"/>
        <v>0</v>
      </c>
      <c r="Z4077" s="175">
        <f t="shared" si="2902"/>
        <v>0</v>
      </c>
      <c r="AA4077" s="175">
        <f t="shared" si="2902"/>
        <v>0</v>
      </c>
      <c r="AB4077" s="175">
        <f t="shared" si="2902"/>
        <v>0</v>
      </c>
      <c r="AC4077" s="175">
        <f t="shared" si="2902"/>
        <v>0</v>
      </c>
      <c r="AD4077" s="175">
        <f t="shared" si="2902"/>
        <v>0</v>
      </c>
      <c r="AE4077" s="175">
        <f t="shared" si="2902"/>
        <v>0</v>
      </c>
      <c r="AF4077" s="175">
        <f t="shared" si="2902"/>
        <v>0</v>
      </c>
      <c r="AG4077" s="175">
        <f t="shared" si="2902"/>
        <v>0</v>
      </c>
      <c r="AH4077" s="175">
        <f t="shared" si="2902"/>
        <v>0</v>
      </c>
      <c r="AI4077" s="175">
        <f t="shared" si="2902"/>
        <v>0</v>
      </c>
      <c r="AJ4077" s="175">
        <f t="shared" si="2902"/>
        <v>0</v>
      </c>
      <c r="AK4077" s="175">
        <f t="shared" si="2902"/>
        <v>0</v>
      </c>
      <c r="AL4077" s="175">
        <f t="shared" si="2902"/>
        <v>0</v>
      </c>
      <c r="AM4077" s="175">
        <f t="shared" si="2902"/>
        <v>0</v>
      </c>
      <c r="AN4077" s="175">
        <f t="shared" si="2902"/>
        <v>0</v>
      </c>
      <c r="AO4077" s="175">
        <f t="shared" si="2902"/>
        <v>0</v>
      </c>
      <c r="AP4077" s="175">
        <f t="shared" si="2902"/>
        <v>0</v>
      </c>
      <c r="AQ4077" s="175">
        <f t="shared" si="2902"/>
        <v>0</v>
      </c>
      <c r="AR4077" s="175">
        <f t="shared" si="2902"/>
        <v>0</v>
      </c>
      <c r="AS4077" s="175">
        <f t="shared" si="2902"/>
        <v>0</v>
      </c>
      <c r="AT4077" s="175">
        <f t="shared" si="2902"/>
        <v>0</v>
      </c>
      <c r="AU4077" s="175">
        <f t="shared" si="2902"/>
        <v>0</v>
      </c>
      <c r="AV4077" s="175">
        <f t="shared" si="2902"/>
        <v>0</v>
      </c>
      <c r="AW4077" s="175">
        <f t="shared" si="2902"/>
        <v>0</v>
      </c>
      <c r="AX4077" s="175">
        <f t="shared" si="2902"/>
        <v>0</v>
      </c>
      <c r="AY4077" s="175">
        <f t="shared" si="2902"/>
        <v>0</v>
      </c>
      <c r="AZ4077" s="175">
        <f t="shared" si="2902"/>
        <v>0</v>
      </c>
      <c r="BA4077" s="175">
        <f t="shared" si="2902"/>
        <v>0</v>
      </c>
      <c r="BB4077" s="175">
        <f t="shared" si="2902"/>
        <v>0</v>
      </c>
      <c r="BC4077" s="175">
        <f t="shared" si="2902"/>
        <v>0</v>
      </c>
      <c r="BD4077" s="175">
        <f t="shared" si="2902"/>
        <v>0</v>
      </c>
    </row>
    <row r="4078" spans="1:56" ht="16" x14ac:dyDescent="0.2">
      <c r="B4078" s="145">
        <f t="shared" si="2899"/>
        <v>157</v>
      </c>
      <c r="C4078" s="146" t="str">
        <f t="shared" si="2899"/>
        <v>SAS HSR 4</v>
      </c>
      <c r="D4078" s="180" t="s">
        <v>420</v>
      </c>
      <c r="E4078" s="165">
        <v>0</v>
      </c>
      <c r="F4078" s="149"/>
      <c r="G4078" s="187"/>
      <c r="H4078" s="149"/>
      <c r="I4078" s="149"/>
      <c r="J4078" s="157"/>
      <c r="L4078" s="186" t="s">
        <v>421</v>
      </c>
      <c r="M4078" s="210"/>
      <c r="N4078" s="210"/>
      <c r="O4078" s="175">
        <f t="shared" ref="O4078:BD4078" si="2903">IFERROR(((O$3&gt;=$J4068)*(O$2&lt;=$J4068))*$E4079,"")</f>
        <v>0</v>
      </c>
      <c r="P4078" s="175">
        <f t="shared" si="2903"/>
        <v>0</v>
      </c>
      <c r="Q4078" s="175">
        <f t="shared" si="2903"/>
        <v>0</v>
      </c>
      <c r="R4078" s="175">
        <f t="shared" si="2903"/>
        <v>0</v>
      </c>
      <c r="S4078" s="175">
        <f t="shared" si="2903"/>
        <v>0</v>
      </c>
      <c r="T4078" s="175">
        <f t="shared" si="2903"/>
        <v>0</v>
      </c>
      <c r="U4078" s="175">
        <f t="shared" si="2903"/>
        <v>0</v>
      </c>
      <c r="V4078" s="175">
        <f t="shared" si="2903"/>
        <v>0</v>
      </c>
      <c r="W4078" s="175">
        <f t="shared" si="2903"/>
        <v>0</v>
      </c>
      <c r="X4078" s="175">
        <f t="shared" si="2903"/>
        <v>0</v>
      </c>
      <c r="Y4078" s="175">
        <f t="shared" si="2903"/>
        <v>0</v>
      </c>
      <c r="Z4078" s="175">
        <f t="shared" si="2903"/>
        <v>0</v>
      </c>
      <c r="AA4078" s="175">
        <f t="shared" si="2903"/>
        <v>0</v>
      </c>
      <c r="AB4078" s="175">
        <f t="shared" si="2903"/>
        <v>0</v>
      </c>
      <c r="AC4078" s="175">
        <f t="shared" si="2903"/>
        <v>0</v>
      </c>
      <c r="AD4078" s="175">
        <f t="shared" si="2903"/>
        <v>0</v>
      </c>
      <c r="AE4078" s="175">
        <f t="shared" si="2903"/>
        <v>0</v>
      </c>
      <c r="AF4078" s="175">
        <f t="shared" si="2903"/>
        <v>0</v>
      </c>
      <c r="AG4078" s="175">
        <f t="shared" si="2903"/>
        <v>0</v>
      </c>
      <c r="AH4078" s="175">
        <f t="shared" si="2903"/>
        <v>0</v>
      </c>
      <c r="AI4078" s="175">
        <f t="shared" si="2903"/>
        <v>0</v>
      </c>
      <c r="AJ4078" s="175">
        <f t="shared" si="2903"/>
        <v>0</v>
      </c>
      <c r="AK4078" s="175">
        <f t="shared" si="2903"/>
        <v>0</v>
      </c>
      <c r="AL4078" s="175">
        <f t="shared" si="2903"/>
        <v>0</v>
      </c>
      <c r="AM4078" s="175">
        <f t="shared" si="2903"/>
        <v>0</v>
      </c>
      <c r="AN4078" s="175">
        <f t="shared" si="2903"/>
        <v>0</v>
      </c>
      <c r="AO4078" s="175">
        <f t="shared" si="2903"/>
        <v>0</v>
      </c>
      <c r="AP4078" s="175">
        <f t="shared" si="2903"/>
        <v>0</v>
      </c>
      <c r="AQ4078" s="175">
        <f t="shared" si="2903"/>
        <v>0</v>
      </c>
      <c r="AR4078" s="175">
        <f t="shared" si="2903"/>
        <v>0</v>
      </c>
      <c r="AS4078" s="175">
        <f t="shared" si="2903"/>
        <v>0</v>
      </c>
      <c r="AT4078" s="175">
        <f t="shared" si="2903"/>
        <v>0</v>
      </c>
      <c r="AU4078" s="175">
        <f t="shared" si="2903"/>
        <v>0</v>
      </c>
      <c r="AV4078" s="175">
        <f t="shared" si="2903"/>
        <v>0</v>
      </c>
      <c r="AW4078" s="175">
        <f t="shared" si="2903"/>
        <v>0</v>
      </c>
      <c r="AX4078" s="175">
        <f t="shared" si="2903"/>
        <v>0</v>
      </c>
      <c r="AY4078" s="175">
        <f t="shared" si="2903"/>
        <v>0</v>
      </c>
      <c r="AZ4078" s="175">
        <f t="shared" si="2903"/>
        <v>0</v>
      </c>
      <c r="BA4078" s="175">
        <f t="shared" si="2903"/>
        <v>0</v>
      </c>
      <c r="BB4078" s="175">
        <f t="shared" si="2903"/>
        <v>0</v>
      </c>
      <c r="BC4078" s="175">
        <f t="shared" si="2903"/>
        <v>0</v>
      </c>
      <c r="BD4078" s="175">
        <f t="shared" si="2903"/>
        <v>0</v>
      </c>
    </row>
    <row r="4079" spans="1:56" ht="16" x14ac:dyDescent="0.2">
      <c r="B4079" s="145">
        <f t="shared" si="2899"/>
        <v>157</v>
      </c>
      <c r="C4079" s="146" t="str">
        <f t="shared" si="2899"/>
        <v>SAS HSR 4</v>
      </c>
      <c r="D4079" s="180" t="s">
        <v>421</v>
      </c>
      <c r="E4079" s="165">
        <v>0</v>
      </c>
      <c r="F4079" s="149"/>
      <c r="G4079" s="180" t="s">
        <v>417</v>
      </c>
      <c r="H4079" s="165">
        <v>0</v>
      </c>
      <c r="I4079" s="180" t="s">
        <v>419</v>
      </c>
      <c r="J4079" s="165">
        <v>0</v>
      </c>
      <c r="L4079" s="188" t="s">
        <v>422</v>
      </c>
      <c r="M4079" s="211"/>
      <c r="N4079" s="211"/>
      <c r="O4079" s="179">
        <f t="shared" ref="O4079:BD4079" si="2904">IFERROR(-($E4060+$H4060+$J4060)*O4061,"")</f>
        <v>0</v>
      </c>
      <c r="P4079" s="179">
        <f t="shared" si="2904"/>
        <v>0</v>
      </c>
      <c r="Q4079" s="179">
        <f t="shared" si="2904"/>
        <v>0</v>
      </c>
      <c r="R4079" s="179">
        <f t="shared" si="2904"/>
        <v>0</v>
      </c>
      <c r="S4079" s="179">
        <f t="shared" si="2904"/>
        <v>0</v>
      </c>
      <c r="T4079" s="179">
        <f t="shared" si="2904"/>
        <v>0</v>
      </c>
      <c r="U4079" s="179">
        <f t="shared" si="2904"/>
        <v>0</v>
      </c>
      <c r="V4079" s="179">
        <f t="shared" si="2904"/>
        <v>0</v>
      </c>
      <c r="W4079" s="179">
        <f t="shared" si="2904"/>
        <v>0</v>
      </c>
      <c r="X4079" s="179">
        <f t="shared" si="2904"/>
        <v>0</v>
      </c>
      <c r="Y4079" s="179">
        <f t="shared" si="2904"/>
        <v>0</v>
      </c>
      <c r="Z4079" s="179">
        <f t="shared" si="2904"/>
        <v>0</v>
      </c>
      <c r="AA4079" s="179">
        <f t="shared" si="2904"/>
        <v>0</v>
      </c>
      <c r="AB4079" s="179">
        <f t="shared" si="2904"/>
        <v>0</v>
      </c>
      <c r="AC4079" s="179">
        <f t="shared" si="2904"/>
        <v>0</v>
      </c>
      <c r="AD4079" s="179">
        <f t="shared" si="2904"/>
        <v>0</v>
      </c>
      <c r="AE4079" s="179">
        <f t="shared" si="2904"/>
        <v>0</v>
      </c>
      <c r="AF4079" s="179">
        <f t="shared" si="2904"/>
        <v>0</v>
      </c>
      <c r="AG4079" s="179">
        <f t="shared" si="2904"/>
        <v>0</v>
      </c>
      <c r="AH4079" s="179">
        <f t="shared" si="2904"/>
        <v>0</v>
      </c>
      <c r="AI4079" s="179">
        <f t="shared" si="2904"/>
        <v>0</v>
      </c>
      <c r="AJ4079" s="179">
        <f t="shared" si="2904"/>
        <v>0</v>
      </c>
      <c r="AK4079" s="179">
        <f t="shared" si="2904"/>
        <v>0</v>
      </c>
      <c r="AL4079" s="179">
        <f t="shared" si="2904"/>
        <v>0</v>
      </c>
      <c r="AM4079" s="179">
        <f t="shared" si="2904"/>
        <v>0</v>
      </c>
      <c r="AN4079" s="179">
        <f t="shared" si="2904"/>
        <v>0</v>
      </c>
      <c r="AO4079" s="179">
        <f t="shared" si="2904"/>
        <v>0</v>
      </c>
      <c r="AP4079" s="179">
        <f t="shared" si="2904"/>
        <v>0</v>
      </c>
      <c r="AQ4079" s="179">
        <f t="shared" si="2904"/>
        <v>0</v>
      </c>
      <c r="AR4079" s="179">
        <f t="shared" si="2904"/>
        <v>0</v>
      </c>
      <c r="AS4079" s="179">
        <f t="shared" si="2904"/>
        <v>0</v>
      </c>
      <c r="AT4079" s="179">
        <f t="shared" si="2904"/>
        <v>0</v>
      </c>
      <c r="AU4079" s="179">
        <f t="shared" si="2904"/>
        <v>0</v>
      </c>
      <c r="AV4079" s="179">
        <f t="shared" si="2904"/>
        <v>0</v>
      </c>
      <c r="AW4079" s="179">
        <f t="shared" si="2904"/>
        <v>0</v>
      </c>
      <c r="AX4079" s="179">
        <f t="shared" si="2904"/>
        <v>0</v>
      </c>
      <c r="AY4079" s="179">
        <f t="shared" si="2904"/>
        <v>0</v>
      </c>
      <c r="AZ4079" s="179">
        <f t="shared" si="2904"/>
        <v>0</v>
      </c>
      <c r="BA4079" s="179">
        <f t="shared" si="2904"/>
        <v>0</v>
      </c>
      <c r="BB4079" s="179">
        <f t="shared" si="2904"/>
        <v>0</v>
      </c>
      <c r="BC4079" s="179">
        <f t="shared" si="2904"/>
        <v>0</v>
      </c>
      <c r="BD4079" s="179">
        <f t="shared" si="2904"/>
        <v>0</v>
      </c>
    </row>
    <row r="4080" spans="1:56" x14ac:dyDescent="0.2">
      <c r="A4080"/>
      <c r="B4080"/>
      <c r="C4080"/>
      <c r="D4080"/>
      <c r="E4080"/>
      <c r="F4080"/>
      <c r="G4080"/>
      <c r="H4080"/>
      <c r="I4080"/>
      <c r="J4080"/>
      <c r="K4080"/>
      <c r="L4080"/>
      <c r="M4080"/>
      <c r="N4080"/>
      <c r="O4080"/>
      <c r="P4080"/>
      <c r="Q4080"/>
      <c r="R4080"/>
      <c r="S4080"/>
      <c r="T4080"/>
      <c r="U4080"/>
      <c r="V4080"/>
      <c r="W4080"/>
      <c r="X4080"/>
      <c r="Y4080"/>
      <c r="Z4080"/>
      <c r="AA4080"/>
      <c r="AB4080"/>
      <c r="AC4080"/>
      <c r="AD4080"/>
      <c r="AE4080"/>
      <c r="AF4080"/>
      <c r="AG4080"/>
      <c r="AH4080"/>
      <c r="AI4080"/>
      <c r="AJ4080"/>
      <c r="AK4080"/>
      <c r="AL4080"/>
      <c r="AM4080"/>
      <c r="AN4080"/>
      <c r="AO4080"/>
      <c r="AP4080"/>
      <c r="AQ4080"/>
      <c r="AR4080"/>
      <c r="AS4080"/>
      <c r="AT4080"/>
      <c r="AU4080"/>
      <c r="AV4080"/>
      <c r="AW4080"/>
      <c r="AX4080"/>
      <c r="AY4080"/>
      <c r="AZ4080"/>
      <c r="BA4080"/>
      <c r="BB4080"/>
      <c r="BC4080"/>
      <c r="BD4080"/>
    </row>
    <row r="4081" spans="1:56" x14ac:dyDescent="0.2">
      <c r="A4081"/>
      <c r="B4081"/>
      <c r="C4081"/>
      <c r="D4081"/>
      <c r="E4081"/>
      <c r="F4081"/>
      <c r="G4081"/>
      <c r="H4081"/>
      <c r="I4081"/>
      <c r="J4081"/>
      <c r="K4081"/>
      <c r="L4081"/>
      <c r="M4081"/>
      <c r="N4081"/>
      <c r="O4081"/>
      <c r="P4081"/>
      <c r="Q4081"/>
      <c r="R4081"/>
      <c r="S4081"/>
      <c r="T4081"/>
      <c r="U4081"/>
      <c r="V4081"/>
      <c r="W4081"/>
      <c r="X4081"/>
      <c r="Y4081"/>
      <c r="Z4081"/>
      <c r="AA4081"/>
      <c r="AB4081"/>
      <c r="AC4081"/>
      <c r="AD4081"/>
      <c r="AE4081"/>
      <c r="AF4081"/>
      <c r="AG4081"/>
      <c r="AH4081"/>
      <c r="AI4081"/>
      <c r="AJ4081"/>
      <c r="AK4081"/>
      <c r="AL4081"/>
      <c r="AM4081"/>
      <c r="AN4081"/>
      <c r="AO4081"/>
      <c r="AP4081"/>
      <c r="AQ4081"/>
      <c r="AR4081"/>
      <c r="AS4081"/>
      <c r="AT4081"/>
      <c r="AU4081"/>
      <c r="AV4081"/>
      <c r="AW4081"/>
      <c r="AX4081"/>
      <c r="AY4081"/>
      <c r="AZ4081"/>
      <c r="BA4081"/>
      <c r="BB4081"/>
      <c r="BC4081"/>
      <c r="BD4081"/>
    </row>
    <row r="4082" spans="1:56" ht="16" x14ac:dyDescent="0.2">
      <c r="A4082" s="135"/>
      <c r="B4082" s="205">
        <v>158</v>
      </c>
      <c r="C4082" s="206" t="str">
        <f>H4084</f>
        <v>SAS HSR 4</v>
      </c>
      <c r="D4082" s="207" t="s">
        <v>356</v>
      </c>
      <c r="E4082" s="207"/>
      <c r="F4082" s="207"/>
      <c r="G4082" s="207"/>
      <c r="H4082" s="207"/>
      <c r="I4082" s="207"/>
      <c r="J4082" s="207"/>
      <c r="K4082" s="206"/>
      <c r="L4082" s="206"/>
      <c r="M4082" s="206"/>
      <c r="N4082" s="206"/>
      <c r="O4082" s="220"/>
      <c r="P4082" s="220"/>
      <c r="Q4082" s="220"/>
      <c r="R4082" s="220"/>
      <c r="S4082" s="220"/>
      <c r="T4082" s="220"/>
      <c r="U4082" s="220"/>
      <c r="V4082" s="220"/>
      <c r="W4082" s="220"/>
      <c r="X4082" s="220"/>
      <c r="Y4082" s="220"/>
      <c r="Z4082" s="220"/>
      <c r="AA4082" s="220"/>
      <c r="AB4082" s="220"/>
      <c r="AC4082" s="220"/>
      <c r="AD4082" s="220"/>
      <c r="AE4082" s="220"/>
      <c r="AF4082" s="220"/>
      <c r="AG4082" s="220"/>
      <c r="AH4082" s="220"/>
      <c r="AI4082" s="220"/>
      <c r="AJ4082" s="220"/>
      <c r="AK4082" s="220"/>
      <c r="AL4082" s="220"/>
      <c r="AM4082" s="220"/>
      <c r="AN4082" s="220"/>
      <c r="AO4082" s="220"/>
      <c r="AP4082" s="220"/>
      <c r="AQ4082" s="220"/>
      <c r="AR4082" s="220"/>
      <c r="AS4082" s="220"/>
      <c r="AT4082" s="220"/>
      <c r="AU4082" s="220"/>
      <c r="AV4082" s="220"/>
      <c r="AW4082" s="220"/>
      <c r="AX4082" s="220"/>
      <c r="AY4082" s="220"/>
      <c r="AZ4082" s="220"/>
      <c r="BA4082" s="220"/>
      <c r="BB4082" s="220"/>
      <c r="BC4082" s="220"/>
      <c r="BD4082" s="220"/>
    </row>
    <row r="4083" spans="1:56" ht="16" x14ac:dyDescent="0.2">
      <c r="A4083" s="169"/>
      <c r="B4083" s="145">
        <f>B4082</f>
        <v>158</v>
      </c>
      <c r="C4083" s="146" t="str">
        <f>C4082</f>
        <v>SAS HSR 4</v>
      </c>
      <c r="D4083" s="169"/>
      <c r="E4083" s="169"/>
      <c r="F4083" s="169"/>
      <c r="G4083" s="169"/>
      <c r="H4083" s="169"/>
      <c r="I4083" s="169"/>
      <c r="J4083" s="169"/>
      <c r="K4083" s="169"/>
      <c r="L4083" s="169"/>
      <c r="M4083" s="169"/>
      <c r="N4083" s="169"/>
      <c r="O4083" s="178"/>
      <c r="P4083" s="178"/>
      <c r="Q4083" s="178"/>
      <c r="R4083" s="178"/>
      <c r="S4083" s="178"/>
      <c r="T4083" s="178"/>
      <c r="U4083" s="178"/>
      <c r="V4083" s="178"/>
      <c r="W4083" s="178"/>
      <c r="X4083" s="178"/>
      <c r="Y4083" s="178"/>
      <c r="Z4083" s="178"/>
      <c r="AA4083" s="178"/>
      <c r="AB4083" s="178"/>
      <c r="AC4083" s="178"/>
      <c r="AD4083" s="178"/>
      <c r="AE4083" s="178"/>
      <c r="AF4083" s="178"/>
      <c r="AG4083" s="178"/>
      <c r="AH4083" s="178"/>
      <c r="AI4083" s="178"/>
      <c r="AJ4083" s="178"/>
      <c r="AK4083" s="178"/>
      <c r="AL4083" s="178"/>
      <c r="AM4083" s="178"/>
      <c r="AN4083" s="178"/>
      <c r="AO4083" s="178"/>
      <c r="AP4083" s="178"/>
      <c r="AQ4083" s="178"/>
      <c r="AR4083" s="178"/>
      <c r="AS4083" s="178"/>
      <c r="AT4083" s="178"/>
      <c r="AU4083" s="178"/>
      <c r="AV4083" s="178"/>
      <c r="AW4083" s="178"/>
      <c r="AX4083" s="178"/>
      <c r="AY4083" s="178"/>
      <c r="AZ4083" s="178"/>
      <c r="BA4083" s="178"/>
      <c r="BB4083" s="178"/>
      <c r="BC4083" s="178"/>
      <c r="BD4083" s="178"/>
    </row>
    <row r="4084" spans="1:56" ht="16" x14ac:dyDescent="0.2">
      <c r="B4084" s="145">
        <f t="shared" ref="B4084:C4099" si="2905">B4083</f>
        <v>158</v>
      </c>
      <c r="C4084" s="146" t="str">
        <f t="shared" si="2905"/>
        <v>SAS HSR 4</v>
      </c>
      <c r="D4084" s="147" t="s">
        <v>20</v>
      </c>
      <c r="E4084" s="148" t="s">
        <v>161</v>
      </c>
      <c r="F4084" s="149"/>
      <c r="G4084" s="147" t="s">
        <v>380</v>
      </c>
      <c r="H4084" s="148" t="s">
        <v>310</v>
      </c>
      <c r="I4084" s="148"/>
      <c r="J4084" s="148"/>
      <c r="L4084" s="150" t="s">
        <v>381</v>
      </c>
      <c r="M4084" s="208"/>
      <c r="N4084" s="208"/>
      <c r="O4084" s="151">
        <f>($E4095&gt;0)*($E4089&lt;O$2)*(EDATE($E4089,$E4095)&gt;O$3)*((O$3-O$2+1)/O$4)
+($E4095&gt;0)*($E4089&lt;O$2)*(EDATE($E4089,$E4095)&gt;=O$2)*(EDATE($E4089,$E4095)&lt;=O$3)*((EDATE($E4089,$E4095)-O$2)/O$4)
+($E4095&gt;0)*($E4089&lt;O$2)*(EDATE($E4089,$E4095)&lt;O$2)*(0)
+($E4095&gt;0)*($E4089&gt;=O$2)*($E4089&lt;=O$3)*(EDATE($E4089,$E4095)&gt;=O$2)*(EDATE($E4089,$E4095)&lt;=O$3)*((EDATE($E4089,$E4095)-$E4089+1)/O$4)
+($E4095&gt;0)*($E4089&gt;=O$2)*($E4089&lt;=O$3)*(EDATE($E4089,$E4095)&gt;O$3)*((O$3-$E4089+1)/O$4)
+($E4095&gt;0)*($E4089&gt;O$3)*(0)</f>
        <v>0</v>
      </c>
      <c r="P4084" s="151">
        <f t="shared" ref="P4084:BD4084" si="2906">($E4095&gt;0)*($E4089&lt;P$2)*(EDATE($E4089,$E4095)&gt;P$3)*((P$3-P$2+1)/P$4)
+($E4095&gt;0)*($E4089&lt;P$2)*(EDATE($E4089,$E4095)&gt;=P$2)*(EDATE($E4089,$E4095)&lt;=P$3)*((EDATE($E4089,$E4095)-P$2)/P$4)
+($E4095&gt;0)*($E4089&lt;P$2)*(EDATE($E4089,$E4095)&lt;P$2)*(0)
+($E4095&gt;0)*($E4089&gt;=P$2)*($E4089&lt;=P$3)*(EDATE($E4089,$E4095)&gt;=P$2)*(EDATE($E4089,$E4095)&lt;=P$3)*((EDATE($E4089,$E4095)-$E4089+1)/P$4)
+($E4095&gt;0)*($E4089&gt;=P$2)*($E4089&lt;=P$3)*(EDATE($E4089,$E4095)&gt;P$3)*((P$3-$E4089+1)/P$4)
+($E4095&gt;0)*($E4089&gt;P$3)*(0)</f>
        <v>0</v>
      </c>
      <c r="Q4084" s="151">
        <f t="shared" si="2906"/>
        <v>0</v>
      </c>
      <c r="R4084" s="151">
        <f t="shared" si="2906"/>
        <v>0</v>
      </c>
      <c r="S4084" s="151">
        <f t="shared" si="2906"/>
        <v>0</v>
      </c>
      <c r="T4084" s="151">
        <f t="shared" si="2906"/>
        <v>0</v>
      </c>
      <c r="U4084" s="151">
        <f t="shared" si="2906"/>
        <v>0</v>
      </c>
      <c r="V4084" s="151">
        <f t="shared" si="2906"/>
        <v>0</v>
      </c>
      <c r="W4084" s="151">
        <f t="shared" si="2906"/>
        <v>0</v>
      </c>
      <c r="X4084" s="151">
        <f t="shared" si="2906"/>
        <v>0</v>
      </c>
      <c r="Y4084" s="151">
        <f t="shared" si="2906"/>
        <v>0</v>
      </c>
      <c r="Z4084" s="151">
        <f t="shared" si="2906"/>
        <v>0</v>
      </c>
      <c r="AA4084" s="151">
        <f t="shared" si="2906"/>
        <v>0</v>
      </c>
      <c r="AB4084" s="151">
        <f t="shared" si="2906"/>
        <v>0</v>
      </c>
      <c r="AC4084" s="151">
        <f t="shared" si="2906"/>
        <v>0</v>
      </c>
      <c r="AD4084" s="151">
        <f t="shared" si="2906"/>
        <v>0</v>
      </c>
      <c r="AE4084" s="151">
        <f t="shared" si="2906"/>
        <v>0</v>
      </c>
      <c r="AF4084" s="151">
        <f t="shared" si="2906"/>
        <v>0</v>
      </c>
      <c r="AG4084" s="151">
        <f t="shared" si="2906"/>
        <v>0</v>
      </c>
      <c r="AH4084" s="151">
        <f t="shared" si="2906"/>
        <v>0</v>
      </c>
      <c r="AI4084" s="151">
        <f t="shared" si="2906"/>
        <v>0</v>
      </c>
      <c r="AJ4084" s="151">
        <f t="shared" si="2906"/>
        <v>0</v>
      </c>
      <c r="AK4084" s="151">
        <f t="shared" si="2906"/>
        <v>0</v>
      </c>
      <c r="AL4084" s="151">
        <f t="shared" si="2906"/>
        <v>0</v>
      </c>
      <c r="AM4084" s="151">
        <f t="shared" si="2906"/>
        <v>0</v>
      </c>
      <c r="AN4084" s="151">
        <f t="shared" si="2906"/>
        <v>0</v>
      </c>
      <c r="AO4084" s="151">
        <f t="shared" si="2906"/>
        <v>0</v>
      </c>
      <c r="AP4084" s="151">
        <f t="shared" si="2906"/>
        <v>0</v>
      </c>
      <c r="AQ4084" s="151">
        <f t="shared" si="2906"/>
        <v>0</v>
      </c>
      <c r="AR4084" s="151">
        <f t="shared" si="2906"/>
        <v>0</v>
      </c>
      <c r="AS4084" s="151">
        <f t="shared" si="2906"/>
        <v>0</v>
      </c>
      <c r="AT4084" s="151">
        <f t="shared" si="2906"/>
        <v>0</v>
      </c>
      <c r="AU4084" s="151">
        <f t="shared" si="2906"/>
        <v>0</v>
      </c>
      <c r="AV4084" s="151">
        <f t="shared" si="2906"/>
        <v>0</v>
      </c>
      <c r="AW4084" s="151">
        <f t="shared" si="2906"/>
        <v>0</v>
      </c>
      <c r="AX4084" s="151">
        <f t="shared" si="2906"/>
        <v>0</v>
      </c>
      <c r="AY4084" s="151">
        <f t="shared" si="2906"/>
        <v>0</v>
      </c>
      <c r="AZ4084" s="151">
        <f t="shared" si="2906"/>
        <v>0</v>
      </c>
      <c r="BA4084" s="151">
        <f t="shared" si="2906"/>
        <v>0</v>
      </c>
      <c r="BB4084" s="151">
        <f t="shared" si="2906"/>
        <v>0</v>
      </c>
      <c r="BC4084" s="151">
        <f t="shared" si="2906"/>
        <v>0</v>
      </c>
      <c r="BD4084" s="151">
        <f t="shared" si="2906"/>
        <v>0</v>
      </c>
    </row>
    <row r="4085" spans="1:56" ht="16" x14ac:dyDescent="0.2">
      <c r="B4085" s="145">
        <f t="shared" si="2905"/>
        <v>158</v>
      </c>
      <c r="C4085" s="146" t="str">
        <f t="shared" si="2905"/>
        <v>SAS HSR 4</v>
      </c>
      <c r="D4085" s="147" t="s">
        <v>50</v>
      </c>
      <c r="E4085" s="152">
        <v>78.069999999999993</v>
      </c>
      <c r="F4085" s="149"/>
      <c r="G4085" s="147" t="s">
        <v>3</v>
      </c>
      <c r="H4085" s="153">
        <v>44.2</v>
      </c>
      <c r="I4085" s="147" t="s">
        <v>106</v>
      </c>
      <c r="J4085" s="153">
        <v>0</v>
      </c>
      <c r="L4085" s="154" t="s">
        <v>382</v>
      </c>
      <c r="M4085" s="210"/>
      <c r="N4085" s="210"/>
      <c r="O4085" s="155">
        <f>IF(O$2&gt;=$E4097,0,IF(AND($E4097&gt;O$2,$E4097&lt;=O$3)=TRUE,IF(OR($H4090&lt;&gt;0,$H4091&lt;&gt;0,$H4092&lt;&gt;0)=TRUE,IF($J4092&gt;=$E4097,($E4097-O$2+1)/O$4,0),0),
($H4090&gt;0)*($J4090&lt;O$2)*0
+($H4090&gt;0)*($J4090&gt;=O$2)*($J4090&lt;=O$3)*(($J4090-O$2+1)/O$4)
+($H4090&gt;0)*($J4090&gt;O$3)*($I4090&gt;O$3)*0
+($H4090&gt;0)*($J4090&gt;O$3)*($I4090&lt;=O$3)*($I4090&gt;=O$2)*((O$3-$I4090+1)/O$4)
+($H4090&gt;0)*($J4090&gt;O$3)*($I4090&lt;O$2)*1
+($H4090&gt;0)*($I4090&gt;O$3)*0
+($H4091&gt;0)*($J$2375&lt;O$2)*0
+($H4091&gt;0)*($J4091&gt;=O$2)*($J4091&lt;=O$3)*(($J4091-O$2+1)/O$4)
+($H4091&gt;0)*($J4091&gt;O$3)*($I4091&gt;O$3)*0
+($H4091&gt;0)*($J4091&gt;O$3)*($I4091&lt;=O$3)*($I4091&gt;=O$2)*((O$3-$I4091+1)/O$4)
+($H4091&gt;0)*($J4091&gt;O$3)*($I4091&lt;O$2)*1
+($H4091&gt;0)*($I4091&gt;O$3)*0
+($H4092&gt;0)*($J4092&lt;O$2)*0
+($H4092&gt;0)*($J4092&gt;=O$2)*($J4092&lt;=O$3)*(($J4092-O$2+1)/O$4)
+($H4092&gt;0)*($J4092&gt;O$3)*($I4092&gt;O$3)*0
+($H4092&gt;0)*($J4092&gt;O$3)*($I4092&lt;=O$3)*($I4092&gt;=O$2)*((O$3-$I4092+1)/O$4)
+($H4092&gt;0)*($J4092&gt;O$3)*($I4092&lt;O$2)*1
+($H4092&gt;0)*($I4092&gt;O$3)*0))</f>
        <v>0</v>
      </c>
      <c r="P4085" s="155">
        <f t="shared" ref="P4085:BD4085" si="2907">IF(P$2&gt;=$E4097,0,IF(AND($E4097&gt;P$2,$E4097&lt;=P$3)=TRUE,IF(OR($H4090&lt;&gt;0,$H4091&lt;&gt;0,$H4092&lt;&gt;0)=TRUE,IF($J4092&gt;=$E4097,($E4097-P$2+1)/P$4,0),0),
($H4090&gt;0)*($J4090&lt;P$2)*0
+($H4090&gt;0)*($J4090&gt;=P$2)*($J4090&lt;=P$3)*(($J4090-P$2+1)/P$4)
+($H4090&gt;0)*($J4090&gt;P$3)*($I4090&gt;P$3)*0
+($H4090&gt;0)*($J4090&gt;P$3)*($I4090&lt;=P$3)*($I4090&gt;=P$2)*((P$3-$I4090+1)/P$4)
+($H4090&gt;0)*($J4090&gt;P$3)*($I4090&lt;P$2)*1
+($H4090&gt;0)*($I4090&gt;P$3)*0
+($H4091&gt;0)*($J$2375&lt;P$2)*0
+($H4091&gt;0)*($J4091&gt;=P$2)*($J4091&lt;=P$3)*(($J4091-P$2+1)/P$4)
+($H4091&gt;0)*($J4091&gt;P$3)*($I4091&gt;P$3)*0
+($H4091&gt;0)*($J4091&gt;P$3)*($I4091&lt;=P$3)*($I4091&gt;=P$2)*((P$3-$I4091+1)/P$4)
+($H4091&gt;0)*($J4091&gt;P$3)*($I4091&lt;P$2)*1
+($H4091&gt;0)*($I4091&gt;P$3)*0
+($H4092&gt;0)*($J4092&lt;P$2)*0
+($H4092&gt;0)*($J4092&gt;=P$2)*($J4092&lt;=P$3)*(($J4092-P$2+1)/P$4)
+($H4092&gt;0)*($J4092&gt;P$3)*($I4092&gt;P$3)*0
+($H4092&gt;0)*($J4092&gt;P$3)*($I4092&lt;=P$3)*($I4092&gt;=P$2)*((P$3-$I4092+1)/P$4)
+($H4092&gt;0)*($J4092&gt;P$3)*($I4092&lt;P$2)*1
+($H4092&gt;0)*($I4092&gt;P$3)*0))</f>
        <v>0</v>
      </c>
      <c r="Q4085" s="155">
        <f t="shared" si="2907"/>
        <v>0</v>
      </c>
      <c r="R4085" s="155">
        <f t="shared" si="2907"/>
        <v>0</v>
      </c>
      <c r="S4085" s="155">
        <f t="shared" si="2907"/>
        <v>0</v>
      </c>
      <c r="T4085" s="155">
        <f t="shared" si="2907"/>
        <v>0</v>
      </c>
      <c r="U4085" s="155">
        <f t="shared" si="2907"/>
        <v>0</v>
      </c>
      <c r="V4085" s="155">
        <f t="shared" si="2907"/>
        <v>0</v>
      </c>
      <c r="W4085" s="155">
        <f t="shared" si="2907"/>
        <v>0</v>
      </c>
      <c r="X4085" s="155">
        <f t="shared" si="2907"/>
        <v>0</v>
      </c>
      <c r="Y4085" s="155">
        <f t="shared" si="2907"/>
        <v>0</v>
      </c>
      <c r="Z4085" s="155">
        <f t="shared" si="2907"/>
        <v>0</v>
      </c>
      <c r="AA4085" s="155">
        <f t="shared" si="2907"/>
        <v>0</v>
      </c>
      <c r="AB4085" s="155">
        <f t="shared" si="2907"/>
        <v>0</v>
      </c>
      <c r="AC4085" s="155">
        <f t="shared" si="2907"/>
        <v>0</v>
      </c>
      <c r="AD4085" s="155">
        <f t="shared" si="2907"/>
        <v>0</v>
      </c>
      <c r="AE4085" s="155">
        <f t="shared" si="2907"/>
        <v>0</v>
      </c>
      <c r="AF4085" s="155">
        <f t="shared" si="2907"/>
        <v>0</v>
      </c>
      <c r="AG4085" s="155">
        <f t="shared" si="2907"/>
        <v>0</v>
      </c>
      <c r="AH4085" s="155">
        <f t="shared" si="2907"/>
        <v>0</v>
      </c>
      <c r="AI4085" s="155">
        <f t="shared" si="2907"/>
        <v>0</v>
      </c>
      <c r="AJ4085" s="155">
        <f t="shared" si="2907"/>
        <v>0</v>
      </c>
      <c r="AK4085" s="155">
        <f t="shared" si="2907"/>
        <v>0</v>
      </c>
      <c r="AL4085" s="155">
        <f t="shared" si="2907"/>
        <v>0</v>
      </c>
      <c r="AM4085" s="155">
        <f t="shared" si="2907"/>
        <v>0</v>
      </c>
      <c r="AN4085" s="155">
        <f t="shared" si="2907"/>
        <v>0</v>
      </c>
      <c r="AO4085" s="155">
        <f t="shared" si="2907"/>
        <v>0</v>
      </c>
      <c r="AP4085" s="155">
        <f t="shared" si="2907"/>
        <v>0</v>
      </c>
      <c r="AQ4085" s="155">
        <f t="shared" si="2907"/>
        <v>0</v>
      </c>
      <c r="AR4085" s="155">
        <f t="shared" si="2907"/>
        <v>0</v>
      </c>
      <c r="AS4085" s="155">
        <f t="shared" si="2907"/>
        <v>0</v>
      </c>
      <c r="AT4085" s="155">
        <f t="shared" si="2907"/>
        <v>0</v>
      </c>
      <c r="AU4085" s="155">
        <f t="shared" si="2907"/>
        <v>0</v>
      </c>
      <c r="AV4085" s="155">
        <f t="shared" si="2907"/>
        <v>0</v>
      </c>
      <c r="AW4085" s="155">
        <f t="shared" si="2907"/>
        <v>0</v>
      </c>
      <c r="AX4085" s="155">
        <f t="shared" si="2907"/>
        <v>0</v>
      </c>
      <c r="AY4085" s="155">
        <f t="shared" si="2907"/>
        <v>0</v>
      </c>
      <c r="AZ4085" s="155">
        <f t="shared" si="2907"/>
        <v>0</v>
      </c>
      <c r="BA4085" s="155">
        <f t="shared" si="2907"/>
        <v>0</v>
      </c>
      <c r="BB4085" s="155">
        <f t="shared" si="2907"/>
        <v>0</v>
      </c>
      <c r="BC4085" s="155">
        <f t="shared" si="2907"/>
        <v>0</v>
      </c>
      <c r="BD4085" s="155">
        <f t="shared" si="2907"/>
        <v>0</v>
      </c>
    </row>
    <row r="4086" spans="1:56" ht="16" x14ac:dyDescent="0.2">
      <c r="B4086" s="145">
        <f t="shared" si="2905"/>
        <v>158</v>
      </c>
      <c r="C4086" s="146" t="str">
        <f t="shared" si="2905"/>
        <v>SAS HSR 4</v>
      </c>
      <c r="D4086" s="147" t="s">
        <v>111</v>
      </c>
      <c r="E4086" s="156">
        <v>0</v>
      </c>
      <c r="F4086" s="149"/>
      <c r="G4086" s="147" t="s">
        <v>112</v>
      </c>
      <c r="H4086" s="156">
        <v>0</v>
      </c>
      <c r="I4086" s="147" t="s">
        <v>113</v>
      </c>
      <c r="J4086" s="156">
        <v>0</v>
      </c>
      <c r="K4086" s="157"/>
      <c r="L4086" s="154" t="s">
        <v>383</v>
      </c>
      <c r="M4086" s="210"/>
      <c r="N4086" s="210"/>
      <c r="O4086" s="155">
        <f>($E4089&lt;=O$3)*($E4089&gt;O$2)*((O$3-$E4089+1)/O$4)
+($E4089&lt;=O$2)*((O$3-O$2+1)/O$4)
+($E4089&gt;O$3)*(0)
-($E4097&lt;=O$3)*($E4097&lt;&gt;0)*($E4097&gt;O$2)*((O$3-$E4097)/O$4)
-($E4097&lt;=O$2)*((O$3-O$2+1)/O$4)
-($E4097&gt;O$3)*(0)</f>
        <v>1</v>
      </c>
      <c r="P4086" s="155">
        <f t="shared" ref="P4086:BD4086" si="2908">($E4089&lt;=P$3)*($E4089&gt;P$2)*((P$3-$E4089+1)/P$4)
+($E4089&lt;=P$2)*((P$3-P$2+1)/P$4)
+($E4089&gt;P$3)*(0)
-($E4097&lt;=P$3)*($E4097&lt;&gt;0)*($E4097&gt;P$2)*((P$3-$E4097)/P$4)
-($E4097&lt;=P$2)*((P$3-P$2+1)/P$4)
-($E4097&gt;P$3)*(0)</f>
        <v>1</v>
      </c>
      <c r="Q4086" s="155">
        <f t="shared" si="2908"/>
        <v>1</v>
      </c>
      <c r="R4086" s="155">
        <f t="shared" si="2908"/>
        <v>1</v>
      </c>
      <c r="S4086" s="155">
        <f t="shared" si="2908"/>
        <v>1</v>
      </c>
      <c r="T4086" s="155">
        <f t="shared" si="2908"/>
        <v>1</v>
      </c>
      <c r="U4086" s="155">
        <f t="shared" si="2908"/>
        <v>1</v>
      </c>
      <c r="V4086" s="155">
        <f t="shared" si="2908"/>
        <v>1</v>
      </c>
      <c r="W4086" s="155">
        <f t="shared" si="2908"/>
        <v>1</v>
      </c>
      <c r="X4086" s="155">
        <f t="shared" si="2908"/>
        <v>1</v>
      </c>
      <c r="Y4086" s="155">
        <f t="shared" si="2908"/>
        <v>1</v>
      </c>
      <c r="Z4086" s="155">
        <f t="shared" si="2908"/>
        <v>1</v>
      </c>
      <c r="AA4086" s="155">
        <f t="shared" si="2908"/>
        <v>1</v>
      </c>
      <c r="AB4086" s="155">
        <f t="shared" si="2908"/>
        <v>1</v>
      </c>
      <c r="AC4086" s="155">
        <f t="shared" si="2908"/>
        <v>1</v>
      </c>
      <c r="AD4086" s="155">
        <f t="shared" si="2908"/>
        <v>1</v>
      </c>
      <c r="AE4086" s="155">
        <f t="shared" si="2908"/>
        <v>1</v>
      </c>
      <c r="AF4086" s="155">
        <f t="shared" si="2908"/>
        <v>1</v>
      </c>
      <c r="AG4086" s="155">
        <f t="shared" si="2908"/>
        <v>1</v>
      </c>
      <c r="AH4086" s="155">
        <f t="shared" si="2908"/>
        <v>1</v>
      </c>
      <c r="AI4086" s="155">
        <f t="shared" si="2908"/>
        <v>1</v>
      </c>
      <c r="AJ4086" s="155">
        <f t="shared" si="2908"/>
        <v>1</v>
      </c>
      <c r="AK4086" s="155">
        <f t="shared" si="2908"/>
        <v>1</v>
      </c>
      <c r="AL4086" s="155">
        <f t="shared" si="2908"/>
        <v>1</v>
      </c>
      <c r="AM4086" s="155">
        <f t="shared" si="2908"/>
        <v>1</v>
      </c>
      <c r="AN4086" s="155">
        <f t="shared" si="2908"/>
        <v>1</v>
      </c>
      <c r="AO4086" s="155">
        <f t="shared" si="2908"/>
        <v>1</v>
      </c>
      <c r="AP4086" s="155">
        <f t="shared" si="2908"/>
        <v>1</v>
      </c>
      <c r="AQ4086" s="155">
        <f t="shared" si="2908"/>
        <v>0.34444444444444444</v>
      </c>
      <c r="AR4086" s="155">
        <f t="shared" si="2908"/>
        <v>0</v>
      </c>
      <c r="AS4086" s="155">
        <f t="shared" si="2908"/>
        <v>0</v>
      </c>
      <c r="AT4086" s="155">
        <f t="shared" si="2908"/>
        <v>0</v>
      </c>
      <c r="AU4086" s="155">
        <f t="shared" si="2908"/>
        <v>0</v>
      </c>
      <c r="AV4086" s="155">
        <f t="shared" si="2908"/>
        <v>0</v>
      </c>
      <c r="AW4086" s="155">
        <f t="shared" si="2908"/>
        <v>0</v>
      </c>
      <c r="AX4086" s="155">
        <f t="shared" si="2908"/>
        <v>0</v>
      </c>
      <c r="AY4086" s="155">
        <f t="shared" si="2908"/>
        <v>0</v>
      </c>
      <c r="AZ4086" s="155">
        <f t="shared" si="2908"/>
        <v>0</v>
      </c>
      <c r="BA4086" s="155">
        <f t="shared" si="2908"/>
        <v>0</v>
      </c>
      <c r="BB4086" s="155">
        <f t="shared" si="2908"/>
        <v>0</v>
      </c>
      <c r="BC4086" s="155">
        <f t="shared" si="2908"/>
        <v>0</v>
      </c>
      <c r="BD4086" s="155">
        <f t="shared" si="2908"/>
        <v>0</v>
      </c>
    </row>
    <row r="4087" spans="1:56" ht="16" x14ac:dyDescent="0.2">
      <c r="B4087" s="145">
        <f t="shared" si="2905"/>
        <v>158</v>
      </c>
      <c r="C4087" s="146" t="str">
        <f t="shared" si="2905"/>
        <v>SAS HSR 4</v>
      </c>
      <c r="D4087" s="147" t="s">
        <v>15</v>
      </c>
      <c r="E4087" s="156">
        <v>65000</v>
      </c>
      <c r="F4087" s="149"/>
      <c r="G4087" s="149"/>
      <c r="H4087" s="149"/>
      <c r="I4087" s="149"/>
      <c r="J4087" s="149"/>
      <c r="L4087" s="154" t="s">
        <v>384</v>
      </c>
      <c r="M4087" s="210"/>
      <c r="N4087" s="210"/>
      <c r="O4087" s="155">
        <f>($E4100&gt;O$3)*($E4097&lt;O$2)*((O$3-O$2+1)/O$4)
+($E4100&gt;O$3)*($E4097&gt;=O$2)*($E4097&lt;=O$3)*((O$3-$E4097)/O$4)
+($E4100&gt;O$3)*($E4097&gt;O$3)*(0)
+($E4100&lt;=O$3)*($E4100&gt;=O$2)*($E4097&lt;O$2)*(($E4100-O$2)/O$4)
+($E4100&lt;=O$3)*($E4100&gt;=O$2)*($E4097&lt;=O$3)*($E4097&gt;=O$2)*(($E4100-$E4097)/O$4)
+($E4100&lt;O$2)*(0)</f>
        <v>0</v>
      </c>
      <c r="P4087" s="155">
        <f t="shared" ref="P4087:BD4087" si="2909">($E4100&gt;P$3)*($E4097&lt;P$2)*((P$3-P$2+1)/P$4)
+($E4100&gt;P$3)*($E4097&gt;=P$2)*($E4097&lt;=P$3)*((P$3-$E4097)/P$4)
+($E4100&gt;P$3)*($E4097&gt;P$3)*(0)
+($E4100&lt;=P$3)*($E4100&gt;=P$2)*($E4097&lt;P$2)*(($E4100-P$2)/P$4)
+($E4100&lt;=P$3)*($E4100&gt;=P$2)*($E4097&lt;=P$3)*($E4097&gt;=P$2)*(($E4100-$E4097)/P$4)
+($E4100&lt;P$2)*(0)</f>
        <v>0</v>
      </c>
      <c r="Q4087" s="155">
        <f t="shared" si="2909"/>
        <v>0</v>
      </c>
      <c r="R4087" s="155">
        <f t="shared" si="2909"/>
        <v>0</v>
      </c>
      <c r="S4087" s="155">
        <f t="shared" si="2909"/>
        <v>0</v>
      </c>
      <c r="T4087" s="155">
        <f t="shared" si="2909"/>
        <v>0</v>
      </c>
      <c r="U4087" s="155">
        <f t="shared" si="2909"/>
        <v>0</v>
      </c>
      <c r="V4087" s="155">
        <f t="shared" si="2909"/>
        <v>0</v>
      </c>
      <c r="W4087" s="155">
        <f t="shared" si="2909"/>
        <v>0</v>
      </c>
      <c r="X4087" s="155">
        <f t="shared" si="2909"/>
        <v>0</v>
      </c>
      <c r="Y4087" s="155">
        <f t="shared" si="2909"/>
        <v>0</v>
      </c>
      <c r="Z4087" s="155">
        <f t="shared" si="2909"/>
        <v>0</v>
      </c>
      <c r="AA4087" s="155">
        <f t="shared" si="2909"/>
        <v>0</v>
      </c>
      <c r="AB4087" s="155">
        <f t="shared" si="2909"/>
        <v>0</v>
      </c>
      <c r="AC4087" s="155">
        <f t="shared" si="2909"/>
        <v>0</v>
      </c>
      <c r="AD4087" s="155">
        <f t="shared" si="2909"/>
        <v>0</v>
      </c>
      <c r="AE4087" s="155">
        <f t="shared" si="2909"/>
        <v>0</v>
      </c>
      <c r="AF4087" s="155">
        <f t="shared" si="2909"/>
        <v>0</v>
      </c>
      <c r="AG4087" s="155">
        <f t="shared" si="2909"/>
        <v>0</v>
      </c>
      <c r="AH4087" s="155">
        <f t="shared" si="2909"/>
        <v>0</v>
      </c>
      <c r="AI4087" s="155">
        <f t="shared" si="2909"/>
        <v>0</v>
      </c>
      <c r="AJ4087" s="155">
        <f t="shared" si="2909"/>
        <v>0</v>
      </c>
      <c r="AK4087" s="155">
        <f t="shared" si="2909"/>
        <v>0</v>
      </c>
      <c r="AL4087" s="155">
        <f t="shared" si="2909"/>
        <v>0</v>
      </c>
      <c r="AM4087" s="155">
        <f t="shared" si="2909"/>
        <v>0</v>
      </c>
      <c r="AN4087" s="155">
        <f t="shared" si="2909"/>
        <v>0</v>
      </c>
      <c r="AO4087" s="155">
        <f t="shared" si="2909"/>
        <v>0</v>
      </c>
      <c r="AP4087" s="155">
        <f t="shared" si="2909"/>
        <v>0</v>
      </c>
      <c r="AQ4087" s="155">
        <f t="shared" si="2909"/>
        <v>0</v>
      </c>
      <c r="AR4087" s="155">
        <f t="shared" si="2909"/>
        <v>0</v>
      </c>
      <c r="AS4087" s="155">
        <f t="shared" si="2909"/>
        <v>0</v>
      </c>
      <c r="AT4087" s="155">
        <f t="shared" si="2909"/>
        <v>0</v>
      </c>
      <c r="AU4087" s="155">
        <f t="shared" si="2909"/>
        <v>0</v>
      </c>
      <c r="AV4087" s="155">
        <f t="shared" si="2909"/>
        <v>0</v>
      </c>
      <c r="AW4087" s="155">
        <f t="shared" si="2909"/>
        <v>0</v>
      </c>
      <c r="AX4087" s="155">
        <f t="shared" si="2909"/>
        <v>0</v>
      </c>
      <c r="AY4087" s="155">
        <f t="shared" si="2909"/>
        <v>0</v>
      </c>
      <c r="AZ4087" s="155">
        <f t="shared" si="2909"/>
        <v>0</v>
      </c>
      <c r="BA4087" s="155">
        <f t="shared" si="2909"/>
        <v>0</v>
      </c>
      <c r="BB4087" s="155">
        <f t="shared" si="2909"/>
        <v>0</v>
      </c>
      <c r="BC4087" s="155">
        <f t="shared" si="2909"/>
        <v>0</v>
      </c>
      <c r="BD4087" s="155">
        <f t="shared" si="2909"/>
        <v>0</v>
      </c>
    </row>
    <row r="4088" spans="1:56" ht="16" x14ac:dyDescent="0.2">
      <c r="B4088" s="145">
        <f t="shared" si="2905"/>
        <v>158</v>
      </c>
      <c r="C4088" s="146" t="str">
        <f t="shared" si="2905"/>
        <v>SAS HSR 4</v>
      </c>
      <c r="K4088" s="158"/>
      <c r="L4088" s="154" t="s">
        <v>385</v>
      </c>
      <c r="M4088" s="210"/>
      <c r="N4088" s="210"/>
      <c r="O4088" s="155">
        <f>($E4103&gt;0)*($E4100&lt;O$2)*(EDATE($E4100,$E4103)&gt;O$3)*((O$3-O$2+1)/O$4)
+($E4103&gt;0)*($E4100&lt;O$2)*(EDATE($E4100,$E4103)&gt;=O$2)*(EDATE($E4100,$E4103)&lt;=O$3)*((EDATE($E4100,$E4103)-O$2)/O$4)
+($E4103&gt;0)*($E4100&lt;O$2)*(EDATE($E4100,$E4103)&lt;O$2)*(0)
+($E4103&gt;0)*($E4100&gt;=O$2)*($E4100&lt;=O$3)*(EDATE($E4100,$E4103)&gt;=O$2)*(EDATE($E4100,$E4103)&lt;=O$3)*((EDATE($E4100,$E4103)-$E4100+1)/O$4)
+($E4103&gt;0)*($E4100&gt;=O$2)*($E4100&lt;=O$3)*(EDATE($E4100,$E4103)&gt;O$3)*((O$3-$E4100+1)/O$4)
+($E4103&gt;0)*($E4100&gt;O$3)*(0)</f>
        <v>0</v>
      </c>
      <c r="P4088" s="155">
        <f t="shared" ref="P4088:BD4088" si="2910">($E4103&gt;0)*($E4100&lt;P$2)*(EDATE($E4100,$E4103)&gt;P$3)*((P$3-P$2+1)/P$4)
+($E4103&gt;0)*($E4100&lt;P$2)*(EDATE($E4100,$E4103)&gt;=P$2)*(EDATE($E4100,$E4103)&lt;=P$3)*((EDATE($E4100,$E4103)-P$2)/P$4)
+($E4103&gt;0)*($E4100&lt;P$2)*(EDATE($E4100,$E4103)&lt;P$2)*(0)
+($E4103&gt;0)*($E4100&gt;=P$2)*($E4100&lt;=P$3)*(EDATE($E4100,$E4103)&gt;=P$2)*(EDATE($E4100,$E4103)&lt;=P$3)*((EDATE($E4100,$E4103)-$E4100+1)/P$4)
+($E4103&gt;0)*($E4100&gt;=P$2)*($E4100&lt;=P$3)*(EDATE($E4100,$E4103)&gt;P$3)*((P$3-$E4100+1)/P$4)
+($E4103&gt;0)*($E4100&gt;P$3)*(0)</f>
        <v>0</v>
      </c>
      <c r="Q4088" s="155">
        <f t="shared" si="2910"/>
        <v>0</v>
      </c>
      <c r="R4088" s="155">
        <f t="shared" si="2910"/>
        <v>0</v>
      </c>
      <c r="S4088" s="155">
        <f t="shared" si="2910"/>
        <v>0</v>
      </c>
      <c r="T4088" s="155">
        <f t="shared" si="2910"/>
        <v>0</v>
      </c>
      <c r="U4088" s="155">
        <f t="shared" si="2910"/>
        <v>0</v>
      </c>
      <c r="V4088" s="155">
        <f t="shared" si="2910"/>
        <v>0</v>
      </c>
      <c r="W4088" s="155">
        <f t="shared" si="2910"/>
        <v>0</v>
      </c>
      <c r="X4088" s="155">
        <f t="shared" si="2910"/>
        <v>0</v>
      </c>
      <c r="Y4088" s="155">
        <f t="shared" si="2910"/>
        <v>0</v>
      </c>
      <c r="Z4088" s="155">
        <f t="shared" si="2910"/>
        <v>0</v>
      </c>
      <c r="AA4088" s="155">
        <f t="shared" si="2910"/>
        <v>0</v>
      </c>
      <c r="AB4088" s="155">
        <f t="shared" si="2910"/>
        <v>0</v>
      </c>
      <c r="AC4088" s="155">
        <f t="shared" si="2910"/>
        <v>0</v>
      </c>
      <c r="AD4088" s="155">
        <f t="shared" si="2910"/>
        <v>0</v>
      </c>
      <c r="AE4088" s="155">
        <f t="shared" si="2910"/>
        <v>0</v>
      </c>
      <c r="AF4088" s="155">
        <f t="shared" si="2910"/>
        <v>0</v>
      </c>
      <c r="AG4088" s="155">
        <f t="shared" si="2910"/>
        <v>0</v>
      </c>
      <c r="AH4088" s="155">
        <f t="shared" si="2910"/>
        <v>0</v>
      </c>
      <c r="AI4088" s="155">
        <f t="shared" si="2910"/>
        <v>0</v>
      </c>
      <c r="AJ4088" s="155">
        <f t="shared" si="2910"/>
        <v>0</v>
      </c>
      <c r="AK4088" s="155">
        <f t="shared" si="2910"/>
        <v>0</v>
      </c>
      <c r="AL4088" s="155">
        <f t="shared" si="2910"/>
        <v>0</v>
      </c>
      <c r="AM4088" s="155">
        <f t="shared" si="2910"/>
        <v>0</v>
      </c>
      <c r="AN4088" s="155">
        <f t="shared" si="2910"/>
        <v>0</v>
      </c>
      <c r="AO4088" s="155">
        <f t="shared" si="2910"/>
        <v>0</v>
      </c>
      <c r="AP4088" s="155">
        <f t="shared" si="2910"/>
        <v>0</v>
      </c>
      <c r="AQ4088" s="155">
        <f t="shared" si="2910"/>
        <v>0</v>
      </c>
      <c r="AR4088" s="155">
        <f t="shared" si="2910"/>
        <v>0</v>
      </c>
      <c r="AS4088" s="155">
        <f t="shared" si="2910"/>
        <v>0</v>
      </c>
      <c r="AT4088" s="155">
        <f t="shared" si="2910"/>
        <v>0</v>
      </c>
      <c r="AU4088" s="155">
        <f t="shared" si="2910"/>
        <v>0</v>
      </c>
      <c r="AV4088" s="155">
        <f t="shared" si="2910"/>
        <v>0</v>
      </c>
      <c r="AW4088" s="155">
        <f t="shared" si="2910"/>
        <v>0</v>
      </c>
      <c r="AX4088" s="155">
        <f t="shared" si="2910"/>
        <v>0</v>
      </c>
      <c r="AY4088" s="155">
        <f t="shared" si="2910"/>
        <v>0</v>
      </c>
      <c r="AZ4088" s="155">
        <f t="shared" si="2910"/>
        <v>0</v>
      </c>
      <c r="BA4088" s="155">
        <f t="shared" si="2910"/>
        <v>0</v>
      </c>
      <c r="BB4088" s="155">
        <f t="shared" si="2910"/>
        <v>0</v>
      </c>
      <c r="BC4088" s="155">
        <f t="shared" si="2910"/>
        <v>0</v>
      </c>
      <c r="BD4088" s="155">
        <f t="shared" si="2910"/>
        <v>0</v>
      </c>
    </row>
    <row r="4089" spans="1:56" ht="16" x14ac:dyDescent="0.2">
      <c r="B4089" s="145">
        <f t="shared" si="2905"/>
        <v>158</v>
      </c>
      <c r="C4089" s="146" t="str">
        <f t="shared" si="2905"/>
        <v>SAS HSR 4</v>
      </c>
      <c r="D4089" s="159" t="s">
        <v>386</v>
      </c>
      <c r="E4089" s="160">
        <v>44593</v>
      </c>
      <c r="F4089" s="149"/>
      <c r="G4089" s="159" t="s">
        <v>387</v>
      </c>
      <c r="H4089" s="159" t="s">
        <v>388</v>
      </c>
      <c r="I4089" s="159" t="s">
        <v>389</v>
      </c>
      <c r="J4089" s="159" t="s">
        <v>390</v>
      </c>
      <c r="K4089" s="158"/>
      <c r="L4089" s="161" t="s">
        <v>391</v>
      </c>
      <c r="M4089" s="221"/>
      <c r="N4089" s="221"/>
      <c r="O4089" s="162">
        <f>($H4101&gt;0)*($J4101&lt;O$2)*0
+($H4101&gt;0)*($J4101&gt;=O$2)*($J4101&lt;=O$3)*(($J4101-O$2+1)/O$4)
+($H4101&gt;0)*($J4101&gt;O$3)*($I4101&gt;O$3)*0
+($H4101&gt;0)*($J4101&gt;O$3)*($I4101&lt;=O$3)*($I4101&gt;=O$2)*((O$3-$I4101+1)/O$4)
+($H4101&gt;0)*($J4101&gt;O$3)*($I4101&lt;O$2)*1
+($H4101&gt;0)*($I4101&gt;O$3)*0
+($H4102&gt;0)*($J4102&lt;O$2)*0
+($H4102&gt;0)*($J4102&gt;=O$2)*($J4102&lt;=O$3)*(($J4102-O$2+1)/O$4)
+($H4102&gt;0)*($J4102&gt;O$3)*($I4102&gt;O$3)*0
+($H4102&gt;0)*($J4102&gt;O$3)*($I4102&lt;=O$3)*($I4102&gt;=O$2)*((O$3-$I4102+1)/O$4)
+($H4102&gt;0)*($J4102&gt;O$3)*($I4102&lt;O$2)*1
+($H4102&gt;0)*($I4102&gt;O$3)*0
+($H4103&gt;0)*($J4103&lt;O$2)*0
+($H4103&gt;0)*($J4103&gt;=O$2)*($J4103&lt;=O$3)*(($J4103-O$2+1)/O$4)
+($H4103&gt;0)*($J4103&gt;O$3)*($I4103&gt;O$3)*0
+($H4103&gt;0)*($J4103&gt;O$3)*($I4103&lt;=O$3)*($I4103&gt;=O$2)*((O$3-$I4103+1)/O$4)
+($H4103&gt;0)*($J4103&gt;O$3)*($I4103&lt;O$2)*1
+($H4103&gt;0)*($I4103&gt;O$3)*0</f>
        <v>0</v>
      </c>
      <c r="P4089" s="162">
        <f t="shared" ref="P4089:BD4089" si="2911">($H4101&gt;0)*($J4101&lt;P$2)*0
+($H4101&gt;0)*($J4101&gt;=P$2)*($J4101&lt;=P$3)*(($J4101-P$2+1)/P$4)
+($H4101&gt;0)*($J4101&gt;P$3)*($I4101&gt;P$3)*0
+($H4101&gt;0)*($J4101&gt;P$3)*($I4101&lt;=P$3)*($I4101&gt;=P$2)*((P$3-$I4101+1)/P$4)
+($H4101&gt;0)*($J4101&gt;P$3)*($I4101&lt;P$2)*1
+($H4101&gt;0)*($I4101&gt;P$3)*0
+($H4102&gt;0)*($J4102&lt;P$2)*0
+($H4102&gt;0)*($J4102&gt;=P$2)*($J4102&lt;=P$3)*(($J4102-P$2+1)/P$4)
+($H4102&gt;0)*($J4102&gt;P$3)*($I4102&gt;P$3)*0
+($H4102&gt;0)*($J4102&gt;P$3)*($I4102&lt;=P$3)*($I4102&gt;=P$2)*((P$3-$I4102+1)/P$4)
+($H4102&gt;0)*($J4102&gt;P$3)*($I4102&lt;P$2)*1
+($H4102&gt;0)*($I4102&gt;P$3)*0
+($H4103&gt;0)*($J4103&lt;P$2)*0
+($H4103&gt;0)*($J4103&gt;=P$2)*($J4103&lt;=P$3)*(($J4103-P$2+1)/P$4)
+($H4103&gt;0)*($J4103&gt;P$3)*($I4103&gt;P$3)*0
+($H4103&gt;0)*($J4103&gt;P$3)*($I4103&lt;=P$3)*($I4103&gt;=P$2)*((P$3-$I4103+1)/P$4)
+($H4103&gt;0)*($J4103&gt;P$3)*($I4103&lt;P$2)*1
+($H4103&gt;0)*($I4103&gt;P$3)*0</f>
        <v>0</v>
      </c>
      <c r="Q4089" s="162">
        <f t="shared" si="2911"/>
        <v>0</v>
      </c>
      <c r="R4089" s="162">
        <f t="shared" si="2911"/>
        <v>0</v>
      </c>
      <c r="S4089" s="162">
        <f t="shared" si="2911"/>
        <v>0</v>
      </c>
      <c r="T4089" s="162">
        <f t="shared" si="2911"/>
        <v>0</v>
      </c>
      <c r="U4089" s="162">
        <f t="shared" si="2911"/>
        <v>0</v>
      </c>
      <c r="V4089" s="162">
        <f t="shared" si="2911"/>
        <v>0</v>
      </c>
      <c r="W4089" s="162">
        <f t="shared" si="2911"/>
        <v>0</v>
      </c>
      <c r="X4089" s="162">
        <f t="shared" si="2911"/>
        <v>0</v>
      </c>
      <c r="Y4089" s="162">
        <f t="shared" si="2911"/>
        <v>0</v>
      </c>
      <c r="Z4089" s="162">
        <f t="shared" si="2911"/>
        <v>0</v>
      </c>
      <c r="AA4089" s="162">
        <f t="shared" si="2911"/>
        <v>0</v>
      </c>
      <c r="AB4089" s="162">
        <f t="shared" si="2911"/>
        <v>0</v>
      </c>
      <c r="AC4089" s="162">
        <f t="shared" si="2911"/>
        <v>0</v>
      </c>
      <c r="AD4089" s="162">
        <f t="shared" si="2911"/>
        <v>0</v>
      </c>
      <c r="AE4089" s="162">
        <f t="shared" si="2911"/>
        <v>0</v>
      </c>
      <c r="AF4089" s="162">
        <f t="shared" si="2911"/>
        <v>0</v>
      </c>
      <c r="AG4089" s="162">
        <f t="shared" si="2911"/>
        <v>0</v>
      </c>
      <c r="AH4089" s="162">
        <f t="shared" si="2911"/>
        <v>0</v>
      </c>
      <c r="AI4089" s="162">
        <f t="shared" si="2911"/>
        <v>0</v>
      </c>
      <c r="AJ4089" s="162">
        <f t="shared" si="2911"/>
        <v>0</v>
      </c>
      <c r="AK4089" s="162">
        <f t="shared" si="2911"/>
        <v>0</v>
      </c>
      <c r="AL4089" s="162">
        <f t="shared" si="2911"/>
        <v>0</v>
      </c>
      <c r="AM4089" s="162">
        <f t="shared" si="2911"/>
        <v>0</v>
      </c>
      <c r="AN4089" s="162">
        <f t="shared" si="2911"/>
        <v>0</v>
      </c>
      <c r="AO4089" s="162">
        <f t="shared" si="2911"/>
        <v>0</v>
      </c>
      <c r="AP4089" s="162">
        <f t="shared" si="2911"/>
        <v>0</v>
      </c>
      <c r="AQ4089" s="162">
        <f t="shared" si="2911"/>
        <v>0</v>
      </c>
      <c r="AR4089" s="162">
        <f t="shared" si="2911"/>
        <v>0</v>
      </c>
      <c r="AS4089" s="162">
        <f t="shared" si="2911"/>
        <v>0</v>
      </c>
      <c r="AT4089" s="162">
        <f t="shared" si="2911"/>
        <v>0</v>
      </c>
      <c r="AU4089" s="162">
        <f t="shared" si="2911"/>
        <v>0</v>
      </c>
      <c r="AV4089" s="162">
        <f t="shared" si="2911"/>
        <v>0</v>
      </c>
      <c r="AW4089" s="162">
        <f t="shared" si="2911"/>
        <v>0</v>
      </c>
      <c r="AX4089" s="162">
        <f t="shared" si="2911"/>
        <v>0</v>
      </c>
      <c r="AY4089" s="162">
        <f t="shared" si="2911"/>
        <v>0</v>
      </c>
      <c r="AZ4089" s="162">
        <f t="shared" si="2911"/>
        <v>0</v>
      </c>
      <c r="BA4089" s="162">
        <f t="shared" si="2911"/>
        <v>0</v>
      </c>
      <c r="BB4089" s="162">
        <f t="shared" si="2911"/>
        <v>0</v>
      </c>
      <c r="BC4089" s="162">
        <f t="shared" si="2911"/>
        <v>0</v>
      </c>
      <c r="BD4089" s="162">
        <f t="shared" si="2911"/>
        <v>0</v>
      </c>
    </row>
    <row r="4090" spans="1:56" ht="16" x14ac:dyDescent="0.2">
      <c r="B4090" s="145">
        <f t="shared" si="2905"/>
        <v>158</v>
      </c>
      <c r="C4090" s="146" t="str">
        <f t="shared" si="2905"/>
        <v>SAS HSR 4</v>
      </c>
      <c r="D4090" s="159" t="s">
        <v>392</v>
      </c>
      <c r="E4090" s="163">
        <v>65000</v>
      </c>
      <c r="F4090" s="149"/>
      <c r="G4090" s="164" t="s">
        <v>59</v>
      </c>
      <c r="H4090" s="165">
        <v>0</v>
      </c>
      <c r="I4090" s="166">
        <v>0</v>
      </c>
      <c r="J4090" s="166">
        <v>0</v>
      </c>
      <c r="K4090" s="158"/>
      <c r="L4090" s="167" t="s">
        <v>393</v>
      </c>
      <c r="M4090" s="211"/>
      <c r="N4090" s="211"/>
      <c r="O4090" s="168">
        <f>($E4100&lt;=O$3)*($E4100&gt;O$2)*((O$3-$E4100+1)/O$4)
+($E4100&lt;=O$2)*((O$3-O$2+1)/O$4)
+($E4100&gt;O$3)*(0)</f>
        <v>0</v>
      </c>
      <c r="P4090" s="168">
        <f t="shared" ref="P4090:BD4090" si="2912">($E4100&lt;=P$3)*($E4100&gt;P$2)*((P$3-$E4100+1)/P$4)
+($E4100&lt;=P$2)*((P$3-P$2+1)/P$4)
+($E4100&gt;P$3)*(0)</f>
        <v>0</v>
      </c>
      <c r="Q4090" s="168">
        <f t="shared" si="2912"/>
        <v>0</v>
      </c>
      <c r="R4090" s="168">
        <f t="shared" si="2912"/>
        <v>0</v>
      </c>
      <c r="S4090" s="168">
        <f t="shared" si="2912"/>
        <v>0</v>
      </c>
      <c r="T4090" s="168">
        <f t="shared" si="2912"/>
        <v>0</v>
      </c>
      <c r="U4090" s="168">
        <f t="shared" si="2912"/>
        <v>0</v>
      </c>
      <c r="V4090" s="168">
        <f t="shared" si="2912"/>
        <v>0</v>
      </c>
      <c r="W4090" s="168">
        <f t="shared" si="2912"/>
        <v>0</v>
      </c>
      <c r="X4090" s="168">
        <f t="shared" si="2912"/>
        <v>0</v>
      </c>
      <c r="Y4090" s="168">
        <f t="shared" si="2912"/>
        <v>0</v>
      </c>
      <c r="Z4090" s="168">
        <f t="shared" si="2912"/>
        <v>0</v>
      </c>
      <c r="AA4090" s="168">
        <f t="shared" si="2912"/>
        <v>0</v>
      </c>
      <c r="AB4090" s="168">
        <f t="shared" si="2912"/>
        <v>0</v>
      </c>
      <c r="AC4090" s="168">
        <f t="shared" si="2912"/>
        <v>0</v>
      </c>
      <c r="AD4090" s="168">
        <f t="shared" si="2912"/>
        <v>0</v>
      </c>
      <c r="AE4090" s="168">
        <f t="shared" si="2912"/>
        <v>0</v>
      </c>
      <c r="AF4090" s="168">
        <f t="shared" si="2912"/>
        <v>0</v>
      </c>
      <c r="AG4090" s="168">
        <f t="shared" si="2912"/>
        <v>0</v>
      </c>
      <c r="AH4090" s="168">
        <f t="shared" si="2912"/>
        <v>0</v>
      </c>
      <c r="AI4090" s="168">
        <f t="shared" si="2912"/>
        <v>0</v>
      </c>
      <c r="AJ4090" s="168">
        <f t="shared" si="2912"/>
        <v>0</v>
      </c>
      <c r="AK4090" s="168">
        <f t="shared" si="2912"/>
        <v>0</v>
      </c>
      <c r="AL4090" s="168">
        <f t="shared" si="2912"/>
        <v>0</v>
      </c>
      <c r="AM4090" s="168">
        <f t="shared" si="2912"/>
        <v>0</v>
      </c>
      <c r="AN4090" s="168">
        <f t="shared" si="2912"/>
        <v>0</v>
      </c>
      <c r="AO4090" s="168">
        <f t="shared" si="2912"/>
        <v>0</v>
      </c>
      <c r="AP4090" s="168">
        <f t="shared" si="2912"/>
        <v>0</v>
      </c>
      <c r="AQ4090" s="168">
        <f t="shared" si="2912"/>
        <v>0.66666666666666663</v>
      </c>
      <c r="AR4090" s="168">
        <f t="shared" si="2912"/>
        <v>1</v>
      </c>
      <c r="AS4090" s="168">
        <f t="shared" si="2912"/>
        <v>1</v>
      </c>
      <c r="AT4090" s="168">
        <f t="shared" si="2912"/>
        <v>1</v>
      </c>
      <c r="AU4090" s="168">
        <f t="shared" si="2912"/>
        <v>1</v>
      </c>
      <c r="AV4090" s="168">
        <f t="shared" si="2912"/>
        <v>1</v>
      </c>
      <c r="AW4090" s="168">
        <f t="shared" si="2912"/>
        <v>1</v>
      </c>
      <c r="AX4090" s="168">
        <f t="shared" si="2912"/>
        <v>1</v>
      </c>
      <c r="AY4090" s="168">
        <f t="shared" si="2912"/>
        <v>1</v>
      </c>
      <c r="AZ4090" s="168">
        <f t="shared" si="2912"/>
        <v>1</v>
      </c>
      <c r="BA4090" s="168">
        <f t="shared" si="2912"/>
        <v>1</v>
      </c>
      <c r="BB4090" s="168">
        <f t="shared" si="2912"/>
        <v>1</v>
      </c>
      <c r="BC4090" s="168">
        <f t="shared" si="2912"/>
        <v>1</v>
      </c>
      <c r="BD4090" s="168">
        <f t="shared" si="2912"/>
        <v>1</v>
      </c>
    </row>
    <row r="4091" spans="1:56" ht="16" x14ac:dyDescent="0.2">
      <c r="A4091" s="169"/>
      <c r="B4091" s="145">
        <f t="shared" si="2905"/>
        <v>158</v>
      </c>
      <c r="C4091" s="146" t="str">
        <f t="shared" si="2905"/>
        <v>SAS HSR 4</v>
      </c>
      <c r="D4091" s="159" t="s">
        <v>394</v>
      </c>
      <c r="E4091" s="163">
        <v>68491.64578111947</v>
      </c>
      <c r="F4091" s="149"/>
      <c r="G4091" s="164" t="s">
        <v>60</v>
      </c>
      <c r="H4091" s="165">
        <v>0</v>
      </c>
      <c r="I4091" s="166">
        <v>0</v>
      </c>
      <c r="J4091" s="166">
        <v>0</v>
      </c>
      <c r="K4091" s="169"/>
      <c r="M4091" s="222">
        <v>44593</v>
      </c>
      <c r="O4091" s="149"/>
      <c r="P4091" s="149"/>
      <c r="Q4091" s="149"/>
      <c r="R4091" s="149"/>
      <c r="S4091" s="149"/>
      <c r="T4091" s="149"/>
      <c r="U4091" s="149"/>
      <c r="V4091" s="149"/>
      <c r="W4091" s="149"/>
      <c r="X4091" s="149"/>
      <c r="Y4091" s="149"/>
      <c r="Z4091" s="149"/>
      <c r="AA4091" s="149"/>
      <c r="AB4091" s="149"/>
      <c r="AC4091" s="149"/>
      <c r="AD4091" s="149"/>
      <c r="AE4091" s="149"/>
      <c r="AF4091" s="149"/>
      <c r="AG4091" s="149"/>
      <c r="AH4091" s="149"/>
      <c r="AI4091" s="149"/>
      <c r="AJ4091" s="149"/>
      <c r="AK4091" s="149"/>
      <c r="AL4091" s="149"/>
      <c r="AM4091" s="149"/>
      <c r="AN4091" s="149"/>
      <c r="AO4091" s="149"/>
      <c r="AP4091" s="149"/>
      <c r="AQ4091" s="149"/>
      <c r="AR4091" s="149"/>
      <c r="AS4091" s="149"/>
      <c r="AT4091" s="149"/>
      <c r="AU4091" s="149"/>
      <c r="AV4091" s="149"/>
      <c r="AW4091" s="149"/>
      <c r="AX4091" s="149"/>
      <c r="AY4091" s="149"/>
      <c r="AZ4091" s="149"/>
      <c r="BA4091" s="149"/>
      <c r="BB4091" s="149"/>
      <c r="BC4091" s="149"/>
      <c r="BD4091" s="149"/>
    </row>
    <row r="4092" spans="1:56" ht="16" x14ac:dyDescent="0.2">
      <c r="B4092" s="145">
        <f t="shared" si="2905"/>
        <v>158</v>
      </c>
      <c r="C4092" s="146" t="str">
        <f t="shared" si="2905"/>
        <v>SAS HSR 4</v>
      </c>
      <c r="D4092" s="159" t="s">
        <v>395</v>
      </c>
      <c r="E4092" s="163">
        <v>68491.64578111947</v>
      </c>
      <c r="F4092" s="149"/>
      <c r="G4092" s="170" t="s">
        <v>61</v>
      </c>
      <c r="H4092" s="165">
        <v>0</v>
      </c>
      <c r="I4092" s="166">
        <v>0</v>
      </c>
      <c r="J4092" s="166">
        <v>0</v>
      </c>
      <c r="K4092" s="158"/>
      <c r="L4092" s="171" t="s">
        <v>396</v>
      </c>
      <c r="M4092" s="212">
        <v>1</v>
      </c>
      <c r="N4092" s="212">
        <v>1</v>
      </c>
      <c r="O4092" s="172">
        <v>1.03</v>
      </c>
      <c r="P4092" s="172">
        <v>1.03</v>
      </c>
      <c r="Q4092" s="172">
        <v>1.03</v>
      </c>
      <c r="R4092" s="172">
        <v>1.03</v>
      </c>
      <c r="S4092" s="172">
        <v>1.0403</v>
      </c>
      <c r="T4092" s="172">
        <v>1.0403</v>
      </c>
      <c r="U4092" s="172">
        <v>1.0403</v>
      </c>
      <c r="V4092" s="172">
        <v>1.0403</v>
      </c>
      <c r="W4092" s="172">
        <v>1.0507029999999999</v>
      </c>
      <c r="X4092" s="172">
        <v>1.0507029999999999</v>
      </c>
      <c r="Y4092" s="172">
        <v>1.0507029999999999</v>
      </c>
      <c r="Z4092" s="172">
        <v>1.0507029999999999</v>
      </c>
      <c r="AA4092" s="172">
        <v>1.06121003</v>
      </c>
      <c r="AB4092" s="172">
        <v>1.06121003</v>
      </c>
      <c r="AC4092" s="172">
        <v>1.06121003</v>
      </c>
      <c r="AD4092" s="172">
        <v>1.06121003</v>
      </c>
      <c r="AE4092" s="172">
        <v>1.0718221303</v>
      </c>
      <c r="AF4092" s="172">
        <v>1.0718221303</v>
      </c>
      <c r="AG4092" s="172">
        <v>1.0718221303</v>
      </c>
      <c r="AH4092" s="172">
        <v>1.0718221303</v>
      </c>
      <c r="AI4092" s="172">
        <v>1.0825403516029999</v>
      </c>
      <c r="AJ4092" s="172">
        <v>1.0825403516029999</v>
      </c>
      <c r="AK4092" s="172">
        <v>1.0825403516029999</v>
      </c>
      <c r="AL4092" s="172">
        <v>1.0825403516029999</v>
      </c>
      <c r="AM4092" s="172">
        <v>1.0933657551190299</v>
      </c>
      <c r="AN4092" s="172">
        <v>1.0933657551190299</v>
      </c>
      <c r="AO4092" s="172">
        <v>1.0933657551190299</v>
      </c>
      <c r="AP4092" s="172">
        <v>1.0933657551190299</v>
      </c>
      <c r="AQ4092" s="172">
        <v>1.1042994126702201</v>
      </c>
      <c r="AR4092" s="172">
        <v>1.1042994126702201</v>
      </c>
      <c r="AS4092" s="172">
        <v>1.1042994126702201</v>
      </c>
      <c r="AT4092" s="172">
        <v>1.1042994126702201</v>
      </c>
      <c r="AU4092" s="172">
        <v>1.1153424067969224</v>
      </c>
      <c r="AV4092" s="172">
        <v>1.1153424067969224</v>
      </c>
      <c r="AW4092" s="172">
        <v>1.1153424067969224</v>
      </c>
      <c r="AX4092" s="172">
        <v>1.1153424067969224</v>
      </c>
      <c r="AY4092" s="172">
        <v>1.1264958308648916</v>
      </c>
      <c r="AZ4092" s="172">
        <v>1.1264958308648916</v>
      </c>
      <c r="BA4092" s="172">
        <v>1.1264958308648916</v>
      </c>
      <c r="BB4092" s="172">
        <v>1.1264958308648916</v>
      </c>
      <c r="BC4092" s="172">
        <v>1.1377607891735404</v>
      </c>
      <c r="BD4092" s="172">
        <v>1.1377607891735404</v>
      </c>
    </row>
    <row r="4093" spans="1:56" ht="16" x14ac:dyDescent="0.2">
      <c r="B4093" s="145">
        <f t="shared" si="2905"/>
        <v>158</v>
      </c>
      <c r="C4093" s="146" t="str">
        <f t="shared" si="2905"/>
        <v>SAS HSR 4</v>
      </c>
      <c r="D4093" s="159" t="s">
        <v>140</v>
      </c>
      <c r="E4093" s="173" t="s">
        <v>165</v>
      </c>
      <c r="F4093" s="149"/>
      <c r="K4093" s="158"/>
      <c r="L4093" s="150" t="s">
        <v>397</v>
      </c>
      <c r="M4093" s="208"/>
      <c r="N4093" s="208"/>
      <c r="O4093" s="174">
        <f>O4086*$E4090/4+O4090*$E4101/4</f>
        <v>16250</v>
      </c>
      <c r="P4093" s="174">
        <f>P4086*$E4090/4+P4090*$E4101/4</f>
        <v>16250</v>
      </c>
      <c r="Q4093" s="174">
        <f t="shared" ref="Q4093:BD4093" si="2913">Q4086*$E4090/4+Q4090*$E4101/4</f>
        <v>16250</v>
      </c>
      <c r="R4093" s="174">
        <f t="shared" si="2913"/>
        <v>16250</v>
      </c>
      <c r="S4093" s="174">
        <f t="shared" si="2913"/>
        <v>16250</v>
      </c>
      <c r="T4093" s="174">
        <f t="shared" si="2913"/>
        <v>16250</v>
      </c>
      <c r="U4093" s="174">
        <f t="shared" si="2913"/>
        <v>16250</v>
      </c>
      <c r="V4093" s="174">
        <f t="shared" si="2913"/>
        <v>16250</v>
      </c>
      <c r="W4093" s="174">
        <f t="shared" si="2913"/>
        <v>16250</v>
      </c>
      <c r="X4093" s="174">
        <f t="shared" si="2913"/>
        <v>16250</v>
      </c>
      <c r="Y4093" s="174">
        <f t="shared" si="2913"/>
        <v>16250</v>
      </c>
      <c r="Z4093" s="174">
        <f t="shared" si="2913"/>
        <v>16250</v>
      </c>
      <c r="AA4093" s="174">
        <f t="shared" si="2913"/>
        <v>16250</v>
      </c>
      <c r="AB4093" s="174">
        <f t="shared" si="2913"/>
        <v>16250</v>
      </c>
      <c r="AC4093" s="174">
        <f t="shared" si="2913"/>
        <v>16250</v>
      </c>
      <c r="AD4093" s="174">
        <f t="shared" si="2913"/>
        <v>16250</v>
      </c>
      <c r="AE4093" s="174">
        <f t="shared" si="2913"/>
        <v>16250</v>
      </c>
      <c r="AF4093" s="174">
        <f t="shared" si="2913"/>
        <v>16250</v>
      </c>
      <c r="AG4093" s="174">
        <f t="shared" si="2913"/>
        <v>16250</v>
      </c>
      <c r="AH4093" s="174">
        <f t="shared" si="2913"/>
        <v>16250</v>
      </c>
      <c r="AI4093" s="174">
        <f t="shared" si="2913"/>
        <v>16250</v>
      </c>
      <c r="AJ4093" s="174">
        <f t="shared" si="2913"/>
        <v>16250</v>
      </c>
      <c r="AK4093" s="174">
        <f t="shared" si="2913"/>
        <v>16250</v>
      </c>
      <c r="AL4093" s="174">
        <f t="shared" si="2913"/>
        <v>16250</v>
      </c>
      <c r="AM4093" s="174">
        <f t="shared" si="2913"/>
        <v>16250</v>
      </c>
      <c r="AN4093" s="174">
        <f t="shared" si="2913"/>
        <v>16250</v>
      </c>
      <c r="AO4093" s="174">
        <f t="shared" si="2913"/>
        <v>16250</v>
      </c>
      <c r="AP4093" s="174">
        <f t="shared" si="2913"/>
        <v>16250</v>
      </c>
      <c r="AQ4093" s="174">
        <f t="shared" si="2913"/>
        <v>17560.465859482942</v>
      </c>
      <c r="AR4093" s="174">
        <f t="shared" si="2913"/>
        <v>17944.865455891078</v>
      </c>
      <c r="AS4093" s="174">
        <f t="shared" si="2913"/>
        <v>17944.865455891078</v>
      </c>
      <c r="AT4093" s="174">
        <f t="shared" si="2913"/>
        <v>17944.865455891078</v>
      </c>
      <c r="AU4093" s="174">
        <f t="shared" si="2913"/>
        <v>17944.865455891078</v>
      </c>
      <c r="AV4093" s="174">
        <f t="shared" si="2913"/>
        <v>17944.865455891078</v>
      </c>
      <c r="AW4093" s="174">
        <f t="shared" si="2913"/>
        <v>17944.865455891078</v>
      </c>
      <c r="AX4093" s="174">
        <f t="shared" si="2913"/>
        <v>17944.865455891078</v>
      </c>
      <c r="AY4093" s="174">
        <f t="shared" si="2913"/>
        <v>17944.865455891078</v>
      </c>
      <c r="AZ4093" s="174">
        <f t="shared" si="2913"/>
        <v>17944.865455891078</v>
      </c>
      <c r="BA4093" s="174">
        <f t="shared" si="2913"/>
        <v>17944.865455891078</v>
      </c>
      <c r="BB4093" s="174">
        <f t="shared" si="2913"/>
        <v>17944.865455891078</v>
      </c>
      <c r="BC4093" s="174">
        <f t="shared" si="2913"/>
        <v>17944.865455891078</v>
      </c>
      <c r="BD4093" s="174">
        <f t="shared" si="2913"/>
        <v>17944.865455891078</v>
      </c>
    </row>
    <row r="4094" spans="1:56" ht="16" x14ac:dyDescent="0.2">
      <c r="B4094" s="145">
        <f t="shared" si="2905"/>
        <v>158</v>
      </c>
      <c r="C4094" s="146" t="str">
        <f t="shared" si="2905"/>
        <v>SAS HSR 4</v>
      </c>
      <c r="D4094" s="159" t="s">
        <v>398</v>
      </c>
      <c r="E4094" s="173" t="s">
        <v>399</v>
      </c>
      <c r="F4094" s="149"/>
      <c r="G4094" s="159" t="s">
        <v>400</v>
      </c>
      <c r="H4094" s="160">
        <v>0</v>
      </c>
      <c r="I4094" s="159" t="s">
        <v>390</v>
      </c>
      <c r="J4094" s="160">
        <v>47879</v>
      </c>
      <c r="K4094" s="158"/>
      <c r="L4094" s="154" t="s">
        <v>401</v>
      </c>
      <c r="M4094" s="210"/>
      <c r="N4094" s="210"/>
      <c r="O4094" s="175">
        <f>IF($E4100&gt;=O$3,IF(O$3&lt;=($E4089+365),O4093,IFERROR(O4086*$E4091/4*O4092+
$E4101*O4090/4*IFERROR(O4092/$E4102,0),0)),IF(O$3&lt;=($E4100+365),O4086*$E4091/4*O4092+$E4101*O4090/4*IFERROR(O4092/$E4102,0),IFERROR($E4101*O4090/4*IFERROR(O4092/$E4102,0),0)))</f>
        <v>17636.598788638265</v>
      </c>
      <c r="P4094" s="175">
        <f t="shared" ref="P4094:BD4094" si="2914">IF($E4100&gt;=P$3,IF(P$3&lt;=($E4089+365),P4093,IFERROR(P4086*$E4091/4*P4092+
$E4101*P4090/4*IFERROR(P4092/$E4102,0),0)),IF(P$3&lt;=($E4100+365),P4086*$E4091/4*P4092+$E4101*P4090/4*IFERROR(P4092/$E4102,0),IFERROR($E4101*P4090/4*IFERROR(P4092/$E4102,0),0)))</f>
        <v>17636.598788638265</v>
      </c>
      <c r="Q4094" s="175">
        <f t="shared" si="2914"/>
        <v>17636.598788638265</v>
      </c>
      <c r="R4094" s="175">
        <f t="shared" si="2914"/>
        <v>17636.598788638265</v>
      </c>
      <c r="S4094" s="175">
        <f t="shared" si="2914"/>
        <v>17812.964776524645</v>
      </c>
      <c r="T4094" s="175">
        <f t="shared" si="2914"/>
        <v>17812.964776524645</v>
      </c>
      <c r="U4094" s="175">
        <f t="shared" si="2914"/>
        <v>17812.964776524645</v>
      </c>
      <c r="V4094" s="175">
        <f t="shared" si="2914"/>
        <v>17812.964776524645</v>
      </c>
      <c r="W4094" s="175">
        <f t="shared" si="2914"/>
        <v>17991.094424289891</v>
      </c>
      <c r="X4094" s="175">
        <f t="shared" si="2914"/>
        <v>17991.094424289891</v>
      </c>
      <c r="Y4094" s="175">
        <f t="shared" si="2914"/>
        <v>17991.094424289891</v>
      </c>
      <c r="Z4094" s="175">
        <f t="shared" si="2914"/>
        <v>17991.094424289891</v>
      </c>
      <c r="AA4094" s="175">
        <f t="shared" si="2914"/>
        <v>18171.005368532791</v>
      </c>
      <c r="AB4094" s="175">
        <f t="shared" si="2914"/>
        <v>18171.005368532791</v>
      </c>
      <c r="AC4094" s="175">
        <f t="shared" si="2914"/>
        <v>18171.005368532791</v>
      </c>
      <c r="AD4094" s="175">
        <f t="shared" si="2914"/>
        <v>18171.005368532791</v>
      </c>
      <c r="AE4094" s="175">
        <f t="shared" si="2914"/>
        <v>18352.71542221812</v>
      </c>
      <c r="AF4094" s="175">
        <f t="shared" si="2914"/>
        <v>18352.71542221812</v>
      </c>
      <c r="AG4094" s="175">
        <f t="shared" si="2914"/>
        <v>18352.71542221812</v>
      </c>
      <c r="AH4094" s="175">
        <f t="shared" si="2914"/>
        <v>18352.71542221812</v>
      </c>
      <c r="AI4094" s="175">
        <f t="shared" si="2914"/>
        <v>18536.242576440298</v>
      </c>
      <c r="AJ4094" s="175">
        <f t="shared" si="2914"/>
        <v>18536.242576440298</v>
      </c>
      <c r="AK4094" s="175">
        <f t="shared" si="2914"/>
        <v>18536.242576440298</v>
      </c>
      <c r="AL4094" s="175">
        <f t="shared" si="2914"/>
        <v>18536.242576440298</v>
      </c>
      <c r="AM4094" s="175">
        <f t="shared" si="2914"/>
        <v>18721.605002204702</v>
      </c>
      <c r="AN4094" s="175">
        <f t="shared" si="2914"/>
        <v>18721.605002204702</v>
      </c>
      <c r="AO4094" s="175">
        <f t="shared" si="2914"/>
        <v>18721.605002204702</v>
      </c>
      <c r="AP4094" s="175">
        <f t="shared" si="2914"/>
        <v>18721.605002204702</v>
      </c>
      <c r="AQ4094" s="175">
        <f t="shared" si="2914"/>
        <v>18476.281999694376</v>
      </c>
      <c r="AR4094" s="175">
        <f t="shared" si="2914"/>
        <v>17944.865455891078</v>
      </c>
      <c r="AS4094" s="175">
        <f t="shared" si="2914"/>
        <v>17944.865455891078</v>
      </c>
      <c r="AT4094" s="175">
        <f t="shared" si="2914"/>
        <v>17944.865455891078</v>
      </c>
      <c r="AU4094" s="175">
        <f t="shared" si="2914"/>
        <v>18124.314110449988</v>
      </c>
      <c r="AV4094" s="175">
        <f t="shared" si="2914"/>
        <v>18124.314110449988</v>
      </c>
      <c r="AW4094" s="175">
        <f t="shared" si="2914"/>
        <v>18124.314110449988</v>
      </c>
      <c r="AX4094" s="175">
        <f t="shared" si="2914"/>
        <v>18124.314110449988</v>
      </c>
      <c r="AY4094" s="175">
        <f t="shared" si="2914"/>
        <v>18305.557251554488</v>
      </c>
      <c r="AZ4094" s="175">
        <f t="shared" si="2914"/>
        <v>18305.557251554488</v>
      </c>
      <c r="BA4094" s="175">
        <f t="shared" si="2914"/>
        <v>18305.557251554488</v>
      </c>
      <c r="BB4094" s="175">
        <f t="shared" si="2914"/>
        <v>18305.557251554488</v>
      </c>
      <c r="BC4094" s="175">
        <f t="shared" si="2914"/>
        <v>18488.612824070031</v>
      </c>
      <c r="BD4094" s="175">
        <f t="shared" si="2914"/>
        <v>18488.612824070031</v>
      </c>
    </row>
    <row r="4095" spans="1:56" ht="16" x14ac:dyDescent="0.2">
      <c r="B4095" s="145">
        <f t="shared" si="2905"/>
        <v>158</v>
      </c>
      <c r="C4095" s="146" t="str">
        <f t="shared" si="2905"/>
        <v>SAS HSR 4</v>
      </c>
      <c r="D4095" s="159" t="s">
        <v>54</v>
      </c>
      <c r="E4095" s="176">
        <v>2</v>
      </c>
      <c r="F4095" s="149"/>
      <c r="I4095" s="149"/>
      <c r="J4095" s="158"/>
      <c r="K4095" s="158"/>
      <c r="L4095" s="154" t="s">
        <v>402</v>
      </c>
      <c r="M4095" s="210"/>
      <c r="N4095" s="210"/>
      <c r="O4095" s="175">
        <f>-$E4090/4*O4085
+(O4085&gt;0)*($J4090&gt;=O$2)*($J4090&lt;=O$3)*(($J4090-O$2+1)/O$4*$H4090/4)
+(O4085&gt;0)*($J4090&gt;O$3)*($I4090&lt;=O$3)*($I4090&gt;=O$2)*((O$3-$I4090+1)/O$4*$H4090/4)
+(O4085&gt;0)*($J4090&gt;O$3)*($I4090&lt;O$2)*$H4090/4*O4085
+(O4085&gt;0)*($J4091&gt;=O$2)*($J4091&lt;=O$3)*(($J4091-O$2+1)/O$4*$H4091/4)
+(O4085&gt;0)*($J4091&gt;O$3)*($I4091&lt;=O$3)*($I4091&gt;=O$2)*((O$3-$I4091+1)/O$4*$H4091/4)
+(O4085&gt;0)*($J4091&gt;O$3)*($I4091&lt;O$2)*$H4091/4*O4085
+(O4085&gt;0)*($J4092&gt;=O$2)*($J4092&lt;=O$3)*(($J4092-O$2+1)/O$4*$H4092/4)
+(O4085&gt;0)*($J4092&gt;O$3)*($I4092&lt;=O$3)*($I4092&gt;=O$2)*((O$3-$I4092+1)/O$4*$H4092/4)
+(O4085&gt;0)*($J4092&gt;O$3)*($I4092&lt;O$2)*$H4092/4*O4085
-$E4101/4*O4089
+(O4089&gt;0)*($J4101&gt;=O$2)*($J4101&lt;=O$3)*(($J4101-O$2+1)/O$4*$H4101/4)
+(O4089&gt;0)*($J4101&gt;O$3)*($I4101&lt;=O$3)*($I4101&gt;=O$2)*((O$3-$I4101+1)/O$4*$H4101/4)
+(O4089&gt;0)*($J4101&gt;O$3)*($I4101&lt;O$2)*$H4101/4
+(O4089&gt;0)*($J4102&gt;=O$2)*($J4102&lt;=O$3)*(($J4102-O$2+1)/O$4*$H4102/4)
+(O4089&gt;0)*($J4102&gt;O$3)*($I4102&lt;=O$3)*($I4102&gt;=O$2)*((O$3-$I4102+1)/O$4*$H4102/4)
+(O4089&gt;0)*($J4102&gt;O$3)*($I4102&lt;O$2)*$H4102/4
+(O4089&gt;0)*($J4103&gt;=O$2)*($J4103&lt;=O$3)*(($J4103-O$2+1)/O$4*$H4103/4)
+(O4089&gt;0)*($J4103&gt;O$3)*($I4103&lt;=O$3)*($I4103&gt;=O$2)*((O$3-$I4103+1)/O$4*$H4103/4)
+(O4089&gt;0)*($J4103&gt;O$3)*($I4103&lt;O$2)*$H4103/4</f>
        <v>0</v>
      </c>
      <c r="P4095" s="175">
        <f t="shared" ref="P4095:BD4095" si="2915">-$E4090/4*P4085
+(P4085&gt;0)*($J4090&gt;=P$2)*($J4090&lt;=P$3)*(($J4090-P$2+1)/P$4*$H4090/4)
+(P4085&gt;0)*($J4090&gt;P$3)*($I4090&lt;=P$3)*($I4090&gt;=P$2)*((P$3-$I4090+1)/P$4*$H4090/4)
+(P4085&gt;0)*($J4090&gt;P$3)*($I4090&lt;P$2)*$H4090/4*P4085
+(P4085&gt;0)*($J4091&gt;=P$2)*($J4091&lt;=P$3)*(($J4091-P$2+1)/P$4*$H4091/4)
+(P4085&gt;0)*($J4091&gt;P$3)*($I4091&lt;=P$3)*($I4091&gt;=P$2)*((P$3-$I4091+1)/P$4*$H4091/4)
+(P4085&gt;0)*($J4091&gt;P$3)*($I4091&lt;P$2)*$H4091/4*P4085
+(P4085&gt;0)*($J4092&gt;=P$2)*($J4092&lt;=P$3)*(($J4092-P$2+1)/P$4*$H4092/4)
+(P4085&gt;0)*($J4092&gt;P$3)*($I4092&lt;=P$3)*($I4092&gt;=P$2)*((P$3-$I4092+1)/P$4*$H4092/4)
+(P4085&gt;0)*($J4092&gt;P$3)*($I4092&lt;P$2)*$H4092/4*P4085
-$E4101/4*P4089
+(P4089&gt;0)*($J4101&gt;=P$2)*($J4101&lt;=P$3)*(($J4101-P$2+1)/P$4*$H4101/4)
+(P4089&gt;0)*($J4101&gt;P$3)*($I4101&lt;=P$3)*($I4101&gt;=P$2)*((P$3-$I4101+1)/P$4*$H4101/4)
+(P4089&gt;0)*($J4101&gt;P$3)*($I4101&lt;P$2)*$H4101/4
+(P4089&gt;0)*($J4102&gt;=P$2)*($J4102&lt;=P$3)*(($J4102-P$2+1)/P$4*$H4102/4)
+(P4089&gt;0)*($J4102&gt;P$3)*($I4102&lt;=P$3)*($I4102&gt;=P$2)*((P$3-$I4102+1)/P$4*$H4102/4)
+(P4089&gt;0)*($J4102&gt;P$3)*($I4102&lt;P$2)*$H4102/4
+(P4089&gt;0)*($J4103&gt;=P$2)*($J4103&lt;=P$3)*(($J4103-P$2+1)/P$4*$H4103/4)
+(P4089&gt;0)*($J4103&gt;P$3)*($I4103&lt;=P$3)*($I4103&gt;=P$2)*((P$3-$I4103+1)/P$4*$H4103/4)
+(P4089&gt;0)*($J4103&gt;P$3)*($I4103&lt;P$2)*$H4103/4</f>
        <v>0</v>
      </c>
      <c r="Q4095" s="175">
        <f t="shared" si="2915"/>
        <v>0</v>
      </c>
      <c r="R4095" s="175">
        <f t="shared" si="2915"/>
        <v>0</v>
      </c>
      <c r="S4095" s="175">
        <f t="shared" si="2915"/>
        <v>0</v>
      </c>
      <c r="T4095" s="175">
        <f t="shared" si="2915"/>
        <v>0</v>
      </c>
      <c r="U4095" s="175">
        <f t="shared" si="2915"/>
        <v>0</v>
      </c>
      <c r="V4095" s="175">
        <f t="shared" si="2915"/>
        <v>0</v>
      </c>
      <c r="W4095" s="175">
        <f t="shared" si="2915"/>
        <v>0</v>
      </c>
      <c r="X4095" s="175">
        <f t="shared" si="2915"/>
        <v>0</v>
      </c>
      <c r="Y4095" s="175">
        <f t="shared" si="2915"/>
        <v>0</v>
      </c>
      <c r="Z4095" s="175">
        <f t="shared" si="2915"/>
        <v>0</v>
      </c>
      <c r="AA4095" s="175">
        <f t="shared" si="2915"/>
        <v>0</v>
      </c>
      <c r="AB4095" s="175">
        <f t="shared" si="2915"/>
        <v>0</v>
      </c>
      <c r="AC4095" s="175">
        <f t="shared" si="2915"/>
        <v>0</v>
      </c>
      <c r="AD4095" s="175">
        <f t="shared" si="2915"/>
        <v>0</v>
      </c>
      <c r="AE4095" s="175">
        <f t="shared" si="2915"/>
        <v>0</v>
      </c>
      <c r="AF4095" s="175">
        <f t="shared" si="2915"/>
        <v>0</v>
      </c>
      <c r="AG4095" s="175">
        <f t="shared" si="2915"/>
        <v>0</v>
      </c>
      <c r="AH4095" s="175">
        <f t="shared" si="2915"/>
        <v>0</v>
      </c>
      <c r="AI4095" s="175">
        <f t="shared" si="2915"/>
        <v>0</v>
      </c>
      <c r="AJ4095" s="175">
        <f t="shared" si="2915"/>
        <v>0</v>
      </c>
      <c r="AK4095" s="175">
        <f t="shared" si="2915"/>
        <v>0</v>
      </c>
      <c r="AL4095" s="175">
        <f t="shared" si="2915"/>
        <v>0</v>
      </c>
      <c r="AM4095" s="175">
        <f t="shared" si="2915"/>
        <v>0</v>
      </c>
      <c r="AN4095" s="175">
        <f t="shared" si="2915"/>
        <v>0</v>
      </c>
      <c r="AO4095" s="175">
        <f t="shared" si="2915"/>
        <v>0</v>
      </c>
      <c r="AP4095" s="175">
        <f t="shared" si="2915"/>
        <v>0</v>
      </c>
      <c r="AQ4095" s="175">
        <f t="shared" si="2915"/>
        <v>0</v>
      </c>
      <c r="AR4095" s="175">
        <f t="shared" si="2915"/>
        <v>0</v>
      </c>
      <c r="AS4095" s="175">
        <f t="shared" si="2915"/>
        <v>0</v>
      </c>
      <c r="AT4095" s="175">
        <f t="shared" si="2915"/>
        <v>0</v>
      </c>
      <c r="AU4095" s="175">
        <f t="shared" si="2915"/>
        <v>0</v>
      </c>
      <c r="AV4095" s="175">
        <f t="shared" si="2915"/>
        <v>0</v>
      </c>
      <c r="AW4095" s="175">
        <f t="shared" si="2915"/>
        <v>0</v>
      </c>
      <c r="AX4095" s="175">
        <f t="shared" si="2915"/>
        <v>0</v>
      </c>
      <c r="AY4095" s="175">
        <f t="shared" si="2915"/>
        <v>0</v>
      </c>
      <c r="AZ4095" s="175">
        <f t="shared" si="2915"/>
        <v>0</v>
      </c>
      <c r="BA4095" s="175">
        <f t="shared" si="2915"/>
        <v>0</v>
      </c>
      <c r="BB4095" s="175">
        <f t="shared" si="2915"/>
        <v>0</v>
      </c>
      <c r="BC4095" s="175">
        <f t="shared" si="2915"/>
        <v>0</v>
      </c>
      <c r="BD4095" s="175">
        <f t="shared" si="2915"/>
        <v>0</v>
      </c>
    </row>
    <row r="4096" spans="1:56" ht="16" x14ac:dyDescent="0.2">
      <c r="B4096" s="145">
        <f t="shared" si="2905"/>
        <v>158</v>
      </c>
      <c r="C4096" s="146" t="str">
        <f t="shared" si="2905"/>
        <v>SAS HSR 4</v>
      </c>
      <c r="D4096" s="177" t="s">
        <v>403</v>
      </c>
      <c r="E4096" s="176" t="s">
        <v>441</v>
      </c>
      <c r="F4096" s="178"/>
      <c r="G4096" s="177" t="s">
        <v>404</v>
      </c>
      <c r="H4096" s="173">
        <v>0</v>
      </c>
      <c r="I4096" s="177" t="s">
        <v>405</v>
      </c>
      <c r="J4096" s="166">
        <v>0</v>
      </c>
      <c r="K4096" s="158"/>
      <c r="L4096" s="154" t="s">
        <v>406</v>
      </c>
      <c r="M4096" s="210"/>
      <c r="N4096" s="210"/>
      <c r="O4096" s="175">
        <v>0</v>
      </c>
      <c r="P4096" s="175">
        <v>0</v>
      </c>
      <c r="Q4096" s="175">
        <v>0</v>
      </c>
      <c r="R4096" s="175">
        <v>0</v>
      </c>
      <c r="S4096" s="175">
        <v>0</v>
      </c>
      <c r="T4096" s="175">
        <v>0</v>
      </c>
      <c r="U4096" s="175">
        <v>0</v>
      </c>
      <c r="V4096" s="175">
        <v>0</v>
      </c>
      <c r="W4096" s="175">
        <v>0</v>
      </c>
      <c r="X4096" s="175">
        <v>0</v>
      </c>
      <c r="Y4096" s="175">
        <v>0</v>
      </c>
      <c r="Z4096" s="175">
        <v>0</v>
      </c>
      <c r="AA4096" s="175">
        <v>0</v>
      </c>
      <c r="AB4096" s="175">
        <v>0</v>
      </c>
      <c r="AC4096" s="175">
        <v>0</v>
      </c>
      <c r="AD4096" s="175">
        <v>0</v>
      </c>
      <c r="AE4096" s="175">
        <v>0</v>
      </c>
      <c r="AF4096" s="175">
        <v>0</v>
      </c>
      <c r="AG4096" s="175">
        <v>0</v>
      </c>
      <c r="AH4096" s="175">
        <v>0</v>
      </c>
      <c r="AI4096" s="175">
        <v>0</v>
      </c>
      <c r="AJ4096" s="175">
        <v>0</v>
      </c>
      <c r="AK4096" s="175">
        <v>0</v>
      </c>
      <c r="AL4096" s="175">
        <v>0</v>
      </c>
      <c r="AM4096" s="175">
        <v>0</v>
      </c>
      <c r="AN4096" s="175">
        <v>0</v>
      </c>
      <c r="AO4096" s="175">
        <v>0</v>
      </c>
      <c r="AP4096" s="175">
        <v>0</v>
      </c>
      <c r="AQ4096" s="175">
        <v>0</v>
      </c>
      <c r="AR4096" s="175">
        <v>0</v>
      </c>
      <c r="AS4096" s="175">
        <v>0</v>
      </c>
      <c r="AT4096" s="175">
        <v>0</v>
      </c>
      <c r="AU4096" s="175">
        <v>0</v>
      </c>
      <c r="AV4096" s="175">
        <v>0</v>
      </c>
      <c r="AW4096" s="175">
        <v>0</v>
      </c>
      <c r="AX4096" s="175">
        <v>0</v>
      </c>
      <c r="AY4096" s="175">
        <v>0</v>
      </c>
      <c r="AZ4096" s="175">
        <v>0</v>
      </c>
      <c r="BA4096" s="175">
        <v>0</v>
      </c>
      <c r="BB4096" s="175">
        <v>0</v>
      </c>
      <c r="BC4096" s="175">
        <v>0</v>
      </c>
      <c r="BD4096" s="175">
        <v>0</v>
      </c>
    </row>
    <row r="4097" spans="1:56" ht="16" x14ac:dyDescent="0.2">
      <c r="B4097" s="145">
        <f t="shared" si="2905"/>
        <v>158</v>
      </c>
      <c r="C4097" s="146" t="str">
        <f t="shared" si="2905"/>
        <v>SAS HSR 4</v>
      </c>
      <c r="D4097" s="177" t="s">
        <v>407</v>
      </c>
      <c r="E4097" s="166">
        <v>47879</v>
      </c>
      <c r="G4097" s="177" t="s">
        <v>408</v>
      </c>
      <c r="H4097" s="176">
        <v>0</v>
      </c>
      <c r="I4097" s="177" t="s">
        <v>409</v>
      </c>
      <c r="J4097" s="163">
        <v>0</v>
      </c>
      <c r="K4097" s="157"/>
      <c r="L4097" s="167" t="s">
        <v>410</v>
      </c>
      <c r="M4097" s="211"/>
      <c r="N4097" s="211"/>
      <c r="O4097" s="179">
        <f>-(O4094+O4095)*IFERROR((O4084+O4088)/(O4086+O4090),0)</f>
        <v>0</v>
      </c>
      <c r="P4097" s="179">
        <f t="shared" ref="P4097:BD4097" si="2916">-(P4094+P4095)*IFERROR((P4084+P4088)/(P4086+P4090),0)</f>
        <v>0</v>
      </c>
      <c r="Q4097" s="179">
        <f t="shared" si="2916"/>
        <v>0</v>
      </c>
      <c r="R4097" s="179">
        <f t="shared" si="2916"/>
        <v>0</v>
      </c>
      <c r="S4097" s="179">
        <f t="shared" si="2916"/>
        <v>0</v>
      </c>
      <c r="T4097" s="179">
        <f t="shared" si="2916"/>
        <v>0</v>
      </c>
      <c r="U4097" s="179">
        <f t="shared" si="2916"/>
        <v>0</v>
      </c>
      <c r="V4097" s="179">
        <f t="shared" si="2916"/>
        <v>0</v>
      </c>
      <c r="W4097" s="179">
        <f t="shared" si="2916"/>
        <v>0</v>
      </c>
      <c r="X4097" s="179">
        <f t="shared" si="2916"/>
        <v>0</v>
      </c>
      <c r="Y4097" s="179">
        <f t="shared" si="2916"/>
        <v>0</v>
      </c>
      <c r="Z4097" s="179">
        <f t="shared" si="2916"/>
        <v>0</v>
      </c>
      <c r="AA4097" s="179">
        <f t="shared" si="2916"/>
        <v>0</v>
      </c>
      <c r="AB4097" s="179">
        <f t="shared" si="2916"/>
        <v>0</v>
      </c>
      <c r="AC4097" s="179">
        <f t="shared" si="2916"/>
        <v>0</v>
      </c>
      <c r="AD4097" s="179">
        <f t="shared" si="2916"/>
        <v>0</v>
      </c>
      <c r="AE4097" s="179">
        <f t="shared" si="2916"/>
        <v>0</v>
      </c>
      <c r="AF4097" s="179">
        <f t="shared" si="2916"/>
        <v>0</v>
      </c>
      <c r="AG4097" s="179">
        <f t="shared" si="2916"/>
        <v>0</v>
      </c>
      <c r="AH4097" s="179">
        <f t="shared" si="2916"/>
        <v>0</v>
      </c>
      <c r="AI4097" s="179">
        <f t="shared" si="2916"/>
        <v>0</v>
      </c>
      <c r="AJ4097" s="179">
        <f t="shared" si="2916"/>
        <v>0</v>
      </c>
      <c r="AK4097" s="179">
        <f t="shared" si="2916"/>
        <v>0</v>
      </c>
      <c r="AL4097" s="179">
        <f t="shared" si="2916"/>
        <v>0</v>
      </c>
      <c r="AM4097" s="179">
        <f t="shared" si="2916"/>
        <v>0</v>
      </c>
      <c r="AN4097" s="179">
        <f t="shared" si="2916"/>
        <v>0</v>
      </c>
      <c r="AO4097" s="179">
        <f t="shared" si="2916"/>
        <v>0</v>
      </c>
      <c r="AP4097" s="179">
        <f t="shared" si="2916"/>
        <v>0</v>
      </c>
      <c r="AQ4097" s="179">
        <f t="shared" si="2916"/>
        <v>0</v>
      </c>
      <c r="AR4097" s="179">
        <f t="shared" si="2916"/>
        <v>0</v>
      </c>
      <c r="AS4097" s="179">
        <f t="shared" si="2916"/>
        <v>0</v>
      </c>
      <c r="AT4097" s="179">
        <f t="shared" si="2916"/>
        <v>0</v>
      </c>
      <c r="AU4097" s="179">
        <f t="shared" si="2916"/>
        <v>0</v>
      </c>
      <c r="AV4097" s="179">
        <f t="shared" si="2916"/>
        <v>0</v>
      </c>
      <c r="AW4097" s="179">
        <f t="shared" si="2916"/>
        <v>0</v>
      </c>
      <c r="AX4097" s="179">
        <f t="shared" si="2916"/>
        <v>0</v>
      </c>
      <c r="AY4097" s="179">
        <f t="shared" si="2916"/>
        <v>0</v>
      </c>
      <c r="AZ4097" s="179">
        <f t="shared" si="2916"/>
        <v>0</v>
      </c>
      <c r="BA4097" s="179">
        <f t="shared" si="2916"/>
        <v>0</v>
      </c>
      <c r="BB4097" s="179">
        <f t="shared" si="2916"/>
        <v>0</v>
      </c>
      <c r="BC4097" s="179">
        <f t="shared" si="2916"/>
        <v>0</v>
      </c>
      <c r="BD4097" s="179">
        <f t="shared" si="2916"/>
        <v>0</v>
      </c>
    </row>
    <row r="4098" spans="1:56" ht="16" x14ac:dyDescent="0.2">
      <c r="B4098" s="145">
        <f t="shared" si="2905"/>
        <v>158</v>
      </c>
      <c r="C4098" s="146" t="str">
        <f t="shared" si="2905"/>
        <v>SAS HSR 4</v>
      </c>
      <c r="K4098" s="158"/>
      <c r="O4098" s="149"/>
      <c r="P4098" s="149"/>
      <c r="Q4098" s="149"/>
      <c r="R4098" s="149"/>
      <c r="S4098" s="149"/>
      <c r="T4098" s="149"/>
      <c r="U4098" s="149"/>
      <c r="V4098" s="149"/>
      <c r="W4098" s="149"/>
      <c r="X4098" s="149"/>
      <c r="Y4098" s="149"/>
      <c r="Z4098" s="149"/>
      <c r="AA4098" s="149"/>
      <c r="AB4098" s="149"/>
      <c r="AC4098" s="149"/>
      <c r="AD4098" s="149"/>
      <c r="AE4098" s="149"/>
      <c r="AF4098" s="149"/>
      <c r="AG4098" s="149"/>
      <c r="AH4098" s="149"/>
      <c r="AI4098" s="149"/>
      <c r="AJ4098" s="149"/>
      <c r="AK4098" s="149"/>
      <c r="AL4098" s="149"/>
      <c r="AM4098" s="149"/>
      <c r="AN4098" s="149"/>
      <c r="AO4098" s="149"/>
      <c r="AP4098" s="149"/>
      <c r="AQ4098" s="149"/>
      <c r="AR4098" s="149"/>
      <c r="AS4098" s="149"/>
      <c r="AT4098" s="149"/>
      <c r="AU4098" s="149"/>
      <c r="AV4098" s="149"/>
      <c r="AW4098" s="149"/>
      <c r="AX4098" s="149"/>
      <c r="AY4098" s="149"/>
      <c r="AZ4098" s="149"/>
      <c r="BA4098" s="149"/>
      <c r="BB4098" s="149"/>
      <c r="BC4098" s="149"/>
      <c r="BD4098" s="149"/>
    </row>
    <row r="4099" spans="1:56" ht="16" x14ac:dyDescent="0.2">
      <c r="B4099" s="145">
        <f t="shared" si="2905"/>
        <v>158</v>
      </c>
      <c r="C4099" s="146" t="str">
        <f t="shared" si="2905"/>
        <v>SAS HSR 4</v>
      </c>
      <c r="G4099" s="180" t="s">
        <v>380</v>
      </c>
      <c r="H4099" s="815" t="s">
        <v>310</v>
      </c>
      <c r="I4099" s="816"/>
      <c r="J4099" s="817"/>
      <c r="K4099" s="157"/>
      <c r="L4099" s="181" t="s">
        <v>23</v>
      </c>
      <c r="M4099" s="219"/>
      <c r="N4099" s="219"/>
      <c r="O4099" s="182">
        <f>SUM(O4094:O4097)</f>
        <v>17636.598788638265</v>
      </c>
      <c r="P4099" s="182">
        <f t="shared" ref="P4099:BD4099" si="2917">SUM(P4094:P4097)</f>
        <v>17636.598788638265</v>
      </c>
      <c r="Q4099" s="182">
        <f t="shared" si="2917"/>
        <v>17636.598788638265</v>
      </c>
      <c r="R4099" s="182">
        <f t="shared" si="2917"/>
        <v>17636.598788638265</v>
      </c>
      <c r="S4099" s="182">
        <f t="shared" si="2917"/>
        <v>17812.964776524645</v>
      </c>
      <c r="T4099" s="182">
        <f t="shared" si="2917"/>
        <v>17812.964776524645</v>
      </c>
      <c r="U4099" s="182">
        <f t="shared" si="2917"/>
        <v>17812.964776524645</v>
      </c>
      <c r="V4099" s="182">
        <f t="shared" si="2917"/>
        <v>17812.964776524645</v>
      </c>
      <c r="W4099" s="182">
        <f t="shared" si="2917"/>
        <v>17991.094424289891</v>
      </c>
      <c r="X4099" s="182">
        <f t="shared" si="2917"/>
        <v>17991.094424289891</v>
      </c>
      <c r="Y4099" s="182">
        <f t="shared" si="2917"/>
        <v>17991.094424289891</v>
      </c>
      <c r="Z4099" s="182">
        <f t="shared" si="2917"/>
        <v>17991.094424289891</v>
      </c>
      <c r="AA4099" s="182">
        <f t="shared" si="2917"/>
        <v>18171.005368532791</v>
      </c>
      <c r="AB4099" s="182">
        <f t="shared" si="2917"/>
        <v>18171.005368532791</v>
      </c>
      <c r="AC4099" s="182">
        <f t="shared" si="2917"/>
        <v>18171.005368532791</v>
      </c>
      <c r="AD4099" s="182">
        <f t="shared" si="2917"/>
        <v>18171.005368532791</v>
      </c>
      <c r="AE4099" s="182">
        <f t="shared" si="2917"/>
        <v>18352.71542221812</v>
      </c>
      <c r="AF4099" s="182">
        <f t="shared" si="2917"/>
        <v>18352.71542221812</v>
      </c>
      <c r="AG4099" s="182">
        <f t="shared" si="2917"/>
        <v>18352.71542221812</v>
      </c>
      <c r="AH4099" s="182">
        <f t="shared" si="2917"/>
        <v>18352.71542221812</v>
      </c>
      <c r="AI4099" s="182">
        <f t="shared" si="2917"/>
        <v>18536.242576440298</v>
      </c>
      <c r="AJ4099" s="182">
        <f t="shared" si="2917"/>
        <v>18536.242576440298</v>
      </c>
      <c r="AK4099" s="182">
        <f t="shared" si="2917"/>
        <v>18536.242576440298</v>
      </c>
      <c r="AL4099" s="182">
        <f t="shared" si="2917"/>
        <v>18536.242576440298</v>
      </c>
      <c r="AM4099" s="182">
        <f t="shared" si="2917"/>
        <v>18721.605002204702</v>
      </c>
      <c r="AN4099" s="182">
        <f t="shared" si="2917"/>
        <v>18721.605002204702</v>
      </c>
      <c r="AO4099" s="182">
        <f t="shared" si="2917"/>
        <v>18721.605002204702</v>
      </c>
      <c r="AP4099" s="182">
        <f t="shared" si="2917"/>
        <v>18721.605002204702</v>
      </c>
      <c r="AQ4099" s="182">
        <f t="shared" si="2917"/>
        <v>18476.281999694376</v>
      </c>
      <c r="AR4099" s="182">
        <f t="shared" si="2917"/>
        <v>17944.865455891078</v>
      </c>
      <c r="AS4099" s="182">
        <f t="shared" si="2917"/>
        <v>17944.865455891078</v>
      </c>
      <c r="AT4099" s="182">
        <f t="shared" si="2917"/>
        <v>17944.865455891078</v>
      </c>
      <c r="AU4099" s="182">
        <f t="shared" si="2917"/>
        <v>18124.314110449988</v>
      </c>
      <c r="AV4099" s="182">
        <f t="shared" si="2917"/>
        <v>18124.314110449988</v>
      </c>
      <c r="AW4099" s="182">
        <f t="shared" si="2917"/>
        <v>18124.314110449988</v>
      </c>
      <c r="AX4099" s="182">
        <f t="shared" si="2917"/>
        <v>18124.314110449988</v>
      </c>
      <c r="AY4099" s="182">
        <f t="shared" si="2917"/>
        <v>18305.557251554488</v>
      </c>
      <c r="AZ4099" s="182">
        <f t="shared" si="2917"/>
        <v>18305.557251554488</v>
      </c>
      <c r="BA4099" s="182">
        <f t="shared" si="2917"/>
        <v>18305.557251554488</v>
      </c>
      <c r="BB4099" s="182">
        <f t="shared" si="2917"/>
        <v>18305.557251554488</v>
      </c>
      <c r="BC4099" s="182">
        <f t="shared" si="2917"/>
        <v>18488.612824070031</v>
      </c>
      <c r="BD4099" s="182">
        <f t="shared" si="2917"/>
        <v>18488.612824070031</v>
      </c>
    </row>
    <row r="4100" spans="1:56" ht="16" x14ac:dyDescent="0.2">
      <c r="B4100" s="145">
        <f t="shared" ref="B4100:C4105" si="2918">B4099</f>
        <v>158</v>
      </c>
      <c r="C4100" s="146" t="str">
        <f t="shared" si="2918"/>
        <v>SAS HSR 4</v>
      </c>
      <c r="D4100" s="180" t="s">
        <v>411</v>
      </c>
      <c r="E4100" s="166">
        <v>47879</v>
      </c>
      <c r="F4100" s="149"/>
      <c r="G4100" s="180" t="s">
        <v>412</v>
      </c>
      <c r="H4100" s="180" t="s">
        <v>388</v>
      </c>
      <c r="I4100" s="180" t="s">
        <v>389</v>
      </c>
      <c r="J4100" s="180" t="s">
        <v>390</v>
      </c>
      <c r="K4100" s="157"/>
      <c r="O4100" s="149"/>
      <c r="P4100" s="149"/>
      <c r="Q4100" s="149"/>
      <c r="R4100" s="149"/>
      <c r="S4100" s="149"/>
      <c r="T4100" s="149"/>
      <c r="U4100" s="149"/>
      <c r="V4100" s="149"/>
      <c r="W4100" s="149"/>
      <c r="X4100" s="149"/>
      <c r="Y4100" s="149"/>
      <c r="Z4100" s="149"/>
      <c r="AA4100" s="149"/>
      <c r="AB4100" s="149"/>
      <c r="AC4100" s="149"/>
      <c r="AD4100" s="149"/>
      <c r="AE4100" s="149"/>
      <c r="AF4100" s="149"/>
      <c r="AG4100" s="149"/>
      <c r="AH4100" s="149"/>
      <c r="AI4100" s="149"/>
      <c r="AJ4100" s="149"/>
      <c r="AK4100" s="149"/>
      <c r="AL4100" s="149"/>
      <c r="AM4100" s="149"/>
      <c r="AN4100" s="149"/>
      <c r="AO4100" s="149"/>
      <c r="AP4100" s="149"/>
      <c r="AQ4100" s="149"/>
      <c r="AR4100" s="149"/>
      <c r="AS4100" s="149"/>
      <c r="AT4100" s="149"/>
      <c r="AU4100" s="149"/>
      <c r="AV4100" s="149"/>
      <c r="AW4100" s="149"/>
      <c r="AX4100" s="149"/>
      <c r="AY4100" s="149"/>
      <c r="AZ4100" s="149"/>
      <c r="BA4100" s="149"/>
      <c r="BB4100" s="149"/>
      <c r="BC4100" s="149"/>
      <c r="BD4100" s="149"/>
    </row>
    <row r="4101" spans="1:56" ht="16" x14ac:dyDescent="0.2">
      <c r="B4101" s="145">
        <f t="shared" si="2918"/>
        <v>158</v>
      </c>
      <c r="C4101" s="146" t="str">
        <f t="shared" si="2918"/>
        <v>SAS HSR 4</v>
      </c>
      <c r="D4101" s="180" t="s">
        <v>413</v>
      </c>
      <c r="E4101" s="165">
        <v>71779.461823564314</v>
      </c>
      <c r="F4101" s="149"/>
      <c r="G4101" s="183" t="s">
        <v>414</v>
      </c>
      <c r="H4101" s="165">
        <v>0</v>
      </c>
      <c r="I4101" s="166">
        <v>0</v>
      </c>
      <c r="J4101" s="166">
        <v>0</v>
      </c>
      <c r="K4101" s="157"/>
      <c r="L4101" s="184" t="s">
        <v>415</v>
      </c>
      <c r="M4101" s="208"/>
      <c r="N4101" s="208"/>
      <c r="O4101" s="174">
        <f t="shared" ref="O4101:BD4101" si="2919">IFERROR(((O$3&gt;=$E4100)*(O$2&lt;=$E4100))*$E4104,"")</f>
        <v>0</v>
      </c>
      <c r="P4101" s="174">
        <f t="shared" si="2919"/>
        <v>0</v>
      </c>
      <c r="Q4101" s="174">
        <f t="shared" si="2919"/>
        <v>0</v>
      </c>
      <c r="R4101" s="174">
        <f t="shared" si="2919"/>
        <v>0</v>
      </c>
      <c r="S4101" s="174">
        <f t="shared" si="2919"/>
        <v>0</v>
      </c>
      <c r="T4101" s="174">
        <f t="shared" si="2919"/>
        <v>0</v>
      </c>
      <c r="U4101" s="174">
        <f t="shared" si="2919"/>
        <v>0</v>
      </c>
      <c r="V4101" s="174">
        <f t="shared" si="2919"/>
        <v>0</v>
      </c>
      <c r="W4101" s="174">
        <f t="shared" si="2919"/>
        <v>0</v>
      </c>
      <c r="X4101" s="174">
        <f t="shared" si="2919"/>
        <v>0</v>
      </c>
      <c r="Y4101" s="174">
        <f t="shared" si="2919"/>
        <v>0</v>
      </c>
      <c r="Z4101" s="174">
        <f t="shared" si="2919"/>
        <v>0</v>
      </c>
      <c r="AA4101" s="174">
        <f t="shared" si="2919"/>
        <v>0</v>
      </c>
      <c r="AB4101" s="174">
        <f t="shared" si="2919"/>
        <v>0</v>
      </c>
      <c r="AC4101" s="174">
        <f t="shared" si="2919"/>
        <v>0</v>
      </c>
      <c r="AD4101" s="174">
        <f t="shared" si="2919"/>
        <v>0</v>
      </c>
      <c r="AE4101" s="174">
        <f t="shared" si="2919"/>
        <v>0</v>
      </c>
      <c r="AF4101" s="174">
        <f t="shared" si="2919"/>
        <v>0</v>
      </c>
      <c r="AG4101" s="174">
        <f t="shared" si="2919"/>
        <v>0</v>
      </c>
      <c r="AH4101" s="174">
        <f t="shared" si="2919"/>
        <v>0</v>
      </c>
      <c r="AI4101" s="174">
        <f t="shared" si="2919"/>
        <v>0</v>
      </c>
      <c r="AJ4101" s="174">
        <f t="shared" si="2919"/>
        <v>0</v>
      </c>
      <c r="AK4101" s="174">
        <f t="shared" si="2919"/>
        <v>0</v>
      </c>
      <c r="AL4101" s="174">
        <f t="shared" si="2919"/>
        <v>0</v>
      </c>
      <c r="AM4101" s="174">
        <f t="shared" si="2919"/>
        <v>0</v>
      </c>
      <c r="AN4101" s="174">
        <f t="shared" si="2919"/>
        <v>0</v>
      </c>
      <c r="AO4101" s="174">
        <f t="shared" si="2919"/>
        <v>0</v>
      </c>
      <c r="AP4101" s="174">
        <f t="shared" si="2919"/>
        <v>0</v>
      </c>
      <c r="AQ4101" s="174">
        <f t="shared" si="2919"/>
        <v>0</v>
      </c>
      <c r="AR4101" s="174">
        <f t="shared" si="2919"/>
        <v>0</v>
      </c>
      <c r="AS4101" s="174">
        <f t="shared" si="2919"/>
        <v>0</v>
      </c>
      <c r="AT4101" s="174">
        <f t="shared" si="2919"/>
        <v>0</v>
      </c>
      <c r="AU4101" s="174">
        <f t="shared" si="2919"/>
        <v>0</v>
      </c>
      <c r="AV4101" s="174">
        <f t="shared" si="2919"/>
        <v>0</v>
      </c>
      <c r="AW4101" s="174">
        <f t="shared" si="2919"/>
        <v>0</v>
      </c>
      <c r="AX4101" s="174">
        <f t="shared" si="2919"/>
        <v>0</v>
      </c>
      <c r="AY4101" s="174">
        <f t="shared" si="2919"/>
        <v>0</v>
      </c>
      <c r="AZ4101" s="174">
        <f t="shared" si="2919"/>
        <v>0</v>
      </c>
      <c r="BA4101" s="174">
        <f t="shared" si="2919"/>
        <v>0</v>
      </c>
      <c r="BB4101" s="174">
        <f t="shared" si="2919"/>
        <v>0</v>
      </c>
      <c r="BC4101" s="174">
        <f t="shared" si="2919"/>
        <v>0</v>
      </c>
      <c r="BD4101" s="174">
        <f t="shared" si="2919"/>
        <v>0</v>
      </c>
    </row>
    <row r="4102" spans="1:56" ht="16" x14ac:dyDescent="0.2">
      <c r="B4102" s="145">
        <f t="shared" si="2918"/>
        <v>158</v>
      </c>
      <c r="C4102" s="146" t="str">
        <f t="shared" si="2918"/>
        <v>SAS HSR 4</v>
      </c>
      <c r="D4102" s="180" t="s">
        <v>121</v>
      </c>
      <c r="E4102" s="185">
        <f>IF(E4100&gt;MAX($O$3:$BD$3),BD4091,
IF(E4100&lt;MIN($O$3:$BD$3),1,SUMIFS($O4092:$BD4092,$O$2:$BD$2,"&lt;="&amp;E4100,$O$3:$BD$3,"&gt;="&amp;E4100)))</f>
        <v>1.1042994126702201</v>
      </c>
      <c r="F4102" s="149"/>
      <c r="G4102" s="183" t="s">
        <v>416</v>
      </c>
      <c r="H4102" s="165">
        <v>0</v>
      </c>
      <c r="I4102" s="166">
        <v>0</v>
      </c>
      <c r="J4102" s="166">
        <v>0</v>
      </c>
      <c r="K4102" s="157"/>
      <c r="L4102" s="186" t="s">
        <v>417</v>
      </c>
      <c r="M4102" s="210"/>
      <c r="N4102" s="210"/>
      <c r="O4102" s="175">
        <f t="shared" ref="O4102:BD4102" si="2920">IFERROR(((O$3&gt;=$E4097)*(O$2&lt;=$E4097))*$H4105,"")</f>
        <v>0</v>
      </c>
      <c r="P4102" s="175">
        <f t="shared" si="2920"/>
        <v>0</v>
      </c>
      <c r="Q4102" s="175">
        <f t="shared" si="2920"/>
        <v>0</v>
      </c>
      <c r="R4102" s="175">
        <f t="shared" si="2920"/>
        <v>0</v>
      </c>
      <c r="S4102" s="175">
        <f t="shared" si="2920"/>
        <v>0</v>
      </c>
      <c r="T4102" s="175">
        <f t="shared" si="2920"/>
        <v>0</v>
      </c>
      <c r="U4102" s="175">
        <f t="shared" si="2920"/>
        <v>0</v>
      </c>
      <c r="V4102" s="175">
        <f t="shared" si="2920"/>
        <v>0</v>
      </c>
      <c r="W4102" s="175">
        <f t="shared" si="2920"/>
        <v>0</v>
      </c>
      <c r="X4102" s="175">
        <f t="shared" si="2920"/>
        <v>0</v>
      </c>
      <c r="Y4102" s="175">
        <f t="shared" si="2920"/>
        <v>0</v>
      </c>
      <c r="Z4102" s="175">
        <f t="shared" si="2920"/>
        <v>0</v>
      </c>
      <c r="AA4102" s="175">
        <f t="shared" si="2920"/>
        <v>0</v>
      </c>
      <c r="AB4102" s="175">
        <f t="shared" si="2920"/>
        <v>0</v>
      </c>
      <c r="AC4102" s="175">
        <f t="shared" si="2920"/>
        <v>0</v>
      </c>
      <c r="AD4102" s="175">
        <f t="shared" si="2920"/>
        <v>0</v>
      </c>
      <c r="AE4102" s="175">
        <f t="shared" si="2920"/>
        <v>0</v>
      </c>
      <c r="AF4102" s="175">
        <f t="shared" si="2920"/>
        <v>0</v>
      </c>
      <c r="AG4102" s="175">
        <f t="shared" si="2920"/>
        <v>0</v>
      </c>
      <c r="AH4102" s="175">
        <f t="shared" si="2920"/>
        <v>0</v>
      </c>
      <c r="AI4102" s="175">
        <f t="shared" si="2920"/>
        <v>0</v>
      </c>
      <c r="AJ4102" s="175">
        <f t="shared" si="2920"/>
        <v>0</v>
      </c>
      <c r="AK4102" s="175">
        <f t="shared" si="2920"/>
        <v>0</v>
      </c>
      <c r="AL4102" s="175">
        <f t="shared" si="2920"/>
        <v>0</v>
      </c>
      <c r="AM4102" s="175">
        <f t="shared" si="2920"/>
        <v>0</v>
      </c>
      <c r="AN4102" s="175">
        <f t="shared" si="2920"/>
        <v>0</v>
      </c>
      <c r="AO4102" s="175">
        <f t="shared" si="2920"/>
        <v>0</v>
      </c>
      <c r="AP4102" s="175">
        <f t="shared" si="2920"/>
        <v>0</v>
      </c>
      <c r="AQ4102" s="175">
        <f t="shared" si="2920"/>
        <v>0</v>
      </c>
      <c r="AR4102" s="175">
        <f t="shared" si="2920"/>
        <v>0</v>
      </c>
      <c r="AS4102" s="175">
        <f t="shared" si="2920"/>
        <v>0</v>
      </c>
      <c r="AT4102" s="175">
        <f t="shared" si="2920"/>
        <v>0</v>
      </c>
      <c r="AU4102" s="175">
        <f t="shared" si="2920"/>
        <v>0</v>
      </c>
      <c r="AV4102" s="175">
        <f t="shared" si="2920"/>
        <v>0</v>
      </c>
      <c r="AW4102" s="175">
        <f t="shared" si="2920"/>
        <v>0</v>
      </c>
      <c r="AX4102" s="175">
        <f t="shared" si="2920"/>
        <v>0</v>
      </c>
      <c r="AY4102" s="175">
        <f t="shared" si="2920"/>
        <v>0</v>
      </c>
      <c r="AZ4102" s="175">
        <f t="shared" si="2920"/>
        <v>0</v>
      </c>
      <c r="BA4102" s="175">
        <f t="shared" si="2920"/>
        <v>0</v>
      </c>
      <c r="BB4102" s="175">
        <f t="shared" si="2920"/>
        <v>0</v>
      </c>
      <c r="BC4102" s="175">
        <f t="shared" si="2920"/>
        <v>0</v>
      </c>
      <c r="BD4102" s="175">
        <f t="shared" si="2920"/>
        <v>0</v>
      </c>
    </row>
    <row r="4103" spans="1:56" ht="16" x14ac:dyDescent="0.2">
      <c r="B4103" s="145">
        <f t="shared" si="2918"/>
        <v>158</v>
      </c>
      <c r="C4103" s="146" t="str">
        <f t="shared" si="2918"/>
        <v>SAS HSR 4</v>
      </c>
      <c r="D4103" s="180" t="s">
        <v>54</v>
      </c>
      <c r="E4103" s="176">
        <v>0</v>
      </c>
      <c r="F4103" s="149"/>
      <c r="G4103" s="183" t="s">
        <v>418</v>
      </c>
      <c r="H4103" s="165">
        <v>0</v>
      </c>
      <c r="I4103" s="166">
        <v>0</v>
      </c>
      <c r="J4103" s="166">
        <v>0</v>
      </c>
      <c r="L4103" s="186" t="s">
        <v>419</v>
      </c>
      <c r="M4103" s="210"/>
      <c r="N4103" s="210"/>
      <c r="O4103" s="175">
        <f t="shared" ref="O4103:BD4103" si="2921">IFERROR(((O$3&gt;=$E4100)*(O$2&lt;=$E4100))*$J4105,"")</f>
        <v>0</v>
      </c>
      <c r="P4103" s="175">
        <f t="shared" si="2921"/>
        <v>0</v>
      </c>
      <c r="Q4103" s="175">
        <f t="shared" si="2921"/>
        <v>0</v>
      </c>
      <c r="R4103" s="175">
        <f t="shared" si="2921"/>
        <v>0</v>
      </c>
      <c r="S4103" s="175">
        <f t="shared" si="2921"/>
        <v>0</v>
      </c>
      <c r="T4103" s="175">
        <f t="shared" si="2921"/>
        <v>0</v>
      </c>
      <c r="U4103" s="175">
        <f t="shared" si="2921"/>
        <v>0</v>
      </c>
      <c r="V4103" s="175">
        <f t="shared" si="2921"/>
        <v>0</v>
      </c>
      <c r="W4103" s="175">
        <f t="shared" si="2921"/>
        <v>0</v>
      </c>
      <c r="X4103" s="175">
        <f t="shared" si="2921"/>
        <v>0</v>
      </c>
      <c r="Y4103" s="175">
        <f t="shared" si="2921"/>
        <v>0</v>
      </c>
      <c r="Z4103" s="175">
        <f t="shared" si="2921"/>
        <v>0</v>
      </c>
      <c r="AA4103" s="175">
        <f t="shared" si="2921"/>
        <v>0</v>
      </c>
      <c r="AB4103" s="175">
        <f t="shared" si="2921"/>
        <v>0</v>
      </c>
      <c r="AC4103" s="175">
        <f t="shared" si="2921"/>
        <v>0</v>
      </c>
      <c r="AD4103" s="175">
        <f t="shared" si="2921"/>
        <v>0</v>
      </c>
      <c r="AE4103" s="175">
        <f t="shared" si="2921"/>
        <v>0</v>
      </c>
      <c r="AF4103" s="175">
        <f t="shared" si="2921"/>
        <v>0</v>
      </c>
      <c r="AG4103" s="175">
        <f t="shared" si="2921"/>
        <v>0</v>
      </c>
      <c r="AH4103" s="175">
        <f t="shared" si="2921"/>
        <v>0</v>
      </c>
      <c r="AI4103" s="175">
        <f t="shared" si="2921"/>
        <v>0</v>
      </c>
      <c r="AJ4103" s="175">
        <f t="shared" si="2921"/>
        <v>0</v>
      </c>
      <c r="AK4103" s="175">
        <f t="shared" si="2921"/>
        <v>0</v>
      </c>
      <c r="AL4103" s="175">
        <f t="shared" si="2921"/>
        <v>0</v>
      </c>
      <c r="AM4103" s="175">
        <f t="shared" si="2921"/>
        <v>0</v>
      </c>
      <c r="AN4103" s="175">
        <f t="shared" si="2921"/>
        <v>0</v>
      </c>
      <c r="AO4103" s="175">
        <f t="shared" si="2921"/>
        <v>0</v>
      </c>
      <c r="AP4103" s="175">
        <f t="shared" si="2921"/>
        <v>0</v>
      </c>
      <c r="AQ4103" s="175">
        <f t="shared" si="2921"/>
        <v>0</v>
      </c>
      <c r="AR4103" s="175">
        <f t="shared" si="2921"/>
        <v>0</v>
      </c>
      <c r="AS4103" s="175">
        <f t="shared" si="2921"/>
        <v>0</v>
      </c>
      <c r="AT4103" s="175">
        <f t="shared" si="2921"/>
        <v>0</v>
      </c>
      <c r="AU4103" s="175">
        <f t="shared" si="2921"/>
        <v>0</v>
      </c>
      <c r="AV4103" s="175">
        <f t="shared" si="2921"/>
        <v>0</v>
      </c>
      <c r="AW4103" s="175">
        <f t="shared" si="2921"/>
        <v>0</v>
      </c>
      <c r="AX4103" s="175">
        <f t="shared" si="2921"/>
        <v>0</v>
      </c>
      <c r="AY4103" s="175">
        <f t="shared" si="2921"/>
        <v>0</v>
      </c>
      <c r="AZ4103" s="175">
        <f t="shared" si="2921"/>
        <v>0</v>
      </c>
      <c r="BA4103" s="175">
        <f t="shared" si="2921"/>
        <v>0</v>
      </c>
      <c r="BB4103" s="175">
        <f t="shared" si="2921"/>
        <v>0</v>
      </c>
      <c r="BC4103" s="175">
        <f t="shared" si="2921"/>
        <v>0</v>
      </c>
      <c r="BD4103" s="175">
        <f t="shared" si="2921"/>
        <v>0</v>
      </c>
    </row>
    <row r="4104" spans="1:56" ht="16" x14ac:dyDescent="0.2">
      <c r="B4104" s="145">
        <f t="shared" si="2918"/>
        <v>158</v>
      </c>
      <c r="C4104" s="146" t="str">
        <f t="shared" si="2918"/>
        <v>SAS HSR 4</v>
      </c>
      <c r="D4104" s="180" t="s">
        <v>420</v>
      </c>
      <c r="E4104" s="165">
        <v>0</v>
      </c>
      <c r="F4104" s="149"/>
      <c r="G4104" s="187"/>
      <c r="H4104" s="149"/>
      <c r="I4104" s="149"/>
      <c r="J4104" s="157"/>
      <c r="L4104" s="186" t="s">
        <v>421</v>
      </c>
      <c r="M4104" s="210"/>
      <c r="N4104" s="210"/>
      <c r="O4104" s="175">
        <f t="shared" ref="O4104:BD4104" si="2922">IFERROR(((O$3&gt;=$J4094)*(O$2&lt;=$J4094))*$E4105,"")</f>
        <v>0</v>
      </c>
      <c r="P4104" s="175">
        <f t="shared" si="2922"/>
        <v>0</v>
      </c>
      <c r="Q4104" s="175">
        <f t="shared" si="2922"/>
        <v>0</v>
      </c>
      <c r="R4104" s="175">
        <f t="shared" si="2922"/>
        <v>0</v>
      </c>
      <c r="S4104" s="175">
        <f t="shared" si="2922"/>
        <v>0</v>
      </c>
      <c r="T4104" s="175">
        <f t="shared" si="2922"/>
        <v>0</v>
      </c>
      <c r="U4104" s="175">
        <f t="shared" si="2922"/>
        <v>0</v>
      </c>
      <c r="V4104" s="175">
        <f t="shared" si="2922"/>
        <v>0</v>
      </c>
      <c r="W4104" s="175">
        <f t="shared" si="2922"/>
        <v>0</v>
      </c>
      <c r="X4104" s="175">
        <f t="shared" si="2922"/>
        <v>0</v>
      </c>
      <c r="Y4104" s="175">
        <f t="shared" si="2922"/>
        <v>0</v>
      </c>
      <c r="Z4104" s="175">
        <f t="shared" si="2922"/>
        <v>0</v>
      </c>
      <c r="AA4104" s="175">
        <f t="shared" si="2922"/>
        <v>0</v>
      </c>
      <c r="AB4104" s="175">
        <f t="shared" si="2922"/>
        <v>0</v>
      </c>
      <c r="AC4104" s="175">
        <f t="shared" si="2922"/>
        <v>0</v>
      </c>
      <c r="AD4104" s="175">
        <f t="shared" si="2922"/>
        <v>0</v>
      </c>
      <c r="AE4104" s="175">
        <f t="shared" si="2922"/>
        <v>0</v>
      </c>
      <c r="AF4104" s="175">
        <f t="shared" si="2922"/>
        <v>0</v>
      </c>
      <c r="AG4104" s="175">
        <f t="shared" si="2922"/>
        <v>0</v>
      </c>
      <c r="AH4104" s="175">
        <f t="shared" si="2922"/>
        <v>0</v>
      </c>
      <c r="AI4104" s="175">
        <f t="shared" si="2922"/>
        <v>0</v>
      </c>
      <c r="AJ4104" s="175">
        <f t="shared" si="2922"/>
        <v>0</v>
      </c>
      <c r="AK4104" s="175">
        <f t="shared" si="2922"/>
        <v>0</v>
      </c>
      <c r="AL4104" s="175">
        <f t="shared" si="2922"/>
        <v>0</v>
      </c>
      <c r="AM4104" s="175">
        <f t="shared" si="2922"/>
        <v>0</v>
      </c>
      <c r="AN4104" s="175">
        <f t="shared" si="2922"/>
        <v>0</v>
      </c>
      <c r="AO4104" s="175">
        <f t="shared" si="2922"/>
        <v>0</v>
      </c>
      <c r="AP4104" s="175">
        <f t="shared" si="2922"/>
        <v>0</v>
      </c>
      <c r="AQ4104" s="175">
        <f t="shared" si="2922"/>
        <v>0</v>
      </c>
      <c r="AR4104" s="175">
        <f t="shared" si="2922"/>
        <v>0</v>
      </c>
      <c r="AS4104" s="175">
        <f t="shared" si="2922"/>
        <v>0</v>
      </c>
      <c r="AT4104" s="175">
        <f t="shared" si="2922"/>
        <v>0</v>
      </c>
      <c r="AU4104" s="175">
        <f t="shared" si="2922"/>
        <v>0</v>
      </c>
      <c r="AV4104" s="175">
        <f t="shared" si="2922"/>
        <v>0</v>
      </c>
      <c r="AW4104" s="175">
        <f t="shared" si="2922"/>
        <v>0</v>
      </c>
      <c r="AX4104" s="175">
        <f t="shared" si="2922"/>
        <v>0</v>
      </c>
      <c r="AY4104" s="175">
        <f t="shared" si="2922"/>
        <v>0</v>
      </c>
      <c r="AZ4104" s="175">
        <f t="shared" si="2922"/>
        <v>0</v>
      </c>
      <c r="BA4104" s="175">
        <f t="shared" si="2922"/>
        <v>0</v>
      </c>
      <c r="BB4104" s="175">
        <f t="shared" si="2922"/>
        <v>0</v>
      </c>
      <c r="BC4104" s="175">
        <f t="shared" si="2922"/>
        <v>0</v>
      </c>
      <c r="BD4104" s="175">
        <f t="shared" si="2922"/>
        <v>0</v>
      </c>
    </row>
    <row r="4105" spans="1:56" ht="16" x14ac:dyDescent="0.2">
      <c r="B4105" s="145">
        <f t="shared" si="2918"/>
        <v>158</v>
      </c>
      <c r="C4105" s="146" t="str">
        <f t="shared" si="2918"/>
        <v>SAS HSR 4</v>
      </c>
      <c r="D4105" s="180" t="s">
        <v>421</v>
      </c>
      <c r="E4105" s="165">
        <v>0</v>
      </c>
      <c r="F4105" s="149"/>
      <c r="G4105" s="180" t="s">
        <v>417</v>
      </c>
      <c r="H4105" s="165">
        <v>0</v>
      </c>
      <c r="I4105" s="180" t="s">
        <v>419</v>
      </c>
      <c r="J4105" s="165">
        <v>0</v>
      </c>
      <c r="L4105" s="188" t="s">
        <v>422</v>
      </c>
      <c r="M4105" s="211"/>
      <c r="N4105" s="211"/>
      <c r="O4105" s="179">
        <f t="shared" ref="O4105:BD4105" si="2923">IFERROR(-($E4086+$H4086+$J4086)*O4087,"")</f>
        <v>0</v>
      </c>
      <c r="P4105" s="179">
        <f t="shared" si="2923"/>
        <v>0</v>
      </c>
      <c r="Q4105" s="179">
        <f t="shared" si="2923"/>
        <v>0</v>
      </c>
      <c r="R4105" s="179">
        <f t="shared" si="2923"/>
        <v>0</v>
      </c>
      <c r="S4105" s="179">
        <f t="shared" si="2923"/>
        <v>0</v>
      </c>
      <c r="T4105" s="179">
        <f t="shared" si="2923"/>
        <v>0</v>
      </c>
      <c r="U4105" s="179">
        <f t="shared" si="2923"/>
        <v>0</v>
      </c>
      <c r="V4105" s="179">
        <f t="shared" si="2923"/>
        <v>0</v>
      </c>
      <c r="W4105" s="179">
        <f t="shared" si="2923"/>
        <v>0</v>
      </c>
      <c r="X4105" s="179">
        <f t="shared" si="2923"/>
        <v>0</v>
      </c>
      <c r="Y4105" s="179">
        <f t="shared" si="2923"/>
        <v>0</v>
      </c>
      <c r="Z4105" s="179">
        <f t="shared" si="2923"/>
        <v>0</v>
      </c>
      <c r="AA4105" s="179">
        <f t="shared" si="2923"/>
        <v>0</v>
      </c>
      <c r="AB4105" s="179">
        <f t="shared" si="2923"/>
        <v>0</v>
      </c>
      <c r="AC4105" s="179">
        <f t="shared" si="2923"/>
        <v>0</v>
      </c>
      <c r="AD4105" s="179">
        <f t="shared" si="2923"/>
        <v>0</v>
      </c>
      <c r="AE4105" s="179">
        <f t="shared" si="2923"/>
        <v>0</v>
      </c>
      <c r="AF4105" s="179">
        <f t="shared" si="2923"/>
        <v>0</v>
      </c>
      <c r="AG4105" s="179">
        <f t="shared" si="2923"/>
        <v>0</v>
      </c>
      <c r="AH4105" s="179">
        <f t="shared" si="2923"/>
        <v>0</v>
      </c>
      <c r="AI4105" s="179">
        <f t="shared" si="2923"/>
        <v>0</v>
      </c>
      <c r="AJ4105" s="179">
        <f t="shared" si="2923"/>
        <v>0</v>
      </c>
      <c r="AK4105" s="179">
        <f t="shared" si="2923"/>
        <v>0</v>
      </c>
      <c r="AL4105" s="179">
        <f t="shared" si="2923"/>
        <v>0</v>
      </c>
      <c r="AM4105" s="179">
        <f t="shared" si="2923"/>
        <v>0</v>
      </c>
      <c r="AN4105" s="179">
        <f t="shared" si="2923"/>
        <v>0</v>
      </c>
      <c r="AO4105" s="179">
        <f t="shared" si="2923"/>
        <v>0</v>
      </c>
      <c r="AP4105" s="179">
        <f t="shared" si="2923"/>
        <v>0</v>
      </c>
      <c r="AQ4105" s="179">
        <f t="shared" si="2923"/>
        <v>0</v>
      </c>
      <c r="AR4105" s="179">
        <f t="shared" si="2923"/>
        <v>0</v>
      </c>
      <c r="AS4105" s="179">
        <f t="shared" si="2923"/>
        <v>0</v>
      </c>
      <c r="AT4105" s="179">
        <f t="shared" si="2923"/>
        <v>0</v>
      </c>
      <c r="AU4105" s="179">
        <f t="shared" si="2923"/>
        <v>0</v>
      </c>
      <c r="AV4105" s="179">
        <f t="shared" si="2923"/>
        <v>0</v>
      </c>
      <c r="AW4105" s="179">
        <f t="shared" si="2923"/>
        <v>0</v>
      </c>
      <c r="AX4105" s="179">
        <f t="shared" si="2923"/>
        <v>0</v>
      </c>
      <c r="AY4105" s="179">
        <f t="shared" si="2923"/>
        <v>0</v>
      </c>
      <c r="AZ4105" s="179">
        <f t="shared" si="2923"/>
        <v>0</v>
      </c>
      <c r="BA4105" s="179">
        <f t="shared" si="2923"/>
        <v>0</v>
      </c>
      <c r="BB4105" s="179">
        <f t="shared" si="2923"/>
        <v>0</v>
      </c>
      <c r="BC4105" s="179">
        <f t="shared" si="2923"/>
        <v>0</v>
      </c>
      <c r="BD4105" s="179">
        <f t="shared" si="2923"/>
        <v>0</v>
      </c>
    </row>
    <row r="4106" spans="1:56" x14ac:dyDescent="0.2">
      <c r="A4106"/>
      <c r="B4106"/>
      <c r="C4106"/>
      <c r="D4106"/>
      <c r="E4106"/>
      <c r="F4106"/>
      <c r="G4106"/>
      <c r="H4106"/>
      <c r="I4106"/>
      <c r="J4106"/>
      <c r="K4106"/>
      <c r="L4106"/>
      <c r="M4106"/>
      <c r="N4106"/>
      <c r="O4106"/>
      <c r="P4106"/>
      <c r="Q4106"/>
      <c r="R4106"/>
      <c r="S4106"/>
      <c r="T4106"/>
      <c r="U4106"/>
      <c r="V4106"/>
      <c r="W4106"/>
      <c r="X4106"/>
      <c r="Y4106"/>
      <c r="Z4106"/>
      <c r="AA4106"/>
      <c r="AB4106"/>
      <c r="AC4106"/>
      <c r="AD4106"/>
      <c r="AE4106"/>
      <c r="AF4106"/>
      <c r="AG4106"/>
      <c r="AH4106"/>
      <c r="AI4106"/>
      <c r="AJ4106"/>
      <c r="AK4106"/>
      <c r="AL4106"/>
      <c r="AM4106"/>
      <c r="AN4106"/>
      <c r="AO4106"/>
      <c r="AP4106"/>
      <c r="AQ4106"/>
      <c r="AR4106"/>
      <c r="AS4106"/>
      <c r="AT4106"/>
      <c r="AU4106"/>
      <c r="AV4106"/>
      <c r="AW4106"/>
      <c r="AX4106"/>
      <c r="AY4106"/>
      <c r="AZ4106"/>
      <c r="BA4106"/>
      <c r="BB4106"/>
      <c r="BC4106"/>
      <c r="BD4106"/>
    </row>
    <row r="4107" spans="1:56" x14ac:dyDescent="0.2">
      <c r="A4107"/>
      <c r="B4107"/>
      <c r="C4107"/>
      <c r="D4107"/>
      <c r="E4107"/>
      <c r="F4107"/>
      <c r="G4107"/>
      <c r="H4107"/>
      <c r="I4107"/>
      <c r="J4107"/>
      <c r="K4107"/>
      <c r="L4107"/>
      <c r="M4107"/>
      <c r="N4107"/>
      <c r="O4107"/>
      <c r="P4107"/>
      <c r="Q4107"/>
      <c r="R4107"/>
      <c r="S4107"/>
      <c r="T4107"/>
      <c r="U4107"/>
      <c r="V4107"/>
      <c r="W4107"/>
      <c r="X4107"/>
      <c r="Y4107"/>
      <c r="Z4107"/>
      <c r="AA4107"/>
      <c r="AB4107"/>
      <c r="AC4107"/>
      <c r="AD4107"/>
      <c r="AE4107"/>
      <c r="AF4107"/>
      <c r="AG4107"/>
      <c r="AH4107"/>
      <c r="AI4107"/>
      <c r="AJ4107"/>
      <c r="AK4107"/>
      <c r="AL4107"/>
      <c r="AM4107"/>
      <c r="AN4107"/>
      <c r="AO4107"/>
      <c r="AP4107"/>
      <c r="AQ4107"/>
      <c r="AR4107"/>
      <c r="AS4107"/>
      <c r="AT4107"/>
      <c r="AU4107"/>
      <c r="AV4107"/>
      <c r="AW4107"/>
      <c r="AX4107"/>
      <c r="AY4107"/>
      <c r="AZ4107"/>
      <c r="BA4107"/>
      <c r="BB4107"/>
      <c r="BC4107"/>
      <c r="BD4107"/>
    </row>
    <row r="4108" spans="1:56" ht="16" x14ac:dyDescent="0.2">
      <c r="A4108" s="135"/>
      <c r="B4108" s="205">
        <v>159</v>
      </c>
      <c r="C4108" s="206" t="str">
        <f>H4110</f>
        <v>SCI RETAIL RENNES 1</v>
      </c>
      <c r="D4108" s="207" t="s">
        <v>357</v>
      </c>
      <c r="E4108" s="207"/>
      <c r="F4108" s="207"/>
      <c r="G4108" s="207"/>
      <c r="H4108" s="207"/>
      <c r="I4108" s="207"/>
      <c r="J4108" s="207"/>
      <c r="K4108" s="206"/>
      <c r="L4108" s="206"/>
      <c r="M4108" s="206"/>
      <c r="N4108" s="206"/>
      <c r="O4108" s="220"/>
      <c r="P4108" s="220"/>
      <c r="Q4108" s="220"/>
      <c r="R4108" s="220"/>
      <c r="S4108" s="220"/>
      <c r="T4108" s="220"/>
      <c r="U4108" s="220"/>
      <c r="V4108" s="220"/>
      <c r="W4108" s="220"/>
      <c r="X4108" s="220"/>
      <c r="Y4108" s="220"/>
      <c r="Z4108" s="220"/>
      <c r="AA4108" s="220"/>
      <c r="AB4108" s="220"/>
      <c r="AC4108" s="220"/>
      <c r="AD4108" s="220"/>
      <c r="AE4108" s="220"/>
      <c r="AF4108" s="220"/>
      <c r="AG4108" s="220"/>
      <c r="AH4108" s="220"/>
      <c r="AI4108" s="220"/>
      <c r="AJ4108" s="220"/>
      <c r="AK4108" s="220"/>
      <c r="AL4108" s="220"/>
      <c r="AM4108" s="220"/>
      <c r="AN4108" s="220"/>
      <c r="AO4108" s="220"/>
      <c r="AP4108" s="220"/>
      <c r="AQ4108" s="220"/>
      <c r="AR4108" s="220"/>
      <c r="AS4108" s="220"/>
      <c r="AT4108" s="220"/>
      <c r="AU4108" s="220"/>
      <c r="AV4108" s="220"/>
      <c r="AW4108" s="220"/>
      <c r="AX4108" s="220"/>
      <c r="AY4108" s="220"/>
      <c r="AZ4108" s="220"/>
      <c r="BA4108" s="220"/>
      <c r="BB4108" s="220"/>
      <c r="BC4108" s="220"/>
      <c r="BD4108" s="220"/>
    </row>
    <row r="4109" spans="1:56" ht="16" x14ac:dyDescent="0.2">
      <c r="A4109" s="169"/>
      <c r="B4109" s="145">
        <f>B4108</f>
        <v>159</v>
      </c>
      <c r="C4109" s="146" t="str">
        <f>C4108</f>
        <v>SCI RETAIL RENNES 1</v>
      </c>
      <c r="D4109" s="169"/>
      <c r="E4109" s="169"/>
      <c r="F4109" s="169"/>
      <c r="G4109" s="169"/>
      <c r="H4109" s="169"/>
      <c r="I4109" s="169"/>
      <c r="J4109" s="169"/>
      <c r="K4109" s="169"/>
      <c r="L4109" s="169"/>
      <c r="M4109" s="169"/>
      <c r="N4109" s="169"/>
      <c r="O4109" s="178"/>
      <c r="P4109" s="178"/>
      <c r="Q4109" s="178"/>
      <c r="R4109" s="178"/>
      <c r="S4109" s="178"/>
      <c r="T4109" s="178"/>
      <c r="U4109" s="178"/>
      <c r="V4109" s="178"/>
      <c r="W4109" s="178"/>
      <c r="X4109" s="178"/>
      <c r="Y4109" s="178"/>
      <c r="Z4109" s="178"/>
      <c r="AA4109" s="178"/>
      <c r="AB4109" s="178"/>
      <c r="AC4109" s="178"/>
      <c r="AD4109" s="178"/>
      <c r="AE4109" s="178"/>
      <c r="AF4109" s="178"/>
      <c r="AG4109" s="178"/>
      <c r="AH4109" s="178"/>
      <c r="AI4109" s="178"/>
      <c r="AJ4109" s="178"/>
      <c r="AK4109" s="178"/>
      <c r="AL4109" s="178"/>
      <c r="AM4109" s="178"/>
      <c r="AN4109" s="178"/>
      <c r="AO4109" s="178"/>
      <c r="AP4109" s="178"/>
      <c r="AQ4109" s="178"/>
      <c r="AR4109" s="178"/>
      <c r="AS4109" s="178"/>
      <c r="AT4109" s="178"/>
      <c r="AU4109" s="178"/>
      <c r="AV4109" s="178"/>
      <c r="AW4109" s="178"/>
      <c r="AX4109" s="178"/>
      <c r="AY4109" s="178"/>
      <c r="AZ4109" s="178"/>
      <c r="BA4109" s="178"/>
      <c r="BB4109" s="178"/>
      <c r="BC4109" s="178"/>
      <c r="BD4109" s="178"/>
    </row>
    <row r="4110" spans="1:56" ht="16" x14ac:dyDescent="0.2">
      <c r="B4110" s="145">
        <f t="shared" ref="B4110:C4125" si="2924">B4109</f>
        <v>159</v>
      </c>
      <c r="C4110" s="146" t="str">
        <f t="shared" si="2924"/>
        <v>SCI RETAIL RENNES 1</v>
      </c>
      <c r="D4110" s="147" t="s">
        <v>20</v>
      </c>
      <c r="E4110" s="148" t="s">
        <v>358</v>
      </c>
      <c r="F4110" s="149"/>
      <c r="G4110" s="147" t="s">
        <v>380</v>
      </c>
      <c r="H4110" s="148" t="s">
        <v>216</v>
      </c>
      <c r="I4110" s="148"/>
      <c r="J4110" s="148"/>
      <c r="L4110" s="150" t="s">
        <v>381</v>
      </c>
      <c r="M4110" s="208"/>
      <c r="N4110" s="208"/>
      <c r="O4110" s="151">
        <f>($E4121&gt;0)*($E4115&lt;O$2)*(EDATE($E4115,$E4121)&gt;O$3)*((O$3-O$2+1)/O$4)
+($E4121&gt;0)*($E4115&lt;O$2)*(EDATE($E4115,$E4121)&gt;=O$2)*(EDATE($E4115,$E4121)&lt;=O$3)*((EDATE($E4115,$E4121)-O$2)/O$4)
+($E4121&gt;0)*($E4115&lt;O$2)*(EDATE($E4115,$E4121)&lt;O$2)*(0)
+($E4121&gt;0)*($E4115&gt;=O$2)*($E4115&lt;=O$3)*(EDATE($E4115,$E4121)&gt;=O$2)*(EDATE($E4115,$E4121)&lt;=O$3)*((EDATE($E4115,$E4121)-$E4115+1)/O$4)
+($E4121&gt;0)*($E4115&gt;=O$2)*($E4115&lt;=O$3)*(EDATE($E4115,$E4121)&gt;O$3)*((O$3-$E4115+1)/O$4)
+($E4121&gt;0)*($E4115&gt;O$3)*(0)</f>
        <v>0</v>
      </c>
      <c r="P4110" s="151">
        <f t="shared" ref="P4110:BD4110" si="2925">($E4121&gt;0)*($E4115&lt;P$2)*(EDATE($E4115,$E4121)&gt;P$3)*((P$3-P$2+1)/P$4)
+($E4121&gt;0)*($E4115&lt;P$2)*(EDATE($E4115,$E4121)&gt;=P$2)*(EDATE($E4115,$E4121)&lt;=P$3)*((EDATE($E4115,$E4121)-P$2)/P$4)
+($E4121&gt;0)*($E4115&lt;P$2)*(EDATE($E4115,$E4121)&lt;P$2)*(0)
+($E4121&gt;0)*($E4115&gt;=P$2)*($E4115&lt;=P$3)*(EDATE($E4115,$E4121)&gt;=P$2)*(EDATE($E4115,$E4121)&lt;=P$3)*((EDATE($E4115,$E4121)-$E4115+1)/P$4)
+($E4121&gt;0)*($E4115&gt;=P$2)*($E4115&lt;=P$3)*(EDATE($E4115,$E4121)&gt;P$3)*((P$3-$E4115+1)/P$4)
+($E4121&gt;0)*($E4115&gt;P$3)*(0)</f>
        <v>0</v>
      </c>
      <c r="Q4110" s="151">
        <f t="shared" si="2925"/>
        <v>0</v>
      </c>
      <c r="R4110" s="151">
        <f t="shared" si="2925"/>
        <v>0</v>
      </c>
      <c r="S4110" s="151">
        <f t="shared" si="2925"/>
        <v>0</v>
      </c>
      <c r="T4110" s="151">
        <f t="shared" si="2925"/>
        <v>0</v>
      </c>
      <c r="U4110" s="151">
        <f t="shared" si="2925"/>
        <v>0</v>
      </c>
      <c r="V4110" s="151">
        <f t="shared" si="2925"/>
        <v>0</v>
      </c>
      <c r="W4110" s="151">
        <f t="shared" si="2925"/>
        <v>0</v>
      </c>
      <c r="X4110" s="151">
        <f t="shared" si="2925"/>
        <v>0</v>
      </c>
      <c r="Y4110" s="151">
        <f t="shared" si="2925"/>
        <v>0</v>
      </c>
      <c r="Z4110" s="151">
        <f t="shared" si="2925"/>
        <v>0</v>
      </c>
      <c r="AA4110" s="151">
        <f t="shared" si="2925"/>
        <v>0</v>
      </c>
      <c r="AB4110" s="151">
        <f t="shared" si="2925"/>
        <v>0</v>
      </c>
      <c r="AC4110" s="151">
        <f t="shared" si="2925"/>
        <v>0</v>
      </c>
      <c r="AD4110" s="151">
        <f t="shared" si="2925"/>
        <v>0</v>
      </c>
      <c r="AE4110" s="151">
        <f t="shared" si="2925"/>
        <v>0</v>
      </c>
      <c r="AF4110" s="151">
        <f t="shared" si="2925"/>
        <v>0</v>
      </c>
      <c r="AG4110" s="151">
        <f t="shared" si="2925"/>
        <v>0</v>
      </c>
      <c r="AH4110" s="151">
        <f t="shared" si="2925"/>
        <v>0</v>
      </c>
      <c r="AI4110" s="151">
        <f t="shared" si="2925"/>
        <v>0</v>
      </c>
      <c r="AJ4110" s="151">
        <f t="shared" si="2925"/>
        <v>0</v>
      </c>
      <c r="AK4110" s="151">
        <f t="shared" si="2925"/>
        <v>0</v>
      </c>
      <c r="AL4110" s="151">
        <f t="shared" si="2925"/>
        <v>0</v>
      </c>
      <c r="AM4110" s="151">
        <f t="shared" si="2925"/>
        <v>0</v>
      </c>
      <c r="AN4110" s="151">
        <f t="shared" si="2925"/>
        <v>0</v>
      </c>
      <c r="AO4110" s="151">
        <f t="shared" si="2925"/>
        <v>0</v>
      </c>
      <c r="AP4110" s="151">
        <f t="shared" si="2925"/>
        <v>0</v>
      </c>
      <c r="AQ4110" s="151">
        <f t="shared" si="2925"/>
        <v>0</v>
      </c>
      <c r="AR4110" s="151">
        <f t="shared" si="2925"/>
        <v>0</v>
      </c>
      <c r="AS4110" s="151">
        <f t="shared" si="2925"/>
        <v>0</v>
      </c>
      <c r="AT4110" s="151">
        <f t="shared" si="2925"/>
        <v>0</v>
      </c>
      <c r="AU4110" s="151">
        <f t="shared" si="2925"/>
        <v>0</v>
      </c>
      <c r="AV4110" s="151">
        <f t="shared" si="2925"/>
        <v>0</v>
      </c>
      <c r="AW4110" s="151">
        <f t="shared" si="2925"/>
        <v>0</v>
      </c>
      <c r="AX4110" s="151">
        <f t="shared" si="2925"/>
        <v>0</v>
      </c>
      <c r="AY4110" s="151">
        <f t="shared" si="2925"/>
        <v>0</v>
      </c>
      <c r="AZ4110" s="151">
        <f t="shared" si="2925"/>
        <v>0</v>
      </c>
      <c r="BA4110" s="151">
        <f t="shared" si="2925"/>
        <v>0</v>
      </c>
      <c r="BB4110" s="151">
        <f t="shared" si="2925"/>
        <v>0</v>
      </c>
      <c r="BC4110" s="151">
        <f t="shared" si="2925"/>
        <v>0</v>
      </c>
      <c r="BD4110" s="151">
        <f t="shared" si="2925"/>
        <v>0</v>
      </c>
    </row>
    <row r="4111" spans="1:56" ht="16" x14ac:dyDescent="0.2">
      <c r="B4111" s="145">
        <f t="shared" si="2924"/>
        <v>159</v>
      </c>
      <c r="C4111" s="146" t="str">
        <f t="shared" si="2924"/>
        <v>SCI RETAIL RENNES 1</v>
      </c>
      <c r="D4111" s="147" t="s">
        <v>50</v>
      </c>
      <c r="E4111" s="152">
        <v>87.6</v>
      </c>
      <c r="F4111" s="149"/>
      <c r="G4111" s="147" t="s">
        <v>3</v>
      </c>
      <c r="H4111" s="153">
        <v>45.7</v>
      </c>
      <c r="I4111" s="147" t="s">
        <v>106</v>
      </c>
      <c r="J4111" s="153">
        <v>0</v>
      </c>
      <c r="L4111" s="154" t="s">
        <v>382</v>
      </c>
      <c r="M4111" s="210"/>
      <c r="N4111" s="210"/>
      <c r="O4111" s="155">
        <f>IF(O$2&gt;=$E4123,0,IF(AND($E4123&gt;O$2,$E4123&lt;=O$3)=TRUE,IF(OR($H4116&lt;&gt;0,$H4117&lt;&gt;0,$H4118&lt;&gt;0)=TRUE,IF($J4118&gt;=$E4123,($E4123-O$2+1)/O$4,0),0),
($H4116&gt;0)*($J4116&lt;O$2)*0
+($H4116&gt;0)*($J4116&gt;=O$2)*($J4116&lt;=O$3)*(($J4116-O$2+1)/O$4)
+($H4116&gt;0)*($J4116&gt;O$3)*($I4116&gt;O$3)*0
+($H4116&gt;0)*($J4116&gt;O$3)*($I4116&lt;=O$3)*($I4116&gt;=O$2)*((O$3-$I4116+1)/O$4)
+($H4116&gt;0)*($J4116&gt;O$3)*($I4116&lt;O$2)*1
+($H4116&gt;0)*($I4116&gt;O$3)*0
+($H4117&gt;0)*($J$2375&lt;O$2)*0
+($H4117&gt;0)*($J4117&gt;=O$2)*($J4117&lt;=O$3)*(($J4117-O$2+1)/O$4)
+($H4117&gt;0)*($J4117&gt;O$3)*($I4117&gt;O$3)*0
+($H4117&gt;0)*($J4117&gt;O$3)*($I4117&lt;=O$3)*($I4117&gt;=O$2)*((O$3-$I4117+1)/O$4)
+($H4117&gt;0)*($J4117&gt;O$3)*($I4117&lt;O$2)*1
+($H4117&gt;0)*($I4117&gt;O$3)*0
+($H4118&gt;0)*($J4118&lt;O$2)*0
+($H4118&gt;0)*($J4118&gt;=O$2)*($J4118&lt;=O$3)*(($J4118-O$2+1)/O$4)
+($H4118&gt;0)*($J4118&gt;O$3)*($I4118&gt;O$3)*0
+($H4118&gt;0)*($J4118&gt;O$3)*($I4118&lt;=O$3)*($I4118&gt;=O$2)*((O$3-$I4118+1)/O$4)
+($H4118&gt;0)*($J4118&gt;O$3)*($I4118&lt;O$2)*1
+($H4118&gt;0)*($I4118&gt;O$3)*0))</f>
        <v>0</v>
      </c>
      <c r="P4111" s="155">
        <f t="shared" ref="P4111:BD4111" si="2926">IF(P$2&gt;=$E4123,0,IF(AND($E4123&gt;P$2,$E4123&lt;=P$3)=TRUE,IF(OR($H4116&lt;&gt;0,$H4117&lt;&gt;0,$H4118&lt;&gt;0)=TRUE,IF($J4118&gt;=$E4123,($E4123-P$2+1)/P$4,0),0),
($H4116&gt;0)*($J4116&lt;P$2)*0
+($H4116&gt;0)*($J4116&gt;=P$2)*($J4116&lt;=P$3)*(($J4116-P$2+1)/P$4)
+($H4116&gt;0)*($J4116&gt;P$3)*($I4116&gt;P$3)*0
+($H4116&gt;0)*($J4116&gt;P$3)*($I4116&lt;=P$3)*($I4116&gt;=P$2)*((P$3-$I4116+1)/P$4)
+($H4116&gt;0)*($J4116&gt;P$3)*($I4116&lt;P$2)*1
+($H4116&gt;0)*($I4116&gt;P$3)*0
+($H4117&gt;0)*($J$2375&lt;P$2)*0
+($H4117&gt;0)*($J4117&gt;=P$2)*($J4117&lt;=P$3)*(($J4117-P$2+1)/P$4)
+($H4117&gt;0)*($J4117&gt;P$3)*($I4117&gt;P$3)*0
+($H4117&gt;0)*($J4117&gt;P$3)*($I4117&lt;=P$3)*($I4117&gt;=P$2)*((P$3-$I4117+1)/P$4)
+($H4117&gt;0)*($J4117&gt;P$3)*($I4117&lt;P$2)*1
+($H4117&gt;0)*($I4117&gt;P$3)*0
+($H4118&gt;0)*($J4118&lt;P$2)*0
+($H4118&gt;0)*($J4118&gt;=P$2)*($J4118&lt;=P$3)*(($J4118-P$2+1)/P$4)
+($H4118&gt;0)*($J4118&gt;P$3)*($I4118&gt;P$3)*0
+($H4118&gt;0)*($J4118&gt;P$3)*($I4118&lt;=P$3)*($I4118&gt;=P$2)*((P$3-$I4118+1)/P$4)
+($H4118&gt;0)*($J4118&gt;P$3)*($I4118&lt;P$2)*1
+($H4118&gt;0)*($I4118&gt;P$3)*0))</f>
        <v>0</v>
      </c>
      <c r="Q4111" s="155">
        <f t="shared" si="2926"/>
        <v>0</v>
      </c>
      <c r="R4111" s="155">
        <f t="shared" si="2926"/>
        <v>0</v>
      </c>
      <c r="S4111" s="155">
        <f t="shared" si="2926"/>
        <v>0</v>
      </c>
      <c r="T4111" s="155">
        <f t="shared" si="2926"/>
        <v>0</v>
      </c>
      <c r="U4111" s="155">
        <f t="shared" si="2926"/>
        <v>0</v>
      </c>
      <c r="V4111" s="155">
        <f t="shared" si="2926"/>
        <v>0</v>
      </c>
      <c r="W4111" s="155">
        <f t="shared" si="2926"/>
        <v>0</v>
      </c>
      <c r="X4111" s="155">
        <f t="shared" si="2926"/>
        <v>0</v>
      </c>
      <c r="Y4111" s="155">
        <f t="shared" si="2926"/>
        <v>0</v>
      </c>
      <c r="Z4111" s="155">
        <f t="shared" si="2926"/>
        <v>0</v>
      </c>
      <c r="AA4111" s="155">
        <f t="shared" si="2926"/>
        <v>0</v>
      </c>
      <c r="AB4111" s="155">
        <f t="shared" si="2926"/>
        <v>0</v>
      </c>
      <c r="AC4111" s="155">
        <f t="shared" si="2926"/>
        <v>0</v>
      </c>
      <c r="AD4111" s="155">
        <f t="shared" si="2926"/>
        <v>0</v>
      </c>
      <c r="AE4111" s="155">
        <f t="shared" si="2926"/>
        <v>0</v>
      </c>
      <c r="AF4111" s="155">
        <f t="shared" si="2926"/>
        <v>0</v>
      </c>
      <c r="AG4111" s="155">
        <f t="shared" si="2926"/>
        <v>0</v>
      </c>
      <c r="AH4111" s="155">
        <f t="shared" si="2926"/>
        <v>0</v>
      </c>
      <c r="AI4111" s="155">
        <f t="shared" si="2926"/>
        <v>0</v>
      </c>
      <c r="AJ4111" s="155">
        <f t="shared" si="2926"/>
        <v>0</v>
      </c>
      <c r="AK4111" s="155">
        <f t="shared" si="2926"/>
        <v>0</v>
      </c>
      <c r="AL4111" s="155">
        <f t="shared" si="2926"/>
        <v>0</v>
      </c>
      <c r="AM4111" s="155">
        <f t="shared" si="2926"/>
        <v>0</v>
      </c>
      <c r="AN4111" s="155">
        <f t="shared" si="2926"/>
        <v>0</v>
      </c>
      <c r="AO4111" s="155">
        <f t="shared" si="2926"/>
        <v>0</v>
      </c>
      <c r="AP4111" s="155">
        <f t="shared" si="2926"/>
        <v>0</v>
      </c>
      <c r="AQ4111" s="155">
        <f t="shared" si="2926"/>
        <v>0</v>
      </c>
      <c r="AR4111" s="155">
        <f t="shared" si="2926"/>
        <v>0</v>
      </c>
      <c r="AS4111" s="155">
        <f t="shared" si="2926"/>
        <v>0</v>
      </c>
      <c r="AT4111" s="155">
        <f t="shared" si="2926"/>
        <v>0</v>
      </c>
      <c r="AU4111" s="155">
        <f t="shared" si="2926"/>
        <v>0</v>
      </c>
      <c r="AV4111" s="155">
        <f t="shared" si="2926"/>
        <v>0</v>
      </c>
      <c r="AW4111" s="155">
        <f t="shared" si="2926"/>
        <v>0</v>
      </c>
      <c r="AX4111" s="155">
        <f t="shared" si="2926"/>
        <v>0</v>
      </c>
      <c r="AY4111" s="155">
        <f t="shared" si="2926"/>
        <v>0</v>
      </c>
      <c r="AZ4111" s="155">
        <f t="shared" si="2926"/>
        <v>0</v>
      </c>
      <c r="BA4111" s="155">
        <f t="shared" si="2926"/>
        <v>0</v>
      </c>
      <c r="BB4111" s="155">
        <f t="shared" si="2926"/>
        <v>0</v>
      </c>
      <c r="BC4111" s="155">
        <f t="shared" si="2926"/>
        <v>0</v>
      </c>
      <c r="BD4111" s="155">
        <f t="shared" si="2926"/>
        <v>0</v>
      </c>
    </row>
    <row r="4112" spans="1:56" ht="16" x14ac:dyDescent="0.2">
      <c r="B4112" s="145">
        <f t="shared" si="2924"/>
        <v>159</v>
      </c>
      <c r="C4112" s="146" t="str">
        <f t="shared" si="2924"/>
        <v>SCI RETAIL RENNES 1</v>
      </c>
      <c r="D4112" s="147" t="s">
        <v>111</v>
      </c>
      <c r="E4112" s="156">
        <v>0</v>
      </c>
      <c r="F4112" s="149"/>
      <c r="G4112" s="147" t="s">
        <v>112</v>
      </c>
      <c r="H4112" s="156">
        <v>0</v>
      </c>
      <c r="I4112" s="147" t="s">
        <v>113</v>
      </c>
      <c r="J4112" s="156">
        <v>0</v>
      </c>
      <c r="K4112" s="157"/>
      <c r="L4112" s="154" t="s">
        <v>383</v>
      </c>
      <c r="M4112" s="210"/>
      <c r="N4112" s="210"/>
      <c r="O4112" s="155">
        <f>($E4115&lt;=O$3)*($E4115&gt;O$2)*((O$3-$E4115+1)/O$4)
+($E4115&lt;=O$2)*((O$3-O$2+1)/O$4)
+($E4115&gt;O$3)*(0)
-($E4123&lt;=O$3)*($E4123&lt;&gt;0)*($E4123&gt;O$2)*((O$3-$E4123)/O$4)
-($E4123&lt;=O$2)*((O$3-O$2+1)/O$4)
-($E4123&gt;O$3)*(0)</f>
        <v>1</v>
      </c>
      <c r="P4112" s="155">
        <f t="shared" ref="P4112:BD4112" si="2927">($E4115&lt;=P$3)*($E4115&gt;P$2)*((P$3-$E4115+1)/P$4)
+($E4115&lt;=P$2)*((P$3-P$2+1)/P$4)
+($E4115&gt;P$3)*(0)
-($E4123&lt;=P$3)*($E4123&lt;&gt;0)*($E4123&gt;P$2)*((P$3-$E4123)/P$4)
-($E4123&lt;=P$2)*((P$3-P$2+1)/P$4)
-($E4123&gt;P$3)*(0)</f>
        <v>1</v>
      </c>
      <c r="Q4112" s="155">
        <f t="shared" si="2927"/>
        <v>0.15217391304347827</v>
      </c>
      <c r="R4112" s="155">
        <f t="shared" si="2927"/>
        <v>0</v>
      </c>
      <c r="S4112" s="155">
        <f t="shared" si="2927"/>
        <v>0</v>
      </c>
      <c r="T4112" s="155">
        <f t="shared" si="2927"/>
        <v>0</v>
      </c>
      <c r="U4112" s="155">
        <f t="shared" si="2927"/>
        <v>0</v>
      </c>
      <c r="V4112" s="155">
        <f t="shared" si="2927"/>
        <v>0</v>
      </c>
      <c r="W4112" s="155">
        <f t="shared" si="2927"/>
        <v>0</v>
      </c>
      <c r="X4112" s="155">
        <f t="shared" si="2927"/>
        <v>0</v>
      </c>
      <c r="Y4112" s="155">
        <f t="shared" si="2927"/>
        <v>0</v>
      </c>
      <c r="Z4112" s="155">
        <f t="shared" si="2927"/>
        <v>0</v>
      </c>
      <c r="AA4112" s="155">
        <f t="shared" si="2927"/>
        <v>0</v>
      </c>
      <c r="AB4112" s="155">
        <f t="shared" si="2927"/>
        <v>0</v>
      </c>
      <c r="AC4112" s="155">
        <f t="shared" si="2927"/>
        <v>0</v>
      </c>
      <c r="AD4112" s="155">
        <f t="shared" si="2927"/>
        <v>0</v>
      </c>
      <c r="AE4112" s="155">
        <f t="shared" si="2927"/>
        <v>0</v>
      </c>
      <c r="AF4112" s="155">
        <f t="shared" si="2927"/>
        <v>0</v>
      </c>
      <c r="AG4112" s="155">
        <f t="shared" si="2927"/>
        <v>0</v>
      </c>
      <c r="AH4112" s="155">
        <f t="shared" si="2927"/>
        <v>0</v>
      </c>
      <c r="AI4112" s="155">
        <f t="shared" si="2927"/>
        <v>0</v>
      </c>
      <c r="AJ4112" s="155">
        <f t="shared" si="2927"/>
        <v>0</v>
      </c>
      <c r="AK4112" s="155">
        <f t="shared" si="2927"/>
        <v>0</v>
      </c>
      <c r="AL4112" s="155">
        <f t="shared" si="2927"/>
        <v>0</v>
      </c>
      <c r="AM4112" s="155">
        <f t="shared" si="2927"/>
        <v>0</v>
      </c>
      <c r="AN4112" s="155">
        <f t="shared" si="2927"/>
        <v>0</v>
      </c>
      <c r="AO4112" s="155">
        <f t="shared" si="2927"/>
        <v>0</v>
      </c>
      <c r="AP4112" s="155">
        <f t="shared" si="2927"/>
        <v>0</v>
      </c>
      <c r="AQ4112" s="155">
        <f t="shared" si="2927"/>
        <v>0</v>
      </c>
      <c r="AR4112" s="155">
        <f t="shared" si="2927"/>
        <v>0</v>
      </c>
      <c r="AS4112" s="155">
        <f t="shared" si="2927"/>
        <v>0</v>
      </c>
      <c r="AT4112" s="155">
        <f t="shared" si="2927"/>
        <v>0</v>
      </c>
      <c r="AU4112" s="155">
        <f t="shared" si="2927"/>
        <v>0</v>
      </c>
      <c r="AV4112" s="155">
        <f t="shared" si="2927"/>
        <v>0</v>
      </c>
      <c r="AW4112" s="155">
        <f t="shared" si="2927"/>
        <v>0</v>
      </c>
      <c r="AX4112" s="155">
        <f t="shared" si="2927"/>
        <v>0</v>
      </c>
      <c r="AY4112" s="155">
        <f t="shared" si="2927"/>
        <v>0</v>
      </c>
      <c r="AZ4112" s="155">
        <f t="shared" si="2927"/>
        <v>0</v>
      </c>
      <c r="BA4112" s="155">
        <f t="shared" si="2927"/>
        <v>0</v>
      </c>
      <c r="BB4112" s="155">
        <f t="shared" si="2927"/>
        <v>0</v>
      </c>
      <c r="BC4112" s="155">
        <f t="shared" si="2927"/>
        <v>0</v>
      </c>
      <c r="BD4112" s="155">
        <f t="shared" si="2927"/>
        <v>0</v>
      </c>
    </row>
    <row r="4113" spans="1:56" ht="16" x14ac:dyDescent="0.2">
      <c r="B4113" s="145">
        <f t="shared" si="2924"/>
        <v>159</v>
      </c>
      <c r="C4113" s="146" t="str">
        <f t="shared" si="2924"/>
        <v>SCI RETAIL RENNES 1</v>
      </c>
      <c r="D4113" s="147" t="s">
        <v>15</v>
      </c>
      <c r="E4113" s="156">
        <v>105135</v>
      </c>
      <c r="F4113" s="149"/>
      <c r="G4113" s="149"/>
      <c r="H4113" s="149"/>
      <c r="I4113" s="149"/>
      <c r="J4113" s="149"/>
      <c r="L4113" s="154" t="s">
        <v>384</v>
      </c>
      <c r="M4113" s="210"/>
      <c r="N4113" s="210"/>
      <c r="O4113" s="155">
        <f>($E4126&gt;O$3)*($E4123&lt;O$2)*((O$3-O$2+1)/O$4)
+($E4126&gt;O$3)*($E4123&gt;=O$2)*($E4123&lt;=O$3)*((O$3-$E4123)/O$4)
+($E4126&gt;O$3)*($E4123&gt;O$3)*(0)
+($E4126&lt;=O$3)*($E4126&gt;=O$2)*($E4123&lt;O$2)*(($E4126-O$2)/O$4)
+($E4126&lt;=O$3)*($E4126&gt;=O$2)*($E4123&lt;=O$3)*($E4123&gt;=O$2)*(($E4126-$E4123)/O$4)
+($E4126&lt;O$2)*(0)</f>
        <v>0</v>
      </c>
      <c r="P4113" s="155">
        <f t="shared" ref="P4113:BD4113" si="2928">($E4126&gt;P$3)*($E4123&lt;P$2)*((P$3-P$2+1)/P$4)
+($E4126&gt;P$3)*($E4123&gt;=P$2)*($E4123&lt;=P$3)*((P$3-$E4123)/P$4)
+($E4126&gt;P$3)*($E4123&gt;P$3)*(0)
+($E4126&lt;=P$3)*($E4126&gt;=P$2)*($E4123&lt;P$2)*(($E4126-P$2)/P$4)
+($E4126&lt;=P$3)*($E4126&gt;=P$2)*($E4123&lt;=P$3)*($E4123&gt;=P$2)*(($E4126-$E4123)/P$4)
+($E4126&lt;P$2)*(0)</f>
        <v>0</v>
      </c>
      <c r="Q4113" s="155">
        <f t="shared" si="2928"/>
        <v>0</v>
      </c>
      <c r="R4113" s="155">
        <f t="shared" si="2928"/>
        <v>0</v>
      </c>
      <c r="S4113" s="155">
        <f t="shared" si="2928"/>
        <v>0</v>
      </c>
      <c r="T4113" s="155">
        <f t="shared" si="2928"/>
        <v>0</v>
      </c>
      <c r="U4113" s="155">
        <f t="shared" si="2928"/>
        <v>0</v>
      </c>
      <c r="V4113" s="155">
        <f t="shared" si="2928"/>
        <v>0</v>
      </c>
      <c r="W4113" s="155">
        <f t="shared" si="2928"/>
        <v>0</v>
      </c>
      <c r="X4113" s="155">
        <f t="shared" si="2928"/>
        <v>0</v>
      </c>
      <c r="Y4113" s="155">
        <f t="shared" si="2928"/>
        <v>0</v>
      </c>
      <c r="Z4113" s="155">
        <f t="shared" si="2928"/>
        <v>0</v>
      </c>
      <c r="AA4113" s="155">
        <f t="shared" si="2928"/>
        <v>0</v>
      </c>
      <c r="AB4113" s="155">
        <f t="shared" si="2928"/>
        <v>0</v>
      </c>
      <c r="AC4113" s="155">
        <f t="shared" si="2928"/>
        <v>0</v>
      </c>
      <c r="AD4113" s="155">
        <f t="shared" si="2928"/>
        <v>0</v>
      </c>
      <c r="AE4113" s="155">
        <f t="shared" si="2928"/>
        <v>0</v>
      </c>
      <c r="AF4113" s="155">
        <f t="shared" si="2928"/>
        <v>0</v>
      </c>
      <c r="AG4113" s="155">
        <f t="shared" si="2928"/>
        <v>0</v>
      </c>
      <c r="AH4113" s="155">
        <f t="shared" si="2928"/>
        <v>0</v>
      </c>
      <c r="AI4113" s="155">
        <f t="shared" si="2928"/>
        <v>0</v>
      </c>
      <c r="AJ4113" s="155">
        <f t="shared" si="2928"/>
        <v>0</v>
      </c>
      <c r="AK4113" s="155">
        <f t="shared" si="2928"/>
        <v>0</v>
      </c>
      <c r="AL4113" s="155">
        <f t="shared" si="2928"/>
        <v>0</v>
      </c>
      <c r="AM4113" s="155">
        <f t="shared" si="2928"/>
        <v>0</v>
      </c>
      <c r="AN4113" s="155">
        <f t="shared" si="2928"/>
        <v>0</v>
      </c>
      <c r="AO4113" s="155">
        <f t="shared" si="2928"/>
        <v>0</v>
      </c>
      <c r="AP4113" s="155">
        <f t="shared" si="2928"/>
        <v>0</v>
      </c>
      <c r="AQ4113" s="155">
        <f t="shared" si="2928"/>
        <v>0</v>
      </c>
      <c r="AR4113" s="155">
        <f t="shared" si="2928"/>
        <v>0</v>
      </c>
      <c r="AS4113" s="155">
        <f t="shared" si="2928"/>
        <v>0</v>
      </c>
      <c r="AT4113" s="155">
        <f t="shared" si="2928"/>
        <v>0</v>
      </c>
      <c r="AU4113" s="155">
        <f t="shared" si="2928"/>
        <v>0</v>
      </c>
      <c r="AV4113" s="155">
        <f t="shared" si="2928"/>
        <v>0</v>
      </c>
      <c r="AW4113" s="155">
        <f t="shared" si="2928"/>
        <v>0</v>
      </c>
      <c r="AX4113" s="155">
        <f t="shared" si="2928"/>
        <v>0</v>
      </c>
      <c r="AY4113" s="155">
        <f t="shared" si="2928"/>
        <v>0</v>
      </c>
      <c r="AZ4113" s="155">
        <f t="shared" si="2928"/>
        <v>0</v>
      </c>
      <c r="BA4113" s="155">
        <f t="shared" si="2928"/>
        <v>0</v>
      </c>
      <c r="BB4113" s="155">
        <f t="shared" si="2928"/>
        <v>0</v>
      </c>
      <c r="BC4113" s="155">
        <f t="shared" si="2928"/>
        <v>0</v>
      </c>
      <c r="BD4113" s="155">
        <f t="shared" si="2928"/>
        <v>0</v>
      </c>
    </row>
    <row r="4114" spans="1:56" ht="16" x14ac:dyDescent="0.2">
      <c r="B4114" s="145">
        <f t="shared" si="2924"/>
        <v>159</v>
      </c>
      <c r="C4114" s="146" t="str">
        <f t="shared" si="2924"/>
        <v>SCI RETAIL RENNES 1</v>
      </c>
      <c r="K4114" s="158"/>
      <c r="L4114" s="154" t="s">
        <v>385</v>
      </c>
      <c r="M4114" s="210"/>
      <c r="N4114" s="210"/>
      <c r="O4114" s="155">
        <f>($E4129&gt;0)*($E4126&lt;O$2)*(EDATE($E4126,$E4129)&gt;O$3)*((O$3-O$2+1)/O$4)
+($E4129&gt;0)*($E4126&lt;O$2)*(EDATE($E4126,$E4129)&gt;=O$2)*(EDATE($E4126,$E4129)&lt;=O$3)*((EDATE($E4126,$E4129)-O$2)/O$4)
+($E4129&gt;0)*($E4126&lt;O$2)*(EDATE($E4126,$E4129)&lt;O$2)*(0)
+($E4129&gt;0)*($E4126&gt;=O$2)*($E4126&lt;=O$3)*(EDATE($E4126,$E4129)&gt;=O$2)*(EDATE($E4126,$E4129)&lt;=O$3)*((EDATE($E4126,$E4129)-$E4126+1)/O$4)
+($E4129&gt;0)*($E4126&gt;=O$2)*($E4126&lt;=O$3)*(EDATE($E4126,$E4129)&gt;O$3)*((O$3-$E4126+1)/O$4)
+($E4129&gt;0)*($E4126&gt;O$3)*(0)</f>
        <v>0</v>
      </c>
      <c r="P4114" s="155">
        <f t="shared" ref="P4114:BD4114" si="2929">($E4129&gt;0)*($E4126&lt;P$2)*(EDATE($E4126,$E4129)&gt;P$3)*((P$3-P$2+1)/P$4)
+($E4129&gt;0)*($E4126&lt;P$2)*(EDATE($E4126,$E4129)&gt;=P$2)*(EDATE($E4126,$E4129)&lt;=P$3)*((EDATE($E4126,$E4129)-P$2)/P$4)
+($E4129&gt;0)*($E4126&lt;P$2)*(EDATE($E4126,$E4129)&lt;P$2)*(0)
+($E4129&gt;0)*($E4126&gt;=P$2)*($E4126&lt;=P$3)*(EDATE($E4126,$E4129)&gt;=P$2)*(EDATE($E4126,$E4129)&lt;=P$3)*((EDATE($E4126,$E4129)-$E4126+1)/P$4)
+($E4129&gt;0)*($E4126&gt;=P$2)*($E4126&lt;=P$3)*(EDATE($E4126,$E4129)&gt;P$3)*((P$3-$E4126+1)/P$4)
+($E4129&gt;0)*($E4126&gt;P$3)*(0)</f>
        <v>0</v>
      </c>
      <c r="Q4114" s="155">
        <f t="shared" si="2929"/>
        <v>0</v>
      </c>
      <c r="R4114" s="155">
        <f t="shared" si="2929"/>
        <v>0</v>
      </c>
      <c r="S4114" s="155">
        <f t="shared" si="2929"/>
        <v>0</v>
      </c>
      <c r="T4114" s="155">
        <f t="shared" si="2929"/>
        <v>0</v>
      </c>
      <c r="U4114" s="155">
        <f t="shared" si="2929"/>
        <v>0</v>
      </c>
      <c r="V4114" s="155">
        <f t="shared" si="2929"/>
        <v>0</v>
      </c>
      <c r="W4114" s="155">
        <f t="shared" si="2929"/>
        <v>0</v>
      </c>
      <c r="X4114" s="155">
        <f t="shared" si="2929"/>
        <v>0</v>
      </c>
      <c r="Y4114" s="155">
        <f t="shared" si="2929"/>
        <v>0</v>
      </c>
      <c r="Z4114" s="155">
        <f t="shared" si="2929"/>
        <v>0</v>
      </c>
      <c r="AA4114" s="155">
        <f t="shared" si="2929"/>
        <v>0</v>
      </c>
      <c r="AB4114" s="155">
        <f t="shared" si="2929"/>
        <v>0</v>
      </c>
      <c r="AC4114" s="155">
        <f t="shared" si="2929"/>
        <v>0</v>
      </c>
      <c r="AD4114" s="155">
        <f t="shared" si="2929"/>
        <v>0</v>
      </c>
      <c r="AE4114" s="155">
        <f t="shared" si="2929"/>
        <v>0</v>
      </c>
      <c r="AF4114" s="155">
        <f t="shared" si="2929"/>
        <v>0</v>
      </c>
      <c r="AG4114" s="155">
        <f t="shared" si="2929"/>
        <v>0</v>
      </c>
      <c r="AH4114" s="155">
        <f t="shared" si="2929"/>
        <v>0</v>
      </c>
      <c r="AI4114" s="155">
        <f t="shared" si="2929"/>
        <v>0</v>
      </c>
      <c r="AJ4114" s="155">
        <f t="shared" si="2929"/>
        <v>0</v>
      </c>
      <c r="AK4114" s="155">
        <f t="shared" si="2929"/>
        <v>0</v>
      </c>
      <c r="AL4114" s="155">
        <f t="shared" si="2929"/>
        <v>0</v>
      </c>
      <c r="AM4114" s="155">
        <f t="shared" si="2929"/>
        <v>0</v>
      </c>
      <c r="AN4114" s="155">
        <f t="shared" si="2929"/>
        <v>0</v>
      </c>
      <c r="AO4114" s="155">
        <f t="shared" si="2929"/>
        <v>0</v>
      </c>
      <c r="AP4114" s="155">
        <f t="shared" si="2929"/>
        <v>0</v>
      </c>
      <c r="AQ4114" s="155">
        <f t="shared" si="2929"/>
        <v>0</v>
      </c>
      <c r="AR4114" s="155">
        <f t="shared" si="2929"/>
        <v>0</v>
      </c>
      <c r="AS4114" s="155">
        <f t="shared" si="2929"/>
        <v>0</v>
      </c>
      <c r="AT4114" s="155">
        <f t="shared" si="2929"/>
        <v>0</v>
      </c>
      <c r="AU4114" s="155">
        <f t="shared" si="2929"/>
        <v>0</v>
      </c>
      <c r="AV4114" s="155">
        <f t="shared" si="2929"/>
        <v>0</v>
      </c>
      <c r="AW4114" s="155">
        <f t="shared" si="2929"/>
        <v>0</v>
      </c>
      <c r="AX4114" s="155">
        <f t="shared" si="2929"/>
        <v>0</v>
      </c>
      <c r="AY4114" s="155">
        <f t="shared" si="2929"/>
        <v>0</v>
      </c>
      <c r="AZ4114" s="155">
        <f t="shared" si="2929"/>
        <v>0</v>
      </c>
      <c r="BA4114" s="155">
        <f t="shared" si="2929"/>
        <v>0</v>
      </c>
      <c r="BB4114" s="155">
        <f t="shared" si="2929"/>
        <v>0</v>
      </c>
      <c r="BC4114" s="155">
        <f t="shared" si="2929"/>
        <v>0</v>
      </c>
      <c r="BD4114" s="155">
        <f t="shared" si="2929"/>
        <v>0</v>
      </c>
    </row>
    <row r="4115" spans="1:56" ht="16" x14ac:dyDescent="0.2">
      <c r="B4115" s="145">
        <f t="shared" si="2924"/>
        <v>159</v>
      </c>
      <c r="C4115" s="146" t="str">
        <f t="shared" si="2924"/>
        <v>SCI RETAIL RENNES 1</v>
      </c>
      <c r="D4115" s="159" t="s">
        <v>386</v>
      </c>
      <c r="E4115" s="160">
        <v>42200</v>
      </c>
      <c r="F4115" s="149"/>
      <c r="G4115" s="159" t="s">
        <v>387</v>
      </c>
      <c r="H4115" s="159" t="s">
        <v>388</v>
      </c>
      <c r="I4115" s="159" t="s">
        <v>389</v>
      </c>
      <c r="J4115" s="159" t="s">
        <v>390</v>
      </c>
      <c r="K4115" s="158"/>
      <c r="L4115" s="161" t="s">
        <v>391</v>
      </c>
      <c r="M4115" s="221"/>
      <c r="N4115" s="221"/>
      <c r="O4115" s="162">
        <f>($H4127&gt;0)*($J4127&lt;O$2)*0
+($H4127&gt;0)*($J4127&gt;=O$2)*($J4127&lt;=O$3)*(($J4127-O$2+1)/O$4)
+($H4127&gt;0)*($J4127&gt;O$3)*($I4127&gt;O$3)*0
+($H4127&gt;0)*($J4127&gt;O$3)*($I4127&lt;=O$3)*($I4127&gt;=O$2)*((O$3-$I4127+1)/O$4)
+($H4127&gt;0)*($J4127&gt;O$3)*($I4127&lt;O$2)*1
+($H4127&gt;0)*($I4127&gt;O$3)*0
+($H4128&gt;0)*($J4128&lt;O$2)*0
+($H4128&gt;0)*($J4128&gt;=O$2)*($J4128&lt;=O$3)*(($J4128-O$2+1)/O$4)
+($H4128&gt;0)*($J4128&gt;O$3)*($I4128&gt;O$3)*0
+($H4128&gt;0)*($J4128&gt;O$3)*($I4128&lt;=O$3)*($I4128&gt;=O$2)*((O$3-$I4128+1)/O$4)
+($H4128&gt;0)*($J4128&gt;O$3)*($I4128&lt;O$2)*1
+($H4128&gt;0)*($I4128&gt;O$3)*0
+($H4129&gt;0)*($J4129&lt;O$2)*0
+($H4129&gt;0)*($J4129&gt;=O$2)*($J4129&lt;=O$3)*(($J4129-O$2+1)/O$4)
+($H4129&gt;0)*($J4129&gt;O$3)*($I4129&gt;O$3)*0
+($H4129&gt;0)*($J4129&gt;O$3)*($I4129&lt;=O$3)*($I4129&gt;=O$2)*((O$3-$I4129+1)/O$4)
+($H4129&gt;0)*($J4129&gt;O$3)*($I4129&lt;O$2)*1
+($H4129&gt;0)*($I4129&gt;O$3)*0</f>
        <v>0</v>
      </c>
      <c r="P4115" s="162">
        <f t="shared" ref="P4115:BD4115" si="2930">($H4127&gt;0)*($J4127&lt;P$2)*0
+($H4127&gt;0)*($J4127&gt;=P$2)*($J4127&lt;=P$3)*(($J4127-P$2+1)/P$4)
+($H4127&gt;0)*($J4127&gt;P$3)*($I4127&gt;P$3)*0
+($H4127&gt;0)*($J4127&gt;P$3)*($I4127&lt;=P$3)*($I4127&gt;=P$2)*((P$3-$I4127+1)/P$4)
+($H4127&gt;0)*($J4127&gt;P$3)*($I4127&lt;P$2)*1
+($H4127&gt;0)*($I4127&gt;P$3)*0
+($H4128&gt;0)*($J4128&lt;P$2)*0
+($H4128&gt;0)*($J4128&gt;=P$2)*($J4128&lt;=P$3)*(($J4128-P$2+1)/P$4)
+($H4128&gt;0)*($J4128&gt;P$3)*($I4128&gt;P$3)*0
+($H4128&gt;0)*($J4128&gt;P$3)*($I4128&lt;=P$3)*($I4128&gt;=P$2)*((P$3-$I4128+1)/P$4)
+($H4128&gt;0)*($J4128&gt;P$3)*($I4128&lt;P$2)*1
+($H4128&gt;0)*($I4128&gt;P$3)*0
+($H4129&gt;0)*($J4129&lt;P$2)*0
+($H4129&gt;0)*($J4129&gt;=P$2)*($J4129&lt;=P$3)*(($J4129-P$2+1)/P$4)
+($H4129&gt;0)*($J4129&gt;P$3)*($I4129&gt;P$3)*0
+($H4129&gt;0)*($J4129&gt;P$3)*($I4129&lt;=P$3)*($I4129&gt;=P$2)*((P$3-$I4129+1)/P$4)
+($H4129&gt;0)*($J4129&gt;P$3)*($I4129&lt;P$2)*1
+($H4129&gt;0)*($I4129&gt;P$3)*0</f>
        <v>0</v>
      </c>
      <c r="Q4115" s="162">
        <f t="shared" si="2930"/>
        <v>0</v>
      </c>
      <c r="R4115" s="162">
        <f t="shared" si="2930"/>
        <v>0</v>
      </c>
      <c r="S4115" s="162">
        <f t="shared" si="2930"/>
        <v>0</v>
      </c>
      <c r="T4115" s="162">
        <f t="shared" si="2930"/>
        <v>0</v>
      </c>
      <c r="U4115" s="162">
        <f t="shared" si="2930"/>
        <v>0</v>
      </c>
      <c r="V4115" s="162">
        <f t="shared" si="2930"/>
        <v>0</v>
      </c>
      <c r="W4115" s="162">
        <f t="shared" si="2930"/>
        <v>0</v>
      </c>
      <c r="X4115" s="162">
        <f t="shared" si="2930"/>
        <v>0</v>
      </c>
      <c r="Y4115" s="162">
        <f t="shared" si="2930"/>
        <v>0</v>
      </c>
      <c r="Z4115" s="162">
        <f t="shared" si="2930"/>
        <v>0</v>
      </c>
      <c r="AA4115" s="162">
        <f t="shared" si="2930"/>
        <v>0</v>
      </c>
      <c r="AB4115" s="162">
        <f t="shared" si="2930"/>
        <v>0</v>
      </c>
      <c r="AC4115" s="162">
        <f t="shared" si="2930"/>
        <v>0</v>
      </c>
      <c r="AD4115" s="162">
        <f t="shared" si="2930"/>
        <v>0</v>
      </c>
      <c r="AE4115" s="162">
        <f t="shared" si="2930"/>
        <v>0</v>
      </c>
      <c r="AF4115" s="162">
        <f t="shared" si="2930"/>
        <v>0</v>
      </c>
      <c r="AG4115" s="162">
        <f t="shared" si="2930"/>
        <v>0</v>
      </c>
      <c r="AH4115" s="162">
        <f t="shared" si="2930"/>
        <v>0</v>
      </c>
      <c r="AI4115" s="162">
        <f t="shared" si="2930"/>
        <v>0</v>
      </c>
      <c r="AJ4115" s="162">
        <f t="shared" si="2930"/>
        <v>0</v>
      </c>
      <c r="AK4115" s="162">
        <f t="shared" si="2930"/>
        <v>0</v>
      </c>
      <c r="AL4115" s="162">
        <f t="shared" si="2930"/>
        <v>0</v>
      </c>
      <c r="AM4115" s="162">
        <f t="shared" si="2930"/>
        <v>0</v>
      </c>
      <c r="AN4115" s="162">
        <f t="shared" si="2930"/>
        <v>0</v>
      </c>
      <c r="AO4115" s="162">
        <f t="shared" si="2930"/>
        <v>0</v>
      </c>
      <c r="AP4115" s="162">
        <f t="shared" si="2930"/>
        <v>0</v>
      </c>
      <c r="AQ4115" s="162">
        <f t="shared" si="2930"/>
        <v>0</v>
      </c>
      <c r="AR4115" s="162">
        <f t="shared" si="2930"/>
        <v>0</v>
      </c>
      <c r="AS4115" s="162">
        <f t="shared" si="2930"/>
        <v>0</v>
      </c>
      <c r="AT4115" s="162">
        <f t="shared" si="2930"/>
        <v>0</v>
      </c>
      <c r="AU4115" s="162">
        <f t="shared" si="2930"/>
        <v>0</v>
      </c>
      <c r="AV4115" s="162">
        <f t="shared" si="2930"/>
        <v>0</v>
      </c>
      <c r="AW4115" s="162">
        <f t="shared" si="2930"/>
        <v>0</v>
      </c>
      <c r="AX4115" s="162">
        <f t="shared" si="2930"/>
        <v>0</v>
      </c>
      <c r="AY4115" s="162">
        <f t="shared" si="2930"/>
        <v>0</v>
      </c>
      <c r="AZ4115" s="162">
        <f t="shared" si="2930"/>
        <v>0</v>
      </c>
      <c r="BA4115" s="162">
        <f t="shared" si="2930"/>
        <v>0</v>
      </c>
      <c r="BB4115" s="162">
        <f t="shared" si="2930"/>
        <v>0</v>
      </c>
      <c r="BC4115" s="162">
        <f t="shared" si="2930"/>
        <v>0</v>
      </c>
      <c r="BD4115" s="162">
        <f t="shared" si="2930"/>
        <v>0</v>
      </c>
    </row>
    <row r="4116" spans="1:56" ht="16" x14ac:dyDescent="0.2">
      <c r="B4116" s="145">
        <f t="shared" si="2924"/>
        <v>159</v>
      </c>
      <c r="C4116" s="146" t="str">
        <f t="shared" si="2924"/>
        <v>SCI RETAIL RENNES 1</v>
      </c>
      <c r="D4116" s="159" t="s">
        <v>392</v>
      </c>
      <c r="E4116" s="163">
        <v>96000</v>
      </c>
      <c r="F4116" s="149"/>
      <c r="G4116" s="164" t="s">
        <v>59</v>
      </c>
      <c r="H4116" s="165">
        <v>0</v>
      </c>
      <c r="I4116" s="166">
        <v>0</v>
      </c>
      <c r="J4116" s="166">
        <v>0</v>
      </c>
      <c r="K4116" s="158"/>
      <c r="L4116" s="167" t="s">
        <v>393</v>
      </c>
      <c r="M4116" s="211"/>
      <c r="N4116" s="211"/>
      <c r="O4116" s="168">
        <f>($E4126&lt;=O$3)*($E4126&gt;O$2)*((O$3-$E4126+1)/O$4)
+($E4126&lt;=O$2)*((O$3-O$2+1)/O$4)
+($E4126&gt;O$3)*(0)</f>
        <v>0</v>
      </c>
      <c r="P4116" s="168">
        <f t="shared" ref="P4116:BD4116" si="2931">($E4126&lt;=P$3)*($E4126&gt;P$2)*((P$3-$E4126+1)/P$4)
+($E4126&lt;=P$2)*((P$3-P$2+1)/P$4)
+($E4126&gt;P$3)*(0)</f>
        <v>0</v>
      </c>
      <c r="Q4116" s="168">
        <f t="shared" si="2931"/>
        <v>0.85869565217391308</v>
      </c>
      <c r="R4116" s="168">
        <f t="shared" si="2931"/>
        <v>1</v>
      </c>
      <c r="S4116" s="168">
        <f t="shared" si="2931"/>
        <v>1</v>
      </c>
      <c r="T4116" s="168">
        <f t="shared" si="2931"/>
        <v>1</v>
      </c>
      <c r="U4116" s="168">
        <f t="shared" si="2931"/>
        <v>1</v>
      </c>
      <c r="V4116" s="168">
        <f t="shared" si="2931"/>
        <v>1</v>
      </c>
      <c r="W4116" s="168">
        <f t="shared" si="2931"/>
        <v>1</v>
      </c>
      <c r="X4116" s="168">
        <f t="shared" si="2931"/>
        <v>1</v>
      </c>
      <c r="Y4116" s="168">
        <f t="shared" si="2931"/>
        <v>1</v>
      </c>
      <c r="Z4116" s="168">
        <f t="shared" si="2931"/>
        <v>1</v>
      </c>
      <c r="AA4116" s="168">
        <f t="shared" si="2931"/>
        <v>1</v>
      </c>
      <c r="AB4116" s="168">
        <f t="shared" si="2931"/>
        <v>1</v>
      </c>
      <c r="AC4116" s="168">
        <f t="shared" si="2931"/>
        <v>1</v>
      </c>
      <c r="AD4116" s="168">
        <f t="shared" si="2931"/>
        <v>1</v>
      </c>
      <c r="AE4116" s="168">
        <f t="shared" si="2931"/>
        <v>1</v>
      </c>
      <c r="AF4116" s="168">
        <f t="shared" si="2931"/>
        <v>1</v>
      </c>
      <c r="AG4116" s="168">
        <f t="shared" si="2931"/>
        <v>1</v>
      </c>
      <c r="AH4116" s="168">
        <f t="shared" si="2931"/>
        <v>1</v>
      </c>
      <c r="AI4116" s="168">
        <f t="shared" si="2931"/>
        <v>1</v>
      </c>
      <c r="AJ4116" s="168">
        <f t="shared" si="2931"/>
        <v>1</v>
      </c>
      <c r="AK4116" s="168">
        <f t="shared" si="2931"/>
        <v>1</v>
      </c>
      <c r="AL4116" s="168">
        <f t="shared" si="2931"/>
        <v>1</v>
      </c>
      <c r="AM4116" s="168">
        <f t="shared" si="2931"/>
        <v>1</v>
      </c>
      <c r="AN4116" s="168">
        <f t="shared" si="2931"/>
        <v>1</v>
      </c>
      <c r="AO4116" s="168">
        <f t="shared" si="2931"/>
        <v>1</v>
      </c>
      <c r="AP4116" s="168">
        <f t="shared" si="2931"/>
        <v>1</v>
      </c>
      <c r="AQ4116" s="168">
        <f t="shared" si="2931"/>
        <v>1</v>
      </c>
      <c r="AR4116" s="168">
        <f t="shared" si="2931"/>
        <v>1</v>
      </c>
      <c r="AS4116" s="168">
        <f t="shared" si="2931"/>
        <v>1</v>
      </c>
      <c r="AT4116" s="168">
        <f t="shared" si="2931"/>
        <v>1</v>
      </c>
      <c r="AU4116" s="168">
        <f t="shared" si="2931"/>
        <v>1</v>
      </c>
      <c r="AV4116" s="168">
        <f t="shared" si="2931"/>
        <v>1</v>
      </c>
      <c r="AW4116" s="168">
        <f t="shared" si="2931"/>
        <v>1</v>
      </c>
      <c r="AX4116" s="168">
        <f t="shared" si="2931"/>
        <v>1</v>
      </c>
      <c r="AY4116" s="168">
        <f t="shared" si="2931"/>
        <v>1</v>
      </c>
      <c r="AZ4116" s="168">
        <f t="shared" si="2931"/>
        <v>1</v>
      </c>
      <c r="BA4116" s="168">
        <f t="shared" si="2931"/>
        <v>1</v>
      </c>
      <c r="BB4116" s="168">
        <f t="shared" si="2931"/>
        <v>1</v>
      </c>
      <c r="BC4116" s="168">
        <f t="shared" si="2931"/>
        <v>1</v>
      </c>
      <c r="BD4116" s="168">
        <f t="shared" si="2931"/>
        <v>1</v>
      </c>
    </row>
    <row r="4117" spans="1:56" ht="16" x14ac:dyDescent="0.2">
      <c r="A4117" s="169"/>
      <c r="B4117" s="145">
        <f t="shared" si="2924"/>
        <v>159</v>
      </c>
      <c r="C4117" s="146" t="str">
        <f t="shared" si="2924"/>
        <v>SCI RETAIL RENNES 1</v>
      </c>
      <c r="D4117" s="159" t="s">
        <v>394</v>
      </c>
      <c r="E4117" s="163">
        <v>111108.25452208245</v>
      </c>
      <c r="F4117" s="149"/>
      <c r="G4117" s="164" t="s">
        <v>60</v>
      </c>
      <c r="H4117" s="165">
        <v>0</v>
      </c>
      <c r="I4117" s="166">
        <v>0</v>
      </c>
      <c r="J4117" s="166">
        <v>0</v>
      </c>
      <c r="K4117" s="169"/>
      <c r="M4117" s="222">
        <v>42200</v>
      </c>
      <c r="O4117" s="149"/>
      <c r="P4117" s="149"/>
      <c r="Q4117" s="149"/>
      <c r="R4117" s="149"/>
      <c r="S4117" s="149"/>
      <c r="T4117" s="149"/>
      <c r="U4117" s="149"/>
      <c r="V4117" s="149"/>
      <c r="W4117" s="149"/>
      <c r="X4117" s="149"/>
      <c r="Y4117" s="149"/>
      <c r="Z4117" s="149"/>
      <c r="AA4117" s="149"/>
      <c r="AB4117" s="149"/>
      <c r="AC4117" s="149"/>
      <c r="AD4117" s="149"/>
      <c r="AE4117" s="149"/>
      <c r="AF4117" s="149"/>
      <c r="AG4117" s="149"/>
      <c r="AH4117" s="149"/>
      <c r="AI4117" s="149"/>
      <c r="AJ4117" s="149"/>
      <c r="AK4117" s="149"/>
      <c r="AL4117" s="149"/>
      <c r="AM4117" s="149"/>
      <c r="AN4117" s="149"/>
      <c r="AO4117" s="149"/>
      <c r="AP4117" s="149"/>
      <c r="AQ4117" s="149"/>
      <c r="AR4117" s="149"/>
      <c r="AS4117" s="149"/>
      <c r="AT4117" s="149"/>
      <c r="AU4117" s="149"/>
      <c r="AV4117" s="149"/>
      <c r="AW4117" s="149"/>
      <c r="AX4117" s="149"/>
      <c r="AY4117" s="149"/>
      <c r="AZ4117" s="149"/>
      <c r="BA4117" s="149"/>
      <c r="BB4117" s="149"/>
      <c r="BC4117" s="149"/>
      <c r="BD4117" s="149"/>
    </row>
    <row r="4118" spans="1:56" ht="16" x14ac:dyDescent="0.2">
      <c r="B4118" s="145">
        <f t="shared" si="2924"/>
        <v>159</v>
      </c>
      <c r="C4118" s="146" t="str">
        <f t="shared" si="2924"/>
        <v>SCI RETAIL RENNES 1</v>
      </c>
      <c r="D4118" s="159" t="s">
        <v>395</v>
      </c>
      <c r="E4118" s="163">
        <v>111108.25452208245</v>
      </c>
      <c r="F4118" s="149"/>
      <c r="G4118" s="170" t="s">
        <v>61</v>
      </c>
      <c r="H4118" s="165">
        <v>0</v>
      </c>
      <c r="I4118" s="166">
        <v>0</v>
      </c>
      <c r="J4118" s="166">
        <v>0</v>
      </c>
      <c r="K4118" s="158"/>
      <c r="L4118" s="171" t="s">
        <v>396</v>
      </c>
      <c r="M4118" s="212">
        <v>1</v>
      </c>
      <c r="N4118" s="212">
        <v>1</v>
      </c>
      <c r="O4118" s="172">
        <v>1</v>
      </c>
      <c r="P4118" s="172">
        <v>1</v>
      </c>
      <c r="Q4118" s="172">
        <v>1.03</v>
      </c>
      <c r="R4118" s="172">
        <v>1.03</v>
      </c>
      <c r="S4118" s="172">
        <v>1.03</v>
      </c>
      <c r="T4118" s="172">
        <v>1.03</v>
      </c>
      <c r="U4118" s="172">
        <v>1.0403</v>
      </c>
      <c r="V4118" s="172">
        <v>1.0403</v>
      </c>
      <c r="W4118" s="172">
        <v>1.0403</v>
      </c>
      <c r="X4118" s="172">
        <v>1.0403</v>
      </c>
      <c r="Y4118" s="172">
        <v>1.0507029999999999</v>
      </c>
      <c r="Z4118" s="172">
        <v>1.0507029999999999</v>
      </c>
      <c r="AA4118" s="172">
        <v>1.0507029999999999</v>
      </c>
      <c r="AB4118" s="172">
        <v>1.0507029999999999</v>
      </c>
      <c r="AC4118" s="172">
        <v>1.06121003</v>
      </c>
      <c r="AD4118" s="172">
        <v>1.06121003</v>
      </c>
      <c r="AE4118" s="172">
        <v>1.06121003</v>
      </c>
      <c r="AF4118" s="172">
        <v>1.06121003</v>
      </c>
      <c r="AG4118" s="172">
        <v>1.0718221303</v>
      </c>
      <c r="AH4118" s="172">
        <v>1.0718221303</v>
      </c>
      <c r="AI4118" s="172">
        <v>1.0718221303</v>
      </c>
      <c r="AJ4118" s="172">
        <v>1.0718221303</v>
      </c>
      <c r="AK4118" s="172">
        <v>1.0825403516029999</v>
      </c>
      <c r="AL4118" s="172">
        <v>1.0825403516029999</v>
      </c>
      <c r="AM4118" s="172">
        <v>1.0825403516029999</v>
      </c>
      <c r="AN4118" s="172">
        <v>1.0825403516029999</v>
      </c>
      <c r="AO4118" s="172">
        <v>1.0933657551190299</v>
      </c>
      <c r="AP4118" s="172">
        <v>1.0933657551190299</v>
      </c>
      <c r="AQ4118" s="172">
        <v>1.0933657551190299</v>
      </c>
      <c r="AR4118" s="172">
        <v>1.0933657551190299</v>
      </c>
      <c r="AS4118" s="172">
        <v>1.1042994126702201</v>
      </c>
      <c r="AT4118" s="172">
        <v>1.1042994126702201</v>
      </c>
      <c r="AU4118" s="172">
        <v>1.1042994126702201</v>
      </c>
      <c r="AV4118" s="172">
        <v>1.1042994126702201</v>
      </c>
      <c r="AW4118" s="172">
        <v>1.1153424067969224</v>
      </c>
      <c r="AX4118" s="172">
        <v>1.1153424067969224</v>
      </c>
      <c r="AY4118" s="172">
        <v>1.1153424067969224</v>
      </c>
      <c r="AZ4118" s="172">
        <v>1.1153424067969224</v>
      </c>
      <c r="BA4118" s="172">
        <v>1.1264958308648916</v>
      </c>
      <c r="BB4118" s="172">
        <v>1.1264958308648916</v>
      </c>
      <c r="BC4118" s="172">
        <v>1.1264958308648916</v>
      </c>
      <c r="BD4118" s="172">
        <v>1.1264958308648916</v>
      </c>
    </row>
    <row r="4119" spans="1:56" ht="16" x14ac:dyDescent="0.2">
      <c r="B4119" s="145">
        <f t="shared" si="2924"/>
        <v>159</v>
      </c>
      <c r="C4119" s="146" t="str">
        <f t="shared" si="2924"/>
        <v>SCI RETAIL RENNES 1</v>
      </c>
      <c r="D4119" s="159" t="s">
        <v>140</v>
      </c>
      <c r="E4119" s="173" t="s">
        <v>165</v>
      </c>
      <c r="F4119" s="149"/>
      <c r="K4119" s="158"/>
      <c r="L4119" s="150" t="s">
        <v>397</v>
      </c>
      <c r="M4119" s="208"/>
      <c r="N4119" s="208"/>
      <c r="O4119" s="174">
        <f>O4112*$E4116/4+O4116*$E4127/4</f>
        <v>24000</v>
      </c>
      <c r="P4119" s="174">
        <f>P4112*$E4116/4+P4116*$E4127/4</f>
        <v>24000</v>
      </c>
      <c r="Q4119" s="174">
        <f t="shared" ref="Q4119:BD4119" si="2932">Q4112*$E4116/4+Q4116*$E4127/4</f>
        <v>27504.217682729661</v>
      </c>
      <c r="R4119" s="174">
        <f t="shared" si="2932"/>
        <v>27777.063630520614</v>
      </c>
      <c r="S4119" s="174">
        <f t="shared" si="2932"/>
        <v>27777.063630520614</v>
      </c>
      <c r="T4119" s="174">
        <f t="shared" si="2932"/>
        <v>27777.063630520614</v>
      </c>
      <c r="U4119" s="174">
        <f t="shared" si="2932"/>
        <v>27777.063630520614</v>
      </c>
      <c r="V4119" s="174">
        <f t="shared" si="2932"/>
        <v>27777.063630520614</v>
      </c>
      <c r="W4119" s="174">
        <f t="shared" si="2932"/>
        <v>27777.063630520614</v>
      </c>
      <c r="X4119" s="174">
        <f t="shared" si="2932"/>
        <v>27777.063630520614</v>
      </c>
      <c r="Y4119" s="174">
        <f t="shared" si="2932"/>
        <v>27777.063630520614</v>
      </c>
      <c r="Z4119" s="174">
        <f t="shared" si="2932"/>
        <v>27777.063630520614</v>
      </c>
      <c r="AA4119" s="174">
        <f t="shared" si="2932"/>
        <v>27777.063630520614</v>
      </c>
      <c r="AB4119" s="174">
        <f t="shared" si="2932"/>
        <v>27777.063630520614</v>
      </c>
      <c r="AC4119" s="174">
        <f t="shared" si="2932"/>
        <v>27777.063630520614</v>
      </c>
      <c r="AD4119" s="174">
        <f t="shared" si="2932"/>
        <v>27777.063630520614</v>
      </c>
      <c r="AE4119" s="174">
        <f t="shared" si="2932"/>
        <v>27777.063630520614</v>
      </c>
      <c r="AF4119" s="174">
        <f t="shared" si="2932"/>
        <v>27777.063630520614</v>
      </c>
      <c r="AG4119" s="174">
        <f t="shared" si="2932"/>
        <v>27777.063630520614</v>
      </c>
      <c r="AH4119" s="174">
        <f t="shared" si="2932"/>
        <v>27777.063630520614</v>
      </c>
      <c r="AI4119" s="174">
        <f t="shared" si="2932"/>
        <v>27777.063630520614</v>
      </c>
      <c r="AJ4119" s="174">
        <f t="shared" si="2932"/>
        <v>27777.063630520614</v>
      </c>
      <c r="AK4119" s="174">
        <f t="shared" si="2932"/>
        <v>27777.063630520614</v>
      </c>
      <c r="AL4119" s="174">
        <f t="shared" si="2932"/>
        <v>27777.063630520614</v>
      </c>
      <c r="AM4119" s="174">
        <f t="shared" si="2932"/>
        <v>27777.063630520614</v>
      </c>
      <c r="AN4119" s="174">
        <f t="shared" si="2932"/>
        <v>27777.063630520614</v>
      </c>
      <c r="AO4119" s="174">
        <f t="shared" si="2932"/>
        <v>27777.063630520614</v>
      </c>
      <c r="AP4119" s="174">
        <f t="shared" si="2932"/>
        <v>27777.063630520614</v>
      </c>
      <c r="AQ4119" s="174">
        <f t="shared" si="2932"/>
        <v>27777.063630520614</v>
      </c>
      <c r="AR4119" s="174">
        <f t="shared" si="2932"/>
        <v>27777.063630520614</v>
      </c>
      <c r="AS4119" s="174">
        <f t="shared" si="2932"/>
        <v>27777.063630520614</v>
      </c>
      <c r="AT4119" s="174">
        <f t="shared" si="2932"/>
        <v>27777.063630520614</v>
      </c>
      <c r="AU4119" s="174">
        <f t="shared" si="2932"/>
        <v>27777.063630520614</v>
      </c>
      <c r="AV4119" s="174">
        <f t="shared" si="2932"/>
        <v>27777.063630520614</v>
      </c>
      <c r="AW4119" s="174">
        <f t="shared" si="2932"/>
        <v>27777.063630520614</v>
      </c>
      <c r="AX4119" s="174">
        <f t="shared" si="2932"/>
        <v>27777.063630520614</v>
      </c>
      <c r="AY4119" s="174">
        <f t="shared" si="2932"/>
        <v>27777.063630520614</v>
      </c>
      <c r="AZ4119" s="174">
        <f t="shared" si="2932"/>
        <v>27777.063630520614</v>
      </c>
      <c r="BA4119" s="174">
        <f t="shared" si="2932"/>
        <v>27777.063630520614</v>
      </c>
      <c r="BB4119" s="174">
        <f t="shared" si="2932"/>
        <v>27777.063630520614</v>
      </c>
      <c r="BC4119" s="174">
        <f t="shared" si="2932"/>
        <v>27777.063630520614</v>
      </c>
      <c r="BD4119" s="174">
        <f t="shared" si="2932"/>
        <v>27777.063630520614</v>
      </c>
    </row>
    <row r="4120" spans="1:56" ht="16" x14ac:dyDescent="0.2">
      <c r="B4120" s="145">
        <f t="shared" si="2924"/>
        <v>159</v>
      </c>
      <c r="C4120" s="146" t="str">
        <f t="shared" si="2924"/>
        <v>SCI RETAIL RENNES 1</v>
      </c>
      <c r="D4120" s="159" t="s">
        <v>398</v>
      </c>
      <c r="E4120" s="173" t="s">
        <v>399</v>
      </c>
      <c r="F4120" s="149"/>
      <c r="G4120" s="159" t="s">
        <v>400</v>
      </c>
      <c r="H4120" s="160">
        <v>0</v>
      </c>
      <c r="I4120" s="159" t="s">
        <v>390</v>
      </c>
      <c r="J4120" s="160">
        <v>45487</v>
      </c>
      <c r="K4120" s="158"/>
      <c r="L4120" s="154" t="s">
        <v>401</v>
      </c>
      <c r="M4120" s="210"/>
      <c r="N4120" s="210"/>
      <c r="O4120" s="175">
        <f>IF($E4126&gt;=O$3,IF(O$3&lt;=($E4115+365),O4119,IFERROR(O4112*$E4117/4*O4118+
$E4127*O4116/4*IFERROR(O4118/$E4128,0),0)),IF(O$3&lt;=($E4126+365),O4112*$E4117/4*O4118+$E4127*O4116/4*IFERROR(O4118/$E4128,0),IFERROR($E4127*O4116/4*IFERROR(O4118/$E4128,0),0)))</f>
        <v>27777.063630520614</v>
      </c>
      <c r="P4120" s="175">
        <f t="shared" ref="P4120:BD4120" si="2933">IF($E4126&gt;=P$3,IF(P$3&lt;=($E4115+365),P4119,IFERROR(P4112*$E4117/4*P4118+
$E4127*P4116/4*IFERROR(P4118/$E4128,0),0)),IF(P$3&lt;=($E4126+365),P4112*$E4117/4*P4118+$E4127*P4116/4*IFERROR(P4118/$E4128,0),IFERROR($E4127*P4116/4*IFERROR(P4118/$E4128,0),0)))</f>
        <v>27777.063630520614</v>
      </c>
      <c r="Q4120" s="175">
        <f t="shared" si="2933"/>
        <v>28205.796569165606</v>
      </c>
      <c r="R4120" s="175">
        <f t="shared" si="2933"/>
        <v>27777.063630520614</v>
      </c>
      <c r="S4120" s="175">
        <f t="shared" si="2933"/>
        <v>27777.063630520614</v>
      </c>
      <c r="T4120" s="175">
        <f t="shared" si="2933"/>
        <v>27777.063630520614</v>
      </c>
      <c r="U4120" s="175">
        <f t="shared" si="2933"/>
        <v>28054.834266825819</v>
      </c>
      <c r="V4120" s="175">
        <f t="shared" si="2933"/>
        <v>28054.834266825819</v>
      </c>
      <c r="W4120" s="175">
        <f t="shared" si="2933"/>
        <v>28054.834266825819</v>
      </c>
      <c r="X4120" s="175">
        <f t="shared" si="2933"/>
        <v>28054.834266825819</v>
      </c>
      <c r="Y4120" s="175">
        <f t="shared" si="2933"/>
        <v>28335.382609494078</v>
      </c>
      <c r="Z4120" s="175">
        <f t="shared" si="2933"/>
        <v>28335.382609494078</v>
      </c>
      <c r="AA4120" s="175">
        <f t="shared" si="2933"/>
        <v>28335.382609494078</v>
      </c>
      <c r="AB4120" s="175">
        <f t="shared" si="2933"/>
        <v>28335.382609494078</v>
      </c>
      <c r="AC4120" s="175">
        <f t="shared" si="2933"/>
        <v>28618.736435589017</v>
      </c>
      <c r="AD4120" s="175">
        <f t="shared" si="2933"/>
        <v>28618.736435589017</v>
      </c>
      <c r="AE4120" s="175">
        <f t="shared" si="2933"/>
        <v>28618.736435589017</v>
      </c>
      <c r="AF4120" s="175">
        <f t="shared" si="2933"/>
        <v>28618.736435589017</v>
      </c>
      <c r="AG4120" s="175">
        <f t="shared" si="2933"/>
        <v>28904.923799944911</v>
      </c>
      <c r="AH4120" s="175">
        <f t="shared" si="2933"/>
        <v>28904.923799944911</v>
      </c>
      <c r="AI4120" s="175">
        <f t="shared" si="2933"/>
        <v>28904.923799944911</v>
      </c>
      <c r="AJ4120" s="175">
        <f t="shared" si="2933"/>
        <v>28904.923799944911</v>
      </c>
      <c r="AK4120" s="175">
        <f t="shared" si="2933"/>
        <v>29193.973037944357</v>
      </c>
      <c r="AL4120" s="175">
        <f t="shared" si="2933"/>
        <v>29193.973037944357</v>
      </c>
      <c r="AM4120" s="175">
        <f t="shared" si="2933"/>
        <v>29193.973037944357</v>
      </c>
      <c r="AN4120" s="175">
        <f t="shared" si="2933"/>
        <v>29193.973037944357</v>
      </c>
      <c r="AO4120" s="175">
        <f t="shared" si="2933"/>
        <v>29485.9127683238</v>
      </c>
      <c r="AP4120" s="175">
        <f t="shared" si="2933"/>
        <v>29485.9127683238</v>
      </c>
      <c r="AQ4120" s="175">
        <f t="shared" si="2933"/>
        <v>29485.9127683238</v>
      </c>
      <c r="AR4120" s="175">
        <f t="shared" si="2933"/>
        <v>29485.9127683238</v>
      </c>
      <c r="AS4120" s="175">
        <f t="shared" si="2933"/>
        <v>29780.771896007034</v>
      </c>
      <c r="AT4120" s="175">
        <f t="shared" si="2933"/>
        <v>29780.771896007034</v>
      </c>
      <c r="AU4120" s="175">
        <f t="shared" si="2933"/>
        <v>29780.771896007034</v>
      </c>
      <c r="AV4120" s="175">
        <f t="shared" si="2933"/>
        <v>29780.771896007034</v>
      </c>
      <c r="AW4120" s="175">
        <f t="shared" si="2933"/>
        <v>30078.579614967108</v>
      </c>
      <c r="AX4120" s="175">
        <f t="shared" si="2933"/>
        <v>30078.579614967108</v>
      </c>
      <c r="AY4120" s="175">
        <f t="shared" si="2933"/>
        <v>30078.579614967108</v>
      </c>
      <c r="AZ4120" s="175">
        <f t="shared" si="2933"/>
        <v>30078.579614967108</v>
      </c>
      <c r="BA4120" s="175">
        <f t="shared" si="2933"/>
        <v>30379.365411116774</v>
      </c>
      <c r="BB4120" s="175">
        <f t="shared" si="2933"/>
        <v>30379.365411116774</v>
      </c>
      <c r="BC4120" s="175">
        <f t="shared" si="2933"/>
        <v>30379.365411116774</v>
      </c>
      <c r="BD4120" s="175">
        <f t="shared" si="2933"/>
        <v>30379.365411116774</v>
      </c>
    </row>
    <row r="4121" spans="1:56" ht="16" x14ac:dyDescent="0.2">
      <c r="B4121" s="145">
        <f t="shared" si="2924"/>
        <v>159</v>
      </c>
      <c r="C4121" s="146" t="str">
        <f t="shared" si="2924"/>
        <v>SCI RETAIL RENNES 1</v>
      </c>
      <c r="D4121" s="159" t="s">
        <v>54</v>
      </c>
      <c r="E4121" s="176">
        <v>0</v>
      </c>
      <c r="F4121" s="149"/>
      <c r="I4121" s="149"/>
      <c r="J4121" s="158"/>
      <c r="K4121" s="158"/>
      <c r="L4121" s="154" t="s">
        <v>402</v>
      </c>
      <c r="M4121" s="210"/>
      <c r="N4121" s="210"/>
      <c r="O4121" s="175">
        <f>-$E4116/4*O4111
+(O4111&gt;0)*($J4116&gt;=O$2)*($J4116&lt;=O$3)*(($J4116-O$2+1)/O$4*$H4116/4)
+(O4111&gt;0)*($J4116&gt;O$3)*($I4116&lt;=O$3)*($I4116&gt;=O$2)*((O$3-$I4116+1)/O$4*$H4116/4)
+(O4111&gt;0)*($J4116&gt;O$3)*($I4116&lt;O$2)*$H4116/4*O4111
+(O4111&gt;0)*($J4117&gt;=O$2)*($J4117&lt;=O$3)*(($J4117-O$2+1)/O$4*$H4117/4)
+(O4111&gt;0)*($J4117&gt;O$3)*($I4117&lt;=O$3)*($I4117&gt;=O$2)*((O$3-$I4117+1)/O$4*$H4117/4)
+(O4111&gt;0)*($J4117&gt;O$3)*($I4117&lt;O$2)*$H4117/4*O4111
+(O4111&gt;0)*($J4118&gt;=O$2)*($J4118&lt;=O$3)*(($J4118-O$2+1)/O$4*$H4118/4)
+(O4111&gt;0)*($J4118&gt;O$3)*($I4118&lt;=O$3)*($I4118&gt;=O$2)*((O$3-$I4118+1)/O$4*$H4118/4)
+(O4111&gt;0)*($J4118&gt;O$3)*($I4118&lt;O$2)*$H4118/4*O4111
-$E4127/4*O4115
+(O4115&gt;0)*($J4127&gt;=O$2)*($J4127&lt;=O$3)*(($J4127-O$2+1)/O$4*$H4127/4)
+(O4115&gt;0)*($J4127&gt;O$3)*($I4127&lt;=O$3)*($I4127&gt;=O$2)*((O$3-$I4127+1)/O$4*$H4127/4)
+(O4115&gt;0)*($J4127&gt;O$3)*($I4127&lt;O$2)*$H4127/4
+(O4115&gt;0)*($J4128&gt;=O$2)*($J4128&lt;=O$3)*(($J4128-O$2+1)/O$4*$H4128/4)
+(O4115&gt;0)*($J4128&gt;O$3)*($I4128&lt;=O$3)*($I4128&gt;=O$2)*((O$3-$I4128+1)/O$4*$H4128/4)
+(O4115&gt;0)*($J4128&gt;O$3)*($I4128&lt;O$2)*$H4128/4
+(O4115&gt;0)*($J4129&gt;=O$2)*($J4129&lt;=O$3)*(($J4129-O$2+1)/O$4*$H4129/4)
+(O4115&gt;0)*($J4129&gt;O$3)*($I4129&lt;=O$3)*($I4129&gt;=O$2)*((O$3-$I4129+1)/O$4*$H4129/4)
+(O4115&gt;0)*($J4129&gt;O$3)*($I4129&lt;O$2)*$H4129/4</f>
        <v>0</v>
      </c>
      <c r="P4121" s="175">
        <f t="shared" ref="P4121:BD4121" si="2934">-$E4116/4*P4111
+(P4111&gt;0)*($J4116&gt;=P$2)*($J4116&lt;=P$3)*(($J4116-P$2+1)/P$4*$H4116/4)
+(P4111&gt;0)*($J4116&gt;P$3)*($I4116&lt;=P$3)*($I4116&gt;=P$2)*((P$3-$I4116+1)/P$4*$H4116/4)
+(P4111&gt;0)*($J4116&gt;P$3)*($I4116&lt;P$2)*$H4116/4*P4111
+(P4111&gt;0)*($J4117&gt;=P$2)*($J4117&lt;=P$3)*(($J4117-P$2+1)/P$4*$H4117/4)
+(P4111&gt;0)*($J4117&gt;P$3)*($I4117&lt;=P$3)*($I4117&gt;=P$2)*((P$3-$I4117+1)/P$4*$H4117/4)
+(P4111&gt;0)*($J4117&gt;P$3)*($I4117&lt;P$2)*$H4117/4*P4111
+(P4111&gt;0)*($J4118&gt;=P$2)*($J4118&lt;=P$3)*(($J4118-P$2+1)/P$4*$H4118/4)
+(P4111&gt;0)*($J4118&gt;P$3)*($I4118&lt;=P$3)*($I4118&gt;=P$2)*((P$3-$I4118+1)/P$4*$H4118/4)
+(P4111&gt;0)*($J4118&gt;P$3)*($I4118&lt;P$2)*$H4118/4*P4111
-$E4127/4*P4115
+(P4115&gt;0)*($J4127&gt;=P$2)*($J4127&lt;=P$3)*(($J4127-P$2+1)/P$4*$H4127/4)
+(P4115&gt;0)*($J4127&gt;P$3)*($I4127&lt;=P$3)*($I4127&gt;=P$2)*((P$3-$I4127+1)/P$4*$H4127/4)
+(P4115&gt;0)*($J4127&gt;P$3)*($I4127&lt;P$2)*$H4127/4
+(P4115&gt;0)*($J4128&gt;=P$2)*($J4128&lt;=P$3)*(($J4128-P$2+1)/P$4*$H4128/4)
+(P4115&gt;0)*($J4128&gt;P$3)*($I4128&lt;=P$3)*($I4128&gt;=P$2)*((P$3-$I4128+1)/P$4*$H4128/4)
+(P4115&gt;0)*($J4128&gt;P$3)*($I4128&lt;P$2)*$H4128/4
+(P4115&gt;0)*($J4129&gt;=P$2)*($J4129&lt;=P$3)*(($J4129-P$2+1)/P$4*$H4129/4)
+(P4115&gt;0)*($J4129&gt;P$3)*($I4129&lt;=P$3)*($I4129&gt;=P$2)*((P$3-$I4129+1)/P$4*$H4129/4)
+(P4115&gt;0)*($J4129&gt;P$3)*($I4129&lt;P$2)*$H4129/4</f>
        <v>0</v>
      </c>
      <c r="Q4121" s="175">
        <f t="shared" si="2934"/>
        <v>0</v>
      </c>
      <c r="R4121" s="175">
        <f t="shared" si="2934"/>
        <v>0</v>
      </c>
      <c r="S4121" s="175">
        <f t="shared" si="2934"/>
        <v>0</v>
      </c>
      <c r="T4121" s="175">
        <f t="shared" si="2934"/>
        <v>0</v>
      </c>
      <c r="U4121" s="175">
        <f t="shared" si="2934"/>
        <v>0</v>
      </c>
      <c r="V4121" s="175">
        <f t="shared" si="2934"/>
        <v>0</v>
      </c>
      <c r="W4121" s="175">
        <f t="shared" si="2934"/>
        <v>0</v>
      </c>
      <c r="X4121" s="175">
        <f t="shared" si="2934"/>
        <v>0</v>
      </c>
      <c r="Y4121" s="175">
        <f t="shared" si="2934"/>
        <v>0</v>
      </c>
      <c r="Z4121" s="175">
        <f t="shared" si="2934"/>
        <v>0</v>
      </c>
      <c r="AA4121" s="175">
        <f t="shared" si="2934"/>
        <v>0</v>
      </c>
      <c r="AB4121" s="175">
        <f t="shared" si="2934"/>
        <v>0</v>
      </c>
      <c r="AC4121" s="175">
        <f t="shared" si="2934"/>
        <v>0</v>
      </c>
      <c r="AD4121" s="175">
        <f t="shared" si="2934"/>
        <v>0</v>
      </c>
      <c r="AE4121" s="175">
        <f t="shared" si="2934"/>
        <v>0</v>
      </c>
      <c r="AF4121" s="175">
        <f t="shared" si="2934"/>
        <v>0</v>
      </c>
      <c r="AG4121" s="175">
        <f t="shared" si="2934"/>
        <v>0</v>
      </c>
      <c r="AH4121" s="175">
        <f t="shared" si="2934"/>
        <v>0</v>
      </c>
      <c r="AI4121" s="175">
        <f t="shared" si="2934"/>
        <v>0</v>
      </c>
      <c r="AJ4121" s="175">
        <f t="shared" si="2934"/>
        <v>0</v>
      </c>
      <c r="AK4121" s="175">
        <f t="shared" si="2934"/>
        <v>0</v>
      </c>
      <c r="AL4121" s="175">
        <f t="shared" si="2934"/>
        <v>0</v>
      </c>
      <c r="AM4121" s="175">
        <f t="shared" si="2934"/>
        <v>0</v>
      </c>
      <c r="AN4121" s="175">
        <f t="shared" si="2934"/>
        <v>0</v>
      </c>
      <c r="AO4121" s="175">
        <f t="shared" si="2934"/>
        <v>0</v>
      </c>
      <c r="AP4121" s="175">
        <f t="shared" si="2934"/>
        <v>0</v>
      </c>
      <c r="AQ4121" s="175">
        <f t="shared" si="2934"/>
        <v>0</v>
      </c>
      <c r="AR4121" s="175">
        <f t="shared" si="2934"/>
        <v>0</v>
      </c>
      <c r="AS4121" s="175">
        <f t="shared" si="2934"/>
        <v>0</v>
      </c>
      <c r="AT4121" s="175">
        <f t="shared" si="2934"/>
        <v>0</v>
      </c>
      <c r="AU4121" s="175">
        <f t="shared" si="2934"/>
        <v>0</v>
      </c>
      <c r="AV4121" s="175">
        <f t="shared" si="2934"/>
        <v>0</v>
      </c>
      <c r="AW4121" s="175">
        <f t="shared" si="2934"/>
        <v>0</v>
      </c>
      <c r="AX4121" s="175">
        <f t="shared" si="2934"/>
        <v>0</v>
      </c>
      <c r="AY4121" s="175">
        <f t="shared" si="2934"/>
        <v>0</v>
      </c>
      <c r="AZ4121" s="175">
        <f t="shared" si="2934"/>
        <v>0</v>
      </c>
      <c r="BA4121" s="175">
        <f t="shared" si="2934"/>
        <v>0</v>
      </c>
      <c r="BB4121" s="175">
        <f t="shared" si="2934"/>
        <v>0</v>
      </c>
      <c r="BC4121" s="175">
        <f t="shared" si="2934"/>
        <v>0</v>
      </c>
      <c r="BD4121" s="175">
        <f t="shared" si="2934"/>
        <v>0</v>
      </c>
    </row>
    <row r="4122" spans="1:56" ht="16" x14ac:dyDescent="0.2">
      <c r="B4122" s="145">
        <f t="shared" si="2924"/>
        <v>159</v>
      </c>
      <c r="C4122" s="146" t="str">
        <f t="shared" si="2924"/>
        <v>SCI RETAIL RENNES 1</v>
      </c>
      <c r="D4122" s="177" t="s">
        <v>403</v>
      </c>
      <c r="E4122" s="176" t="s">
        <v>442</v>
      </c>
      <c r="F4122" s="178"/>
      <c r="G4122" s="177" t="s">
        <v>404</v>
      </c>
      <c r="H4122" s="173" t="s">
        <v>433</v>
      </c>
      <c r="I4122" s="177" t="s">
        <v>405</v>
      </c>
      <c r="J4122" s="166">
        <v>0</v>
      </c>
      <c r="K4122" s="158"/>
      <c r="L4122" s="154" t="s">
        <v>406</v>
      </c>
      <c r="M4122" s="210"/>
      <c r="N4122" s="210"/>
      <c r="O4122" s="175">
        <v>0</v>
      </c>
      <c r="P4122" s="175">
        <v>0</v>
      </c>
      <c r="Q4122" s="175">
        <v>0</v>
      </c>
      <c r="R4122" s="175">
        <v>0</v>
      </c>
      <c r="S4122" s="175">
        <v>0</v>
      </c>
      <c r="T4122" s="175">
        <v>0</v>
      </c>
      <c r="U4122" s="175">
        <v>0</v>
      </c>
      <c r="V4122" s="175">
        <v>0</v>
      </c>
      <c r="W4122" s="175">
        <v>0</v>
      </c>
      <c r="X4122" s="175">
        <v>0</v>
      </c>
      <c r="Y4122" s="175">
        <v>0</v>
      </c>
      <c r="Z4122" s="175">
        <v>0</v>
      </c>
      <c r="AA4122" s="175">
        <v>0</v>
      </c>
      <c r="AB4122" s="175">
        <v>0</v>
      </c>
      <c r="AC4122" s="175">
        <v>0</v>
      </c>
      <c r="AD4122" s="175">
        <v>0</v>
      </c>
      <c r="AE4122" s="175">
        <v>0</v>
      </c>
      <c r="AF4122" s="175">
        <v>0</v>
      </c>
      <c r="AG4122" s="175">
        <v>0</v>
      </c>
      <c r="AH4122" s="175">
        <v>0</v>
      </c>
      <c r="AI4122" s="175">
        <v>0</v>
      </c>
      <c r="AJ4122" s="175">
        <v>0</v>
      </c>
      <c r="AK4122" s="175">
        <v>0</v>
      </c>
      <c r="AL4122" s="175">
        <v>0</v>
      </c>
      <c r="AM4122" s="175">
        <v>0</v>
      </c>
      <c r="AN4122" s="175">
        <v>0</v>
      </c>
      <c r="AO4122" s="175">
        <v>0</v>
      </c>
      <c r="AP4122" s="175">
        <v>0</v>
      </c>
      <c r="AQ4122" s="175">
        <v>0</v>
      </c>
      <c r="AR4122" s="175">
        <v>0</v>
      </c>
      <c r="AS4122" s="175">
        <v>0</v>
      </c>
      <c r="AT4122" s="175">
        <v>0</v>
      </c>
      <c r="AU4122" s="175">
        <v>0</v>
      </c>
      <c r="AV4122" s="175">
        <v>0</v>
      </c>
      <c r="AW4122" s="175">
        <v>0</v>
      </c>
      <c r="AX4122" s="175">
        <v>0</v>
      </c>
      <c r="AY4122" s="175">
        <v>0</v>
      </c>
      <c r="AZ4122" s="175">
        <v>0</v>
      </c>
      <c r="BA4122" s="175">
        <v>0</v>
      </c>
      <c r="BB4122" s="175">
        <v>0</v>
      </c>
      <c r="BC4122" s="175">
        <v>0</v>
      </c>
      <c r="BD4122" s="175">
        <v>0</v>
      </c>
    </row>
    <row r="4123" spans="1:56" ht="16" x14ac:dyDescent="0.2">
      <c r="B4123" s="145">
        <f t="shared" si="2924"/>
        <v>159</v>
      </c>
      <c r="C4123" s="146" t="str">
        <f t="shared" si="2924"/>
        <v>SCI RETAIL RENNES 1</v>
      </c>
      <c r="D4123" s="177" t="s">
        <v>407</v>
      </c>
      <c r="E4123" s="166">
        <v>45487</v>
      </c>
      <c r="G4123" s="177" t="s">
        <v>408</v>
      </c>
      <c r="H4123" s="176">
        <v>0</v>
      </c>
      <c r="I4123" s="177" t="s">
        <v>409</v>
      </c>
      <c r="J4123" s="163">
        <v>111108.25452208245</v>
      </c>
      <c r="K4123" s="157"/>
      <c r="L4123" s="167" t="s">
        <v>410</v>
      </c>
      <c r="M4123" s="211"/>
      <c r="N4123" s="211"/>
      <c r="O4123" s="179">
        <f>-(O4120+O4121)*IFERROR((O4110+O4114)/(O4112+O4116),0)</f>
        <v>0</v>
      </c>
      <c r="P4123" s="179">
        <f t="shared" ref="P4123:BD4123" si="2935">-(P4120+P4121)*IFERROR((P4110+P4114)/(P4112+P4116),0)</f>
        <v>0</v>
      </c>
      <c r="Q4123" s="179">
        <f t="shared" si="2935"/>
        <v>0</v>
      </c>
      <c r="R4123" s="179">
        <f t="shared" si="2935"/>
        <v>0</v>
      </c>
      <c r="S4123" s="179">
        <f t="shared" si="2935"/>
        <v>0</v>
      </c>
      <c r="T4123" s="179">
        <f t="shared" si="2935"/>
        <v>0</v>
      </c>
      <c r="U4123" s="179">
        <f t="shared" si="2935"/>
        <v>0</v>
      </c>
      <c r="V4123" s="179">
        <f t="shared" si="2935"/>
        <v>0</v>
      </c>
      <c r="W4123" s="179">
        <f t="shared" si="2935"/>
        <v>0</v>
      </c>
      <c r="X4123" s="179">
        <f t="shared" si="2935"/>
        <v>0</v>
      </c>
      <c r="Y4123" s="179">
        <f t="shared" si="2935"/>
        <v>0</v>
      </c>
      <c r="Z4123" s="179">
        <f t="shared" si="2935"/>
        <v>0</v>
      </c>
      <c r="AA4123" s="179">
        <f t="shared" si="2935"/>
        <v>0</v>
      </c>
      <c r="AB4123" s="179">
        <f t="shared" si="2935"/>
        <v>0</v>
      </c>
      <c r="AC4123" s="179">
        <f t="shared" si="2935"/>
        <v>0</v>
      </c>
      <c r="AD4123" s="179">
        <f t="shared" si="2935"/>
        <v>0</v>
      </c>
      <c r="AE4123" s="179">
        <f t="shared" si="2935"/>
        <v>0</v>
      </c>
      <c r="AF4123" s="179">
        <f t="shared" si="2935"/>
        <v>0</v>
      </c>
      <c r="AG4123" s="179">
        <f t="shared" si="2935"/>
        <v>0</v>
      </c>
      <c r="AH4123" s="179">
        <f t="shared" si="2935"/>
        <v>0</v>
      </c>
      <c r="AI4123" s="179">
        <f t="shared" si="2935"/>
        <v>0</v>
      </c>
      <c r="AJ4123" s="179">
        <f t="shared" si="2935"/>
        <v>0</v>
      </c>
      <c r="AK4123" s="179">
        <f t="shared" si="2935"/>
        <v>0</v>
      </c>
      <c r="AL4123" s="179">
        <f t="shared" si="2935"/>
        <v>0</v>
      </c>
      <c r="AM4123" s="179">
        <f t="shared" si="2935"/>
        <v>0</v>
      </c>
      <c r="AN4123" s="179">
        <f t="shared" si="2935"/>
        <v>0</v>
      </c>
      <c r="AO4123" s="179">
        <f t="shared" si="2935"/>
        <v>0</v>
      </c>
      <c r="AP4123" s="179">
        <f t="shared" si="2935"/>
        <v>0</v>
      </c>
      <c r="AQ4123" s="179">
        <f t="shared" si="2935"/>
        <v>0</v>
      </c>
      <c r="AR4123" s="179">
        <f t="shared" si="2935"/>
        <v>0</v>
      </c>
      <c r="AS4123" s="179">
        <f t="shared" si="2935"/>
        <v>0</v>
      </c>
      <c r="AT4123" s="179">
        <f t="shared" si="2935"/>
        <v>0</v>
      </c>
      <c r="AU4123" s="179">
        <f t="shared" si="2935"/>
        <v>0</v>
      </c>
      <c r="AV4123" s="179">
        <f t="shared" si="2935"/>
        <v>0</v>
      </c>
      <c r="AW4123" s="179">
        <f t="shared" si="2935"/>
        <v>0</v>
      </c>
      <c r="AX4123" s="179">
        <f t="shared" si="2935"/>
        <v>0</v>
      </c>
      <c r="AY4123" s="179">
        <f t="shared" si="2935"/>
        <v>0</v>
      </c>
      <c r="AZ4123" s="179">
        <f t="shared" si="2935"/>
        <v>0</v>
      </c>
      <c r="BA4123" s="179">
        <f t="shared" si="2935"/>
        <v>0</v>
      </c>
      <c r="BB4123" s="179">
        <f t="shared" si="2935"/>
        <v>0</v>
      </c>
      <c r="BC4123" s="179">
        <f t="shared" si="2935"/>
        <v>0</v>
      </c>
      <c r="BD4123" s="179">
        <f t="shared" si="2935"/>
        <v>0</v>
      </c>
    </row>
    <row r="4124" spans="1:56" ht="16" x14ac:dyDescent="0.2">
      <c r="B4124" s="145">
        <f t="shared" si="2924"/>
        <v>159</v>
      </c>
      <c r="C4124" s="146" t="str">
        <f t="shared" si="2924"/>
        <v>SCI RETAIL RENNES 1</v>
      </c>
      <c r="K4124" s="158"/>
      <c r="O4124" s="149"/>
      <c r="P4124" s="149"/>
      <c r="Q4124" s="149"/>
      <c r="R4124" s="149"/>
      <c r="S4124" s="149"/>
      <c r="T4124" s="149"/>
      <c r="U4124" s="149"/>
      <c r="V4124" s="149"/>
      <c r="W4124" s="149"/>
      <c r="X4124" s="149"/>
      <c r="Y4124" s="149"/>
      <c r="Z4124" s="149"/>
      <c r="AA4124" s="149"/>
      <c r="AB4124" s="149"/>
      <c r="AC4124" s="149"/>
      <c r="AD4124" s="149"/>
      <c r="AE4124" s="149"/>
      <c r="AF4124" s="149"/>
      <c r="AG4124" s="149"/>
      <c r="AH4124" s="149"/>
      <c r="AI4124" s="149"/>
      <c r="AJ4124" s="149"/>
      <c r="AK4124" s="149"/>
      <c r="AL4124" s="149"/>
      <c r="AM4124" s="149"/>
      <c r="AN4124" s="149"/>
      <c r="AO4124" s="149"/>
      <c r="AP4124" s="149"/>
      <c r="AQ4124" s="149"/>
      <c r="AR4124" s="149"/>
      <c r="AS4124" s="149"/>
      <c r="AT4124" s="149"/>
      <c r="AU4124" s="149"/>
      <c r="AV4124" s="149"/>
      <c r="AW4124" s="149"/>
      <c r="AX4124" s="149"/>
      <c r="AY4124" s="149"/>
      <c r="AZ4124" s="149"/>
      <c r="BA4124" s="149"/>
      <c r="BB4124" s="149"/>
      <c r="BC4124" s="149"/>
      <c r="BD4124" s="149"/>
    </row>
    <row r="4125" spans="1:56" ht="16" x14ac:dyDescent="0.2">
      <c r="B4125" s="145">
        <f t="shared" si="2924"/>
        <v>159</v>
      </c>
      <c r="C4125" s="146" t="str">
        <f t="shared" si="2924"/>
        <v>SCI RETAIL RENNES 1</v>
      </c>
      <c r="G4125" s="180" t="s">
        <v>380</v>
      </c>
      <c r="H4125" s="815" t="s">
        <v>216</v>
      </c>
      <c r="I4125" s="816"/>
      <c r="J4125" s="817"/>
      <c r="K4125" s="157"/>
      <c r="L4125" s="181" t="s">
        <v>23</v>
      </c>
      <c r="M4125" s="219"/>
      <c r="N4125" s="219"/>
      <c r="O4125" s="182">
        <f>SUM(O4120:O4123)</f>
        <v>27777.063630520614</v>
      </c>
      <c r="P4125" s="182">
        <f t="shared" ref="P4125:BD4125" si="2936">SUM(P4120:P4123)</f>
        <v>27777.063630520614</v>
      </c>
      <c r="Q4125" s="182">
        <f t="shared" si="2936"/>
        <v>28205.796569165606</v>
      </c>
      <c r="R4125" s="182">
        <f t="shared" si="2936"/>
        <v>27777.063630520614</v>
      </c>
      <c r="S4125" s="182">
        <f t="shared" si="2936"/>
        <v>27777.063630520614</v>
      </c>
      <c r="T4125" s="182">
        <f t="shared" si="2936"/>
        <v>27777.063630520614</v>
      </c>
      <c r="U4125" s="182">
        <f t="shared" si="2936"/>
        <v>28054.834266825819</v>
      </c>
      <c r="V4125" s="182">
        <f t="shared" si="2936"/>
        <v>28054.834266825819</v>
      </c>
      <c r="W4125" s="182">
        <f t="shared" si="2936"/>
        <v>28054.834266825819</v>
      </c>
      <c r="X4125" s="182">
        <f t="shared" si="2936"/>
        <v>28054.834266825819</v>
      </c>
      <c r="Y4125" s="182">
        <f t="shared" si="2936"/>
        <v>28335.382609494078</v>
      </c>
      <c r="Z4125" s="182">
        <f t="shared" si="2936"/>
        <v>28335.382609494078</v>
      </c>
      <c r="AA4125" s="182">
        <f t="shared" si="2936"/>
        <v>28335.382609494078</v>
      </c>
      <c r="AB4125" s="182">
        <f t="shared" si="2936"/>
        <v>28335.382609494078</v>
      </c>
      <c r="AC4125" s="182">
        <f t="shared" si="2936"/>
        <v>28618.736435589017</v>
      </c>
      <c r="AD4125" s="182">
        <f t="shared" si="2936"/>
        <v>28618.736435589017</v>
      </c>
      <c r="AE4125" s="182">
        <f t="shared" si="2936"/>
        <v>28618.736435589017</v>
      </c>
      <c r="AF4125" s="182">
        <f t="shared" si="2936"/>
        <v>28618.736435589017</v>
      </c>
      <c r="AG4125" s="182">
        <f t="shared" si="2936"/>
        <v>28904.923799944911</v>
      </c>
      <c r="AH4125" s="182">
        <f t="shared" si="2936"/>
        <v>28904.923799944911</v>
      </c>
      <c r="AI4125" s="182">
        <f t="shared" si="2936"/>
        <v>28904.923799944911</v>
      </c>
      <c r="AJ4125" s="182">
        <f t="shared" si="2936"/>
        <v>28904.923799944911</v>
      </c>
      <c r="AK4125" s="182">
        <f t="shared" si="2936"/>
        <v>29193.973037944357</v>
      </c>
      <c r="AL4125" s="182">
        <f t="shared" si="2936"/>
        <v>29193.973037944357</v>
      </c>
      <c r="AM4125" s="182">
        <f t="shared" si="2936"/>
        <v>29193.973037944357</v>
      </c>
      <c r="AN4125" s="182">
        <f t="shared" si="2936"/>
        <v>29193.973037944357</v>
      </c>
      <c r="AO4125" s="182">
        <f t="shared" si="2936"/>
        <v>29485.9127683238</v>
      </c>
      <c r="AP4125" s="182">
        <f t="shared" si="2936"/>
        <v>29485.9127683238</v>
      </c>
      <c r="AQ4125" s="182">
        <f t="shared" si="2936"/>
        <v>29485.9127683238</v>
      </c>
      <c r="AR4125" s="182">
        <f t="shared" si="2936"/>
        <v>29485.9127683238</v>
      </c>
      <c r="AS4125" s="182">
        <f t="shared" si="2936"/>
        <v>29780.771896007034</v>
      </c>
      <c r="AT4125" s="182">
        <f t="shared" si="2936"/>
        <v>29780.771896007034</v>
      </c>
      <c r="AU4125" s="182">
        <f t="shared" si="2936"/>
        <v>29780.771896007034</v>
      </c>
      <c r="AV4125" s="182">
        <f t="shared" si="2936"/>
        <v>29780.771896007034</v>
      </c>
      <c r="AW4125" s="182">
        <f t="shared" si="2936"/>
        <v>30078.579614967108</v>
      </c>
      <c r="AX4125" s="182">
        <f t="shared" si="2936"/>
        <v>30078.579614967108</v>
      </c>
      <c r="AY4125" s="182">
        <f t="shared" si="2936"/>
        <v>30078.579614967108</v>
      </c>
      <c r="AZ4125" s="182">
        <f t="shared" si="2936"/>
        <v>30078.579614967108</v>
      </c>
      <c r="BA4125" s="182">
        <f t="shared" si="2936"/>
        <v>30379.365411116774</v>
      </c>
      <c r="BB4125" s="182">
        <f t="shared" si="2936"/>
        <v>30379.365411116774</v>
      </c>
      <c r="BC4125" s="182">
        <f t="shared" si="2936"/>
        <v>30379.365411116774</v>
      </c>
      <c r="BD4125" s="182">
        <f t="shared" si="2936"/>
        <v>30379.365411116774</v>
      </c>
    </row>
    <row r="4126" spans="1:56" ht="16" x14ac:dyDescent="0.2">
      <c r="B4126" s="145">
        <f t="shared" ref="B4126:C4131" si="2937">B4125</f>
        <v>159</v>
      </c>
      <c r="C4126" s="146" t="str">
        <f t="shared" si="2937"/>
        <v>SCI RETAIL RENNES 1</v>
      </c>
      <c r="D4126" s="180" t="s">
        <v>411</v>
      </c>
      <c r="E4126" s="166">
        <v>45487</v>
      </c>
      <c r="F4126" s="149"/>
      <c r="G4126" s="180" t="s">
        <v>412</v>
      </c>
      <c r="H4126" s="180" t="s">
        <v>388</v>
      </c>
      <c r="I4126" s="180" t="s">
        <v>389</v>
      </c>
      <c r="J4126" s="180" t="s">
        <v>390</v>
      </c>
      <c r="K4126" s="157"/>
      <c r="O4126" s="149"/>
      <c r="P4126" s="149"/>
      <c r="Q4126" s="149"/>
      <c r="R4126" s="149"/>
      <c r="S4126" s="149"/>
      <c r="T4126" s="149"/>
      <c r="U4126" s="149"/>
      <c r="V4126" s="149"/>
      <c r="W4126" s="149"/>
      <c r="X4126" s="149"/>
      <c r="Y4126" s="149"/>
      <c r="Z4126" s="149"/>
      <c r="AA4126" s="149"/>
      <c r="AB4126" s="149"/>
      <c r="AC4126" s="149"/>
      <c r="AD4126" s="149"/>
      <c r="AE4126" s="149"/>
      <c r="AF4126" s="149"/>
      <c r="AG4126" s="149"/>
      <c r="AH4126" s="149"/>
      <c r="AI4126" s="149"/>
      <c r="AJ4126" s="149"/>
      <c r="AK4126" s="149"/>
      <c r="AL4126" s="149"/>
      <c r="AM4126" s="149"/>
      <c r="AN4126" s="149"/>
      <c r="AO4126" s="149"/>
      <c r="AP4126" s="149"/>
      <c r="AQ4126" s="149"/>
      <c r="AR4126" s="149"/>
      <c r="AS4126" s="149"/>
      <c r="AT4126" s="149"/>
      <c r="AU4126" s="149"/>
      <c r="AV4126" s="149"/>
      <c r="AW4126" s="149"/>
      <c r="AX4126" s="149"/>
      <c r="AY4126" s="149"/>
      <c r="AZ4126" s="149"/>
      <c r="BA4126" s="149"/>
      <c r="BB4126" s="149"/>
      <c r="BC4126" s="149"/>
      <c r="BD4126" s="149"/>
    </row>
    <row r="4127" spans="1:56" ht="16" x14ac:dyDescent="0.2">
      <c r="B4127" s="145">
        <f t="shared" si="2937"/>
        <v>159</v>
      </c>
      <c r="C4127" s="146" t="str">
        <f t="shared" si="2937"/>
        <v>SCI RETAIL RENNES 1</v>
      </c>
      <c r="D4127" s="180" t="s">
        <v>413</v>
      </c>
      <c r="E4127" s="165">
        <v>111108.25452208245</v>
      </c>
      <c r="F4127" s="149"/>
      <c r="G4127" s="183" t="s">
        <v>414</v>
      </c>
      <c r="H4127" s="165">
        <v>0</v>
      </c>
      <c r="I4127" s="166">
        <v>0</v>
      </c>
      <c r="J4127" s="166">
        <v>0</v>
      </c>
      <c r="K4127" s="157"/>
      <c r="L4127" s="184" t="s">
        <v>415</v>
      </c>
      <c r="M4127" s="208"/>
      <c r="N4127" s="208"/>
      <c r="O4127" s="174">
        <f t="shared" ref="O4127:BD4127" si="2938">IFERROR(((O$3&gt;=$E4126)*(O$2&lt;=$E4126))*$E4130,"")</f>
        <v>0</v>
      </c>
      <c r="P4127" s="174">
        <f t="shared" si="2938"/>
        <v>0</v>
      </c>
      <c r="Q4127" s="174">
        <f t="shared" si="2938"/>
        <v>0</v>
      </c>
      <c r="R4127" s="174">
        <f t="shared" si="2938"/>
        <v>0</v>
      </c>
      <c r="S4127" s="174">
        <f t="shared" si="2938"/>
        <v>0</v>
      </c>
      <c r="T4127" s="174">
        <f t="shared" si="2938"/>
        <v>0</v>
      </c>
      <c r="U4127" s="174">
        <f t="shared" si="2938"/>
        <v>0</v>
      </c>
      <c r="V4127" s="174">
        <f t="shared" si="2938"/>
        <v>0</v>
      </c>
      <c r="W4127" s="174">
        <f t="shared" si="2938"/>
        <v>0</v>
      </c>
      <c r="X4127" s="174">
        <f t="shared" si="2938"/>
        <v>0</v>
      </c>
      <c r="Y4127" s="174">
        <f t="shared" si="2938"/>
        <v>0</v>
      </c>
      <c r="Z4127" s="174">
        <f t="shared" si="2938"/>
        <v>0</v>
      </c>
      <c r="AA4127" s="174">
        <f t="shared" si="2938"/>
        <v>0</v>
      </c>
      <c r="AB4127" s="174">
        <f t="shared" si="2938"/>
        <v>0</v>
      </c>
      <c r="AC4127" s="174">
        <f t="shared" si="2938"/>
        <v>0</v>
      </c>
      <c r="AD4127" s="174">
        <f t="shared" si="2938"/>
        <v>0</v>
      </c>
      <c r="AE4127" s="174">
        <f t="shared" si="2938"/>
        <v>0</v>
      </c>
      <c r="AF4127" s="174">
        <f t="shared" si="2938"/>
        <v>0</v>
      </c>
      <c r="AG4127" s="174">
        <f t="shared" si="2938"/>
        <v>0</v>
      </c>
      <c r="AH4127" s="174">
        <f t="shared" si="2938"/>
        <v>0</v>
      </c>
      <c r="AI4127" s="174">
        <f t="shared" si="2938"/>
        <v>0</v>
      </c>
      <c r="AJ4127" s="174">
        <f t="shared" si="2938"/>
        <v>0</v>
      </c>
      <c r="AK4127" s="174">
        <f t="shared" si="2938"/>
        <v>0</v>
      </c>
      <c r="AL4127" s="174">
        <f t="shared" si="2938"/>
        <v>0</v>
      </c>
      <c r="AM4127" s="174">
        <f t="shared" si="2938"/>
        <v>0</v>
      </c>
      <c r="AN4127" s="174">
        <f t="shared" si="2938"/>
        <v>0</v>
      </c>
      <c r="AO4127" s="174">
        <f t="shared" si="2938"/>
        <v>0</v>
      </c>
      <c r="AP4127" s="174">
        <f t="shared" si="2938"/>
        <v>0</v>
      </c>
      <c r="AQ4127" s="174">
        <f t="shared" si="2938"/>
        <v>0</v>
      </c>
      <c r="AR4127" s="174">
        <f t="shared" si="2938"/>
        <v>0</v>
      </c>
      <c r="AS4127" s="174">
        <f t="shared" si="2938"/>
        <v>0</v>
      </c>
      <c r="AT4127" s="174">
        <f t="shared" si="2938"/>
        <v>0</v>
      </c>
      <c r="AU4127" s="174">
        <f t="shared" si="2938"/>
        <v>0</v>
      </c>
      <c r="AV4127" s="174">
        <f t="shared" si="2938"/>
        <v>0</v>
      </c>
      <c r="AW4127" s="174">
        <f t="shared" si="2938"/>
        <v>0</v>
      </c>
      <c r="AX4127" s="174">
        <f t="shared" si="2938"/>
        <v>0</v>
      </c>
      <c r="AY4127" s="174">
        <f t="shared" si="2938"/>
        <v>0</v>
      </c>
      <c r="AZ4127" s="174">
        <f t="shared" si="2938"/>
        <v>0</v>
      </c>
      <c r="BA4127" s="174">
        <f t="shared" si="2938"/>
        <v>0</v>
      </c>
      <c r="BB4127" s="174">
        <f t="shared" si="2938"/>
        <v>0</v>
      </c>
      <c r="BC4127" s="174">
        <f t="shared" si="2938"/>
        <v>0</v>
      </c>
      <c r="BD4127" s="174">
        <f t="shared" si="2938"/>
        <v>0</v>
      </c>
    </row>
    <row r="4128" spans="1:56" ht="16" x14ac:dyDescent="0.2">
      <c r="B4128" s="145">
        <f t="shared" si="2937"/>
        <v>159</v>
      </c>
      <c r="C4128" s="146" t="str">
        <f t="shared" si="2937"/>
        <v>SCI RETAIL RENNES 1</v>
      </c>
      <c r="D4128" s="180" t="s">
        <v>121</v>
      </c>
      <c r="E4128" s="185">
        <f>IF(E4126&gt;MAX($O$3:$BD$3),BD4117,
IF(E4126&lt;MIN($O$3:$BD$3),1,SUMIFS($O4118:$BD4118,$O$2:$BD$2,"&lt;="&amp;E4126,$O$3:$BD$3,"&gt;="&amp;E4126)))</f>
        <v>1.03</v>
      </c>
      <c r="F4128" s="149"/>
      <c r="G4128" s="183" t="s">
        <v>416</v>
      </c>
      <c r="H4128" s="165">
        <v>0</v>
      </c>
      <c r="I4128" s="166">
        <v>0</v>
      </c>
      <c r="J4128" s="166">
        <v>0</v>
      </c>
      <c r="K4128" s="157"/>
      <c r="L4128" s="186" t="s">
        <v>417</v>
      </c>
      <c r="M4128" s="210"/>
      <c r="N4128" s="210"/>
      <c r="O4128" s="175">
        <f t="shared" ref="O4128:BD4128" si="2939">IFERROR(((O$3&gt;=$E4123)*(O$2&lt;=$E4123))*$H4131,"")</f>
        <v>0</v>
      </c>
      <c r="P4128" s="175">
        <f t="shared" si="2939"/>
        <v>0</v>
      </c>
      <c r="Q4128" s="175">
        <f t="shared" si="2939"/>
        <v>0</v>
      </c>
      <c r="R4128" s="175">
        <f t="shared" si="2939"/>
        <v>0</v>
      </c>
      <c r="S4128" s="175">
        <f t="shared" si="2939"/>
        <v>0</v>
      </c>
      <c r="T4128" s="175">
        <f t="shared" si="2939"/>
        <v>0</v>
      </c>
      <c r="U4128" s="175">
        <f t="shared" si="2939"/>
        <v>0</v>
      </c>
      <c r="V4128" s="175">
        <f t="shared" si="2939"/>
        <v>0</v>
      </c>
      <c r="W4128" s="175">
        <f t="shared" si="2939"/>
        <v>0</v>
      </c>
      <c r="X4128" s="175">
        <f t="shared" si="2939"/>
        <v>0</v>
      </c>
      <c r="Y4128" s="175">
        <f t="shared" si="2939"/>
        <v>0</v>
      </c>
      <c r="Z4128" s="175">
        <f t="shared" si="2939"/>
        <v>0</v>
      </c>
      <c r="AA4128" s="175">
        <f t="shared" si="2939"/>
        <v>0</v>
      </c>
      <c r="AB4128" s="175">
        <f t="shared" si="2939"/>
        <v>0</v>
      </c>
      <c r="AC4128" s="175">
        <f t="shared" si="2939"/>
        <v>0</v>
      </c>
      <c r="AD4128" s="175">
        <f t="shared" si="2939"/>
        <v>0</v>
      </c>
      <c r="AE4128" s="175">
        <f t="shared" si="2939"/>
        <v>0</v>
      </c>
      <c r="AF4128" s="175">
        <f t="shared" si="2939"/>
        <v>0</v>
      </c>
      <c r="AG4128" s="175">
        <f t="shared" si="2939"/>
        <v>0</v>
      </c>
      <c r="AH4128" s="175">
        <f t="shared" si="2939"/>
        <v>0</v>
      </c>
      <c r="AI4128" s="175">
        <f t="shared" si="2939"/>
        <v>0</v>
      </c>
      <c r="AJ4128" s="175">
        <f t="shared" si="2939"/>
        <v>0</v>
      </c>
      <c r="AK4128" s="175">
        <f t="shared" si="2939"/>
        <v>0</v>
      </c>
      <c r="AL4128" s="175">
        <f t="shared" si="2939"/>
        <v>0</v>
      </c>
      <c r="AM4128" s="175">
        <f t="shared" si="2939"/>
        <v>0</v>
      </c>
      <c r="AN4128" s="175">
        <f t="shared" si="2939"/>
        <v>0</v>
      </c>
      <c r="AO4128" s="175">
        <f t="shared" si="2939"/>
        <v>0</v>
      </c>
      <c r="AP4128" s="175">
        <f t="shared" si="2939"/>
        <v>0</v>
      </c>
      <c r="AQ4128" s="175">
        <f t="shared" si="2939"/>
        <v>0</v>
      </c>
      <c r="AR4128" s="175">
        <f t="shared" si="2939"/>
        <v>0</v>
      </c>
      <c r="AS4128" s="175">
        <f t="shared" si="2939"/>
        <v>0</v>
      </c>
      <c r="AT4128" s="175">
        <f t="shared" si="2939"/>
        <v>0</v>
      </c>
      <c r="AU4128" s="175">
        <f t="shared" si="2939"/>
        <v>0</v>
      </c>
      <c r="AV4128" s="175">
        <f t="shared" si="2939"/>
        <v>0</v>
      </c>
      <c r="AW4128" s="175">
        <f t="shared" si="2939"/>
        <v>0</v>
      </c>
      <c r="AX4128" s="175">
        <f t="shared" si="2939"/>
        <v>0</v>
      </c>
      <c r="AY4128" s="175">
        <f t="shared" si="2939"/>
        <v>0</v>
      </c>
      <c r="AZ4128" s="175">
        <f t="shared" si="2939"/>
        <v>0</v>
      </c>
      <c r="BA4128" s="175">
        <f t="shared" si="2939"/>
        <v>0</v>
      </c>
      <c r="BB4128" s="175">
        <f t="shared" si="2939"/>
        <v>0</v>
      </c>
      <c r="BC4128" s="175">
        <f t="shared" si="2939"/>
        <v>0</v>
      </c>
      <c r="BD4128" s="175">
        <f t="shared" si="2939"/>
        <v>0</v>
      </c>
    </row>
    <row r="4129" spans="1:56" ht="16" x14ac:dyDescent="0.2">
      <c r="B4129" s="145">
        <f t="shared" si="2937"/>
        <v>159</v>
      </c>
      <c r="C4129" s="146" t="str">
        <f t="shared" si="2937"/>
        <v>SCI RETAIL RENNES 1</v>
      </c>
      <c r="D4129" s="180" t="s">
        <v>54</v>
      </c>
      <c r="E4129" s="176">
        <v>0</v>
      </c>
      <c r="F4129" s="149"/>
      <c r="G4129" s="183" t="s">
        <v>418</v>
      </c>
      <c r="H4129" s="165">
        <v>0</v>
      </c>
      <c r="I4129" s="166">
        <v>0</v>
      </c>
      <c r="J4129" s="166">
        <v>0</v>
      </c>
      <c r="L4129" s="186" t="s">
        <v>419</v>
      </c>
      <c r="M4129" s="210"/>
      <c r="N4129" s="210"/>
      <c r="O4129" s="175">
        <f t="shared" ref="O4129:BD4129" si="2940">IFERROR(((O$3&gt;=$E4126)*(O$2&lt;=$E4126))*$J4131,"")</f>
        <v>0</v>
      </c>
      <c r="P4129" s="175">
        <f t="shared" si="2940"/>
        <v>0</v>
      </c>
      <c r="Q4129" s="175">
        <f t="shared" si="2940"/>
        <v>0</v>
      </c>
      <c r="R4129" s="175">
        <f t="shared" si="2940"/>
        <v>0</v>
      </c>
      <c r="S4129" s="175">
        <f t="shared" si="2940"/>
        <v>0</v>
      </c>
      <c r="T4129" s="175">
        <f t="shared" si="2940"/>
        <v>0</v>
      </c>
      <c r="U4129" s="175">
        <f t="shared" si="2940"/>
        <v>0</v>
      </c>
      <c r="V4129" s="175">
        <f t="shared" si="2940"/>
        <v>0</v>
      </c>
      <c r="W4129" s="175">
        <f t="shared" si="2940"/>
        <v>0</v>
      </c>
      <c r="X4129" s="175">
        <f t="shared" si="2940"/>
        <v>0</v>
      </c>
      <c r="Y4129" s="175">
        <f t="shared" si="2940"/>
        <v>0</v>
      </c>
      <c r="Z4129" s="175">
        <f t="shared" si="2940"/>
        <v>0</v>
      </c>
      <c r="AA4129" s="175">
        <f t="shared" si="2940"/>
        <v>0</v>
      </c>
      <c r="AB4129" s="175">
        <f t="shared" si="2940"/>
        <v>0</v>
      </c>
      <c r="AC4129" s="175">
        <f t="shared" si="2940"/>
        <v>0</v>
      </c>
      <c r="AD4129" s="175">
        <f t="shared" si="2940"/>
        <v>0</v>
      </c>
      <c r="AE4129" s="175">
        <f t="shared" si="2940"/>
        <v>0</v>
      </c>
      <c r="AF4129" s="175">
        <f t="shared" si="2940"/>
        <v>0</v>
      </c>
      <c r="AG4129" s="175">
        <f t="shared" si="2940"/>
        <v>0</v>
      </c>
      <c r="AH4129" s="175">
        <f t="shared" si="2940"/>
        <v>0</v>
      </c>
      <c r="AI4129" s="175">
        <f t="shared" si="2940"/>
        <v>0</v>
      </c>
      <c r="AJ4129" s="175">
        <f t="shared" si="2940"/>
        <v>0</v>
      </c>
      <c r="AK4129" s="175">
        <f t="shared" si="2940"/>
        <v>0</v>
      </c>
      <c r="AL4129" s="175">
        <f t="shared" si="2940"/>
        <v>0</v>
      </c>
      <c r="AM4129" s="175">
        <f t="shared" si="2940"/>
        <v>0</v>
      </c>
      <c r="AN4129" s="175">
        <f t="shared" si="2940"/>
        <v>0</v>
      </c>
      <c r="AO4129" s="175">
        <f t="shared" si="2940"/>
        <v>0</v>
      </c>
      <c r="AP4129" s="175">
        <f t="shared" si="2940"/>
        <v>0</v>
      </c>
      <c r="AQ4129" s="175">
        <f t="shared" si="2940"/>
        <v>0</v>
      </c>
      <c r="AR4129" s="175">
        <f t="shared" si="2940"/>
        <v>0</v>
      </c>
      <c r="AS4129" s="175">
        <f t="shared" si="2940"/>
        <v>0</v>
      </c>
      <c r="AT4129" s="175">
        <f t="shared" si="2940"/>
        <v>0</v>
      </c>
      <c r="AU4129" s="175">
        <f t="shared" si="2940"/>
        <v>0</v>
      </c>
      <c r="AV4129" s="175">
        <f t="shared" si="2940"/>
        <v>0</v>
      </c>
      <c r="AW4129" s="175">
        <f t="shared" si="2940"/>
        <v>0</v>
      </c>
      <c r="AX4129" s="175">
        <f t="shared" si="2940"/>
        <v>0</v>
      </c>
      <c r="AY4129" s="175">
        <f t="shared" si="2940"/>
        <v>0</v>
      </c>
      <c r="AZ4129" s="175">
        <f t="shared" si="2940"/>
        <v>0</v>
      </c>
      <c r="BA4129" s="175">
        <f t="shared" si="2940"/>
        <v>0</v>
      </c>
      <c r="BB4129" s="175">
        <f t="shared" si="2940"/>
        <v>0</v>
      </c>
      <c r="BC4129" s="175">
        <f t="shared" si="2940"/>
        <v>0</v>
      </c>
      <c r="BD4129" s="175">
        <f t="shared" si="2940"/>
        <v>0</v>
      </c>
    </row>
    <row r="4130" spans="1:56" ht="16" x14ac:dyDescent="0.2">
      <c r="B4130" s="145">
        <f t="shared" si="2937"/>
        <v>159</v>
      </c>
      <c r="C4130" s="146" t="str">
        <f t="shared" si="2937"/>
        <v>SCI RETAIL RENNES 1</v>
      </c>
      <c r="D4130" s="180" t="s">
        <v>420</v>
      </c>
      <c r="E4130" s="165">
        <v>0</v>
      </c>
      <c r="F4130" s="149"/>
      <c r="G4130" s="187"/>
      <c r="H4130" s="149"/>
      <c r="I4130" s="149"/>
      <c r="J4130" s="157"/>
      <c r="L4130" s="186" t="s">
        <v>421</v>
      </c>
      <c r="M4130" s="210"/>
      <c r="N4130" s="210"/>
      <c r="O4130" s="175">
        <f t="shared" ref="O4130:BD4130" si="2941">IFERROR(((O$3&gt;=$J4120)*(O$2&lt;=$J4120))*$E4131,"")</f>
        <v>0</v>
      </c>
      <c r="P4130" s="175">
        <f t="shared" si="2941"/>
        <v>0</v>
      </c>
      <c r="Q4130" s="175">
        <f t="shared" si="2941"/>
        <v>0</v>
      </c>
      <c r="R4130" s="175">
        <f t="shared" si="2941"/>
        <v>0</v>
      </c>
      <c r="S4130" s="175">
        <f t="shared" si="2941"/>
        <v>0</v>
      </c>
      <c r="T4130" s="175">
        <f t="shared" si="2941"/>
        <v>0</v>
      </c>
      <c r="U4130" s="175">
        <f t="shared" si="2941"/>
        <v>0</v>
      </c>
      <c r="V4130" s="175">
        <f t="shared" si="2941"/>
        <v>0</v>
      </c>
      <c r="W4130" s="175">
        <f t="shared" si="2941"/>
        <v>0</v>
      </c>
      <c r="X4130" s="175">
        <f t="shared" si="2941"/>
        <v>0</v>
      </c>
      <c r="Y4130" s="175">
        <f t="shared" si="2941"/>
        <v>0</v>
      </c>
      <c r="Z4130" s="175">
        <f t="shared" si="2941"/>
        <v>0</v>
      </c>
      <c r="AA4130" s="175">
        <f t="shared" si="2941"/>
        <v>0</v>
      </c>
      <c r="AB4130" s="175">
        <f t="shared" si="2941"/>
        <v>0</v>
      </c>
      <c r="AC4130" s="175">
        <f t="shared" si="2941"/>
        <v>0</v>
      </c>
      <c r="AD4130" s="175">
        <f t="shared" si="2941"/>
        <v>0</v>
      </c>
      <c r="AE4130" s="175">
        <f t="shared" si="2941"/>
        <v>0</v>
      </c>
      <c r="AF4130" s="175">
        <f t="shared" si="2941"/>
        <v>0</v>
      </c>
      <c r="AG4130" s="175">
        <f t="shared" si="2941"/>
        <v>0</v>
      </c>
      <c r="AH4130" s="175">
        <f t="shared" si="2941"/>
        <v>0</v>
      </c>
      <c r="AI4130" s="175">
        <f t="shared" si="2941"/>
        <v>0</v>
      </c>
      <c r="AJ4130" s="175">
        <f t="shared" si="2941"/>
        <v>0</v>
      </c>
      <c r="AK4130" s="175">
        <f t="shared" si="2941"/>
        <v>0</v>
      </c>
      <c r="AL4130" s="175">
        <f t="shared" si="2941"/>
        <v>0</v>
      </c>
      <c r="AM4130" s="175">
        <f t="shared" si="2941"/>
        <v>0</v>
      </c>
      <c r="AN4130" s="175">
        <f t="shared" si="2941"/>
        <v>0</v>
      </c>
      <c r="AO4130" s="175">
        <f t="shared" si="2941"/>
        <v>0</v>
      </c>
      <c r="AP4130" s="175">
        <f t="shared" si="2941"/>
        <v>0</v>
      </c>
      <c r="AQ4130" s="175">
        <f t="shared" si="2941"/>
        <v>0</v>
      </c>
      <c r="AR4130" s="175">
        <f t="shared" si="2941"/>
        <v>0</v>
      </c>
      <c r="AS4130" s="175">
        <f t="shared" si="2941"/>
        <v>0</v>
      </c>
      <c r="AT4130" s="175">
        <f t="shared" si="2941"/>
        <v>0</v>
      </c>
      <c r="AU4130" s="175">
        <f t="shared" si="2941"/>
        <v>0</v>
      </c>
      <c r="AV4130" s="175">
        <f t="shared" si="2941"/>
        <v>0</v>
      </c>
      <c r="AW4130" s="175">
        <f t="shared" si="2941"/>
        <v>0</v>
      </c>
      <c r="AX4130" s="175">
        <f t="shared" si="2941"/>
        <v>0</v>
      </c>
      <c r="AY4130" s="175">
        <f t="shared" si="2941"/>
        <v>0</v>
      </c>
      <c r="AZ4130" s="175">
        <f t="shared" si="2941"/>
        <v>0</v>
      </c>
      <c r="BA4130" s="175">
        <f t="shared" si="2941"/>
        <v>0</v>
      </c>
      <c r="BB4130" s="175">
        <f t="shared" si="2941"/>
        <v>0</v>
      </c>
      <c r="BC4130" s="175">
        <f t="shared" si="2941"/>
        <v>0</v>
      </c>
      <c r="BD4130" s="175">
        <f t="shared" si="2941"/>
        <v>0</v>
      </c>
    </row>
    <row r="4131" spans="1:56" ht="16" x14ac:dyDescent="0.2">
      <c r="B4131" s="145">
        <f t="shared" si="2937"/>
        <v>159</v>
      </c>
      <c r="C4131" s="146" t="str">
        <f t="shared" si="2937"/>
        <v>SCI RETAIL RENNES 1</v>
      </c>
      <c r="D4131" s="180" t="s">
        <v>421</v>
      </c>
      <c r="E4131" s="165">
        <v>0</v>
      </c>
      <c r="F4131" s="149"/>
      <c r="G4131" s="180" t="s">
        <v>417</v>
      </c>
      <c r="H4131" s="165">
        <v>0</v>
      </c>
      <c r="I4131" s="180" t="s">
        <v>419</v>
      </c>
      <c r="J4131" s="165">
        <v>0</v>
      </c>
      <c r="L4131" s="188" t="s">
        <v>422</v>
      </c>
      <c r="M4131" s="211"/>
      <c r="N4131" s="211"/>
      <c r="O4131" s="179">
        <f t="shared" ref="O4131:BD4131" si="2942">IFERROR(-($E4112+$H4112+$J4112)*O4113,"")</f>
        <v>0</v>
      </c>
      <c r="P4131" s="179">
        <f t="shared" si="2942"/>
        <v>0</v>
      </c>
      <c r="Q4131" s="179">
        <f t="shared" si="2942"/>
        <v>0</v>
      </c>
      <c r="R4131" s="179">
        <f t="shared" si="2942"/>
        <v>0</v>
      </c>
      <c r="S4131" s="179">
        <f t="shared" si="2942"/>
        <v>0</v>
      </c>
      <c r="T4131" s="179">
        <f t="shared" si="2942"/>
        <v>0</v>
      </c>
      <c r="U4131" s="179">
        <f t="shared" si="2942"/>
        <v>0</v>
      </c>
      <c r="V4131" s="179">
        <f t="shared" si="2942"/>
        <v>0</v>
      </c>
      <c r="W4131" s="179">
        <f t="shared" si="2942"/>
        <v>0</v>
      </c>
      <c r="X4131" s="179">
        <f t="shared" si="2942"/>
        <v>0</v>
      </c>
      <c r="Y4131" s="179">
        <f t="shared" si="2942"/>
        <v>0</v>
      </c>
      <c r="Z4131" s="179">
        <f t="shared" si="2942"/>
        <v>0</v>
      </c>
      <c r="AA4131" s="179">
        <f t="shared" si="2942"/>
        <v>0</v>
      </c>
      <c r="AB4131" s="179">
        <f t="shared" si="2942"/>
        <v>0</v>
      </c>
      <c r="AC4131" s="179">
        <f t="shared" si="2942"/>
        <v>0</v>
      </c>
      <c r="AD4131" s="179">
        <f t="shared" si="2942"/>
        <v>0</v>
      </c>
      <c r="AE4131" s="179">
        <f t="shared" si="2942"/>
        <v>0</v>
      </c>
      <c r="AF4131" s="179">
        <f t="shared" si="2942"/>
        <v>0</v>
      </c>
      <c r="AG4131" s="179">
        <f t="shared" si="2942"/>
        <v>0</v>
      </c>
      <c r="AH4131" s="179">
        <f t="shared" si="2942"/>
        <v>0</v>
      </c>
      <c r="AI4131" s="179">
        <f t="shared" si="2942"/>
        <v>0</v>
      </c>
      <c r="AJ4131" s="179">
        <f t="shared" si="2942"/>
        <v>0</v>
      </c>
      <c r="AK4131" s="179">
        <f t="shared" si="2942"/>
        <v>0</v>
      </c>
      <c r="AL4131" s="179">
        <f t="shared" si="2942"/>
        <v>0</v>
      </c>
      <c r="AM4131" s="179">
        <f t="shared" si="2942"/>
        <v>0</v>
      </c>
      <c r="AN4131" s="179">
        <f t="shared" si="2942"/>
        <v>0</v>
      </c>
      <c r="AO4131" s="179">
        <f t="shared" si="2942"/>
        <v>0</v>
      </c>
      <c r="AP4131" s="179">
        <f t="shared" si="2942"/>
        <v>0</v>
      </c>
      <c r="AQ4131" s="179">
        <f t="shared" si="2942"/>
        <v>0</v>
      </c>
      <c r="AR4131" s="179">
        <f t="shared" si="2942"/>
        <v>0</v>
      </c>
      <c r="AS4131" s="179">
        <f t="shared" si="2942"/>
        <v>0</v>
      </c>
      <c r="AT4131" s="179">
        <f t="shared" si="2942"/>
        <v>0</v>
      </c>
      <c r="AU4131" s="179">
        <f t="shared" si="2942"/>
        <v>0</v>
      </c>
      <c r="AV4131" s="179">
        <f t="shared" si="2942"/>
        <v>0</v>
      </c>
      <c r="AW4131" s="179">
        <f t="shared" si="2942"/>
        <v>0</v>
      </c>
      <c r="AX4131" s="179">
        <f t="shared" si="2942"/>
        <v>0</v>
      </c>
      <c r="AY4131" s="179">
        <f t="shared" si="2942"/>
        <v>0</v>
      </c>
      <c r="AZ4131" s="179">
        <f t="shared" si="2942"/>
        <v>0</v>
      </c>
      <c r="BA4131" s="179">
        <f t="shared" si="2942"/>
        <v>0</v>
      </c>
      <c r="BB4131" s="179">
        <f t="shared" si="2942"/>
        <v>0</v>
      </c>
      <c r="BC4131" s="179">
        <f t="shared" si="2942"/>
        <v>0</v>
      </c>
      <c r="BD4131" s="179">
        <f t="shared" si="2942"/>
        <v>0</v>
      </c>
    </row>
    <row r="4132" spans="1:56" x14ac:dyDescent="0.2">
      <c r="A4132"/>
      <c r="B4132"/>
      <c r="C4132"/>
      <c r="D4132"/>
      <c r="E4132"/>
      <c r="F4132"/>
      <c r="G4132"/>
      <c r="H4132"/>
      <c r="I4132"/>
      <c r="J4132"/>
      <c r="K4132"/>
      <c r="L4132"/>
      <c r="M4132"/>
      <c r="N4132"/>
      <c r="O4132"/>
      <c r="P4132"/>
      <c r="Q4132"/>
      <c r="R4132"/>
      <c r="S4132"/>
      <c r="T4132"/>
      <c r="U4132"/>
      <c r="V4132"/>
      <c r="W4132"/>
      <c r="X4132"/>
      <c r="Y4132"/>
      <c r="Z4132"/>
      <c r="AA4132"/>
      <c r="AB4132"/>
      <c r="AC4132"/>
      <c r="AD4132"/>
      <c r="AE4132"/>
      <c r="AF4132"/>
      <c r="AG4132"/>
      <c r="AH4132"/>
      <c r="AI4132"/>
      <c r="AJ4132"/>
      <c r="AK4132"/>
      <c r="AL4132"/>
      <c r="AM4132"/>
      <c r="AN4132"/>
      <c r="AO4132"/>
      <c r="AP4132"/>
      <c r="AQ4132"/>
      <c r="AR4132"/>
      <c r="AS4132"/>
      <c r="AT4132"/>
      <c r="AU4132"/>
      <c r="AV4132"/>
      <c r="AW4132"/>
      <c r="AX4132"/>
      <c r="AY4132"/>
      <c r="AZ4132"/>
      <c r="BA4132"/>
      <c r="BB4132"/>
      <c r="BC4132"/>
      <c r="BD4132"/>
    </row>
    <row r="4133" spans="1:56" x14ac:dyDescent="0.2">
      <c r="A4133"/>
      <c r="B4133"/>
      <c r="C4133"/>
      <c r="D4133"/>
      <c r="E4133"/>
      <c r="F4133"/>
      <c r="G4133"/>
      <c r="H4133"/>
      <c r="I4133"/>
      <c r="J4133"/>
      <c r="K4133"/>
      <c r="L4133"/>
      <c r="M4133"/>
      <c r="N4133"/>
      <c r="O4133"/>
      <c r="P4133"/>
      <c r="Q4133"/>
      <c r="R4133"/>
      <c r="S4133"/>
      <c r="T4133"/>
      <c r="U4133"/>
      <c r="V4133"/>
      <c r="W4133"/>
      <c r="X4133"/>
      <c r="Y4133"/>
      <c r="Z4133"/>
      <c r="AA4133"/>
      <c r="AB4133"/>
      <c r="AC4133"/>
      <c r="AD4133"/>
      <c r="AE4133"/>
      <c r="AF4133"/>
      <c r="AG4133"/>
      <c r="AH4133"/>
      <c r="AI4133"/>
      <c r="AJ4133"/>
      <c r="AK4133"/>
      <c r="AL4133"/>
      <c r="AM4133"/>
      <c r="AN4133"/>
      <c r="AO4133"/>
      <c r="AP4133"/>
      <c r="AQ4133"/>
      <c r="AR4133"/>
      <c r="AS4133"/>
      <c r="AT4133"/>
      <c r="AU4133"/>
      <c r="AV4133"/>
      <c r="AW4133"/>
      <c r="AX4133"/>
      <c r="AY4133"/>
      <c r="AZ4133"/>
      <c r="BA4133"/>
      <c r="BB4133"/>
      <c r="BC4133"/>
      <c r="BD4133"/>
    </row>
    <row r="4134" spans="1:56" ht="16" x14ac:dyDescent="0.2">
      <c r="A4134" s="135"/>
      <c r="B4134" s="205">
        <v>160</v>
      </c>
      <c r="C4134" s="206" t="str">
        <f>H4136</f>
        <v>SCI RETAIL RENNES 1</v>
      </c>
      <c r="D4134" s="207" t="s">
        <v>359</v>
      </c>
      <c r="E4134" s="207"/>
      <c r="F4134" s="207"/>
      <c r="G4134" s="207"/>
      <c r="H4134" s="207"/>
      <c r="I4134" s="207"/>
      <c r="J4134" s="207"/>
      <c r="K4134" s="206"/>
      <c r="L4134" s="206"/>
      <c r="M4134" s="206"/>
      <c r="N4134" s="206"/>
      <c r="O4134" s="220"/>
      <c r="P4134" s="220"/>
      <c r="Q4134" s="220"/>
      <c r="R4134" s="220"/>
      <c r="S4134" s="220"/>
      <c r="T4134" s="220"/>
      <c r="U4134" s="220"/>
      <c r="V4134" s="220"/>
      <c r="W4134" s="220"/>
      <c r="X4134" s="220"/>
      <c r="Y4134" s="220"/>
      <c r="Z4134" s="220"/>
      <c r="AA4134" s="220"/>
      <c r="AB4134" s="220"/>
      <c r="AC4134" s="220"/>
      <c r="AD4134" s="220"/>
      <c r="AE4134" s="220"/>
      <c r="AF4134" s="220"/>
      <c r="AG4134" s="220"/>
      <c r="AH4134" s="220"/>
      <c r="AI4134" s="220"/>
      <c r="AJ4134" s="220"/>
      <c r="AK4134" s="220"/>
      <c r="AL4134" s="220"/>
      <c r="AM4134" s="220"/>
      <c r="AN4134" s="220"/>
      <c r="AO4134" s="220"/>
      <c r="AP4134" s="220"/>
      <c r="AQ4134" s="220"/>
      <c r="AR4134" s="220"/>
      <c r="AS4134" s="220"/>
      <c r="AT4134" s="220"/>
      <c r="AU4134" s="220"/>
      <c r="AV4134" s="220"/>
      <c r="AW4134" s="220"/>
      <c r="AX4134" s="220"/>
      <c r="AY4134" s="220"/>
      <c r="AZ4134" s="220"/>
      <c r="BA4134" s="220"/>
      <c r="BB4134" s="220"/>
      <c r="BC4134" s="220"/>
      <c r="BD4134" s="220"/>
    </row>
    <row r="4135" spans="1:56" ht="16" x14ac:dyDescent="0.2">
      <c r="A4135" s="169"/>
      <c r="B4135" s="145">
        <f>B4134</f>
        <v>160</v>
      </c>
      <c r="C4135" s="146" t="str">
        <f>C4134</f>
        <v>SCI RETAIL RENNES 1</v>
      </c>
      <c r="D4135" s="169"/>
      <c r="E4135" s="169"/>
      <c r="F4135" s="169"/>
      <c r="G4135" s="169"/>
      <c r="H4135" s="169"/>
      <c r="I4135" s="169"/>
      <c r="J4135" s="169"/>
      <c r="K4135" s="169"/>
      <c r="L4135" s="169"/>
      <c r="M4135" s="169"/>
      <c r="N4135" s="169"/>
      <c r="O4135" s="178"/>
      <c r="P4135" s="178"/>
      <c r="Q4135" s="178"/>
      <c r="R4135" s="178"/>
      <c r="S4135" s="178"/>
      <c r="T4135" s="178"/>
      <c r="U4135" s="178"/>
      <c r="V4135" s="178"/>
      <c r="W4135" s="178"/>
      <c r="X4135" s="178"/>
      <c r="Y4135" s="178"/>
      <c r="Z4135" s="178"/>
      <c r="AA4135" s="178"/>
      <c r="AB4135" s="178"/>
      <c r="AC4135" s="178"/>
      <c r="AD4135" s="178"/>
      <c r="AE4135" s="178"/>
      <c r="AF4135" s="178"/>
      <c r="AG4135" s="178"/>
      <c r="AH4135" s="178"/>
      <c r="AI4135" s="178"/>
      <c r="AJ4135" s="178"/>
      <c r="AK4135" s="178"/>
      <c r="AL4135" s="178"/>
      <c r="AM4135" s="178"/>
      <c r="AN4135" s="178"/>
      <c r="AO4135" s="178"/>
      <c r="AP4135" s="178"/>
      <c r="AQ4135" s="178"/>
      <c r="AR4135" s="178"/>
      <c r="AS4135" s="178"/>
      <c r="AT4135" s="178"/>
      <c r="AU4135" s="178"/>
      <c r="AV4135" s="178"/>
      <c r="AW4135" s="178"/>
      <c r="AX4135" s="178"/>
      <c r="AY4135" s="178"/>
      <c r="AZ4135" s="178"/>
      <c r="BA4135" s="178"/>
      <c r="BB4135" s="178"/>
      <c r="BC4135" s="178"/>
      <c r="BD4135" s="178"/>
    </row>
    <row r="4136" spans="1:56" ht="16" x14ac:dyDescent="0.2">
      <c r="B4136" s="145">
        <f t="shared" ref="B4136:C4151" si="2943">B4135</f>
        <v>160</v>
      </c>
      <c r="C4136" s="146" t="str">
        <f t="shared" si="2943"/>
        <v>SCI RETAIL RENNES 1</v>
      </c>
      <c r="D4136" s="147" t="s">
        <v>20</v>
      </c>
      <c r="E4136" s="148" t="s">
        <v>358</v>
      </c>
      <c r="F4136" s="149"/>
      <c r="G4136" s="147" t="s">
        <v>380</v>
      </c>
      <c r="H4136" s="148" t="s">
        <v>216</v>
      </c>
      <c r="I4136" s="148"/>
      <c r="J4136" s="148"/>
      <c r="L4136" s="150" t="s">
        <v>381</v>
      </c>
      <c r="M4136" s="208"/>
      <c r="N4136" s="208"/>
      <c r="O4136" s="151">
        <f>($E4147&gt;0)*($E4141&lt;O$2)*(EDATE($E4141,$E4147)&gt;O$3)*((O$3-O$2+1)/O$4)
+($E4147&gt;0)*($E4141&lt;O$2)*(EDATE($E4141,$E4147)&gt;=O$2)*(EDATE($E4141,$E4147)&lt;=O$3)*((EDATE($E4141,$E4147)-O$2)/O$4)
+($E4147&gt;0)*($E4141&lt;O$2)*(EDATE($E4141,$E4147)&lt;O$2)*(0)
+($E4147&gt;0)*($E4141&gt;=O$2)*($E4141&lt;=O$3)*(EDATE($E4141,$E4147)&gt;=O$2)*(EDATE($E4141,$E4147)&lt;=O$3)*((EDATE($E4141,$E4147)-$E4141+1)/O$4)
+($E4147&gt;0)*($E4141&gt;=O$2)*($E4141&lt;=O$3)*(EDATE($E4141,$E4147)&gt;O$3)*((O$3-$E4141+1)/O$4)
+($E4147&gt;0)*($E4141&gt;O$3)*(0)</f>
        <v>0</v>
      </c>
      <c r="P4136" s="151">
        <f t="shared" ref="P4136:BD4136" si="2944">($E4147&gt;0)*($E4141&lt;P$2)*(EDATE($E4141,$E4147)&gt;P$3)*((P$3-P$2+1)/P$4)
+($E4147&gt;0)*($E4141&lt;P$2)*(EDATE($E4141,$E4147)&gt;=P$2)*(EDATE($E4141,$E4147)&lt;=P$3)*((EDATE($E4141,$E4147)-P$2)/P$4)
+($E4147&gt;0)*($E4141&lt;P$2)*(EDATE($E4141,$E4147)&lt;P$2)*(0)
+($E4147&gt;0)*($E4141&gt;=P$2)*($E4141&lt;=P$3)*(EDATE($E4141,$E4147)&gt;=P$2)*(EDATE($E4141,$E4147)&lt;=P$3)*((EDATE($E4141,$E4147)-$E4141+1)/P$4)
+($E4147&gt;0)*($E4141&gt;=P$2)*($E4141&lt;=P$3)*(EDATE($E4141,$E4147)&gt;P$3)*((P$3-$E4141+1)/P$4)
+($E4147&gt;0)*($E4141&gt;P$3)*(0)</f>
        <v>0</v>
      </c>
      <c r="Q4136" s="151">
        <f t="shared" si="2944"/>
        <v>0</v>
      </c>
      <c r="R4136" s="151">
        <f t="shared" si="2944"/>
        <v>0</v>
      </c>
      <c r="S4136" s="151">
        <f t="shared" si="2944"/>
        <v>0</v>
      </c>
      <c r="T4136" s="151">
        <f t="shared" si="2944"/>
        <v>0</v>
      </c>
      <c r="U4136" s="151">
        <f t="shared" si="2944"/>
        <v>0</v>
      </c>
      <c r="V4136" s="151">
        <f t="shared" si="2944"/>
        <v>0</v>
      </c>
      <c r="W4136" s="151">
        <f t="shared" si="2944"/>
        <v>0</v>
      </c>
      <c r="X4136" s="151">
        <f t="shared" si="2944"/>
        <v>0</v>
      </c>
      <c r="Y4136" s="151">
        <f t="shared" si="2944"/>
        <v>0</v>
      </c>
      <c r="Z4136" s="151">
        <f t="shared" si="2944"/>
        <v>0</v>
      </c>
      <c r="AA4136" s="151">
        <f t="shared" si="2944"/>
        <v>0</v>
      </c>
      <c r="AB4136" s="151">
        <f t="shared" si="2944"/>
        <v>0</v>
      </c>
      <c r="AC4136" s="151">
        <f t="shared" si="2944"/>
        <v>0</v>
      </c>
      <c r="AD4136" s="151">
        <f t="shared" si="2944"/>
        <v>0</v>
      </c>
      <c r="AE4136" s="151">
        <f t="shared" si="2944"/>
        <v>0</v>
      </c>
      <c r="AF4136" s="151">
        <f t="shared" si="2944"/>
        <v>0</v>
      </c>
      <c r="AG4136" s="151">
        <f t="shared" si="2944"/>
        <v>0</v>
      </c>
      <c r="AH4136" s="151">
        <f t="shared" si="2944"/>
        <v>0</v>
      </c>
      <c r="AI4136" s="151">
        <f t="shared" si="2944"/>
        <v>0</v>
      </c>
      <c r="AJ4136" s="151">
        <f t="shared" si="2944"/>
        <v>0</v>
      </c>
      <c r="AK4136" s="151">
        <f t="shared" si="2944"/>
        <v>0</v>
      </c>
      <c r="AL4136" s="151">
        <f t="shared" si="2944"/>
        <v>0</v>
      </c>
      <c r="AM4136" s="151">
        <f t="shared" si="2944"/>
        <v>0</v>
      </c>
      <c r="AN4136" s="151">
        <f t="shared" si="2944"/>
        <v>0</v>
      </c>
      <c r="AO4136" s="151">
        <f t="shared" si="2944"/>
        <v>0</v>
      </c>
      <c r="AP4136" s="151">
        <f t="shared" si="2944"/>
        <v>0</v>
      </c>
      <c r="AQ4136" s="151">
        <f t="shared" si="2944"/>
        <v>0</v>
      </c>
      <c r="AR4136" s="151">
        <f t="shared" si="2944"/>
        <v>0</v>
      </c>
      <c r="AS4136" s="151">
        <f t="shared" si="2944"/>
        <v>0</v>
      </c>
      <c r="AT4136" s="151">
        <f t="shared" si="2944"/>
        <v>0</v>
      </c>
      <c r="AU4136" s="151">
        <f t="shared" si="2944"/>
        <v>0</v>
      </c>
      <c r="AV4136" s="151">
        <f t="shared" si="2944"/>
        <v>0</v>
      </c>
      <c r="AW4136" s="151">
        <f t="shared" si="2944"/>
        <v>0</v>
      </c>
      <c r="AX4136" s="151">
        <f t="shared" si="2944"/>
        <v>0</v>
      </c>
      <c r="AY4136" s="151">
        <f t="shared" si="2944"/>
        <v>0</v>
      </c>
      <c r="AZ4136" s="151">
        <f t="shared" si="2944"/>
        <v>0</v>
      </c>
      <c r="BA4136" s="151">
        <f t="shared" si="2944"/>
        <v>0</v>
      </c>
      <c r="BB4136" s="151">
        <f t="shared" si="2944"/>
        <v>0</v>
      </c>
      <c r="BC4136" s="151">
        <f t="shared" si="2944"/>
        <v>0</v>
      </c>
      <c r="BD4136" s="151">
        <f t="shared" si="2944"/>
        <v>0</v>
      </c>
    </row>
    <row r="4137" spans="1:56" ht="16" x14ac:dyDescent="0.2">
      <c r="B4137" s="145">
        <f t="shared" si="2943"/>
        <v>160</v>
      </c>
      <c r="C4137" s="146" t="str">
        <f t="shared" si="2943"/>
        <v>SCI RETAIL RENNES 1</v>
      </c>
      <c r="D4137" s="147" t="s">
        <v>50</v>
      </c>
      <c r="E4137" s="152">
        <v>78.900000000000006</v>
      </c>
      <c r="F4137" s="149"/>
      <c r="G4137" s="147" t="s">
        <v>3</v>
      </c>
      <c r="H4137" s="153">
        <v>50.1</v>
      </c>
      <c r="I4137" s="147" t="s">
        <v>106</v>
      </c>
      <c r="J4137" s="153">
        <v>0</v>
      </c>
      <c r="L4137" s="154" t="s">
        <v>382</v>
      </c>
      <c r="M4137" s="210"/>
      <c r="N4137" s="210"/>
      <c r="O4137" s="155">
        <f>IF(O$2&gt;=$E4149,0,IF(AND($E4149&gt;O$2,$E4149&lt;=O$3)=TRUE,IF(OR($H4142&lt;&gt;0,$H4143&lt;&gt;0,$H4144&lt;&gt;0)=TRUE,IF($J4144&gt;=$E4149,($E4149-O$2+1)/O$4,0),0),
($H4142&gt;0)*($J4142&lt;O$2)*0
+($H4142&gt;0)*($J4142&gt;=O$2)*($J4142&lt;=O$3)*(($J4142-O$2+1)/O$4)
+($H4142&gt;0)*($J4142&gt;O$3)*($I4142&gt;O$3)*0
+($H4142&gt;0)*($J4142&gt;O$3)*($I4142&lt;=O$3)*($I4142&gt;=O$2)*((O$3-$I4142+1)/O$4)
+($H4142&gt;0)*($J4142&gt;O$3)*($I4142&lt;O$2)*1
+($H4142&gt;0)*($I4142&gt;O$3)*0
+($H4143&gt;0)*($J$2375&lt;O$2)*0
+($H4143&gt;0)*($J4143&gt;=O$2)*($J4143&lt;=O$3)*(($J4143-O$2+1)/O$4)
+($H4143&gt;0)*($J4143&gt;O$3)*($I4143&gt;O$3)*0
+($H4143&gt;0)*($J4143&gt;O$3)*($I4143&lt;=O$3)*($I4143&gt;=O$2)*((O$3-$I4143+1)/O$4)
+($H4143&gt;0)*($J4143&gt;O$3)*($I4143&lt;O$2)*1
+($H4143&gt;0)*($I4143&gt;O$3)*0
+($H4144&gt;0)*($J4144&lt;O$2)*0
+($H4144&gt;0)*($J4144&gt;=O$2)*($J4144&lt;=O$3)*(($J4144-O$2+1)/O$4)
+($H4144&gt;0)*($J4144&gt;O$3)*($I4144&gt;O$3)*0
+($H4144&gt;0)*($J4144&gt;O$3)*($I4144&lt;=O$3)*($I4144&gt;=O$2)*((O$3-$I4144+1)/O$4)
+($H4144&gt;0)*($J4144&gt;O$3)*($I4144&lt;O$2)*1
+($H4144&gt;0)*($I4144&gt;O$3)*0))</f>
        <v>0</v>
      </c>
      <c r="P4137" s="155">
        <f t="shared" ref="P4137:BD4137" si="2945">IF(P$2&gt;=$E4149,0,IF(AND($E4149&gt;P$2,$E4149&lt;=P$3)=TRUE,IF(OR($H4142&lt;&gt;0,$H4143&lt;&gt;0,$H4144&lt;&gt;0)=TRUE,IF($J4144&gt;=$E4149,($E4149-P$2+1)/P$4,0),0),
($H4142&gt;0)*($J4142&lt;P$2)*0
+($H4142&gt;0)*($J4142&gt;=P$2)*($J4142&lt;=P$3)*(($J4142-P$2+1)/P$4)
+($H4142&gt;0)*($J4142&gt;P$3)*($I4142&gt;P$3)*0
+($H4142&gt;0)*($J4142&gt;P$3)*($I4142&lt;=P$3)*($I4142&gt;=P$2)*((P$3-$I4142+1)/P$4)
+($H4142&gt;0)*($J4142&gt;P$3)*($I4142&lt;P$2)*1
+($H4142&gt;0)*($I4142&gt;P$3)*0
+($H4143&gt;0)*($J$2375&lt;P$2)*0
+($H4143&gt;0)*($J4143&gt;=P$2)*($J4143&lt;=P$3)*(($J4143-P$2+1)/P$4)
+($H4143&gt;0)*($J4143&gt;P$3)*($I4143&gt;P$3)*0
+($H4143&gt;0)*($J4143&gt;P$3)*($I4143&lt;=P$3)*($I4143&gt;=P$2)*((P$3-$I4143+1)/P$4)
+($H4143&gt;0)*($J4143&gt;P$3)*($I4143&lt;P$2)*1
+($H4143&gt;0)*($I4143&gt;P$3)*0
+($H4144&gt;0)*($J4144&lt;P$2)*0
+($H4144&gt;0)*($J4144&gt;=P$2)*($J4144&lt;=P$3)*(($J4144-P$2+1)/P$4)
+($H4144&gt;0)*($J4144&gt;P$3)*($I4144&gt;P$3)*0
+($H4144&gt;0)*($J4144&gt;P$3)*($I4144&lt;=P$3)*($I4144&gt;=P$2)*((P$3-$I4144+1)/P$4)
+($H4144&gt;0)*($J4144&gt;P$3)*($I4144&lt;P$2)*1
+($H4144&gt;0)*($I4144&gt;P$3)*0))</f>
        <v>0</v>
      </c>
      <c r="Q4137" s="155">
        <f t="shared" si="2945"/>
        <v>0</v>
      </c>
      <c r="R4137" s="155">
        <f t="shared" si="2945"/>
        <v>0</v>
      </c>
      <c r="S4137" s="155">
        <f t="shared" si="2945"/>
        <v>0</v>
      </c>
      <c r="T4137" s="155">
        <f t="shared" si="2945"/>
        <v>0</v>
      </c>
      <c r="U4137" s="155">
        <f t="shared" si="2945"/>
        <v>0</v>
      </c>
      <c r="V4137" s="155">
        <f t="shared" si="2945"/>
        <v>0</v>
      </c>
      <c r="W4137" s="155">
        <f t="shared" si="2945"/>
        <v>0</v>
      </c>
      <c r="X4137" s="155">
        <f t="shared" si="2945"/>
        <v>0</v>
      </c>
      <c r="Y4137" s="155">
        <f t="shared" si="2945"/>
        <v>0</v>
      </c>
      <c r="Z4137" s="155">
        <f t="shared" si="2945"/>
        <v>0</v>
      </c>
      <c r="AA4137" s="155">
        <f t="shared" si="2945"/>
        <v>0</v>
      </c>
      <c r="AB4137" s="155">
        <f t="shared" si="2945"/>
        <v>0</v>
      </c>
      <c r="AC4137" s="155">
        <f t="shared" si="2945"/>
        <v>0</v>
      </c>
      <c r="AD4137" s="155">
        <f t="shared" si="2945"/>
        <v>0</v>
      </c>
      <c r="AE4137" s="155">
        <f t="shared" si="2945"/>
        <v>0</v>
      </c>
      <c r="AF4137" s="155">
        <f t="shared" si="2945"/>
        <v>0</v>
      </c>
      <c r="AG4137" s="155">
        <f t="shared" si="2945"/>
        <v>0</v>
      </c>
      <c r="AH4137" s="155">
        <f t="shared" si="2945"/>
        <v>0</v>
      </c>
      <c r="AI4137" s="155">
        <f t="shared" si="2945"/>
        <v>0</v>
      </c>
      <c r="AJ4137" s="155">
        <f t="shared" si="2945"/>
        <v>0</v>
      </c>
      <c r="AK4137" s="155">
        <f t="shared" si="2945"/>
        <v>0</v>
      </c>
      <c r="AL4137" s="155">
        <f t="shared" si="2945"/>
        <v>0</v>
      </c>
      <c r="AM4137" s="155">
        <f t="shared" si="2945"/>
        <v>0</v>
      </c>
      <c r="AN4137" s="155">
        <f t="shared" si="2945"/>
        <v>0</v>
      </c>
      <c r="AO4137" s="155">
        <f t="shared" si="2945"/>
        <v>0</v>
      </c>
      <c r="AP4137" s="155">
        <f t="shared" si="2945"/>
        <v>0</v>
      </c>
      <c r="AQ4137" s="155">
        <f t="shared" si="2945"/>
        <v>0</v>
      </c>
      <c r="AR4137" s="155">
        <f t="shared" si="2945"/>
        <v>0</v>
      </c>
      <c r="AS4137" s="155">
        <f t="shared" si="2945"/>
        <v>0</v>
      </c>
      <c r="AT4137" s="155">
        <f t="shared" si="2945"/>
        <v>0</v>
      </c>
      <c r="AU4137" s="155">
        <f t="shared" si="2945"/>
        <v>0</v>
      </c>
      <c r="AV4137" s="155">
        <f t="shared" si="2945"/>
        <v>0</v>
      </c>
      <c r="AW4137" s="155">
        <f t="shared" si="2945"/>
        <v>0</v>
      </c>
      <c r="AX4137" s="155">
        <f t="shared" si="2945"/>
        <v>0</v>
      </c>
      <c r="AY4137" s="155">
        <f t="shared" si="2945"/>
        <v>0</v>
      </c>
      <c r="AZ4137" s="155">
        <f t="shared" si="2945"/>
        <v>0</v>
      </c>
      <c r="BA4137" s="155">
        <f t="shared" si="2945"/>
        <v>0</v>
      </c>
      <c r="BB4137" s="155">
        <f t="shared" si="2945"/>
        <v>0</v>
      </c>
      <c r="BC4137" s="155">
        <f t="shared" si="2945"/>
        <v>0</v>
      </c>
      <c r="BD4137" s="155">
        <f t="shared" si="2945"/>
        <v>0</v>
      </c>
    </row>
    <row r="4138" spans="1:56" ht="16" x14ac:dyDescent="0.2">
      <c r="B4138" s="145">
        <f t="shared" si="2943"/>
        <v>160</v>
      </c>
      <c r="C4138" s="146" t="str">
        <f t="shared" si="2943"/>
        <v>SCI RETAIL RENNES 1</v>
      </c>
      <c r="D4138" s="147" t="s">
        <v>111</v>
      </c>
      <c r="E4138" s="156">
        <v>0</v>
      </c>
      <c r="F4138" s="149"/>
      <c r="G4138" s="147" t="s">
        <v>112</v>
      </c>
      <c r="H4138" s="156">
        <v>0</v>
      </c>
      <c r="I4138" s="147" t="s">
        <v>113</v>
      </c>
      <c r="J4138" s="156">
        <v>0</v>
      </c>
      <c r="K4138" s="157"/>
      <c r="L4138" s="154" t="s">
        <v>383</v>
      </c>
      <c r="M4138" s="210"/>
      <c r="N4138" s="210"/>
      <c r="O4138" s="155">
        <f>($E4141&lt;=O$3)*($E4141&gt;O$2)*((O$3-$E4141+1)/O$4)
+($E4141&lt;=O$2)*((O$3-O$2+1)/O$4)
+($E4141&gt;O$3)*(0)
-($E4149&lt;=O$3)*($E4149&lt;&gt;0)*($E4149&gt;O$2)*((O$3-$E4149)/O$4)
-($E4149&lt;=O$2)*((O$3-O$2+1)/O$4)
-($E4149&gt;O$3)*(0)</f>
        <v>1</v>
      </c>
      <c r="P4138" s="155">
        <f t="shared" ref="P4138:BD4138" si="2946">($E4141&lt;=P$3)*($E4141&gt;P$2)*((P$3-$E4141+1)/P$4)
+($E4141&lt;=P$2)*((P$3-P$2+1)/P$4)
+($E4141&gt;P$3)*(0)
-($E4149&lt;=P$3)*($E4149&lt;&gt;0)*($E4149&gt;P$2)*((P$3-$E4149)/P$4)
-($E4149&lt;=P$2)*((P$3-P$2+1)/P$4)
-($E4149&gt;P$3)*(0)</f>
        <v>1</v>
      </c>
      <c r="Q4138" s="155">
        <f t="shared" si="2946"/>
        <v>1</v>
      </c>
      <c r="R4138" s="155">
        <f t="shared" si="2946"/>
        <v>0.66304347826086962</v>
      </c>
      <c r="S4138" s="155">
        <f t="shared" si="2946"/>
        <v>0</v>
      </c>
      <c r="T4138" s="155">
        <f t="shared" si="2946"/>
        <v>0</v>
      </c>
      <c r="U4138" s="155">
        <f t="shared" si="2946"/>
        <v>0</v>
      </c>
      <c r="V4138" s="155">
        <f t="shared" si="2946"/>
        <v>0</v>
      </c>
      <c r="W4138" s="155">
        <f t="shared" si="2946"/>
        <v>0</v>
      </c>
      <c r="X4138" s="155">
        <f t="shared" si="2946"/>
        <v>0</v>
      </c>
      <c r="Y4138" s="155">
        <f t="shared" si="2946"/>
        <v>0</v>
      </c>
      <c r="Z4138" s="155">
        <f t="shared" si="2946"/>
        <v>0</v>
      </c>
      <c r="AA4138" s="155">
        <f t="shared" si="2946"/>
        <v>0</v>
      </c>
      <c r="AB4138" s="155">
        <f t="shared" si="2946"/>
        <v>0</v>
      </c>
      <c r="AC4138" s="155">
        <f t="shared" si="2946"/>
        <v>0</v>
      </c>
      <c r="AD4138" s="155">
        <f t="shared" si="2946"/>
        <v>0</v>
      </c>
      <c r="AE4138" s="155">
        <f t="shared" si="2946"/>
        <v>0</v>
      </c>
      <c r="AF4138" s="155">
        <f t="shared" si="2946"/>
        <v>0</v>
      </c>
      <c r="AG4138" s="155">
        <f t="shared" si="2946"/>
        <v>0</v>
      </c>
      <c r="AH4138" s="155">
        <f t="shared" si="2946"/>
        <v>0</v>
      </c>
      <c r="AI4138" s="155">
        <f t="shared" si="2946"/>
        <v>0</v>
      </c>
      <c r="AJ4138" s="155">
        <f t="shared" si="2946"/>
        <v>0</v>
      </c>
      <c r="AK4138" s="155">
        <f t="shared" si="2946"/>
        <v>0</v>
      </c>
      <c r="AL4138" s="155">
        <f t="shared" si="2946"/>
        <v>0</v>
      </c>
      <c r="AM4138" s="155">
        <f t="shared" si="2946"/>
        <v>0</v>
      </c>
      <c r="AN4138" s="155">
        <f t="shared" si="2946"/>
        <v>0</v>
      </c>
      <c r="AO4138" s="155">
        <f t="shared" si="2946"/>
        <v>0</v>
      </c>
      <c r="AP4138" s="155">
        <f t="shared" si="2946"/>
        <v>0</v>
      </c>
      <c r="AQ4138" s="155">
        <f t="shared" si="2946"/>
        <v>0</v>
      </c>
      <c r="AR4138" s="155">
        <f t="shared" si="2946"/>
        <v>0</v>
      </c>
      <c r="AS4138" s="155">
        <f t="shared" si="2946"/>
        <v>0</v>
      </c>
      <c r="AT4138" s="155">
        <f t="shared" si="2946"/>
        <v>0</v>
      </c>
      <c r="AU4138" s="155">
        <f t="shared" si="2946"/>
        <v>0</v>
      </c>
      <c r="AV4138" s="155">
        <f t="shared" si="2946"/>
        <v>0</v>
      </c>
      <c r="AW4138" s="155">
        <f t="shared" si="2946"/>
        <v>0</v>
      </c>
      <c r="AX4138" s="155">
        <f t="shared" si="2946"/>
        <v>0</v>
      </c>
      <c r="AY4138" s="155">
        <f t="shared" si="2946"/>
        <v>0</v>
      </c>
      <c r="AZ4138" s="155">
        <f t="shared" si="2946"/>
        <v>0</v>
      </c>
      <c r="BA4138" s="155">
        <f t="shared" si="2946"/>
        <v>0</v>
      </c>
      <c r="BB4138" s="155">
        <f t="shared" si="2946"/>
        <v>0</v>
      </c>
      <c r="BC4138" s="155">
        <f t="shared" si="2946"/>
        <v>0</v>
      </c>
      <c r="BD4138" s="155">
        <f t="shared" si="2946"/>
        <v>0</v>
      </c>
    </row>
    <row r="4139" spans="1:56" ht="16" x14ac:dyDescent="0.2">
      <c r="B4139" s="145">
        <f t="shared" si="2943"/>
        <v>160</v>
      </c>
      <c r="C4139" s="146" t="str">
        <f t="shared" si="2943"/>
        <v>SCI RETAIL RENNES 1</v>
      </c>
      <c r="D4139" s="147" t="s">
        <v>15</v>
      </c>
      <c r="E4139" s="156">
        <v>50100</v>
      </c>
      <c r="F4139" s="149"/>
      <c r="G4139" s="149"/>
      <c r="H4139" s="149"/>
      <c r="I4139" s="149"/>
      <c r="J4139" s="149"/>
      <c r="L4139" s="154" t="s">
        <v>384</v>
      </c>
      <c r="M4139" s="210"/>
      <c r="N4139" s="210"/>
      <c r="O4139" s="155">
        <f>($E4152&gt;O$3)*($E4149&lt;O$2)*((O$3-O$2+1)/O$4)
+($E4152&gt;O$3)*($E4149&gt;=O$2)*($E4149&lt;=O$3)*((O$3-$E4149)/O$4)
+($E4152&gt;O$3)*($E4149&gt;O$3)*(0)
+($E4152&lt;=O$3)*($E4152&gt;=O$2)*($E4149&lt;O$2)*(($E4152-O$2)/O$4)
+($E4152&lt;=O$3)*($E4152&gt;=O$2)*($E4149&lt;=O$3)*($E4149&gt;=O$2)*(($E4152-$E4149)/O$4)
+($E4152&lt;O$2)*(0)</f>
        <v>0</v>
      </c>
      <c r="P4139" s="155">
        <f t="shared" ref="P4139:BD4139" si="2947">($E4152&gt;P$3)*($E4149&lt;P$2)*((P$3-P$2+1)/P$4)
+($E4152&gt;P$3)*($E4149&gt;=P$2)*($E4149&lt;=P$3)*((P$3-$E4149)/P$4)
+($E4152&gt;P$3)*($E4149&gt;P$3)*(0)
+($E4152&lt;=P$3)*($E4152&gt;=P$2)*($E4149&lt;P$2)*(($E4152-P$2)/P$4)
+($E4152&lt;=P$3)*($E4152&gt;=P$2)*($E4149&lt;=P$3)*($E4149&gt;=P$2)*(($E4152-$E4149)/P$4)
+($E4152&lt;P$2)*(0)</f>
        <v>0</v>
      </c>
      <c r="Q4139" s="155">
        <f t="shared" si="2947"/>
        <v>0</v>
      </c>
      <c r="R4139" s="155">
        <f t="shared" si="2947"/>
        <v>0</v>
      </c>
      <c r="S4139" s="155">
        <f t="shared" si="2947"/>
        <v>0</v>
      </c>
      <c r="T4139" s="155">
        <f t="shared" si="2947"/>
        <v>0</v>
      </c>
      <c r="U4139" s="155">
        <f t="shared" si="2947"/>
        <v>0</v>
      </c>
      <c r="V4139" s="155">
        <f t="shared" si="2947"/>
        <v>0</v>
      </c>
      <c r="W4139" s="155">
        <f t="shared" si="2947"/>
        <v>0</v>
      </c>
      <c r="X4139" s="155">
        <f t="shared" si="2947"/>
        <v>0</v>
      </c>
      <c r="Y4139" s="155">
        <f t="shared" si="2947"/>
        <v>0</v>
      </c>
      <c r="Z4139" s="155">
        <f t="shared" si="2947"/>
        <v>0</v>
      </c>
      <c r="AA4139" s="155">
        <f t="shared" si="2947"/>
        <v>0</v>
      </c>
      <c r="AB4139" s="155">
        <f t="shared" si="2947"/>
        <v>0</v>
      </c>
      <c r="AC4139" s="155">
        <f t="shared" si="2947"/>
        <v>0</v>
      </c>
      <c r="AD4139" s="155">
        <f t="shared" si="2947"/>
        <v>0</v>
      </c>
      <c r="AE4139" s="155">
        <f t="shared" si="2947"/>
        <v>0</v>
      </c>
      <c r="AF4139" s="155">
        <f t="shared" si="2947"/>
        <v>0</v>
      </c>
      <c r="AG4139" s="155">
        <f t="shared" si="2947"/>
        <v>0</v>
      </c>
      <c r="AH4139" s="155">
        <f t="shared" si="2947"/>
        <v>0</v>
      </c>
      <c r="AI4139" s="155">
        <f t="shared" si="2947"/>
        <v>0</v>
      </c>
      <c r="AJ4139" s="155">
        <f t="shared" si="2947"/>
        <v>0</v>
      </c>
      <c r="AK4139" s="155">
        <f t="shared" si="2947"/>
        <v>0</v>
      </c>
      <c r="AL4139" s="155">
        <f t="shared" si="2947"/>
        <v>0</v>
      </c>
      <c r="AM4139" s="155">
        <f t="shared" si="2947"/>
        <v>0</v>
      </c>
      <c r="AN4139" s="155">
        <f t="shared" si="2947"/>
        <v>0</v>
      </c>
      <c r="AO4139" s="155">
        <f t="shared" si="2947"/>
        <v>0</v>
      </c>
      <c r="AP4139" s="155">
        <f t="shared" si="2947"/>
        <v>0</v>
      </c>
      <c r="AQ4139" s="155">
        <f t="shared" si="2947"/>
        <v>0</v>
      </c>
      <c r="AR4139" s="155">
        <f t="shared" si="2947"/>
        <v>0</v>
      </c>
      <c r="AS4139" s="155">
        <f t="shared" si="2947"/>
        <v>0</v>
      </c>
      <c r="AT4139" s="155">
        <f t="shared" si="2947"/>
        <v>0</v>
      </c>
      <c r="AU4139" s="155">
        <f t="shared" si="2947"/>
        <v>0</v>
      </c>
      <c r="AV4139" s="155">
        <f t="shared" si="2947"/>
        <v>0</v>
      </c>
      <c r="AW4139" s="155">
        <f t="shared" si="2947"/>
        <v>0</v>
      </c>
      <c r="AX4139" s="155">
        <f t="shared" si="2947"/>
        <v>0</v>
      </c>
      <c r="AY4139" s="155">
        <f t="shared" si="2947"/>
        <v>0</v>
      </c>
      <c r="AZ4139" s="155">
        <f t="shared" si="2947"/>
        <v>0</v>
      </c>
      <c r="BA4139" s="155">
        <f t="shared" si="2947"/>
        <v>0</v>
      </c>
      <c r="BB4139" s="155">
        <f t="shared" si="2947"/>
        <v>0</v>
      </c>
      <c r="BC4139" s="155">
        <f t="shared" si="2947"/>
        <v>0</v>
      </c>
      <c r="BD4139" s="155">
        <f t="shared" si="2947"/>
        <v>0</v>
      </c>
    </row>
    <row r="4140" spans="1:56" ht="16" x14ac:dyDescent="0.2">
      <c r="B4140" s="145">
        <f t="shared" si="2943"/>
        <v>160</v>
      </c>
      <c r="C4140" s="146" t="str">
        <f t="shared" si="2943"/>
        <v>SCI RETAIL RENNES 1</v>
      </c>
      <c r="K4140" s="158"/>
      <c r="L4140" s="154" t="s">
        <v>385</v>
      </c>
      <c r="M4140" s="210"/>
      <c r="N4140" s="210"/>
      <c r="O4140" s="155">
        <f>($E4155&gt;0)*($E4152&lt;O$2)*(EDATE($E4152,$E4155)&gt;O$3)*((O$3-O$2+1)/O$4)
+($E4155&gt;0)*($E4152&lt;O$2)*(EDATE($E4152,$E4155)&gt;=O$2)*(EDATE($E4152,$E4155)&lt;=O$3)*((EDATE($E4152,$E4155)-O$2)/O$4)
+($E4155&gt;0)*($E4152&lt;O$2)*(EDATE($E4152,$E4155)&lt;O$2)*(0)
+($E4155&gt;0)*($E4152&gt;=O$2)*($E4152&lt;=O$3)*(EDATE($E4152,$E4155)&gt;=O$2)*(EDATE($E4152,$E4155)&lt;=O$3)*((EDATE($E4152,$E4155)-$E4152+1)/O$4)
+($E4155&gt;0)*($E4152&gt;=O$2)*($E4152&lt;=O$3)*(EDATE($E4152,$E4155)&gt;O$3)*((O$3-$E4152+1)/O$4)
+($E4155&gt;0)*($E4152&gt;O$3)*(0)</f>
        <v>0</v>
      </c>
      <c r="P4140" s="155">
        <f t="shared" ref="P4140:BD4140" si="2948">($E4155&gt;0)*($E4152&lt;P$2)*(EDATE($E4152,$E4155)&gt;P$3)*((P$3-P$2+1)/P$4)
+($E4155&gt;0)*($E4152&lt;P$2)*(EDATE($E4152,$E4155)&gt;=P$2)*(EDATE($E4152,$E4155)&lt;=P$3)*((EDATE($E4152,$E4155)-P$2)/P$4)
+($E4155&gt;0)*($E4152&lt;P$2)*(EDATE($E4152,$E4155)&lt;P$2)*(0)
+($E4155&gt;0)*($E4152&gt;=P$2)*($E4152&lt;=P$3)*(EDATE($E4152,$E4155)&gt;=P$2)*(EDATE($E4152,$E4155)&lt;=P$3)*((EDATE($E4152,$E4155)-$E4152+1)/P$4)
+($E4155&gt;0)*($E4152&gt;=P$2)*($E4152&lt;=P$3)*(EDATE($E4152,$E4155)&gt;P$3)*((P$3-$E4152+1)/P$4)
+($E4155&gt;0)*($E4152&gt;P$3)*(0)</f>
        <v>0</v>
      </c>
      <c r="Q4140" s="155">
        <f t="shared" si="2948"/>
        <v>0</v>
      </c>
      <c r="R4140" s="155">
        <f t="shared" si="2948"/>
        <v>0</v>
      </c>
      <c r="S4140" s="155">
        <f t="shared" si="2948"/>
        <v>0</v>
      </c>
      <c r="T4140" s="155">
        <f t="shared" si="2948"/>
        <v>0</v>
      </c>
      <c r="U4140" s="155">
        <f t="shared" si="2948"/>
        <v>0</v>
      </c>
      <c r="V4140" s="155">
        <f t="shared" si="2948"/>
        <v>0</v>
      </c>
      <c r="W4140" s="155">
        <f t="shared" si="2948"/>
        <v>0</v>
      </c>
      <c r="X4140" s="155">
        <f t="shared" si="2948"/>
        <v>0</v>
      </c>
      <c r="Y4140" s="155">
        <f t="shared" si="2948"/>
        <v>0</v>
      </c>
      <c r="Z4140" s="155">
        <f t="shared" si="2948"/>
        <v>0</v>
      </c>
      <c r="AA4140" s="155">
        <f t="shared" si="2948"/>
        <v>0</v>
      </c>
      <c r="AB4140" s="155">
        <f t="shared" si="2948"/>
        <v>0</v>
      </c>
      <c r="AC4140" s="155">
        <f t="shared" si="2948"/>
        <v>0</v>
      </c>
      <c r="AD4140" s="155">
        <f t="shared" si="2948"/>
        <v>0</v>
      </c>
      <c r="AE4140" s="155">
        <f t="shared" si="2948"/>
        <v>0</v>
      </c>
      <c r="AF4140" s="155">
        <f t="shared" si="2948"/>
        <v>0</v>
      </c>
      <c r="AG4140" s="155">
        <f t="shared" si="2948"/>
        <v>0</v>
      </c>
      <c r="AH4140" s="155">
        <f t="shared" si="2948"/>
        <v>0</v>
      </c>
      <c r="AI4140" s="155">
        <f t="shared" si="2948"/>
        <v>0</v>
      </c>
      <c r="AJ4140" s="155">
        <f t="shared" si="2948"/>
        <v>0</v>
      </c>
      <c r="AK4140" s="155">
        <f t="shared" si="2948"/>
        <v>0</v>
      </c>
      <c r="AL4140" s="155">
        <f t="shared" si="2948"/>
        <v>0</v>
      </c>
      <c r="AM4140" s="155">
        <f t="shared" si="2948"/>
        <v>0</v>
      </c>
      <c r="AN4140" s="155">
        <f t="shared" si="2948"/>
        <v>0</v>
      </c>
      <c r="AO4140" s="155">
        <f t="shared" si="2948"/>
        <v>0</v>
      </c>
      <c r="AP4140" s="155">
        <f t="shared" si="2948"/>
        <v>0</v>
      </c>
      <c r="AQ4140" s="155">
        <f t="shared" si="2948"/>
        <v>0</v>
      </c>
      <c r="AR4140" s="155">
        <f t="shared" si="2948"/>
        <v>0</v>
      </c>
      <c r="AS4140" s="155">
        <f t="shared" si="2948"/>
        <v>0</v>
      </c>
      <c r="AT4140" s="155">
        <f t="shared" si="2948"/>
        <v>0</v>
      </c>
      <c r="AU4140" s="155">
        <f t="shared" si="2948"/>
        <v>0</v>
      </c>
      <c r="AV4140" s="155">
        <f t="shared" si="2948"/>
        <v>0</v>
      </c>
      <c r="AW4140" s="155">
        <f t="shared" si="2948"/>
        <v>0</v>
      </c>
      <c r="AX4140" s="155">
        <f t="shared" si="2948"/>
        <v>0</v>
      </c>
      <c r="AY4140" s="155">
        <f t="shared" si="2948"/>
        <v>0</v>
      </c>
      <c r="AZ4140" s="155">
        <f t="shared" si="2948"/>
        <v>0</v>
      </c>
      <c r="BA4140" s="155">
        <f t="shared" si="2948"/>
        <v>0</v>
      </c>
      <c r="BB4140" s="155">
        <f t="shared" si="2948"/>
        <v>0</v>
      </c>
      <c r="BC4140" s="155">
        <f t="shared" si="2948"/>
        <v>0</v>
      </c>
      <c r="BD4140" s="155">
        <f t="shared" si="2948"/>
        <v>0</v>
      </c>
    </row>
    <row r="4141" spans="1:56" ht="16" x14ac:dyDescent="0.2">
      <c r="B4141" s="145">
        <f t="shared" si="2943"/>
        <v>160</v>
      </c>
      <c r="C4141" s="146" t="str">
        <f t="shared" si="2943"/>
        <v>SCI RETAIL RENNES 1</v>
      </c>
      <c r="D4141" s="159" t="s">
        <v>386</v>
      </c>
      <c r="E4141" s="160">
        <v>42339</v>
      </c>
      <c r="F4141" s="149"/>
      <c r="G4141" s="159" t="s">
        <v>387</v>
      </c>
      <c r="H4141" s="159" t="s">
        <v>388</v>
      </c>
      <c r="I4141" s="159" t="s">
        <v>389</v>
      </c>
      <c r="J4141" s="159" t="s">
        <v>390</v>
      </c>
      <c r="K4141" s="158"/>
      <c r="L4141" s="161" t="s">
        <v>391</v>
      </c>
      <c r="M4141" s="221"/>
      <c r="N4141" s="221"/>
      <c r="O4141" s="162">
        <f>($H4153&gt;0)*($J4153&lt;O$2)*0
+($H4153&gt;0)*($J4153&gt;=O$2)*($J4153&lt;=O$3)*(($J4153-O$2+1)/O$4)
+($H4153&gt;0)*($J4153&gt;O$3)*($I4153&gt;O$3)*0
+($H4153&gt;0)*($J4153&gt;O$3)*($I4153&lt;=O$3)*($I4153&gt;=O$2)*((O$3-$I4153+1)/O$4)
+($H4153&gt;0)*($J4153&gt;O$3)*($I4153&lt;O$2)*1
+($H4153&gt;0)*($I4153&gt;O$3)*0
+($H4154&gt;0)*($J4154&lt;O$2)*0
+($H4154&gt;0)*($J4154&gt;=O$2)*($J4154&lt;=O$3)*(($J4154-O$2+1)/O$4)
+($H4154&gt;0)*($J4154&gt;O$3)*($I4154&gt;O$3)*0
+($H4154&gt;0)*($J4154&gt;O$3)*($I4154&lt;=O$3)*($I4154&gt;=O$2)*((O$3-$I4154+1)/O$4)
+($H4154&gt;0)*($J4154&gt;O$3)*($I4154&lt;O$2)*1
+($H4154&gt;0)*($I4154&gt;O$3)*0
+($H4155&gt;0)*($J4155&lt;O$2)*0
+($H4155&gt;0)*($J4155&gt;=O$2)*($J4155&lt;=O$3)*(($J4155-O$2+1)/O$4)
+($H4155&gt;0)*($J4155&gt;O$3)*($I4155&gt;O$3)*0
+($H4155&gt;0)*($J4155&gt;O$3)*($I4155&lt;=O$3)*($I4155&gt;=O$2)*((O$3-$I4155+1)/O$4)
+($H4155&gt;0)*($J4155&gt;O$3)*($I4155&lt;O$2)*1
+($H4155&gt;0)*($I4155&gt;O$3)*0</f>
        <v>0</v>
      </c>
      <c r="P4141" s="162">
        <f t="shared" ref="P4141:BD4141" si="2949">($H4153&gt;0)*($J4153&lt;P$2)*0
+($H4153&gt;0)*($J4153&gt;=P$2)*($J4153&lt;=P$3)*(($J4153-P$2+1)/P$4)
+($H4153&gt;0)*($J4153&gt;P$3)*($I4153&gt;P$3)*0
+($H4153&gt;0)*($J4153&gt;P$3)*($I4153&lt;=P$3)*($I4153&gt;=P$2)*((P$3-$I4153+1)/P$4)
+($H4153&gt;0)*($J4153&gt;P$3)*($I4153&lt;P$2)*1
+($H4153&gt;0)*($I4153&gt;P$3)*0
+($H4154&gt;0)*($J4154&lt;P$2)*0
+($H4154&gt;0)*($J4154&gt;=P$2)*($J4154&lt;=P$3)*(($J4154-P$2+1)/P$4)
+($H4154&gt;0)*($J4154&gt;P$3)*($I4154&gt;P$3)*0
+($H4154&gt;0)*($J4154&gt;P$3)*($I4154&lt;=P$3)*($I4154&gt;=P$2)*((P$3-$I4154+1)/P$4)
+($H4154&gt;0)*($J4154&gt;P$3)*($I4154&lt;P$2)*1
+($H4154&gt;0)*($I4154&gt;P$3)*0
+($H4155&gt;0)*($J4155&lt;P$2)*0
+($H4155&gt;0)*($J4155&gt;=P$2)*($J4155&lt;=P$3)*(($J4155-P$2+1)/P$4)
+($H4155&gt;0)*($J4155&gt;P$3)*($I4155&gt;P$3)*0
+($H4155&gt;0)*($J4155&gt;P$3)*($I4155&lt;=P$3)*($I4155&gt;=P$2)*((P$3-$I4155+1)/P$4)
+($H4155&gt;0)*($J4155&gt;P$3)*($I4155&lt;P$2)*1
+($H4155&gt;0)*($I4155&gt;P$3)*0</f>
        <v>0</v>
      </c>
      <c r="Q4141" s="162">
        <f t="shared" si="2949"/>
        <v>0</v>
      </c>
      <c r="R4141" s="162">
        <f t="shared" si="2949"/>
        <v>0</v>
      </c>
      <c r="S4141" s="162">
        <f t="shared" si="2949"/>
        <v>0</v>
      </c>
      <c r="T4141" s="162">
        <f t="shared" si="2949"/>
        <v>0</v>
      </c>
      <c r="U4141" s="162">
        <f t="shared" si="2949"/>
        <v>0</v>
      </c>
      <c r="V4141" s="162">
        <f t="shared" si="2949"/>
        <v>0</v>
      </c>
      <c r="W4141" s="162">
        <f t="shared" si="2949"/>
        <v>0</v>
      </c>
      <c r="X4141" s="162">
        <f t="shared" si="2949"/>
        <v>0</v>
      </c>
      <c r="Y4141" s="162">
        <f t="shared" si="2949"/>
        <v>0</v>
      </c>
      <c r="Z4141" s="162">
        <f t="shared" si="2949"/>
        <v>0</v>
      </c>
      <c r="AA4141" s="162">
        <f t="shared" si="2949"/>
        <v>0</v>
      </c>
      <c r="AB4141" s="162">
        <f t="shared" si="2949"/>
        <v>0</v>
      </c>
      <c r="AC4141" s="162">
        <f t="shared" si="2949"/>
        <v>0</v>
      </c>
      <c r="AD4141" s="162">
        <f t="shared" si="2949"/>
        <v>0</v>
      </c>
      <c r="AE4141" s="162">
        <f t="shared" si="2949"/>
        <v>0</v>
      </c>
      <c r="AF4141" s="162">
        <f t="shared" si="2949"/>
        <v>0</v>
      </c>
      <c r="AG4141" s="162">
        <f t="shared" si="2949"/>
        <v>0</v>
      </c>
      <c r="AH4141" s="162">
        <f t="shared" si="2949"/>
        <v>0</v>
      </c>
      <c r="AI4141" s="162">
        <f t="shared" si="2949"/>
        <v>0</v>
      </c>
      <c r="AJ4141" s="162">
        <f t="shared" si="2949"/>
        <v>0</v>
      </c>
      <c r="AK4141" s="162">
        <f t="shared" si="2949"/>
        <v>0</v>
      </c>
      <c r="AL4141" s="162">
        <f t="shared" si="2949"/>
        <v>0</v>
      </c>
      <c r="AM4141" s="162">
        <f t="shared" si="2949"/>
        <v>0</v>
      </c>
      <c r="AN4141" s="162">
        <f t="shared" si="2949"/>
        <v>0</v>
      </c>
      <c r="AO4141" s="162">
        <f t="shared" si="2949"/>
        <v>0</v>
      </c>
      <c r="AP4141" s="162">
        <f t="shared" si="2949"/>
        <v>0</v>
      </c>
      <c r="AQ4141" s="162">
        <f t="shared" si="2949"/>
        <v>0</v>
      </c>
      <c r="AR4141" s="162">
        <f t="shared" si="2949"/>
        <v>0</v>
      </c>
      <c r="AS4141" s="162">
        <f t="shared" si="2949"/>
        <v>0</v>
      </c>
      <c r="AT4141" s="162">
        <f t="shared" si="2949"/>
        <v>0</v>
      </c>
      <c r="AU4141" s="162">
        <f t="shared" si="2949"/>
        <v>0</v>
      </c>
      <c r="AV4141" s="162">
        <f t="shared" si="2949"/>
        <v>0</v>
      </c>
      <c r="AW4141" s="162">
        <f t="shared" si="2949"/>
        <v>0</v>
      </c>
      <c r="AX4141" s="162">
        <f t="shared" si="2949"/>
        <v>0</v>
      </c>
      <c r="AY4141" s="162">
        <f t="shared" si="2949"/>
        <v>0</v>
      </c>
      <c r="AZ4141" s="162">
        <f t="shared" si="2949"/>
        <v>0</v>
      </c>
      <c r="BA4141" s="162">
        <f t="shared" si="2949"/>
        <v>0</v>
      </c>
      <c r="BB4141" s="162">
        <f t="shared" si="2949"/>
        <v>0</v>
      </c>
      <c r="BC4141" s="162">
        <f t="shared" si="2949"/>
        <v>0</v>
      </c>
      <c r="BD4141" s="162">
        <f t="shared" si="2949"/>
        <v>0</v>
      </c>
    </row>
    <row r="4142" spans="1:56" ht="16" x14ac:dyDescent="0.2">
      <c r="B4142" s="145">
        <f t="shared" si="2943"/>
        <v>160</v>
      </c>
      <c r="C4142" s="146" t="str">
        <f t="shared" si="2943"/>
        <v>SCI RETAIL RENNES 1</v>
      </c>
      <c r="D4142" s="159" t="s">
        <v>392</v>
      </c>
      <c r="E4142" s="163">
        <v>45000</v>
      </c>
      <c r="F4142" s="149"/>
      <c r="G4142" s="164" t="s">
        <v>59</v>
      </c>
      <c r="H4142" s="165">
        <v>0</v>
      </c>
      <c r="I4142" s="166">
        <v>0</v>
      </c>
      <c r="J4142" s="166">
        <v>0</v>
      </c>
      <c r="K4142" s="158"/>
      <c r="L4142" s="167" t="s">
        <v>393</v>
      </c>
      <c r="M4142" s="211"/>
      <c r="N4142" s="211"/>
      <c r="O4142" s="168">
        <f>($E4152&lt;=O$3)*($E4152&gt;O$2)*((O$3-$E4152+1)/O$4)
+($E4152&lt;=O$2)*((O$3-O$2+1)/O$4)
+($E4152&gt;O$3)*(0)</f>
        <v>0</v>
      </c>
      <c r="P4142" s="168">
        <f t="shared" ref="P4142:BD4142" si="2950">($E4152&lt;=P$3)*($E4152&gt;P$2)*((P$3-$E4152+1)/P$4)
+($E4152&lt;=P$2)*((P$3-P$2+1)/P$4)
+($E4152&gt;P$3)*(0)</f>
        <v>0</v>
      </c>
      <c r="Q4142" s="168">
        <f t="shared" si="2950"/>
        <v>0</v>
      </c>
      <c r="R4142" s="168">
        <f t="shared" si="2950"/>
        <v>0.34782608695652173</v>
      </c>
      <c r="S4142" s="168">
        <f t="shared" si="2950"/>
        <v>1</v>
      </c>
      <c r="T4142" s="168">
        <f t="shared" si="2950"/>
        <v>1</v>
      </c>
      <c r="U4142" s="168">
        <f t="shared" si="2950"/>
        <v>1</v>
      </c>
      <c r="V4142" s="168">
        <f t="shared" si="2950"/>
        <v>1</v>
      </c>
      <c r="W4142" s="168">
        <f t="shared" si="2950"/>
        <v>1</v>
      </c>
      <c r="X4142" s="168">
        <f t="shared" si="2950"/>
        <v>1</v>
      </c>
      <c r="Y4142" s="168">
        <f t="shared" si="2950"/>
        <v>1</v>
      </c>
      <c r="Z4142" s="168">
        <f t="shared" si="2950"/>
        <v>1</v>
      </c>
      <c r="AA4142" s="168">
        <f t="shared" si="2950"/>
        <v>1</v>
      </c>
      <c r="AB4142" s="168">
        <f t="shared" si="2950"/>
        <v>1</v>
      </c>
      <c r="AC4142" s="168">
        <f t="shared" si="2950"/>
        <v>1</v>
      </c>
      <c r="AD4142" s="168">
        <f t="shared" si="2950"/>
        <v>1</v>
      </c>
      <c r="AE4142" s="168">
        <f t="shared" si="2950"/>
        <v>1</v>
      </c>
      <c r="AF4142" s="168">
        <f t="shared" si="2950"/>
        <v>1</v>
      </c>
      <c r="AG4142" s="168">
        <f t="shared" si="2950"/>
        <v>1</v>
      </c>
      <c r="AH4142" s="168">
        <f t="shared" si="2950"/>
        <v>1</v>
      </c>
      <c r="AI4142" s="168">
        <f t="shared" si="2950"/>
        <v>1</v>
      </c>
      <c r="AJ4142" s="168">
        <f t="shared" si="2950"/>
        <v>1</v>
      </c>
      <c r="AK4142" s="168">
        <f t="shared" si="2950"/>
        <v>1</v>
      </c>
      <c r="AL4142" s="168">
        <f t="shared" si="2950"/>
        <v>1</v>
      </c>
      <c r="AM4142" s="168">
        <f t="shared" si="2950"/>
        <v>1</v>
      </c>
      <c r="AN4142" s="168">
        <f t="shared" si="2950"/>
        <v>1</v>
      </c>
      <c r="AO4142" s="168">
        <f t="shared" si="2950"/>
        <v>1</v>
      </c>
      <c r="AP4142" s="168">
        <f t="shared" si="2950"/>
        <v>1</v>
      </c>
      <c r="AQ4142" s="168">
        <f t="shared" si="2950"/>
        <v>1</v>
      </c>
      <c r="AR4142" s="168">
        <f t="shared" si="2950"/>
        <v>1</v>
      </c>
      <c r="AS4142" s="168">
        <f t="shared" si="2950"/>
        <v>1</v>
      </c>
      <c r="AT4142" s="168">
        <f t="shared" si="2950"/>
        <v>1</v>
      </c>
      <c r="AU4142" s="168">
        <f t="shared" si="2950"/>
        <v>1</v>
      </c>
      <c r="AV4142" s="168">
        <f t="shared" si="2950"/>
        <v>1</v>
      </c>
      <c r="AW4142" s="168">
        <f t="shared" si="2950"/>
        <v>1</v>
      </c>
      <c r="AX4142" s="168">
        <f t="shared" si="2950"/>
        <v>1</v>
      </c>
      <c r="AY4142" s="168">
        <f t="shared" si="2950"/>
        <v>1</v>
      </c>
      <c r="AZ4142" s="168">
        <f t="shared" si="2950"/>
        <v>1</v>
      </c>
      <c r="BA4142" s="168">
        <f t="shared" si="2950"/>
        <v>1</v>
      </c>
      <c r="BB4142" s="168">
        <f t="shared" si="2950"/>
        <v>1</v>
      </c>
      <c r="BC4142" s="168">
        <f t="shared" si="2950"/>
        <v>1</v>
      </c>
      <c r="BD4142" s="168">
        <f t="shared" si="2950"/>
        <v>1</v>
      </c>
    </row>
    <row r="4143" spans="1:56" ht="16" x14ac:dyDescent="0.2">
      <c r="A4143" s="169"/>
      <c r="B4143" s="145">
        <f t="shared" si="2943"/>
        <v>160</v>
      </c>
      <c r="C4143" s="146" t="str">
        <f t="shared" si="2943"/>
        <v>SCI RETAIL RENNES 1</v>
      </c>
      <c r="D4143" s="159" t="s">
        <v>394</v>
      </c>
      <c r="E4143" s="163">
        <v>49164.513747923971</v>
      </c>
      <c r="F4143" s="149"/>
      <c r="G4143" s="164" t="s">
        <v>60</v>
      </c>
      <c r="H4143" s="165">
        <v>0</v>
      </c>
      <c r="I4143" s="166">
        <v>0</v>
      </c>
      <c r="J4143" s="166">
        <v>0</v>
      </c>
      <c r="K4143" s="169"/>
      <c r="M4143" s="222">
        <v>42339</v>
      </c>
      <c r="O4143" s="149"/>
      <c r="P4143" s="149"/>
      <c r="Q4143" s="149"/>
      <c r="R4143" s="149"/>
      <c r="S4143" s="149"/>
      <c r="T4143" s="149"/>
      <c r="U4143" s="149"/>
      <c r="V4143" s="149"/>
      <c r="W4143" s="149"/>
      <c r="X4143" s="149"/>
      <c r="Y4143" s="149"/>
      <c r="Z4143" s="149"/>
      <c r="AA4143" s="149"/>
      <c r="AB4143" s="149"/>
      <c r="AC4143" s="149"/>
      <c r="AD4143" s="149"/>
      <c r="AE4143" s="149"/>
      <c r="AF4143" s="149"/>
      <c r="AG4143" s="149"/>
      <c r="AH4143" s="149"/>
      <c r="AI4143" s="149"/>
      <c r="AJ4143" s="149"/>
      <c r="AK4143" s="149"/>
      <c r="AL4143" s="149"/>
      <c r="AM4143" s="149"/>
      <c r="AN4143" s="149"/>
      <c r="AO4143" s="149"/>
      <c r="AP4143" s="149"/>
      <c r="AQ4143" s="149"/>
      <c r="AR4143" s="149"/>
      <c r="AS4143" s="149"/>
      <c r="AT4143" s="149"/>
      <c r="AU4143" s="149"/>
      <c r="AV4143" s="149"/>
      <c r="AW4143" s="149"/>
      <c r="AX4143" s="149"/>
      <c r="AY4143" s="149"/>
      <c r="AZ4143" s="149"/>
      <c r="BA4143" s="149"/>
      <c r="BB4143" s="149"/>
      <c r="BC4143" s="149"/>
      <c r="BD4143" s="149"/>
    </row>
    <row r="4144" spans="1:56" ht="16" x14ac:dyDescent="0.2">
      <c r="B4144" s="145">
        <f t="shared" si="2943"/>
        <v>160</v>
      </c>
      <c r="C4144" s="146" t="str">
        <f t="shared" si="2943"/>
        <v>SCI RETAIL RENNES 1</v>
      </c>
      <c r="D4144" s="159" t="s">
        <v>395</v>
      </c>
      <c r="E4144" s="163">
        <v>49164.513747923971</v>
      </c>
      <c r="F4144" s="149"/>
      <c r="G4144" s="170" t="s">
        <v>61</v>
      </c>
      <c r="H4144" s="165">
        <v>0</v>
      </c>
      <c r="I4144" s="166">
        <v>0</v>
      </c>
      <c r="J4144" s="166">
        <v>0</v>
      </c>
      <c r="K4144" s="158"/>
      <c r="L4144" s="171" t="s">
        <v>396</v>
      </c>
      <c r="M4144" s="212">
        <v>1</v>
      </c>
      <c r="N4144" s="212">
        <v>1</v>
      </c>
      <c r="O4144" s="172">
        <v>1</v>
      </c>
      <c r="P4144" s="172">
        <v>1</v>
      </c>
      <c r="Q4144" s="172">
        <v>1</v>
      </c>
      <c r="R4144" s="172">
        <v>1.03</v>
      </c>
      <c r="S4144" s="172">
        <v>1.03</v>
      </c>
      <c r="T4144" s="172">
        <v>1.03</v>
      </c>
      <c r="U4144" s="172">
        <v>1.03</v>
      </c>
      <c r="V4144" s="172">
        <v>1.0403</v>
      </c>
      <c r="W4144" s="172">
        <v>1.0403</v>
      </c>
      <c r="X4144" s="172">
        <v>1.0403</v>
      </c>
      <c r="Y4144" s="172">
        <v>1.0403</v>
      </c>
      <c r="Z4144" s="172">
        <v>1.0507029999999999</v>
      </c>
      <c r="AA4144" s="172">
        <v>1.0507029999999999</v>
      </c>
      <c r="AB4144" s="172">
        <v>1.0507029999999999</v>
      </c>
      <c r="AC4144" s="172">
        <v>1.0507029999999999</v>
      </c>
      <c r="AD4144" s="172">
        <v>1.06121003</v>
      </c>
      <c r="AE4144" s="172">
        <v>1.06121003</v>
      </c>
      <c r="AF4144" s="172">
        <v>1.06121003</v>
      </c>
      <c r="AG4144" s="172">
        <v>1.06121003</v>
      </c>
      <c r="AH4144" s="172">
        <v>1.0718221303</v>
      </c>
      <c r="AI4144" s="172">
        <v>1.0718221303</v>
      </c>
      <c r="AJ4144" s="172">
        <v>1.0718221303</v>
      </c>
      <c r="AK4144" s="172">
        <v>1.0718221303</v>
      </c>
      <c r="AL4144" s="172">
        <v>1.0825403516029999</v>
      </c>
      <c r="AM4144" s="172">
        <v>1.0825403516029999</v>
      </c>
      <c r="AN4144" s="172">
        <v>1.0825403516029999</v>
      </c>
      <c r="AO4144" s="172">
        <v>1.0825403516029999</v>
      </c>
      <c r="AP4144" s="172">
        <v>1.0933657551190299</v>
      </c>
      <c r="AQ4144" s="172">
        <v>1.0933657551190299</v>
      </c>
      <c r="AR4144" s="172">
        <v>1.0933657551190299</v>
      </c>
      <c r="AS4144" s="172">
        <v>1.0933657551190299</v>
      </c>
      <c r="AT4144" s="172">
        <v>1.1042994126702201</v>
      </c>
      <c r="AU4144" s="172">
        <v>1.1042994126702201</v>
      </c>
      <c r="AV4144" s="172">
        <v>1.1042994126702201</v>
      </c>
      <c r="AW4144" s="172">
        <v>1.1042994126702201</v>
      </c>
      <c r="AX4144" s="172">
        <v>1.1153424067969224</v>
      </c>
      <c r="AY4144" s="172">
        <v>1.1153424067969224</v>
      </c>
      <c r="AZ4144" s="172">
        <v>1.1153424067969224</v>
      </c>
      <c r="BA4144" s="172">
        <v>1.1153424067969224</v>
      </c>
      <c r="BB4144" s="172">
        <v>1.1264958308648916</v>
      </c>
      <c r="BC4144" s="172">
        <v>1.1264958308648916</v>
      </c>
      <c r="BD4144" s="172">
        <v>1.1264958308648916</v>
      </c>
    </row>
    <row r="4145" spans="1:56" ht="16" x14ac:dyDescent="0.2">
      <c r="B4145" s="145">
        <f t="shared" si="2943"/>
        <v>160</v>
      </c>
      <c r="C4145" s="146" t="str">
        <f t="shared" si="2943"/>
        <v>SCI RETAIL RENNES 1</v>
      </c>
      <c r="D4145" s="159" t="s">
        <v>140</v>
      </c>
      <c r="E4145" s="173" t="s">
        <v>165</v>
      </c>
      <c r="F4145" s="149"/>
      <c r="K4145" s="158"/>
      <c r="L4145" s="150" t="s">
        <v>397</v>
      </c>
      <c r="M4145" s="208"/>
      <c r="N4145" s="208"/>
      <c r="O4145" s="174">
        <f>O4138*$E4142/4+O4142*$E4153/4</f>
        <v>11250</v>
      </c>
      <c r="P4145" s="174">
        <f>P4138*$E4142/4+P4142*$E4153/4</f>
        <v>11250</v>
      </c>
      <c r="Q4145" s="174">
        <f t="shared" ref="Q4145:BD4145" si="2951">Q4138*$E4142/4+Q4142*$E4153/4</f>
        <v>11250</v>
      </c>
      <c r="R4145" s="174">
        <f t="shared" si="2951"/>
        <v>11815.760869565218</v>
      </c>
      <c r="S4145" s="174">
        <f t="shared" si="2951"/>
        <v>12525</v>
      </c>
      <c r="T4145" s="174">
        <f t="shared" si="2951"/>
        <v>12525</v>
      </c>
      <c r="U4145" s="174">
        <f t="shared" si="2951"/>
        <v>12525</v>
      </c>
      <c r="V4145" s="174">
        <f t="shared" si="2951"/>
        <v>12525</v>
      </c>
      <c r="W4145" s="174">
        <f t="shared" si="2951"/>
        <v>12525</v>
      </c>
      <c r="X4145" s="174">
        <f t="shared" si="2951"/>
        <v>12525</v>
      </c>
      <c r="Y4145" s="174">
        <f t="shared" si="2951"/>
        <v>12525</v>
      </c>
      <c r="Z4145" s="174">
        <f t="shared" si="2951"/>
        <v>12525</v>
      </c>
      <c r="AA4145" s="174">
        <f t="shared" si="2951"/>
        <v>12525</v>
      </c>
      <c r="AB4145" s="174">
        <f t="shared" si="2951"/>
        <v>12525</v>
      </c>
      <c r="AC4145" s="174">
        <f t="shared" si="2951"/>
        <v>12525</v>
      </c>
      <c r="AD4145" s="174">
        <f t="shared" si="2951"/>
        <v>12525</v>
      </c>
      <c r="AE4145" s="174">
        <f t="shared" si="2951"/>
        <v>12525</v>
      </c>
      <c r="AF4145" s="174">
        <f t="shared" si="2951"/>
        <v>12525</v>
      </c>
      <c r="AG4145" s="174">
        <f t="shared" si="2951"/>
        <v>12525</v>
      </c>
      <c r="AH4145" s="174">
        <f t="shared" si="2951"/>
        <v>12525</v>
      </c>
      <c r="AI4145" s="174">
        <f t="shared" si="2951"/>
        <v>12525</v>
      </c>
      <c r="AJ4145" s="174">
        <f t="shared" si="2951"/>
        <v>12525</v>
      </c>
      <c r="AK4145" s="174">
        <f t="shared" si="2951"/>
        <v>12525</v>
      </c>
      <c r="AL4145" s="174">
        <f t="shared" si="2951"/>
        <v>12525</v>
      </c>
      <c r="AM4145" s="174">
        <f t="shared" si="2951"/>
        <v>12525</v>
      </c>
      <c r="AN4145" s="174">
        <f t="shared" si="2951"/>
        <v>12525</v>
      </c>
      <c r="AO4145" s="174">
        <f t="shared" si="2951"/>
        <v>12525</v>
      </c>
      <c r="AP4145" s="174">
        <f t="shared" si="2951"/>
        <v>12525</v>
      </c>
      <c r="AQ4145" s="174">
        <f t="shared" si="2951"/>
        <v>12525</v>
      </c>
      <c r="AR4145" s="174">
        <f t="shared" si="2951"/>
        <v>12525</v>
      </c>
      <c r="AS4145" s="174">
        <f t="shared" si="2951"/>
        <v>12525</v>
      </c>
      <c r="AT4145" s="174">
        <f t="shared" si="2951"/>
        <v>12525</v>
      </c>
      <c r="AU4145" s="174">
        <f t="shared" si="2951"/>
        <v>12525</v>
      </c>
      <c r="AV4145" s="174">
        <f t="shared" si="2951"/>
        <v>12525</v>
      </c>
      <c r="AW4145" s="174">
        <f t="shared" si="2951"/>
        <v>12525</v>
      </c>
      <c r="AX4145" s="174">
        <f t="shared" si="2951"/>
        <v>12525</v>
      </c>
      <c r="AY4145" s="174">
        <f t="shared" si="2951"/>
        <v>12525</v>
      </c>
      <c r="AZ4145" s="174">
        <f t="shared" si="2951"/>
        <v>12525</v>
      </c>
      <c r="BA4145" s="174">
        <f t="shared" si="2951"/>
        <v>12525</v>
      </c>
      <c r="BB4145" s="174">
        <f t="shared" si="2951"/>
        <v>12525</v>
      </c>
      <c r="BC4145" s="174">
        <f t="shared" si="2951"/>
        <v>12525</v>
      </c>
      <c r="BD4145" s="174">
        <f t="shared" si="2951"/>
        <v>12525</v>
      </c>
    </row>
    <row r="4146" spans="1:56" ht="16" x14ac:dyDescent="0.2">
      <c r="B4146" s="145">
        <f t="shared" si="2943"/>
        <v>160</v>
      </c>
      <c r="C4146" s="146" t="str">
        <f t="shared" si="2943"/>
        <v>SCI RETAIL RENNES 1</v>
      </c>
      <c r="D4146" s="159" t="s">
        <v>398</v>
      </c>
      <c r="E4146" s="173" t="s">
        <v>399</v>
      </c>
      <c r="F4146" s="149"/>
      <c r="G4146" s="159" t="s">
        <v>400</v>
      </c>
      <c r="H4146" s="160">
        <v>0</v>
      </c>
      <c r="I4146" s="159" t="s">
        <v>390</v>
      </c>
      <c r="J4146" s="160">
        <v>45626</v>
      </c>
      <c r="K4146" s="158"/>
      <c r="L4146" s="154" t="s">
        <v>401</v>
      </c>
      <c r="M4146" s="210"/>
      <c r="N4146" s="210"/>
      <c r="O4146" s="175">
        <f>IF($E4152&gt;=O$3,IF(O$3&lt;=($E4141+365),O4145,IFERROR(O4138*$E4143/4*O4144+
$E4153*O4142/4*IFERROR(O4144/$E4154,0),0)),IF(O$3&lt;=($E4152+365),O4138*$E4143/4*O4144+$E4153*O4142/4*IFERROR(O4144/$E4154,0),IFERROR($E4153*O4142/4*IFERROR(O4144/$E4154,0),0)))</f>
        <v>12291.128436980993</v>
      </c>
      <c r="P4146" s="175">
        <f t="shared" ref="P4146:BD4146" si="2952">IF($E4152&gt;=P$3,IF(P$3&lt;=($E4141+365),P4145,IFERROR(P4138*$E4143/4*P4144+
$E4153*P4142/4*IFERROR(P4144/$E4154,0),0)),IF(P$3&lt;=($E4152+365),P4138*$E4143/4*P4144+$E4153*P4142/4*IFERROR(P4144/$E4154,0),IFERROR($E4153*P4142/4*IFERROR(P4144/$E4154,0),0)))</f>
        <v>12291.128436980993</v>
      </c>
      <c r="Q4146" s="175">
        <f t="shared" si="2952"/>
        <v>12291.128436980993</v>
      </c>
      <c r="R4146" s="175">
        <f t="shared" si="2952"/>
        <v>12750.560866255608</v>
      </c>
      <c r="S4146" s="175">
        <f t="shared" si="2952"/>
        <v>12525</v>
      </c>
      <c r="T4146" s="175">
        <f t="shared" si="2952"/>
        <v>12525</v>
      </c>
      <c r="U4146" s="175">
        <f t="shared" si="2952"/>
        <v>12525</v>
      </c>
      <c r="V4146" s="175">
        <f t="shared" si="2952"/>
        <v>12650.25</v>
      </c>
      <c r="W4146" s="175">
        <f t="shared" si="2952"/>
        <v>12650.25</v>
      </c>
      <c r="X4146" s="175">
        <f t="shared" si="2952"/>
        <v>12650.25</v>
      </c>
      <c r="Y4146" s="175">
        <f t="shared" si="2952"/>
        <v>12650.25</v>
      </c>
      <c r="Z4146" s="175">
        <f t="shared" si="2952"/>
        <v>12776.752500000001</v>
      </c>
      <c r="AA4146" s="175">
        <f t="shared" si="2952"/>
        <v>12776.752500000001</v>
      </c>
      <c r="AB4146" s="175">
        <f t="shared" si="2952"/>
        <v>12776.752500000001</v>
      </c>
      <c r="AC4146" s="175">
        <f t="shared" si="2952"/>
        <v>12776.752500000001</v>
      </c>
      <c r="AD4146" s="175">
        <f t="shared" si="2952"/>
        <v>12904.520024999998</v>
      </c>
      <c r="AE4146" s="175">
        <f t="shared" si="2952"/>
        <v>12904.520024999998</v>
      </c>
      <c r="AF4146" s="175">
        <f t="shared" si="2952"/>
        <v>12904.520024999998</v>
      </c>
      <c r="AG4146" s="175">
        <f t="shared" si="2952"/>
        <v>12904.520024999998</v>
      </c>
      <c r="AH4146" s="175">
        <f t="shared" si="2952"/>
        <v>13033.56522525</v>
      </c>
      <c r="AI4146" s="175">
        <f t="shared" si="2952"/>
        <v>13033.56522525</v>
      </c>
      <c r="AJ4146" s="175">
        <f t="shared" si="2952"/>
        <v>13033.56522525</v>
      </c>
      <c r="AK4146" s="175">
        <f t="shared" si="2952"/>
        <v>13033.56522525</v>
      </c>
      <c r="AL4146" s="175">
        <f t="shared" si="2952"/>
        <v>13163.900877502499</v>
      </c>
      <c r="AM4146" s="175">
        <f t="shared" si="2952"/>
        <v>13163.900877502499</v>
      </c>
      <c r="AN4146" s="175">
        <f t="shared" si="2952"/>
        <v>13163.900877502499</v>
      </c>
      <c r="AO4146" s="175">
        <f t="shared" si="2952"/>
        <v>13163.900877502499</v>
      </c>
      <c r="AP4146" s="175">
        <f t="shared" si="2952"/>
        <v>13295.539886277524</v>
      </c>
      <c r="AQ4146" s="175">
        <f t="shared" si="2952"/>
        <v>13295.539886277524</v>
      </c>
      <c r="AR4146" s="175">
        <f t="shared" si="2952"/>
        <v>13295.539886277524</v>
      </c>
      <c r="AS4146" s="175">
        <f t="shared" si="2952"/>
        <v>13295.539886277524</v>
      </c>
      <c r="AT4146" s="175">
        <f t="shared" si="2952"/>
        <v>13428.495285140298</v>
      </c>
      <c r="AU4146" s="175">
        <f t="shared" si="2952"/>
        <v>13428.495285140298</v>
      </c>
      <c r="AV4146" s="175">
        <f t="shared" si="2952"/>
        <v>13428.495285140298</v>
      </c>
      <c r="AW4146" s="175">
        <f t="shared" si="2952"/>
        <v>13428.495285140298</v>
      </c>
      <c r="AX4146" s="175">
        <f t="shared" si="2952"/>
        <v>13562.780237991703</v>
      </c>
      <c r="AY4146" s="175">
        <f t="shared" si="2952"/>
        <v>13562.780237991703</v>
      </c>
      <c r="AZ4146" s="175">
        <f t="shared" si="2952"/>
        <v>13562.780237991703</v>
      </c>
      <c r="BA4146" s="175">
        <f t="shared" si="2952"/>
        <v>13562.780237991703</v>
      </c>
      <c r="BB4146" s="175">
        <f t="shared" si="2952"/>
        <v>13698.408040371618</v>
      </c>
      <c r="BC4146" s="175">
        <f t="shared" si="2952"/>
        <v>13698.408040371618</v>
      </c>
      <c r="BD4146" s="175">
        <f t="shared" si="2952"/>
        <v>13698.408040371618</v>
      </c>
    </row>
    <row r="4147" spans="1:56" ht="16" x14ac:dyDescent="0.2">
      <c r="B4147" s="145">
        <f t="shared" si="2943"/>
        <v>160</v>
      </c>
      <c r="C4147" s="146" t="str">
        <f t="shared" si="2943"/>
        <v>SCI RETAIL RENNES 1</v>
      </c>
      <c r="D4147" s="159" t="s">
        <v>54</v>
      </c>
      <c r="E4147" s="176">
        <v>0</v>
      </c>
      <c r="F4147" s="149"/>
      <c r="I4147" s="149"/>
      <c r="J4147" s="158"/>
      <c r="K4147" s="158"/>
      <c r="L4147" s="154" t="s">
        <v>402</v>
      </c>
      <c r="M4147" s="210"/>
      <c r="N4147" s="210"/>
      <c r="O4147" s="175">
        <f>-$E4142/4*O4137
+(O4137&gt;0)*($J4142&gt;=O$2)*($J4142&lt;=O$3)*(($J4142-O$2+1)/O$4*$H4142/4)
+(O4137&gt;0)*($J4142&gt;O$3)*($I4142&lt;=O$3)*($I4142&gt;=O$2)*((O$3-$I4142+1)/O$4*$H4142/4)
+(O4137&gt;0)*($J4142&gt;O$3)*($I4142&lt;O$2)*$H4142/4*O4137
+(O4137&gt;0)*($J4143&gt;=O$2)*($J4143&lt;=O$3)*(($J4143-O$2+1)/O$4*$H4143/4)
+(O4137&gt;0)*($J4143&gt;O$3)*($I4143&lt;=O$3)*($I4143&gt;=O$2)*((O$3-$I4143+1)/O$4*$H4143/4)
+(O4137&gt;0)*($J4143&gt;O$3)*($I4143&lt;O$2)*$H4143/4*O4137
+(O4137&gt;0)*($J4144&gt;=O$2)*($J4144&lt;=O$3)*(($J4144-O$2+1)/O$4*$H4144/4)
+(O4137&gt;0)*($J4144&gt;O$3)*($I4144&lt;=O$3)*($I4144&gt;=O$2)*((O$3-$I4144+1)/O$4*$H4144/4)
+(O4137&gt;0)*($J4144&gt;O$3)*($I4144&lt;O$2)*$H4144/4*O4137
-$E4153/4*O4141
+(O4141&gt;0)*($J4153&gt;=O$2)*($J4153&lt;=O$3)*(($J4153-O$2+1)/O$4*$H4153/4)
+(O4141&gt;0)*($J4153&gt;O$3)*($I4153&lt;=O$3)*($I4153&gt;=O$2)*((O$3-$I4153+1)/O$4*$H4153/4)
+(O4141&gt;0)*($J4153&gt;O$3)*($I4153&lt;O$2)*$H4153/4
+(O4141&gt;0)*($J4154&gt;=O$2)*($J4154&lt;=O$3)*(($J4154-O$2+1)/O$4*$H4154/4)
+(O4141&gt;0)*($J4154&gt;O$3)*($I4154&lt;=O$3)*($I4154&gt;=O$2)*((O$3-$I4154+1)/O$4*$H4154/4)
+(O4141&gt;0)*($J4154&gt;O$3)*($I4154&lt;O$2)*$H4154/4
+(O4141&gt;0)*($J4155&gt;=O$2)*($J4155&lt;=O$3)*(($J4155-O$2+1)/O$4*$H4155/4)
+(O4141&gt;0)*($J4155&gt;O$3)*($I4155&lt;=O$3)*($I4155&gt;=O$2)*((O$3-$I4155+1)/O$4*$H4155/4)
+(O4141&gt;0)*($J4155&gt;O$3)*($I4155&lt;O$2)*$H4155/4</f>
        <v>0</v>
      </c>
      <c r="P4147" s="175">
        <f t="shared" ref="P4147:BD4147" si="2953">-$E4142/4*P4137
+(P4137&gt;0)*($J4142&gt;=P$2)*($J4142&lt;=P$3)*(($J4142-P$2+1)/P$4*$H4142/4)
+(P4137&gt;0)*($J4142&gt;P$3)*($I4142&lt;=P$3)*($I4142&gt;=P$2)*((P$3-$I4142+1)/P$4*$H4142/4)
+(P4137&gt;0)*($J4142&gt;P$3)*($I4142&lt;P$2)*$H4142/4*P4137
+(P4137&gt;0)*($J4143&gt;=P$2)*($J4143&lt;=P$3)*(($J4143-P$2+1)/P$4*$H4143/4)
+(P4137&gt;0)*($J4143&gt;P$3)*($I4143&lt;=P$3)*($I4143&gt;=P$2)*((P$3-$I4143+1)/P$4*$H4143/4)
+(P4137&gt;0)*($J4143&gt;P$3)*($I4143&lt;P$2)*$H4143/4*P4137
+(P4137&gt;0)*($J4144&gt;=P$2)*($J4144&lt;=P$3)*(($J4144-P$2+1)/P$4*$H4144/4)
+(P4137&gt;0)*($J4144&gt;P$3)*($I4144&lt;=P$3)*($I4144&gt;=P$2)*((P$3-$I4144+1)/P$4*$H4144/4)
+(P4137&gt;0)*($J4144&gt;P$3)*($I4144&lt;P$2)*$H4144/4*P4137
-$E4153/4*P4141
+(P4141&gt;0)*($J4153&gt;=P$2)*($J4153&lt;=P$3)*(($J4153-P$2+1)/P$4*$H4153/4)
+(P4141&gt;0)*($J4153&gt;P$3)*($I4153&lt;=P$3)*($I4153&gt;=P$2)*((P$3-$I4153+1)/P$4*$H4153/4)
+(P4141&gt;0)*($J4153&gt;P$3)*($I4153&lt;P$2)*$H4153/4
+(P4141&gt;0)*($J4154&gt;=P$2)*($J4154&lt;=P$3)*(($J4154-P$2+1)/P$4*$H4154/4)
+(P4141&gt;0)*($J4154&gt;P$3)*($I4154&lt;=P$3)*($I4154&gt;=P$2)*((P$3-$I4154+1)/P$4*$H4154/4)
+(P4141&gt;0)*($J4154&gt;P$3)*($I4154&lt;P$2)*$H4154/4
+(P4141&gt;0)*($J4155&gt;=P$2)*($J4155&lt;=P$3)*(($J4155-P$2+1)/P$4*$H4155/4)
+(P4141&gt;0)*($J4155&gt;P$3)*($I4155&lt;=P$3)*($I4155&gt;=P$2)*((P$3-$I4155+1)/P$4*$H4155/4)
+(P4141&gt;0)*($J4155&gt;P$3)*($I4155&lt;P$2)*$H4155/4</f>
        <v>0</v>
      </c>
      <c r="Q4147" s="175">
        <f t="shared" si="2953"/>
        <v>0</v>
      </c>
      <c r="R4147" s="175">
        <f t="shared" si="2953"/>
        <v>0</v>
      </c>
      <c r="S4147" s="175">
        <f t="shared" si="2953"/>
        <v>0</v>
      </c>
      <c r="T4147" s="175">
        <f t="shared" si="2953"/>
        <v>0</v>
      </c>
      <c r="U4147" s="175">
        <f t="shared" si="2953"/>
        <v>0</v>
      </c>
      <c r="V4147" s="175">
        <f t="shared" si="2953"/>
        <v>0</v>
      </c>
      <c r="W4147" s="175">
        <f t="shared" si="2953"/>
        <v>0</v>
      </c>
      <c r="X4147" s="175">
        <f t="shared" si="2953"/>
        <v>0</v>
      </c>
      <c r="Y4147" s="175">
        <f t="shared" si="2953"/>
        <v>0</v>
      </c>
      <c r="Z4147" s="175">
        <f t="shared" si="2953"/>
        <v>0</v>
      </c>
      <c r="AA4147" s="175">
        <f t="shared" si="2953"/>
        <v>0</v>
      </c>
      <c r="AB4147" s="175">
        <f t="shared" si="2953"/>
        <v>0</v>
      </c>
      <c r="AC4147" s="175">
        <f t="shared" si="2953"/>
        <v>0</v>
      </c>
      <c r="AD4147" s="175">
        <f t="shared" si="2953"/>
        <v>0</v>
      </c>
      <c r="AE4147" s="175">
        <f t="shared" si="2953"/>
        <v>0</v>
      </c>
      <c r="AF4147" s="175">
        <f t="shared" si="2953"/>
        <v>0</v>
      </c>
      <c r="AG4147" s="175">
        <f t="shared" si="2953"/>
        <v>0</v>
      </c>
      <c r="AH4147" s="175">
        <f t="shared" si="2953"/>
        <v>0</v>
      </c>
      <c r="AI4147" s="175">
        <f t="shared" si="2953"/>
        <v>0</v>
      </c>
      <c r="AJ4147" s="175">
        <f t="shared" si="2953"/>
        <v>0</v>
      </c>
      <c r="AK4147" s="175">
        <f t="shared" si="2953"/>
        <v>0</v>
      </c>
      <c r="AL4147" s="175">
        <f t="shared" si="2953"/>
        <v>0</v>
      </c>
      <c r="AM4147" s="175">
        <f t="shared" si="2953"/>
        <v>0</v>
      </c>
      <c r="AN4147" s="175">
        <f t="shared" si="2953"/>
        <v>0</v>
      </c>
      <c r="AO4147" s="175">
        <f t="shared" si="2953"/>
        <v>0</v>
      </c>
      <c r="AP4147" s="175">
        <f t="shared" si="2953"/>
        <v>0</v>
      </c>
      <c r="AQ4147" s="175">
        <f t="shared" si="2953"/>
        <v>0</v>
      </c>
      <c r="AR4147" s="175">
        <f t="shared" si="2953"/>
        <v>0</v>
      </c>
      <c r="AS4147" s="175">
        <f t="shared" si="2953"/>
        <v>0</v>
      </c>
      <c r="AT4147" s="175">
        <f t="shared" si="2953"/>
        <v>0</v>
      </c>
      <c r="AU4147" s="175">
        <f t="shared" si="2953"/>
        <v>0</v>
      </c>
      <c r="AV4147" s="175">
        <f t="shared" si="2953"/>
        <v>0</v>
      </c>
      <c r="AW4147" s="175">
        <f t="shared" si="2953"/>
        <v>0</v>
      </c>
      <c r="AX4147" s="175">
        <f t="shared" si="2953"/>
        <v>0</v>
      </c>
      <c r="AY4147" s="175">
        <f t="shared" si="2953"/>
        <v>0</v>
      </c>
      <c r="AZ4147" s="175">
        <f t="shared" si="2953"/>
        <v>0</v>
      </c>
      <c r="BA4147" s="175">
        <f t="shared" si="2953"/>
        <v>0</v>
      </c>
      <c r="BB4147" s="175">
        <f t="shared" si="2953"/>
        <v>0</v>
      </c>
      <c r="BC4147" s="175">
        <f t="shared" si="2953"/>
        <v>0</v>
      </c>
      <c r="BD4147" s="175">
        <f t="shared" si="2953"/>
        <v>0</v>
      </c>
    </row>
    <row r="4148" spans="1:56" ht="16" x14ac:dyDescent="0.2">
      <c r="B4148" s="145">
        <f t="shared" si="2943"/>
        <v>160</v>
      </c>
      <c r="C4148" s="146" t="str">
        <f t="shared" si="2943"/>
        <v>SCI RETAIL RENNES 1</v>
      </c>
      <c r="D4148" s="177" t="s">
        <v>403</v>
      </c>
      <c r="E4148" s="176" t="s">
        <v>442</v>
      </c>
      <c r="F4148" s="178"/>
      <c r="G4148" s="177" t="s">
        <v>404</v>
      </c>
      <c r="H4148" s="173" t="s">
        <v>433</v>
      </c>
      <c r="I4148" s="177" t="s">
        <v>405</v>
      </c>
      <c r="J4148" s="166">
        <v>0</v>
      </c>
      <c r="K4148" s="158"/>
      <c r="L4148" s="154" t="s">
        <v>406</v>
      </c>
      <c r="M4148" s="210"/>
      <c r="N4148" s="210"/>
      <c r="O4148" s="175">
        <v>0</v>
      </c>
      <c r="P4148" s="175">
        <v>0</v>
      </c>
      <c r="Q4148" s="175">
        <v>0</v>
      </c>
      <c r="R4148" s="175">
        <v>0</v>
      </c>
      <c r="S4148" s="175">
        <v>0</v>
      </c>
      <c r="T4148" s="175">
        <v>0</v>
      </c>
      <c r="U4148" s="175">
        <v>0</v>
      </c>
      <c r="V4148" s="175">
        <v>0</v>
      </c>
      <c r="W4148" s="175">
        <v>0</v>
      </c>
      <c r="X4148" s="175">
        <v>0</v>
      </c>
      <c r="Y4148" s="175">
        <v>0</v>
      </c>
      <c r="Z4148" s="175">
        <v>0</v>
      </c>
      <c r="AA4148" s="175">
        <v>0</v>
      </c>
      <c r="AB4148" s="175">
        <v>0</v>
      </c>
      <c r="AC4148" s="175">
        <v>0</v>
      </c>
      <c r="AD4148" s="175">
        <v>0</v>
      </c>
      <c r="AE4148" s="175">
        <v>0</v>
      </c>
      <c r="AF4148" s="175">
        <v>0</v>
      </c>
      <c r="AG4148" s="175">
        <v>0</v>
      </c>
      <c r="AH4148" s="175">
        <v>0</v>
      </c>
      <c r="AI4148" s="175">
        <v>0</v>
      </c>
      <c r="AJ4148" s="175">
        <v>0</v>
      </c>
      <c r="AK4148" s="175">
        <v>0</v>
      </c>
      <c r="AL4148" s="175">
        <v>0</v>
      </c>
      <c r="AM4148" s="175">
        <v>0</v>
      </c>
      <c r="AN4148" s="175">
        <v>0</v>
      </c>
      <c r="AO4148" s="175">
        <v>0</v>
      </c>
      <c r="AP4148" s="175">
        <v>0</v>
      </c>
      <c r="AQ4148" s="175">
        <v>0</v>
      </c>
      <c r="AR4148" s="175">
        <v>0</v>
      </c>
      <c r="AS4148" s="175">
        <v>0</v>
      </c>
      <c r="AT4148" s="175">
        <v>0</v>
      </c>
      <c r="AU4148" s="175">
        <v>0</v>
      </c>
      <c r="AV4148" s="175">
        <v>0</v>
      </c>
      <c r="AW4148" s="175">
        <v>0</v>
      </c>
      <c r="AX4148" s="175">
        <v>0</v>
      </c>
      <c r="AY4148" s="175">
        <v>0</v>
      </c>
      <c r="AZ4148" s="175">
        <v>0</v>
      </c>
      <c r="BA4148" s="175">
        <v>0</v>
      </c>
      <c r="BB4148" s="175">
        <v>0</v>
      </c>
      <c r="BC4148" s="175">
        <v>0</v>
      </c>
      <c r="BD4148" s="175">
        <v>0</v>
      </c>
    </row>
    <row r="4149" spans="1:56" ht="16" x14ac:dyDescent="0.2">
      <c r="B4149" s="145">
        <f t="shared" si="2943"/>
        <v>160</v>
      </c>
      <c r="C4149" s="146" t="str">
        <f t="shared" si="2943"/>
        <v>SCI RETAIL RENNES 1</v>
      </c>
      <c r="D4149" s="177" t="s">
        <v>407</v>
      </c>
      <c r="E4149" s="166">
        <v>45626</v>
      </c>
      <c r="G4149" s="177" t="s">
        <v>408</v>
      </c>
      <c r="H4149" s="176">
        <v>0</v>
      </c>
      <c r="I4149" s="177" t="s">
        <v>409</v>
      </c>
      <c r="J4149" s="163">
        <v>50100</v>
      </c>
      <c r="K4149" s="157"/>
      <c r="L4149" s="167" t="s">
        <v>410</v>
      </c>
      <c r="M4149" s="211"/>
      <c r="N4149" s="211"/>
      <c r="O4149" s="179">
        <f>-(O4146+O4147)*IFERROR((O4136+O4140)/(O4138+O4142),0)</f>
        <v>0</v>
      </c>
      <c r="P4149" s="179">
        <f t="shared" ref="P4149:BD4149" si="2954">-(P4146+P4147)*IFERROR((P4136+P4140)/(P4138+P4142),0)</f>
        <v>0</v>
      </c>
      <c r="Q4149" s="179">
        <f t="shared" si="2954"/>
        <v>0</v>
      </c>
      <c r="R4149" s="179">
        <f t="shared" si="2954"/>
        <v>0</v>
      </c>
      <c r="S4149" s="179">
        <f t="shared" si="2954"/>
        <v>0</v>
      </c>
      <c r="T4149" s="179">
        <f t="shared" si="2954"/>
        <v>0</v>
      </c>
      <c r="U4149" s="179">
        <f t="shared" si="2954"/>
        <v>0</v>
      </c>
      <c r="V4149" s="179">
        <f t="shared" si="2954"/>
        <v>0</v>
      </c>
      <c r="W4149" s="179">
        <f t="shared" si="2954"/>
        <v>0</v>
      </c>
      <c r="X4149" s="179">
        <f t="shared" si="2954"/>
        <v>0</v>
      </c>
      <c r="Y4149" s="179">
        <f t="shared" si="2954"/>
        <v>0</v>
      </c>
      <c r="Z4149" s="179">
        <f t="shared" si="2954"/>
        <v>0</v>
      </c>
      <c r="AA4149" s="179">
        <f t="shared" si="2954"/>
        <v>0</v>
      </c>
      <c r="AB4149" s="179">
        <f t="shared" si="2954"/>
        <v>0</v>
      </c>
      <c r="AC4149" s="179">
        <f t="shared" si="2954"/>
        <v>0</v>
      </c>
      <c r="AD4149" s="179">
        <f t="shared" si="2954"/>
        <v>0</v>
      </c>
      <c r="AE4149" s="179">
        <f t="shared" si="2954"/>
        <v>0</v>
      </c>
      <c r="AF4149" s="179">
        <f t="shared" si="2954"/>
        <v>0</v>
      </c>
      <c r="AG4149" s="179">
        <f t="shared" si="2954"/>
        <v>0</v>
      </c>
      <c r="AH4149" s="179">
        <f t="shared" si="2954"/>
        <v>0</v>
      </c>
      <c r="AI4149" s="179">
        <f t="shared" si="2954"/>
        <v>0</v>
      </c>
      <c r="AJ4149" s="179">
        <f t="shared" si="2954"/>
        <v>0</v>
      </c>
      <c r="AK4149" s="179">
        <f t="shared" si="2954"/>
        <v>0</v>
      </c>
      <c r="AL4149" s="179">
        <f t="shared" si="2954"/>
        <v>0</v>
      </c>
      <c r="AM4149" s="179">
        <f t="shared" si="2954"/>
        <v>0</v>
      </c>
      <c r="AN4149" s="179">
        <f t="shared" si="2954"/>
        <v>0</v>
      </c>
      <c r="AO4149" s="179">
        <f t="shared" si="2954"/>
        <v>0</v>
      </c>
      <c r="AP4149" s="179">
        <f t="shared" si="2954"/>
        <v>0</v>
      </c>
      <c r="AQ4149" s="179">
        <f t="shared" si="2954"/>
        <v>0</v>
      </c>
      <c r="AR4149" s="179">
        <f t="shared" si="2954"/>
        <v>0</v>
      </c>
      <c r="AS4149" s="179">
        <f t="shared" si="2954"/>
        <v>0</v>
      </c>
      <c r="AT4149" s="179">
        <f t="shared" si="2954"/>
        <v>0</v>
      </c>
      <c r="AU4149" s="179">
        <f t="shared" si="2954"/>
        <v>0</v>
      </c>
      <c r="AV4149" s="179">
        <f t="shared" si="2954"/>
        <v>0</v>
      </c>
      <c r="AW4149" s="179">
        <f t="shared" si="2954"/>
        <v>0</v>
      </c>
      <c r="AX4149" s="179">
        <f t="shared" si="2954"/>
        <v>0</v>
      </c>
      <c r="AY4149" s="179">
        <f t="shared" si="2954"/>
        <v>0</v>
      </c>
      <c r="AZ4149" s="179">
        <f t="shared" si="2954"/>
        <v>0</v>
      </c>
      <c r="BA4149" s="179">
        <f t="shared" si="2954"/>
        <v>0</v>
      </c>
      <c r="BB4149" s="179">
        <f t="shared" si="2954"/>
        <v>0</v>
      </c>
      <c r="BC4149" s="179">
        <f t="shared" si="2954"/>
        <v>0</v>
      </c>
      <c r="BD4149" s="179">
        <f t="shared" si="2954"/>
        <v>0</v>
      </c>
    </row>
    <row r="4150" spans="1:56" ht="16" x14ac:dyDescent="0.2">
      <c r="B4150" s="145">
        <f t="shared" si="2943"/>
        <v>160</v>
      </c>
      <c r="C4150" s="146" t="str">
        <f t="shared" si="2943"/>
        <v>SCI RETAIL RENNES 1</v>
      </c>
      <c r="K4150" s="158"/>
      <c r="O4150" s="149"/>
      <c r="P4150" s="149"/>
      <c r="Q4150" s="149"/>
      <c r="R4150" s="149"/>
      <c r="S4150" s="149"/>
      <c r="T4150" s="149"/>
      <c r="U4150" s="149"/>
      <c r="V4150" s="149"/>
      <c r="W4150" s="149"/>
      <c r="X4150" s="149"/>
      <c r="Y4150" s="149"/>
      <c r="Z4150" s="149"/>
      <c r="AA4150" s="149"/>
      <c r="AB4150" s="149"/>
      <c r="AC4150" s="149"/>
      <c r="AD4150" s="149"/>
      <c r="AE4150" s="149"/>
      <c r="AF4150" s="149"/>
      <c r="AG4150" s="149"/>
      <c r="AH4150" s="149"/>
      <c r="AI4150" s="149"/>
      <c r="AJ4150" s="149"/>
      <c r="AK4150" s="149"/>
      <c r="AL4150" s="149"/>
      <c r="AM4150" s="149"/>
      <c r="AN4150" s="149"/>
      <c r="AO4150" s="149"/>
      <c r="AP4150" s="149"/>
      <c r="AQ4150" s="149"/>
      <c r="AR4150" s="149"/>
      <c r="AS4150" s="149"/>
      <c r="AT4150" s="149"/>
      <c r="AU4150" s="149"/>
      <c r="AV4150" s="149"/>
      <c r="AW4150" s="149"/>
      <c r="AX4150" s="149"/>
      <c r="AY4150" s="149"/>
      <c r="AZ4150" s="149"/>
      <c r="BA4150" s="149"/>
      <c r="BB4150" s="149"/>
      <c r="BC4150" s="149"/>
      <c r="BD4150" s="149"/>
    </row>
    <row r="4151" spans="1:56" ht="16" x14ac:dyDescent="0.2">
      <c r="B4151" s="145">
        <f t="shared" si="2943"/>
        <v>160</v>
      </c>
      <c r="C4151" s="146" t="str">
        <f t="shared" si="2943"/>
        <v>SCI RETAIL RENNES 1</v>
      </c>
      <c r="G4151" s="180" t="s">
        <v>380</v>
      </c>
      <c r="H4151" s="815" t="s">
        <v>216</v>
      </c>
      <c r="I4151" s="816"/>
      <c r="J4151" s="817"/>
      <c r="K4151" s="157"/>
      <c r="L4151" s="181" t="s">
        <v>23</v>
      </c>
      <c r="M4151" s="219"/>
      <c r="N4151" s="219"/>
      <c r="O4151" s="182">
        <f>SUM(O4146:O4149)</f>
        <v>12291.128436980993</v>
      </c>
      <c r="P4151" s="182">
        <f t="shared" ref="P4151:BD4151" si="2955">SUM(P4146:P4149)</f>
        <v>12291.128436980993</v>
      </c>
      <c r="Q4151" s="182">
        <f t="shared" si="2955"/>
        <v>12291.128436980993</v>
      </c>
      <c r="R4151" s="182">
        <f t="shared" si="2955"/>
        <v>12750.560866255608</v>
      </c>
      <c r="S4151" s="182">
        <f t="shared" si="2955"/>
        <v>12525</v>
      </c>
      <c r="T4151" s="182">
        <f t="shared" si="2955"/>
        <v>12525</v>
      </c>
      <c r="U4151" s="182">
        <f t="shared" si="2955"/>
        <v>12525</v>
      </c>
      <c r="V4151" s="182">
        <f t="shared" si="2955"/>
        <v>12650.25</v>
      </c>
      <c r="W4151" s="182">
        <f t="shared" si="2955"/>
        <v>12650.25</v>
      </c>
      <c r="X4151" s="182">
        <f t="shared" si="2955"/>
        <v>12650.25</v>
      </c>
      <c r="Y4151" s="182">
        <f t="shared" si="2955"/>
        <v>12650.25</v>
      </c>
      <c r="Z4151" s="182">
        <f t="shared" si="2955"/>
        <v>12776.752500000001</v>
      </c>
      <c r="AA4151" s="182">
        <f t="shared" si="2955"/>
        <v>12776.752500000001</v>
      </c>
      <c r="AB4151" s="182">
        <f t="shared" si="2955"/>
        <v>12776.752500000001</v>
      </c>
      <c r="AC4151" s="182">
        <f t="shared" si="2955"/>
        <v>12776.752500000001</v>
      </c>
      <c r="AD4151" s="182">
        <f t="shared" si="2955"/>
        <v>12904.520024999998</v>
      </c>
      <c r="AE4151" s="182">
        <f t="shared" si="2955"/>
        <v>12904.520024999998</v>
      </c>
      <c r="AF4151" s="182">
        <f t="shared" si="2955"/>
        <v>12904.520024999998</v>
      </c>
      <c r="AG4151" s="182">
        <f t="shared" si="2955"/>
        <v>12904.520024999998</v>
      </c>
      <c r="AH4151" s="182">
        <f t="shared" si="2955"/>
        <v>13033.56522525</v>
      </c>
      <c r="AI4151" s="182">
        <f t="shared" si="2955"/>
        <v>13033.56522525</v>
      </c>
      <c r="AJ4151" s="182">
        <f t="shared" si="2955"/>
        <v>13033.56522525</v>
      </c>
      <c r="AK4151" s="182">
        <f t="shared" si="2955"/>
        <v>13033.56522525</v>
      </c>
      <c r="AL4151" s="182">
        <f t="shared" si="2955"/>
        <v>13163.900877502499</v>
      </c>
      <c r="AM4151" s="182">
        <f t="shared" si="2955"/>
        <v>13163.900877502499</v>
      </c>
      <c r="AN4151" s="182">
        <f t="shared" si="2955"/>
        <v>13163.900877502499</v>
      </c>
      <c r="AO4151" s="182">
        <f t="shared" si="2955"/>
        <v>13163.900877502499</v>
      </c>
      <c r="AP4151" s="182">
        <f t="shared" si="2955"/>
        <v>13295.539886277524</v>
      </c>
      <c r="AQ4151" s="182">
        <f t="shared" si="2955"/>
        <v>13295.539886277524</v>
      </c>
      <c r="AR4151" s="182">
        <f t="shared" si="2955"/>
        <v>13295.539886277524</v>
      </c>
      <c r="AS4151" s="182">
        <f t="shared" si="2955"/>
        <v>13295.539886277524</v>
      </c>
      <c r="AT4151" s="182">
        <f t="shared" si="2955"/>
        <v>13428.495285140298</v>
      </c>
      <c r="AU4151" s="182">
        <f t="shared" si="2955"/>
        <v>13428.495285140298</v>
      </c>
      <c r="AV4151" s="182">
        <f t="shared" si="2955"/>
        <v>13428.495285140298</v>
      </c>
      <c r="AW4151" s="182">
        <f t="shared" si="2955"/>
        <v>13428.495285140298</v>
      </c>
      <c r="AX4151" s="182">
        <f t="shared" si="2955"/>
        <v>13562.780237991703</v>
      </c>
      <c r="AY4151" s="182">
        <f t="shared" si="2955"/>
        <v>13562.780237991703</v>
      </c>
      <c r="AZ4151" s="182">
        <f t="shared" si="2955"/>
        <v>13562.780237991703</v>
      </c>
      <c r="BA4151" s="182">
        <f t="shared" si="2955"/>
        <v>13562.780237991703</v>
      </c>
      <c r="BB4151" s="182">
        <f t="shared" si="2955"/>
        <v>13698.408040371618</v>
      </c>
      <c r="BC4151" s="182">
        <f t="shared" si="2955"/>
        <v>13698.408040371618</v>
      </c>
      <c r="BD4151" s="182">
        <f t="shared" si="2955"/>
        <v>13698.408040371618</v>
      </c>
    </row>
    <row r="4152" spans="1:56" ht="16" x14ac:dyDescent="0.2">
      <c r="B4152" s="145">
        <f t="shared" ref="B4152:C4157" si="2956">B4151</f>
        <v>160</v>
      </c>
      <c r="C4152" s="146" t="str">
        <f t="shared" si="2956"/>
        <v>SCI RETAIL RENNES 1</v>
      </c>
      <c r="D4152" s="180" t="s">
        <v>411</v>
      </c>
      <c r="E4152" s="166">
        <v>45626</v>
      </c>
      <c r="F4152" s="149"/>
      <c r="G4152" s="180" t="s">
        <v>412</v>
      </c>
      <c r="H4152" s="180" t="s">
        <v>388</v>
      </c>
      <c r="I4152" s="180" t="s">
        <v>389</v>
      </c>
      <c r="J4152" s="180" t="s">
        <v>390</v>
      </c>
      <c r="K4152" s="157"/>
      <c r="O4152" s="149"/>
      <c r="P4152" s="149"/>
      <c r="Q4152" s="149"/>
      <c r="R4152" s="149"/>
      <c r="S4152" s="149"/>
      <c r="T4152" s="149"/>
      <c r="U4152" s="149"/>
      <c r="V4152" s="149"/>
      <c r="W4152" s="149"/>
      <c r="X4152" s="149"/>
      <c r="Y4152" s="149"/>
      <c r="Z4152" s="149"/>
      <c r="AA4152" s="149"/>
      <c r="AB4152" s="149"/>
      <c r="AC4152" s="149"/>
      <c r="AD4152" s="149"/>
      <c r="AE4152" s="149"/>
      <c r="AF4152" s="149"/>
      <c r="AG4152" s="149"/>
      <c r="AH4152" s="149"/>
      <c r="AI4152" s="149"/>
      <c r="AJ4152" s="149"/>
      <c r="AK4152" s="149"/>
      <c r="AL4152" s="149"/>
      <c r="AM4152" s="149"/>
      <c r="AN4152" s="149"/>
      <c r="AO4152" s="149"/>
      <c r="AP4152" s="149"/>
      <c r="AQ4152" s="149"/>
      <c r="AR4152" s="149"/>
      <c r="AS4152" s="149"/>
      <c r="AT4152" s="149"/>
      <c r="AU4152" s="149"/>
      <c r="AV4152" s="149"/>
      <c r="AW4152" s="149"/>
      <c r="AX4152" s="149"/>
      <c r="AY4152" s="149"/>
      <c r="AZ4152" s="149"/>
      <c r="BA4152" s="149"/>
      <c r="BB4152" s="149"/>
      <c r="BC4152" s="149"/>
      <c r="BD4152" s="149"/>
    </row>
    <row r="4153" spans="1:56" ht="16" x14ac:dyDescent="0.2">
      <c r="B4153" s="145">
        <f t="shared" si="2956"/>
        <v>160</v>
      </c>
      <c r="C4153" s="146" t="str">
        <f t="shared" si="2956"/>
        <v>SCI RETAIL RENNES 1</v>
      </c>
      <c r="D4153" s="180" t="s">
        <v>413</v>
      </c>
      <c r="E4153" s="165">
        <v>50100</v>
      </c>
      <c r="F4153" s="149"/>
      <c r="G4153" s="183" t="s">
        <v>414</v>
      </c>
      <c r="H4153" s="165">
        <v>0</v>
      </c>
      <c r="I4153" s="166">
        <v>0</v>
      </c>
      <c r="J4153" s="166">
        <v>0</v>
      </c>
      <c r="K4153" s="157"/>
      <c r="L4153" s="184" t="s">
        <v>415</v>
      </c>
      <c r="M4153" s="208"/>
      <c r="N4153" s="208"/>
      <c r="O4153" s="174">
        <f t="shared" ref="O4153:BD4153" si="2957">IFERROR(((O$3&gt;=$E4152)*(O$2&lt;=$E4152))*$E4156,"")</f>
        <v>0</v>
      </c>
      <c r="P4153" s="174">
        <f t="shared" si="2957"/>
        <v>0</v>
      </c>
      <c r="Q4153" s="174">
        <f t="shared" si="2957"/>
        <v>0</v>
      </c>
      <c r="R4153" s="174">
        <f t="shared" si="2957"/>
        <v>0</v>
      </c>
      <c r="S4153" s="174">
        <f t="shared" si="2957"/>
        <v>0</v>
      </c>
      <c r="T4153" s="174">
        <f t="shared" si="2957"/>
        <v>0</v>
      </c>
      <c r="U4153" s="174">
        <f t="shared" si="2957"/>
        <v>0</v>
      </c>
      <c r="V4153" s="174">
        <f t="shared" si="2957"/>
        <v>0</v>
      </c>
      <c r="W4153" s="174">
        <f t="shared" si="2957"/>
        <v>0</v>
      </c>
      <c r="X4153" s="174">
        <f t="shared" si="2957"/>
        <v>0</v>
      </c>
      <c r="Y4153" s="174">
        <f t="shared" si="2957"/>
        <v>0</v>
      </c>
      <c r="Z4153" s="174">
        <f t="shared" si="2957"/>
        <v>0</v>
      </c>
      <c r="AA4153" s="174">
        <f t="shared" si="2957"/>
        <v>0</v>
      </c>
      <c r="AB4153" s="174">
        <f t="shared" si="2957"/>
        <v>0</v>
      </c>
      <c r="AC4153" s="174">
        <f t="shared" si="2957"/>
        <v>0</v>
      </c>
      <c r="AD4153" s="174">
        <f t="shared" si="2957"/>
        <v>0</v>
      </c>
      <c r="AE4153" s="174">
        <f t="shared" si="2957"/>
        <v>0</v>
      </c>
      <c r="AF4153" s="174">
        <f t="shared" si="2957"/>
        <v>0</v>
      </c>
      <c r="AG4153" s="174">
        <f t="shared" si="2957"/>
        <v>0</v>
      </c>
      <c r="AH4153" s="174">
        <f t="shared" si="2957"/>
        <v>0</v>
      </c>
      <c r="AI4153" s="174">
        <f t="shared" si="2957"/>
        <v>0</v>
      </c>
      <c r="AJ4153" s="174">
        <f t="shared" si="2957"/>
        <v>0</v>
      </c>
      <c r="AK4153" s="174">
        <f t="shared" si="2957"/>
        <v>0</v>
      </c>
      <c r="AL4153" s="174">
        <f t="shared" si="2957"/>
        <v>0</v>
      </c>
      <c r="AM4153" s="174">
        <f t="shared" si="2957"/>
        <v>0</v>
      </c>
      <c r="AN4153" s="174">
        <f t="shared" si="2957"/>
        <v>0</v>
      </c>
      <c r="AO4153" s="174">
        <f t="shared" si="2957"/>
        <v>0</v>
      </c>
      <c r="AP4153" s="174">
        <f t="shared" si="2957"/>
        <v>0</v>
      </c>
      <c r="AQ4153" s="174">
        <f t="shared" si="2957"/>
        <v>0</v>
      </c>
      <c r="AR4153" s="174">
        <f t="shared" si="2957"/>
        <v>0</v>
      </c>
      <c r="AS4153" s="174">
        <f t="shared" si="2957"/>
        <v>0</v>
      </c>
      <c r="AT4153" s="174">
        <f t="shared" si="2957"/>
        <v>0</v>
      </c>
      <c r="AU4153" s="174">
        <f t="shared" si="2957"/>
        <v>0</v>
      </c>
      <c r="AV4153" s="174">
        <f t="shared" si="2957"/>
        <v>0</v>
      </c>
      <c r="AW4153" s="174">
        <f t="shared" si="2957"/>
        <v>0</v>
      </c>
      <c r="AX4153" s="174">
        <f t="shared" si="2957"/>
        <v>0</v>
      </c>
      <c r="AY4153" s="174">
        <f t="shared" si="2957"/>
        <v>0</v>
      </c>
      <c r="AZ4153" s="174">
        <f t="shared" si="2957"/>
        <v>0</v>
      </c>
      <c r="BA4153" s="174">
        <f t="shared" si="2957"/>
        <v>0</v>
      </c>
      <c r="BB4153" s="174">
        <f t="shared" si="2957"/>
        <v>0</v>
      </c>
      <c r="BC4153" s="174">
        <f t="shared" si="2957"/>
        <v>0</v>
      </c>
      <c r="BD4153" s="174">
        <f t="shared" si="2957"/>
        <v>0</v>
      </c>
    </row>
    <row r="4154" spans="1:56" ht="16" x14ac:dyDescent="0.2">
      <c r="B4154" s="145">
        <f t="shared" si="2956"/>
        <v>160</v>
      </c>
      <c r="C4154" s="146" t="str">
        <f t="shared" si="2956"/>
        <v>SCI RETAIL RENNES 1</v>
      </c>
      <c r="D4154" s="180" t="s">
        <v>121</v>
      </c>
      <c r="E4154" s="185">
        <f>IF(E4152&gt;MAX($O$3:$BD$3),BD4143,
IF(E4152&lt;MIN($O$3:$BD$3),1,SUMIFS($O4144:$BD4144,$O$2:$BD$2,"&lt;="&amp;E4152,$O$3:$BD$3,"&gt;="&amp;E4152)))</f>
        <v>1.03</v>
      </c>
      <c r="F4154" s="149"/>
      <c r="G4154" s="183" t="s">
        <v>416</v>
      </c>
      <c r="H4154" s="165">
        <v>0</v>
      </c>
      <c r="I4154" s="166">
        <v>0</v>
      </c>
      <c r="J4154" s="166">
        <v>0</v>
      </c>
      <c r="K4154" s="157"/>
      <c r="L4154" s="186" t="s">
        <v>417</v>
      </c>
      <c r="M4154" s="210"/>
      <c r="N4154" s="210"/>
      <c r="O4154" s="175">
        <f t="shared" ref="O4154:BD4154" si="2958">IFERROR(((O$3&gt;=$E4149)*(O$2&lt;=$E4149))*$H4157,"")</f>
        <v>0</v>
      </c>
      <c r="P4154" s="175">
        <f t="shared" si="2958"/>
        <v>0</v>
      </c>
      <c r="Q4154" s="175">
        <f t="shared" si="2958"/>
        <v>0</v>
      </c>
      <c r="R4154" s="175">
        <f t="shared" si="2958"/>
        <v>0</v>
      </c>
      <c r="S4154" s="175">
        <f t="shared" si="2958"/>
        <v>0</v>
      </c>
      <c r="T4154" s="175">
        <f t="shared" si="2958"/>
        <v>0</v>
      </c>
      <c r="U4154" s="175">
        <f t="shared" si="2958"/>
        <v>0</v>
      </c>
      <c r="V4154" s="175">
        <f t="shared" si="2958"/>
        <v>0</v>
      </c>
      <c r="W4154" s="175">
        <f t="shared" si="2958"/>
        <v>0</v>
      </c>
      <c r="X4154" s="175">
        <f t="shared" si="2958"/>
        <v>0</v>
      </c>
      <c r="Y4154" s="175">
        <f t="shared" si="2958"/>
        <v>0</v>
      </c>
      <c r="Z4154" s="175">
        <f t="shared" si="2958"/>
        <v>0</v>
      </c>
      <c r="AA4154" s="175">
        <f t="shared" si="2958"/>
        <v>0</v>
      </c>
      <c r="AB4154" s="175">
        <f t="shared" si="2958"/>
        <v>0</v>
      </c>
      <c r="AC4154" s="175">
        <f t="shared" si="2958"/>
        <v>0</v>
      </c>
      <c r="AD4154" s="175">
        <f t="shared" si="2958"/>
        <v>0</v>
      </c>
      <c r="AE4154" s="175">
        <f t="shared" si="2958"/>
        <v>0</v>
      </c>
      <c r="AF4154" s="175">
        <f t="shared" si="2958"/>
        <v>0</v>
      </c>
      <c r="AG4154" s="175">
        <f t="shared" si="2958"/>
        <v>0</v>
      </c>
      <c r="AH4154" s="175">
        <f t="shared" si="2958"/>
        <v>0</v>
      </c>
      <c r="AI4154" s="175">
        <f t="shared" si="2958"/>
        <v>0</v>
      </c>
      <c r="AJ4154" s="175">
        <f t="shared" si="2958"/>
        <v>0</v>
      </c>
      <c r="AK4154" s="175">
        <f t="shared" si="2958"/>
        <v>0</v>
      </c>
      <c r="AL4154" s="175">
        <f t="shared" si="2958"/>
        <v>0</v>
      </c>
      <c r="AM4154" s="175">
        <f t="shared" si="2958"/>
        <v>0</v>
      </c>
      <c r="AN4154" s="175">
        <f t="shared" si="2958"/>
        <v>0</v>
      </c>
      <c r="AO4154" s="175">
        <f t="shared" si="2958"/>
        <v>0</v>
      </c>
      <c r="AP4154" s="175">
        <f t="shared" si="2958"/>
        <v>0</v>
      </c>
      <c r="AQ4154" s="175">
        <f t="shared" si="2958"/>
        <v>0</v>
      </c>
      <c r="AR4154" s="175">
        <f t="shared" si="2958"/>
        <v>0</v>
      </c>
      <c r="AS4154" s="175">
        <f t="shared" si="2958"/>
        <v>0</v>
      </c>
      <c r="AT4154" s="175">
        <f t="shared" si="2958"/>
        <v>0</v>
      </c>
      <c r="AU4154" s="175">
        <f t="shared" si="2958"/>
        <v>0</v>
      </c>
      <c r="AV4154" s="175">
        <f t="shared" si="2958"/>
        <v>0</v>
      </c>
      <c r="AW4154" s="175">
        <f t="shared" si="2958"/>
        <v>0</v>
      </c>
      <c r="AX4154" s="175">
        <f t="shared" si="2958"/>
        <v>0</v>
      </c>
      <c r="AY4154" s="175">
        <f t="shared" si="2958"/>
        <v>0</v>
      </c>
      <c r="AZ4154" s="175">
        <f t="shared" si="2958"/>
        <v>0</v>
      </c>
      <c r="BA4154" s="175">
        <f t="shared" si="2958"/>
        <v>0</v>
      </c>
      <c r="BB4154" s="175">
        <f t="shared" si="2958"/>
        <v>0</v>
      </c>
      <c r="BC4154" s="175">
        <f t="shared" si="2958"/>
        <v>0</v>
      </c>
      <c r="BD4154" s="175">
        <f t="shared" si="2958"/>
        <v>0</v>
      </c>
    </row>
    <row r="4155" spans="1:56" ht="16" x14ac:dyDescent="0.2">
      <c r="B4155" s="145">
        <f t="shared" si="2956"/>
        <v>160</v>
      </c>
      <c r="C4155" s="146" t="str">
        <f t="shared" si="2956"/>
        <v>SCI RETAIL RENNES 1</v>
      </c>
      <c r="D4155" s="180" t="s">
        <v>54</v>
      </c>
      <c r="E4155" s="176">
        <v>0</v>
      </c>
      <c r="F4155" s="149"/>
      <c r="G4155" s="183" t="s">
        <v>418</v>
      </c>
      <c r="H4155" s="165">
        <v>0</v>
      </c>
      <c r="I4155" s="166">
        <v>0</v>
      </c>
      <c r="J4155" s="166">
        <v>0</v>
      </c>
      <c r="L4155" s="186" t="s">
        <v>419</v>
      </c>
      <c r="M4155" s="210"/>
      <c r="N4155" s="210"/>
      <c r="O4155" s="175">
        <f t="shared" ref="O4155:BD4155" si="2959">IFERROR(((O$3&gt;=$E4152)*(O$2&lt;=$E4152))*$J4157,"")</f>
        <v>0</v>
      </c>
      <c r="P4155" s="175">
        <f t="shared" si="2959"/>
        <v>0</v>
      </c>
      <c r="Q4155" s="175">
        <f t="shared" si="2959"/>
        <v>0</v>
      </c>
      <c r="R4155" s="175">
        <f t="shared" si="2959"/>
        <v>0</v>
      </c>
      <c r="S4155" s="175">
        <f t="shared" si="2959"/>
        <v>0</v>
      </c>
      <c r="T4155" s="175">
        <f t="shared" si="2959"/>
        <v>0</v>
      </c>
      <c r="U4155" s="175">
        <f t="shared" si="2959"/>
        <v>0</v>
      </c>
      <c r="V4155" s="175">
        <f t="shared" si="2959"/>
        <v>0</v>
      </c>
      <c r="W4155" s="175">
        <f t="shared" si="2959"/>
        <v>0</v>
      </c>
      <c r="X4155" s="175">
        <f t="shared" si="2959"/>
        <v>0</v>
      </c>
      <c r="Y4155" s="175">
        <f t="shared" si="2959"/>
        <v>0</v>
      </c>
      <c r="Z4155" s="175">
        <f t="shared" si="2959"/>
        <v>0</v>
      </c>
      <c r="AA4155" s="175">
        <f t="shared" si="2959"/>
        <v>0</v>
      </c>
      <c r="AB4155" s="175">
        <f t="shared" si="2959"/>
        <v>0</v>
      </c>
      <c r="AC4155" s="175">
        <f t="shared" si="2959"/>
        <v>0</v>
      </c>
      <c r="AD4155" s="175">
        <f t="shared" si="2959"/>
        <v>0</v>
      </c>
      <c r="AE4155" s="175">
        <f t="shared" si="2959"/>
        <v>0</v>
      </c>
      <c r="AF4155" s="175">
        <f t="shared" si="2959"/>
        <v>0</v>
      </c>
      <c r="AG4155" s="175">
        <f t="shared" si="2959"/>
        <v>0</v>
      </c>
      <c r="AH4155" s="175">
        <f t="shared" si="2959"/>
        <v>0</v>
      </c>
      <c r="AI4155" s="175">
        <f t="shared" si="2959"/>
        <v>0</v>
      </c>
      <c r="AJ4155" s="175">
        <f t="shared" si="2959"/>
        <v>0</v>
      </c>
      <c r="AK4155" s="175">
        <f t="shared" si="2959"/>
        <v>0</v>
      </c>
      <c r="AL4155" s="175">
        <f t="shared" si="2959"/>
        <v>0</v>
      </c>
      <c r="AM4155" s="175">
        <f t="shared" si="2959"/>
        <v>0</v>
      </c>
      <c r="AN4155" s="175">
        <f t="shared" si="2959"/>
        <v>0</v>
      </c>
      <c r="AO4155" s="175">
        <f t="shared" si="2959"/>
        <v>0</v>
      </c>
      <c r="AP4155" s="175">
        <f t="shared" si="2959"/>
        <v>0</v>
      </c>
      <c r="AQ4155" s="175">
        <f t="shared" si="2959"/>
        <v>0</v>
      </c>
      <c r="AR4155" s="175">
        <f t="shared" si="2959"/>
        <v>0</v>
      </c>
      <c r="AS4155" s="175">
        <f t="shared" si="2959"/>
        <v>0</v>
      </c>
      <c r="AT4155" s="175">
        <f t="shared" si="2959"/>
        <v>0</v>
      </c>
      <c r="AU4155" s="175">
        <f t="shared" si="2959"/>
        <v>0</v>
      </c>
      <c r="AV4155" s="175">
        <f t="shared" si="2959"/>
        <v>0</v>
      </c>
      <c r="AW4155" s="175">
        <f t="shared" si="2959"/>
        <v>0</v>
      </c>
      <c r="AX4155" s="175">
        <f t="shared" si="2959"/>
        <v>0</v>
      </c>
      <c r="AY4155" s="175">
        <f t="shared" si="2959"/>
        <v>0</v>
      </c>
      <c r="AZ4155" s="175">
        <f t="shared" si="2959"/>
        <v>0</v>
      </c>
      <c r="BA4155" s="175">
        <f t="shared" si="2959"/>
        <v>0</v>
      </c>
      <c r="BB4155" s="175">
        <f t="shared" si="2959"/>
        <v>0</v>
      </c>
      <c r="BC4155" s="175">
        <f t="shared" si="2959"/>
        <v>0</v>
      </c>
      <c r="BD4155" s="175">
        <f t="shared" si="2959"/>
        <v>0</v>
      </c>
    </row>
    <row r="4156" spans="1:56" ht="16" x14ac:dyDescent="0.2">
      <c r="B4156" s="145">
        <f t="shared" si="2956"/>
        <v>160</v>
      </c>
      <c r="C4156" s="146" t="str">
        <f t="shared" si="2956"/>
        <v>SCI RETAIL RENNES 1</v>
      </c>
      <c r="D4156" s="180" t="s">
        <v>420</v>
      </c>
      <c r="E4156" s="165">
        <v>0</v>
      </c>
      <c r="F4156" s="149"/>
      <c r="G4156" s="187"/>
      <c r="H4156" s="149"/>
      <c r="I4156" s="149"/>
      <c r="J4156" s="157"/>
      <c r="L4156" s="186" t="s">
        <v>421</v>
      </c>
      <c r="M4156" s="210"/>
      <c r="N4156" s="210"/>
      <c r="O4156" s="175">
        <f t="shared" ref="O4156:BD4156" si="2960">IFERROR(((O$3&gt;=$J4146)*(O$2&lt;=$J4146))*$E4157,"")</f>
        <v>0</v>
      </c>
      <c r="P4156" s="175">
        <f t="shared" si="2960"/>
        <v>0</v>
      </c>
      <c r="Q4156" s="175">
        <f t="shared" si="2960"/>
        <v>0</v>
      </c>
      <c r="R4156" s="175">
        <f t="shared" si="2960"/>
        <v>0</v>
      </c>
      <c r="S4156" s="175">
        <f t="shared" si="2960"/>
        <v>0</v>
      </c>
      <c r="T4156" s="175">
        <f t="shared" si="2960"/>
        <v>0</v>
      </c>
      <c r="U4156" s="175">
        <f t="shared" si="2960"/>
        <v>0</v>
      </c>
      <c r="V4156" s="175">
        <f t="shared" si="2960"/>
        <v>0</v>
      </c>
      <c r="W4156" s="175">
        <f t="shared" si="2960"/>
        <v>0</v>
      </c>
      <c r="X4156" s="175">
        <f t="shared" si="2960"/>
        <v>0</v>
      </c>
      <c r="Y4156" s="175">
        <f t="shared" si="2960"/>
        <v>0</v>
      </c>
      <c r="Z4156" s="175">
        <f t="shared" si="2960"/>
        <v>0</v>
      </c>
      <c r="AA4156" s="175">
        <f t="shared" si="2960"/>
        <v>0</v>
      </c>
      <c r="AB4156" s="175">
        <f t="shared" si="2960"/>
        <v>0</v>
      </c>
      <c r="AC4156" s="175">
        <f t="shared" si="2960"/>
        <v>0</v>
      </c>
      <c r="AD4156" s="175">
        <f t="shared" si="2960"/>
        <v>0</v>
      </c>
      <c r="AE4156" s="175">
        <f t="shared" si="2960"/>
        <v>0</v>
      </c>
      <c r="AF4156" s="175">
        <f t="shared" si="2960"/>
        <v>0</v>
      </c>
      <c r="AG4156" s="175">
        <f t="shared" si="2960"/>
        <v>0</v>
      </c>
      <c r="AH4156" s="175">
        <f t="shared" si="2960"/>
        <v>0</v>
      </c>
      <c r="AI4156" s="175">
        <f t="shared" si="2960"/>
        <v>0</v>
      </c>
      <c r="AJ4156" s="175">
        <f t="shared" si="2960"/>
        <v>0</v>
      </c>
      <c r="AK4156" s="175">
        <f t="shared" si="2960"/>
        <v>0</v>
      </c>
      <c r="AL4156" s="175">
        <f t="shared" si="2960"/>
        <v>0</v>
      </c>
      <c r="AM4156" s="175">
        <f t="shared" si="2960"/>
        <v>0</v>
      </c>
      <c r="AN4156" s="175">
        <f t="shared" si="2960"/>
        <v>0</v>
      </c>
      <c r="AO4156" s="175">
        <f t="shared" si="2960"/>
        <v>0</v>
      </c>
      <c r="AP4156" s="175">
        <f t="shared" si="2960"/>
        <v>0</v>
      </c>
      <c r="AQ4156" s="175">
        <f t="shared" si="2960"/>
        <v>0</v>
      </c>
      <c r="AR4156" s="175">
        <f t="shared" si="2960"/>
        <v>0</v>
      </c>
      <c r="AS4156" s="175">
        <f t="shared" si="2960"/>
        <v>0</v>
      </c>
      <c r="AT4156" s="175">
        <f t="shared" si="2960"/>
        <v>0</v>
      </c>
      <c r="AU4156" s="175">
        <f t="shared" si="2960"/>
        <v>0</v>
      </c>
      <c r="AV4156" s="175">
        <f t="shared" si="2960"/>
        <v>0</v>
      </c>
      <c r="AW4156" s="175">
        <f t="shared" si="2960"/>
        <v>0</v>
      </c>
      <c r="AX4156" s="175">
        <f t="shared" si="2960"/>
        <v>0</v>
      </c>
      <c r="AY4156" s="175">
        <f t="shared" si="2960"/>
        <v>0</v>
      </c>
      <c r="AZ4156" s="175">
        <f t="shared" si="2960"/>
        <v>0</v>
      </c>
      <c r="BA4156" s="175">
        <f t="shared" si="2960"/>
        <v>0</v>
      </c>
      <c r="BB4156" s="175">
        <f t="shared" si="2960"/>
        <v>0</v>
      </c>
      <c r="BC4156" s="175">
        <f t="shared" si="2960"/>
        <v>0</v>
      </c>
      <c r="BD4156" s="175">
        <f t="shared" si="2960"/>
        <v>0</v>
      </c>
    </row>
    <row r="4157" spans="1:56" ht="16" x14ac:dyDescent="0.2">
      <c r="B4157" s="145">
        <f t="shared" si="2956"/>
        <v>160</v>
      </c>
      <c r="C4157" s="146" t="str">
        <f t="shared" si="2956"/>
        <v>SCI RETAIL RENNES 1</v>
      </c>
      <c r="D4157" s="180" t="s">
        <v>421</v>
      </c>
      <c r="E4157" s="165">
        <v>0</v>
      </c>
      <c r="F4157" s="149"/>
      <c r="G4157" s="180" t="s">
        <v>417</v>
      </c>
      <c r="H4157" s="165">
        <v>0</v>
      </c>
      <c r="I4157" s="180" t="s">
        <v>419</v>
      </c>
      <c r="J4157" s="165">
        <v>0</v>
      </c>
      <c r="L4157" s="188" t="s">
        <v>422</v>
      </c>
      <c r="M4157" s="211"/>
      <c r="N4157" s="211"/>
      <c r="O4157" s="179">
        <f t="shared" ref="O4157:BD4157" si="2961">IFERROR(-($E4138+$H4138+$J4138)*O4139,"")</f>
        <v>0</v>
      </c>
      <c r="P4157" s="179">
        <f t="shared" si="2961"/>
        <v>0</v>
      </c>
      <c r="Q4157" s="179">
        <f t="shared" si="2961"/>
        <v>0</v>
      </c>
      <c r="R4157" s="179">
        <f t="shared" si="2961"/>
        <v>0</v>
      </c>
      <c r="S4157" s="179">
        <f t="shared" si="2961"/>
        <v>0</v>
      </c>
      <c r="T4157" s="179">
        <f t="shared" si="2961"/>
        <v>0</v>
      </c>
      <c r="U4157" s="179">
        <f t="shared" si="2961"/>
        <v>0</v>
      </c>
      <c r="V4157" s="179">
        <f t="shared" si="2961"/>
        <v>0</v>
      </c>
      <c r="W4157" s="179">
        <f t="shared" si="2961"/>
        <v>0</v>
      </c>
      <c r="X4157" s="179">
        <f t="shared" si="2961"/>
        <v>0</v>
      </c>
      <c r="Y4157" s="179">
        <f t="shared" si="2961"/>
        <v>0</v>
      </c>
      <c r="Z4157" s="179">
        <f t="shared" si="2961"/>
        <v>0</v>
      </c>
      <c r="AA4157" s="179">
        <f t="shared" si="2961"/>
        <v>0</v>
      </c>
      <c r="AB4157" s="179">
        <f t="shared" si="2961"/>
        <v>0</v>
      </c>
      <c r="AC4157" s="179">
        <f t="shared" si="2961"/>
        <v>0</v>
      </c>
      <c r="AD4157" s="179">
        <f t="shared" si="2961"/>
        <v>0</v>
      </c>
      <c r="AE4157" s="179">
        <f t="shared" si="2961"/>
        <v>0</v>
      </c>
      <c r="AF4157" s="179">
        <f t="shared" si="2961"/>
        <v>0</v>
      </c>
      <c r="AG4157" s="179">
        <f t="shared" si="2961"/>
        <v>0</v>
      </c>
      <c r="AH4157" s="179">
        <f t="shared" si="2961"/>
        <v>0</v>
      </c>
      <c r="AI4157" s="179">
        <f t="shared" si="2961"/>
        <v>0</v>
      </c>
      <c r="AJ4157" s="179">
        <f t="shared" si="2961"/>
        <v>0</v>
      </c>
      <c r="AK4157" s="179">
        <f t="shared" si="2961"/>
        <v>0</v>
      </c>
      <c r="AL4157" s="179">
        <f t="shared" si="2961"/>
        <v>0</v>
      </c>
      <c r="AM4157" s="179">
        <f t="shared" si="2961"/>
        <v>0</v>
      </c>
      <c r="AN4157" s="179">
        <f t="shared" si="2961"/>
        <v>0</v>
      </c>
      <c r="AO4157" s="179">
        <f t="shared" si="2961"/>
        <v>0</v>
      </c>
      <c r="AP4157" s="179">
        <f t="shared" si="2961"/>
        <v>0</v>
      </c>
      <c r="AQ4157" s="179">
        <f t="shared" si="2961"/>
        <v>0</v>
      </c>
      <c r="AR4157" s="179">
        <f t="shared" si="2961"/>
        <v>0</v>
      </c>
      <c r="AS4157" s="179">
        <f t="shared" si="2961"/>
        <v>0</v>
      </c>
      <c r="AT4157" s="179">
        <f t="shared" si="2961"/>
        <v>0</v>
      </c>
      <c r="AU4157" s="179">
        <f t="shared" si="2961"/>
        <v>0</v>
      </c>
      <c r="AV4157" s="179">
        <f t="shared" si="2961"/>
        <v>0</v>
      </c>
      <c r="AW4157" s="179">
        <f t="shared" si="2961"/>
        <v>0</v>
      </c>
      <c r="AX4157" s="179">
        <f t="shared" si="2961"/>
        <v>0</v>
      </c>
      <c r="AY4157" s="179">
        <f t="shared" si="2961"/>
        <v>0</v>
      </c>
      <c r="AZ4157" s="179">
        <f t="shared" si="2961"/>
        <v>0</v>
      </c>
      <c r="BA4157" s="179">
        <f t="shared" si="2961"/>
        <v>0</v>
      </c>
      <c r="BB4157" s="179">
        <f t="shared" si="2961"/>
        <v>0</v>
      </c>
      <c r="BC4157" s="179">
        <f t="shared" si="2961"/>
        <v>0</v>
      </c>
      <c r="BD4157" s="179">
        <f t="shared" si="2961"/>
        <v>0</v>
      </c>
    </row>
    <row r="4158" spans="1:56" x14ac:dyDescent="0.2">
      <c r="A4158"/>
      <c r="B4158"/>
      <c r="C4158"/>
      <c r="D4158"/>
      <c r="E4158"/>
      <c r="F4158"/>
      <c r="G4158"/>
      <c r="H4158"/>
      <c r="I4158"/>
      <c r="J4158"/>
      <c r="K4158"/>
      <c r="L4158"/>
      <c r="M4158"/>
      <c r="N4158"/>
      <c r="O4158"/>
      <c r="P4158"/>
      <c r="Q4158"/>
      <c r="R4158"/>
      <c r="S4158"/>
      <c r="T4158"/>
      <c r="U4158"/>
      <c r="V4158"/>
      <c r="W4158"/>
      <c r="X4158"/>
      <c r="Y4158"/>
      <c r="Z4158"/>
      <c r="AA4158"/>
      <c r="AB4158"/>
      <c r="AC4158"/>
      <c r="AD4158"/>
      <c r="AE4158"/>
      <c r="AF4158"/>
      <c r="AG4158"/>
      <c r="AH4158"/>
      <c r="AI4158"/>
      <c r="AJ4158"/>
      <c r="AK4158"/>
      <c r="AL4158"/>
      <c r="AM4158"/>
      <c r="AN4158"/>
      <c r="AO4158"/>
      <c r="AP4158"/>
      <c r="AQ4158"/>
      <c r="AR4158"/>
      <c r="AS4158"/>
      <c r="AT4158"/>
      <c r="AU4158"/>
      <c r="AV4158"/>
      <c r="AW4158"/>
      <c r="AX4158"/>
      <c r="AY4158"/>
      <c r="AZ4158"/>
      <c r="BA4158"/>
      <c r="BB4158"/>
      <c r="BC4158"/>
      <c r="BD4158"/>
    </row>
    <row r="4159" spans="1:56" x14ac:dyDescent="0.2">
      <c r="A4159"/>
      <c r="B4159"/>
      <c r="C4159"/>
      <c r="D4159"/>
      <c r="E4159"/>
      <c r="F4159"/>
      <c r="G4159"/>
      <c r="H4159"/>
      <c r="I4159"/>
      <c r="J4159"/>
      <c r="K4159"/>
      <c r="L4159"/>
      <c r="M4159"/>
      <c r="N4159"/>
      <c r="O4159"/>
      <c r="P4159"/>
      <c r="Q4159"/>
      <c r="R4159"/>
      <c r="S4159"/>
      <c r="T4159"/>
      <c r="U4159"/>
      <c r="V4159"/>
      <c r="W4159"/>
      <c r="X4159"/>
      <c r="Y4159"/>
      <c r="Z4159"/>
      <c r="AA4159"/>
      <c r="AB4159"/>
      <c r="AC4159"/>
      <c r="AD4159"/>
      <c r="AE4159"/>
      <c r="AF4159"/>
      <c r="AG4159"/>
      <c r="AH4159"/>
      <c r="AI4159"/>
      <c r="AJ4159"/>
      <c r="AK4159"/>
      <c r="AL4159"/>
      <c r="AM4159"/>
      <c r="AN4159"/>
      <c r="AO4159"/>
      <c r="AP4159"/>
      <c r="AQ4159"/>
      <c r="AR4159"/>
      <c r="AS4159"/>
      <c r="AT4159"/>
      <c r="AU4159"/>
      <c r="AV4159"/>
      <c r="AW4159"/>
      <c r="AX4159"/>
      <c r="AY4159"/>
      <c r="AZ4159"/>
      <c r="BA4159"/>
      <c r="BB4159"/>
      <c r="BC4159"/>
      <c r="BD4159"/>
    </row>
    <row r="4160" spans="1:56" ht="16" x14ac:dyDescent="0.2">
      <c r="A4160" s="135"/>
      <c r="B4160" s="205">
        <v>161</v>
      </c>
      <c r="C4160" s="206" t="str">
        <f>H4162</f>
        <v>SCI RETAIL RENNES 1</v>
      </c>
      <c r="D4160" s="207" t="s">
        <v>360</v>
      </c>
      <c r="E4160" s="207"/>
      <c r="F4160" s="207"/>
      <c r="G4160" s="207"/>
      <c r="H4160" s="207"/>
      <c r="I4160" s="207"/>
      <c r="J4160" s="207"/>
      <c r="K4160" s="206"/>
      <c r="L4160" s="206"/>
      <c r="M4160" s="206"/>
      <c r="N4160" s="206"/>
      <c r="O4160" s="220"/>
      <c r="P4160" s="220"/>
      <c r="Q4160" s="220"/>
      <c r="R4160" s="220"/>
      <c r="S4160" s="220"/>
      <c r="T4160" s="220"/>
      <c r="U4160" s="220"/>
      <c r="V4160" s="220"/>
      <c r="W4160" s="220"/>
      <c r="X4160" s="220"/>
      <c r="Y4160" s="220"/>
      <c r="Z4160" s="220"/>
      <c r="AA4160" s="220"/>
      <c r="AB4160" s="220"/>
      <c r="AC4160" s="220"/>
      <c r="AD4160" s="220"/>
      <c r="AE4160" s="220"/>
      <c r="AF4160" s="220"/>
      <c r="AG4160" s="220"/>
      <c r="AH4160" s="220"/>
      <c r="AI4160" s="220"/>
      <c r="AJ4160" s="220"/>
      <c r="AK4160" s="220"/>
      <c r="AL4160" s="220"/>
      <c r="AM4160" s="220"/>
      <c r="AN4160" s="220"/>
      <c r="AO4160" s="220"/>
      <c r="AP4160" s="220"/>
      <c r="AQ4160" s="220"/>
      <c r="AR4160" s="220"/>
      <c r="AS4160" s="220"/>
      <c r="AT4160" s="220"/>
      <c r="AU4160" s="220"/>
      <c r="AV4160" s="220"/>
      <c r="AW4160" s="220"/>
      <c r="AX4160" s="220"/>
      <c r="AY4160" s="220"/>
      <c r="AZ4160" s="220"/>
      <c r="BA4160" s="220"/>
      <c r="BB4160" s="220"/>
      <c r="BC4160" s="220"/>
      <c r="BD4160" s="220"/>
    </row>
    <row r="4161" spans="1:56" ht="16" x14ac:dyDescent="0.2">
      <c r="A4161" s="169"/>
      <c r="B4161" s="145">
        <f>B4160</f>
        <v>161</v>
      </c>
      <c r="C4161" s="146" t="str">
        <f>C4160</f>
        <v>SCI RETAIL RENNES 1</v>
      </c>
      <c r="D4161" s="169"/>
      <c r="E4161" s="169"/>
      <c r="F4161" s="169"/>
      <c r="G4161" s="169"/>
      <c r="H4161" s="169"/>
      <c r="I4161" s="169"/>
      <c r="J4161" s="169"/>
      <c r="K4161" s="169"/>
      <c r="L4161" s="169"/>
      <c r="M4161" s="169"/>
      <c r="N4161" s="169"/>
      <c r="O4161" s="178"/>
      <c r="P4161" s="178"/>
      <c r="Q4161" s="178"/>
      <c r="R4161" s="178"/>
      <c r="S4161" s="178"/>
      <c r="T4161" s="178"/>
      <c r="U4161" s="178"/>
      <c r="V4161" s="178"/>
      <c r="W4161" s="178"/>
      <c r="X4161" s="178"/>
      <c r="Y4161" s="178"/>
      <c r="Z4161" s="178"/>
      <c r="AA4161" s="178"/>
      <c r="AB4161" s="178"/>
      <c r="AC4161" s="178"/>
      <c r="AD4161" s="178"/>
      <c r="AE4161" s="178"/>
      <c r="AF4161" s="178"/>
      <c r="AG4161" s="178"/>
      <c r="AH4161" s="178"/>
      <c r="AI4161" s="178"/>
      <c r="AJ4161" s="178"/>
      <c r="AK4161" s="178"/>
      <c r="AL4161" s="178"/>
      <c r="AM4161" s="178"/>
      <c r="AN4161" s="178"/>
      <c r="AO4161" s="178"/>
      <c r="AP4161" s="178"/>
      <c r="AQ4161" s="178"/>
      <c r="AR4161" s="178"/>
      <c r="AS4161" s="178"/>
      <c r="AT4161" s="178"/>
      <c r="AU4161" s="178"/>
      <c r="AV4161" s="178"/>
      <c r="AW4161" s="178"/>
      <c r="AX4161" s="178"/>
      <c r="AY4161" s="178"/>
      <c r="AZ4161" s="178"/>
      <c r="BA4161" s="178"/>
      <c r="BB4161" s="178"/>
      <c r="BC4161" s="178"/>
      <c r="BD4161" s="178"/>
    </row>
    <row r="4162" spans="1:56" ht="16" x14ac:dyDescent="0.2">
      <c r="B4162" s="145">
        <f t="shared" ref="B4162:C4177" si="2962">B4161</f>
        <v>161</v>
      </c>
      <c r="C4162" s="146" t="str">
        <f t="shared" si="2962"/>
        <v>SCI RETAIL RENNES 1</v>
      </c>
      <c r="D4162" s="147" t="s">
        <v>20</v>
      </c>
      <c r="E4162" s="148" t="s">
        <v>227</v>
      </c>
      <c r="F4162" s="149"/>
      <c r="G4162" s="147" t="s">
        <v>380</v>
      </c>
      <c r="H4162" s="148" t="s">
        <v>216</v>
      </c>
      <c r="I4162" s="148"/>
      <c r="J4162" s="148"/>
      <c r="L4162" s="150" t="s">
        <v>381</v>
      </c>
      <c r="M4162" s="208"/>
      <c r="N4162" s="208"/>
      <c r="O4162" s="151">
        <f>($E4173&gt;0)*($E4167&lt;O$2)*(EDATE($E4167,$E4173)&gt;O$3)*((O$3-O$2+1)/O$4)
+($E4173&gt;0)*($E4167&lt;O$2)*(EDATE($E4167,$E4173)&gt;=O$2)*(EDATE($E4167,$E4173)&lt;=O$3)*((EDATE($E4167,$E4173)-O$2)/O$4)
+($E4173&gt;0)*($E4167&lt;O$2)*(EDATE($E4167,$E4173)&lt;O$2)*(0)
+($E4173&gt;0)*($E4167&gt;=O$2)*($E4167&lt;=O$3)*(EDATE($E4167,$E4173)&gt;=O$2)*(EDATE($E4167,$E4173)&lt;=O$3)*((EDATE($E4167,$E4173)-$E4167+1)/O$4)
+($E4173&gt;0)*($E4167&gt;=O$2)*($E4167&lt;=O$3)*(EDATE($E4167,$E4173)&gt;O$3)*((O$3-$E4167+1)/O$4)
+($E4173&gt;0)*($E4167&gt;O$3)*(0)</f>
        <v>0</v>
      </c>
      <c r="P4162" s="151">
        <f t="shared" ref="P4162:BD4162" si="2963">($E4173&gt;0)*($E4167&lt;P$2)*(EDATE($E4167,$E4173)&gt;P$3)*((P$3-P$2+1)/P$4)
+($E4173&gt;0)*($E4167&lt;P$2)*(EDATE($E4167,$E4173)&gt;=P$2)*(EDATE($E4167,$E4173)&lt;=P$3)*((EDATE($E4167,$E4173)-P$2)/P$4)
+($E4173&gt;0)*($E4167&lt;P$2)*(EDATE($E4167,$E4173)&lt;P$2)*(0)
+($E4173&gt;0)*($E4167&gt;=P$2)*($E4167&lt;=P$3)*(EDATE($E4167,$E4173)&gt;=P$2)*(EDATE($E4167,$E4173)&lt;=P$3)*((EDATE($E4167,$E4173)-$E4167+1)/P$4)
+($E4173&gt;0)*($E4167&gt;=P$2)*($E4167&lt;=P$3)*(EDATE($E4167,$E4173)&gt;P$3)*((P$3-$E4167+1)/P$4)
+($E4173&gt;0)*($E4167&gt;P$3)*(0)</f>
        <v>0</v>
      </c>
      <c r="Q4162" s="151">
        <f t="shared" si="2963"/>
        <v>0</v>
      </c>
      <c r="R4162" s="151">
        <f t="shared" si="2963"/>
        <v>0</v>
      </c>
      <c r="S4162" s="151">
        <f t="shared" si="2963"/>
        <v>0</v>
      </c>
      <c r="T4162" s="151">
        <f t="shared" si="2963"/>
        <v>0</v>
      </c>
      <c r="U4162" s="151">
        <f t="shared" si="2963"/>
        <v>0</v>
      </c>
      <c r="V4162" s="151">
        <f t="shared" si="2963"/>
        <v>0</v>
      </c>
      <c r="W4162" s="151">
        <f t="shared" si="2963"/>
        <v>0</v>
      </c>
      <c r="X4162" s="151">
        <f t="shared" si="2963"/>
        <v>0</v>
      </c>
      <c r="Y4162" s="151">
        <f t="shared" si="2963"/>
        <v>0</v>
      </c>
      <c r="Z4162" s="151">
        <f t="shared" si="2963"/>
        <v>0</v>
      </c>
      <c r="AA4162" s="151">
        <f t="shared" si="2963"/>
        <v>0</v>
      </c>
      <c r="AB4162" s="151">
        <f t="shared" si="2963"/>
        <v>0</v>
      </c>
      <c r="AC4162" s="151">
        <f t="shared" si="2963"/>
        <v>0</v>
      </c>
      <c r="AD4162" s="151">
        <f t="shared" si="2963"/>
        <v>0</v>
      </c>
      <c r="AE4162" s="151">
        <f t="shared" si="2963"/>
        <v>0</v>
      </c>
      <c r="AF4162" s="151">
        <f t="shared" si="2963"/>
        <v>0</v>
      </c>
      <c r="AG4162" s="151">
        <f t="shared" si="2963"/>
        <v>0</v>
      </c>
      <c r="AH4162" s="151">
        <f t="shared" si="2963"/>
        <v>0</v>
      </c>
      <c r="AI4162" s="151">
        <f t="shared" si="2963"/>
        <v>0</v>
      </c>
      <c r="AJ4162" s="151">
        <f t="shared" si="2963"/>
        <v>0</v>
      </c>
      <c r="AK4162" s="151">
        <f t="shared" si="2963"/>
        <v>0</v>
      </c>
      <c r="AL4162" s="151">
        <f t="shared" si="2963"/>
        <v>0</v>
      </c>
      <c r="AM4162" s="151">
        <f t="shared" si="2963"/>
        <v>0</v>
      </c>
      <c r="AN4162" s="151">
        <f t="shared" si="2963"/>
        <v>0</v>
      </c>
      <c r="AO4162" s="151">
        <f t="shared" si="2963"/>
        <v>0</v>
      </c>
      <c r="AP4162" s="151">
        <f t="shared" si="2963"/>
        <v>0</v>
      </c>
      <c r="AQ4162" s="151">
        <f t="shared" si="2963"/>
        <v>0</v>
      </c>
      <c r="AR4162" s="151">
        <f t="shared" si="2963"/>
        <v>0</v>
      </c>
      <c r="AS4162" s="151">
        <f t="shared" si="2963"/>
        <v>0</v>
      </c>
      <c r="AT4162" s="151">
        <f t="shared" si="2963"/>
        <v>0</v>
      </c>
      <c r="AU4162" s="151">
        <f t="shared" si="2963"/>
        <v>0</v>
      </c>
      <c r="AV4162" s="151">
        <f t="shared" si="2963"/>
        <v>0</v>
      </c>
      <c r="AW4162" s="151">
        <f t="shared" si="2963"/>
        <v>0</v>
      </c>
      <c r="AX4162" s="151">
        <f t="shared" si="2963"/>
        <v>0</v>
      </c>
      <c r="AY4162" s="151">
        <f t="shared" si="2963"/>
        <v>0</v>
      </c>
      <c r="AZ4162" s="151">
        <f t="shared" si="2963"/>
        <v>0</v>
      </c>
      <c r="BA4162" s="151">
        <f t="shared" si="2963"/>
        <v>0</v>
      </c>
      <c r="BB4162" s="151">
        <f t="shared" si="2963"/>
        <v>0</v>
      </c>
      <c r="BC4162" s="151">
        <f t="shared" si="2963"/>
        <v>0</v>
      </c>
      <c r="BD4162" s="151">
        <f t="shared" si="2963"/>
        <v>0</v>
      </c>
    </row>
    <row r="4163" spans="1:56" ht="16" x14ac:dyDescent="0.2">
      <c r="B4163" s="145">
        <f t="shared" si="2962"/>
        <v>161</v>
      </c>
      <c r="C4163" s="146" t="str">
        <f t="shared" si="2962"/>
        <v>SCI RETAIL RENNES 1</v>
      </c>
      <c r="D4163" s="147" t="s">
        <v>50</v>
      </c>
      <c r="E4163" s="152">
        <v>186.9</v>
      </c>
      <c r="F4163" s="149"/>
      <c r="G4163" s="147" t="s">
        <v>3</v>
      </c>
      <c r="H4163" s="153">
        <v>146.30000000000001</v>
      </c>
      <c r="I4163" s="147" t="s">
        <v>106</v>
      </c>
      <c r="J4163" s="153">
        <v>0</v>
      </c>
      <c r="L4163" s="154" t="s">
        <v>382</v>
      </c>
      <c r="M4163" s="210"/>
      <c r="N4163" s="210"/>
      <c r="O4163" s="155">
        <f>IF(O$2&gt;=$E4175,0,IF(AND($E4175&gt;O$2,$E4175&lt;=O$3)=TRUE,IF(OR($H4168&lt;&gt;0,$H4169&lt;&gt;0,$H4170&lt;&gt;0)=TRUE,IF($J4170&gt;=$E4175,($E4175-O$2+1)/O$4,0),0),
($H4168&gt;0)*($J4168&lt;O$2)*0
+($H4168&gt;0)*($J4168&gt;=O$2)*($J4168&lt;=O$3)*(($J4168-O$2+1)/O$4)
+($H4168&gt;0)*($J4168&gt;O$3)*($I4168&gt;O$3)*0
+($H4168&gt;0)*($J4168&gt;O$3)*($I4168&lt;=O$3)*($I4168&gt;=O$2)*((O$3-$I4168+1)/O$4)
+($H4168&gt;0)*($J4168&gt;O$3)*($I4168&lt;O$2)*1
+($H4168&gt;0)*($I4168&gt;O$3)*0
+($H4169&gt;0)*($J$2375&lt;O$2)*0
+($H4169&gt;0)*($J4169&gt;=O$2)*($J4169&lt;=O$3)*(($J4169-O$2+1)/O$4)
+($H4169&gt;0)*($J4169&gt;O$3)*($I4169&gt;O$3)*0
+($H4169&gt;0)*($J4169&gt;O$3)*($I4169&lt;=O$3)*($I4169&gt;=O$2)*((O$3-$I4169+1)/O$4)
+($H4169&gt;0)*($J4169&gt;O$3)*($I4169&lt;O$2)*1
+($H4169&gt;0)*($I4169&gt;O$3)*0
+($H4170&gt;0)*($J4170&lt;O$2)*0
+($H4170&gt;0)*($J4170&gt;=O$2)*($J4170&lt;=O$3)*(($J4170-O$2+1)/O$4)
+($H4170&gt;0)*($J4170&gt;O$3)*($I4170&gt;O$3)*0
+($H4170&gt;0)*($J4170&gt;O$3)*($I4170&lt;=O$3)*($I4170&gt;=O$2)*((O$3-$I4170+1)/O$4)
+($H4170&gt;0)*($J4170&gt;O$3)*($I4170&lt;O$2)*1
+($H4170&gt;0)*($I4170&gt;O$3)*0))</f>
        <v>0</v>
      </c>
      <c r="P4163" s="155">
        <f t="shared" ref="P4163:BD4163" si="2964">IF(P$2&gt;=$E4175,0,IF(AND($E4175&gt;P$2,$E4175&lt;=P$3)=TRUE,IF(OR($H4168&lt;&gt;0,$H4169&lt;&gt;0,$H4170&lt;&gt;0)=TRUE,IF($J4170&gt;=$E4175,($E4175-P$2+1)/P$4,0),0),
($H4168&gt;0)*($J4168&lt;P$2)*0
+($H4168&gt;0)*($J4168&gt;=P$2)*($J4168&lt;=P$3)*(($J4168-P$2+1)/P$4)
+($H4168&gt;0)*($J4168&gt;P$3)*($I4168&gt;P$3)*0
+($H4168&gt;0)*($J4168&gt;P$3)*($I4168&lt;=P$3)*($I4168&gt;=P$2)*((P$3-$I4168+1)/P$4)
+($H4168&gt;0)*($J4168&gt;P$3)*($I4168&lt;P$2)*1
+($H4168&gt;0)*($I4168&gt;P$3)*0
+($H4169&gt;0)*($J$2375&lt;P$2)*0
+($H4169&gt;0)*($J4169&gt;=P$2)*($J4169&lt;=P$3)*(($J4169-P$2+1)/P$4)
+($H4169&gt;0)*($J4169&gt;P$3)*($I4169&gt;P$3)*0
+($H4169&gt;0)*($J4169&gt;P$3)*($I4169&lt;=P$3)*($I4169&gt;=P$2)*((P$3-$I4169+1)/P$4)
+($H4169&gt;0)*($J4169&gt;P$3)*($I4169&lt;P$2)*1
+($H4169&gt;0)*($I4169&gt;P$3)*0
+($H4170&gt;0)*($J4170&lt;P$2)*0
+($H4170&gt;0)*($J4170&gt;=P$2)*($J4170&lt;=P$3)*(($J4170-P$2+1)/P$4)
+($H4170&gt;0)*($J4170&gt;P$3)*($I4170&gt;P$3)*0
+($H4170&gt;0)*($J4170&gt;P$3)*($I4170&lt;=P$3)*($I4170&gt;=P$2)*((P$3-$I4170+1)/P$4)
+($H4170&gt;0)*($J4170&gt;P$3)*($I4170&lt;P$2)*1
+($H4170&gt;0)*($I4170&gt;P$3)*0))</f>
        <v>0</v>
      </c>
      <c r="Q4163" s="155">
        <f t="shared" si="2964"/>
        <v>0</v>
      </c>
      <c r="R4163" s="155">
        <f t="shared" si="2964"/>
        <v>0</v>
      </c>
      <c r="S4163" s="155">
        <f t="shared" si="2964"/>
        <v>0</v>
      </c>
      <c r="T4163" s="155">
        <f t="shared" si="2964"/>
        <v>0</v>
      </c>
      <c r="U4163" s="155">
        <f t="shared" si="2964"/>
        <v>0</v>
      </c>
      <c r="V4163" s="155">
        <f t="shared" si="2964"/>
        <v>0</v>
      </c>
      <c r="W4163" s="155">
        <f t="shared" si="2964"/>
        <v>0</v>
      </c>
      <c r="X4163" s="155">
        <f t="shared" si="2964"/>
        <v>0</v>
      </c>
      <c r="Y4163" s="155">
        <f t="shared" si="2964"/>
        <v>0</v>
      </c>
      <c r="Z4163" s="155">
        <f t="shared" si="2964"/>
        <v>0</v>
      </c>
      <c r="AA4163" s="155">
        <f t="shared" si="2964"/>
        <v>0</v>
      </c>
      <c r="AB4163" s="155">
        <f t="shared" si="2964"/>
        <v>0</v>
      </c>
      <c r="AC4163" s="155">
        <f t="shared" si="2964"/>
        <v>0</v>
      </c>
      <c r="AD4163" s="155">
        <f t="shared" si="2964"/>
        <v>0</v>
      </c>
      <c r="AE4163" s="155">
        <f t="shared" si="2964"/>
        <v>0</v>
      </c>
      <c r="AF4163" s="155">
        <f t="shared" si="2964"/>
        <v>0</v>
      </c>
      <c r="AG4163" s="155">
        <f t="shared" si="2964"/>
        <v>0</v>
      </c>
      <c r="AH4163" s="155">
        <f t="shared" si="2964"/>
        <v>0</v>
      </c>
      <c r="AI4163" s="155">
        <f t="shared" si="2964"/>
        <v>0</v>
      </c>
      <c r="AJ4163" s="155">
        <f t="shared" si="2964"/>
        <v>0</v>
      </c>
      <c r="AK4163" s="155">
        <f t="shared" si="2964"/>
        <v>0</v>
      </c>
      <c r="AL4163" s="155">
        <f t="shared" si="2964"/>
        <v>0</v>
      </c>
      <c r="AM4163" s="155">
        <f t="shared" si="2964"/>
        <v>0</v>
      </c>
      <c r="AN4163" s="155">
        <f t="shared" si="2964"/>
        <v>0</v>
      </c>
      <c r="AO4163" s="155">
        <f t="shared" si="2964"/>
        <v>0</v>
      </c>
      <c r="AP4163" s="155">
        <f t="shared" si="2964"/>
        <v>0</v>
      </c>
      <c r="AQ4163" s="155">
        <f t="shared" si="2964"/>
        <v>0</v>
      </c>
      <c r="AR4163" s="155">
        <f t="shared" si="2964"/>
        <v>0</v>
      </c>
      <c r="AS4163" s="155">
        <f t="shared" si="2964"/>
        <v>0</v>
      </c>
      <c r="AT4163" s="155">
        <f t="shared" si="2964"/>
        <v>0</v>
      </c>
      <c r="AU4163" s="155">
        <f t="shared" si="2964"/>
        <v>0</v>
      </c>
      <c r="AV4163" s="155">
        <f t="shared" si="2964"/>
        <v>0</v>
      </c>
      <c r="AW4163" s="155">
        <f t="shared" si="2964"/>
        <v>0</v>
      </c>
      <c r="AX4163" s="155">
        <f t="shared" si="2964"/>
        <v>0</v>
      </c>
      <c r="AY4163" s="155">
        <f t="shared" si="2964"/>
        <v>0</v>
      </c>
      <c r="AZ4163" s="155">
        <f t="shared" si="2964"/>
        <v>0</v>
      </c>
      <c r="BA4163" s="155">
        <f t="shared" si="2964"/>
        <v>0</v>
      </c>
      <c r="BB4163" s="155">
        <f t="shared" si="2964"/>
        <v>0</v>
      </c>
      <c r="BC4163" s="155">
        <f t="shared" si="2964"/>
        <v>0</v>
      </c>
      <c r="BD4163" s="155">
        <f t="shared" si="2964"/>
        <v>0</v>
      </c>
    </row>
    <row r="4164" spans="1:56" ht="16" x14ac:dyDescent="0.2">
      <c r="B4164" s="145">
        <f t="shared" si="2962"/>
        <v>161</v>
      </c>
      <c r="C4164" s="146" t="str">
        <f t="shared" si="2962"/>
        <v>SCI RETAIL RENNES 1</v>
      </c>
      <c r="D4164" s="147" t="s">
        <v>111</v>
      </c>
      <c r="E4164" s="156">
        <v>0</v>
      </c>
      <c r="F4164" s="149"/>
      <c r="G4164" s="147" t="s">
        <v>112</v>
      </c>
      <c r="H4164" s="156">
        <v>0</v>
      </c>
      <c r="I4164" s="147" t="s">
        <v>113</v>
      </c>
      <c r="J4164" s="156">
        <v>0</v>
      </c>
      <c r="K4164" s="157"/>
      <c r="L4164" s="154" t="s">
        <v>383</v>
      </c>
      <c r="M4164" s="210"/>
      <c r="N4164" s="210"/>
      <c r="O4164" s="155">
        <f>($E4167&lt;=O$3)*($E4167&gt;O$2)*((O$3-$E4167+1)/O$4)
+($E4167&lt;=O$2)*((O$3-O$2+1)/O$4)
+($E4167&gt;O$3)*(0)
-($E4175&lt;=O$3)*($E4175&lt;&gt;0)*($E4175&gt;O$2)*((O$3-$E4175)/O$4)
-($E4175&lt;=O$2)*((O$3-O$2+1)/O$4)
-($E4175&gt;O$3)*(0)</f>
        <v>1</v>
      </c>
      <c r="P4164" s="155">
        <f t="shared" ref="P4164:BD4164" si="2965">($E4167&lt;=P$3)*($E4167&gt;P$2)*((P$3-$E4167+1)/P$4)
+($E4167&lt;=P$2)*((P$3-P$2+1)/P$4)
+($E4167&gt;P$3)*(0)
-($E4175&lt;=P$3)*($E4175&lt;&gt;0)*($E4175&gt;P$2)*((P$3-$E4175)/P$4)
-($E4175&lt;=P$2)*((P$3-P$2+1)/P$4)
-($E4175&gt;P$3)*(0)</f>
        <v>1</v>
      </c>
      <c r="Q4164" s="155">
        <f t="shared" si="2965"/>
        <v>1</v>
      </c>
      <c r="R4164" s="155">
        <f t="shared" si="2965"/>
        <v>1</v>
      </c>
      <c r="S4164" s="155">
        <f t="shared" si="2965"/>
        <v>1</v>
      </c>
      <c r="T4164" s="155">
        <f t="shared" si="2965"/>
        <v>1</v>
      </c>
      <c r="U4164" s="155">
        <f t="shared" si="2965"/>
        <v>1</v>
      </c>
      <c r="V4164" s="155">
        <f t="shared" si="2965"/>
        <v>1</v>
      </c>
      <c r="W4164" s="155">
        <f t="shared" si="2965"/>
        <v>1</v>
      </c>
      <c r="X4164" s="155">
        <f t="shared" si="2965"/>
        <v>1</v>
      </c>
      <c r="Y4164" s="155">
        <f t="shared" si="2965"/>
        <v>1</v>
      </c>
      <c r="Z4164" s="155">
        <f t="shared" si="2965"/>
        <v>1</v>
      </c>
      <c r="AA4164" s="155">
        <f t="shared" si="2965"/>
        <v>1</v>
      </c>
      <c r="AB4164" s="155">
        <f t="shared" si="2965"/>
        <v>1</v>
      </c>
      <c r="AC4164" s="155">
        <f t="shared" si="2965"/>
        <v>1</v>
      </c>
      <c r="AD4164" s="155">
        <f t="shared" si="2965"/>
        <v>1</v>
      </c>
      <c r="AE4164" s="155">
        <f t="shared" si="2965"/>
        <v>1</v>
      </c>
      <c r="AF4164" s="155">
        <f t="shared" si="2965"/>
        <v>1</v>
      </c>
      <c r="AG4164" s="155">
        <f t="shared" si="2965"/>
        <v>1</v>
      </c>
      <c r="AH4164" s="155">
        <f t="shared" si="2965"/>
        <v>1</v>
      </c>
      <c r="AI4164" s="155">
        <f t="shared" si="2965"/>
        <v>1</v>
      </c>
      <c r="AJ4164" s="155">
        <f t="shared" si="2965"/>
        <v>1</v>
      </c>
      <c r="AK4164" s="155">
        <f t="shared" si="2965"/>
        <v>1</v>
      </c>
      <c r="AL4164" s="155">
        <f t="shared" si="2965"/>
        <v>0.15217391304347827</v>
      </c>
      <c r="AM4164" s="155">
        <f t="shared" si="2965"/>
        <v>0</v>
      </c>
      <c r="AN4164" s="155">
        <f t="shared" si="2965"/>
        <v>0</v>
      </c>
      <c r="AO4164" s="155">
        <f t="shared" si="2965"/>
        <v>0</v>
      </c>
      <c r="AP4164" s="155">
        <f t="shared" si="2965"/>
        <v>0</v>
      </c>
      <c r="AQ4164" s="155">
        <f t="shared" si="2965"/>
        <v>0</v>
      </c>
      <c r="AR4164" s="155">
        <f t="shared" si="2965"/>
        <v>0</v>
      </c>
      <c r="AS4164" s="155">
        <f t="shared" si="2965"/>
        <v>0</v>
      </c>
      <c r="AT4164" s="155">
        <f t="shared" si="2965"/>
        <v>0</v>
      </c>
      <c r="AU4164" s="155">
        <f t="shared" si="2965"/>
        <v>0</v>
      </c>
      <c r="AV4164" s="155">
        <f t="shared" si="2965"/>
        <v>0</v>
      </c>
      <c r="AW4164" s="155">
        <f t="shared" si="2965"/>
        <v>0</v>
      </c>
      <c r="AX4164" s="155">
        <f t="shared" si="2965"/>
        <v>0</v>
      </c>
      <c r="AY4164" s="155">
        <f t="shared" si="2965"/>
        <v>0</v>
      </c>
      <c r="AZ4164" s="155">
        <f t="shared" si="2965"/>
        <v>0</v>
      </c>
      <c r="BA4164" s="155">
        <f t="shared" si="2965"/>
        <v>0</v>
      </c>
      <c r="BB4164" s="155">
        <f t="shared" si="2965"/>
        <v>0</v>
      </c>
      <c r="BC4164" s="155">
        <f t="shared" si="2965"/>
        <v>0</v>
      </c>
      <c r="BD4164" s="155">
        <f t="shared" si="2965"/>
        <v>0</v>
      </c>
    </row>
    <row r="4165" spans="1:56" ht="16" x14ac:dyDescent="0.2">
      <c r="B4165" s="145">
        <f t="shared" si="2962"/>
        <v>161</v>
      </c>
      <c r="C4165" s="146" t="str">
        <f t="shared" si="2962"/>
        <v>SCI RETAIL RENNES 1</v>
      </c>
      <c r="D4165" s="147" t="s">
        <v>15</v>
      </c>
      <c r="E4165" s="156">
        <v>95095.000000000015</v>
      </c>
      <c r="F4165" s="149"/>
      <c r="G4165" s="149"/>
      <c r="H4165" s="149"/>
      <c r="I4165" s="149"/>
      <c r="J4165" s="149"/>
      <c r="L4165" s="154" t="s">
        <v>384</v>
      </c>
      <c r="M4165" s="210"/>
      <c r="N4165" s="210"/>
      <c r="O4165" s="155">
        <f>($E4178&gt;O$3)*($E4175&lt;O$2)*((O$3-O$2+1)/O$4)
+($E4178&gt;O$3)*($E4175&gt;=O$2)*($E4175&lt;=O$3)*((O$3-$E4175)/O$4)
+($E4178&gt;O$3)*($E4175&gt;O$3)*(0)
+($E4178&lt;=O$3)*($E4178&gt;=O$2)*($E4175&lt;O$2)*(($E4178-O$2)/O$4)
+($E4178&lt;=O$3)*($E4178&gt;=O$2)*($E4175&lt;=O$3)*($E4175&gt;=O$2)*(($E4178-$E4175)/O$4)
+($E4178&lt;O$2)*(0)</f>
        <v>0</v>
      </c>
      <c r="P4165" s="155">
        <f t="shared" ref="P4165:BD4165" si="2966">($E4178&gt;P$3)*($E4175&lt;P$2)*((P$3-P$2+1)/P$4)
+($E4178&gt;P$3)*($E4175&gt;=P$2)*($E4175&lt;=P$3)*((P$3-$E4175)/P$4)
+($E4178&gt;P$3)*($E4175&gt;P$3)*(0)
+($E4178&lt;=P$3)*($E4178&gt;=P$2)*($E4175&lt;P$2)*(($E4178-P$2)/P$4)
+($E4178&lt;=P$3)*($E4178&gt;=P$2)*($E4175&lt;=P$3)*($E4175&gt;=P$2)*(($E4178-$E4175)/P$4)
+($E4178&lt;P$2)*(0)</f>
        <v>0</v>
      </c>
      <c r="Q4165" s="155">
        <f t="shared" si="2966"/>
        <v>0</v>
      </c>
      <c r="R4165" s="155">
        <f t="shared" si="2966"/>
        <v>0</v>
      </c>
      <c r="S4165" s="155">
        <f t="shared" si="2966"/>
        <v>0</v>
      </c>
      <c r="T4165" s="155">
        <f t="shared" si="2966"/>
        <v>0</v>
      </c>
      <c r="U4165" s="155">
        <f t="shared" si="2966"/>
        <v>0</v>
      </c>
      <c r="V4165" s="155">
        <f t="shared" si="2966"/>
        <v>0</v>
      </c>
      <c r="W4165" s="155">
        <f t="shared" si="2966"/>
        <v>0</v>
      </c>
      <c r="X4165" s="155">
        <f t="shared" si="2966"/>
        <v>0</v>
      </c>
      <c r="Y4165" s="155">
        <f t="shared" si="2966"/>
        <v>0</v>
      </c>
      <c r="Z4165" s="155">
        <f t="shared" si="2966"/>
        <v>0</v>
      </c>
      <c r="AA4165" s="155">
        <f t="shared" si="2966"/>
        <v>0</v>
      </c>
      <c r="AB4165" s="155">
        <f t="shared" si="2966"/>
        <v>0</v>
      </c>
      <c r="AC4165" s="155">
        <f t="shared" si="2966"/>
        <v>0</v>
      </c>
      <c r="AD4165" s="155">
        <f t="shared" si="2966"/>
        <v>0</v>
      </c>
      <c r="AE4165" s="155">
        <f t="shared" si="2966"/>
        <v>0</v>
      </c>
      <c r="AF4165" s="155">
        <f t="shared" si="2966"/>
        <v>0</v>
      </c>
      <c r="AG4165" s="155">
        <f t="shared" si="2966"/>
        <v>0</v>
      </c>
      <c r="AH4165" s="155">
        <f t="shared" si="2966"/>
        <v>0</v>
      </c>
      <c r="AI4165" s="155">
        <f t="shared" si="2966"/>
        <v>0</v>
      </c>
      <c r="AJ4165" s="155">
        <f t="shared" si="2966"/>
        <v>0</v>
      </c>
      <c r="AK4165" s="155">
        <f t="shared" si="2966"/>
        <v>0</v>
      </c>
      <c r="AL4165" s="155">
        <f t="shared" si="2966"/>
        <v>0</v>
      </c>
      <c r="AM4165" s="155">
        <f t="shared" si="2966"/>
        <v>0</v>
      </c>
      <c r="AN4165" s="155">
        <f t="shared" si="2966"/>
        <v>0</v>
      </c>
      <c r="AO4165" s="155">
        <f t="shared" si="2966"/>
        <v>0</v>
      </c>
      <c r="AP4165" s="155">
        <f t="shared" si="2966"/>
        <v>0</v>
      </c>
      <c r="AQ4165" s="155">
        <f t="shared" si="2966"/>
        <v>0</v>
      </c>
      <c r="AR4165" s="155">
        <f t="shared" si="2966"/>
        <v>0</v>
      </c>
      <c r="AS4165" s="155">
        <f t="shared" si="2966"/>
        <v>0</v>
      </c>
      <c r="AT4165" s="155">
        <f t="shared" si="2966"/>
        <v>0</v>
      </c>
      <c r="AU4165" s="155">
        <f t="shared" si="2966"/>
        <v>0</v>
      </c>
      <c r="AV4165" s="155">
        <f t="shared" si="2966"/>
        <v>0</v>
      </c>
      <c r="AW4165" s="155">
        <f t="shared" si="2966"/>
        <v>0</v>
      </c>
      <c r="AX4165" s="155">
        <f t="shared" si="2966"/>
        <v>0</v>
      </c>
      <c r="AY4165" s="155">
        <f t="shared" si="2966"/>
        <v>0</v>
      </c>
      <c r="AZ4165" s="155">
        <f t="shared" si="2966"/>
        <v>0</v>
      </c>
      <c r="BA4165" s="155">
        <f t="shared" si="2966"/>
        <v>0</v>
      </c>
      <c r="BB4165" s="155">
        <f t="shared" si="2966"/>
        <v>0</v>
      </c>
      <c r="BC4165" s="155">
        <f t="shared" si="2966"/>
        <v>0</v>
      </c>
      <c r="BD4165" s="155">
        <f t="shared" si="2966"/>
        <v>0</v>
      </c>
    </row>
    <row r="4166" spans="1:56" ht="16" x14ac:dyDescent="0.2">
      <c r="B4166" s="145">
        <f t="shared" si="2962"/>
        <v>161</v>
      </c>
      <c r="C4166" s="146" t="str">
        <f t="shared" si="2962"/>
        <v>SCI RETAIL RENNES 1</v>
      </c>
      <c r="K4166" s="158"/>
      <c r="L4166" s="154" t="s">
        <v>385</v>
      </c>
      <c r="M4166" s="210"/>
      <c r="N4166" s="210"/>
      <c r="O4166" s="155">
        <f>($E4181&gt;0)*($E4178&lt;O$2)*(EDATE($E4178,$E4181)&gt;O$3)*((O$3-O$2+1)/O$4)
+($E4181&gt;0)*($E4178&lt;O$2)*(EDATE($E4178,$E4181)&gt;=O$2)*(EDATE($E4178,$E4181)&lt;=O$3)*((EDATE($E4178,$E4181)-O$2)/O$4)
+($E4181&gt;0)*($E4178&lt;O$2)*(EDATE($E4178,$E4181)&lt;O$2)*(0)
+($E4181&gt;0)*($E4178&gt;=O$2)*($E4178&lt;=O$3)*(EDATE($E4178,$E4181)&gt;=O$2)*(EDATE($E4178,$E4181)&lt;=O$3)*((EDATE($E4178,$E4181)-$E4178+1)/O$4)
+($E4181&gt;0)*($E4178&gt;=O$2)*($E4178&lt;=O$3)*(EDATE($E4178,$E4181)&gt;O$3)*((O$3-$E4178+1)/O$4)
+($E4181&gt;0)*($E4178&gt;O$3)*(0)</f>
        <v>0</v>
      </c>
      <c r="P4166" s="155">
        <f t="shared" ref="P4166:BD4166" si="2967">($E4181&gt;0)*($E4178&lt;P$2)*(EDATE($E4178,$E4181)&gt;P$3)*((P$3-P$2+1)/P$4)
+($E4181&gt;0)*($E4178&lt;P$2)*(EDATE($E4178,$E4181)&gt;=P$2)*(EDATE($E4178,$E4181)&lt;=P$3)*((EDATE($E4178,$E4181)-P$2)/P$4)
+($E4181&gt;0)*($E4178&lt;P$2)*(EDATE($E4178,$E4181)&lt;P$2)*(0)
+($E4181&gt;0)*($E4178&gt;=P$2)*($E4178&lt;=P$3)*(EDATE($E4178,$E4181)&gt;=P$2)*(EDATE($E4178,$E4181)&lt;=P$3)*((EDATE($E4178,$E4181)-$E4178+1)/P$4)
+($E4181&gt;0)*($E4178&gt;=P$2)*($E4178&lt;=P$3)*(EDATE($E4178,$E4181)&gt;P$3)*((P$3-$E4178+1)/P$4)
+($E4181&gt;0)*($E4178&gt;P$3)*(0)</f>
        <v>0</v>
      </c>
      <c r="Q4166" s="155">
        <f t="shared" si="2967"/>
        <v>0</v>
      </c>
      <c r="R4166" s="155">
        <f t="shared" si="2967"/>
        <v>0</v>
      </c>
      <c r="S4166" s="155">
        <f t="shared" si="2967"/>
        <v>0</v>
      </c>
      <c r="T4166" s="155">
        <f t="shared" si="2967"/>
        <v>0</v>
      </c>
      <c r="U4166" s="155">
        <f t="shared" si="2967"/>
        <v>0</v>
      </c>
      <c r="V4166" s="155">
        <f t="shared" si="2967"/>
        <v>0</v>
      </c>
      <c r="W4166" s="155">
        <f t="shared" si="2967"/>
        <v>0</v>
      </c>
      <c r="X4166" s="155">
        <f t="shared" si="2967"/>
        <v>0</v>
      </c>
      <c r="Y4166" s="155">
        <f t="shared" si="2967"/>
        <v>0</v>
      </c>
      <c r="Z4166" s="155">
        <f t="shared" si="2967"/>
        <v>0</v>
      </c>
      <c r="AA4166" s="155">
        <f t="shared" si="2967"/>
        <v>0</v>
      </c>
      <c r="AB4166" s="155">
        <f t="shared" si="2967"/>
        <v>0</v>
      </c>
      <c r="AC4166" s="155">
        <f t="shared" si="2967"/>
        <v>0</v>
      </c>
      <c r="AD4166" s="155">
        <f t="shared" si="2967"/>
        <v>0</v>
      </c>
      <c r="AE4166" s="155">
        <f t="shared" si="2967"/>
        <v>0</v>
      </c>
      <c r="AF4166" s="155">
        <f t="shared" si="2967"/>
        <v>0</v>
      </c>
      <c r="AG4166" s="155">
        <f t="shared" si="2967"/>
        <v>0</v>
      </c>
      <c r="AH4166" s="155">
        <f t="shared" si="2967"/>
        <v>0</v>
      </c>
      <c r="AI4166" s="155">
        <f t="shared" si="2967"/>
        <v>0</v>
      </c>
      <c r="AJ4166" s="155">
        <f t="shared" si="2967"/>
        <v>0</v>
      </c>
      <c r="AK4166" s="155">
        <f t="shared" si="2967"/>
        <v>0</v>
      </c>
      <c r="AL4166" s="155">
        <f t="shared" si="2967"/>
        <v>0</v>
      </c>
      <c r="AM4166" s="155">
        <f t="shared" si="2967"/>
        <v>0</v>
      </c>
      <c r="AN4166" s="155">
        <f t="shared" si="2967"/>
        <v>0</v>
      </c>
      <c r="AO4166" s="155">
        <f t="shared" si="2967"/>
        <v>0</v>
      </c>
      <c r="AP4166" s="155">
        <f t="shared" si="2967"/>
        <v>0</v>
      </c>
      <c r="AQ4166" s="155">
        <f t="shared" si="2967"/>
        <v>0</v>
      </c>
      <c r="AR4166" s="155">
        <f t="shared" si="2967"/>
        <v>0</v>
      </c>
      <c r="AS4166" s="155">
        <f t="shared" si="2967"/>
        <v>0</v>
      </c>
      <c r="AT4166" s="155">
        <f t="shared" si="2967"/>
        <v>0</v>
      </c>
      <c r="AU4166" s="155">
        <f t="shared" si="2967"/>
        <v>0</v>
      </c>
      <c r="AV4166" s="155">
        <f t="shared" si="2967"/>
        <v>0</v>
      </c>
      <c r="AW4166" s="155">
        <f t="shared" si="2967"/>
        <v>0</v>
      </c>
      <c r="AX4166" s="155">
        <f t="shared" si="2967"/>
        <v>0</v>
      </c>
      <c r="AY4166" s="155">
        <f t="shared" si="2967"/>
        <v>0</v>
      </c>
      <c r="AZ4166" s="155">
        <f t="shared" si="2967"/>
        <v>0</v>
      </c>
      <c r="BA4166" s="155">
        <f t="shared" si="2967"/>
        <v>0</v>
      </c>
      <c r="BB4166" s="155">
        <f t="shared" si="2967"/>
        <v>0</v>
      </c>
      <c r="BC4166" s="155">
        <f t="shared" si="2967"/>
        <v>0</v>
      </c>
      <c r="BD4166" s="155">
        <f t="shared" si="2967"/>
        <v>0</v>
      </c>
    </row>
    <row r="4167" spans="1:56" ht="16" x14ac:dyDescent="0.2">
      <c r="B4167" s="145">
        <f t="shared" si="2962"/>
        <v>161</v>
      </c>
      <c r="C4167" s="146" t="str">
        <f t="shared" si="2962"/>
        <v>SCI RETAIL RENNES 1</v>
      </c>
      <c r="D4167" s="159" t="s">
        <v>386</v>
      </c>
      <c r="E4167" s="160">
        <v>44119</v>
      </c>
      <c r="F4167" s="149"/>
      <c r="G4167" s="159" t="s">
        <v>387</v>
      </c>
      <c r="H4167" s="159" t="s">
        <v>388</v>
      </c>
      <c r="I4167" s="159" t="s">
        <v>389</v>
      </c>
      <c r="J4167" s="159" t="s">
        <v>390</v>
      </c>
      <c r="K4167" s="158"/>
      <c r="L4167" s="161" t="s">
        <v>391</v>
      </c>
      <c r="M4167" s="221"/>
      <c r="N4167" s="221"/>
      <c r="O4167" s="162">
        <f>($H4179&gt;0)*($J4179&lt;O$2)*0
+($H4179&gt;0)*($J4179&gt;=O$2)*($J4179&lt;=O$3)*(($J4179-O$2+1)/O$4)
+($H4179&gt;0)*($J4179&gt;O$3)*($I4179&gt;O$3)*0
+($H4179&gt;0)*($J4179&gt;O$3)*($I4179&lt;=O$3)*($I4179&gt;=O$2)*((O$3-$I4179+1)/O$4)
+($H4179&gt;0)*($J4179&gt;O$3)*($I4179&lt;O$2)*1
+($H4179&gt;0)*($I4179&gt;O$3)*0
+($H4180&gt;0)*($J4180&lt;O$2)*0
+($H4180&gt;0)*($J4180&gt;=O$2)*($J4180&lt;=O$3)*(($J4180-O$2+1)/O$4)
+($H4180&gt;0)*($J4180&gt;O$3)*($I4180&gt;O$3)*0
+($H4180&gt;0)*($J4180&gt;O$3)*($I4180&lt;=O$3)*($I4180&gt;=O$2)*((O$3-$I4180+1)/O$4)
+($H4180&gt;0)*($J4180&gt;O$3)*($I4180&lt;O$2)*1
+($H4180&gt;0)*($I4180&gt;O$3)*0
+($H4181&gt;0)*($J4181&lt;O$2)*0
+($H4181&gt;0)*($J4181&gt;=O$2)*($J4181&lt;=O$3)*(($J4181-O$2+1)/O$4)
+($H4181&gt;0)*($J4181&gt;O$3)*($I4181&gt;O$3)*0
+($H4181&gt;0)*($J4181&gt;O$3)*($I4181&lt;=O$3)*($I4181&gt;=O$2)*((O$3-$I4181+1)/O$4)
+($H4181&gt;0)*($J4181&gt;O$3)*($I4181&lt;O$2)*1
+($H4181&gt;0)*($I4181&gt;O$3)*0</f>
        <v>0</v>
      </c>
      <c r="P4167" s="162">
        <f t="shared" ref="P4167:BD4167" si="2968">($H4179&gt;0)*($J4179&lt;P$2)*0
+($H4179&gt;0)*($J4179&gt;=P$2)*($J4179&lt;=P$3)*(($J4179-P$2+1)/P$4)
+($H4179&gt;0)*($J4179&gt;P$3)*($I4179&gt;P$3)*0
+($H4179&gt;0)*($J4179&gt;P$3)*($I4179&lt;=P$3)*($I4179&gt;=P$2)*((P$3-$I4179+1)/P$4)
+($H4179&gt;0)*($J4179&gt;P$3)*($I4179&lt;P$2)*1
+($H4179&gt;0)*($I4179&gt;P$3)*0
+($H4180&gt;0)*($J4180&lt;P$2)*0
+($H4180&gt;0)*($J4180&gt;=P$2)*($J4180&lt;=P$3)*(($J4180-P$2+1)/P$4)
+($H4180&gt;0)*($J4180&gt;P$3)*($I4180&gt;P$3)*0
+($H4180&gt;0)*($J4180&gt;P$3)*($I4180&lt;=P$3)*($I4180&gt;=P$2)*((P$3-$I4180+1)/P$4)
+($H4180&gt;0)*($J4180&gt;P$3)*($I4180&lt;P$2)*1
+($H4180&gt;0)*($I4180&gt;P$3)*0
+($H4181&gt;0)*($J4181&lt;P$2)*0
+($H4181&gt;0)*($J4181&gt;=P$2)*($J4181&lt;=P$3)*(($J4181-P$2+1)/P$4)
+($H4181&gt;0)*($J4181&gt;P$3)*($I4181&gt;P$3)*0
+($H4181&gt;0)*($J4181&gt;P$3)*($I4181&lt;=P$3)*($I4181&gt;=P$2)*((P$3-$I4181+1)/P$4)
+($H4181&gt;0)*($J4181&gt;P$3)*($I4181&lt;P$2)*1
+($H4181&gt;0)*($I4181&gt;P$3)*0</f>
        <v>0</v>
      </c>
      <c r="Q4167" s="162">
        <f t="shared" si="2968"/>
        <v>0</v>
      </c>
      <c r="R4167" s="162">
        <f t="shared" si="2968"/>
        <v>0</v>
      </c>
      <c r="S4167" s="162">
        <f t="shared" si="2968"/>
        <v>0</v>
      </c>
      <c r="T4167" s="162">
        <f t="shared" si="2968"/>
        <v>0</v>
      </c>
      <c r="U4167" s="162">
        <f t="shared" si="2968"/>
        <v>0</v>
      </c>
      <c r="V4167" s="162">
        <f t="shared" si="2968"/>
        <v>0</v>
      </c>
      <c r="W4167" s="162">
        <f t="shared" si="2968"/>
        <v>0</v>
      </c>
      <c r="X4167" s="162">
        <f t="shared" si="2968"/>
        <v>0</v>
      </c>
      <c r="Y4167" s="162">
        <f t="shared" si="2968"/>
        <v>0</v>
      </c>
      <c r="Z4167" s="162">
        <f t="shared" si="2968"/>
        <v>0</v>
      </c>
      <c r="AA4167" s="162">
        <f t="shared" si="2968"/>
        <v>0</v>
      </c>
      <c r="AB4167" s="162">
        <f t="shared" si="2968"/>
        <v>0</v>
      </c>
      <c r="AC4167" s="162">
        <f t="shared" si="2968"/>
        <v>0</v>
      </c>
      <c r="AD4167" s="162">
        <f t="shared" si="2968"/>
        <v>0</v>
      </c>
      <c r="AE4167" s="162">
        <f t="shared" si="2968"/>
        <v>0</v>
      </c>
      <c r="AF4167" s="162">
        <f t="shared" si="2968"/>
        <v>0</v>
      </c>
      <c r="AG4167" s="162">
        <f t="shared" si="2968"/>
        <v>0</v>
      </c>
      <c r="AH4167" s="162">
        <f t="shared" si="2968"/>
        <v>0</v>
      </c>
      <c r="AI4167" s="162">
        <f t="shared" si="2968"/>
        <v>0</v>
      </c>
      <c r="AJ4167" s="162">
        <f t="shared" si="2968"/>
        <v>0</v>
      </c>
      <c r="AK4167" s="162">
        <f t="shared" si="2968"/>
        <v>0</v>
      </c>
      <c r="AL4167" s="162">
        <f t="shared" si="2968"/>
        <v>0</v>
      </c>
      <c r="AM4167" s="162">
        <f t="shared" si="2968"/>
        <v>0</v>
      </c>
      <c r="AN4167" s="162">
        <f t="shared" si="2968"/>
        <v>0</v>
      </c>
      <c r="AO4167" s="162">
        <f t="shared" si="2968"/>
        <v>0</v>
      </c>
      <c r="AP4167" s="162">
        <f t="shared" si="2968"/>
        <v>0</v>
      </c>
      <c r="AQ4167" s="162">
        <f t="shared" si="2968"/>
        <v>0</v>
      </c>
      <c r="AR4167" s="162">
        <f t="shared" si="2968"/>
        <v>0</v>
      </c>
      <c r="AS4167" s="162">
        <f t="shared" si="2968"/>
        <v>0</v>
      </c>
      <c r="AT4167" s="162">
        <f t="shared" si="2968"/>
        <v>0</v>
      </c>
      <c r="AU4167" s="162">
        <f t="shared" si="2968"/>
        <v>0</v>
      </c>
      <c r="AV4167" s="162">
        <f t="shared" si="2968"/>
        <v>0</v>
      </c>
      <c r="AW4167" s="162">
        <f t="shared" si="2968"/>
        <v>0</v>
      </c>
      <c r="AX4167" s="162">
        <f t="shared" si="2968"/>
        <v>0</v>
      </c>
      <c r="AY4167" s="162">
        <f t="shared" si="2968"/>
        <v>0</v>
      </c>
      <c r="AZ4167" s="162">
        <f t="shared" si="2968"/>
        <v>0</v>
      </c>
      <c r="BA4167" s="162">
        <f t="shared" si="2968"/>
        <v>0</v>
      </c>
      <c r="BB4167" s="162">
        <f t="shared" si="2968"/>
        <v>0</v>
      </c>
      <c r="BC4167" s="162">
        <f t="shared" si="2968"/>
        <v>0</v>
      </c>
      <c r="BD4167" s="162">
        <f t="shared" si="2968"/>
        <v>0</v>
      </c>
    </row>
    <row r="4168" spans="1:56" ht="16" x14ac:dyDescent="0.2">
      <c r="B4168" s="145">
        <f t="shared" si="2962"/>
        <v>161</v>
      </c>
      <c r="C4168" s="146" t="str">
        <f t="shared" si="2962"/>
        <v>SCI RETAIL RENNES 1</v>
      </c>
      <c r="D4168" s="159" t="s">
        <v>392</v>
      </c>
      <c r="E4168" s="163">
        <v>90000</v>
      </c>
      <c r="F4168" s="149"/>
      <c r="G4168" s="164" t="s">
        <v>59</v>
      </c>
      <c r="H4168" s="165">
        <v>0</v>
      </c>
      <c r="I4168" s="166">
        <v>0</v>
      </c>
      <c r="J4168" s="166">
        <v>0</v>
      </c>
      <c r="K4168" s="158"/>
      <c r="L4168" s="167" t="s">
        <v>393</v>
      </c>
      <c r="M4168" s="211"/>
      <c r="N4168" s="211"/>
      <c r="O4168" s="168">
        <f>($E4178&lt;=O$3)*($E4178&gt;O$2)*((O$3-$E4178+1)/O$4)
+($E4178&lt;=O$2)*((O$3-O$2+1)/O$4)
+($E4178&gt;O$3)*(0)</f>
        <v>0</v>
      </c>
      <c r="P4168" s="168">
        <f t="shared" ref="P4168:BD4168" si="2969">($E4178&lt;=P$3)*($E4178&gt;P$2)*((P$3-$E4178+1)/P$4)
+($E4178&lt;=P$2)*((P$3-P$2+1)/P$4)
+($E4178&gt;P$3)*(0)</f>
        <v>0</v>
      </c>
      <c r="Q4168" s="168">
        <f t="shared" si="2969"/>
        <v>0</v>
      </c>
      <c r="R4168" s="168">
        <f t="shared" si="2969"/>
        <v>0</v>
      </c>
      <c r="S4168" s="168">
        <f t="shared" si="2969"/>
        <v>0</v>
      </c>
      <c r="T4168" s="168">
        <f t="shared" si="2969"/>
        <v>0</v>
      </c>
      <c r="U4168" s="168">
        <f t="shared" si="2969"/>
        <v>0</v>
      </c>
      <c r="V4168" s="168">
        <f t="shared" si="2969"/>
        <v>0</v>
      </c>
      <c r="W4168" s="168">
        <f t="shared" si="2969"/>
        <v>0</v>
      </c>
      <c r="X4168" s="168">
        <f t="shared" si="2969"/>
        <v>0</v>
      </c>
      <c r="Y4168" s="168">
        <f t="shared" si="2969"/>
        <v>0</v>
      </c>
      <c r="Z4168" s="168">
        <f t="shared" si="2969"/>
        <v>0</v>
      </c>
      <c r="AA4168" s="168">
        <f t="shared" si="2969"/>
        <v>0</v>
      </c>
      <c r="AB4168" s="168">
        <f t="shared" si="2969"/>
        <v>0</v>
      </c>
      <c r="AC4168" s="168">
        <f t="shared" si="2969"/>
        <v>0</v>
      </c>
      <c r="AD4168" s="168">
        <f t="shared" si="2969"/>
        <v>0</v>
      </c>
      <c r="AE4168" s="168">
        <f t="shared" si="2969"/>
        <v>0</v>
      </c>
      <c r="AF4168" s="168">
        <f t="shared" si="2969"/>
        <v>0</v>
      </c>
      <c r="AG4168" s="168">
        <f t="shared" si="2969"/>
        <v>0</v>
      </c>
      <c r="AH4168" s="168">
        <f t="shared" si="2969"/>
        <v>0</v>
      </c>
      <c r="AI4168" s="168">
        <f t="shared" si="2969"/>
        <v>0</v>
      </c>
      <c r="AJ4168" s="168">
        <f t="shared" si="2969"/>
        <v>0</v>
      </c>
      <c r="AK4168" s="168">
        <f t="shared" si="2969"/>
        <v>0</v>
      </c>
      <c r="AL4168" s="168">
        <f t="shared" si="2969"/>
        <v>0.85869565217391308</v>
      </c>
      <c r="AM4168" s="168">
        <f t="shared" si="2969"/>
        <v>1</v>
      </c>
      <c r="AN4168" s="168">
        <f t="shared" si="2969"/>
        <v>1</v>
      </c>
      <c r="AO4168" s="168">
        <f t="shared" si="2969"/>
        <v>1</v>
      </c>
      <c r="AP4168" s="168">
        <f t="shared" si="2969"/>
        <v>1</v>
      </c>
      <c r="AQ4168" s="168">
        <f t="shared" si="2969"/>
        <v>1</v>
      </c>
      <c r="AR4168" s="168">
        <f t="shared" si="2969"/>
        <v>1</v>
      </c>
      <c r="AS4168" s="168">
        <f t="shared" si="2969"/>
        <v>1</v>
      </c>
      <c r="AT4168" s="168">
        <f t="shared" si="2969"/>
        <v>1</v>
      </c>
      <c r="AU4168" s="168">
        <f t="shared" si="2969"/>
        <v>1</v>
      </c>
      <c r="AV4168" s="168">
        <f t="shared" si="2969"/>
        <v>1</v>
      </c>
      <c r="AW4168" s="168">
        <f t="shared" si="2969"/>
        <v>1</v>
      </c>
      <c r="AX4168" s="168">
        <f t="shared" si="2969"/>
        <v>1</v>
      </c>
      <c r="AY4168" s="168">
        <f t="shared" si="2969"/>
        <v>1</v>
      </c>
      <c r="AZ4168" s="168">
        <f t="shared" si="2969"/>
        <v>1</v>
      </c>
      <c r="BA4168" s="168">
        <f t="shared" si="2969"/>
        <v>1</v>
      </c>
      <c r="BB4168" s="168">
        <f t="shared" si="2969"/>
        <v>1</v>
      </c>
      <c r="BC4168" s="168">
        <f t="shared" si="2969"/>
        <v>1</v>
      </c>
      <c r="BD4168" s="168">
        <f t="shared" si="2969"/>
        <v>1</v>
      </c>
    </row>
    <row r="4169" spans="1:56" ht="16" x14ac:dyDescent="0.2">
      <c r="A4169" s="169"/>
      <c r="B4169" s="145">
        <f t="shared" si="2962"/>
        <v>161</v>
      </c>
      <c r="C4169" s="146" t="str">
        <f t="shared" si="2962"/>
        <v>SCI RETAIL RENNES 1</v>
      </c>
      <c r="D4169" s="159" t="s">
        <v>394</v>
      </c>
      <c r="E4169" s="163">
        <v>102780.2807139144</v>
      </c>
      <c r="F4169" s="149"/>
      <c r="G4169" s="164" t="s">
        <v>60</v>
      </c>
      <c r="H4169" s="165">
        <v>0</v>
      </c>
      <c r="I4169" s="166">
        <v>0</v>
      </c>
      <c r="J4169" s="166">
        <v>0</v>
      </c>
      <c r="K4169" s="169"/>
      <c r="M4169" s="222">
        <v>44119</v>
      </c>
      <c r="O4169" s="149"/>
      <c r="P4169" s="149"/>
      <c r="Q4169" s="149"/>
      <c r="R4169" s="149"/>
      <c r="S4169" s="149"/>
      <c r="T4169" s="149"/>
      <c r="U4169" s="149"/>
      <c r="V4169" s="149"/>
      <c r="W4169" s="149"/>
      <c r="X4169" s="149"/>
      <c r="Y4169" s="149"/>
      <c r="Z4169" s="149"/>
      <c r="AA4169" s="149"/>
      <c r="AB4169" s="149"/>
      <c r="AC4169" s="149"/>
      <c r="AD4169" s="149"/>
      <c r="AE4169" s="149"/>
      <c r="AF4169" s="149"/>
      <c r="AG4169" s="149"/>
      <c r="AH4169" s="149"/>
      <c r="AI4169" s="149"/>
      <c r="AJ4169" s="149"/>
      <c r="AK4169" s="149"/>
      <c r="AL4169" s="149"/>
      <c r="AM4169" s="149"/>
      <c r="AN4169" s="149"/>
      <c r="AO4169" s="149"/>
      <c r="AP4169" s="149"/>
      <c r="AQ4169" s="149"/>
      <c r="AR4169" s="149"/>
      <c r="AS4169" s="149"/>
      <c r="AT4169" s="149"/>
      <c r="AU4169" s="149"/>
      <c r="AV4169" s="149"/>
      <c r="AW4169" s="149"/>
      <c r="AX4169" s="149"/>
      <c r="AY4169" s="149"/>
      <c r="AZ4169" s="149"/>
      <c r="BA4169" s="149"/>
      <c r="BB4169" s="149"/>
      <c r="BC4169" s="149"/>
      <c r="BD4169" s="149"/>
    </row>
    <row r="4170" spans="1:56" ht="16" x14ac:dyDescent="0.2">
      <c r="B4170" s="145">
        <f t="shared" si="2962"/>
        <v>161</v>
      </c>
      <c r="C4170" s="146" t="str">
        <f t="shared" si="2962"/>
        <v>SCI RETAIL RENNES 1</v>
      </c>
      <c r="D4170" s="159" t="s">
        <v>395</v>
      </c>
      <c r="E4170" s="163">
        <v>102780.2807139144</v>
      </c>
      <c r="F4170" s="149"/>
      <c r="G4170" s="170" t="s">
        <v>61</v>
      </c>
      <c r="H4170" s="165">
        <v>0</v>
      </c>
      <c r="I4170" s="166">
        <v>0</v>
      </c>
      <c r="J4170" s="166">
        <v>0</v>
      </c>
      <c r="K4170" s="158"/>
      <c r="L4170" s="171" t="s">
        <v>396</v>
      </c>
      <c r="M4170" s="212">
        <v>1</v>
      </c>
      <c r="N4170" s="212">
        <v>1</v>
      </c>
      <c r="O4170" s="172">
        <v>1</v>
      </c>
      <c r="P4170" s="172">
        <v>1</v>
      </c>
      <c r="Q4170" s="172">
        <v>1</v>
      </c>
      <c r="R4170" s="172">
        <v>1.03</v>
      </c>
      <c r="S4170" s="172">
        <v>1.03</v>
      </c>
      <c r="T4170" s="172">
        <v>1.03</v>
      </c>
      <c r="U4170" s="172">
        <v>1.03</v>
      </c>
      <c r="V4170" s="172">
        <v>1.0403</v>
      </c>
      <c r="W4170" s="172">
        <v>1.0403</v>
      </c>
      <c r="X4170" s="172">
        <v>1.0403</v>
      </c>
      <c r="Y4170" s="172">
        <v>1.0403</v>
      </c>
      <c r="Z4170" s="172">
        <v>1.0507029999999999</v>
      </c>
      <c r="AA4170" s="172">
        <v>1.0507029999999999</v>
      </c>
      <c r="AB4170" s="172">
        <v>1.0507029999999999</v>
      </c>
      <c r="AC4170" s="172">
        <v>1.0507029999999999</v>
      </c>
      <c r="AD4170" s="172">
        <v>1.06121003</v>
      </c>
      <c r="AE4170" s="172">
        <v>1.06121003</v>
      </c>
      <c r="AF4170" s="172">
        <v>1.06121003</v>
      </c>
      <c r="AG4170" s="172">
        <v>1.06121003</v>
      </c>
      <c r="AH4170" s="172">
        <v>1.0718221303</v>
      </c>
      <c r="AI4170" s="172">
        <v>1.0718221303</v>
      </c>
      <c r="AJ4170" s="172">
        <v>1.0718221303</v>
      </c>
      <c r="AK4170" s="172">
        <v>1.0718221303</v>
      </c>
      <c r="AL4170" s="172">
        <v>1.0825403516029999</v>
      </c>
      <c r="AM4170" s="172">
        <v>1.0825403516029999</v>
      </c>
      <c r="AN4170" s="172">
        <v>1.0825403516029999</v>
      </c>
      <c r="AO4170" s="172">
        <v>1.0825403516029999</v>
      </c>
      <c r="AP4170" s="172">
        <v>1.0933657551190299</v>
      </c>
      <c r="AQ4170" s="172">
        <v>1.0933657551190299</v>
      </c>
      <c r="AR4170" s="172">
        <v>1.0933657551190299</v>
      </c>
      <c r="AS4170" s="172">
        <v>1.0933657551190299</v>
      </c>
      <c r="AT4170" s="172">
        <v>1.1042994126702201</v>
      </c>
      <c r="AU4170" s="172">
        <v>1.1042994126702201</v>
      </c>
      <c r="AV4170" s="172">
        <v>1.1042994126702201</v>
      </c>
      <c r="AW4170" s="172">
        <v>1.1042994126702201</v>
      </c>
      <c r="AX4170" s="172">
        <v>1.1153424067969224</v>
      </c>
      <c r="AY4170" s="172">
        <v>1.1153424067969224</v>
      </c>
      <c r="AZ4170" s="172">
        <v>1.1153424067969224</v>
      </c>
      <c r="BA4170" s="172">
        <v>1.1153424067969224</v>
      </c>
      <c r="BB4170" s="172">
        <v>1.1264958308648916</v>
      </c>
      <c r="BC4170" s="172">
        <v>1.1264958308648916</v>
      </c>
      <c r="BD4170" s="172">
        <v>1.1264958308648916</v>
      </c>
    </row>
    <row r="4171" spans="1:56" ht="16" x14ac:dyDescent="0.2">
      <c r="B4171" s="145">
        <f t="shared" si="2962"/>
        <v>161</v>
      </c>
      <c r="C4171" s="146" t="str">
        <f t="shared" si="2962"/>
        <v>SCI RETAIL RENNES 1</v>
      </c>
      <c r="D4171" s="159" t="s">
        <v>140</v>
      </c>
      <c r="E4171" s="173" t="s">
        <v>165</v>
      </c>
      <c r="F4171" s="149"/>
      <c r="K4171" s="158"/>
      <c r="L4171" s="150" t="s">
        <v>397</v>
      </c>
      <c r="M4171" s="208"/>
      <c r="N4171" s="208"/>
      <c r="O4171" s="174">
        <f>O4164*$E4168/4+O4168*$E4179/4</f>
        <v>22500</v>
      </c>
      <c r="P4171" s="174">
        <f>P4164*$E4168/4+P4168*$E4179/4</f>
        <v>22500</v>
      </c>
      <c r="Q4171" s="174">
        <f t="shared" ref="Q4171:BD4171" si="2970">Q4164*$E4168/4+Q4168*$E4179/4</f>
        <v>22500</v>
      </c>
      <c r="R4171" s="174">
        <f t="shared" si="2970"/>
        <v>22500</v>
      </c>
      <c r="S4171" s="174">
        <f t="shared" si="2970"/>
        <v>22500</v>
      </c>
      <c r="T4171" s="174">
        <f t="shared" si="2970"/>
        <v>22500</v>
      </c>
      <c r="U4171" s="174">
        <f t="shared" si="2970"/>
        <v>22500</v>
      </c>
      <c r="V4171" s="174">
        <f t="shared" si="2970"/>
        <v>22500</v>
      </c>
      <c r="W4171" s="174">
        <f t="shared" si="2970"/>
        <v>22500</v>
      </c>
      <c r="X4171" s="174">
        <f t="shared" si="2970"/>
        <v>22500</v>
      </c>
      <c r="Y4171" s="174">
        <f t="shared" si="2970"/>
        <v>22500</v>
      </c>
      <c r="Z4171" s="174">
        <f t="shared" si="2970"/>
        <v>22500</v>
      </c>
      <c r="AA4171" s="174">
        <f t="shared" si="2970"/>
        <v>22500</v>
      </c>
      <c r="AB4171" s="174">
        <f t="shared" si="2970"/>
        <v>22500</v>
      </c>
      <c r="AC4171" s="174">
        <f t="shared" si="2970"/>
        <v>22500</v>
      </c>
      <c r="AD4171" s="174">
        <f t="shared" si="2970"/>
        <v>22500</v>
      </c>
      <c r="AE4171" s="174">
        <f t="shared" si="2970"/>
        <v>22500</v>
      </c>
      <c r="AF4171" s="174">
        <f t="shared" si="2970"/>
        <v>22500</v>
      </c>
      <c r="AG4171" s="174">
        <f t="shared" si="2970"/>
        <v>22500</v>
      </c>
      <c r="AH4171" s="174">
        <f t="shared" si="2970"/>
        <v>22500</v>
      </c>
      <c r="AI4171" s="174">
        <f t="shared" si="2970"/>
        <v>22500</v>
      </c>
      <c r="AJ4171" s="174">
        <f t="shared" si="2970"/>
        <v>22500</v>
      </c>
      <c r="AK4171" s="174">
        <f t="shared" si="2970"/>
        <v>22500</v>
      </c>
      <c r="AL4171" s="174">
        <f t="shared" si="2970"/>
        <v>25523.341859019827</v>
      </c>
      <c r="AM4171" s="174">
        <f t="shared" si="2970"/>
        <v>25736.043683921824</v>
      </c>
      <c r="AN4171" s="174">
        <f t="shared" si="2970"/>
        <v>25736.043683921824</v>
      </c>
      <c r="AO4171" s="174">
        <f t="shared" si="2970"/>
        <v>25736.043683921824</v>
      </c>
      <c r="AP4171" s="174">
        <f t="shared" si="2970"/>
        <v>25736.043683921824</v>
      </c>
      <c r="AQ4171" s="174">
        <f t="shared" si="2970"/>
        <v>25736.043683921824</v>
      </c>
      <c r="AR4171" s="174">
        <f t="shared" si="2970"/>
        <v>25736.043683921824</v>
      </c>
      <c r="AS4171" s="174">
        <f t="shared" si="2970"/>
        <v>25736.043683921824</v>
      </c>
      <c r="AT4171" s="174">
        <f t="shared" si="2970"/>
        <v>25736.043683921824</v>
      </c>
      <c r="AU4171" s="174">
        <f t="shared" si="2970"/>
        <v>25736.043683921824</v>
      </c>
      <c r="AV4171" s="174">
        <f t="shared" si="2970"/>
        <v>25736.043683921824</v>
      </c>
      <c r="AW4171" s="174">
        <f t="shared" si="2970"/>
        <v>25736.043683921824</v>
      </c>
      <c r="AX4171" s="174">
        <f t="shared" si="2970"/>
        <v>25736.043683921824</v>
      </c>
      <c r="AY4171" s="174">
        <f t="shared" si="2970"/>
        <v>25736.043683921824</v>
      </c>
      <c r="AZ4171" s="174">
        <f t="shared" si="2970"/>
        <v>25736.043683921824</v>
      </c>
      <c r="BA4171" s="174">
        <f t="shared" si="2970"/>
        <v>25736.043683921824</v>
      </c>
      <c r="BB4171" s="174">
        <f t="shared" si="2970"/>
        <v>25736.043683921824</v>
      </c>
      <c r="BC4171" s="174">
        <f t="shared" si="2970"/>
        <v>25736.043683921824</v>
      </c>
      <c r="BD4171" s="174">
        <f t="shared" si="2970"/>
        <v>25736.043683921824</v>
      </c>
    </row>
    <row r="4172" spans="1:56" ht="16" x14ac:dyDescent="0.2">
      <c r="B4172" s="145">
        <f t="shared" si="2962"/>
        <v>161</v>
      </c>
      <c r="C4172" s="146" t="str">
        <f t="shared" si="2962"/>
        <v>SCI RETAIL RENNES 1</v>
      </c>
      <c r="D4172" s="159" t="s">
        <v>398</v>
      </c>
      <c r="E4172" s="173" t="s">
        <v>399</v>
      </c>
      <c r="F4172" s="149"/>
      <c r="G4172" s="159" t="s">
        <v>400</v>
      </c>
      <c r="H4172" s="160">
        <v>0</v>
      </c>
      <c r="I4172" s="159" t="s">
        <v>390</v>
      </c>
      <c r="J4172" s="160">
        <v>47405</v>
      </c>
      <c r="K4172" s="158"/>
      <c r="L4172" s="154" t="s">
        <v>401</v>
      </c>
      <c r="M4172" s="210"/>
      <c r="N4172" s="210"/>
      <c r="O4172" s="175">
        <f>IF($E4178&gt;=O$3,IF(O$3&lt;=($E4167+365),O4171,IFERROR(O4164*$E4169/4*O4170+
$E4179*O4168/4*IFERROR(O4170/$E4180,0),0)),IF(O$3&lt;=($E4178+365),O4164*$E4169/4*O4170+$E4179*O4168/4*IFERROR(O4170/$E4180,0),IFERROR($E4179*O4168/4*IFERROR(O4170/$E4180,0),0)))</f>
        <v>25695.0701784786</v>
      </c>
      <c r="P4172" s="175">
        <f t="shared" ref="P4172:BD4172" si="2971">IF($E4178&gt;=P$3,IF(P$3&lt;=($E4167+365),P4171,IFERROR(P4164*$E4169/4*P4170+
$E4179*P4168/4*IFERROR(P4170/$E4180,0),0)),IF(P$3&lt;=($E4178+365),P4164*$E4169/4*P4170+$E4179*P4168/4*IFERROR(P4170/$E4180,0),IFERROR($E4179*P4168/4*IFERROR(P4170/$E4180,0),0)))</f>
        <v>25695.0701784786</v>
      </c>
      <c r="Q4172" s="175">
        <f t="shared" si="2971"/>
        <v>25695.0701784786</v>
      </c>
      <c r="R4172" s="175">
        <f t="shared" si="2971"/>
        <v>26465.922283832959</v>
      </c>
      <c r="S4172" s="175">
        <f t="shared" si="2971"/>
        <v>26465.922283832959</v>
      </c>
      <c r="T4172" s="175">
        <f t="shared" si="2971"/>
        <v>26465.922283832959</v>
      </c>
      <c r="U4172" s="175">
        <f t="shared" si="2971"/>
        <v>26465.922283832959</v>
      </c>
      <c r="V4172" s="175">
        <f t="shared" si="2971"/>
        <v>26730.581506671286</v>
      </c>
      <c r="W4172" s="175">
        <f t="shared" si="2971"/>
        <v>26730.581506671286</v>
      </c>
      <c r="X4172" s="175">
        <f t="shared" si="2971"/>
        <v>26730.581506671286</v>
      </c>
      <c r="Y4172" s="175">
        <f t="shared" si="2971"/>
        <v>26730.581506671286</v>
      </c>
      <c r="Z4172" s="175">
        <f t="shared" si="2971"/>
        <v>26997.887321737999</v>
      </c>
      <c r="AA4172" s="175">
        <f t="shared" si="2971"/>
        <v>26997.887321737999</v>
      </c>
      <c r="AB4172" s="175">
        <f t="shared" si="2971"/>
        <v>26997.887321737999</v>
      </c>
      <c r="AC4172" s="175">
        <f t="shared" si="2971"/>
        <v>26997.887321737999</v>
      </c>
      <c r="AD4172" s="175">
        <f t="shared" si="2971"/>
        <v>27267.866194955383</v>
      </c>
      <c r="AE4172" s="175">
        <f t="shared" si="2971"/>
        <v>27267.866194955383</v>
      </c>
      <c r="AF4172" s="175">
        <f t="shared" si="2971"/>
        <v>27267.866194955383</v>
      </c>
      <c r="AG4172" s="175">
        <f t="shared" si="2971"/>
        <v>27267.866194955383</v>
      </c>
      <c r="AH4172" s="175">
        <f t="shared" si="2971"/>
        <v>27540.544856904933</v>
      </c>
      <c r="AI4172" s="175">
        <f t="shared" si="2971"/>
        <v>27540.544856904933</v>
      </c>
      <c r="AJ4172" s="175">
        <f t="shared" si="2971"/>
        <v>27540.544856904933</v>
      </c>
      <c r="AK4172" s="175">
        <f t="shared" si="2971"/>
        <v>27540.544856904933</v>
      </c>
      <c r="AL4172" s="175">
        <f t="shared" si="2971"/>
        <v>26332.290818548478</v>
      </c>
      <c r="AM4172" s="175">
        <f t="shared" si="2971"/>
        <v>25736.043683921824</v>
      </c>
      <c r="AN4172" s="175">
        <f t="shared" si="2971"/>
        <v>25736.043683921824</v>
      </c>
      <c r="AO4172" s="175">
        <f t="shared" si="2971"/>
        <v>25736.043683921824</v>
      </c>
      <c r="AP4172" s="175">
        <f t="shared" si="2971"/>
        <v>25993.404120761043</v>
      </c>
      <c r="AQ4172" s="175">
        <f t="shared" si="2971"/>
        <v>25993.404120761043</v>
      </c>
      <c r="AR4172" s="175">
        <f t="shared" si="2971"/>
        <v>25993.404120761043</v>
      </c>
      <c r="AS4172" s="175">
        <f t="shared" si="2971"/>
        <v>25993.404120761043</v>
      </c>
      <c r="AT4172" s="175">
        <f t="shared" si="2971"/>
        <v>26253.338161968652</v>
      </c>
      <c r="AU4172" s="175">
        <f t="shared" si="2971"/>
        <v>26253.338161968652</v>
      </c>
      <c r="AV4172" s="175">
        <f t="shared" si="2971"/>
        <v>26253.338161968652</v>
      </c>
      <c r="AW4172" s="175">
        <f t="shared" si="2971"/>
        <v>26253.338161968652</v>
      </c>
      <c r="AX4172" s="175">
        <f t="shared" si="2971"/>
        <v>26515.871543588342</v>
      </c>
      <c r="AY4172" s="175">
        <f t="shared" si="2971"/>
        <v>26515.871543588342</v>
      </c>
      <c r="AZ4172" s="175">
        <f t="shared" si="2971"/>
        <v>26515.871543588342</v>
      </c>
      <c r="BA4172" s="175">
        <f t="shared" si="2971"/>
        <v>26515.871543588342</v>
      </c>
      <c r="BB4172" s="175">
        <f t="shared" si="2971"/>
        <v>26781.030259024225</v>
      </c>
      <c r="BC4172" s="175">
        <f t="shared" si="2971"/>
        <v>26781.030259024225</v>
      </c>
      <c r="BD4172" s="175">
        <f t="shared" si="2971"/>
        <v>26781.030259024225</v>
      </c>
    </row>
    <row r="4173" spans="1:56" ht="16" x14ac:dyDescent="0.2">
      <c r="B4173" s="145">
        <f t="shared" si="2962"/>
        <v>161</v>
      </c>
      <c r="C4173" s="146" t="str">
        <f t="shared" si="2962"/>
        <v>SCI RETAIL RENNES 1</v>
      </c>
      <c r="D4173" s="159" t="s">
        <v>54</v>
      </c>
      <c r="E4173" s="176">
        <v>0</v>
      </c>
      <c r="F4173" s="149"/>
      <c r="I4173" s="149"/>
      <c r="J4173" s="158"/>
      <c r="K4173" s="158"/>
      <c r="L4173" s="154" t="s">
        <v>402</v>
      </c>
      <c r="M4173" s="210"/>
      <c r="N4173" s="210"/>
      <c r="O4173" s="175">
        <f>-$E4168/4*O4163
+(O4163&gt;0)*($J4168&gt;=O$2)*($J4168&lt;=O$3)*(($J4168-O$2+1)/O$4*$H4168/4)
+(O4163&gt;0)*($J4168&gt;O$3)*($I4168&lt;=O$3)*($I4168&gt;=O$2)*((O$3-$I4168+1)/O$4*$H4168/4)
+(O4163&gt;0)*($J4168&gt;O$3)*($I4168&lt;O$2)*$H4168/4*O4163
+(O4163&gt;0)*($J4169&gt;=O$2)*($J4169&lt;=O$3)*(($J4169-O$2+1)/O$4*$H4169/4)
+(O4163&gt;0)*($J4169&gt;O$3)*($I4169&lt;=O$3)*($I4169&gt;=O$2)*((O$3-$I4169+1)/O$4*$H4169/4)
+(O4163&gt;0)*($J4169&gt;O$3)*($I4169&lt;O$2)*$H4169/4*O4163
+(O4163&gt;0)*($J4170&gt;=O$2)*($J4170&lt;=O$3)*(($J4170-O$2+1)/O$4*$H4170/4)
+(O4163&gt;0)*($J4170&gt;O$3)*($I4170&lt;=O$3)*($I4170&gt;=O$2)*((O$3-$I4170+1)/O$4*$H4170/4)
+(O4163&gt;0)*($J4170&gt;O$3)*($I4170&lt;O$2)*$H4170/4*O4163
-$E4179/4*O4167
+(O4167&gt;0)*($J4179&gt;=O$2)*($J4179&lt;=O$3)*(($J4179-O$2+1)/O$4*$H4179/4)
+(O4167&gt;0)*($J4179&gt;O$3)*($I4179&lt;=O$3)*($I4179&gt;=O$2)*((O$3-$I4179+1)/O$4*$H4179/4)
+(O4167&gt;0)*($J4179&gt;O$3)*($I4179&lt;O$2)*$H4179/4
+(O4167&gt;0)*($J4180&gt;=O$2)*($J4180&lt;=O$3)*(($J4180-O$2+1)/O$4*$H4180/4)
+(O4167&gt;0)*($J4180&gt;O$3)*($I4180&lt;=O$3)*($I4180&gt;=O$2)*((O$3-$I4180+1)/O$4*$H4180/4)
+(O4167&gt;0)*($J4180&gt;O$3)*($I4180&lt;O$2)*$H4180/4
+(O4167&gt;0)*($J4181&gt;=O$2)*($J4181&lt;=O$3)*(($J4181-O$2+1)/O$4*$H4181/4)
+(O4167&gt;0)*($J4181&gt;O$3)*($I4181&lt;=O$3)*($I4181&gt;=O$2)*((O$3-$I4181+1)/O$4*$H4181/4)
+(O4167&gt;0)*($J4181&gt;O$3)*($I4181&lt;O$2)*$H4181/4</f>
        <v>0</v>
      </c>
      <c r="P4173" s="175">
        <f t="shared" ref="P4173:BD4173" si="2972">-$E4168/4*P4163
+(P4163&gt;0)*($J4168&gt;=P$2)*($J4168&lt;=P$3)*(($J4168-P$2+1)/P$4*$H4168/4)
+(P4163&gt;0)*($J4168&gt;P$3)*($I4168&lt;=P$3)*($I4168&gt;=P$2)*((P$3-$I4168+1)/P$4*$H4168/4)
+(P4163&gt;0)*($J4168&gt;P$3)*($I4168&lt;P$2)*$H4168/4*P4163
+(P4163&gt;0)*($J4169&gt;=P$2)*($J4169&lt;=P$3)*(($J4169-P$2+1)/P$4*$H4169/4)
+(P4163&gt;0)*($J4169&gt;P$3)*($I4169&lt;=P$3)*($I4169&gt;=P$2)*((P$3-$I4169+1)/P$4*$H4169/4)
+(P4163&gt;0)*($J4169&gt;P$3)*($I4169&lt;P$2)*$H4169/4*P4163
+(P4163&gt;0)*($J4170&gt;=P$2)*($J4170&lt;=P$3)*(($J4170-P$2+1)/P$4*$H4170/4)
+(P4163&gt;0)*($J4170&gt;P$3)*($I4170&lt;=P$3)*($I4170&gt;=P$2)*((P$3-$I4170+1)/P$4*$H4170/4)
+(P4163&gt;0)*($J4170&gt;P$3)*($I4170&lt;P$2)*$H4170/4*P4163
-$E4179/4*P4167
+(P4167&gt;0)*($J4179&gt;=P$2)*($J4179&lt;=P$3)*(($J4179-P$2+1)/P$4*$H4179/4)
+(P4167&gt;0)*($J4179&gt;P$3)*($I4179&lt;=P$3)*($I4179&gt;=P$2)*((P$3-$I4179+1)/P$4*$H4179/4)
+(P4167&gt;0)*($J4179&gt;P$3)*($I4179&lt;P$2)*$H4179/4
+(P4167&gt;0)*($J4180&gt;=P$2)*($J4180&lt;=P$3)*(($J4180-P$2+1)/P$4*$H4180/4)
+(P4167&gt;0)*($J4180&gt;P$3)*($I4180&lt;=P$3)*($I4180&gt;=P$2)*((P$3-$I4180+1)/P$4*$H4180/4)
+(P4167&gt;0)*($J4180&gt;P$3)*($I4180&lt;P$2)*$H4180/4
+(P4167&gt;0)*($J4181&gt;=P$2)*($J4181&lt;=P$3)*(($J4181-P$2+1)/P$4*$H4181/4)
+(P4167&gt;0)*($J4181&gt;P$3)*($I4181&lt;=P$3)*($I4181&gt;=P$2)*((P$3-$I4181+1)/P$4*$H4181/4)
+(P4167&gt;0)*($J4181&gt;P$3)*($I4181&lt;P$2)*$H4181/4</f>
        <v>0</v>
      </c>
      <c r="Q4173" s="175">
        <f t="shared" si="2972"/>
        <v>0</v>
      </c>
      <c r="R4173" s="175">
        <f t="shared" si="2972"/>
        <v>0</v>
      </c>
      <c r="S4173" s="175">
        <f t="shared" si="2972"/>
        <v>0</v>
      </c>
      <c r="T4173" s="175">
        <f t="shared" si="2972"/>
        <v>0</v>
      </c>
      <c r="U4173" s="175">
        <f t="shared" si="2972"/>
        <v>0</v>
      </c>
      <c r="V4173" s="175">
        <f t="shared" si="2972"/>
        <v>0</v>
      </c>
      <c r="W4173" s="175">
        <f t="shared" si="2972"/>
        <v>0</v>
      </c>
      <c r="X4173" s="175">
        <f t="shared" si="2972"/>
        <v>0</v>
      </c>
      <c r="Y4173" s="175">
        <f t="shared" si="2972"/>
        <v>0</v>
      </c>
      <c r="Z4173" s="175">
        <f t="shared" si="2972"/>
        <v>0</v>
      </c>
      <c r="AA4173" s="175">
        <f t="shared" si="2972"/>
        <v>0</v>
      </c>
      <c r="AB4173" s="175">
        <f t="shared" si="2972"/>
        <v>0</v>
      </c>
      <c r="AC4173" s="175">
        <f t="shared" si="2972"/>
        <v>0</v>
      </c>
      <c r="AD4173" s="175">
        <f t="shared" si="2972"/>
        <v>0</v>
      </c>
      <c r="AE4173" s="175">
        <f t="shared" si="2972"/>
        <v>0</v>
      </c>
      <c r="AF4173" s="175">
        <f t="shared" si="2972"/>
        <v>0</v>
      </c>
      <c r="AG4173" s="175">
        <f t="shared" si="2972"/>
        <v>0</v>
      </c>
      <c r="AH4173" s="175">
        <f t="shared" si="2972"/>
        <v>0</v>
      </c>
      <c r="AI4173" s="175">
        <f t="shared" si="2972"/>
        <v>0</v>
      </c>
      <c r="AJ4173" s="175">
        <f t="shared" si="2972"/>
        <v>0</v>
      </c>
      <c r="AK4173" s="175">
        <f t="shared" si="2972"/>
        <v>0</v>
      </c>
      <c r="AL4173" s="175">
        <f t="shared" si="2972"/>
        <v>0</v>
      </c>
      <c r="AM4173" s="175">
        <f t="shared" si="2972"/>
        <v>0</v>
      </c>
      <c r="AN4173" s="175">
        <f t="shared" si="2972"/>
        <v>0</v>
      </c>
      <c r="AO4173" s="175">
        <f t="shared" si="2972"/>
        <v>0</v>
      </c>
      <c r="AP4173" s="175">
        <f t="shared" si="2972"/>
        <v>0</v>
      </c>
      <c r="AQ4173" s="175">
        <f t="shared" si="2972"/>
        <v>0</v>
      </c>
      <c r="AR4173" s="175">
        <f t="shared" si="2972"/>
        <v>0</v>
      </c>
      <c r="AS4173" s="175">
        <f t="shared" si="2972"/>
        <v>0</v>
      </c>
      <c r="AT4173" s="175">
        <f t="shared" si="2972"/>
        <v>0</v>
      </c>
      <c r="AU4173" s="175">
        <f t="shared" si="2972"/>
        <v>0</v>
      </c>
      <c r="AV4173" s="175">
        <f t="shared" si="2972"/>
        <v>0</v>
      </c>
      <c r="AW4173" s="175">
        <f t="shared" si="2972"/>
        <v>0</v>
      </c>
      <c r="AX4173" s="175">
        <f t="shared" si="2972"/>
        <v>0</v>
      </c>
      <c r="AY4173" s="175">
        <f t="shared" si="2972"/>
        <v>0</v>
      </c>
      <c r="AZ4173" s="175">
        <f t="shared" si="2972"/>
        <v>0</v>
      </c>
      <c r="BA4173" s="175">
        <f t="shared" si="2972"/>
        <v>0</v>
      </c>
      <c r="BB4173" s="175">
        <f t="shared" si="2972"/>
        <v>0</v>
      </c>
      <c r="BC4173" s="175">
        <f t="shared" si="2972"/>
        <v>0</v>
      </c>
      <c r="BD4173" s="175">
        <f t="shared" si="2972"/>
        <v>0</v>
      </c>
    </row>
    <row r="4174" spans="1:56" ht="16" x14ac:dyDescent="0.2">
      <c r="B4174" s="145">
        <f t="shared" si="2962"/>
        <v>161</v>
      </c>
      <c r="C4174" s="146" t="str">
        <f t="shared" si="2962"/>
        <v>SCI RETAIL RENNES 1</v>
      </c>
      <c r="D4174" s="177" t="s">
        <v>403</v>
      </c>
      <c r="E4174" s="176" t="s">
        <v>441</v>
      </c>
      <c r="F4174" s="178"/>
      <c r="G4174" s="177" t="s">
        <v>404</v>
      </c>
      <c r="H4174" s="173">
        <v>0</v>
      </c>
      <c r="I4174" s="177" t="s">
        <v>405</v>
      </c>
      <c r="J4174" s="166">
        <v>0</v>
      </c>
      <c r="K4174" s="158"/>
      <c r="L4174" s="154" t="s">
        <v>406</v>
      </c>
      <c r="M4174" s="210"/>
      <c r="N4174" s="210"/>
      <c r="O4174" s="175">
        <v>0</v>
      </c>
      <c r="P4174" s="175">
        <v>0</v>
      </c>
      <c r="Q4174" s="175">
        <v>0</v>
      </c>
      <c r="R4174" s="175">
        <v>0</v>
      </c>
      <c r="S4174" s="175">
        <v>0</v>
      </c>
      <c r="T4174" s="175">
        <v>0</v>
      </c>
      <c r="U4174" s="175">
        <v>0</v>
      </c>
      <c r="V4174" s="175">
        <v>0</v>
      </c>
      <c r="W4174" s="175">
        <v>0</v>
      </c>
      <c r="X4174" s="175">
        <v>0</v>
      </c>
      <c r="Y4174" s="175">
        <v>0</v>
      </c>
      <c r="Z4174" s="175">
        <v>0</v>
      </c>
      <c r="AA4174" s="175">
        <v>0</v>
      </c>
      <c r="AB4174" s="175">
        <v>0</v>
      </c>
      <c r="AC4174" s="175">
        <v>0</v>
      </c>
      <c r="AD4174" s="175">
        <v>0</v>
      </c>
      <c r="AE4174" s="175">
        <v>0</v>
      </c>
      <c r="AF4174" s="175">
        <v>0</v>
      </c>
      <c r="AG4174" s="175">
        <v>0</v>
      </c>
      <c r="AH4174" s="175">
        <v>0</v>
      </c>
      <c r="AI4174" s="175">
        <v>0</v>
      </c>
      <c r="AJ4174" s="175">
        <v>0</v>
      </c>
      <c r="AK4174" s="175">
        <v>0</v>
      </c>
      <c r="AL4174" s="175">
        <v>0</v>
      </c>
      <c r="AM4174" s="175">
        <v>0</v>
      </c>
      <c r="AN4174" s="175">
        <v>0</v>
      </c>
      <c r="AO4174" s="175">
        <v>0</v>
      </c>
      <c r="AP4174" s="175">
        <v>0</v>
      </c>
      <c r="AQ4174" s="175">
        <v>0</v>
      </c>
      <c r="AR4174" s="175">
        <v>0</v>
      </c>
      <c r="AS4174" s="175">
        <v>0</v>
      </c>
      <c r="AT4174" s="175">
        <v>0</v>
      </c>
      <c r="AU4174" s="175">
        <v>0</v>
      </c>
      <c r="AV4174" s="175">
        <v>0</v>
      </c>
      <c r="AW4174" s="175">
        <v>0</v>
      </c>
      <c r="AX4174" s="175">
        <v>0</v>
      </c>
      <c r="AY4174" s="175">
        <v>0</v>
      </c>
      <c r="AZ4174" s="175">
        <v>0</v>
      </c>
      <c r="BA4174" s="175">
        <v>0</v>
      </c>
      <c r="BB4174" s="175">
        <v>0</v>
      </c>
      <c r="BC4174" s="175">
        <v>0</v>
      </c>
      <c r="BD4174" s="175">
        <v>0</v>
      </c>
    </row>
    <row r="4175" spans="1:56" ht="16" x14ac:dyDescent="0.2">
      <c r="B4175" s="145">
        <f t="shared" si="2962"/>
        <v>161</v>
      </c>
      <c r="C4175" s="146" t="str">
        <f t="shared" si="2962"/>
        <v>SCI RETAIL RENNES 1</v>
      </c>
      <c r="D4175" s="177" t="s">
        <v>407</v>
      </c>
      <c r="E4175" s="166">
        <v>47405</v>
      </c>
      <c r="G4175" s="177" t="s">
        <v>408</v>
      </c>
      <c r="H4175" s="176">
        <v>0</v>
      </c>
      <c r="I4175" s="177" t="s">
        <v>409</v>
      </c>
      <c r="J4175" s="163">
        <v>0</v>
      </c>
      <c r="K4175" s="157"/>
      <c r="L4175" s="167" t="s">
        <v>410</v>
      </c>
      <c r="M4175" s="211"/>
      <c r="N4175" s="211"/>
      <c r="O4175" s="179">
        <f>-(O4172+O4173)*IFERROR((O4162+O4166)/(O4164+O4168),0)</f>
        <v>0</v>
      </c>
      <c r="P4175" s="179">
        <f t="shared" ref="P4175:BD4175" si="2973">-(P4172+P4173)*IFERROR((P4162+P4166)/(P4164+P4168),0)</f>
        <v>0</v>
      </c>
      <c r="Q4175" s="179">
        <f t="shared" si="2973"/>
        <v>0</v>
      </c>
      <c r="R4175" s="179">
        <f t="shared" si="2973"/>
        <v>0</v>
      </c>
      <c r="S4175" s="179">
        <f t="shared" si="2973"/>
        <v>0</v>
      </c>
      <c r="T4175" s="179">
        <f t="shared" si="2973"/>
        <v>0</v>
      </c>
      <c r="U4175" s="179">
        <f t="shared" si="2973"/>
        <v>0</v>
      </c>
      <c r="V4175" s="179">
        <f t="shared" si="2973"/>
        <v>0</v>
      </c>
      <c r="W4175" s="179">
        <f t="shared" si="2973"/>
        <v>0</v>
      </c>
      <c r="X4175" s="179">
        <f t="shared" si="2973"/>
        <v>0</v>
      </c>
      <c r="Y4175" s="179">
        <f t="shared" si="2973"/>
        <v>0</v>
      </c>
      <c r="Z4175" s="179">
        <f t="shared" si="2973"/>
        <v>0</v>
      </c>
      <c r="AA4175" s="179">
        <f t="shared" si="2973"/>
        <v>0</v>
      </c>
      <c r="AB4175" s="179">
        <f t="shared" si="2973"/>
        <v>0</v>
      </c>
      <c r="AC4175" s="179">
        <f t="shared" si="2973"/>
        <v>0</v>
      </c>
      <c r="AD4175" s="179">
        <f t="shared" si="2973"/>
        <v>0</v>
      </c>
      <c r="AE4175" s="179">
        <f t="shared" si="2973"/>
        <v>0</v>
      </c>
      <c r="AF4175" s="179">
        <f t="shared" si="2973"/>
        <v>0</v>
      </c>
      <c r="AG4175" s="179">
        <f t="shared" si="2973"/>
        <v>0</v>
      </c>
      <c r="AH4175" s="179">
        <f t="shared" si="2973"/>
        <v>0</v>
      </c>
      <c r="AI4175" s="179">
        <f t="shared" si="2973"/>
        <v>0</v>
      </c>
      <c r="AJ4175" s="179">
        <f t="shared" si="2973"/>
        <v>0</v>
      </c>
      <c r="AK4175" s="179">
        <f t="shared" si="2973"/>
        <v>0</v>
      </c>
      <c r="AL4175" s="179">
        <f t="shared" si="2973"/>
        <v>0</v>
      </c>
      <c r="AM4175" s="179">
        <f t="shared" si="2973"/>
        <v>0</v>
      </c>
      <c r="AN4175" s="179">
        <f t="shared" si="2973"/>
        <v>0</v>
      </c>
      <c r="AO4175" s="179">
        <f t="shared" si="2973"/>
        <v>0</v>
      </c>
      <c r="AP4175" s="179">
        <f t="shared" si="2973"/>
        <v>0</v>
      </c>
      <c r="AQ4175" s="179">
        <f t="shared" si="2973"/>
        <v>0</v>
      </c>
      <c r="AR4175" s="179">
        <f t="shared" si="2973"/>
        <v>0</v>
      </c>
      <c r="AS4175" s="179">
        <f t="shared" si="2973"/>
        <v>0</v>
      </c>
      <c r="AT4175" s="179">
        <f t="shared" si="2973"/>
        <v>0</v>
      </c>
      <c r="AU4175" s="179">
        <f t="shared" si="2973"/>
        <v>0</v>
      </c>
      <c r="AV4175" s="179">
        <f t="shared" si="2973"/>
        <v>0</v>
      </c>
      <c r="AW4175" s="179">
        <f t="shared" si="2973"/>
        <v>0</v>
      </c>
      <c r="AX4175" s="179">
        <f t="shared" si="2973"/>
        <v>0</v>
      </c>
      <c r="AY4175" s="179">
        <f t="shared" si="2973"/>
        <v>0</v>
      </c>
      <c r="AZ4175" s="179">
        <f t="shared" si="2973"/>
        <v>0</v>
      </c>
      <c r="BA4175" s="179">
        <f t="shared" si="2973"/>
        <v>0</v>
      </c>
      <c r="BB4175" s="179">
        <f t="shared" si="2973"/>
        <v>0</v>
      </c>
      <c r="BC4175" s="179">
        <f t="shared" si="2973"/>
        <v>0</v>
      </c>
      <c r="BD4175" s="179">
        <f t="shared" si="2973"/>
        <v>0</v>
      </c>
    </row>
    <row r="4176" spans="1:56" ht="16" x14ac:dyDescent="0.2">
      <c r="B4176" s="145">
        <f t="shared" si="2962"/>
        <v>161</v>
      </c>
      <c r="C4176" s="146" t="str">
        <f t="shared" si="2962"/>
        <v>SCI RETAIL RENNES 1</v>
      </c>
      <c r="K4176" s="158"/>
      <c r="O4176" s="149"/>
      <c r="P4176" s="149"/>
      <c r="Q4176" s="149"/>
      <c r="R4176" s="149"/>
      <c r="S4176" s="149"/>
      <c r="T4176" s="149"/>
      <c r="U4176" s="149"/>
      <c r="V4176" s="149"/>
      <c r="W4176" s="149"/>
      <c r="X4176" s="149"/>
      <c r="Y4176" s="149"/>
      <c r="Z4176" s="149"/>
      <c r="AA4176" s="149"/>
      <c r="AB4176" s="149"/>
      <c r="AC4176" s="149"/>
      <c r="AD4176" s="149"/>
      <c r="AE4176" s="149"/>
      <c r="AF4176" s="149"/>
      <c r="AG4176" s="149"/>
      <c r="AH4176" s="149"/>
      <c r="AI4176" s="149"/>
      <c r="AJ4176" s="149"/>
      <c r="AK4176" s="149"/>
      <c r="AL4176" s="149"/>
      <c r="AM4176" s="149"/>
      <c r="AN4176" s="149"/>
      <c r="AO4176" s="149"/>
      <c r="AP4176" s="149"/>
      <c r="AQ4176" s="149"/>
      <c r="AR4176" s="149"/>
      <c r="AS4176" s="149"/>
      <c r="AT4176" s="149"/>
      <c r="AU4176" s="149"/>
      <c r="AV4176" s="149"/>
      <c r="AW4176" s="149"/>
      <c r="AX4176" s="149"/>
      <c r="AY4176" s="149"/>
      <c r="AZ4176" s="149"/>
      <c r="BA4176" s="149"/>
      <c r="BB4176" s="149"/>
      <c r="BC4176" s="149"/>
      <c r="BD4176" s="149"/>
    </row>
    <row r="4177" spans="1:56" ht="16" x14ac:dyDescent="0.2">
      <c r="B4177" s="145">
        <f t="shared" si="2962"/>
        <v>161</v>
      </c>
      <c r="C4177" s="146" t="str">
        <f t="shared" si="2962"/>
        <v>SCI RETAIL RENNES 1</v>
      </c>
      <c r="G4177" s="180" t="s">
        <v>380</v>
      </c>
      <c r="H4177" s="815" t="s">
        <v>216</v>
      </c>
      <c r="I4177" s="816"/>
      <c r="J4177" s="817"/>
      <c r="K4177" s="157"/>
      <c r="L4177" s="181" t="s">
        <v>23</v>
      </c>
      <c r="M4177" s="219"/>
      <c r="N4177" s="219"/>
      <c r="O4177" s="182">
        <f>SUM(O4172:O4175)</f>
        <v>25695.0701784786</v>
      </c>
      <c r="P4177" s="182">
        <f t="shared" ref="P4177:BD4177" si="2974">SUM(P4172:P4175)</f>
        <v>25695.0701784786</v>
      </c>
      <c r="Q4177" s="182">
        <f t="shared" si="2974"/>
        <v>25695.0701784786</v>
      </c>
      <c r="R4177" s="182">
        <f t="shared" si="2974"/>
        <v>26465.922283832959</v>
      </c>
      <c r="S4177" s="182">
        <f t="shared" si="2974"/>
        <v>26465.922283832959</v>
      </c>
      <c r="T4177" s="182">
        <f t="shared" si="2974"/>
        <v>26465.922283832959</v>
      </c>
      <c r="U4177" s="182">
        <f t="shared" si="2974"/>
        <v>26465.922283832959</v>
      </c>
      <c r="V4177" s="182">
        <f t="shared" si="2974"/>
        <v>26730.581506671286</v>
      </c>
      <c r="W4177" s="182">
        <f t="shared" si="2974"/>
        <v>26730.581506671286</v>
      </c>
      <c r="X4177" s="182">
        <f t="shared" si="2974"/>
        <v>26730.581506671286</v>
      </c>
      <c r="Y4177" s="182">
        <f t="shared" si="2974"/>
        <v>26730.581506671286</v>
      </c>
      <c r="Z4177" s="182">
        <f t="shared" si="2974"/>
        <v>26997.887321737999</v>
      </c>
      <c r="AA4177" s="182">
        <f t="shared" si="2974"/>
        <v>26997.887321737999</v>
      </c>
      <c r="AB4177" s="182">
        <f t="shared" si="2974"/>
        <v>26997.887321737999</v>
      </c>
      <c r="AC4177" s="182">
        <f t="shared" si="2974"/>
        <v>26997.887321737999</v>
      </c>
      <c r="AD4177" s="182">
        <f t="shared" si="2974"/>
        <v>27267.866194955383</v>
      </c>
      <c r="AE4177" s="182">
        <f t="shared" si="2974"/>
        <v>27267.866194955383</v>
      </c>
      <c r="AF4177" s="182">
        <f t="shared" si="2974"/>
        <v>27267.866194955383</v>
      </c>
      <c r="AG4177" s="182">
        <f t="shared" si="2974"/>
        <v>27267.866194955383</v>
      </c>
      <c r="AH4177" s="182">
        <f t="shared" si="2974"/>
        <v>27540.544856904933</v>
      </c>
      <c r="AI4177" s="182">
        <f t="shared" si="2974"/>
        <v>27540.544856904933</v>
      </c>
      <c r="AJ4177" s="182">
        <f t="shared" si="2974"/>
        <v>27540.544856904933</v>
      </c>
      <c r="AK4177" s="182">
        <f t="shared" si="2974"/>
        <v>27540.544856904933</v>
      </c>
      <c r="AL4177" s="182">
        <f t="shared" si="2974"/>
        <v>26332.290818548478</v>
      </c>
      <c r="AM4177" s="182">
        <f t="shared" si="2974"/>
        <v>25736.043683921824</v>
      </c>
      <c r="AN4177" s="182">
        <f t="shared" si="2974"/>
        <v>25736.043683921824</v>
      </c>
      <c r="AO4177" s="182">
        <f t="shared" si="2974"/>
        <v>25736.043683921824</v>
      </c>
      <c r="AP4177" s="182">
        <f t="shared" si="2974"/>
        <v>25993.404120761043</v>
      </c>
      <c r="AQ4177" s="182">
        <f t="shared" si="2974"/>
        <v>25993.404120761043</v>
      </c>
      <c r="AR4177" s="182">
        <f t="shared" si="2974"/>
        <v>25993.404120761043</v>
      </c>
      <c r="AS4177" s="182">
        <f t="shared" si="2974"/>
        <v>25993.404120761043</v>
      </c>
      <c r="AT4177" s="182">
        <f t="shared" si="2974"/>
        <v>26253.338161968652</v>
      </c>
      <c r="AU4177" s="182">
        <f t="shared" si="2974"/>
        <v>26253.338161968652</v>
      </c>
      <c r="AV4177" s="182">
        <f t="shared" si="2974"/>
        <v>26253.338161968652</v>
      </c>
      <c r="AW4177" s="182">
        <f t="shared" si="2974"/>
        <v>26253.338161968652</v>
      </c>
      <c r="AX4177" s="182">
        <f t="shared" si="2974"/>
        <v>26515.871543588342</v>
      </c>
      <c r="AY4177" s="182">
        <f t="shared" si="2974"/>
        <v>26515.871543588342</v>
      </c>
      <c r="AZ4177" s="182">
        <f t="shared" si="2974"/>
        <v>26515.871543588342</v>
      </c>
      <c r="BA4177" s="182">
        <f t="shared" si="2974"/>
        <v>26515.871543588342</v>
      </c>
      <c r="BB4177" s="182">
        <f t="shared" si="2974"/>
        <v>26781.030259024225</v>
      </c>
      <c r="BC4177" s="182">
        <f t="shared" si="2974"/>
        <v>26781.030259024225</v>
      </c>
      <c r="BD4177" s="182">
        <f t="shared" si="2974"/>
        <v>26781.030259024225</v>
      </c>
    </row>
    <row r="4178" spans="1:56" ht="16" x14ac:dyDescent="0.2">
      <c r="B4178" s="145">
        <f t="shared" ref="B4178:C4183" si="2975">B4177</f>
        <v>161</v>
      </c>
      <c r="C4178" s="146" t="str">
        <f t="shared" si="2975"/>
        <v>SCI RETAIL RENNES 1</v>
      </c>
      <c r="D4178" s="180" t="s">
        <v>411</v>
      </c>
      <c r="E4178" s="166">
        <v>47405</v>
      </c>
      <c r="F4178" s="149"/>
      <c r="G4178" s="180" t="s">
        <v>412</v>
      </c>
      <c r="H4178" s="180" t="s">
        <v>388</v>
      </c>
      <c r="I4178" s="180" t="s">
        <v>389</v>
      </c>
      <c r="J4178" s="180" t="s">
        <v>390</v>
      </c>
      <c r="K4178" s="157"/>
      <c r="O4178" s="149"/>
      <c r="P4178" s="149"/>
      <c r="Q4178" s="149"/>
      <c r="R4178" s="149"/>
      <c r="S4178" s="149"/>
      <c r="T4178" s="149"/>
      <c r="U4178" s="149"/>
      <c r="V4178" s="149"/>
      <c r="W4178" s="149"/>
      <c r="X4178" s="149"/>
      <c r="Y4178" s="149"/>
      <c r="Z4178" s="149"/>
      <c r="AA4178" s="149"/>
      <c r="AB4178" s="149"/>
      <c r="AC4178" s="149"/>
      <c r="AD4178" s="149"/>
      <c r="AE4178" s="149"/>
      <c r="AF4178" s="149"/>
      <c r="AG4178" s="149"/>
      <c r="AH4178" s="149"/>
      <c r="AI4178" s="149"/>
      <c r="AJ4178" s="149"/>
      <c r="AK4178" s="149"/>
      <c r="AL4178" s="149"/>
      <c r="AM4178" s="149"/>
      <c r="AN4178" s="149"/>
      <c r="AO4178" s="149"/>
      <c r="AP4178" s="149"/>
      <c r="AQ4178" s="149"/>
      <c r="AR4178" s="149"/>
      <c r="AS4178" s="149"/>
      <c r="AT4178" s="149"/>
      <c r="AU4178" s="149"/>
      <c r="AV4178" s="149"/>
      <c r="AW4178" s="149"/>
      <c r="AX4178" s="149"/>
      <c r="AY4178" s="149"/>
      <c r="AZ4178" s="149"/>
      <c r="BA4178" s="149"/>
      <c r="BB4178" s="149"/>
      <c r="BC4178" s="149"/>
      <c r="BD4178" s="149"/>
    </row>
    <row r="4179" spans="1:56" ht="16" x14ac:dyDescent="0.2">
      <c r="B4179" s="145">
        <f t="shared" si="2975"/>
        <v>161</v>
      </c>
      <c r="C4179" s="146" t="str">
        <f t="shared" si="2975"/>
        <v>SCI RETAIL RENNES 1</v>
      </c>
      <c r="D4179" s="180" t="s">
        <v>413</v>
      </c>
      <c r="E4179" s="165">
        <v>102944.17473568729</v>
      </c>
      <c r="F4179" s="149"/>
      <c r="G4179" s="183" t="s">
        <v>414</v>
      </c>
      <c r="H4179" s="165">
        <v>0</v>
      </c>
      <c r="I4179" s="166">
        <v>0</v>
      </c>
      <c r="J4179" s="166">
        <v>0</v>
      </c>
      <c r="K4179" s="157"/>
      <c r="L4179" s="184" t="s">
        <v>415</v>
      </c>
      <c r="M4179" s="208"/>
      <c r="N4179" s="208"/>
      <c r="O4179" s="174">
        <f t="shared" ref="O4179:BD4179" si="2976">IFERROR(((O$3&gt;=$E4178)*(O$2&lt;=$E4178))*$E4182,"")</f>
        <v>0</v>
      </c>
      <c r="P4179" s="174">
        <f t="shared" si="2976"/>
        <v>0</v>
      </c>
      <c r="Q4179" s="174">
        <f t="shared" si="2976"/>
        <v>0</v>
      </c>
      <c r="R4179" s="174">
        <f t="shared" si="2976"/>
        <v>0</v>
      </c>
      <c r="S4179" s="174">
        <f t="shared" si="2976"/>
        <v>0</v>
      </c>
      <c r="T4179" s="174">
        <f t="shared" si="2976"/>
        <v>0</v>
      </c>
      <c r="U4179" s="174">
        <f t="shared" si="2976"/>
        <v>0</v>
      </c>
      <c r="V4179" s="174">
        <f t="shared" si="2976"/>
        <v>0</v>
      </c>
      <c r="W4179" s="174">
        <f t="shared" si="2976"/>
        <v>0</v>
      </c>
      <c r="X4179" s="174">
        <f t="shared" si="2976"/>
        <v>0</v>
      </c>
      <c r="Y4179" s="174">
        <f t="shared" si="2976"/>
        <v>0</v>
      </c>
      <c r="Z4179" s="174">
        <f t="shared" si="2976"/>
        <v>0</v>
      </c>
      <c r="AA4179" s="174">
        <f t="shared" si="2976"/>
        <v>0</v>
      </c>
      <c r="AB4179" s="174">
        <f t="shared" si="2976"/>
        <v>0</v>
      </c>
      <c r="AC4179" s="174">
        <f t="shared" si="2976"/>
        <v>0</v>
      </c>
      <c r="AD4179" s="174">
        <f t="shared" si="2976"/>
        <v>0</v>
      </c>
      <c r="AE4179" s="174">
        <f t="shared" si="2976"/>
        <v>0</v>
      </c>
      <c r="AF4179" s="174">
        <f t="shared" si="2976"/>
        <v>0</v>
      </c>
      <c r="AG4179" s="174">
        <f t="shared" si="2976"/>
        <v>0</v>
      </c>
      <c r="AH4179" s="174">
        <f t="shared" si="2976"/>
        <v>0</v>
      </c>
      <c r="AI4179" s="174">
        <f t="shared" si="2976"/>
        <v>0</v>
      </c>
      <c r="AJ4179" s="174">
        <f t="shared" si="2976"/>
        <v>0</v>
      </c>
      <c r="AK4179" s="174">
        <f t="shared" si="2976"/>
        <v>0</v>
      </c>
      <c r="AL4179" s="174">
        <f t="shared" si="2976"/>
        <v>0</v>
      </c>
      <c r="AM4179" s="174">
        <f t="shared" si="2976"/>
        <v>0</v>
      </c>
      <c r="AN4179" s="174">
        <f t="shared" si="2976"/>
        <v>0</v>
      </c>
      <c r="AO4179" s="174">
        <f t="shared" si="2976"/>
        <v>0</v>
      </c>
      <c r="AP4179" s="174">
        <f t="shared" si="2976"/>
        <v>0</v>
      </c>
      <c r="AQ4179" s="174">
        <f t="shared" si="2976"/>
        <v>0</v>
      </c>
      <c r="AR4179" s="174">
        <f t="shared" si="2976"/>
        <v>0</v>
      </c>
      <c r="AS4179" s="174">
        <f t="shared" si="2976"/>
        <v>0</v>
      </c>
      <c r="AT4179" s="174">
        <f t="shared" si="2976"/>
        <v>0</v>
      </c>
      <c r="AU4179" s="174">
        <f t="shared" si="2976"/>
        <v>0</v>
      </c>
      <c r="AV4179" s="174">
        <f t="shared" si="2976"/>
        <v>0</v>
      </c>
      <c r="AW4179" s="174">
        <f t="shared" si="2976"/>
        <v>0</v>
      </c>
      <c r="AX4179" s="174">
        <f t="shared" si="2976"/>
        <v>0</v>
      </c>
      <c r="AY4179" s="174">
        <f t="shared" si="2976"/>
        <v>0</v>
      </c>
      <c r="AZ4179" s="174">
        <f t="shared" si="2976"/>
        <v>0</v>
      </c>
      <c r="BA4179" s="174">
        <f t="shared" si="2976"/>
        <v>0</v>
      </c>
      <c r="BB4179" s="174">
        <f t="shared" si="2976"/>
        <v>0</v>
      </c>
      <c r="BC4179" s="174">
        <f t="shared" si="2976"/>
        <v>0</v>
      </c>
      <c r="BD4179" s="174">
        <f t="shared" si="2976"/>
        <v>0</v>
      </c>
    </row>
    <row r="4180" spans="1:56" ht="16" x14ac:dyDescent="0.2">
      <c r="B4180" s="145">
        <f t="shared" si="2975"/>
        <v>161</v>
      </c>
      <c r="C4180" s="146" t="str">
        <f t="shared" si="2975"/>
        <v>SCI RETAIL RENNES 1</v>
      </c>
      <c r="D4180" s="180" t="s">
        <v>121</v>
      </c>
      <c r="E4180" s="185">
        <f>IF(E4178&gt;MAX($O$3:$BD$3),BD4169,
IF(E4178&lt;MIN($O$3:$BD$3),1,SUMIFS($O4170:$BD4170,$O$2:$BD$2,"&lt;="&amp;E4178,$O$3:$BD$3,"&gt;="&amp;E4178)))</f>
        <v>1.0825403516029999</v>
      </c>
      <c r="F4180" s="149"/>
      <c r="G4180" s="183" t="s">
        <v>416</v>
      </c>
      <c r="H4180" s="165">
        <v>0</v>
      </c>
      <c r="I4180" s="166">
        <v>0</v>
      </c>
      <c r="J4180" s="166">
        <v>0</v>
      </c>
      <c r="K4180" s="157"/>
      <c r="L4180" s="186" t="s">
        <v>417</v>
      </c>
      <c r="M4180" s="210"/>
      <c r="N4180" s="210"/>
      <c r="O4180" s="175">
        <f t="shared" ref="O4180:BD4180" si="2977">IFERROR(((O$3&gt;=$E4175)*(O$2&lt;=$E4175))*$H4183,"")</f>
        <v>0</v>
      </c>
      <c r="P4180" s="175">
        <f t="shared" si="2977"/>
        <v>0</v>
      </c>
      <c r="Q4180" s="175">
        <f t="shared" si="2977"/>
        <v>0</v>
      </c>
      <c r="R4180" s="175">
        <f t="shared" si="2977"/>
        <v>0</v>
      </c>
      <c r="S4180" s="175">
        <f t="shared" si="2977"/>
        <v>0</v>
      </c>
      <c r="T4180" s="175">
        <f t="shared" si="2977"/>
        <v>0</v>
      </c>
      <c r="U4180" s="175">
        <f t="shared" si="2977"/>
        <v>0</v>
      </c>
      <c r="V4180" s="175">
        <f t="shared" si="2977"/>
        <v>0</v>
      </c>
      <c r="W4180" s="175">
        <f t="shared" si="2977"/>
        <v>0</v>
      </c>
      <c r="X4180" s="175">
        <f t="shared" si="2977"/>
        <v>0</v>
      </c>
      <c r="Y4180" s="175">
        <f t="shared" si="2977"/>
        <v>0</v>
      </c>
      <c r="Z4180" s="175">
        <f t="shared" si="2977"/>
        <v>0</v>
      </c>
      <c r="AA4180" s="175">
        <f t="shared" si="2977"/>
        <v>0</v>
      </c>
      <c r="AB4180" s="175">
        <f t="shared" si="2977"/>
        <v>0</v>
      </c>
      <c r="AC4180" s="175">
        <f t="shared" si="2977"/>
        <v>0</v>
      </c>
      <c r="AD4180" s="175">
        <f t="shared" si="2977"/>
        <v>0</v>
      </c>
      <c r="AE4180" s="175">
        <f t="shared" si="2977"/>
        <v>0</v>
      </c>
      <c r="AF4180" s="175">
        <f t="shared" si="2977"/>
        <v>0</v>
      </c>
      <c r="AG4180" s="175">
        <f t="shared" si="2977"/>
        <v>0</v>
      </c>
      <c r="AH4180" s="175">
        <f t="shared" si="2977"/>
        <v>0</v>
      </c>
      <c r="AI4180" s="175">
        <f t="shared" si="2977"/>
        <v>0</v>
      </c>
      <c r="AJ4180" s="175">
        <f t="shared" si="2977"/>
        <v>0</v>
      </c>
      <c r="AK4180" s="175">
        <f t="shared" si="2977"/>
        <v>0</v>
      </c>
      <c r="AL4180" s="175">
        <f t="shared" si="2977"/>
        <v>0</v>
      </c>
      <c r="AM4180" s="175">
        <f t="shared" si="2977"/>
        <v>0</v>
      </c>
      <c r="AN4180" s="175">
        <f t="shared" si="2977"/>
        <v>0</v>
      </c>
      <c r="AO4180" s="175">
        <f t="shared" si="2977"/>
        <v>0</v>
      </c>
      <c r="AP4180" s="175">
        <f t="shared" si="2977"/>
        <v>0</v>
      </c>
      <c r="AQ4180" s="175">
        <f t="shared" si="2977"/>
        <v>0</v>
      </c>
      <c r="AR4180" s="175">
        <f t="shared" si="2977"/>
        <v>0</v>
      </c>
      <c r="AS4180" s="175">
        <f t="shared" si="2977"/>
        <v>0</v>
      </c>
      <c r="AT4180" s="175">
        <f t="shared" si="2977"/>
        <v>0</v>
      </c>
      <c r="AU4180" s="175">
        <f t="shared" si="2977"/>
        <v>0</v>
      </c>
      <c r="AV4180" s="175">
        <f t="shared" si="2977"/>
        <v>0</v>
      </c>
      <c r="AW4180" s="175">
        <f t="shared" si="2977"/>
        <v>0</v>
      </c>
      <c r="AX4180" s="175">
        <f t="shared" si="2977"/>
        <v>0</v>
      </c>
      <c r="AY4180" s="175">
        <f t="shared" si="2977"/>
        <v>0</v>
      </c>
      <c r="AZ4180" s="175">
        <f t="shared" si="2977"/>
        <v>0</v>
      </c>
      <c r="BA4180" s="175">
        <f t="shared" si="2977"/>
        <v>0</v>
      </c>
      <c r="BB4180" s="175">
        <f t="shared" si="2977"/>
        <v>0</v>
      </c>
      <c r="BC4180" s="175">
        <f t="shared" si="2977"/>
        <v>0</v>
      </c>
      <c r="BD4180" s="175">
        <f t="shared" si="2977"/>
        <v>0</v>
      </c>
    </row>
    <row r="4181" spans="1:56" ht="16" x14ac:dyDescent="0.2">
      <c r="B4181" s="145">
        <f t="shared" si="2975"/>
        <v>161</v>
      </c>
      <c r="C4181" s="146" t="str">
        <f t="shared" si="2975"/>
        <v>SCI RETAIL RENNES 1</v>
      </c>
      <c r="D4181" s="180" t="s">
        <v>54</v>
      </c>
      <c r="E4181" s="176">
        <v>0</v>
      </c>
      <c r="F4181" s="149"/>
      <c r="G4181" s="183" t="s">
        <v>418</v>
      </c>
      <c r="H4181" s="165">
        <v>0</v>
      </c>
      <c r="I4181" s="166">
        <v>0</v>
      </c>
      <c r="J4181" s="166">
        <v>0</v>
      </c>
      <c r="L4181" s="186" t="s">
        <v>419</v>
      </c>
      <c r="M4181" s="210"/>
      <c r="N4181" s="210"/>
      <c r="O4181" s="175">
        <f t="shared" ref="O4181:BD4181" si="2978">IFERROR(((O$3&gt;=$E4178)*(O$2&lt;=$E4178))*$J4183,"")</f>
        <v>0</v>
      </c>
      <c r="P4181" s="175">
        <f t="shared" si="2978"/>
        <v>0</v>
      </c>
      <c r="Q4181" s="175">
        <f t="shared" si="2978"/>
        <v>0</v>
      </c>
      <c r="R4181" s="175">
        <f t="shared" si="2978"/>
        <v>0</v>
      </c>
      <c r="S4181" s="175">
        <f t="shared" si="2978"/>
        <v>0</v>
      </c>
      <c r="T4181" s="175">
        <f t="shared" si="2978"/>
        <v>0</v>
      </c>
      <c r="U4181" s="175">
        <f t="shared" si="2978"/>
        <v>0</v>
      </c>
      <c r="V4181" s="175">
        <f t="shared" si="2978"/>
        <v>0</v>
      </c>
      <c r="W4181" s="175">
        <f t="shared" si="2978"/>
        <v>0</v>
      </c>
      <c r="X4181" s="175">
        <f t="shared" si="2978"/>
        <v>0</v>
      </c>
      <c r="Y4181" s="175">
        <f t="shared" si="2978"/>
        <v>0</v>
      </c>
      <c r="Z4181" s="175">
        <f t="shared" si="2978"/>
        <v>0</v>
      </c>
      <c r="AA4181" s="175">
        <f t="shared" si="2978"/>
        <v>0</v>
      </c>
      <c r="AB4181" s="175">
        <f t="shared" si="2978"/>
        <v>0</v>
      </c>
      <c r="AC4181" s="175">
        <f t="shared" si="2978"/>
        <v>0</v>
      </c>
      <c r="AD4181" s="175">
        <f t="shared" si="2978"/>
        <v>0</v>
      </c>
      <c r="AE4181" s="175">
        <f t="shared" si="2978"/>
        <v>0</v>
      </c>
      <c r="AF4181" s="175">
        <f t="shared" si="2978"/>
        <v>0</v>
      </c>
      <c r="AG4181" s="175">
        <f t="shared" si="2978"/>
        <v>0</v>
      </c>
      <c r="AH4181" s="175">
        <f t="shared" si="2978"/>
        <v>0</v>
      </c>
      <c r="AI4181" s="175">
        <f t="shared" si="2978"/>
        <v>0</v>
      </c>
      <c r="AJ4181" s="175">
        <f t="shared" si="2978"/>
        <v>0</v>
      </c>
      <c r="AK4181" s="175">
        <f t="shared" si="2978"/>
        <v>0</v>
      </c>
      <c r="AL4181" s="175">
        <f t="shared" si="2978"/>
        <v>0</v>
      </c>
      <c r="AM4181" s="175">
        <f t="shared" si="2978"/>
        <v>0</v>
      </c>
      <c r="AN4181" s="175">
        <f t="shared" si="2978"/>
        <v>0</v>
      </c>
      <c r="AO4181" s="175">
        <f t="shared" si="2978"/>
        <v>0</v>
      </c>
      <c r="AP4181" s="175">
        <f t="shared" si="2978"/>
        <v>0</v>
      </c>
      <c r="AQ4181" s="175">
        <f t="shared" si="2978"/>
        <v>0</v>
      </c>
      <c r="AR4181" s="175">
        <f t="shared" si="2978"/>
        <v>0</v>
      </c>
      <c r="AS4181" s="175">
        <f t="shared" si="2978"/>
        <v>0</v>
      </c>
      <c r="AT4181" s="175">
        <f t="shared" si="2978"/>
        <v>0</v>
      </c>
      <c r="AU4181" s="175">
        <f t="shared" si="2978"/>
        <v>0</v>
      </c>
      <c r="AV4181" s="175">
        <f t="shared" si="2978"/>
        <v>0</v>
      </c>
      <c r="AW4181" s="175">
        <f t="shared" si="2978"/>
        <v>0</v>
      </c>
      <c r="AX4181" s="175">
        <f t="shared" si="2978"/>
        <v>0</v>
      </c>
      <c r="AY4181" s="175">
        <f t="shared" si="2978"/>
        <v>0</v>
      </c>
      <c r="AZ4181" s="175">
        <f t="shared" si="2978"/>
        <v>0</v>
      </c>
      <c r="BA4181" s="175">
        <f t="shared" si="2978"/>
        <v>0</v>
      </c>
      <c r="BB4181" s="175">
        <f t="shared" si="2978"/>
        <v>0</v>
      </c>
      <c r="BC4181" s="175">
        <f t="shared" si="2978"/>
        <v>0</v>
      </c>
      <c r="BD4181" s="175">
        <f t="shared" si="2978"/>
        <v>0</v>
      </c>
    </row>
    <row r="4182" spans="1:56" ht="16" x14ac:dyDescent="0.2">
      <c r="B4182" s="145">
        <f t="shared" si="2975"/>
        <v>161</v>
      </c>
      <c r="C4182" s="146" t="str">
        <f t="shared" si="2975"/>
        <v>SCI RETAIL RENNES 1</v>
      </c>
      <c r="D4182" s="180" t="s">
        <v>420</v>
      </c>
      <c r="E4182" s="165">
        <v>0</v>
      </c>
      <c r="F4182" s="149"/>
      <c r="G4182" s="187"/>
      <c r="H4182" s="149"/>
      <c r="I4182" s="149"/>
      <c r="J4182" s="157"/>
      <c r="L4182" s="186" t="s">
        <v>421</v>
      </c>
      <c r="M4182" s="210"/>
      <c r="N4182" s="210"/>
      <c r="O4182" s="175">
        <f t="shared" ref="O4182:BD4182" si="2979">IFERROR(((O$3&gt;=$J4172)*(O$2&lt;=$J4172))*$E4183,"")</f>
        <v>0</v>
      </c>
      <c r="P4182" s="175">
        <f t="shared" si="2979"/>
        <v>0</v>
      </c>
      <c r="Q4182" s="175">
        <f t="shared" si="2979"/>
        <v>0</v>
      </c>
      <c r="R4182" s="175">
        <f t="shared" si="2979"/>
        <v>0</v>
      </c>
      <c r="S4182" s="175">
        <f t="shared" si="2979"/>
        <v>0</v>
      </c>
      <c r="T4182" s="175">
        <f t="shared" si="2979"/>
        <v>0</v>
      </c>
      <c r="U4182" s="175">
        <f t="shared" si="2979"/>
        <v>0</v>
      </c>
      <c r="V4182" s="175">
        <f t="shared" si="2979"/>
        <v>0</v>
      </c>
      <c r="W4182" s="175">
        <f t="shared" si="2979"/>
        <v>0</v>
      </c>
      <c r="X4182" s="175">
        <f t="shared" si="2979"/>
        <v>0</v>
      </c>
      <c r="Y4182" s="175">
        <f t="shared" si="2979"/>
        <v>0</v>
      </c>
      <c r="Z4182" s="175">
        <f t="shared" si="2979"/>
        <v>0</v>
      </c>
      <c r="AA4182" s="175">
        <f t="shared" si="2979"/>
        <v>0</v>
      </c>
      <c r="AB4182" s="175">
        <f t="shared" si="2979"/>
        <v>0</v>
      </c>
      <c r="AC4182" s="175">
        <f t="shared" si="2979"/>
        <v>0</v>
      </c>
      <c r="AD4182" s="175">
        <f t="shared" si="2979"/>
        <v>0</v>
      </c>
      <c r="AE4182" s="175">
        <f t="shared" si="2979"/>
        <v>0</v>
      </c>
      <c r="AF4182" s="175">
        <f t="shared" si="2979"/>
        <v>0</v>
      </c>
      <c r="AG4182" s="175">
        <f t="shared" si="2979"/>
        <v>0</v>
      </c>
      <c r="AH4182" s="175">
        <f t="shared" si="2979"/>
        <v>0</v>
      </c>
      <c r="AI4182" s="175">
        <f t="shared" si="2979"/>
        <v>0</v>
      </c>
      <c r="AJ4182" s="175">
        <f t="shared" si="2979"/>
        <v>0</v>
      </c>
      <c r="AK4182" s="175">
        <f t="shared" si="2979"/>
        <v>0</v>
      </c>
      <c r="AL4182" s="175">
        <f t="shared" si="2979"/>
        <v>0</v>
      </c>
      <c r="AM4182" s="175">
        <f t="shared" si="2979"/>
        <v>0</v>
      </c>
      <c r="AN4182" s="175">
        <f t="shared" si="2979"/>
        <v>0</v>
      </c>
      <c r="AO4182" s="175">
        <f t="shared" si="2979"/>
        <v>0</v>
      </c>
      <c r="AP4182" s="175">
        <f t="shared" si="2979"/>
        <v>0</v>
      </c>
      <c r="AQ4182" s="175">
        <f t="shared" si="2979"/>
        <v>0</v>
      </c>
      <c r="AR4182" s="175">
        <f t="shared" si="2979"/>
        <v>0</v>
      </c>
      <c r="AS4182" s="175">
        <f t="shared" si="2979"/>
        <v>0</v>
      </c>
      <c r="AT4182" s="175">
        <f t="shared" si="2979"/>
        <v>0</v>
      </c>
      <c r="AU4182" s="175">
        <f t="shared" si="2979"/>
        <v>0</v>
      </c>
      <c r="AV4182" s="175">
        <f t="shared" si="2979"/>
        <v>0</v>
      </c>
      <c r="AW4182" s="175">
        <f t="shared" si="2979"/>
        <v>0</v>
      </c>
      <c r="AX4182" s="175">
        <f t="shared" si="2979"/>
        <v>0</v>
      </c>
      <c r="AY4182" s="175">
        <f t="shared" si="2979"/>
        <v>0</v>
      </c>
      <c r="AZ4182" s="175">
        <f t="shared" si="2979"/>
        <v>0</v>
      </c>
      <c r="BA4182" s="175">
        <f t="shared" si="2979"/>
        <v>0</v>
      </c>
      <c r="BB4182" s="175">
        <f t="shared" si="2979"/>
        <v>0</v>
      </c>
      <c r="BC4182" s="175">
        <f t="shared" si="2979"/>
        <v>0</v>
      </c>
      <c r="BD4182" s="175">
        <f t="shared" si="2979"/>
        <v>0</v>
      </c>
    </row>
    <row r="4183" spans="1:56" ht="16" x14ac:dyDescent="0.2">
      <c r="B4183" s="145">
        <f t="shared" si="2975"/>
        <v>161</v>
      </c>
      <c r="C4183" s="146" t="str">
        <f t="shared" si="2975"/>
        <v>SCI RETAIL RENNES 1</v>
      </c>
      <c r="D4183" s="180" t="s">
        <v>421</v>
      </c>
      <c r="E4183" s="165">
        <v>0</v>
      </c>
      <c r="F4183" s="149"/>
      <c r="G4183" s="180" t="s">
        <v>417</v>
      </c>
      <c r="H4183" s="165">
        <v>0</v>
      </c>
      <c r="I4183" s="180" t="s">
        <v>419</v>
      </c>
      <c r="J4183" s="165">
        <v>0</v>
      </c>
      <c r="L4183" s="188" t="s">
        <v>422</v>
      </c>
      <c r="M4183" s="211"/>
      <c r="N4183" s="211"/>
      <c r="O4183" s="179">
        <f t="shared" ref="O4183:BD4183" si="2980">IFERROR(-($E4164+$H4164+$J4164)*O4165,"")</f>
        <v>0</v>
      </c>
      <c r="P4183" s="179">
        <f t="shared" si="2980"/>
        <v>0</v>
      </c>
      <c r="Q4183" s="179">
        <f t="shared" si="2980"/>
        <v>0</v>
      </c>
      <c r="R4183" s="179">
        <f t="shared" si="2980"/>
        <v>0</v>
      </c>
      <c r="S4183" s="179">
        <f t="shared" si="2980"/>
        <v>0</v>
      </c>
      <c r="T4183" s="179">
        <f t="shared" si="2980"/>
        <v>0</v>
      </c>
      <c r="U4183" s="179">
        <f t="shared" si="2980"/>
        <v>0</v>
      </c>
      <c r="V4183" s="179">
        <f t="shared" si="2980"/>
        <v>0</v>
      </c>
      <c r="W4183" s="179">
        <f t="shared" si="2980"/>
        <v>0</v>
      </c>
      <c r="X4183" s="179">
        <f t="shared" si="2980"/>
        <v>0</v>
      </c>
      <c r="Y4183" s="179">
        <f t="shared" si="2980"/>
        <v>0</v>
      </c>
      <c r="Z4183" s="179">
        <f t="shared" si="2980"/>
        <v>0</v>
      </c>
      <c r="AA4183" s="179">
        <f t="shared" si="2980"/>
        <v>0</v>
      </c>
      <c r="AB4183" s="179">
        <f t="shared" si="2980"/>
        <v>0</v>
      </c>
      <c r="AC4183" s="179">
        <f t="shared" si="2980"/>
        <v>0</v>
      </c>
      <c r="AD4183" s="179">
        <f t="shared" si="2980"/>
        <v>0</v>
      </c>
      <c r="AE4183" s="179">
        <f t="shared" si="2980"/>
        <v>0</v>
      </c>
      <c r="AF4183" s="179">
        <f t="shared" si="2980"/>
        <v>0</v>
      </c>
      <c r="AG4183" s="179">
        <f t="shared" si="2980"/>
        <v>0</v>
      </c>
      <c r="AH4183" s="179">
        <f t="shared" si="2980"/>
        <v>0</v>
      </c>
      <c r="AI4183" s="179">
        <f t="shared" si="2980"/>
        <v>0</v>
      </c>
      <c r="AJ4183" s="179">
        <f t="shared" si="2980"/>
        <v>0</v>
      </c>
      <c r="AK4183" s="179">
        <f t="shared" si="2980"/>
        <v>0</v>
      </c>
      <c r="AL4183" s="179">
        <f t="shared" si="2980"/>
        <v>0</v>
      </c>
      <c r="AM4183" s="179">
        <f t="shared" si="2980"/>
        <v>0</v>
      </c>
      <c r="AN4183" s="179">
        <f t="shared" si="2980"/>
        <v>0</v>
      </c>
      <c r="AO4183" s="179">
        <f t="shared" si="2980"/>
        <v>0</v>
      </c>
      <c r="AP4183" s="179">
        <f t="shared" si="2980"/>
        <v>0</v>
      </c>
      <c r="AQ4183" s="179">
        <f t="shared" si="2980"/>
        <v>0</v>
      </c>
      <c r="AR4183" s="179">
        <f t="shared" si="2980"/>
        <v>0</v>
      </c>
      <c r="AS4183" s="179">
        <f t="shared" si="2980"/>
        <v>0</v>
      </c>
      <c r="AT4183" s="179">
        <f t="shared" si="2980"/>
        <v>0</v>
      </c>
      <c r="AU4183" s="179">
        <f t="shared" si="2980"/>
        <v>0</v>
      </c>
      <c r="AV4183" s="179">
        <f t="shared" si="2980"/>
        <v>0</v>
      </c>
      <c r="AW4183" s="179">
        <f t="shared" si="2980"/>
        <v>0</v>
      </c>
      <c r="AX4183" s="179">
        <f t="shared" si="2980"/>
        <v>0</v>
      </c>
      <c r="AY4183" s="179">
        <f t="shared" si="2980"/>
        <v>0</v>
      </c>
      <c r="AZ4183" s="179">
        <f t="shared" si="2980"/>
        <v>0</v>
      </c>
      <c r="BA4183" s="179">
        <f t="shared" si="2980"/>
        <v>0</v>
      </c>
      <c r="BB4183" s="179">
        <f t="shared" si="2980"/>
        <v>0</v>
      </c>
      <c r="BC4183" s="179">
        <f t="shared" si="2980"/>
        <v>0</v>
      </c>
      <c r="BD4183" s="179">
        <f t="shared" si="2980"/>
        <v>0</v>
      </c>
    </row>
    <row r="4184" spans="1:56" x14ac:dyDescent="0.2">
      <c r="A4184"/>
      <c r="B4184"/>
      <c r="C4184"/>
      <c r="D4184"/>
      <c r="E4184"/>
      <c r="F4184"/>
      <c r="G4184"/>
      <c r="H4184"/>
      <c r="I4184"/>
      <c r="J4184"/>
      <c r="K4184"/>
      <c r="L4184"/>
      <c r="M4184"/>
      <c r="N4184"/>
      <c r="O4184"/>
      <c r="P4184"/>
      <c r="Q4184"/>
      <c r="R4184"/>
      <c r="S4184"/>
      <c r="T4184"/>
      <c r="U4184"/>
      <c r="V4184"/>
      <c r="W4184"/>
      <c r="X4184"/>
      <c r="Y4184"/>
      <c r="Z4184"/>
      <c r="AA4184"/>
      <c r="AB4184"/>
      <c r="AC4184"/>
      <c r="AD4184"/>
      <c r="AE4184"/>
      <c r="AF4184"/>
      <c r="AG4184"/>
      <c r="AH4184"/>
      <c r="AI4184"/>
      <c r="AJ4184"/>
      <c r="AK4184"/>
      <c r="AL4184"/>
      <c r="AM4184"/>
      <c r="AN4184"/>
      <c r="AO4184"/>
      <c r="AP4184"/>
      <c r="AQ4184"/>
      <c r="AR4184"/>
      <c r="AS4184"/>
      <c r="AT4184"/>
      <c r="AU4184"/>
      <c r="AV4184"/>
      <c r="AW4184"/>
      <c r="AX4184"/>
      <c r="AY4184"/>
      <c r="AZ4184"/>
      <c r="BA4184"/>
      <c r="BB4184"/>
      <c r="BC4184"/>
      <c r="BD4184"/>
    </row>
    <row r="4185" spans="1:56" x14ac:dyDescent="0.2">
      <c r="A4185"/>
      <c r="B4185"/>
      <c r="C4185"/>
      <c r="D4185"/>
      <c r="E4185"/>
      <c r="F4185"/>
      <c r="G4185"/>
      <c r="H4185"/>
      <c r="I4185"/>
      <c r="J4185"/>
      <c r="K4185"/>
      <c r="L4185"/>
      <c r="M4185"/>
      <c r="N4185"/>
      <c r="O4185"/>
      <c r="P4185"/>
      <c r="Q4185"/>
      <c r="R4185"/>
      <c r="S4185"/>
      <c r="T4185"/>
      <c r="U4185"/>
      <c r="V4185"/>
      <c r="W4185"/>
      <c r="X4185"/>
      <c r="Y4185"/>
      <c r="Z4185"/>
      <c r="AA4185"/>
      <c r="AB4185"/>
      <c r="AC4185"/>
      <c r="AD4185"/>
      <c r="AE4185"/>
      <c r="AF4185"/>
      <c r="AG4185"/>
      <c r="AH4185"/>
      <c r="AI4185"/>
      <c r="AJ4185"/>
      <c r="AK4185"/>
      <c r="AL4185"/>
      <c r="AM4185"/>
      <c r="AN4185"/>
      <c r="AO4185"/>
      <c r="AP4185"/>
      <c r="AQ4185"/>
      <c r="AR4185"/>
      <c r="AS4185"/>
      <c r="AT4185"/>
      <c r="AU4185"/>
      <c r="AV4185"/>
      <c r="AW4185"/>
      <c r="AX4185"/>
      <c r="AY4185"/>
      <c r="AZ4185"/>
      <c r="BA4185"/>
      <c r="BB4185"/>
      <c r="BC4185"/>
      <c r="BD4185"/>
    </row>
    <row r="4186" spans="1:56" ht="16" x14ac:dyDescent="0.2">
      <c r="A4186" s="135"/>
      <c r="B4186" s="205">
        <v>162</v>
      </c>
      <c r="C4186" s="206" t="str">
        <f>H4188</f>
        <v>SCI RETAIL RENNES 1</v>
      </c>
      <c r="D4186" s="207" t="s">
        <v>361</v>
      </c>
      <c r="E4186" s="207"/>
      <c r="F4186" s="207"/>
      <c r="G4186" s="207"/>
      <c r="H4186" s="207"/>
      <c r="I4186" s="207"/>
      <c r="J4186" s="207"/>
      <c r="K4186" s="206"/>
      <c r="L4186" s="206"/>
      <c r="M4186" s="206"/>
      <c r="N4186" s="206"/>
      <c r="O4186" s="220"/>
      <c r="P4186" s="220"/>
      <c r="Q4186" s="220"/>
      <c r="R4186" s="220"/>
      <c r="S4186" s="220"/>
      <c r="T4186" s="220"/>
      <c r="U4186" s="220"/>
      <c r="V4186" s="220"/>
      <c r="W4186" s="220"/>
      <c r="X4186" s="220"/>
      <c r="Y4186" s="220"/>
      <c r="Z4186" s="220"/>
      <c r="AA4186" s="220"/>
      <c r="AB4186" s="220"/>
      <c r="AC4186" s="220"/>
      <c r="AD4186" s="220"/>
      <c r="AE4186" s="220"/>
      <c r="AF4186" s="220"/>
      <c r="AG4186" s="220"/>
      <c r="AH4186" s="220"/>
      <c r="AI4186" s="220"/>
      <c r="AJ4186" s="220"/>
      <c r="AK4186" s="220"/>
      <c r="AL4186" s="220"/>
      <c r="AM4186" s="220"/>
      <c r="AN4186" s="220"/>
      <c r="AO4186" s="220"/>
      <c r="AP4186" s="220"/>
      <c r="AQ4186" s="220"/>
      <c r="AR4186" s="220"/>
      <c r="AS4186" s="220"/>
      <c r="AT4186" s="220"/>
      <c r="AU4186" s="220"/>
      <c r="AV4186" s="220"/>
      <c r="AW4186" s="220"/>
      <c r="AX4186" s="220"/>
      <c r="AY4186" s="220"/>
      <c r="AZ4186" s="220"/>
      <c r="BA4186" s="220"/>
      <c r="BB4186" s="220"/>
      <c r="BC4186" s="220"/>
      <c r="BD4186" s="220"/>
    </row>
    <row r="4187" spans="1:56" ht="16" x14ac:dyDescent="0.2">
      <c r="A4187" s="169"/>
      <c r="B4187" s="145">
        <f>B4186</f>
        <v>162</v>
      </c>
      <c r="C4187" s="146" t="str">
        <f>C4186</f>
        <v>SCI RETAIL RENNES 1</v>
      </c>
      <c r="D4187" s="169"/>
      <c r="E4187" s="169"/>
      <c r="F4187" s="169"/>
      <c r="G4187" s="169"/>
      <c r="H4187" s="169"/>
      <c r="I4187" s="169"/>
      <c r="J4187" s="169"/>
      <c r="K4187" s="169"/>
      <c r="L4187" s="169"/>
      <c r="M4187" s="169"/>
      <c r="N4187" s="169"/>
      <c r="O4187" s="178"/>
      <c r="P4187" s="178"/>
      <c r="Q4187" s="178"/>
      <c r="R4187" s="178"/>
      <c r="S4187" s="178"/>
      <c r="T4187" s="178"/>
      <c r="U4187" s="178"/>
      <c r="V4187" s="178"/>
      <c r="W4187" s="178"/>
      <c r="X4187" s="178"/>
      <c r="Y4187" s="178"/>
      <c r="Z4187" s="178"/>
      <c r="AA4187" s="178"/>
      <c r="AB4187" s="178"/>
      <c r="AC4187" s="178"/>
      <c r="AD4187" s="178"/>
      <c r="AE4187" s="178"/>
      <c r="AF4187" s="178"/>
      <c r="AG4187" s="178"/>
      <c r="AH4187" s="178"/>
      <c r="AI4187" s="178"/>
      <c r="AJ4187" s="178"/>
      <c r="AK4187" s="178"/>
      <c r="AL4187" s="178"/>
      <c r="AM4187" s="178"/>
      <c r="AN4187" s="178"/>
      <c r="AO4187" s="178"/>
      <c r="AP4187" s="178"/>
      <c r="AQ4187" s="178"/>
      <c r="AR4187" s="178"/>
      <c r="AS4187" s="178"/>
      <c r="AT4187" s="178"/>
      <c r="AU4187" s="178"/>
      <c r="AV4187" s="178"/>
      <c r="AW4187" s="178"/>
      <c r="AX4187" s="178"/>
      <c r="AY4187" s="178"/>
      <c r="AZ4187" s="178"/>
      <c r="BA4187" s="178"/>
      <c r="BB4187" s="178"/>
      <c r="BC4187" s="178"/>
      <c r="BD4187" s="178"/>
    </row>
    <row r="4188" spans="1:56" ht="16" x14ac:dyDescent="0.2">
      <c r="B4188" s="145">
        <f t="shared" ref="B4188:C4203" si="2981">B4187</f>
        <v>162</v>
      </c>
      <c r="C4188" s="146" t="str">
        <f t="shared" si="2981"/>
        <v>SCI RETAIL RENNES 1</v>
      </c>
      <c r="D4188" s="147" t="s">
        <v>20</v>
      </c>
      <c r="E4188" s="148" t="s">
        <v>227</v>
      </c>
      <c r="F4188" s="149"/>
      <c r="G4188" s="147" t="s">
        <v>380</v>
      </c>
      <c r="H4188" s="148" t="s">
        <v>216</v>
      </c>
      <c r="I4188" s="148"/>
      <c r="J4188" s="148"/>
      <c r="L4188" s="150" t="s">
        <v>381</v>
      </c>
      <c r="M4188" s="208"/>
      <c r="N4188" s="208"/>
      <c r="O4188" s="151">
        <f>($E4199&gt;0)*($E4193&lt;O$2)*(EDATE($E4193,$E4199)&gt;O$3)*((O$3-O$2+1)/O$4)
+($E4199&gt;0)*($E4193&lt;O$2)*(EDATE($E4193,$E4199)&gt;=O$2)*(EDATE($E4193,$E4199)&lt;=O$3)*((EDATE($E4193,$E4199)-O$2)/O$4)
+($E4199&gt;0)*($E4193&lt;O$2)*(EDATE($E4193,$E4199)&lt;O$2)*(0)
+($E4199&gt;0)*($E4193&gt;=O$2)*($E4193&lt;=O$3)*(EDATE($E4193,$E4199)&gt;=O$2)*(EDATE($E4193,$E4199)&lt;=O$3)*((EDATE($E4193,$E4199)-$E4193+1)/O$4)
+($E4199&gt;0)*($E4193&gt;=O$2)*($E4193&lt;=O$3)*(EDATE($E4193,$E4199)&gt;O$3)*((O$3-$E4193+1)/O$4)
+($E4199&gt;0)*($E4193&gt;O$3)*(0)</f>
        <v>0</v>
      </c>
      <c r="P4188" s="151">
        <f t="shared" ref="P4188:BD4188" si="2982">($E4199&gt;0)*($E4193&lt;P$2)*(EDATE($E4193,$E4199)&gt;P$3)*((P$3-P$2+1)/P$4)
+($E4199&gt;0)*($E4193&lt;P$2)*(EDATE($E4193,$E4199)&gt;=P$2)*(EDATE($E4193,$E4199)&lt;=P$3)*((EDATE($E4193,$E4199)-P$2)/P$4)
+($E4199&gt;0)*($E4193&lt;P$2)*(EDATE($E4193,$E4199)&lt;P$2)*(0)
+($E4199&gt;0)*($E4193&gt;=P$2)*($E4193&lt;=P$3)*(EDATE($E4193,$E4199)&gt;=P$2)*(EDATE($E4193,$E4199)&lt;=P$3)*((EDATE($E4193,$E4199)-$E4193+1)/P$4)
+($E4199&gt;0)*($E4193&gt;=P$2)*($E4193&lt;=P$3)*(EDATE($E4193,$E4199)&gt;P$3)*((P$3-$E4193+1)/P$4)
+($E4199&gt;0)*($E4193&gt;P$3)*(0)</f>
        <v>0</v>
      </c>
      <c r="Q4188" s="151">
        <f t="shared" si="2982"/>
        <v>0</v>
      </c>
      <c r="R4188" s="151">
        <f t="shared" si="2982"/>
        <v>0</v>
      </c>
      <c r="S4188" s="151">
        <f t="shared" si="2982"/>
        <v>0</v>
      </c>
      <c r="T4188" s="151">
        <f t="shared" si="2982"/>
        <v>0</v>
      </c>
      <c r="U4188" s="151">
        <f t="shared" si="2982"/>
        <v>0</v>
      </c>
      <c r="V4188" s="151">
        <f t="shared" si="2982"/>
        <v>0</v>
      </c>
      <c r="W4188" s="151">
        <f t="shared" si="2982"/>
        <v>0</v>
      </c>
      <c r="X4188" s="151">
        <f t="shared" si="2982"/>
        <v>0</v>
      </c>
      <c r="Y4188" s="151">
        <f t="shared" si="2982"/>
        <v>0</v>
      </c>
      <c r="Z4188" s="151">
        <f t="shared" si="2982"/>
        <v>0</v>
      </c>
      <c r="AA4188" s="151">
        <f t="shared" si="2982"/>
        <v>0</v>
      </c>
      <c r="AB4188" s="151">
        <f t="shared" si="2982"/>
        <v>0</v>
      </c>
      <c r="AC4188" s="151">
        <f t="shared" si="2982"/>
        <v>0</v>
      </c>
      <c r="AD4188" s="151">
        <f t="shared" si="2982"/>
        <v>0</v>
      </c>
      <c r="AE4188" s="151">
        <f t="shared" si="2982"/>
        <v>0</v>
      </c>
      <c r="AF4188" s="151">
        <f t="shared" si="2982"/>
        <v>0</v>
      </c>
      <c r="AG4188" s="151">
        <f t="shared" si="2982"/>
        <v>0</v>
      </c>
      <c r="AH4188" s="151">
        <f t="shared" si="2982"/>
        <v>0</v>
      </c>
      <c r="AI4188" s="151">
        <f t="shared" si="2982"/>
        <v>0</v>
      </c>
      <c r="AJ4188" s="151">
        <f t="shared" si="2982"/>
        <v>0</v>
      </c>
      <c r="AK4188" s="151">
        <f t="shared" si="2982"/>
        <v>0</v>
      </c>
      <c r="AL4188" s="151">
        <f t="shared" si="2982"/>
        <v>0</v>
      </c>
      <c r="AM4188" s="151">
        <f t="shared" si="2982"/>
        <v>0</v>
      </c>
      <c r="AN4188" s="151">
        <f t="shared" si="2982"/>
        <v>0</v>
      </c>
      <c r="AO4188" s="151">
        <f t="shared" si="2982"/>
        <v>0</v>
      </c>
      <c r="AP4188" s="151">
        <f t="shared" si="2982"/>
        <v>0</v>
      </c>
      <c r="AQ4188" s="151">
        <f t="shared" si="2982"/>
        <v>0</v>
      </c>
      <c r="AR4188" s="151">
        <f t="shared" si="2982"/>
        <v>0</v>
      </c>
      <c r="AS4188" s="151">
        <f t="shared" si="2982"/>
        <v>0</v>
      </c>
      <c r="AT4188" s="151">
        <f t="shared" si="2982"/>
        <v>0</v>
      </c>
      <c r="AU4188" s="151">
        <f t="shared" si="2982"/>
        <v>0</v>
      </c>
      <c r="AV4188" s="151">
        <f t="shared" si="2982"/>
        <v>0</v>
      </c>
      <c r="AW4188" s="151">
        <f t="shared" si="2982"/>
        <v>0</v>
      </c>
      <c r="AX4188" s="151">
        <f t="shared" si="2982"/>
        <v>0</v>
      </c>
      <c r="AY4188" s="151">
        <f t="shared" si="2982"/>
        <v>0</v>
      </c>
      <c r="AZ4188" s="151">
        <f t="shared" si="2982"/>
        <v>0</v>
      </c>
      <c r="BA4188" s="151">
        <f t="shared" si="2982"/>
        <v>0</v>
      </c>
      <c r="BB4188" s="151">
        <f t="shared" si="2982"/>
        <v>0</v>
      </c>
      <c r="BC4188" s="151">
        <f t="shared" si="2982"/>
        <v>0</v>
      </c>
      <c r="BD4188" s="151">
        <f t="shared" si="2982"/>
        <v>0</v>
      </c>
    </row>
    <row r="4189" spans="1:56" ht="16" x14ac:dyDescent="0.2">
      <c r="B4189" s="145">
        <f t="shared" si="2981"/>
        <v>162</v>
      </c>
      <c r="C4189" s="146" t="str">
        <f t="shared" si="2981"/>
        <v>SCI RETAIL RENNES 1</v>
      </c>
      <c r="D4189" s="147" t="s">
        <v>50</v>
      </c>
      <c r="E4189" s="152">
        <v>118.1</v>
      </c>
      <c r="F4189" s="149"/>
      <c r="G4189" s="147" t="s">
        <v>3</v>
      </c>
      <c r="H4189" s="153">
        <v>72.7</v>
      </c>
      <c r="I4189" s="147" t="s">
        <v>106</v>
      </c>
      <c r="J4189" s="153">
        <v>0</v>
      </c>
      <c r="L4189" s="154" t="s">
        <v>382</v>
      </c>
      <c r="M4189" s="210"/>
      <c r="N4189" s="210"/>
      <c r="O4189" s="155">
        <f>IF(O$2&gt;=$E4201,0,IF(AND($E4201&gt;O$2,$E4201&lt;=O$3)=TRUE,IF(OR($H4194&lt;&gt;0,$H4195&lt;&gt;0,$H4196&lt;&gt;0)=TRUE,IF($J4196&gt;=$E4201,($E4201-O$2+1)/O$4,0),0),
($H4194&gt;0)*($J4194&lt;O$2)*0
+($H4194&gt;0)*($J4194&gt;=O$2)*($J4194&lt;=O$3)*(($J4194-O$2+1)/O$4)
+($H4194&gt;0)*($J4194&gt;O$3)*($I4194&gt;O$3)*0
+($H4194&gt;0)*($J4194&gt;O$3)*($I4194&lt;=O$3)*($I4194&gt;=O$2)*((O$3-$I4194+1)/O$4)
+($H4194&gt;0)*($J4194&gt;O$3)*($I4194&lt;O$2)*1
+($H4194&gt;0)*($I4194&gt;O$3)*0
+($H4195&gt;0)*($J$2375&lt;O$2)*0
+($H4195&gt;0)*($J4195&gt;=O$2)*($J4195&lt;=O$3)*(($J4195-O$2+1)/O$4)
+($H4195&gt;0)*($J4195&gt;O$3)*($I4195&gt;O$3)*0
+($H4195&gt;0)*($J4195&gt;O$3)*($I4195&lt;=O$3)*($I4195&gt;=O$2)*((O$3-$I4195+1)/O$4)
+($H4195&gt;0)*($J4195&gt;O$3)*($I4195&lt;O$2)*1
+($H4195&gt;0)*($I4195&gt;O$3)*0
+($H4196&gt;0)*($J4196&lt;O$2)*0
+($H4196&gt;0)*($J4196&gt;=O$2)*($J4196&lt;=O$3)*(($J4196-O$2+1)/O$4)
+($H4196&gt;0)*($J4196&gt;O$3)*($I4196&gt;O$3)*0
+($H4196&gt;0)*($J4196&gt;O$3)*($I4196&lt;=O$3)*($I4196&gt;=O$2)*((O$3-$I4196+1)/O$4)
+($H4196&gt;0)*($J4196&gt;O$3)*($I4196&lt;O$2)*1
+($H4196&gt;0)*($I4196&gt;O$3)*0))</f>
        <v>0</v>
      </c>
      <c r="P4189" s="155">
        <f t="shared" ref="P4189:BD4189" si="2983">IF(P$2&gt;=$E4201,0,IF(AND($E4201&gt;P$2,$E4201&lt;=P$3)=TRUE,IF(OR($H4194&lt;&gt;0,$H4195&lt;&gt;0,$H4196&lt;&gt;0)=TRUE,IF($J4196&gt;=$E4201,($E4201-P$2+1)/P$4,0),0),
($H4194&gt;0)*($J4194&lt;P$2)*0
+($H4194&gt;0)*($J4194&gt;=P$2)*($J4194&lt;=P$3)*(($J4194-P$2+1)/P$4)
+($H4194&gt;0)*($J4194&gt;P$3)*($I4194&gt;P$3)*0
+($H4194&gt;0)*($J4194&gt;P$3)*($I4194&lt;=P$3)*($I4194&gt;=P$2)*((P$3-$I4194+1)/P$4)
+($H4194&gt;0)*($J4194&gt;P$3)*($I4194&lt;P$2)*1
+($H4194&gt;0)*($I4194&gt;P$3)*0
+($H4195&gt;0)*($J$2375&lt;P$2)*0
+($H4195&gt;0)*($J4195&gt;=P$2)*($J4195&lt;=P$3)*(($J4195-P$2+1)/P$4)
+($H4195&gt;0)*($J4195&gt;P$3)*($I4195&gt;P$3)*0
+($H4195&gt;0)*($J4195&gt;P$3)*($I4195&lt;=P$3)*($I4195&gt;=P$2)*((P$3-$I4195+1)/P$4)
+($H4195&gt;0)*($J4195&gt;P$3)*($I4195&lt;P$2)*1
+($H4195&gt;0)*($I4195&gt;P$3)*0
+($H4196&gt;0)*($J4196&lt;P$2)*0
+($H4196&gt;0)*($J4196&gt;=P$2)*($J4196&lt;=P$3)*(($J4196-P$2+1)/P$4)
+($H4196&gt;0)*($J4196&gt;P$3)*($I4196&gt;P$3)*0
+($H4196&gt;0)*($J4196&gt;P$3)*($I4196&lt;=P$3)*($I4196&gt;=P$2)*((P$3-$I4196+1)/P$4)
+($H4196&gt;0)*($J4196&gt;P$3)*($I4196&lt;P$2)*1
+($H4196&gt;0)*($I4196&gt;P$3)*0))</f>
        <v>0</v>
      </c>
      <c r="Q4189" s="155">
        <f t="shared" si="2983"/>
        <v>0</v>
      </c>
      <c r="R4189" s="155">
        <f t="shared" si="2983"/>
        <v>0</v>
      </c>
      <c r="S4189" s="155">
        <f t="shared" si="2983"/>
        <v>0</v>
      </c>
      <c r="T4189" s="155">
        <f t="shared" si="2983"/>
        <v>0</v>
      </c>
      <c r="U4189" s="155">
        <f t="shared" si="2983"/>
        <v>0</v>
      </c>
      <c r="V4189" s="155">
        <f t="shared" si="2983"/>
        <v>0</v>
      </c>
      <c r="W4189" s="155">
        <f t="shared" si="2983"/>
        <v>0</v>
      </c>
      <c r="X4189" s="155">
        <f t="shared" si="2983"/>
        <v>0</v>
      </c>
      <c r="Y4189" s="155">
        <f t="shared" si="2983"/>
        <v>0</v>
      </c>
      <c r="Z4189" s="155">
        <f t="shared" si="2983"/>
        <v>0</v>
      </c>
      <c r="AA4189" s="155">
        <f t="shared" si="2983"/>
        <v>0</v>
      </c>
      <c r="AB4189" s="155">
        <f t="shared" si="2983"/>
        <v>0</v>
      </c>
      <c r="AC4189" s="155">
        <f t="shared" si="2983"/>
        <v>0</v>
      </c>
      <c r="AD4189" s="155">
        <f t="shared" si="2983"/>
        <v>0</v>
      </c>
      <c r="AE4189" s="155">
        <f t="shared" si="2983"/>
        <v>0</v>
      </c>
      <c r="AF4189" s="155">
        <f t="shared" si="2983"/>
        <v>0</v>
      </c>
      <c r="AG4189" s="155">
        <f t="shared" si="2983"/>
        <v>0</v>
      </c>
      <c r="AH4189" s="155">
        <f t="shared" si="2983"/>
        <v>0</v>
      </c>
      <c r="AI4189" s="155">
        <f t="shared" si="2983"/>
        <v>0</v>
      </c>
      <c r="AJ4189" s="155">
        <f t="shared" si="2983"/>
        <v>0</v>
      </c>
      <c r="AK4189" s="155">
        <f t="shared" si="2983"/>
        <v>0</v>
      </c>
      <c r="AL4189" s="155">
        <f t="shared" si="2983"/>
        <v>0</v>
      </c>
      <c r="AM4189" s="155">
        <f t="shared" si="2983"/>
        <v>0</v>
      </c>
      <c r="AN4189" s="155">
        <f t="shared" si="2983"/>
        <v>0</v>
      </c>
      <c r="AO4189" s="155">
        <f t="shared" si="2983"/>
        <v>0</v>
      </c>
      <c r="AP4189" s="155">
        <f t="shared" si="2983"/>
        <v>0</v>
      </c>
      <c r="AQ4189" s="155">
        <f t="shared" si="2983"/>
        <v>0</v>
      </c>
      <c r="AR4189" s="155">
        <f t="shared" si="2983"/>
        <v>0</v>
      </c>
      <c r="AS4189" s="155">
        <f t="shared" si="2983"/>
        <v>0</v>
      </c>
      <c r="AT4189" s="155">
        <f t="shared" si="2983"/>
        <v>0</v>
      </c>
      <c r="AU4189" s="155">
        <f t="shared" si="2983"/>
        <v>0</v>
      </c>
      <c r="AV4189" s="155">
        <f t="shared" si="2983"/>
        <v>0</v>
      </c>
      <c r="AW4189" s="155">
        <f t="shared" si="2983"/>
        <v>0</v>
      </c>
      <c r="AX4189" s="155">
        <f t="shared" si="2983"/>
        <v>0</v>
      </c>
      <c r="AY4189" s="155">
        <f t="shared" si="2983"/>
        <v>0</v>
      </c>
      <c r="AZ4189" s="155">
        <f t="shared" si="2983"/>
        <v>0</v>
      </c>
      <c r="BA4189" s="155">
        <f t="shared" si="2983"/>
        <v>0</v>
      </c>
      <c r="BB4189" s="155">
        <f t="shared" si="2983"/>
        <v>0</v>
      </c>
      <c r="BC4189" s="155">
        <f t="shared" si="2983"/>
        <v>0</v>
      </c>
      <c r="BD4189" s="155">
        <f t="shared" si="2983"/>
        <v>0</v>
      </c>
    </row>
    <row r="4190" spans="1:56" ht="16" x14ac:dyDescent="0.2">
      <c r="B4190" s="145">
        <f t="shared" si="2981"/>
        <v>162</v>
      </c>
      <c r="C4190" s="146" t="str">
        <f t="shared" si="2981"/>
        <v>SCI RETAIL RENNES 1</v>
      </c>
      <c r="D4190" s="147" t="s">
        <v>111</v>
      </c>
      <c r="E4190" s="156">
        <v>0</v>
      </c>
      <c r="F4190" s="149"/>
      <c r="G4190" s="147" t="s">
        <v>112</v>
      </c>
      <c r="H4190" s="156">
        <v>0</v>
      </c>
      <c r="I4190" s="147" t="s">
        <v>113</v>
      </c>
      <c r="J4190" s="156">
        <v>0</v>
      </c>
      <c r="K4190" s="157"/>
      <c r="L4190" s="154" t="s">
        <v>383</v>
      </c>
      <c r="M4190" s="210"/>
      <c r="N4190" s="210"/>
      <c r="O4190" s="155">
        <f>($E4193&lt;=O$3)*($E4193&gt;O$2)*((O$3-$E4193+1)/O$4)
+($E4193&lt;=O$2)*((O$3-O$2+1)/O$4)
+($E4193&gt;O$3)*(0)
-($E4201&lt;=O$3)*($E4201&lt;&gt;0)*($E4201&gt;O$2)*((O$3-$E4201)/O$4)
-($E4201&lt;=O$2)*((O$3-O$2+1)/O$4)
-($E4201&gt;O$3)*(0)</f>
        <v>1</v>
      </c>
      <c r="P4190" s="155">
        <f t="shared" ref="P4190:BD4190" si="2984">($E4193&lt;=P$3)*($E4193&gt;P$2)*((P$3-$E4193+1)/P$4)
+($E4193&lt;=P$2)*((P$3-P$2+1)/P$4)
+($E4193&gt;P$3)*(0)
-($E4201&lt;=P$3)*($E4201&lt;&gt;0)*($E4201&gt;P$2)*((P$3-$E4201)/P$4)
-($E4201&lt;=P$2)*((P$3-P$2+1)/P$4)
-($E4201&gt;P$3)*(0)</f>
        <v>1</v>
      </c>
      <c r="Q4190" s="155">
        <f t="shared" si="2984"/>
        <v>1</v>
      </c>
      <c r="R4190" s="155">
        <f t="shared" si="2984"/>
        <v>1</v>
      </c>
      <c r="S4190" s="155">
        <f t="shared" si="2984"/>
        <v>1</v>
      </c>
      <c r="T4190" s="155">
        <f t="shared" si="2984"/>
        <v>1</v>
      </c>
      <c r="U4190" s="155">
        <f t="shared" si="2984"/>
        <v>1</v>
      </c>
      <c r="V4190" s="155">
        <f t="shared" si="2984"/>
        <v>1</v>
      </c>
      <c r="W4190" s="155">
        <f t="shared" si="2984"/>
        <v>1</v>
      </c>
      <c r="X4190" s="155">
        <f t="shared" si="2984"/>
        <v>1</v>
      </c>
      <c r="Y4190" s="155">
        <f t="shared" si="2984"/>
        <v>1</v>
      </c>
      <c r="Z4190" s="155">
        <f t="shared" si="2984"/>
        <v>1</v>
      </c>
      <c r="AA4190" s="155">
        <f t="shared" si="2984"/>
        <v>1</v>
      </c>
      <c r="AB4190" s="155">
        <f t="shared" si="2984"/>
        <v>1</v>
      </c>
      <c r="AC4190" s="155">
        <f t="shared" si="2984"/>
        <v>1</v>
      </c>
      <c r="AD4190" s="155">
        <f t="shared" si="2984"/>
        <v>1</v>
      </c>
      <c r="AE4190" s="155">
        <f t="shared" si="2984"/>
        <v>1</v>
      </c>
      <c r="AF4190" s="155">
        <f t="shared" si="2984"/>
        <v>1</v>
      </c>
      <c r="AG4190" s="155">
        <f t="shared" si="2984"/>
        <v>1</v>
      </c>
      <c r="AH4190" s="155">
        <f t="shared" si="2984"/>
        <v>1</v>
      </c>
      <c r="AI4190" s="155">
        <f t="shared" si="2984"/>
        <v>1</v>
      </c>
      <c r="AJ4190" s="155">
        <f t="shared" si="2984"/>
        <v>1</v>
      </c>
      <c r="AK4190" s="155">
        <f t="shared" si="2984"/>
        <v>1</v>
      </c>
      <c r="AL4190" s="155">
        <f t="shared" si="2984"/>
        <v>1</v>
      </c>
      <c r="AM4190" s="155">
        <f t="shared" si="2984"/>
        <v>1</v>
      </c>
      <c r="AN4190" s="155">
        <f t="shared" si="2984"/>
        <v>1</v>
      </c>
      <c r="AO4190" s="155">
        <f t="shared" si="2984"/>
        <v>1</v>
      </c>
      <c r="AP4190" s="155">
        <f t="shared" si="2984"/>
        <v>1</v>
      </c>
      <c r="AQ4190" s="155">
        <f t="shared" si="2984"/>
        <v>1</v>
      </c>
      <c r="AR4190" s="155">
        <f t="shared" si="2984"/>
        <v>1</v>
      </c>
      <c r="AS4190" s="155">
        <f t="shared" si="2984"/>
        <v>0.27173913043478259</v>
      </c>
      <c r="AT4190" s="155">
        <f t="shared" si="2984"/>
        <v>0</v>
      </c>
      <c r="AU4190" s="155">
        <f t="shared" si="2984"/>
        <v>0</v>
      </c>
      <c r="AV4190" s="155">
        <f t="shared" si="2984"/>
        <v>0</v>
      </c>
      <c r="AW4190" s="155">
        <f t="shared" si="2984"/>
        <v>0</v>
      </c>
      <c r="AX4190" s="155">
        <f t="shared" si="2984"/>
        <v>0</v>
      </c>
      <c r="AY4190" s="155">
        <f t="shared" si="2984"/>
        <v>0</v>
      </c>
      <c r="AZ4190" s="155">
        <f t="shared" si="2984"/>
        <v>0</v>
      </c>
      <c r="BA4190" s="155">
        <f t="shared" si="2984"/>
        <v>0</v>
      </c>
      <c r="BB4190" s="155">
        <f t="shared" si="2984"/>
        <v>0</v>
      </c>
      <c r="BC4190" s="155">
        <f t="shared" si="2984"/>
        <v>0</v>
      </c>
      <c r="BD4190" s="155">
        <f t="shared" si="2984"/>
        <v>0</v>
      </c>
    </row>
    <row r="4191" spans="1:56" ht="16" x14ac:dyDescent="0.2">
      <c r="B4191" s="145">
        <f t="shared" si="2981"/>
        <v>162</v>
      </c>
      <c r="C4191" s="146" t="str">
        <f t="shared" si="2981"/>
        <v>SCI RETAIL RENNES 1</v>
      </c>
      <c r="D4191" s="147" t="s">
        <v>15</v>
      </c>
      <c r="E4191" s="156">
        <v>47255</v>
      </c>
      <c r="F4191" s="149"/>
      <c r="G4191" s="149"/>
      <c r="H4191" s="149"/>
      <c r="I4191" s="149"/>
      <c r="J4191" s="149"/>
      <c r="L4191" s="154" t="s">
        <v>384</v>
      </c>
      <c r="M4191" s="210"/>
      <c r="N4191" s="210"/>
      <c r="O4191" s="155">
        <f>($E4204&gt;O$3)*($E4201&lt;O$2)*((O$3-O$2+1)/O$4)
+($E4204&gt;O$3)*($E4201&gt;=O$2)*($E4201&lt;=O$3)*((O$3-$E4201)/O$4)
+($E4204&gt;O$3)*($E4201&gt;O$3)*(0)
+($E4204&lt;=O$3)*($E4204&gt;=O$2)*($E4201&lt;O$2)*(($E4204-O$2)/O$4)
+($E4204&lt;=O$3)*($E4204&gt;=O$2)*($E4201&lt;=O$3)*($E4201&gt;=O$2)*(($E4204-$E4201)/O$4)
+($E4204&lt;O$2)*(0)</f>
        <v>0</v>
      </c>
      <c r="P4191" s="155">
        <f t="shared" ref="P4191:BD4191" si="2985">($E4204&gt;P$3)*($E4201&lt;P$2)*((P$3-P$2+1)/P$4)
+($E4204&gt;P$3)*($E4201&gt;=P$2)*($E4201&lt;=P$3)*((P$3-$E4201)/P$4)
+($E4204&gt;P$3)*($E4201&gt;P$3)*(0)
+($E4204&lt;=P$3)*($E4204&gt;=P$2)*($E4201&lt;P$2)*(($E4204-P$2)/P$4)
+($E4204&lt;=P$3)*($E4204&gt;=P$2)*($E4201&lt;=P$3)*($E4201&gt;=P$2)*(($E4204-$E4201)/P$4)
+($E4204&lt;P$2)*(0)</f>
        <v>0</v>
      </c>
      <c r="Q4191" s="155">
        <f t="shared" si="2985"/>
        <v>0</v>
      </c>
      <c r="R4191" s="155">
        <f t="shared" si="2985"/>
        <v>0</v>
      </c>
      <c r="S4191" s="155">
        <f t="shared" si="2985"/>
        <v>0</v>
      </c>
      <c r="T4191" s="155">
        <f t="shared" si="2985"/>
        <v>0</v>
      </c>
      <c r="U4191" s="155">
        <f t="shared" si="2985"/>
        <v>0</v>
      </c>
      <c r="V4191" s="155">
        <f t="shared" si="2985"/>
        <v>0</v>
      </c>
      <c r="W4191" s="155">
        <f t="shared" si="2985"/>
        <v>0</v>
      </c>
      <c r="X4191" s="155">
        <f t="shared" si="2985"/>
        <v>0</v>
      </c>
      <c r="Y4191" s="155">
        <f t="shared" si="2985"/>
        <v>0</v>
      </c>
      <c r="Z4191" s="155">
        <f t="shared" si="2985"/>
        <v>0</v>
      </c>
      <c r="AA4191" s="155">
        <f t="shared" si="2985"/>
        <v>0</v>
      </c>
      <c r="AB4191" s="155">
        <f t="shared" si="2985"/>
        <v>0</v>
      </c>
      <c r="AC4191" s="155">
        <f t="shared" si="2985"/>
        <v>0</v>
      </c>
      <c r="AD4191" s="155">
        <f t="shared" si="2985"/>
        <v>0</v>
      </c>
      <c r="AE4191" s="155">
        <f t="shared" si="2985"/>
        <v>0</v>
      </c>
      <c r="AF4191" s="155">
        <f t="shared" si="2985"/>
        <v>0</v>
      </c>
      <c r="AG4191" s="155">
        <f t="shared" si="2985"/>
        <v>0</v>
      </c>
      <c r="AH4191" s="155">
        <f t="shared" si="2985"/>
        <v>0</v>
      </c>
      <c r="AI4191" s="155">
        <f t="shared" si="2985"/>
        <v>0</v>
      </c>
      <c r="AJ4191" s="155">
        <f t="shared" si="2985"/>
        <v>0</v>
      </c>
      <c r="AK4191" s="155">
        <f t="shared" si="2985"/>
        <v>0</v>
      </c>
      <c r="AL4191" s="155">
        <f t="shared" si="2985"/>
        <v>0</v>
      </c>
      <c r="AM4191" s="155">
        <f t="shared" si="2985"/>
        <v>0</v>
      </c>
      <c r="AN4191" s="155">
        <f t="shared" si="2985"/>
        <v>0</v>
      </c>
      <c r="AO4191" s="155">
        <f t="shared" si="2985"/>
        <v>0</v>
      </c>
      <c r="AP4191" s="155">
        <f t="shared" si="2985"/>
        <v>0</v>
      </c>
      <c r="AQ4191" s="155">
        <f t="shared" si="2985"/>
        <v>0</v>
      </c>
      <c r="AR4191" s="155">
        <f t="shared" si="2985"/>
        <v>0</v>
      </c>
      <c r="AS4191" s="155">
        <f t="shared" si="2985"/>
        <v>0</v>
      </c>
      <c r="AT4191" s="155">
        <f t="shared" si="2985"/>
        <v>0</v>
      </c>
      <c r="AU4191" s="155">
        <f t="shared" si="2985"/>
        <v>0</v>
      </c>
      <c r="AV4191" s="155">
        <f t="shared" si="2985"/>
        <v>0</v>
      </c>
      <c r="AW4191" s="155">
        <f t="shared" si="2985"/>
        <v>0</v>
      </c>
      <c r="AX4191" s="155">
        <f t="shared" si="2985"/>
        <v>0</v>
      </c>
      <c r="AY4191" s="155">
        <f t="shared" si="2985"/>
        <v>0</v>
      </c>
      <c r="AZ4191" s="155">
        <f t="shared" si="2985"/>
        <v>0</v>
      </c>
      <c r="BA4191" s="155">
        <f t="shared" si="2985"/>
        <v>0</v>
      </c>
      <c r="BB4191" s="155">
        <f t="shared" si="2985"/>
        <v>0</v>
      </c>
      <c r="BC4191" s="155">
        <f t="shared" si="2985"/>
        <v>0</v>
      </c>
      <c r="BD4191" s="155">
        <f t="shared" si="2985"/>
        <v>0</v>
      </c>
    </row>
    <row r="4192" spans="1:56" ht="16" x14ac:dyDescent="0.2">
      <c r="B4192" s="145">
        <f t="shared" si="2981"/>
        <v>162</v>
      </c>
      <c r="C4192" s="146" t="str">
        <f t="shared" si="2981"/>
        <v>SCI RETAIL RENNES 1</v>
      </c>
      <c r="K4192" s="158"/>
      <c r="L4192" s="154" t="s">
        <v>385</v>
      </c>
      <c r="M4192" s="210"/>
      <c r="N4192" s="210"/>
      <c r="O4192" s="155">
        <f>($E4207&gt;0)*($E4204&lt;O$2)*(EDATE($E4204,$E4207)&gt;O$3)*((O$3-O$2+1)/O$4)
+($E4207&gt;0)*($E4204&lt;O$2)*(EDATE($E4204,$E4207)&gt;=O$2)*(EDATE($E4204,$E4207)&lt;=O$3)*((EDATE($E4204,$E4207)-O$2)/O$4)
+($E4207&gt;0)*($E4204&lt;O$2)*(EDATE($E4204,$E4207)&lt;O$2)*(0)
+($E4207&gt;0)*($E4204&gt;=O$2)*($E4204&lt;=O$3)*(EDATE($E4204,$E4207)&gt;=O$2)*(EDATE($E4204,$E4207)&lt;=O$3)*((EDATE($E4204,$E4207)-$E4204+1)/O$4)
+($E4207&gt;0)*($E4204&gt;=O$2)*($E4204&lt;=O$3)*(EDATE($E4204,$E4207)&gt;O$3)*((O$3-$E4204+1)/O$4)
+($E4207&gt;0)*($E4204&gt;O$3)*(0)</f>
        <v>0</v>
      </c>
      <c r="P4192" s="155">
        <f t="shared" ref="P4192:BD4192" si="2986">($E4207&gt;0)*($E4204&lt;P$2)*(EDATE($E4204,$E4207)&gt;P$3)*((P$3-P$2+1)/P$4)
+($E4207&gt;0)*($E4204&lt;P$2)*(EDATE($E4204,$E4207)&gt;=P$2)*(EDATE($E4204,$E4207)&lt;=P$3)*((EDATE($E4204,$E4207)-P$2)/P$4)
+($E4207&gt;0)*($E4204&lt;P$2)*(EDATE($E4204,$E4207)&lt;P$2)*(0)
+($E4207&gt;0)*($E4204&gt;=P$2)*($E4204&lt;=P$3)*(EDATE($E4204,$E4207)&gt;=P$2)*(EDATE($E4204,$E4207)&lt;=P$3)*((EDATE($E4204,$E4207)-$E4204+1)/P$4)
+($E4207&gt;0)*($E4204&gt;=P$2)*($E4204&lt;=P$3)*(EDATE($E4204,$E4207)&gt;P$3)*((P$3-$E4204+1)/P$4)
+($E4207&gt;0)*($E4204&gt;P$3)*(0)</f>
        <v>0</v>
      </c>
      <c r="Q4192" s="155">
        <f t="shared" si="2986"/>
        <v>0</v>
      </c>
      <c r="R4192" s="155">
        <f t="shared" si="2986"/>
        <v>0</v>
      </c>
      <c r="S4192" s="155">
        <f t="shared" si="2986"/>
        <v>0</v>
      </c>
      <c r="T4192" s="155">
        <f t="shared" si="2986"/>
        <v>0</v>
      </c>
      <c r="U4192" s="155">
        <f t="shared" si="2986"/>
        <v>0</v>
      </c>
      <c r="V4192" s="155">
        <f t="shared" si="2986"/>
        <v>0</v>
      </c>
      <c r="W4192" s="155">
        <f t="shared" si="2986"/>
        <v>0</v>
      </c>
      <c r="X4192" s="155">
        <f t="shared" si="2986"/>
        <v>0</v>
      </c>
      <c r="Y4192" s="155">
        <f t="shared" si="2986"/>
        <v>0</v>
      </c>
      <c r="Z4192" s="155">
        <f t="shared" si="2986"/>
        <v>0</v>
      </c>
      <c r="AA4192" s="155">
        <f t="shared" si="2986"/>
        <v>0</v>
      </c>
      <c r="AB4192" s="155">
        <f t="shared" si="2986"/>
        <v>0</v>
      </c>
      <c r="AC4192" s="155">
        <f t="shared" si="2986"/>
        <v>0</v>
      </c>
      <c r="AD4192" s="155">
        <f t="shared" si="2986"/>
        <v>0</v>
      </c>
      <c r="AE4192" s="155">
        <f t="shared" si="2986"/>
        <v>0</v>
      </c>
      <c r="AF4192" s="155">
        <f t="shared" si="2986"/>
        <v>0</v>
      </c>
      <c r="AG4192" s="155">
        <f t="shared" si="2986"/>
        <v>0</v>
      </c>
      <c r="AH4192" s="155">
        <f t="shared" si="2986"/>
        <v>0</v>
      </c>
      <c r="AI4192" s="155">
        <f t="shared" si="2986"/>
        <v>0</v>
      </c>
      <c r="AJ4192" s="155">
        <f t="shared" si="2986"/>
        <v>0</v>
      </c>
      <c r="AK4192" s="155">
        <f t="shared" si="2986"/>
        <v>0</v>
      </c>
      <c r="AL4192" s="155">
        <f t="shared" si="2986"/>
        <v>0</v>
      </c>
      <c r="AM4192" s="155">
        <f t="shared" si="2986"/>
        <v>0</v>
      </c>
      <c r="AN4192" s="155">
        <f t="shared" si="2986"/>
        <v>0</v>
      </c>
      <c r="AO4192" s="155">
        <f t="shared" si="2986"/>
        <v>0</v>
      </c>
      <c r="AP4192" s="155">
        <f t="shared" si="2986"/>
        <v>0</v>
      </c>
      <c r="AQ4192" s="155">
        <f t="shared" si="2986"/>
        <v>0</v>
      </c>
      <c r="AR4192" s="155">
        <f t="shared" si="2986"/>
        <v>0</v>
      </c>
      <c r="AS4192" s="155">
        <f t="shared" si="2986"/>
        <v>0</v>
      </c>
      <c r="AT4192" s="155">
        <f t="shared" si="2986"/>
        <v>0</v>
      </c>
      <c r="AU4192" s="155">
        <f t="shared" si="2986"/>
        <v>0</v>
      </c>
      <c r="AV4192" s="155">
        <f t="shared" si="2986"/>
        <v>0</v>
      </c>
      <c r="AW4192" s="155">
        <f t="shared" si="2986"/>
        <v>0</v>
      </c>
      <c r="AX4192" s="155">
        <f t="shared" si="2986"/>
        <v>0</v>
      </c>
      <c r="AY4192" s="155">
        <f t="shared" si="2986"/>
        <v>0</v>
      </c>
      <c r="AZ4192" s="155">
        <f t="shared" si="2986"/>
        <v>0</v>
      </c>
      <c r="BA4192" s="155">
        <f t="shared" si="2986"/>
        <v>0</v>
      </c>
      <c r="BB4192" s="155">
        <f t="shared" si="2986"/>
        <v>0</v>
      </c>
      <c r="BC4192" s="155">
        <f t="shared" si="2986"/>
        <v>0</v>
      </c>
      <c r="BD4192" s="155">
        <f t="shared" si="2986"/>
        <v>0</v>
      </c>
    </row>
    <row r="4193" spans="1:56" ht="16" x14ac:dyDescent="0.2">
      <c r="B4193" s="145">
        <f t="shared" si="2981"/>
        <v>162</v>
      </c>
      <c r="C4193" s="146" t="str">
        <f t="shared" si="2981"/>
        <v>SCI RETAIL RENNES 1</v>
      </c>
      <c r="D4193" s="159" t="s">
        <v>386</v>
      </c>
      <c r="E4193" s="160">
        <v>44768</v>
      </c>
      <c r="F4193" s="149"/>
      <c r="G4193" s="159" t="s">
        <v>387</v>
      </c>
      <c r="H4193" s="159" t="s">
        <v>388</v>
      </c>
      <c r="I4193" s="159" t="s">
        <v>389</v>
      </c>
      <c r="J4193" s="159" t="s">
        <v>390</v>
      </c>
      <c r="K4193" s="158"/>
      <c r="L4193" s="161" t="s">
        <v>391</v>
      </c>
      <c r="M4193" s="221"/>
      <c r="N4193" s="221"/>
      <c r="O4193" s="162">
        <f>($H4205&gt;0)*($J4205&lt;O$2)*0
+($H4205&gt;0)*($J4205&gt;=O$2)*($J4205&lt;=O$3)*(($J4205-O$2+1)/O$4)
+($H4205&gt;0)*($J4205&gt;O$3)*($I4205&gt;O$3)*0
+($H4205&gt;0)*($J4205&gt;O$3)*($I4205&lt;=O$3)*($I4205&gt;=O$2)*((O$3-$I4205+1)/O$4)
+($H4205&gt;0)*($J4205&gt;O$3)*($I4205&lt;O$2)*1
+($H4205&gt;0)*($I4205&gt;O$3)*0
+($H4206&gt;0)*($J4206&lt;O$2)*0
+($H4206&gt;0)*($J4206&gt;=O$2)*($J4206&lt;=O$3)*(($J4206-O$2+1)/O$4)
+($H4206&gt;0)*($J4206&gt;O$3)*($I4206&gt;O$3)*0
+($H4206&gt;0)*($J4206&gt;O$3)*($I4206&lt;=O$3)*($I4206&gt;=O$2)*((O$3-$I4206+1)/O$4)
+($H4206&gt;0)*($J4206&gt;O$3)*($I4206&lt;O$2)*1
+($H4206&gt;0)*($I4206&gt;O$3)*0
+($H4207&gt;0)*($J4207&lt;O$2)*0
+($H4207&gt;0)*($J4207&gt;=O$2)*($J4207&lt;=O$3)*(($J4207-O$2+1)/O$4)
+($H4207&gt;0)*($J4207&gt;O$3)*($I4207&gt;O$3)*0
+($H4207&gt;0)*($J4207&gt;O$3)*($I4207&lt;=O$3)*($I4207&gt;=O$2)*((O$3-$I4207+1)/O$4)
+($H4207&gt;0)*($J4207&gt;O$3)*($I4207&lt;O$2)*1
+($H4207&gt;0)*($I4207&gt;O$3)*0</f>
        <v>0</v>
      </c>
      <c r="P4193" s="162">
        <f t="shared" ref="P4193:BD4193" si="2987">($H4205&gt;0)*($J4205&lt;P$2)*0
+($H4205&gt;0)*($J4205&gt;=P$2)*($J4205&lt;=P$3)*(($J4205-P$2+1)/P$4)
+($H4205&gt;0)*($J4205&gt;P$3)*($I4205&gt;P$3)*0
+($H4205&gt;0)*($J4205&gt;P$3)*($I4205&lt;=P$3)*($I4205&gt;=P$2)*((P$3-$I4205+1)/P$4)
+($H4205&gt;0)*($J4205&gt;P$3)*($I4205&lt;P$2)*1
+($H4205&gt;0)*($I4205&gt;P$3)*0
+($H4206&gt;0)*($J4206&lt;P$2)*0
+($H4206&gt;0)*($J4206&gt;=P$2)*($J4206&lt;=P$3)*(($J4206-P$2+1)/P$4)
+($H4206&gt;0)*($J4206&gt;P$3)*($I4206&gt;P$3)*0
+($H4206&gt;0)*($J4206&gt;P$3)*($I4206&lt;=P$3)*($I4206&gt;=P$2)*((P$3-$I4206+1)/P$4)
+($H4206&gt;0)*($J4206&gt;P$3)*($I4206&lt;P$2)*1
+($H4206&gt;0)*($I4206&gt;P$3)*0
+($H4207&gt;0)*($J4207&lt;P$2)*0
+($H4207&gt;0)*($J4207&gt;=P$2)*($J4207&lt;=P$3)*(($J4207-P$2+1)/P$4)
+($H4207&gt;0)*($J4207&gt;P$3)*($I4207&gt;P$3)*0
+($H4207&gt;0)*($J4207&gt;P$3)*($I4207&lt;=P$3)*($I4207&gt;=P$2)*((P$3-$I4207+1)/P$4)
+($H4207&gt;0)*($J4207&gt;P$3)*($I4207&lt;P$2)*1
+($H4207&gt;0)*($I4207&gt;P$3)*0</f>
        <v>0</v>
      </c>
      <c r="Q4193" s="162">
        <f t="shared" si="2987"/>
        <v>0</v>
      </c>
      <c r="R4193" s="162">
        <f t="shared" si="2987"/>
        <v>0</v>
      </c>
      <c r="S4193" s="162">
        <f t="shared" si="2987"/>
        <v>0</v>
      </c>
      <c r="T4193" s="162">
        <f t="shared" si="2987"/>
        <v>0</v>
      </c>
      <c r="U4193" s="162">
        <f t="shared" si="2987"/>
        <v>0</v>
      </c>
      <c r="V4193" s="162">
        <f t="shared" si="2987"/>
        <v>0</v>
      </c>
      <c r="W4193" s="162">
        <f t="shared" si="2987"/>
        <v>0</v>
      </c>
      <c r="X4193" s="162">
        <f t="shared" si="2987"/>
        <v>0</v>
      </c>
      <c r="Y4193" s="162">
        <f t="shared" si="2987"/>
        <v>0</v>
      </c>
      <c r="Z4193" s="162">
        <f t="shared" si="2987"/>
        <v>0</v>
      </c>
      <c r="AA4193" s="162">
        <f t="shared" si="2987"/>
        <v>0</v>
      </c>
      <c r="AB4193" s="162">
        <f t="shared" si="2987"/>
        <v>0</v>
      </c>
      <c r="AC4193" s="162">
        <f t="shared" si="2987"/>
        <v>0</v>
      </c>
      <c r="AD4193" s="162">
        <f t="shared" si="2987"/>
        <v>0</v>
      </c>
      <c r="AE4193" s="162">
        <f t="shared" si="2987"/>
        <v>0</v>
      </c>
      <c r="AF4193" s="162">
        <f t="shared" si="2987"/>
        <v>0</v>
      </c>
      <c r="AG4193" s="162">
        <f t="shared" si="2987"/>
        <v>0</v>
      </c>
      <c r="AH4193" s="162">
        <f t="shared" si="2987"/>
        <v>0</v>
      </c>
      <c r="AI4193" s="162">
        <f t="shared" si="2987"/>
        <v>0</v>
      </c>
      <c r="AJ4193" s="162">
        <f t="shared" si="2987"/>
        <v>0</v>
      </c>
      <c r="AK4193" s="162">
        <f t="shared" si="2987"/>
        <v>0</v>
      </c>
      <c r="AL4193" s="162">
        <f t="shared" si="2987"/>
        <v>0</v>
      </c>
      <c r="AM4193" s="162">
        <f t="shared" si="2987"/>
        <v>0</v>
      </c>
      <c r="AN4193" s="162">
        <f t="shared" si="2987"/>
        <v>0</v>
      </c>
      <c r="AO4193" s="162">
        <f t="shared" si="2987"/>
        <v>0</v>
      </c>
      <c r="AP4193" s="162">
        <f t="shared" si="2987"/>
        <v>0</v>
      </c>
      <c r="AQ4193" s="162">
        <f t="shared" si="2987"/>
        <v>0</v>
      </c>
      <c r="AR4193" s="162">
        <f t="shared" si="2987"/>
        <v>0</v>
      </c>
      <c r="AS4193" s="162">
        <f t="shared" si="2987"/>
        <v>0</v>
      </c>
      <c r="AT4193" s="162">
        <f t="shared" si="2987"/>
        <v>0</v>
      </c>
      <c r="AU4193" s="162">
        <f t="shared" si="2987"/>
        <v>0</v>
      </c>
      <c r="AV4193" s="162">
        <f t="shared" si="2987"/>
        <v>0</v>
      </c>
      <c r="AW4193" s="162">
        <f t="shared" si="2987"/>
        <v>0</v>
      </c>
      <c r="AX4193" s="162">
        <f t="shared" si="2987"/>
        <v>0</v>
      </c>
      <c r="AY4193" s="162">
        <f t="shared" si="2987"/>
        <v>0</v>
      </c>
      <c r="AZ4193" s="162">
        <f t="shared" si="2987"/>
        <v>0</v>
      </c>
      <c r="BA4193" s="162">
        <f t="shared" si="2987"/>
        <v>0</v>
      </c>
      <c r="BB4193" s="162">
        <f t="shared" si="2987"/>
        <v>0</v>
      </c>
      <c r="BC4193" s="162">
        <f t="shared" si="2987"/>
        <v>0</v>
      </c>
      <c r="BD4193" s="162">
        <f t="shared" si="2987"/>
        <v>0</v>
      </c>
    </row>
    <row r="4194" spans="1:56" ht="16" x14ac:dyDescent="0.2">
      <c r="B4194" s="145">
        <f t="shared" si="2981"/>
        <v>162</v>
      </c>
      <c r="C4194" s="146" t="str">
        <f t="shared" si="2981"/>
        <v>SCI RETAIL RENNES 1</v>
      </c>
      <c r="D4194" s="159" t="s">
        <v>392</v>
      </c>
      <c r="E4194" s="163">
        <v>46500</v>
      </c>
      <c r="F4194" s="149"/>
      <c r="G4194" s="164" t="s">
        <v>59</v>
      </c>
      <c r="H4194" s="165">
        <v>0</v>
      </c>
      <c r="I4194" s="166">
        <v>0</v>
      </c>
      <c r="J4194" s="166">
        <v>0</v>
      </c>
      <c r="K4194" s="158"/>
      <c r="L4194" s="167" t="s">
        <v>393</v>
      </c>
      <c r="M4194" s="211"/>
      <c r="N4194" s="211"/>
      <c r="O4194" s="168">
        <f>($E4204&lt;=O$3)*($E4204&gt;O$2)*((O$3-$E4204+1)/O$4)
+($E4204&lt;=O$2)*((O$3-O$2+1)/O$4)
+($E4204&gt;O$3)*(0)</f>
        <v>0</v>
      </c>
      <c r="P4194" s="168">
        <f t="shared" ref="P4194:BD4194" si="2988">($E4204&lt;=P$3)*($E4204&gt;P$2)*((P$3-$E4204+1)/P$4)
+($E4204&lt;=P$2)*((P$3-P$2+1)/P$4)
+($E4204&gt;P$3)*(0)</f>
        <v>0</v>
      </c>
      <c r="Q4194" s="168">
        <f t="shared" si="2988"/>
        <v>0</v>
      </c>
      <c r="R4194" s="168">
        <f t="shared" si="2988"/>
        <v>0</v>
      </c>
      <c r="S4194" s="168">
        <f t="shared" si="2988"/>
        <v>0</v>
      </c>
      <c r="T4194" s="168">
        <f t="shared" si="2988"/>
        <v>0</v>
      </c>
      <c r="U4194" s="168">
        <f t="shared" si="2988"/>
        <v>0</v>
      </c>
      <c r="V4194" s="168">
        <f t="shared" si="2988"/>
        <v>0</v>
      </c>
      <c r="W4194" s="168">
        <f t="shared" si="2988"/>
        <v>0</v>
      </c>
      <c r="X4194" s="168">
        <f t="shared" si="2988"/>
        <v>0</v>
      </c>
      <c r="Y4194" s="168">
        <f t="shared" si="2988"/>
        <v>0</v>
      </c>
      <c r="Z4194" s="168">
        <f t="shared" si="2988"/>
        <v>0</v>
      </c>
      <c r="AA4194" s="168">
        <f t="shared" si="2988"/>
        <v>0</v>
      </c>
      <c r="AB4194" s="168">
        <f t="shared" si="2988"/>
        <v>0</v>
      </c>
      <c r="AC4194" s="168">
        <f t="shared" si="2988"/>
        <v>0</v>
      </c>
      <c r="AD4194" s="168">
        <f t="shared" si="2988"/>
        <v>0</v>
      </c>
      <c r="AE4194" s="168">
        <f t="shared" si="2988"/>
        <v>0</v>
      </c>
      <c r="AF4194" s="168">
        <f t="shared" si="2988"/>
        <v>0</v>
      </c>
      <c r="AG4194" s="168">
        <f t="shared" si="2988"/>
        <v>0</v>
      </c>
      <c r="AH4194" s="168">
        <f t="shared" si="2988"/>
        <v>0</v>
      </c>
      <c r="AI4194" s="168">
        <f t="shared" si="2988"/>
        <v>0</v>
      </c>
      <c r="AJ4194" s="168">
        <f t="shared" si="2988"/>
        <v>0</v>
      </c>
      <c r="AK4194" s="168">
        <f t="shared" si="2988"/>
        <v>0</v>
      </c>
      <c r="AL4194" s="168">
        <f t="shared" si="2988"/>
        <v>0</v>
      </c>
      <c r="AM4194" s="168">
        <f t="shared" si="2988"/>
        <v>0</v>
      </c>
      <c r="AN4194" s="168">
        <f t="shared" si="2988"/>
        <v>0</v>
      </c>
      <c r="AO4194" s="168">
        <f t="shared" si="2988"/>
        <v>0</v>
      </c>
      <c r="AP4194" s="168">
        <f t="shared" si="2988"/>
        <v>0</v>
      </c>
      <c r="AQ4194" s="168">
        <f t="shared" si="2988"/>
        <v>0</v>
      </c>
      <c r="AR4194" s="168">
        <f t="shared" si="2988"/>
        <v>0</v>
      </c>
      <c r="AS4194" s="168">
        <f t="shared" si="2988"/>
        <v>0.73913043478260865</v>
      </c>
      <c r="AT4194" s="168">
        <f t="shared" si="2988"/>
        <v>1</v>
      </c>
      <c r="AU4194" s="168">
        <f t="shared" si="2988"/>
        <v>1</v>
      </c>
      <c r="AV4194" s="168">
        <f t="shared" si="2988"/>
        <v>1</v>
      </c>
      <c r="AW4194" s="168">
        <f t="shared" si="2988"/>
        <v>1</v>
      </c>
      <c r="AX4194" s="168">
        <f t="shared" si="2988"/>
        <v>1</v>
      </c>
      <c r="AY4194" s="168">
        <f t="shared" si="2988"/>
        <v>1</v>
      </c>
      <c r="AZ4194" s="168">
        <f t="shared" si="2988"/>
        <v>1</v>
      </c>
      <c r="BA4194" s="168">
        <f t="shared" si="2988"/>
        <v>1</v>
      </c>
      <c r="BB4194" s="168">
        <f t="shared" si="2988"/>
        <v>1</v>
      </c>
      <c r="BC4194" s="168">
        <f t="shared" si="2988"/>
        <v>1</v>
      </c>
      <c r="BD4194" s="168">
        <f t="shared" si="2988"/>
        <v>1</v>
      </c>
    </row>
    <row r="4195" spans="1:56" ht="16" x14ac:dyDescent="0.2">
      <c r="A4195" s="169"/>
      <c r="B4195" s="145">
        <f t="shared" si="2981"/>
        <v>162</v>
      </c>
      <c r="C4195" s="146" t="str">
        <f t="shared" si="2981"/>
        <v>SCI RETAIL RENNES 1</v>
      </c>
      <c r="D4195" s="159" t="s">
        <v>394</v>
      </c>
      <c r="E4195" s="163">
        <v>49611.309178343421</v>
      </c>
      <c r="F4195" s="149"/>
      <c r="G4195" s="164" t="s">
        <v>60</v>
      </c>
      <c r="H4195" s="165">
        <v>0</v>
      </c>
      <c r="I4195" s="166">
        <v>0</v>
      </c>
      <c r="J4195" s="166">
        <v>0</v>
      </c>
      <c r="K4195" s="169"/>
      <c r="M4195" s="222">
        <v>44768</v>
      </c>
      <c r="O4195" s="149"/>
      <c r="P4195" s="149"/>
      <c r="Q4195" s="149"/>
      <c r="R4195" s="149"/>
      <c r="S4195" s="149"/>
      <c r="T4195" s="149"/>
      <c r="U4195" s="149"/>
      <c r="V4195" s="149"/>
      <c r="W4195" s="149"/>
      <c r="X4195" s="149"/>
      <c r="Y4195" s="149"/>
      <c r="Z4195" s="149"/>
      <c r="AA4195" s="149"/>
      <c r="AB4195" s="149"/>
      <c r="AC4195" s="149"/>
      <c r="AD4195" s="149"/>
      <c r="AE4195" s="149"/>
      <c r="AF4195" s="149"/>
      <c r="AG4195" s="149"/>
      <c r="AH4195" s="149"/>
      <c r="AI4195" s="149"/>
      <c r="AJ4195" s="149"/>
      <c r="AK4195" s="149"/>
      <c r="AL4195" s="149"/>
      <c r="AM4195" s="149"/>
      <c r="AN4195" s="149"/>
      <c r="AO4195" s="149"/>
      <c r="AP4195" s="149"/>
      <c r="AQ4195" s="149"/>
      <c r="AR4195" s="149"/>
      <c r="AS4195" s="149"/>
      <c r="AT4195" s="149"/>
      <c r="AU4195" s="149"/>
      <c r="AV4195" s="149"/>
      <c r="AW4195" s="149"/>
      <c r="AX4195" s="149"/>
      <c r="AY4195" s="149"/>
      <c r="AZ4195" s="149"/>
      <c r="BA4195" s="149"/>
      <c r="BB4195" s="149"/>
      <c r="BC4195" s="149"/>
      <c r="BD4195" s="149"/>
    </row>
    <row r="4196" spans="1:56" ht="16" x14ac:dyDescent="0.2">
      <c r="B4196" s="145">
        <f t="shared" si="2981"/>
        <v>162</v>
      </c>
      <c r="C4196" s="146" t="str">
        <f t="shared" si="2981"/>
        <v>SCI RETAIL RENNES 1</v>
      </c>
      <c r="D4196" s="159" t="s">
        <v>395</v>
      </c>
      <c r="E4196" s="163">
        <v>49611.309178343421</v>
      </c>
      <c r="F4196" s="149"/>
      <c r="G4196" s="170" t="s">
        <v>61</v>
      </c>
      <c r="H4196" s="165">
        <v>0</v>
      </c>
      <c r="I4196" s="166">
        <v>0</v>
      </c>
      <c r="J4196" s="166">
        <v>0</v>
      </c>
      <c r="K4196" s="158"/>
      <c r="L4196" s="171" t="s">
        <v>396</v>
      </c>
      <c r="M4196" s="212">
        <v>1</v>
      </c>
      <c r="N4196" s="212">
        <v>1</v>
      </c>
      <c r="O4196" s="172">
        <v>1</v>
      </c>
      <c r="P4196" s="172">
        <v>1</v>
      </c>
      <c r="Q4196" s="172">
        <v>1.03</v>
      </c>
      <c r="R4196" s="172">
        <v>1.03</v>
      </c>
      <c r="S4196" s="172">
        <v>1.03</v>
      </c>
      <c r="T4196" s="172">
        <v>1.03</v>
      </c>
      <c r="U4196" s="172">
        <v>1.0403</v>
      </c>
      <c r="V4196" s="172">
        <v>1.0403</v>
      </c>
      <c r="W4196" s="172">
        <v>1.0403</v>
      </c>
      <c r="X4196" s="172">
        <v>1.0403</v>
      </c>
      <c r="Y4196" s="172">
        <v>1.0507029999999999</v>
      </c>
      <c r="Z4196" s="172">
        <v>1.0507029999999999</v>
      </c>
      <c r="AA4196" s="172">
        <v>1.0507029999999999</v>
      </c>
      <c r="AB4196" s="172">
        <v>1.0507029999999999</v>
      </c>
      <c r="AC4196" s="172">
        <v>1.06121003</v>
      </c>
      <c r="AD4196" s="172">
        <v>1.06121003</v>
      </c>
      <c r="AE4196" s="172">
        <v>1.06121003</v>
      </c>
      <c r="AF4196" s="172">
        <v>1.06121003</v>
      </c>
      <c r="AG4196" s="172">
        <v>1.0718221303</v>
      </c>
      <c r="AH4196" s="172">
        <v>1.0718221303</v>
      </c>
      <c r="AI4196" s="172">
        <v>1.0718221303</v>
      </c>
      <c r="AJ4196" s="172">
        <v>1.0718221303</v>
      </c>
      <c r="AK4196" s="172">
        <v>1.0825403516029999</v>
      </c>
      <c r="AL4196" s="172">
        <v>1.0825403516029999</v>
      </c>
      <c r="AM4196" s="172">
        <v>1.0825403516029999</v>
      </c>
      <c r="AN4196" s="172">
        <v>1.0825403516029999</v>
      </c>
      <c r="AO4196" s="172">
        <v>1.0933657551190299</v>
      </c>
      <c r="AP4196" s="172">
        <v>1.0933657551190299</v>
      </c>
      <c r="AQ4196" s="172">
        <v>1.0933657551190299</v>
      </c>
      <c r="AR4196" s="172">
        <v>1.0933657551190299</v>
      </c>
      <c r="AS4196" s="172">
        <v>1.1042994126702201</v>
      </c>
      <c r="AT4196" s="172">
        <v>1.1042994126702201</v>
      </c>
      <c r="AU4196" s="172">
        <v>1.1042994126702201</v>
      </c>
      <c r="AV4196" s="172">
        <v>1.1042994126702201</v>
      </c>
      <c r="AW4196" s="172">
        <v>1.1153424067969224</v>
      </c>
      <c r="AX4196" s="172">
        <v>1.1153424067969224</v>
      </c>
      <c r="AY4196" s="172">
        <v>1.1153424067969224</v>
      </c>
      <c r="AZ4196" s="172">
        <v>1.1153424067969224</v>
      </c>
      <c r="BA4196" s="172">
        <v>1.1264958308648916</v>
      </c>
      <c r="BB4196" s="172">
        <v>1.1264958308648916</v>
      </c>
      <c r="BC4196" s="172">
        <v>1.1264958308648916</v>
      </c>
      <c r="BD4196" s="172">
        <v>1.1264958308648916</v>
      </c>
    </row>
    <row r="4197" spans="1:56" ht="16" x14ac:dyDescent="0.2">
      <c r="B4197" s="145">
        <f t="shared" si="2981"/>
        <v>162</v>
      </c>
      <c r="C4197" s="146" t="str">
        <f t="shared" si="2981"/>
        <v>SCI RETAIL RENNES 1</v>
      </c>
      <c r="D4197" s="159" t="s">
        <v>140</v>
      </c>
      <c r="E4197" s="173" t="s">
        <v>165</v>
      </c>
      <c r="F4197" s="149"/>
      <c r="K4197" s="158"/>
      <c r="L4197" s="150" t="s">
        <v>397</v>
      </c>
      <c r="M4197" s="208"/>
      <c r="N4197" s="208"/>
      <c r="O4197" s="174">
        <f>O4190*$E4194/4+O4194*$E4205/4</f>
        <v>11625</v>
      </c>
      <c r="P4197" s="174">
        <f>P4190*$E4194/4+P4194*$E4205/4</f>
        <v>11625</v>
      </c>
      <c r="Q4197" s="174">
        <f t="shared" ref="Q4197:BD4197" si="2989">Q4190*$E4194/4+Q4194*$E4205/4</f>
        <v>11625</v>
      </c>
      <c r="R4197" s="174">
        <f t="shared" si="2989"/>
        <v>11625</v>
      </c>
      <c r="S4197" s="174">
        <f t="shared" si="2989"/>
        <v>11625</v>
      </c>
      <c r="T4197" s="174">
        <f t="shared" si="2989"/>
        <v>11625</v>
      </c>
      <c r="U4197" s="174">
        <f t="shared" si="2989"/>
        <v>11625</v>
      </c>
      <c r="V4197" s="174">
        <f t="shared" si="2989"/>
        <v>11625</v>
      </c>
      <c r="W4197" s="174">
        <f t="shared" si="2989"/>
        <v>11625</v>
      </c>
      <c r="X4197" s="174">
        <f t="shared" si="2989"/>
        <v>11625</v>
      </c>
      <c r="Y4197" s="174">
        <f t="shared" si="2989"/>
        <v>11625</v>
      </c>
      <c r="Z4197" s="174">
        <f t="shared" si="2989"/>
        <v>11625</v>
      </c>
      <c r="AA4197" s="174">
        <f t="shared" si="2989"/>
        <v>11625</v>
      </c>
      <c r="AB4197" s="174">
        <f t="shared" si="2989"/>
        <v>11625</v>
      </c>
      <c r="AC4197" s="174">
        <f t="shared" si="2989"/>
        <v>11625</v>
      </c>
      <c r="AD4197" s="174">
        <f t="shared" si="2989"/>
        <v>11625</v>
      </c>
      <c r="AE4197" s="174">
        <f t="shared" si="2989"/>
        <v>11625</v>
      </c>
      <c r="AF4197" s="174">
        <f t="shared" si="2989"/>
        <v>11625</v>
      </c>
      <c r="AG4197" s="174">
        <f t="shared" si="2989"/>
        <v>11625</v>
      </c>
      <c r="AH4197" s="174">
        <f t="shared" si="2989"/>
        <v>11625</v>
      </c>
      <c r="AI4197" s="174">
        <f t="shared" si="2989"/>
        <v>11625</v>
      </c>
      <c r="AJ4197" s="174">
        <f t="shared" si="2989"/>
        <v>11625</v>
      </c>
      <c r="AK4197" s="174">
        <f t="shared" si="2989"/>
        <v>11625</v>
      </c>
      <c r="AL4197" s="174">
        <f t="shared" si="2989"/>
        <v>11625</v>
      </c>
      <c r="AM4197" s="174">
        <f t="shared" si="2989"/>
        <v>11625</v>
      </c>
      <c r="AN4197" s="174">
        <f t="shared" si="2989"/>
        <v>11625</v>
      </c>
      <c r="AO4197" s="174">
        <f t="shared" si="2989"/>
        <v>11625</v>
      </c>
      <c r="AP4197" s="174">
        <f t="shared" si="2989"/>
        <v>11625</v>
      </c>
      <c r="AQ4197" s="174">
        <f t="shared" si="2989"/>
        <v>11625</v>
      </c>
      <c r="AR4197" s="174">
        <f t="shared" si="2989"/>
        <v>11625</v>
      </c>
      <c r="AS4197" s="174">
        <f t="shared" si="2989"/>
        <v>12801.601833450339</v>
      </c>
      <c r="AT4197" s="174">
        <f t="shared" si="2989"/>
        <v>13045.917186432813</v>
      </c>
      <c r="AU4197" s="174">
        <f t="shared" si="2989"/>
        <v>13045.917186432813</v>
      </c>
      <c r="AV4197" s="174">
        <f t="shared" si="2989"/>
        <v>13045.917186432813</v>
      </c>
      <c r="AW4197" s="174">
        <f t="shared" si="2989"/>
        <v>13045.917186432813</v>
      </c>
      <c r="AX4197" s="174">
        <f t="shared" si="2989"/>
        <v>13045.917186432813</v>
      </c>
      <c r="AY4197" s="174">
        <f t="shared" si="2989"/>
        <v>13045.917186432813</v>
      </c>
      <c r="AZ4197" s="174">
        <f t="shared" si="2989"/>
        <v>13045.917186432813</v>
      </c>
      <c r="BA4197" s="174">
        <f t="shared" si="2989"/>
        <v>13045.917186432813</v>
      </c>
      <c r="BB4197" s="174">
        <f t="shared" si="2989"/>
        <v>13045.917186432813</v>
      </c>
      <c r="BC4197" s="174">
        <f t="shared" si="2989"/>
        <v>13045.917186432813</v>
      </c>
      <c r="BD4197" s="174">
        <f t="shared" si="2989"/>
        <v>13045.917186432813</v>
      </c>
    </row>
    <row r="4198" spans="1:56" ht="16" x14ac:dyDescent="0.2">
      <c r="B4198" s="145">
        <f t="shared" si="2981"/>
        <v>162</v>
      </c>
      <c r="C4198" s="146" t="str">
        <f t="shared" si="2981"/>
        <v>SCI RETAIL RENNES 1</v>
      </c>
      <c r="D4198" s="159" t="s">
        <v>398</v>
      </c>
      <c r="E4198" s="173" t="s">
        <v>399</v>
      </c>
      <c r="F4198" s="149"/>
      <c r="G4198" s="159" t="s">
        <v>400</v>
      </c>
      <c r="H4198" s="160">
        <v>0</v>
      </c>
      <c r="I4198" s="159" t="s">
        <v>390</v>
      </c>
      <c r="J4198" s="160">
        <v>48054</v>
      </c>
      <c r="K4198" s="158"/>
      <c r="L4198" s="154" t="s">
        <v>401</v>
      </c>
      <c r="M4198" s="210"/>
      <c r="N4198" s="210"/>
      <c r="O4198" s="175">
        <f>IF($E4204&gt;=O$3,IF(O$3&lt;=($E4193+365),O4197,IFERROR(O4190*$E4195/4*O4196+
$E4205*O4194/4*IFERROR(O4196/$E4206,0),0)),IF(O$3&lt;=($E4204+365),O4190*$E4195/4*O4196+$E4205*O4194/4*IFERROR(O4196/$E4206,0),IFERROR($E4205*O4194/4*IFERROR(O4196/$E4206,0),0)))</f>
        <v>12402.827294585855</v>
      </c>
      <c r="P4198" s="175">
        <f t="shared" ref="P4198:BD4198" si="2990">IF($E4204&gt;=P$3,IF(P$3&lt;=($E4193+365),P4197,IFERROR(P4190*$E4195/4*P4196+
$E4205*P4194/4*IFERROR(P4196/$E4206,0),0)),IF(P$3&lt;=($E4204+365),P4190*$E4195/4*P4196+$E4205*P4194/4*IFERROR(P4196/$E4206,0),IFERROR($E4205*P4194/4*IFERROR(P4196/$E4206,0),0)))</f>
        <v>12402.827294585855</v>
      </c>
      <c r="Q4198" s="175">
        <f t="shared" si="2990"/>
        <v>12774.912113423432</v>
      </c>
      <c r="R4198" s="175">
        <f t="shared" si="2990"/>
        <v>12774.912113423432</v>
      </c>
      <c r="S4198" s="175">
        <f t="shared" si="2990"/>
        <v>12774.912113423432</v>
      </c>
      <c r="T4198" s="175">
        <f t="shared" si="2990"/>
        <v>12774.912113423432</v>
      </c>
      <c r="U4198" s="175">
        <f t="shared" si="2990"/>
        <v>12902.661234557665</v>
      </c>
      <c r="V4198" s="175">
        <f t="shared" si="2990"/>
        <v>12902.661234557665</v>
      </c>
      <c r="W4198" s="175">
        <f t="shared" si="2990"/>
        <v>12902.661234557665</v>
      </c>
      <c r="X4198" s="175">
        <f t="shared" si="2990"/>
        <v>12902.661234557665</v>
      </c>
      <c r="Y4198" s="175">
        <f t="shared" si="2990"/>
        <v>13031.687846903242</v>
      </c>
      <c r="Z4198" s="175">
        <f t="shared" si="2990"/>
        <v>13031.687846903242</v>
      </c>
      <c r="AA4198" s="175">
        <f t="shared" si="2990"/>
        <v>13031.687846903242</v>
      </c>
      <c r="AB4198" s="175">
        <f t="shared" si="2990"/>
        <v>13031.687846903242</v>
      </c>
      <c r="AC4198" s="175">
        <f t="shared" si="2990"/>
        <v>13162.004725372275</v>
      </c>
      <c r="AD4198" s="175">
        <f t="shared" si="2990"/>
        <v>13162.004725372275</v>
      </c>
      <c r="AE4198" s="175">
        <f t="shared" si="2990"/>
        <v>13162.004725372275</v>
      </c>
      <c r="AF4198" s="175">
        <f t="shared" si="2990"/>
        <v>13162.004725372275</v>
      </c>
      <c r="AG4198" s="175">
        <f t="shared" si="2990"/>
        <v>13293.624772625997</v>
      </c>
      <c r="AH4198" s="175">
        <f t="shared" si="2990"/>
        <v>13293.624772625997</v>
      </c>
      <c r="AI4198" s="175">
        <f t="shared" si="2990"/>
        <v>13293.624772625997</v>
      </c>
      <c r="AJ4198" s="175">
        <f t="shared" si="2990"/>
        <v>13293.624772625997</v>
      </c>
      <c r="AK4198" s="175">
        <f t="shared" si="2990"/>
        <v>13426.561020352256</v>
      </c>
      <c r="AL4198" s="175">
        <f t="shared" si="2990"/>
        <v>13426.561020352256</v>
      </c>
      <c r="AM4198" s="175">
        <f t="shared" si="2990"/>
        <v>13426.561020352256</v>
      </c>
      <c r="AN4198" s="175">
        <f t="shared" si="2990"/>
        <v>13426.561020352256</v>
      </c>
      <c r="AO4198" s="175">
        <f t="shared" si="2990"/>
        <v>13560.826630555779</v>
      </c>
      <c r="AP4198" s="175">
        <f t="shared" si="2990"/>
        <v>13560.826630555779</v>
      </c>
      <c r="AQ4198" s="175">
        <f t="shared" si="2990"/>
        <v>13560.826630555779</v>
      </c>
      <c r="AR4198" s="175">
        <f t="shared" si="2990"/>
        <v>13560.826630555779</v>
      </c>
      <c r="AS4198" s="175">
        <f t="shared" si="2990"/>
        <v>13364.4917510757</v>
      </c>
      <c r="AT4198" s="175">
        <f t="shared" si="2990"/>
        <v>13045.917186432813</v>
      </c>
      <c r="AU4198" s="175">
        <f t="shared" si="2990"/>
        <v>13045.917186432813</v>
      </c>
      <c r="AV4198" s="175">
        <f t="shared" si="2990"/>
        <v>13045.917186432813</v>
      </c>
      <c r="AW4198" s="175">
        <f t="shared" si="2990"/>
        <v>13176.376358297141</v>
      </c>
      <c r="AX4198" s="175">
        <f t="shared" si="2990"/>
        <v>13176.376358297141</v>
      </c>
      <c r="AY4198" s="175">
        <f t="shared" si="2990"/>
        <v>13176.376358297141</v>
      </c>
      <c r="AZ4198" s="175">
        <f t="shared" si="2990"/>
        <v>13176.376358297141</v>
      </c>
      <c r="BA4198" s="175">
        <f t="shared" si="2990"/>
        <v>13308.140121880113</v>
      </c>
      <c r="BB4198" s="175">
        <f t="shared" si="2990"/>
        <v>13308.140121880113</v>
      </c>
      <c r="BC4198" s="175">
        <f t="shared" si="2990"/>
        <v>13308.140121880113</v>
      </c>
      <c r="BD4198" s="175">
        <f t="shared" si="2990"/>
        <v>13308.140121880113</v>
      </c>
    </row>
    <row r="4199" spans="1:56" ht="16" x14ac:dyDescent="0.2">
      <c r="B4199" s="145">
        <f t="shared" si="2981"/>
        <v>162</v>
      </c>
      <c r="C4199" s="146" t="str">
        <f t="shared" si="2981"/>
        <v>SCI RETAIL RENNES 1</v>
      </c>
      <c r="D4199" s="159" t="s">
        <v>54</v>
      </c>
      <c r="E4199" s="176">
        <v>0</v>
      </c>
      <c r="F4199" s="149"/>
      <c r="I4199" s="149"/>
      <c r="J4199" s="158"/>
      <c r="K4199" s="158"/>
      <c r="L4199" s="154" t="s">
        <v>402</v>
      </c>
      <c r="M4199" s="210"/>
      <c r="N4199" s="210"/>
      <c r="O4199" s="175">
        <f>-$E4194/4*O4189
+(O4189&gt;0)*($J4194&gt;=O$2)*($J4194&lt;=O$3)*(($J4194-O$2+1)/O$4*$H4194/4)
+(O4189&gt;0)*($J4194&gt;O$3)*($I4194&lt;=O$3)*($I4194&gt;=O$2)*((O$3-$I4194+1)/O$4*$H4194/4)
+(O4189&gt;0)*($J4194&gt;O$3)*($I4194&lt;O$2)*$H4194/4*O4189
+(O4189&gt;0)*($J4195&gt;=O$2)*($J4195&lt;=O$3)*(($J4195-O$2+1)/O$4*$H4195/4)
+(O4189&gt;0)*($J4195&gt;O$3)*($I4195&lt;=O$3)*($I4195&gt;=O$2)*((O$3-$I4195+1)/O$4*$H4195/4)
+(O4189&gt;0)*($J4195&gt;O$3)*($I4195&lt;O$2)*$H4195/4*O4189
+(O4189&gt;0)*($J4196&gt;=O$2)*($J4196&lt;=O$3)*(($J4196-O$2+1)/O$4*$H4196/4)
+(O4189&gt;0)*($J4196&gt;O$3)*($I4196&lt;=O$3)*($I4196&gt;=O$2)*((O$3-$I4196+1)/O$4*$H4196/4)
+(O4189&gt;0)*($J4196&gt;O$3)*($I4196&lt;O$2)*$H4196/4*O4189
-$E4205/4*O4193
+(O4193&gt;0)*($J4205&gt;=O$2)*($J4205&lt;=O$3)*(($J4205-O$2+1)/O$4*$H4205/4)
+(O4193&gt;0)*($J4205&gt;O$3)*($I4205&lt;=O$3)*($I4205&gt;=O$2)*((O$3-$I4205+1)/O$4*$H4205/4)
+(O4193&gt;0)*($J4205&gt;O$3)*($I4205&lt;O$2)*$H4205/4
+(O4193&gt;0)*($J4206&gt;=O$2)*($J4206&lt;=O$3)*(($J4206-O$2+1)/O$4*$H4206/4)
+(O4193&gt;0)*($J4206&gt;O$3)*($I4206&lt;=O$3)*($I4206&gt;=O$2)*((O$3-$I4206+1)/O$4*$H4206/4)
+(O4193&gt;0)*($J4206&gt;O$3)*($I4206&lt;O$2)*$H4206/4
+(O4193&gt;0)*($J4207&gt;=O$2)*($J4207&lt;=O$3)*(($J4207-O$2+1)/O$4*$H4207/4)
+(O4193&gt;0)*($J4207&gt;O$3)*($I4207&lt;=O$3)*($I4207&gt;=O$2)*((O$3-$I4207+1)/O$4*$H4207/4)
+(O4193&gt;0)*($J4207&gt;O$3)*($I4207&lt;O$2)*$H4207/4</f>
        <v>0</v>
      </c>
      <c r="P4199" s="175">
        <f t="shared" ref="P4199:BD4199" si="2991">-$E4194/4*P4189
+(P4189&gt;0)*($J4194&gt;=P$2)*($J4194&lt;=P$3)*(($J4194-P$2+1)/P$4*$H4194/4)
+(P4189&gt;0)*($J4194&gt;P$3)*($I4194&lt;=P$3)*($I4194&gt;=P$2)*((P$3-$I4194+1)/P$4*$H4194/4)
+(P4189&gt;0)*($J4194&gt;P$3)*($I4194&lt;P$2)*$H4194/4*P4189
+(P4189&gt;0)*($J4195&gt;=P$2)*($J4195&lt;=P$3)*(($J4195-P$2+1)/P$4*$H4195/4)
+(P4189&gt;0)*($J4195&gt;P$3)*($I4195&lt;=P$3)*($I4195&gt;=P$2)*((P$3-$I4195+1)/P$4*$H4195/4)
+(P4189&gt;0)*($J4195&gt;P$3)*($I4195&lt;P$2)*$H4195/4*P4189
+(P4189&gt;0)*($J4196&gt;=P$2)*($J4196&lt;=P$3)*(($J4196-P$2+1)/P$4*$H4196/4)
+(P4189&gt;0)*($J4196&gt;P$3)*($I4196&lt;=P$3)*($I4196&gt;=P$2)*((P$3-$I4196+1)/P$4*$H4196/4)
+(P4189&gt;0)*($J4196&gt;P$3)*($I4196&lt;P$2)*$H4196/4*P4189
-$E4205/4*P4193
+(P4193&gt;0)*($J4205&gt;=P$2)*($J4205&lt;=P$3)*(($J4205-P$2+1)/P$4*$H4205/4)
+(P4193&gt;0)*($J4205&gt;P$3)*($I4205&lt;=P$3)*($I4205&gt;=P$2)*((P$3-$I4205+1)/P$4*$H4205/4)
+(P4193&gt;0)*($J4205&gt;P$3)*($I4205&lt;P$2)*$H4205/4
+(P4193&gt;0)*($J4206&gt;=P$2)*($J4206&lt;=P$3)*(($J4206-P$2+1)/P$4*$H4206/4)
+(P4193&gt;0)*($J4206&gt;P$3)*($I4206&lt;=P$3)*($I4206&gt;=P$2)*((P$3-$I4206+1)/P$4*$H4206/4)
+(P4193&gt;0)*($J4206&gt;P$3)*($I4206&lt;P$2)*$H4206/4
+(P4193&gt;0)*($J4207&gt;=P$2)*($J4207&lt;=P$3)*(($J4207-P$2+1)/P$4*$H4207/4)
+(P4193&gt;0)*($J4207&gt;P$3)*($I4207&lt;=P$3)*($I4207&gt;=P$2)*((P$3-$I4207+1)/P$4*$H4207/4)
+(P4193&gt;0)*($J4207&gt;P$3)*($I4207&lt;P$2)*$H4207/4</f>
        <v>0</v>
      </c>
      <c r="Q4199" s="175">
        <f t="shared" si="2991"/>
        <v>0</v>
      </c>
      <c r="R4199" s="175">
        <f t="shared" si="2991"/>
        <v>0</v>
      </c>
      <c r="S4199" s="175">
        <f t="shared" si="2991"/>
        <v>0</v>
      </c>
      <c r="T4199" s="175">
        <f t="shared" si="2991"/>
        <v>0</v>
      </c>
      <c r="U4199" s="175">
        <f t="shared" si="2991"/>
        <v>0</v>
      </c>
      <c r="V4199" s="175">
        <f t="shared" si="2991"/>
        <v>0</v>
      </c>
      <c r="W4199" s="175">
        <f t="shared" si="2991"/>
        <v>0</v>
      </c>
      <c r="X4199" s="175">
        <f t="shared" si="2991"/>
        <v>0</v>
      </c>
      <c r="Y4199" s="175">
        <f t="shared" si="2991"/>
        <v>0</v>
      </c>
      <c r="Z4199" s="175">
        <f t="shared" si="2991"/>
        <v>0</v>
      </c>
      <c r="AA4199" s="175">
        <f t="shared" si="2991"/>
        <v>0</v>
      </c>
      <c r="AB4199" s="175">
        <f t="shared" si="2991"/>
        <v>0</v>
      </c>
      <c r="AC4199" s="175">
        <f t="shared" si="2991"/>
        <v>0</v>
      </c>
      <c r="AD4199" s="175">
        <f t="shared" si="2991"/>
        <v>0</v>
      </c>
      <c r="AE4199" s="175">
        <f t="shared" si="2991"/>
        <v>0</v>
      </c>
      <c r="AF4199" s="175">
        <f t="shared" si="2991"/>
        <v>0</v>
      </c>
      <c r="AG4199" s="175">
        <f t="shared" si="2991"/>
        <v>0</v>
      </c>
      <c r="AH4199" s="175">
        <f t="shared" si="2991"/>
        <v>0</v>
      </c>
      <c r="AI4199" s="175">
        <f t="shared" si="2991"/>
        <v>0</v>
      </c>
      <c r="AJ4199" s="175">
        <f t="shared" si="2991"/>
        <v>0</v>
      </c>
      <c r="AK4199" s="175">
        <f t="shared" si="2991"/>
        <v>0</v>
      </c>
      <c r="AL4199" s="175">
        <f t="shared" si="2991"/>
        <v>0</v>
      </c>
      <c r="AM4199" s="175">
        <f t="shared" si="2991"/>
        <v>0</v>
      </c>
      <c r="AN4199" s="175">
        <f t="shared" si="2991"/>
        <v>0</v>
      </c>
      <c r="AO4199" s="175">
        <f t="shared" si="2991"/>
        <v>0</v>
      </c>
      <c r="AP4199" s="175">
        <f t="shared" si="2991"/>
        <v>0</v>
      </c>
      <c r="AQ4199" s="175">
        <f t="shared" si="2991"/>
        <v>0</v>
      </c>
      <c r="AR4199" s="175">
        <f t="shared" si="2991"/>
        <v>0</v>
      </c>
      <c r="AS4199" s="175">
        <f t="shared" si="2991"/>
        <v>0</v>
      </c>
      <c r="AT4199" s="175">
        <f t="shared" si="2991"/>
        <v>0</v>
      </c>
      <c r="AU4199" s="175">
        <f t="shared" si="2991"/>
        <v>0</v>
      </c>
      <c r="AV4199" s="175">
        <f t="shared" si="2991"/>
        <v>0</v>
      </c>
      <c r="AW4199" s="175">
        <f t="shared" si="2991"/>
        <v>0</v>
      </c>
      <c r="AX4199" s="175">
        <f t="shared" si="2991"/>
        <v>0</v>
      </c>
      <c r="AY4199" s="175">
        <f t="shared" si="2991"/>
        <v>0</v>
      </c>
      <c r="AZ4199" s="175">
        <f t="shared" si="2991"/>
        <v>0</v>
      </c>
      <c r="BA4199" s="175">
        <f t="shared" si="2991"/>
        <v>0</v>
      </c>
      <c r="BB4199" s="175">
        <f t="shared" si="2991"/>
        <v>0</v>
      </c>
      <c r="BC4199" s="175">
        <f t="shared" si="2991"/>
        <v>0</v>
      </c>
      <c r="BD4199" s="175">
        <f t="shared" si="2991"/>
        <v>0</v>
      </c>
    </row>
    <row r="4200" spans="1:56" ht="16" x14ac:dyDescent="0.2">
      <c r="B4200" s="145">
        <f t="shared" si="2981"/>
        <v>162</v>
      </c>
      <c r="C4200" s="146" t="str">
        <f t="shared" si="2981"/>
        <v>SCI RETAIL RENNES 1</v>
      </c>
      <c r="D4200" s="177" t="s">
        <v>403</v>
      </c>
      <c r="E4200" s="176" t="s">
        <v>441</v>
      </c>
      <c r="F4200" s="178"/>
      <c r="G4200" s="177" t="s">
        <v>404</v>
      </c>
      <c r="H4200" s="173">
        <v>0</v>
      </c>
      <c r="I4200" s="177" t="s">
        <v>405</v>
      </c>
      <c r="J4200" s="166">
        <v>0</v>
      </c>
      <c r="K4200" s="158"/>
      <c r="L4200" s="154" t="s">
        <v>406</v>
      </c>
      <c r="M4200" s="210"/>
      <c r="N4200" s="210"/>
      <c r="O4200" s="175">
        <v>0</v>
      </c>
      <c r="P4200" s="175">
        <v>0</v>
      </c>
      <c r="Q4200" s="175">
        <v>0</v>
      </c>
      <c r="R4200" s="175">
        <v>0</v>
      </c>
      <c r="S4200" s="175">
        <v>0</v>
      </c>
      <c r="T4200" s="175">
        <v>0</v>
      </c>
      <c r="U4200" s="175">
        <v>0</v>
      </c>
      <c r="V4200" s="175">
        <v>0</v>
      </c>
      <c r="W4200" s="175">
        <v>0</v>
      </c>
      <c r="X4200" s="175">
        <v>0</v>
      </c>
      <c r="Y4200" s="175">
        <v>0</v>
      </c>
      <c r="Z4200" s="175">
        <v>0</v>
      </c>
      <c r="AA4200" s="175">
        <v>0</v>
      </c>
      <c r="AB4200" s="175">
        <v>0</v>
      </c>
      <c r="AC4200" s="175">
        <v>0</v>
      </c>
      <c r="AD4200" s="175">
        <v>0</v>
      </c>
      <c r="AE4200" s="175">
        <v>0</v>
      </c>
      <c r="AF4200" s="175">
        <v>0</v>
      </c>
      <c r="AG4200" s="175">
        <v>0</v>
      </c>
      <c r="AH4200" s="175">
        <v>0</v>
      </c>
      <c r="AI4200" s="175">
        <v>0</v>
      </c>
      <c r="AJ4200" s="175">
        <v>0</v>
      </c>
      <c r="AK4200" s="175">
        <v>0</v>
      </c>
      <c r="AL4200" s="175">
        <v>0</v>
      </c>
      <c r="AM4200" s="175">
        <v>0</v>
      </c>
      <c r="AN4200" s="175">
        <v>0</v>
      </c>
      <c r="AO4200" s="175">
        <v>0</v>
      </c>
      <c r="AP4200" s="175">
        <v>0</v>
      </c>
      <c r="AQ4200" s="175">
        <v>0</v>
      </c>
      <c r="AR4200" s="175">
        <v>0</v>
      </c>
      <c r="AS4200" s="175">
        <v>0</v>
      </c>
      <c r="AT4200" s="175">
        <v>0</v>
      </c>
      <c r="AU4200" s="175">
        <v>0</v>
      </c>
      <c r="AV4200" s="175">
        <v>0</v>
      </c>
      <c r="AW4200" s="175">
        <v>0</v>
      </c>
      <c r="AX4200" s="175">
        <v>0</v>
      </c>
      <c r="AY4200" s="175">
        <v>0</v>
      </c>
      <c r="AZ4200" s="175">
        <v>0</v>
      </c>
      <c r="BA4200" s="175">
        <v>0</v>
      </c>
      <c r="BB4200" s="175">
        <v>0</v>
      </c>
      <c r="BC4200" s="175">
        <v>0</v>
      </c>
      <c r="BD4200" s="175">
        <v>0</v>
      </c>
    </row>
    <row r="4201" spans="1:56" ht="16" x14ac:dyDescent="0.2">
      <c r="B4201" s="145">
        <f t="shared" si="2981"/>
        <v>162</v>
      </c>
      <c r="C4201" s="146" t="str">
        <f t="shared" si="2981"/>
        <v>SCI RETAIL RENNES 1</v>
      </c>
      <c r="D4201" s="177" t="s">
        <v>407</v>
      </c>
      <c r="E4201" s="166">
        <v>48054</v>
      </c>
      <c r="G4201" s="177" t="s">
        <v>408</v>
      </c>
      <c r="H4201" s="176">
        <v>0</v>
      </c>
      <c r="I4201" s="177" t="s">
        <v>409</v>
      </c>
      <c r="J4201" s="163">
        <v>0</v>
      </c>
      <c r="K4201" s="157"/>
      <c r="L4201" s="167" t="s">
        <v>410</v>
      </c>
      <c r="M4201" s="211"/>
      <c r="N4201" s="211"/>
      <c r="O4201" s="179">
        <f>-(O4198+O4199)*IFERROR((O4188+O4192)/(O4190+O4194),0)</f>
        <v>0</v>
      </c>
      <c r="P4201" s="179">
        <f t="shared" ref="P4201:BD4201" si="2992">-(P4198+P4199)*IFERROR((P4188+P4192)/(P4190+P4194),0)</f>
        <v>0</v>
      </c>
      <c r="Q4201" s="179">
        <f t="shared" si="2992"/>
        <v>0</v>
      </c>
      <c r="R4201" s="179">
        <f t="shared" si="2992"/>
        <v>0</v>
      </c>
      <c r="S4201" s="179">
        <f t="shared" si="2992"/>
        <v>0</v>
      </c>
      <c r="T4201" s="179">
        <f t="shared" si="2992"/>
        <v>0</v>
      </c>
      <c r="U4201" s="179">
        <f t="shared" si="2992"/>
        <v>0</v>
      </c>
      <c r="V4201" s="179">
        <f t="shared" si="2992"/>
        <v>0</v>
      </c>
      <c r="W4201" s="179">
        <f t="shared" si="2992"/>
        <v>0</v>
      </c>
      <c r="X4201" s="179">
        <f t="shared" si="2992"/>
        <v>0</v>
      </c>
      <c r="Y4201" s="179">
        <f t="shared" si="2992"/>
        <v>0</v>
      </c>
      <c r="Z4201" s="179">
        <f t="shared" si="2992"/>
        <v>0</v>
      </c>
      <c r="AA4201" s="179">
        <f t="shared" si="2992"/>
        <v>0</v>
      </c>
      <c r="AB4201" s="179">
        <f t="shared" si="2992"/>
        <v>0</v>
      </c>
      <c r="AC4201" s="179">
        <f t="shared" si="2992"/>
        <v>0</v>
      </c>
      <c r="AD4201" s="179">
        <f t="shared" si="2992"/>
        <v>0</v>
      </c>
      <c r="AE4201" s="179">
        <f t="shared" si="2992"/>
        <v>0</v>
      </c>
      <c r="AF4201" s="179">
        <f t="shared" si="2992"/>
        <v>0</v>
      </c>
      <c r="AG4201" s="179">
        <f t="shared" si="2992"/>
        <v>0</v>
      </c>
      <c r="AH4201" s="179">
        <f t="shared" si="2992"/>
        <v>0</v>
      </c>
      <c r="AI4201" s="179">
        <f t="shared" si="2992"/>
        <v>0</v>
      </c>
      <c r="AJ4201" s="179">
        <f t="shared" si="2992"/>
        <v>0</v>
      </c>
      <c r="AK4201" s="179">
        <f t="shared" si="2992"/>
        <v>0</v>
      </c>
      <c r="AL4201" s="179">
        <f t="shared" si="2992"/>
        <v>0</v>
      </c>
      <c r="AM4201" s="179">
        <f t="shared" si="2992"/>
        <v>0</v>
      </c>
      <c r="AN4201" s="179">
        <f t="shared" si="2992"/>
        <v>0</v>
      </c>
      <c r="AO4201" s="179">
        <f t="shared" si="2992"/>
        <v>0</v>
      </c>
      <c r="AP4201" s="179">
        <f t="shared" si="2992"/>
        <v>0</v>
      </c>
      <c r="AQ4201" s="179">
        <f t="shared" si="2992"/>
        <v>0</v>
      </c>
      <c r="AR4201" s="179">
        <f t="shared" si="2992"/>
        <v>0</v>
      </c>
      <c r="AS4201" s="179">
        <f t="shared" si="2992"/>
        <v>0</v>
      </c>
      <c r="AT4201" s="179">
        <f t="shared" si="2992"/>
        <v>0</v>
      </c>
      <c r="AU4201" s="179">
        <f t="shared" si="2992"/>
        <v>0</v>
      </c>
      <c r="AV4201" s="179">
        <f t="shared" si="2992"/>
        <v>0</v>
      </c>
      <c r="AW4201" s="179">
        <f t="shared" si="2992"/>
        <v>0</v>
      </c>
      <c r="AX4201" s="179">
        <f t="shared" si="2992"/>
        <v>0</v>
      </c>
      <c r="AY4201" s="179">
        <f t="shared" si="2992"/>
        <v>0</v>
      </c>
      <c r="AZ4201" s="179">
        <f t="shared" si="2992"/>
        <v>0</v>
      </c>
      <c r="BA4201" s="179">
        <f t="shared" si="2992"/>
        <v>0</v>
      </c>
      <c r="BB4201" s="179">
        <f t="shared" si="2992"/>
        <v>0</v>
      </c>
      <c r="BC4201" s="179">
        <f t="shared" si="2992"/>
        <v>0</v>
      </c>
      <c r="BD4201" s="179">
        <f t="shared" si="2992"/>
        <v>0</v>
      </c>
    </row>
    <row r="4202" spans="1:56" ht="16" x14ac:dyDescent="0.2">
      <c r="B4202" s="145">
        <f t="shared" si="2981"/>
        <v>162</v>
      </c>
      <c r="C4202" s="146" t="str">
        <f t="shared" si="2981"/>
        <v>SCI RETAIL RENNES 1</v>
      </c>
      <c r="K4202" s="158"/>
      <c r="O4202" s="149"/>
      <c r="P4202" s="149"/>
      <c r="Q4202" s="149"/>
      <c r="R4202" s="149"/>
      <c r="S4202" s="149"/>
      <c r="T4202" s="149"/>
      <c r="U4202" s="149"/>
      <c r="V4202" s="149"/>
      <c r="W4202" s="149"/>
      <c r="X4202" s="149"/>
      <c r="Y4202" s="149"/>
      <c r="Z4202" s="149"/>
      <c r="AA4202" s="149"/>
      <c r="AB4202" s="149"/>
      <c r="AC4202" s="149"/>
      <c r="AD4202" s="149"/>
      <c r="AE4202" s="149"/>
      <c r="AF4202" s="149"/>
      <c r="AG4202" s="149"/>
      <c r="AH4202" s="149"/>
      <c r="AI4202" s="149"/>
      <c r="AJ4202" s="149"/>
      <c r="AK4202" s="149"/>
      <c r="AL4202" s="149"/>
      <c r="AM4202" s="149"/>
      <c r="AN4202" s="149"/>
      <c r="AO4202" s="149"/>
      <c r="AP4202" s="149"/>
      <c r="AQ4202" s="149"/>
      <c r="AR4202" s="149"/>
      <c r="AS4202" s="149"/>
      <c r="AT4202" s="149"/>
      <c r="AU4202" s="149"/>
      <c r="AV4202" s="149"/>
      <c r="AW4202" s="149"/>
      <c r="AX4202" s="149"/>
      <c r="AY4202" s="149"/>
      <c r="AZ4202" s="149"/>
      <c r="BA4202" s="149"/>
      <c r="BB4202" s="149"/>
      <c r="BC4202" s="149"/>
      <c r="BD4202" s="149"/>
    </row>
    <row r="4203" spans="1:56" ht="16" x14ac:dyDescent="0.2">
      <c r="B4203" s="145">
        <f t="shared" si="2981"/>
        <v>162</v>
      </c>
      <c r="C4203" s="146" t="str">
        <f t="shared" si="2981"/>
        <v>SCI RETAIL RENNES 1</v>
      </c>
      <c r="G4203" s="180" t="s">
        <v>380</v>
      </c>
      <c r="H4203" s="815" t="s">
        <v>216</v>
      </c>
      <c r="I4203" s="816"/>
      <c r="J4203" s="817"/>
      <c r="K4203" s="157"/>
      <c r="L4203" s="181" t="s">
        <v>23</v>
      </c>
      <c r="M4203" s="219"/>
      <c r="N4203" s="219"/>
      <c r="O4203" s="182">
        <f>SUM(O4198:O4201)</f>
        <v>12402.827294585855</v>
      </c>
      <c r="P4203" s="182">
        <f t="shared" ref="P4203:BD4203" si="2993">SUM(P4198:P4201)</f>
        <v>12402.827294585855</v>
      </c>
      <c r="Q4203" s="182">
        <f t="shared" si="2993"/>
        <v>12774.912113423432</v>
      </c>
      <c r="R4203" s="182">
        <f t="shared" si="2993"/>
        <v>12774.912113423432</v>
      </c>
      <c r="S4203" s="182">
        <f t="shared" si="2993"/>
        <v>12774.912113423432</v>
      </c>
      <c r="T4203" s="182">
        <f t="shared" si="2993"/>
        <v>12774.912113423432</v>
      </c>
      <c r="U4203" s="182">
        <f t="shared" si="2993"/>
        <v>12902.661234557665</v>
      </c>
      <c r="V4203" s="182">
        <f t="shared" si="2993"/>
        <v>12902.661234557665</v>
      </c>
      <c r="W4203" s="182">
        <f t="shared" si="2993"/>
        <v>12902.661234557665</v>
      </c>
      <c r="X4203" s="182">
        <f t="shared" si="2993"/>
        <v>12902.661234557665</v>
      </c>
      <c r="Y4203" s="182">
        <f t="shared" si="2993"/>
        <v>13031.687846903242</v>
      </c>
      <c r="Z4203" s="182">
        <f t="shared" si="2993"/>
        <v>13031.687846903242</v>
      </c>
      <c r="AA4203" s="182">
        <f t="shared" si="2993"/>
        <v>13031.687846903242</v>
      </c>
      <c r="AB4203" s="182">
        <f t="shared" si="2993"/>
        <v>13031.687846903242</v>
      </c>
      <c r="AC4203" s="182">
        <f t="shared" si="2993"/>
        <v>13162.004725372275</v>
      </c>
      <c r="AD4203" s="182">
        <f t="shared" si="2993"/>
        <v>13162.004725372275</v>
      </c>
      <c r="AE4203" s="182">
        <f t="shared" si="2993"/>
        <v>13162.004725372275</v>
      </c>
      <c r="AF4203" s="182">
        <f t="shared" si="2993"/>
        <v>13162.004725372275</v>
      </c>
      <c r="AG4203" s="182">
        <f t="shared" si="2993"/>
        <v>13293.624772625997</v>
      </c>
      <c r="AH4203" s="182">
        <f t="shared" si="2993"/>
        <v>13293.624772625997</v>
      </c>
      <c r="AI4203" s="182">
        <f t="shared" si="2993"/>
        <v>13293.624772625997</v>
      </c>
      <c r="AJ4203" s="182">
        <f t="shared" si="2993"/>
        <v>13293.624772625997</v>
      </c>
      <c r="AK4203" s="182">
        <f t="shared" si="2993"/>
        <v>13426.561020352256</v>
      </c>
      <c r="AL4203" s="182">
        <f t="shared" si="2993"/>
        <v>13426.561020352256</v>
      </c>
      <c r="AM4203" s="182">
        <f t="shared" si="2993"/>
        <v>13426.561020352256</v>
      </c>
      <c r="AN4203" s="182">
        <f t="shared" si="2993"/>
        <v>13426.561020352256</v>
      </c>
      <c r="AO4203" s="182">
        <f t="shared" si="2993"/>
        <v>13560.826630555779</v>
      </c>
      <c r="AP4203" s="182">
        <f t="shared" si="2993"/>
        <v>13560.826630555779</v>
      </c>
      <c r="AQ4203" s="182">
        <f t="shared" si="2993"/>
        <v>13560.826630555779</v>
      </c>
      <c r="AR4203" s="182">
        <f t="shared" si="2993"/>
        <v>13560.826630555779</v>
      </c>
      <c r="AS4203" s="182">
        <f t="shared" si="2993"/>
        <v>13364.4917510757</v>
      </c>
      <c r="AT4203" s="182">
        <f t="shared" si="2993"/>
        <v>13045.917186432813</v>
      </c>
      <c r="AU4203" s="182">
        <f t="shared" si="2993"/>
        <v>13045.917186432813</v>
      </c>
      <c r="AV4203" s="182">
        <f t="shared" si="2993"/>
        <v>13045.917186432813</v>
      </c>
      <c r="AW4203" s="182">
        <f t="shared" si="2993"/>
        <v>13176.376358297141</v>
      </c>
      <c r="AX4203" s="182">
        <f t="shared" si="2993"/>
        <v>13176.376358297141</v>
      </c>
      <c r="AY4203" s="182">
        <f t="shared" si="2993"/>
        <v>13176.376358297141</v>
      </c>
      <c r="AZ4203" s="182">
        <f t="shared" si="2993"/>
        <v>13176.376358297141</v>
      </c>
      <c r="BA4203" s="182">
        <f t="shared" si="2993"/>
        <v>13308.140121880113</v>
      </c>
      <c r="BB4203" s="182">
        <f t="shared" si="2993"/>
        <v>13308.140121880113</v>
      </c>
      <c r="BC4203" s="182">
        <f t="shared" si="2993"/>
        <v>13308.140121880113</v>
      </c>
      <c r="BD4203" s="182">
        <f t="shared" si="2993"/>
        <v>13308.140121880113</v>
      </c>
    </row>
    <row r="4204" spans="1:56" ht="16" x14ac:dyDescent="0.2">
      <c r="B4204" s="145">
        <f t="shared" ref="B4204:C4209" si="2994">B4203</f>
        <v>162</v>
      </c>
      <c r="C4204" s="146" t="str">
        <f t="shared" si="2994"/>
        <v>SCI RETAIL RENNES 1</v>
      </c>
      <c r="D4204" s="180" t="s">
        <v>411</v>
      </c>
      <c r="E4204" s="166">
        <v>48054</v>
      </c>
      <c r="F4204" s="149"/>
      <c r="G4204" s="180" t="s">
        <v>412</v>
      </c>
      <c r="H4204" s="180" t="s">
        <v>388</v>
      </c>
      <c r="I4204" s="180" t="s">
        <v>389</v>
      </c>
      <c r="J4204" s="180" t="s">
        <v>390</v>
      </c>
      <c r="K4204" s="157"/>
      <c r="O4204" s="149"/>
      <c r="P4204" s="149"/>
      <c r="Q4204" s="149"/>
      <c r="R4204" s="149"/>
      <c r="S4204" s="149"/>
      <c r="T4204" s="149"/>
      <c r="U4204" s="149"/>
      <c r="V4204" s="149"/>
      <c r="W4204" s="149"/>
      <c r="X4204" s="149"/>
      <c r="Y4204" s="149"/>
      <c r="Z4204" s="149"/>
      <c r="AA4204" s="149"/>
      <c r="AB4204" s="149"/>
      <c r="AC4204" s="149"/>
      <c r="AD4204" s="149"/>
      <c r="AE4204" s="149"/>
      <c r="AF4204" s="149"/>
      <c r="AG4204" s="149"/>
      <c r="AH4204" s="149"/>
      <c r="AI4204" s="149"/>
      <c r="AJ4204" s="149"/>
      <c r="AK4204" s="149"/>
      <c r="AL4204" s="149"/>
      <c r="AM4204" s="149"/>
      <c r="AN4204" s="149"/>
      <c r="AO4204" s="149"/>
      <c r="AP4204" s="149"/>
      <c r="AQ4204" s="149"/>
      <c r="AR4204" s="149"/>
      <c r="AS4204" s="149"/>
      <c r="AT4204" s="149"/>
      <c r="AU4204" s="149"/>
      <c r="AV4204" s="149"/>
      <c r="AW4204" s="149"/>
      <c r="AX4204" s="149"/>
      <c r="AY4204" s="149"/>
      <c r="AZ4204" s="149"/>
      <c r="BA4204" s="149"/>
      <c r="BB4204" s="149"/>
      <c r="BC4204" s="149"/>
      <c r="BD4204" s="149"/>
    </row>
    <row r="4205" spans="1:56" ht="16" x14ac:dyDescent="0.2">
      <c r="B4205" s="145">
        <f t="shared" si="2994"/>
        <v>162</v>
      </c>
      <c r="C4205" s="146" t="str">
        <f t="shared" si="2994"/>
        <v>SCI RETAIL RENNES 1</v>
      </c>
      <c r="D4205" s="180" t="s">
        <v>413</v>
      </c>
      <c r="E4205" s="165">
        <v>52183.668745731251</v>
      </c>
      <c r="F4205" s="149"/>
      <c r="G4205" s="183" t="s">
        <v>414</v>
      </c>
      <c r="H4205" s="165">
        <v>0</v>
      </c>
      <c r="I4205" s="166">
        <v>0</v>
      </c>
      <c r="J4205" s="166">
        <v>0</v>
      </c>
      <c r="K4205" s="157"/>
      <c r="L4205" s="184" t="s">
        <v>415</v>
      </c>
      <c r="M4205" s="208"/>
      <c r="N4205" s="208"/>
      <c r="O4205" s="174">
        <f t="shared" ref="O4205:BD4205" si="2995">IFERROR(((O$3&gt;=$E4204)*(O$2&lt;=$E4204))*$E4208,"")</f>
        <v>0</v>
      </c>
      <c r="P4205" s="174">
        <f t="shared" si="2995"/>
        <v>0</v>
      </c>
      <c r="Q4205" s="174">
        <f t="shared" si="2995"/>
        <v>0</v>
      </c>
      <c r="R4205" s="174">
        <f t="shared" si="2995"/>
        <v>0</v>
      </c>
      <c r="S4205" s="174">
        <f t="shared" si="2995"/>
        <v>0</v>
      </c>
      <c r="T4205" s="174">
        <f t="shared" si="2995"/>
        <v>0</v>
      </c>
      <c r="U4205" s="174">
        <f t="shared" si="2995"/>
        <v>0</v>
      </c>
      <c r="V4205" s="174">
        <f t="shared" si="2995"/>
        <v>0</v>
      </c>
      <c r="W4205" s="174">
        <f t="shared" si="2995"/>
        <v>0</v>
      </c>
      <c r="X4205" s="174">
        <f t="shared" si="2995"/>
        <v>0</v>
      </c>
      <c r="Y4205" s="174">
        <f t="shared" si="2995"/>
        <v>0</v>
      </c>
      <c r="Z4205" s="174">
        <f t="shared" si="2995"/>
        <v>0</v>
      </c>
      <c r="AA4205" s="174">
        <f t="shared" si="2995"/>
        <v>0</v>
      </c>
      <c r="AB4205" s="174">
        <f t="shared" si="2995"/>
        <v>0</v>
      </c>
      <c r="AC4205" s="174">
        <f t="shared" si="2995"/>
        <v>0</v>
      </c>
      <c r="AD4205" s="174">
        <f t="shared" si="2995"/>
        <v>0</v>
      </c>
      <c r="AE4205" s="174">
        <f t="shared" si="2995"/>
        <v>0</v>
      </c>
      <c r="AF4205" s="174">
        <f t="shared" si="2995"/>
        <v>0</v>
      </c>
      <c r="AG4205" s="174">
        <f t="shared" si="2995"/>
        <v>0</v>
      </c>
      <c r="AH4205" s="174">
        <f t="shared" si="2995"/>
        <v>0</v>
      </c>
      <c r="AI4205" s="174">
        <f t="shared" si="2995"/>
        <v>0</v>
      </c>
      <c r="AJ4205" s="174">
        <f t="shared" si="2995"/>
        <v>0</v>
      </c>
      <c r="AK4205" s="174">
        <f t="shared" si="2995"/>
        <v>0</v>
      </c>
      <c r="AL4205" s="174">
        <f t="shared" si="2995"/>
        <v>0</v>
      </c>
      <c r="AM4205" s="174">
        <f t="shared" si="2995"/>
        <v>0</v>
      </c>
      <c r="AN4205" s="174">
        <f t="shared" si="2995"/>
        <v>0</v>
      </c>
      <c r="AO4205" s="174">
        <f t="shared" si="2995"/>
        <v>0</v>
      </c>
      <c r="AP4205" s="174">
        <f t="shared" si="2995"/>
        <v>0</v>
      </c>
      <c r="AQ4205" s="174">
        <f t="shared" si="2995"/>
        <v>0</v>
      </c>
      <c r="AR4205" s="174">
        <f t="shared" si="2995"/>
        <v>0</v>
      </c>
      <c r="AS4205" s="174">
        <f t="shared" si="2995"/>
        <v>0</v>
      </c>
      <c r="AT4205" s="174">
        <f t="shared" si="2995"/>
        <v>0</v>
      </c>
      <c r="AU4205" s="174">
        <f t="shared" si="2995"/>
        <v>0</v>
      </c>
      <c r="AV4205" s="174">
        <f t="shared" si="2995"/>
        <v>0</v>
      </c>
      <c r="AW4205" s="174">
        <f t="shared" si="2995"/>
        <v>0</v>
      </c>
      <c r="AX4205" s="174">
        <f t="shared" si="2995"/>
        <v>0</v>
      </c>
      <c r="AY4205" s="174">
        <f t="shared" si="2995"/>
        <v>0</v>
      </c>
      <c r="AZ4205" s="174">
        <f t="shared" si="2995"/>
        <v>0</v>
      </c>
      <c r="BA4205" s="174">
        <f t="shared" si="2995"/>
        <v>0</v>
      </c>
      <c r="BB4205" s="174">
        <f t="shared" si="2995"/>
        <v>0</v>
      </c>
      <c r="BC4205" s="174">
        <f t="shared" si="2995"/>
        <v>0</v>
      </c>
      <c r="BD4205" s="174">
        <f t="shared" si="2995"/>
        <v>0</v>
      </c>
    </row>
    <row r="4206" spans="1:56" ht="16" x14ac:dyDescent="0.2">
      <c r="B4206" s="145">
        <f t="shared" si="2994"/>
        <v>162</v>
      </c>
      <c r="C4206" s="146" t="str">
        <f t="shared" si="2994"/>
        <v>SCI RETAIL RENNES 1</v>
      </c>
      <c r="D4206" s="180" t="s">
        <v>121</v>
      </c>
      <c r="E4206" s="185">
        <f>IF(E4204&gt;MAX($O$3:$BD$3),BD4195,
IF(E4204&lt;MIN($O$3:$BD$3),1,SUMIFS($O4196:$BD4196,$O$2:$BD$2,"&lt;="&amp;E4204,$O$3:$BD$3,"&gt;="&amp;E4204)))</f>
        <v>1.1042994126702201</v>
      </c>
      <c r="F4206" s="149"/>
      <c r="G4206" s="183" t="s">
        <v>416</v>
      </c>
      <c r="H4206" s="165">
        <v>0</v>
      </c>
      <c r="I4206" s="166">
        <v>0</v>
      </c>
      <c r="J4206" s="166">
        <v>0</v>
      </c>
      <c r="K4206" s="157"/>
      <c r="L4206" s="186" t="s">
        <v>417</v>
      </c>
      <c r="M4206" s="210"/>
      <c r="N4206" s="210"/>
      <c r="O4206" s="175">
        <f t="shared" ref="O4206:BD4206" si="2996">IFERROR(((O$3&gt;=$E4201)*(O$2&lt;=$E4201))*$H4209,"")</f>
        <v>0</v>
      </c>
      <c r="P4206" s="175">
        <f t="shared" si="2996"/>
        <v>0</v>
      </c>
      <c r="Q4206" s="175">
        <f t="shared" si="2996"/>
        <v>0</v>
      </c>
      <c r="R4206" s="175">
        <f t="shared" si="2996"/>
        <v>0</v>
      </c>
      <c r="S4206" s="175">
        <f t="shared" si="2996"/>
        <v>0</v>
      </c>
      <c r="T4206" s="175">
        <f t="shared" si="2996"/>
        <v>0</v>
      </c>
      <c r="U4206" s="175">
        <f t="shared" si="2996"/>
        <v>0</v>
      </c>
      <c r="V4206" s="175">
        <f t="shared" si="2996"/>
        <v>0</v>
      </c>
      <c r="W4206" s="175">
        <f t="shared" si="2996"/>
        <v>0</v>
      </c>
      <c r="X4206" s="175">
        <f t="shared" si="2996"/>
        <v>0</v>
      </c>
      <c r="Y4206" s="175">
        <f t="shared" si="2996"/>
        <v>0</v>
      </c>
      <c r="Z4206" s="175">
        <f t="shared" si="2996"/>
        <v>0</v>
      </c>
      <c r="AA4206" s="175">
        <f t="shared" si="2996"/>
        <v>0</v>
      </c>
      <c r="AB4206" s="175">
        <f t="shared" si="2996"/>
        <v>0</v>
      </c>
      <c r="AC4206" s="175">
        <f t="shared" si="2996"/>
        <v>0</v>
      </c>
      <c r="AD4206" s="175">
        <f t="shared" si="2996"/>
        <v>0</v>
      </c>
      <c r="AE4206" s="175">
        <f t="shared" si="2996"/>
        <v>0</v>
      </c>
      <c r="AF4206" s="175">
        <f t="shared" si="2996"/>
        <v>0</v>
      </c>
      <c r="AG4206" s="175">
        <f t="shared" si="2996"/>
        <v>0</v>
      </c>
      <c r="AH4206" s="175">
        <f t="shared" si="2996"/>
        <v>0</v>
      </c>
      <c r="AI4206" s="175">
        <f t="shared" si="2996"/>
        <v>0</v>
      </c>
      <c r="AJ4206" s="175">
        <f t="shared" si="2996"/>
        <v>0</v>
      </c>
      <c r="AK4206" s="175">
        <f t="shared" si="2996"/>
        <v>0</v>
      </c>
      <c r="AL4206" s="175">
        <f t="shared" si="2996"/>
        <v>0</v>
      </c>
      <c r="AM4206" s="175">
        <f t="shared" si="2996"/>
        <v>0</v>
      </c>
      <c r="AN4206" s="175">
        <f t="shared" si="2996"/>
        <v>0</v>
      </c>
      <c r="AO4206" s="175">
        <f t="shared" si="2996"/>
        <v>0</v>
      </c>
      <c r="AP4206" s="175">
        <f t="shared" si="2996"/>
        <v>0</v>
      </c>
      <c r="AQ4206" s="175">
        <f t="shared" si="2996"/>
        <v>0</v>
      </c>
      <c r="AR4206" s="175">
        <f t="shared" si="2996"/>
        <v>0</v>
      </c>
      <c r="AS4206" s="175">
        <f t="shared" si="2996"/>
        <v>0</v>
      </c>
      <c r="AT4206" s="175">
        <f t="shared" si="2996"/>
        <v>0</v>
      </c>
      <c r="AU4206" s="175">
        <f t="shared" si="2996"/>
        <v>0</v>
      </c>
      <c r="AV4206" s="175">
        <f t="shared" si="2996"/>
        <v>0</v>
      </c>
      <c r="AW4206" s="175">
        <f t="shared" si="2996"/>
        <v>0</v>
      </c>
      <c r="AX4206" s="175">
        <f t="shared" si="2996"/>
        <v>0</v>
      </c>
      <c r="AY4206" s="175">
        <f t="shared" si="2996"/>
        <v>0</v>
      </c>
      <c r="AZ4206" s="175">
        <f t="shared" si="2996"/>
        <v>0</v>
      </c>
      <c r="BA4206" s="175">
        <f t="shared" si="2996"/>
        <v>0</v>
      </c>
      <c r="BB4206" s="175">
        <f t="shared" si="2996"/>
        <v>0</v>
      </c>
      <c r="BC4206" s="175">
        <f t="shared" si="2996"/>
        <v>0</v>
      </c>
      <c r="BD4206" s="175">
        <f t="shared" si="2996"/>
        <v>0</v>
      </c>
    </row>
    <row r="4207" spans="1:56" ht="16" x14ac:dyDescent="0.2">
      <c r="B4207" s="145">
        <f t="shared" si="2994"/>
        <v>162</v>
      </c>
      <c r="C4207" s="146" t="str">
        <f t="shared" si="2994"/>
        <v>SCI RETAIL RENNES 1</v>
      </c>
      <c r="D4207" s="180" t="s">
        <v>54</v>
      </c>
      <c r="E4207" s="176">
        <v>0</v>
      </c>
      <c r="F4207" s="149"/>
      <c r="G4207" s="183" t="s">
        <v>418</v>
      </c>
      <c r="H4207" s="165">
        <v>0</v>
      </c>
      <c r="I4207" s="166">
        <v>0</v>
      </c>
      <c r="J4207" s="166">
        <v>0</v>
      </c>
      <c r="L4207" s="186" t="s">
        <v>419</v>
      </c>
      <c r="M4207" s="210"/>
      <c r="N4207" s="210"/>
      <c r="O4207" s="175">
        <f t="shared" ref="O4207:BD4207" si="2997">IFERROR(((O$3&gt;=$E4204)*(O$2&lt;=$E4204))*$J4209,"")</f>
        <v>0</v>
      </c>
      <c r="P4207" s="175">
        <f t="shared" si="2997"/>
        <v>0</v>
      </c>
      <c r="Q4207" s="175">
        <f t="shared" si="2997"/>
        <v>0</v>
      </c>
      <c r="R4207" s="175">
        <f t="shared" si="2997"/>
        <v>0</v>
      </c>
      <c r="S4207" s="175">
        <f t="shared" si="2997"/>
        <v>0</v>
      </c>
      <c r="T4207" s="175">
        <f t="shared" si="2997"/>
        <v>0</v>
      </c>
      <c r="U4207" s="175">
        <f t="shared" si="2997"/>
        <v>0</v>
      </c>
      <c r="V4207" s="175">
        <f t="shared" si="2997"/>
        <v>0</v>
      </c>
      <c r="W4207" s="175">
        <f t="shared" si="2997"/>
        <v>0</v>
      </c>
      <c r="X4207" s="175">
        <f t="shared" si="2997"/>
        <v>0</v>
      </c>
      <c r="Y4207" s="175">
        <f t="shared" si="2997"/>
        <v>0</v>
      </c>
      <c r="Z4207" s="175">
        <f t="shared" si="2997"/>
        <v>0</v>
      </c>
      <c r="AA4207" s="175">
        <f t="shared" si="2997"/>
        <v>0</v>
      </c>
      <c r="AB4207" s="175">
        <f t="shared" si="2997"/>
        <v>0</v>
      </c>
      <c r="AC4207" s="175">
        <f t="shared" si="2997"/>
        <v>0</v>
      </c>
      <c r="AD4207" s="175">
        <f t="shared" si="2997"/>
        <v>0</v>
      </c>
      <c r="AE4207" s="175">
        <f t="shared" si="2997"/>
        <v>0</v>
      </c>
      <c r="AF4207" s="175">
        <f t="shared" si="2997"/>
        <v>0</v>
      </c>
      <c r="AG4207" s="175">
        <f t="shared" si="2997"/>
        <v>0</v>
      </c>
      <c r="AH4207" s="175">
        <f t="shared" si="2997"/>
        <v>0</v>
      </c>
      <c r="AI4207" s="175">
        <f t="shared" si="2997"/>
        <v>0</v>
      </c>
      <c r="AJ4207" s="175">
        <f t="shared" si="2997"/>
        <v>0</v>
      </c>
      <c r="AK4207" s="175">
        <f t="shared" si="2997"/>
        <v>0</v>
      </c>
      <c r="AL4207" s="175">
        <f t="shared" si="2997"/>
        <v>0</v>
      </c>
      <c r="AM4207" s="175">
        <f t="shared" si="2997"/>
        <v>0</v>
      </c>
      <c r="AN4207" s="175">
        <f t="shared" si="2997"/>
        <v>0</v>
      </c>
      <c r="AO4207" s="175">
        <f t="shared" si="2997"/>
        <v>0</v>
      </c>
      <c r="AP4207" s="175">
        <f t="shared" si="2997"/>
        <v>0</v>
      </c>
      <c r="AQ4207" s="175">
        <f t="shared" si="2997"/>
        <v>0</v>
      </c>
      <c r="AR4207" s="175">
        <f t="shared" si="2997"/>
        <v>0</v>
      </c>
      <c r="AS4207" s="175">
        <f t="shared" si="2997"/>
        <v>0</v>
      </c>
      <c r="AT4207" s="175">
        <f t="shared" si="2997"/>
        <v>0</v>
      </c>
      <c r="AU4207" s="175">
        <f t="shared" si="2997"/>
        <v>0</v>
      </c>
      <c r="AV4207" s="175">
        <f t="shared" si="2997"/>
        <v>0</v>
      </c>
      <c r="AW4207" s="175">
        <f t="shared" si="2997"/>
        <v>0</v>
      </c>
      <c r="AX4207" s="175">
        <f t="shared" si="2997"/>
        <v>0</v>
      </c>
      <c r="AY4207" s="175">
        <f t="shared" si="2997"/>
        <v>0</v>
      </c>
      <c r="AZ4207" s="175">
        <f t="shared" si="2997"/>
        <v>0</v>
      </c>
      <c r="BA4207" s="175">
        <f t="shared" si="2997"/>
        <v>0</v>
      </c>
      <c r="BB4207" s="175">
        <f t="shared" si="2997"/>
        <v>0</v>
      </c>
      <c r="BC4207" s="175">
        <f t="shared" si="2997"/>
        <v>0</v>
      </c>
      <c r="BD4207" s="175">
        <f t="shared" si="2997"/>
        <v>0</v>
      </c>
    </row>
    <row r="4208" spans="1:56" ht="16" x14ac:dyDescent="0.2">
      <c r="B4208" s="145">
        <f t="shared" si="2994"/>
        <v>162</v>
      </c>
      <c r="C4208" s="146" t="str">
        <f t="shared" si="2994"/>
        <v>SCI RETAIL RENNES 1</v>
      </c>
      <c r="D4208" s="180" t="s">
        <v>420</v>
      </c>
      <c r="E4208" s="165">
        <v>0</v>
      </c>
      <c r="F4208" s="149"/>
      <c r="G4208" s="187"/>
      <c r="H4208" s="149"/>
      <c r="I4208" s="149"/>
      <c r="J4208" s="157"/>
      <c r="L4208" s="186" t="s">
        <v>421</v>
      </c>
      <c r="M4208" s="210"/>
      <c r="N4208" s="210"/>
      <c r="O4208" s="175">
        <f t="shared" ref="O4208:BD4208" si="2998">IFERROR(((O$3&gt;=$J4198)*(O$2&lt;=$J4198))*$E4209,"")</f>
        <v>0</v>
      </c>
      <c r="P4208" s="175">
        <f t="shared" si="2998"/>
        <v>0</v>
      </c>
      <c r="Q4208" s="175">
        <f t="shared" si="2998"/>
        <v>0</v>
      </c>
      <c r="R4208" s="175">
        <f t="shared" si="2998"/>
        <v>0</v>
      </c>
      <c r="S4208" s="175">
        <f t="shared" si="2998"/>
        <v>0</v>
      </c>
      <c r="T4208" s="175">
        <f t="shared" si="2998"/>
        <v>0</v>
      </c>
      <c r="U4208" s="175">
        <f t="shared" si="2998"/>
        <v>0</v>
      </c>
      <c r="V4208" s="175">
        <f t="shared" si="2998"/>
        <v>0</v>
      </c>
      <c r="W4208" s="175">
        <f t="shared" si="2998"/>
        <v>0</v>
      </c>
      <c r="X4208" s="175">
        <f t="shared" si="2998"/>
        <v>0</v>
      </c>
      <c r="Y4208" s="175">
        <f t="shared" si="2998"/>
        <v>0</v>
      </c>
      <c r="Z4208" s="175">
        <f t="shared" si="2998"/>
        <v>0</v>
      </c>
      <c r="AA4208" s="175">
        <f t="shared" si="2998"/>
        <v>0</v>
      </c>
      <c r="AB4208" s="175">
        <f t="shared" si="2998"/>
        <v>0</v>
      </c>
      <c r="AC4208" s="175">
        <f t="shared" si="2998"/>
        <v>0</v>
      </c>
      <c r="AD4208" s="175">
        <f t="shared" si="2998"/>
        <v>0</v>
      </c>
      <c r="AE4208" s="175">
        <f t="shared" si="2998"/>
        <v>0</v>
      </c>
      <c r="AF4208" s="175">
        <f t="shared" si="2998"/>
        <v>0</v>
      </c>
      <c r="AG4208" s="175">
        <f t="shared" si="2998"/>
        <v>0</v>
      </c>
      <c r="AH4208" s="175">
        <f t="shared" si="2998"/>
        <v>0</v>
      </c>
      <c r="AI4208" s="175">
        <f t="shared" si="2998"/>
        <v>0</v>
      </c>
      <c r="AJ4208" s="175">
        <f t="shared" si="2998"/>
        <v>0</v>
      </c>
      <c r="AK4208" s="175">
        <f t="shared" si="2998"/>
        <v>0</v>
      </c>
      <c r="AL4208" s="175">
        <f t="shared" si="2998"/>
        <v>0</v>
      </c>
      <c r="AM4208" s="175">
        <f t="shared" si="2998"/>
        <v>0</v>
      </c>
      <c r="AN4208" s="175">
        <f t="shared" si="2998"/>
        <v>0</v>
      </c>
      <c r="AO4208" s="175">
        <f t="shared" si="2998"/>
        <v>0</v>
      </c>
      <c r="AP4208" s="175">
        <f t="shared" si="2998"/>
        <v>0</v>
      </c>
      <c r="AQ4208" s="175">
        <f t="shared" si="2998"/>
        <v>0</v>
      </c>
      <c r="AR4208" s="175">
        <f t="shared" si="2998"/>
        <v>0</v>
      </c>
      <c r="AS4208" s="175">
        <f t="shared" si="2998"/>
        <v>0</v>
      </c>
      <c r="AT4208" s="175">
        <f t="shared" si="2998"/>
        <v>0</v>
      </c>
      <c r="AU4208" s="175">
        <f t="shared" si="2998"/>
        <v>0</v>
      </c>
      <c r="AV4208" s="175">
        <f t="shared" si="2998"/>
        <v>0</v>
      </c>
      <c r="AW4208" s="175">
        <f t="shared" si="2998"/>
        <v>0</v>
      </c>
      <c r="AX4208" s="175">
        <f t="shared" si="2998"/>
        <v>0</v>
      </c>
      <c r="AY4208" s="175">
        <f t="shared" si="2998"/>
        <v>0</v>
      </c>
      <c r="AZ4208" s="175">
        <f t="shared" si="2998"/>
        <v>0</v>
      </c>
      <c r="BA4208" s="175">
        <f t="shared" si="2998"/>
        <v>0</v>
      </c>
      <c r="BB4208" s="175">
        <f t="shared" si="2998"/>
        <v>0</v>
      </c>
      <c r="BC4208" s="175">
        <f t="shared" si="2998"/>
        <v>0</v>
      </c>
      <c r="BD4208" s="175">
        <f t="shared" si="2998"/>
        <v>0</v>
      </c>
    </row>
    <row r="4209" spans="1:56" ht="16" x14ac:dyDescent="0.2">
      <c r="B4209" s="145">
        <f t="shared" si="2994"/>
        <v>162</v>
      </c>
      <c r="C4209" s="146" t="str">
        <f t="shared" si="2994"/>
        <v>SCI RETAIL RENNES 1</v>
      </c>
      <c r="D4209" s="180" t="s">
        <v>421</v>
      </c>
      <c r="E4209" s="165">
        <v>0</v>
      </c>
      <c r="F4209" s="149"/>
      <c r="G4209" s="180" t="s">
        <v>417</v>
      </c>
      <c r="H4209" s="165">
        <v>0</v>
      </c>
      <c r="I4209" s="180" t="s">
        <v>419</v>
      </c>
      <c r="J4209" s="165">
        <v>0</v>
      </c>
      <c r="L4209" s="188" t="s">
        <v>422</v>
      </c>
      <c r="M4209" s="211"/>
      <c r="N4209" s="211"/>
      <c r="O4209" s="179">
        <f t="shared" ref="O4209:BD4209" si="2999">IFERROR(-($E4190+$H4190+$J4190)*O4191,"")</f>
        <v>0</v>
      </c>
      <c r="P4209" s="179">
        <f t="shared" si="2999"/>
        <v>0</v>
      </c>
      <c r="Q4209" s="179">
        <f t="shared" si="2999"/>
        <v>0</v>
      </c>
      <c r="R4209" s="179">
        <f t="shared" si="2999"/>
        <v>0</v>
      </c>
      <c r="S4209" s="179">
        <f t="shared" si="2999"/>
        <v>0</v>
      </c>
      <c r="T4209" s="179">
        <f t="shared" si="2999"/>
        <v>0</v>
      </c>
      <c r="U4209" s="179">
        <f t="shared" si="2999"/>
        <v>0</v>
      </c>
      <c r="V4209" s="179">
        <f t="shared" si="2999"/>
        <v>0</v>
      </c>
      <c r="W4209" s="179">
        <f t="shared" si="2999"/>
        <v>0</v>
      </c>
      <c r="X4209" s="179">
        <f t="shared" si="2999"/>
        <v>0</v>
      </c>
      <c r="Y4209" s="179">
        <f t="shared" si="2999"/>
        <v>0</v>
      </c>
      <c r="Z4209" s="179">
        <f t="shared" si="2999"/>
        <v>0</v>
      </c>
      <c r="AA4209" s="179">
        <f t="shared" si="2999"/>
        <v>0</v>
      </c>
      <c r="AB4209" s="179">
        <f t="shared" si="2999"/>
        <v>0</v>
      </c>
      <c r="AC4209" s="179">
        <f t="shared" si="2999"/>
        <v>0</v>
      </c>
      <c r="AD4209" s="179">
        <f t="shared" si="2999"/>
        <v>0</v>
      </c>
      <c r="AE4209" s="179">
        <f t="shared" si="2999"/>
        <v>0</v>
      </c>
      <c r="AF4209" s="179">
        <f t="shared" si="2999"/>
        <v>0</v>
      </c>
      <c r="AG4209" s="179">
        <f t="shared" si="2999"/>
        <v>0</v>
      </c>
      <c r="AH4209" s="179">
        <f t="shared" si="2999"/>
        <v>0</v>
      </c>
      <c r="AI4209" s="179">
        <f t="shared" si="2999"/>
        <v>0</v>
      </c>
      <c r="AJ4209" s="179">
        <f t="shared" si="2999"/>
        <v>0</v>
      </c>
      <c r="AK4209" s="179">
        <f t="shared" si="2999"/>
        <v>0</v>
      </c>
      <c r="AL4209" s="179">
        <f t="shared" si="2999"/>
        <v>0</v>
      </c>
      <c r="AM4209" s="179">
        <f t="shared" si="2999"/>
        <v>0</v>
      </c>
      <c r="AN4209" s="179">
        <f t="shared" si="2999"/>
        <v>0</v>
      </c>
      <c r="AO4209" s="179">
        <f t="shared" si="2999"/>
        <v>0</v>
      </c>
      <c r="AP4209" s="179">
        <f t="shared" si="2999"/>
        <v>0</v>
      </c>
      <c r="AQ4209" s="179">
        <f t="shared" si="2999"/>
        <v>0</v>
      </c>
      <c r="AR4209" s="179">
        <f t="shared" si="2999"/>
        <v>0</v>
      </c>
      <c r="AS4209" s="179">
        <f t="shared" si="2999"/>
        <v>0</v>
      </c>
      <c r="AT4209" s="179">
        <f t="shared" si="2999"/>
        <v>0</v>
      </c>
      <c r="AU4209" s="179">
        <f t="shared" si="2999"/>
        <v>0</v>
      </c>
      <c r="AV4209" s="179">
        <f t="shared" si="2999"/>
        <v>0</v>
      </c>
      <c r="AW4209" s="179">
        <f t="shared" si="2999"/>
        <v>0</v>
      </c>
      <c r="AX4209" s="179">
        <f t="shared" si="2999"/>
        <v>0</v>
      </c>
      <c r="AY4209" s="179">
        <f t="shared" si="2999"/>
        <v>0</v>
      </c>
      <c r="AZ4209" s="179">
        <f t="shared" si="2999"/>
        <v>0</v>
      </c>
      <c r="BA4209" s="179">
        <f t="shared" si="2999"/>
        <v>0</v>
      </c>
      <c r="BB4209" s="179">
        <f t="shared" si="2999"/>
        <v>0</v>
      </c>
      <c r="BC4209" s="179">
        <f t="shared" si="2999"/>
        <v>0</v>
      </c>
      <c r="BD4209" s="179">
        <f t="shared" si="2999"/>
        <v>0</v>
      </c>
    </row>
    <row r="4210" spans="1:56" x14ac:dyDescent="0.2">
      <c r="A4210"/>
      <c r="B4210"/>
      <c r="C4210"/>
      <c r="D4210"/>
      <c r="E4210"/>
      <c r="F4210"/>
      <c r="G4210"/>
      <c r="H4210"/>
      <c r="I4210"/>
      <c r="J4210"/>
      <c r="K4210"/>
      <c r="L4210"/>
      <c r="M4210"/>
      <c r="N4210"/>
      <c r="O4210"/>
      <c r="P4210"/>
      <c r="Q4210"/>
      <c r="R4210"/>
      <c r="S4210"/>
      <c r="T4210"/>
      <c r="U4210"/>
      <c r="V4210"/>
      <c r="W4210"/>
      <c r="X4210"/>
      <c r="Y4210"/>
      <c r="Z4210"/>
      <c r="AA4210"/>
      <c r="AB4210"/>
      <c r="AC4210"/>
      <c r="AD4210"/>
      <c r="AE4210"/>
      <c r="AF4210"/>
      <c r="AG4210"/>
      <c r="AH4210"/>
      <c r="AI4210"/>
      <c r="AJ4210"/>
      <c r="AK4210"/>
      <c r="AL4210"/>
      <c r="AM4210"/>
      <c r="AN4210"/>
      <c r="AO4210"/>
      <c r="AP4210"/>
      <c r="AQ4210"/>
      <c r="AR4210"/>
      <c r="AS4210"/>
      <c r="AT4210"/>
      <c r="AU4210"/>
      <c r="AV4210"/>
      <c r="AW4210"/>
      <c r="AX4210"/>
      <c r="AY4210"/>
      <c r="AZ4210"/>
      <c r="BA4210"/>
      <c r="BB4210"/>
      <c r="BC4210"/>
      <c r="BD4210"/>
    </row>
    <row r="4211" spans="1:56" x14ac:dyDescent="0.2">
      <c r="A4211"/>
      <c r="B4211"/>
      <c r="C4211"/>
      <c r="D4211"/>
      <c r="E4211"/>
      <c r="F4211"/>
      <c r="G4211"/>
      <c r="H4211"/>
      <c r="I4211"/>
      <c r="J4211"/>
      <c r="K4211"/>
      <c r="L4211"/>
      <c r="M4211"/>
      <c r="N4211"/>
      <c r="O4211"/>
      <c r="P4211"/>
      <c r="Q4211"/>
      <c r="R4211"/>
      <c r="S4211"/>
      <c r="T4211"/>
      <c r="U4211"/>
      <c r="V4211"/>
      <c r="W4211"/>
      <c r="X4211"/>
      <c r="Y4211"/>
      <c r="Z4211"/>
      <c r="AA4211"/>
      <c r="AB4211"/>
      <c r="AC4211"/>
      <c r="AD4211"/>
      <c r="AE4211"/>
      <c r="AF4211"/>
      <c r="AG4211"/>
      <c r="AH4211"/>
      <c r="AI4211"/>
      <c r="AJ4211"/>
      <c r="AK4211"/>
      <c r="AL4211"/>
      <c r="AM4211"/>
      <c r="AN4211"/>
      <c r="AO4211"/>
      <c r="AP4211"/>
      <c r="AQ4211"/>
      <c r="AR4211"/>
      <c r="AS4211"/>
      <c r="AT4211"/>
      <c r="AU4211"/>
      <c r="AV4211"/>
      <c r="AW4211"/>
      <c r="AX4211"/>
      <c r="AY4211"/>
      <c r="AZ4211"/>
      <c r="BA4211"/>
      <c r="BB4211"/>
      <c r="BC4211"/>
      <c r="BD4211"/>
    </row>
    <row r="4212" spans="1:56" ht="16" x14ac:dyDescent="0.2">
      <c r="A4212" s="135"/>
      <c r="B4212" s="205">
        <v>163</v>
      </c>
      <c r="C4212" s="206" t="str">
        <f>H4214</f>
        <v>SCI RETAIL RENNES 1</v>
      </c>
      <c r="D4212" s="207" t="s">
        <v>362</v>
      </c>
      <c r="E4212" s="207"/>
      <c r="F4212" s="207"/>
      <c r="G4212" s="207"/>
      <c r="H4212" s="207"/>
      <c r="I4212" s="207"/>
      <c r="J4212" s="207"/>
      <c r="K4212" s="206"/>
      <c r="L4212" s="206"/>
      <c r="M4212" s="206"/>
      <c r="N4212" s="206"/>
      <c r="O4212" s="220"/>
      <c r="P4212" s="220"/>
      <c r="Q4212" s="220"/>
      <c r="R4212" s="220"/>
      <c r="S4212" s="220"/>
      <c r="T4212" s="220"/>
      <c r="U4212" s="220"/>
      <c r="V4212" s="220"/>
      <c r="W4212" s="220"/>
      <c r="X4212" s="220"/>
      <c r="Y4212" s="220"/>
      <c r="Z4212" s="220"/>
      <c r="AA4212" s="220"/>
      <c r="AB4212" s="220"/>
      <c r="AC4212" s="220"/>
      <c r="AD4212" s="220"/>
      <c r="AE4212" s="220"/>
      <c r="AF4212" s="220"/>
      <c r="AG4212" s="220"/>
      <c r="AH4212" s="220"/>
      <c r="AI4212" s="220"/>
      <c r="AJ4212" s="220"/>
      <c r="AK4212" s="220"/>
      <c r="AL4212" s="220"/>
      <c r="AM4212" s="220"/>
      <c r="AN4212" s="220"/>
      <c r="AO4212" s="220"/>
      <c r="AP4212" s="220"/>
      <c r="AQ4212" s="220"/>
      <c r="AR4212" s="220"/>
      <c r="AS4212" s="220"/>
      <c r="AT4212" s="220"/>
      <c r="AU4212" s="220"/>
      <c r="AV4212" s="220"/>
      <c r="AW4212" s="220"/>
      <c r="AX4212" s="220"/>
      <c r="AY4212" s="220"/>
      <c r="AZ4212" s="220"/>
      <c r="BA4212" s="220"/>
      <c r="BB4212" s="220"/>
      <c r="BC4212" s="220"/>
      <c r="BD4212" s="220"/>
    </row>
    <row r="4213" spans="1:56" ht="16" x14ac:dyDescent="0.2">
      <c r="A4213" s="169"/>
      <c r="B4213" s="145">
        <f>B4212</f>
        <v>163</v>
      </c>
      <c r="C4213" s="146" t="str">
        <f>C4212</f>
        <v>SCI RETAIL RENNES 1</v>
      </c>
      <c r="D4213" s="169"/>
      <c r="E4213" s="169"/>
      <c r="F4213" s="169"/>
      <c r="G4213" s="169"/>
      <c r="H4213" s="169"/>
      <c r="I4213" s="169"/>
      <c r="J4213" s="169"/>
      <c r="K4213" s="169"/>
      <c r="L4213" s="169"/>
      <c r="M4213" s="169"/>
      <c r="N4213" s="169"/>
      <c r="O4213" s="178"/>
      <c r="P4213" s="178"/>
      <c r="Q4213" s="178"/>
      <c r="R4213" s="178"/>
      <c r="S4213" s="178"/>
      <c r="T4213" s="178"/>
      <c r="U4213" s="178"/>
      <c r="V4213" s="178"/>
      <c r="W4213" s="178"/>
      <c r="X4213" s="178"/>
      <c r="Y4213" s="178"/>
      <c r="Z4213" s="178"/>
      <c r="AA4213" s="178"/>
      <c r="AB4213" s="178"/>
      <c r="AC4213" s="178"/>
      <c r="AD4213" s="178"/>
      <c r="AE4213" s="178"/>
      <c r="AF4213" s="178"/>
      <c r="AG4213" s="178"/>
      <c r="AH4213" s="178"/>
      <c r="AI4213" s="178"/>
      <c r="AJ4213" s="178"/>
      <c r="AK4213" s="178"/>
      <c r="AL4213" s="178"/>
      <c r="AM4213" s="178"/>
      <c r="AN4213" s="178"/>
      <c r="AO4213" s="178"/>
      <c r="AP4213" s="178"/>
      <c r="AQ4213" s="178"/>
      <c r="AR4213" s="178"/>
      <c r="AS4213" s="178"/>
      <c r="AT4213" s="178"/>
      <c r="AU4213" s="178"/>
      <c r="AV4213" s="178"/>
      <c r="AW4213" s="178"/>
      <c r="AX4213" s="178"/>
      <c r="AY4213" s="178"/>
      <c r="AZ4213" s="178"/>
      <c r="BA4213" s="178"/>
      <c r="BB4213" s="178"/>
      <c r="BC4213" s="178"/>
      <c r="BD4213" s="178"/>
    </row>
    <row r="4214" spans="1:56" ht="16" x14ac:dyDescent="0.2">
      <c r="B4214" s="145">
        <f t="shared" ref="B4214:C4229" si="3000">B4213</f>
        <v>163</v>
      </c>
      <c r="C4214" s="146" t="str">
        <f t="shared" si="3000"/>
        <v>SCI RETAIL RENNES 1</v>
      </c>
      <c r="D4214" s="147" t="s">
        <v>20</v>
      </c>
      <c r="E4214" s="148" t="s">
        <v>202</v>
      </c>
      <c r="F4214" s="149"/>
      <c r="G4214" s="147" t="s">
        <v>380</v>
      </c>
      <c r="H4214" s="148" t="s">
        <v>216</v>
      </c>
      <c r="I4214" s="148"/>
      <c r="J4214" s="148"/>
      <c r="L4214" s="150" t="s">
        <v>381</v>
      </c>
      <c r="M4214" s="208"/>
      <c r="N4214" s="208"/>
      <c r="O4214" s="151">
        <f>($E4225&gt;0)*($E4219&lt;O$2)*(EDATE($E4219,$E4225)&gt;O$3)*((O$3-O$2+1)/O$4)
+($E4225&gt;0)*($E4219&lt;O$2)*(EDATE($E4219,$E4225)&gt;=O$2)*(EDATE($E4219,$E4225)&lt;=O$3)*((EDATE($E4219,$E4225)-O$2)/O$4)
+($E4225&gt;0)*($E4219&lt;O$2)*(EDATE($E4219,$E4225)&lt;O$2)*(0)
+($E4225&gt;0)*($E4219&gt;=O$2)*($E4219&lt;=O$3)*(EDATE($E4219,$E4225)&gt;=O$2)*(EDATE($E4219,$E4225)&lt;=O$3)*((EDATE($E4219,$E4225)-$E4219+1)/O$4)
+($E4225&gt;0)*($E4219&gt;=O$2)*($E4219&lt;=O$3)*(EDATE($E4219,$E4225)&gt;O$3)*((O$3-$E4219+1)/O$4)
+($E4225&gt;0)*($E4219&gt;O$3)*(0)</f>
        <v>0</v>
      </c>
      <c r="P4214" s="151">
        <f t="shared" ref="P4214:BD4214" si="3001">($E4225&gt;0)*($E4219&lt;P$2)*(EDATE($E4219,$E4225)&gt;P$3)*((P$3-P$2+1)/P$4)
+($E4225&gt;0)*($E4219&lt;P$2)*(EDATE($E4219,$E4225)&gt;=P$2)*(EDATE($E4219,$E4225)&lt;=P$3)*((EDATE($E4219,$E4225)-P$2)/P$4)
+($E4225&gt;0)*($E4219&lt;P$2)*(EDATE($E4219,$E4225)&lt;P$2)*(0)
+($E4225&gt;0)*($E4219&gt;=P$2)*($E4219&lt;=P$3)*(EDATE($E4219,$E4225)&gt;=P$2)*(EDATE($E4219,$E4225)&lt;=P$3)*((EDATE($E4219,$E4225)-$E4219+1)/P$4)
+($E4225&gt;0)*($E4219&gt;=P$2)*($E4219&lt;=P$3)*(EDATE($E4219,$E4225)&gt;P$3)*((P$3-$E4219+1)/P$4)
+($E4225&gt;0)*($E4219&gt;P$3)*(0)</f>
        <v>0</v>
      </c>
      <c r="Q4214" s="151">
        <f t="shared" si="3001"/>
        <v>0</v>
      </c>
      <c r="R4214" s="151">
        <f t="shared" si="3001"/>
        <v>0</v>
      </c>
      <c r="S4214" s="151">
        <f t="shared" si="3001"/>
        <v>0</v>
      </c>
      <c r="T4214" s="151">
        <f t="shared" si="3001"/>
        <v>0</v>
      </c>
      <c r="U4214" s="151">
        <f t="shared" si="3001"/>
        <v>0</v>
      </c>
      <c r="V4214" s="151">
        <f t="shared" si="3001"/>
        <v>0</v>
      </c>
      <c r="W4214" s="151">
        <f t="shared" si="3001"/>
        <v>0</v>
      </c>
      <c r="X4214" s="151">
        <f t="shared" si="3001"/>
        <v>0</v>
      </c>
      <c r="Y4214" s="151">
        <f t="shared" si="3001"/>
        <v>0</v>
      </c>
      <c r="Z4214" s="151">
        <f t="shared" si="3001"/>
        <v>0</v>
      </c>
      <c r="AA4214" s="151">
        <f t="shared" si="3001"/>
        <v>0</v>
      </c>
      <c r="AB4214" s="151">
        <f t="shared" si="3001"/>
        <v>0</v>
      </c>
      <c r="AC4214" s="151">
        <f t="shared" si="3001"/>
        <v>0</v>
      </c>
      <c r="AD4214" s="151">
        <f t="shared" si="3001"/>
        <v>0</v>
      </c>
      <c r="AE4214" s="151">
        <f t="shared" si="3001"/>
        <v>0</v>
      </c>
      <c r="AF4214" s="151">
        <f t="shared" si="3001"/>
        <v>0</v>
      </c>
      <c r="AG4214" s="151">
        <f t="shared" si="3001"/>
        <v>0</v>
      </c>
      <c r="AH4214" s="151">
        <f t="shared" si="3001"/>
        <v>0</v>
      </c>
      <c r="AI4214" s="151">
        <f t="shared" si="3001"/>
        <v>0</v>
      </c>
      <c r="AJ4214" s="151">
        <f t="shared" si="3001"/>
        <v>0</v>
      </c>
      <c r="AK4214" s="151">
        <f t="shared" si="3001"/>
        <v>0</v>
      </c>
      <c r="AL4214" s="151">
        <f t="shared" si="3001"/>
        <v>0</v>
      </c>
      <c r="AM4214" s="151">
        <f t="shared" si="3001"/>
        <v>0</v>
      </c>
      <c r="AN4214" s="151">
        <f t="shared" si="3001"/>
        <v>0</v>
      </c>
      <c r="AO4214" s="151">
        <f t="shared" si="3001"/>
        <v>0</v>
      </c>
      <c r="AP4214" s="151">
        <f t="shared" si="3001"/>
        <v>0</v>
      </c>
      <c r="AQ4214" s="151">
        <f t="shared" si="3001"/>
        <v>0</v>
      </c>
      <c r="AR4214" s="151">
        <f t="shared" si="3001"/>
        <v>0</v>
      </c>
      <c r="AS4214" s="151">
        <f t="shared" si="3001"/>
        <v>0</v>
      </c>
      <c r="AT4214" s="151">
        <f t="shared" si="3001"/>
        <v>0</v>
      </c>
      <c r="AU4214" s="151">
        <f t="shared" si="3001"/>
        <v>0</v>
      </c>
      <c r="AV4214" s="151">
        <f t="shared" si="3001"/>
        <v>0</v>
      </c>
      <c r="AW4214" s="151">
        <f t="shared" si="3001"/>
        <v>0</v>
      </c>
      <c r="AX4214" s="151">
        <f t="shared" si="3001"/>
        <v>0</v>
      </c>
      <c r="AY4214" s="151">
        <f t="shared" si="3001"/>
        <v>0</v>
      </c>
      <c r="AZ4214" s="151">
        <f t="shared" si="3001"/>
        <v>0</v>
      </c>
      <c r="BA4214" s="151">
        <f t="shared" si="3001"/>
        <v>0</v>
      </c>
      <c r="BB4214" s="151">
        <f t="shared" si="3001"/>
        <v>0</v>
      </c>
      <c r="BC4214" s="151">
        <f t="shared" si="3001"/>
        <v>0</v>
      </c>
      <c r="BD4214" s="151">
        <f t="shared" si="3001"/>
        <v>0</v>
      </c>
    </row>
    <row r="4215" spans="1:56" ht="16" x14ac:dyDescent="0.2">
      <c r="B4215" s="145">
        <f t="shared" si="3000"/>
        <v>163</v>
      </c>
      <c r="C4215" s="146" t="str">
        <f t="shared" si="3000"/>
        <v>SCI RETAIL RENNES 1</v>
      </c>
      <c r="D4215" s="147" t="s">
        <v>50</v>
      </c>
      <c r="E4215" s="152">
        <v>96.72</v>
      </c>
      <c r="F4215" s="149"/>
      <c r="G4215" s="147" t="s">
        <v>3</v>
      </c>
      <c r="H4215" s="153">
        <v>55.2</v>
      </c>
      <c r="I4215" s="147" t="s">
        <v>106</v>
      </c>
      <c r="J4215" s="153">
        <v>43.5</v>
      </c>
      <c r="L4215" s="154" t="s">
        <v>382</v>
      </c>
      <c r="M4215" s="210"/>
      <c r="N4215" s="210"/>
      <c r="O4215" s="155">
        <f>IF(O$2&gt;=$E4227,0,IF(AND($E4227&gt;O$2,$E4227&lt;=O$3)=TRUE,IF(OR($H4220&lt;&gt;0,$H4221&lt;&gt;0,$H4222&lt;&gt;0)=TRUE,IF($J4222&gt;=$E4227,($E4227-O$2+1)/O$4,0),0),
($H4220&gt;0)*($J4220&lt;O$2)*0
+($H4220&gt;0)*($J4220&gt;=O$2)*($J4220&lt;=O$3)*(($J4220-O$2+1)/O$4)
+($H4220&gt;0)*($J4220&gt;O$3)*($I4220&gt;O$3)*0
+($H4220&gt;0)*($J4220&gt;O$3)*($I4220&lt;=O$3)*($I4220&gt;=O$2)*((O$3-$I4220+1)/O$4)
+($H4220&gt;0)*($J4220&gt;O$3)*($I4220&lt;O$2)*1
+($H4220&gt;0)*($I4220&gt;O$3)*0
+($H4221&gt;0)*($J$2375&lt;O$2)*0
+($H4221&gt;0)*($J4221&gt;=O$2)*($J4221&lt;=O$3)*(($J4221-O$2+1)/O$4)
+($H4221&gt;0)*($J4221&gt;O$3)*($I4221&gt;O$3)*0
+($H4221&gt;0)*($J4221&gt;O$3)*($I4221&lt;=O$3)*($I4221&gt;=O$2)*((O$3-$I4221+1)/O$4)
+($H4221&gt;0)*($J4221&gt;O$3)*($I4221&lt;O$2)*1
+($H4221&gt;0)*($I4221&gt;O$3)*0
+($H4222&gt;0)*($J4222&lt;O$2)*0
+($H4222&gt;0)*($J4222&gt;=O$2)*($J4222&lt;=O$3)*(($J4222-O$2+1)/O$4)
+($H4222&gt;0)*($J4222&gt;O$3)*($I4222&gt;O$3)*0
+($H4222&gt;0)*($J4222&gt;O$3)*($I4222&lt;=O$3)*($I4222&gt;=O$2)*((O$3-$I4222+1)/O$4)
+($H4222&gt;0)*($J4222&gt;O$3)*($I4222&lt;O$2)*1
+($H4222&gt;0)*($I4222&gt;O$3)*0))</f>
        <v>1</v>
      </c>
      <c r="P4215" s="155">
        <f t="shared" ref="P4215:BD4215" si="3002">IF(P$2&gt;=$E4227,0,IF(AND($E4227&gt;P$2,$E4227&lt;=P$3)=TRUE,IF(OR($H4220&lt;&gt;0,$H4221&lt;&gt;0,$H4222&lt;&gt;0)=TRUE,IF($J4222&gt;=$E4227,($E4227-P$2+1)/P$4,0),0),
($H4220&gt;0)*($J4220&lt;P$2)*0
+($H4220&gt;0)*($J4220&gt;=P$2)*($J4220&lt;=P$3)*(($J4220-P$2+1)/P$4)
+($H4220&gt;0)*($J4220&gt;P$3)*($I4220&gt;P$3)*0
+($H4220&gt;0)*($J4220&gt;P$3)*($I4220&lt;=P$3)*($I4220&gt;=P$2)*((P$3-$I4220+1)/P$4)
+($H4220&gt;0)*($J4220&gt;P$3)*($I4220&lt;P$2)*1
+($H4220&gt;0)*($I4220&gt;P$3)*0
+($H4221&gt;0)*($J$2375&lt;P$2)*0
+($H4221&gt;0)*($J4221&gt;=P$2)*($J4221&lt;=P$3)*(($J4221-P$2+1)/P$4)
+($H4221&gt;0)*($J4221&gt;P$3)*($I4221&gt;P$3)*0
+($H4221&gt;0)*($J4221&gt;P$3)*($I4221&lt;=P$3)*($I4221&gt;=P$2)*((P$3-$I4221+1)/P$4)
+($H4221&gt;0)*($J4221&gt;P$3)*($I4221&lt;P$2)*1
+($H4221&gt;0)*($I4221&gt;P$3)*0
+($H4222&gt;0)*($J4222&lt;P$2)*0
+($H4222&gt;0)*($J4222&gt;=P$2)*($J4222&lt;=P$3)*(($J4222-P$2+1)/P$4)
+($H4222&gt;0)*($J4222&gt;P$3)*($I4222&gt;P$3)*0
+($H4222&gt;0)*($J4222&gt;P$3)*($I4222&lt;=P$3)*($I4222&gt;=P$2)*((P$3-$I4222+1)/P$4)
+($H4222&gt;0)*($J4222&gt;P$3)*($I4222&lt;P$2)*1
+($H4222&gt;0)*($I4222&gt;P$3)*0))</f>
        <v>1</v>
      </c>
      <c r="Q4215" s="155">
        <f t="shared" si="3002"/>
        <v>0.33695652173913043</v>
      </c>
      <c r="R4215" s="155">
        <f t="shared" si="3002"/>
        <v>0</v>
      </c>
      <c r="S4215" s="155">
        <f t="shared" si="3002"/>
        <v>0</v>
      </c>
      <c r="T4215" s="155">
        <f t="shared" si="3002"/>
        <v>0</v>
      </c>
      <c r="U4215" s="155">
        <f t="shared" si="3002"/>
        <v>0</v>
      </c>
      <c r="V4215" s="155">
        <f t="shared" si="3002"/>
        <v>0</v>
      </c>
      <c r="W4215" s="155">
        <f t="shared" si="3002"/>
        <v>0</v>
      </c>
      <c r="X4215" s="155">
        <f t="shared" si="3002"/>
        <v>0</v>
      </c>
      <c r="Y4215" s="155">
        <f t="shared" si="3002"/>
        <v>0</v>
      </c>
      <c r="Z4215" s="155">
        <f t="shared" si="3002"/>
        <v>0</v>
      </c>
      <c r="AA4215" s="155">
        <f t="shared" si="3002"/>
        <v>0</v>
      </c>
      <c r="AB4215" s="155">
        <f t="shared" si="3002"/>
        <v>0</v>
      </c>
      <c r="AC4215" s="155">
        <f t="shared" si="3002"/>
        <v>0</v>
      </c>
      <c r="AD4215" s="155">
        <f t="shared" si="3002"/>
        <v>0</v>
      </c>
      <c r="AE4215" s="155">
        <f t="shared" si="3002"/>
        <v>0</v>
      </c>
      <c r="AF4215" s="155">
        <f t="shared" si="3002"/>
        <v>0</v>
      </c>
      <c r="AG4215" s="155">
        <f t="shared" si="3002"/>
        <v>0</v>
      </c>
      <c r="AH4215" s="155">
        <f t="shared" si="3002"/>
        <v>0</v>
      </c>
      <c r="AI4215" s="155">
        <f t="shared" si="3002"/>
        <v>0</v>
      </c>
      <c r="AJ4215" s="155">
        <f t="shared" si="3002"/>
        <v>0</v>
      </c>
      <c r="AK4215" s="155">
        <f t="shared" si="3002"/>
        <v>0</v>
      </c>
      <c r="AL4215" s="155">
        <f t="shared" si="3002"/>
        <v>0</v>
      </c>
      <c r="AM4215" s="155">
        <f t="shared" si="3002"/>
        <v>0</v>
      </c>
      <c r="AN4215" s="155">
        <f t="shared" si="3002"/>
        <v>0</v>
      </c>
      <c r="AO4215" s="155">
        <f t="shared" si="3002"/>
        <v>0</v>
      </c>
      <c r="AP4215" s="155">
        <f t="shared" si="3002"/>
        <v>0</v>
      </c>
      <c r="AQ4215" s="155">
        <f t="shared" si="3002"/>
        <v>0</v>
      </c>
      <c r="AR4215" s="155">
        <f t="shared" si="3002"/>
        <v>0</v>
      </c>
      <c r="AS4215" s="155">
        <f t="shared" si="3002"/>
        <v>0</v>
      </c>
      <c r="AT4215" s="155">
        <f t="shared" si="3002"/>
        <v>0</v>
      </c>
      <c r="AU4215" s="155">
        <f t="shared" si="3002"/>
        <v>0</v>
      </c>
      <c r="AV4215" s="155">
        <f t="shared" si="3002"/>
        <v>0</v>
      </c>
      <c r="AW4215" s="155">
        <f t="shared" si="3002"/>
        <v>0</v>
      </c>
      <c r="AX4215" s="155">
        <f t="shared" si="3002"/>
        <v>0</v>
      </c>
      <c r="AY4215" s="155">
        <f t="shared" si="3002"/>
        <v>0</v>
      </c>
      <c r="AZ4215" s="155">
        <f t="shared" si="3002"/>
        <v>0</v>
      </c>
      <c r="BA4215" s="155">
        <f t="shared" si="3002"/>
        <v>0</v>
      </c>
      <c r="BB4215" s="155">
        <f t="shared" si="3002"/>
        <v>0</v>
      </c>
      <c r="BC4215" s="155">
        <f t="shared" si="3002"/>
        <v>0</v>
      </c>
      <c r="BD4215" s="155">
        <f t="shared" si="3002"/>
        <v>0</v>
      </c>
    </row>
    <row r="4216" spans="1:56" ht="16" x14ac:dyDescent="0.2">
      <c r="B4216" s="145">
        <f t="shared" si="3000"/>
        <v>163</v>
      </c>
      <c r="C4216" s="146" t="str">
        <f t="shared" si="3000"/>
        <v>SCI RETAIL RENNES 1</v>
      </c>
      <c r="D4216" s="147" t="s">
        <v>111</v>
      </c>
      <c r="E4216" s="156">
        <v>0</v>
      </c>
      <c r="F4216" s="149"/>
      <c r="G4216" s="147" t="s">
        <v>112</v>
      </c>
      <c r="H4216" s="156">
        <v>0</v>
      </c>
      <c r="I4216" s="147" t="s">
        <v>113</v>
      </c>
      <c r="J4216" s="156">
        <v>0</v>
      </c>
      <c r="K4216" s="157"/>
      <c r="L4216" s="154" t="s">
        <v>383</v>
      </c>
      <c r="M4216" s="210"/>
      <c r="N4216" s="210"/>
      <c r="O4216" s="155">
        <f>($E4219&lt;=O$3)*($E4219&gt;O$2)*((O$3-$E4219+1)/O$4)
+($E4219&lt;=O$2)*((O$3-O$2+1)/O$4)
+($E4219&gt;O$3)*(0)
-($E4227&lt;=O$3)*($E4227&lt;&gt;0)*($E4227&gt;O$2)*((O$3-$E4227)/O$4)
-($E4227&lt;=O$2)*((O$3-O$2+1)/O$4)
-($E4227&gt;O$3)*(0)</f>
        <v>1</v>
      </c>
      <c r="P4216" s="155">
        <f t="shared" ref="P4216:BD4216" si="3003">($E4219&lt;=P$3)*($E4219&gt;P$2)*((P$3-$E4219+1)/P$4)
+($E4219&lt;=P$2)*((P$3-P$2+1)/P$4)
+($E4219&gt;P$3)*(0)
-($E4227&lt;=P$3)*($E4227&lt;&gt;0)*($E4227&gt;P$2)*((P$3-$E4227)/P$4)
-($E4227&lt;=P$2)*((P$3-P$2+1)/P$4)
-($E4227&gt;P$3)*(0)</f>
        <v>1</v>
      </c>
      <c r="Q4216" s="155">
        <f t="shared" si="3003"/>
        <v>1</v>
      </c>
      <c r="R4216" s="155">
        <f t="shared" si="3003"/>
        <v>1</v>
      </c>
      <c r="S4216" s="155">
        <f t="shared" si="3003"/>
        <v>1</v>
      </c>
      <c r="T4216" s="155">
        <f t="shared" si="3003"/>
        <v>1</v>
      </c>
      <c r="U4216" s="155">
        <f t="shared" si="3003"/>
        <v>1</v>
      </c>
      <c r="V4216" s="155">
        <f t="shared" si="3003"/>
        <v>1</v>
      </c>
      <c r="W4216" s="155">
        <f t="shared" si="3003"/>
        <v>1</v>
      </c>
      <c r="X4216" s="155">
        <f t="shared" si="3003"/>
        <v>1</v>
      </c>
      <c r="Y4216" s="155">
        <f t="shared" si="3003"/>
        <v>1</v>
      </c>
      <c r="Z4216" s="155">
        <f t="shared" si="3003"/>
        <v>1</v>
      </c>
      <c r="AA4216" s="155">
        <f t="shared" si="3003"/>
        <v>1</v>
      </c>
      <c r="AB4216" s="155">
        <f t="shared" si="3003"/>
        <v>1</v>
      </c>
      <c r="AC4216" s="155">
        <f t="shared" si="3003"/>
        <v>1</v>
      </c>
      <c r="AD4216" s="155">
        <f t="shared" si="3003"/>
        <v>1</v>
      </c>
      <c r="AE4216" s="155">
        <f t="shared" si="3003"/>
        <v>1</v>
      </c>
      <c r="AF4216" s="155">
        <f t="shared" si="3003"/>
        <v>1</v>
      </c>
      <c r="AG4216" s="155">
        <f t="shared" si="3003"/>
        <v>1</v>
      </c>
      <c r="AH4216" s="155">
        <f t="shared" si="3003"/>
        <v>1</v>
      </c>
      <c r="AI4216" s="155">
        <f t="shared" si="3003"/>
        <v>1</v>
      </c>
      <c r="AJ4216" s="155">
        <f t="shared" si="3003"/>
        <v>1</v>
      </c>
      <c r="AK4216" s="155">
        <f t="shared" si="3003"/>
        <v>1</v>
      </c>
      <c r="AL4216" s="155">
        <f t="shared" si="3003"/>
        <v>1</v>
      </c>
      <c r="AM4216" s="155">
        <f t="shared" si="3003"/>
        <v>1</v>
      </c>
      <c r="AN4216" s="155">
        <f t="shared" si="3003"/>
        <v>1</v>
      </c>
      <c r="AO4216" s="155">
        <f t="shared" si="3003"/>
        <v>1</v>
      </c>
      <c r="AP4216" s="155">
        <f t="shared" si="3003"/>
        <v>1</v>
      </c>
      <c r="AQ4216" s="155">
        <f t="shared" si="3003"/>
        <v>1</v>
      </c>
      <c r="AR4216" s="155">
        <f t="shared" si="3003"/>
        <v>1</v>
      </c>
      <c r="AS4216" s="155">
        <f t="shared" si="3003"/>
        <v>1</v>
      </c>
      <c r="AT4216" s="155">
        <f t="shared" si="3003"/>
        <v>1</v>
      </c>
      <c r="AU4216" s="155">
        <f t="shared" si="3003"/>
        <v>1</v>
      </c>
      <c r="AV4216" s="155">
        <f t="shared" si="3003"/>
        <v>1</v>
      </c>
      <c r="AW4216" s="155">
        <f t="shared" si="3003"/>
        <v>0.33695652173913049</v>
      </c>
      <c r="AX4216" s="155">
        <f t="shared" si="3003"/>
        <v>0</v>
      </c>
      <c r="AY4216" s="155">
        <f t="shared" si="3003"/>
        <v>0</v>
      </c>
      <c r="AZ4216" s="155">
        <f t="shared" si="3003"/>
        <v>0</v>
      </c>
      <c r="BA4216" s="155">
        <f t="shared" si="3003"/>
        <v>0</v>
      </c>
      <c r="BB4216" s="155">
        <f t="shared" si="3003"/>
        <v>0</v>
      </c>
      <c r="BC4216" s="155">
        <f t="shared" si="3003"/>
        <v>0</v>
      </c>
      <c r="BD4216" s="155">
        <f t="shared" si="3003"/>
        <v>0</v>
      </c>
    </row>
    <row r="4217" spans="1:56" ht="16" x14ac:dyDescent="0.2">
      <c r="B4217" s="145">
        <f t="shared" si="3000"/>
        <v>163</v>
      </c>
      <c r="C4217" s="146" t="str">
        <f t="shared" si="3000"/>
        <v>SCI RETAIL RENNES 1</v>
      </c>
      <c r="D4217" s="147" t="s">
        <v>15</v>
      </c>
      <c r="E4217" s="156">
        <v>143447.19999999998</v>
      </c>
      <c r="F4217" s="149"/>
      <c r="G4217" s="149"/>
      <c r="H4217" s="149"/>
      <c r="I4217" s="149"/>
      <c r="J4217" s="149"/>
      <c r="L4217" s="154" t="s">
        <v>384</v>
      </c>
      <c r="M4217" s="210"/>
      <c r="N4217" s="210"/>
      <c r="O4217" s="155">
        <f>($E4230&gt;O$3)*($E4227&lt;O$2)*((O$3-O$2+1)/O$4)
+($E4230&gt;O$3)*($E4227&gt;=O$2)*($E4227&lt;=O$3)*((O$3-$E4227)/O$4)
+($E4230&gt;O$3)*($E4227&gt;O$3)*(0)
+($E4230&lt;=O$3)*($E4230&gt;=O$2)*($E4227&lt;O$2)*(($E4230-O$2)/O$4)
+($E4230&lt;=O$3)*($E4230&gt;=O$2)*($E4227&lt;=O$3)*($E4227&gt;=O$2)*(($E4230-$E4227)/O$4)
+($E4230&lt;O$2)*(0)</f>
        <v>0</v>
      </c>
      <c r="P4217" s="155">
        <f t="shared" ref="P4217:BD4217" si="3004">($E4230&gt;P$3)*($E4227&lt;P$2)*((P$3-P$2+1)/P$4)
+($E4230&gt;P$3)*($E4227&gt;=P$2)*($E4227&lt;=P$3)*((P$3-$E4227)/P$4)
+($E4230&gt;P$3)*($E4227&gt;P$3)*(0)
+($E4230&lt;=P$3)*($E4230&gt;=P$2)*($E4227&lt;P$2)*(($E4230-P$2)/P$4)
+($E4230&lt;=P$3)*($E4230&gt;=P$2)*($E4227&lt;=P$3)*($E4227&gt;=P$2)*(($E4230-$E4227)/P$4)
+($E4230&lt;P$2)*(0)</f>
        <v>0</v>
      </c>
      <c r="Q4217" s="155">
        <f t="shared" si="3004"/>
        <v>0</v>
      </c>
      <c r="R4217" s="155">
        <f t="shared" si="3004"/>
        <v>0</v>
      </c>
      <c r="S4217" s="155">
        <f t="shared" si="3004"/>
        <v>0</v>
      </c>
      <c r="T4217" s="155">
        <f t="shared" si="3004"/>
        <v>0</v>
      </c>
      <c r="U4217" s="155">
        <f t="shared" si="3004"/>
        <v>0</v>
      </c>
      <c r="V4217" s="155">
        <f t="shared" si="3004"/>
        <v>0</v>
      </c>
      <c r="W4217" s="155">
        <f t="shared" si="3004"/>
        <v>0</v>
      </c>
      <c r="X4217" s="155">
        <f t="shared" si="3004"/>
        <v>0</v>
      </c>
      <c r="Y4217" s="155">
        <f t="shared" si="3004"/>
        <v>0</v>
      </c>
      <c r="Z4217" s="155">
        <f t="shared" si="3004"/>
        <v>0</v>
      </c>
      <c r="AA4217" s="155">
        <f t="shared" si="3004"/>
        <v>0</v>
      </c>
      <c r="AB4217" s="155">
        <f t="shared" si="3004"/>
        <v>0</v>
      </c>
      <c r="AC4217" s="155">
        <f t="shared" si="3004"/>
        <v>0</v>
      </c>
      <c r="AD4217" s="155">
        <f t="shared" si="3004"/>
        <v>0</v>
      </c>
      <c r="AE4217" s="155">
        <f t="shared" si="3004"/>
        <v>0</v>
      </c>
      <c r="AF4217" s="155">
        <f t="shared" si="3004"/>
        <v>0</v>
      </c>
      <c r="AG4217" s="155">
        <f t="shared" si="3004"/>
        <v>0</v>
      </c>
      <c r="AH4217" s="155">
        <f t="shared" si="3004"/>
        <v>0</v>
      </c>
      <c r="AI4217" s="155">
        <f t="shared" si="3004"/>
        <v>0</v>
      </c>
      <c r="AJ4217" s="155">
        <f t="shared" si="3004"/>
        <v>0</v>
      </c>
      <c r="AK4217" s="155">
        <f t="shared" si="3004"/>
        <v>0</v>
      </c>
      <c r="AL4217" s="155">
        <f t="shared" si="3004"/>
        <v>0</v>
      </c>
      <c r="AM4217" s="155">
        <f t="shared" si="3004"/>
        <v>0</v>
      </c>
      <c r="AN4217" s="155">
        <f t="shared" si="3004"/>
        <v>0</v>
      </c>
      <c r="AO4217" s="155">
        <f t="shared" si="3004"/>
        <v>0</v>
      </c>
      <c r="AP4217" s="155">
        <f t="shared" si="3004"/>
        <v>0</v>
      </c>
      <c r="AQ4217" s="155">
        <f t="shared" si="3004"/>
        <v>0</v>
      </c>
      <c r="AR4217" s="155">
        <f t="shared" si="3004"/>
        <v>0</v>
      </c>
      <c r="AS4217" s="155">
        <f t="shared" si="3004"/>
        <v>0</v>
      </c>
      <c r="AT4217" s="155">
        <f t="shared" si="3004"/>
        <v>0</v>
      </c>
      <c r="AU4217" s="155">
        <f t="shared" si="3004"/>
        <v>0</v>
      </c>
      <c r="AV4217" s="155">
        <f t="shared" si="3004"/>
        <v>0</v>
      </c>
      <c r="AW4217" s="155">
        <f t="shared" si="3004"/>
        <v>0</v>
      </c>
      <c r="AX4217" s="155">
        <f t="shared" si="3004"/>
        <v>0</v>
      </c>
      <c r="AY4217" s="155">
        <f t="shared" si="3004"/>
        <v>0</v>
      </c>
      <c r="AZ4217" s="155">
        <f t="shared" si="3004"/>
        <v>0</v>
      </c>
      <c r="BA4217" s="155">
        <f t="shared" si="3004"/>
        <v>0</v>
      </c>
      <c r="BB4217" s="155">
        <f t="shared" si="3004"/>
        <v>0</v>
      </c>
      <c r="BC4217" s="155">
        <f t="shared" si="3004"/>
        <v>0</v>
      </c>
      <c r="BD4217" s="155">
        <f t="shared" si="3004"/>
        <v>0</v>
      </c>
    </row>
    <row r="4218" spans="1:56" ht="16" x14ac:dyDescent="0.2">
      <c r="B4218" s="145">
        <f t="shared" si="3000"/>
        <v>163</v>
      </c>
      <c r="C4218" s="146" t="str">
        <f t="shared" si="3000"/>
        <v>SCI RETAIL RENNES 1</v>
      </c>
      <c r="K4218" s="158"/>
      <c r="L4218" s="154" t="s">
        <v>385</v>
      </c>
      <c r="M4218" s="210"/>
      <c r="N4218" s="210"/>
      <c r="O4218" s="155">
        <f>($E4233&gt;0)*($E4230&lt;O$2)*(EDATE($E4230,$E4233)&gt;O$3)*((O$3-O$2+1)/O$4)
+($E4233&gt;0)*($E4230&lt;O$2)*(EDATE($E4230,$E4233)&gt;=O$2)*(EDATE($E4230,$E4233)&lt;=O$3)*((EDATE($E4230,$E4233)-O$2)/O$4)
+($E4233&gt;0)*($E4230&lt;O$2)*(EDATE($E4230,$E4233)&lt;O$2)*(0)
+($E4233&gt;0)*($E4230&gt;=O$2)*($E4230&lt;=O$3)*(EDATE($E4230,$E4233)&gt;=O$2)*(EDATE($E4230,$E4233)&lt;=O$3)*((EDATE($E4230,$E4233)-$E4230+1)/O$4)
+($E4233&gt;0)*($E4230&gt;=O$2)*($E4230&lt;=O$3)*(EDATE($E4230,$E4233)&gt;O$3)*((O$3-$E4230+1)/O$4)
+($E4233&gt;0)*($E4230&gt;O$3)*(0)</f>
        <v>0</v>
      </c>
      <c r="P4218" s="155">
        <f t="shared" ref="P4218:BD4218" si="3005">($E4233&gt;0)*($E4230&lt;P$2)*(EDATE($E4230,$E4233)&gt;P$3)*((P$3-P$2+1)/P$4)
+($E4233&gt;0)*($E4230&lt;P$2)*(EDATE($E4230,$E4233)&gt;=P$2)*(EDATE($E4230,$E4233)&lt;=P$3)*((EDATE($E4230,$E4233)-P$2)/P$4)
+($E4233&gt;0)*($E4230&lt;P$2)*(EDATE($E4230,$E4233)&lt;P$2)*(0)
+($E4233&gt;0)*($E4230&gt;=P$2)*($E4230&lt;=P$3)*(EDATE($E4230,$E4233)&gt;=P$2)*(EDATE($E4230,$E4233)&lt;=P$3)*((EDATE($E4230,$E4233)-$E4230+1)/P$4)
+($E4233&gt;0)*($E4230&gt;=P$2)*($E4230&lt;=P$3)*(EDATE($E4230,$E4233)&gt;P$3)*((P$3-$E4230+1)/P$4)
+($E4233&gt;0)*($E4230&gt;P$3)*(0)</f>
        <v>0</v>
      </c>
      <c r="Q4218" s="155">
        <f t="shared" si="3005"/>
        <v>0</v>
      </c>
      <c r="R4218" s="155">
        <f t="shared" si="3005"/>
        <v>0</v>
      </c>
      <c r="S4218" s="155">
        <f t="shared" si="3005"/>
        <v>0</v>
      </c>
      <c r="T4218" s="155">
        <f t="shared" si="3005"/>
        <v>0</v>
      </c>
      <c r="U4218" s="155">
        <f t="shared" si="3005"/>
        <v>0</v>
      </c>
      <c r="V4218" s="155">
        <f t="shared" si="3005"/>
        <v>0</v>
      </c>
      <c r="W4218" s="155">
        <f t="shared" si="3005"/>
        <v>0</v>
      </c>
      <c r="X4218" s="155">
        <f t="shared" si="3005"/>
        <v>0</v>
      </c>
      <c r="Y4218" s="155">
        <f t="shared" si="3005"/>
        <v>0</v>
      </c>
      <c r="Z4218" s="155">
        <f t="shared" si="3005"/>
        <v>0</v>
      </c>
      <c r="AA4218" s="155">
        <f t="shared" si="3005"/>
        <v>0</v>
      </c>
      <c r="AB4218" s="155">
        <f t="shared" si="3005"/>
        <v>0</v>
      </c>
      <c r="AC4218" s="155">
        <f t="shared" si="3005"/>
        <v>0</v>
      </c>
      <c r="AD4218" s="155">
        <f t="shared" si="3005"/>
        <v>0</v>
      </c>
      <c r="AE4218" s="155">
        <f t="shared" si="3005"/>
        <v>0</v>
      </c>
      <c r="AF4218" s="155">
        <f t="shared" si="3005"/>
        <v>0</v>
      </c>
      <c r="AG4218" s="155">
        <f t="shared" si="3005"/>
        <v>0</v>
      </c>
      <c r="AH4218" s="155">
        <f t="shared" si="3005"/>
        <v>0</v>
      </c>
      <c r="AI4218" s="155">
        <f t="shared" si="3005"/>
        <v>0</v>
      </c>
      <c r="AJ4218" s="155">
        <f t="shared" si="3005"/>
        <v>0</v>
      </c>
      <c r="AK4218" s="155">
        <f t="shared" si="3005"/>
        <v>0</v>
      </c>
      <c r="AL4218" s="155">
        <f t="shared" si="3005"/>
        <v>0</v>
      </c>
      <c r="AM4218" s="155">
        <f t="shared" si="3005"/>
        <v>0</v>
      </c>
      <c r="AN4218" s="155">
        <f t="shared" si="3005"/>
        <v>0</v>
      </c>
      <c r="AO4218" s="155">
        <f t="shared" si="3005"/>
        <v>0</v>
      </c>
      <c r="AP4218" s="155">
        <f t="shared" si="3005"/>
        <v>0</v>
      </c>
      <c r="AQ4218" s="155">
        <f t="shared" si="3005"/>
        <v>0</v>
      </c>
      <c r="AR4218" s="155">
        <f t="shared" si="3005"/>
        <v>0</v>
      </c>
      <c r="AS4218" s="155">
        <f t="shared" si="3005"/>
        <v>0</v>
      </c>
      <c r="AT4218" s="155">
        <f t="shared" si="3005"/>
        <v>0</v>
      </c>
      <c r="AU4218" s="155">
        <f t="shared" si="3005"/>
        <v>0</v>
      </c>
      <c r="AV4218" s="155">
        <f t="shared" si="3005"/>
        <v>0</v>
      </c>
      <c r="AW4218" s="155">
        <f t="shared" si="3005"/>
        <v>0</v>
      </c>
      <c r="AX4218" s="155">
        <f t="shared" si="3005"/>
        <v>0</v>
      </c>
      <c r="AY4218" s="155">
        <f t="shared" si="3005"/>
        <v>0</v>
      </c>
      <c r="AZ4218" s="155">
        <f t="shared" si="3005"/>
        <v>0</v>
      </c>
      <c r="BA4218" s="155">
        <f t="shared" si="3005"/>
        <v>0</v>
      </c>
      <c r="BB4218" s="155">
        <f t="shared" si="3005"/>
        <v>0</v>
      </c>
      <c r="BC4218" s="155">
        <f t="shared" si="3005"/>
        <v>0</v>
      </c>
      <c r="BD4218" s="155">
        <f t="shared" si="3005"/>
        <v>0</v>
      </c>
    </row>
    <row r="4219" spans="1:56" ht="16" x14ac:dyDescent="0.2">
      <c r="B4219" s="145">
        <f t="shared" si="3000"/>
        <v>163</v>
      </c>
      <c r="C4219" s="146" t="str">
        <f t="shared" si="3000"/>
        <v>SCI RETAIL RENNES 1</v>
      </c>
      <c r="D4219" s="159" t="s">
        <v>386</v>
      </c>
      <c r="E4219" s="160">
        <v>44774</v>
      </c>
      <c r="F4219" s="149"/>
      <c r="G4219" s="159" t="s">
        <v>387</v>
      </c>
      <c r="H4219" s="159" t="s">
        <v>388</v>
      </c>
      <c r="I4219" s="159" t="s">
        <v>389</v>
      </c>
      <c r="J4219" s="159" t="s">
        <v>390</v>
      </c>
      <c r="K4219" s="158"/>
      <c r="L4219" s="161" t="s">
        <v>391</v>
      </c>
      <c r="M4219" s="221"/>
      <c r="N4219" s="221"/>
      <c r="O4219" s="162">
        <f>($H4231&gt;0)*($J4231&lt;O$2)*0
+($H4231&gt;0)*($J4231&gt;=O$2)*($J4231&lt;=O$3)*(($J4231-O$2+1)/O$4)
+($H4231&gt;0)*($J4231&gt;O$3)*($I4231&gt;O$3)*0
+($H4231&gt;0)*($J4231&gt;O$3)*($I4231&lt;=O$3)*($I4231&gt;=O$2)*((O$3-$I4231+1)/O$4)
+($H4231&gt;0)*($J4231&gt;O$3)*($I4231&lt;O$2)*1
+($H4231&gt;0)*($I4231&gt;O$3)*0
+($H4232&gt;0)*($J4232&lt;O$2)*0
+($H4232&gt;0)*($J4232&gt;=O$2)*($J4232&lt;=O$3)*(($J4232-O$2+1)/O$4)
+($H4232&gt;0)*($J4232&gt;O$3)*($I4232&gt;O$3)*0
+($H4232&gt;0)*($J4232&gt;O$3)*($I4232&lt;=O$3)*($I4232&gt;=O$2)*((O$3-$I4232+1)/O$4)
+($H4232&gt;0)*($J4232&gt;O$3)*($I4232&lt;O$2)*1
+($H4232&gt;0)*($I4232&gt;O$3)*0
+($H4233&gt;0)*($J4233&lt;O$2)*0
+($H4233&gt;0)*($J4233&gt;=O$2)*($J4233&lt;=O$3)*(($J4233-O$2+1)/O$4)
+($H4233&gt;0)*($J4233&gt;O$3)*($I4233&gt;O$3)*0
+($H4233&gt;0)*($J4233&gt;O$3)*($I4233&lt;=O$3)*($I4233&gt;=O$2)*((O$3-$I4233+1)/O$4)
+($H4233&gt;0)*($J4233&gt;O$3)*($I4233&lt;O$2)*1
+($H4233&gt;0)*($I4233&gt;O$3)*0</f>
        <v>0</v>
      </c>
      <c r="P4219" s="162">
        <f t="shared" ref="P4219:BD4219" si="3006">($H4231&gt;0)*($J4231&lt;P$2)*0
+($H4231&gt;0)*($J4231&gt;=P$2)*($J4231&lt;=P$3)*(($J4231-P$2+1)/P$4)
+($H4231&gt;0)*($J4231&gt;P$3)*($I4231&gt;P$3)*0
+($H4231&gt;0)*($J4231&gt;P$3)*($I4231&lt;=P$3)*($I4231&gt;=P$2)*((P$3-$I4231+1)/P$4)
+($H4231&gt;0)*($J4231&gt;P$3)*($I4231&lt;P$2)*1
+($H4231&gt;0)*($I4231&gt;P$3)*0
+($H4232&gt;0)*($J4232&lt;P$2)*0
+($H4232&gt;0)*($J4232&gt;=P$2)*($J4232&lt;=P$3)*(($J4232-P$2+1)/P$4)
+($H4232&gt;0)*($J4232&gt;P$3)*($I4232&gt;P$3)*0
+($H4232&gt;0)*($J4232&gt;P$3)*($I4232&lt;=P$3)*($I4232&gt;=P$2)*((P$3-$I4232+1)/P$4)
+($H4232&gt;0)*($J4232&gt;P$3)*($I4232&lt;P$2)*1
+($H4232&gt;0)*($I4232&gt;P$3)*0
+($H4233&gt;0)*($J4233&lt;P$2)*0
+($H4233&gt;0)*($J4233&gt;=P$2)*($J4233&lt;=P$3)*(($J4233-P$2+1)/P$4)
+($H4233&gt;0)*($J4233&gt;P$3)*($I4233&gt;P$3)*0
+($H4233&gt;0)*($J4233&gt;P$3)*($I4233&lt;=P$3)*($I4233&gt;=P$2)*((P$3-$I4233+1)/P$4)
+($H4233&gt;0)*($J4233&gt;P$3)*($I4233&lt;P$2)*1
+($H4233&gt;0)*($I4233&gt;P$3)*0</f>
        <v>0</v>
      </c>
      <c r="Q4219" s="162">
        <f t="shared" si="3006"/>
        <v>0</v>
      </c>
      <c r="R4219" s="162">
        <f t="shared" si="3006"/>
        <v>0</v>
      </c>
      <c r="S4219" s="162">
        <f t="shared" si="3006"/>
        <v>0</v>
      </c>
      <c r="T4219" s="162">
        <f t="shared" si="3006"/>
        <v>0</v>
      </c>
      <c r="U4219" s="162">
        <f t="shared" si="3006"/>
        <v>0</v>
      </c>
      <c r="V4219" s="162">
        <f t="shared" si="3006"/>
        <v>0</v>
      </c>
      <c r="W4219" s="162">
        <f t="shared" si="3006"/>
        <v>0</v>
      </c>
      <c r="X4219" s="162">
        <f t="shared" si="3006"/>
        <v>0</v>
      </c>
      <c r="Y4219" s="162">
        <f t="shared" si="3006"/>
        <v>0</v>
      </c>
      <c r="Z4219" s="162">
        <f t="shared" si="3006"/>
        <v>0</v>
      </c>
      <c r="AA4219" s="162">
        <f t="shared" si="3006"/>
        <v>0</v>
      </c>
      <c r="AB4219" s="162">
        <f t="shared" si="3006"/>
        <v>0</v>
      </c>
      <c r="AC4219" s="162">
        <f t="shared" si="3006"/>
        <v>0</v>
      </c>
      <c r="AD4219" s="162">
        <f t="shared" si="3006"/>
        <v>0</v>
      </c>
      <c r="AE4219" s="162">
        <f t="shared" si="3006"/>
        <v>0</v>
      </c>
      <c r="AF4219" s="162">
        <f t="shared" si="3006"/>
        <v>0</v>
      </c>
      <c r="AG4219" s="162">
        <f t="shared" si="3006"/>
        <v>0</v>
      </c>
      <c r="AH4219" s="162">
        <f t="shared" si="3006"/>
        <v>0</v>
      </c>
      <c r="AI4219" s="162">
        <f t="shared" si="3006"/>
        <v>0</v>
      </c>
      <c r="AJ4219" s="162">
        <f t="shared" si="3006"/>
        <v>0</v>
      </c>
      <c r="AK4219" s="162">
        <f t="shared" si="3006"/>
        <v>0</v>
      </c>
      <c r="AL4219" s="162">
        <f t="shared" si="3006"/>
        <v>0</v>
      </c>
      <c r="AM4219" s="162">
        <f t="shared" si="3006"/>
        <v>0</v>
      </c>
      <c r="AN4219" s="162">
        <f t="shared" si="3006"/>
        <v>0</v>
      </c>
      <c r="AO4219" s="162">
        <f t="shared" si="3006"/>
        <v>0</v>
      </c>
      <c r="AP4219" s="162">
        <f t="shared" si="3006"/>
        <v>0</v>
      </c>
      <c r="AQ4219" s="162">
        <f t="shared" si="3006"/>
        <v>0</v>
      </c>
      <c r="AR4219" s="162">
        <f t="shared" si="3006"/>
        <v>0</v>
      </c>
      <c r="AS4219" s="162">
        <f t="shared" si="3006"/>
        <v>0</v>
      </c>
      <c r="AT4219" s="162">
        <f t="shared" si="3006"/>
        <v>0</v>
      </c>
      <c r="AU4219" s="162">
        <f t="shared" si="3006"/>
        <v>0</v>
      </c>
      <c r="AV4219" s="162">
        <f t="shared" si="3006"/>
        <v>0</v>
      </c>
      <c r="AW4219" s="162">
        <f t="shared" si="3006"/>
        <v>0</v>
      </c>
      <c r="AX4219" s="162">
        <f t="shared" si="3006"/>
        <v>0</v>
      </c>
      <c r="AY4219" s="162">
        <f t="shared" si="3006"/>
        <v>0</v>
      </c>
      <c r="AZ4219" s="162">
        <f t="shared" si="3006"/>
        <v>0</v>
      </c>
      <c r="BA4219" s="162">
        <f t="shared" si="3006"/>
        <v>0</v>
      </c>
      <c r="BB4219" s="162">
        <f t="shared" si="3006"/>
        <v>0</v>
      </c>
      <c r="BC4219" s="162">
        <f t="shared" si="3006"/>
        <v>0</v>
      </c>
      <c r="BD4219" s="162">
        <f t="shared" si="3006"/>
        <v>0</v>
      </c>
    </row>
    <row r="4220" spans="1:56" ht="16" x14ac:dyDescent="0.2">
      <c r="B4220" s="145">
        <f t="shared" si="3000"/>
        <v>163</v>
      </c>
      <c r="C4220" s="146" t="str">
        <f t="shared" si="3000"/>
        <v>SCI RETAIL RENNES 1</v>
      </c>
      <c r="D4220" s="159" t="s">
        <v>392</v>
      </c>
      <c r="E4220" s="163">
        <v>140000</v>
      </c>
      <c r="F4220" s="149"/>
      <c r="G4220" s="164" t="s">
        <v>59</v>
      </c>
      <c r="H4220" s="165">
        <v>120000</v>
      </c>
      <c r="I4220" s="166">
        <v>44774</v>
      </c>
      <c r="J4220" s="166">
        <v>45138</v>
      </c>
      <c r="K4220" s="158"/>
      <c r="L4220" s="167" t="s">
        <v>393</v>
      </c>
      <c r="M4220" s="211"/>
      <c r="N4220" s="211"/>
      <c r="O4220" s="168">
        <f>($E4230&lt;=O$3)*($E4230&gt;O$2)*((O$3-$E4230+1)/O$4)
+($E4230&lt;=O$2)*((O$3-O$2+1)/O$4)
+($E4230&gt;O$3)*(0)</f>
        <v>0</v>
      </c>
      <c r="P4220" s="168">
        <f t="shared" ref="P4220:BD4220" si="3007">($E4230&lt;=P$3)*($E4230&gt;P$2)*((P$3-$E4230+1)/P$4)
+($E4230&lt;=P$2)*((P$3-P$2+1)/P$4)
+($E4230&gt;P$3)*(0)</f>
        <v>0</v>
      </c>
      <c r="Q4220" s="168">
        <f t="shared" si="3007"/>
        <v>0</v>
      </c>
      <c r="R4220" s="168">
        <f t="shared" si="3007"/>
        <v>0</v>
      </c>
      <c r="S4220" s="168">
        <f t="shared" si="3007"/>
        <v>0</v>
      </c>
      <c r="T4220" s="168">
        <f t="shared" si="3007"/>
        <v>0</v>
      </c>
      <c r="U4220" s="168">
        <f t="shared" si="3007"/>
        <v>0</v>
      </c>
      <c r="V4220" s="168">
        <f t="shared" si="3007"/>
        <v>0</v>
      </c>
      <c r="W4220" s="168">
        <f t="shared" si="3007"/>
        <v>0</v>
      </c>
      <c r="X4220" s="168">
        <f t="shared" si="3007"/>
        <v>0</v>
      </c>
      <c r="Y4220" s="168">
        <f t="shared" si="3007"/>
        <v>0</v>
      </c>
      <c r="Z4220" s="168">
        <f t="shared" si="3007"/>
        <v>0</v>
      </c>
      <c r="AA4220" s="168">
        <f t="shared" si="3007"/>
        <v>0</v>
      </c>
      <c r="AB4220" s="168">
        <f t="shared" si="3007"/>
        <v>0</v>
      </c>
      <c r="AC4220" s="168">
        <f t="shared" si="3007"/>
        <v>0</v>
      </c>
      <c r="AD4220" s="168">
        <f t="shared" si="3007"/>
        <v>0</v>
      </c>
      <c r="AE4220" s="168">
        <f t="shared" si="3007"/>
        <v>0</v>
      </c>
      <c r="AF4220" s="168">
        <f t="shared" si="3007"/>
        <v>0</v>
      </c>
      <c r="AG4220" s="168">
        <f t="shared" si="3007"/>
        <v>0</v>
      </c>
      <c r="AH4220" s="168">
        <f t="shared" si="3007"/>
        <v>0</v>
      </c>
      <c r="AI4220" s="168">
        <f t="shared" si="3007"/>
        <v>0</v>
      </c>
      <c r="AJ4220" s="168">
        <f t="shared" si="3007"/>
        <v>0</v>
      </c>
      <c r="AK4220" s="168">
        <f t="shared" si="3007"/>
        <v>0</v>
      </c>
      <c r="AL4220" s="168">
        <f t="shared" si="3007"/>
        <v>0</v>
      </c>
      <c r="AM4220" s="168">
        <f t="shared" si="3007"/>
        <v>0</v>
      </c>
      <c r="AN4220" s="168">
        <f t="shared" si="3007"/>
        <v>0</v>
      </c>
      <c r="AO4220" s="168">
        <f t="shared" si="3007"/>
        <v>0</v>
      </c>
      <c r="AP4220" s="168">
        <f t="shared" si="3007"/>
        <v>0</v>
      </c>
      <c r="AQ4220" s="168">
        <f t="shared" si="3007"/>
        <v>0</v>
      </c>
      <c r="AR4220" s="168">
        <f t="shared" si="3007"/>
        <v>0</v>
      </c>
      <c r="AS4220" s="168">
        <f t="shared" si="3007"/>
        <v>0</v>
      </c>
      <c r="AT4220" s="168">
        <f t="shared" si="3007"/>
        <v>0</v>
      </c>
      <c r="AU4220" s="168">
        <f t="shared" si="3007"/>
        <v>0</v>
      </c>
      <c r="AV4220" s="168">
        <f t="shared" si="3007"/>
        <v>0</v>
      </c>
      <c r="AW4220" s="168">
        <f t="shared" si="3007"/>
        <v>0.67391304347826086</v>
      </c>
      <c r="AX4220" s="168">
        <f t="shared" si="3007"/>
        <v>1</v>
      </c>
      <c r="AY4220" s="168">
        <f t="shared" si="3007"/>
        <v>1</v>
      </c>
      <c r="AZ4220" s="168">
        <f t="shared" si="3007"/>
        <v>1</v>
      </c>
      <c r="BA4220" s="168">
        <f t="shared" si="3007"/>
        <v>1</v>
      </c>
      <c r="BB4220" s="168">
        <f t="shared" si="3007"/>
        <v>1</v>
      </c>
      <c r="BC4220" s="168">
        <f t="shared" si="3007"/>
        <v>1</v>
      </c>
      <c r="BD4220" s="168">
        <f t="shared" si="3007"/>
        <v>1</v>
      </c>
    </row>
    <row r="4221" spans="1:56" ht="16" x14ac:dyDescent="0.2">
      <c r="A4221" s="169"/>
      <c r="B4221" s="145">
        <f t="shared" si="3000"/>
        <v>163</v>
      </c>
      <c r="C4221" s="146" t="str">
        <f t="shared" si="3000"/>
        <v>SCI RETAIL RENNES 1</v>
      </c>
      <c r="D4221" s="159" t="s">
        <v>394</v>
      </c>
      <c r="E4221" s="163">
        <v>149367.38247243181</v>
      </c>
      <c r="F4221" s="149"/>
      <c r="G4221" s="164" t="s">
        <v>60</v>
      </c>
      <c r="H4221" s="165">
        <v>130000</v>
      </c>
      <c r="I4221" s="166">
        <v>45139</v>
      </c>
      <c r="J4221" s="166">
        <v>45504</v>
      </c>
      <c r="K4221" s="169"/>
      <c r="M4221" s="222">
        <v>44774</v>
      </c>
      <c r="O4221" s="149"/>
      <c r="P4221" s="149"/>
      <c r="Q4221" s="149"/>
      <c r="R4221" s="149"/>
      <c r="S4221" s="149"/>
      <c r="T4221" s="149"/>
      <c r="U4221" s="149"/>
      <c r="V4221" s="149"/>
      <c r="W4221" s="149"/>
      <c r="X4221" s="149"/>
      <c r="Y4221" s="149"/>
      <c r="Z4221" s="149"/>
      <c r="AA4221" s="149"/>
      <c r="AB4221" s="149"/>
      <c r="AC4221" s="149"/>
      <c r="AD4221" s="149"/>
      <c r="AE4221" s="149"/>
      <c r="AF4221" s="149"/>
      <c r="AG4221" s="149"/>
      <c r="AH4221" s="149"/>
      <c r="AI4221" s="149"/>
      <c r="AJ4221" s="149"/>
      <c r="AK4221" s="149"/>
      <c r="AL4221" s="149"/>
      <c r="AM4221" s="149"/>
      <c r="AN4221" s="149"/>
      <c r="AO4221" s="149"/>
      <c r="AP4221" s="149"/>
      <c r="AQ4221" s="149"/>
      <c r="AR4221" s="149"/>
      <c r="AS4221" s="149"/>
      <c r="AT4221" s="149"/>
      <c r="AU4221" s="149"/>
      <c r="AV4221" s="149"/>
      <c r="AW4221" s="149"/>
      <c r="AX4221" s="149"/>
      <c r="AY4221" s="149"/>
      <c r="AZ4221" s="149"/>
      <c r="BA4221" s="149"/>
      <c r="BB4221" s="149"/>
      <c r="BC4221" s="149"/>
      <c r="BD4221" s="149"/>
    </row>
    <row r="4222" spans="1:56" ht="16" x14ac:dyDescent="0.2">
      <c r="B4222" s="145">
        <f t="shared" si="3000"/>
        <v>163</v>
      </c>
      <c r="C4222" s="146" t="str">
        <f t="shared" si="3000"/>
        <v>SCI RETAIL RENNES 1</v>
      </c>
      <c r="D4222" s="159" t="s">
        <v>395</v>
      </c>
      <c r="E4222" s="163">
        <v>139367.38247243181</v>
      </c>
      <c r="F4222" s="149"/>
      <c r="G4222" s="170" t="s">
        <v>61</v>
      </c>
      <c r="H4222" s="165">
        <v>0</v>
      </c>
      <c r="I4222" s="166">
        <v>0</v>
      </c>
      <c r="J4222" s="166">
        <v>0</v>
      </c>
      <c r="K4222" s="158"/>
      <c r="L4222" s="171" t="s">
        <v>396</v>
      </c>
      <c r="M4222" s="212">
        <v>1</v>
      </c>
      <c r="N4222" s="212">
        <v>1</v>
      </c>
      <c r="O4222" s="172">
        <v>1</v>
      </c>
      <c r="P4222" s="172">
        <v>1</v>
      </c>
      <c r="Q4222" s="172">
        <v>1.03</v>
      </c>
      <c r="R4222" s="172">
        <v>1.03</v>
      </c>
      <c r="S4222" s="172">
        <v>1.03</v>
      </c>
      <c r="T4222" s="172">
        <v>1.03</v>
      </c>
      <c r="U4222" s="172">
        <v>1.0403</v>
      </c>
      <c r="V4222" s="172">
        <v>1.0403</v>
      </c>
      <c r="W4222" s="172">
        <v>1.0403</v>
      </c>
      <c r="X4222" s="172">
        <v>1.0403</v>
      </c>
      <c r="Y4222" s="172">
        <v>1.0507029999999999</v>
      </c>
      <c r="Z4222" s="172">
        <v>1.0507029999999999</v>
      </c>
      <c r="AA4222" s="172">
        <v>1.0507029999999999</v>
      </c>
      <c r="AB4222" s="172">
        <v>1.0507029999999999</v>
      </c>
      <c r="AC4222" s="172">
        <v>1.06121003</v>
      </c>
      <c r="AD4222" s="172">
        <v>1.06121003</v>
      </c>
      <c r="AE4222" s="172">
        <v>1.06121003</v>
      </c>
      <c r="AF4222" s="172">
        <v>1.06121003</v>
      </c>
      <c r="AG4222" s="172">
        <v>1.0718221303</v>
      </c>
      <c r="AH4222" s="172">
        <v>1.0718221303</v>
      </c>
      <c r="AI4222" s="172">
        <v>1.0718221303</v>
      </c>
      <c r="AJ4222" s="172">
        <v>1.0718221303</v>
      </c>
      <c r="AK4222" s="172">
        <v>1.0825403516029999</v>
      </c>
      <c r="AL4222" s="172">
        <v>1.0825403516029999</v>
      </c>
      <c r="AM4222" s="172">
        <v>1.0825403516029999</v>
      </c>
      <c r="AN4222" s="172">
        <v>1.0825403516029999</v>
      </c>
      <c r="AO4222" s="172">
        <v>1.0933657551190299</v>
      </c>
      <c r="AP4222" s="172">
        <v>1.0933657551190299</v>
      </c>
      <c r="AQ4222" s="172">
        <v>1.0933657551190299</v>
      </c>
      <c r="AR4222" s="172">
        <v>1.0933657551190299</v>
      </c>
      <c r="AS4222" s="172">
        <v>1.1042994126702201</v>
      </c>
      <c r="AT4222" s="172">
        <v>1.1042994126702201</v>
      </c>
      <c r="AU4222" s="172">
        <v>1.1042994126702201</v>
      </c>
      <c r="AV4222" s="172">
        <v>1.1042994126702201</v>
      </c>
      <c r="AW4222" s="172">
        <v>1.1153424067969224</v>
      </c>
      <c r="AX4222" s="172">
        <v>1.1153424067969224</v>
      </c>
      <c r="AY4222" s="172">
        <v>1.1153424067969224</v>
      </c>
      <c r="AZ4222" s="172">
        <v>1.1153424067969224</v>
      </c>
      <c r="BA4222" s="172">
        <v>1.1264958308648916</v>
      </c>
      <c r="BB4222" s="172">
        <v>1.1264958308648916</v>
      </c>
      <c r="BC4222" s="172">
        <v>1.1264958308648916</v>
      </c>
      <c r="BD4222" s="172">
        <v>1.1264958308648916</v>
      </c>
    </row>
    <row r="4223" spans="1:56" ht="16" x14ac:dyDescent="0.2">
      <c r="B4223" s="145">
        <f t="shared" si="3000"/>
        <v>163</v>
      </c>
      <c r="C4223" s="146" t="str">
        <f t="shared" si="3000"/>
        <v>SCI RETAIL RENNES 1</v>
      </c>
      <c r="D4223" s="159" t="s">
        <v>140</v>
      </c>
      <c r="E4223" s="173" t="s">
        <v>165</v>
      </c>
      <c r="F4223" s="149"/>
      <c r="K4223" s="158"/>
      <c r="L4223" s="150" t="s">
        <v>397</v>
      </c>
      <c r="M4223" s="208"/>
      <c r="N4223" s="208"/>
      <c r="O4223" s="174">
        <f>O4216*$E4220/4+O4220*$E4231/4</f>
        <v>35000</v>
      </c>
      <c r="P4223" s="174">
        <f>P4216*$E4220/4+P4220*$E4231/4</f>
        <v>35000</v>
      </c>
      <c r="Q4223" s="174">
        <f t="shared" ref="Q4223:BD4223" si="3008">Q4216*$E4220/4+Q4220*$E4231/4</f>
        <v>35000</v>
      </c>
      <c r="R4223" s="174">
        <f t="shared" si="3008"/>
        <v>35000</v>
      </c>
      <c r="S4223" s="174">
        <f t="shared" si="3008"/>
        <v>35000</v>
      </c>
      <c r="T4223" s="174">
        <f t="shared" si="3008"/>
        <v>35000</v>
      </c>
      <c r="U4223" s="174">
        <f t="shared" si="3008"/>
        <v>35000</v>
      </c>
      <c r="V4223" s="174">
        <f t="shared" si="3008"/>
        <v>35000</v>
      </c>
      <c r="W4223" s="174">
        <f t="shared" si="3008"/>
        <v>35000</v>
      </c>
      <c r="X4223" s="174">
        <f t="shared" si="3008"/>
        <v>35000</v>
      </c>
      <c r="Y4223" s="174">
        <f t="shared" si="3008"/>
        <v>35000</v>
      </c>
      <c r="Z4223" s="174">
        <f t="shared" si="3008"/>
        <v>35000</v>
      </c>
      <c r="AA4223" s="174">
        <f t="shared" si="3008"/>
        <v>35000</v>
      </c>
      <c r="AB4223" s="174">
        <f t="shared" si="3008"/>
        <v>35000</v>
      </c>
      <c r="AC4223" s="174">
        <f t="shared" si="3008"/>
        <v>35000</v>
      </c>
      <c r="AD4223" s="174">
        <f t="shared" si="3008"/>
        <v>35000</v>
      </c>
      <c r="AE4223" s="174">
        <f t="shared" si="3008"/>
        <v>35000</v>
      </c>
      <c r="AF4223" s="174">
        <f t="shared" si="3008"/>
        <v>35000</v>
      </c>
      <c r="AG4223" s="174">
        <f t="shared" si="3008"/>
        <v>35000</v>
      </c>
      <c r="AH4223" s="174">
        <f t="shared" si="3008"/>
        <v>35000</v>
      </c>
      <c r="AI4223" s="174">
        <f t="shared" si="3008"/>
        <v>35000</v>
      </c>
      <c r="AJ4223" s="174">
        <f t="shared" si="3008"/>
        <v>35000</v>
      </c>
      <c r="AK4223" s="174">
        <f t="shared" si="3008"/>
        <v>35000</v>
      </c>
      <c r="AL4223" s="174">
        <f t="shared" si="3008"/>
        <v>35000</v>
      </c>
      <c r="AM4223" s="174">
        <f t="shared" si="3008"/>
        <v>35000</v>
      </c>
      <c r="AN4223" s="174">
        <f t="shared" si="3008"/>
        <v>35000</v>
      </c>
      <c r="AO4223" s="174">
        <f t="shared" si="3008"/>
        <v>35000</v>
      </c>
      <c r="AP4223" s="174">
        <f t="shared" si="3008"/>
        <v>35000</v>
      </c>
      <c r="AQ4223" s="174">
        <f t="shared" si="3008"/>
        <v>35000</v>
      </c>
      <c r="AR4223" s="174">
        <f t="shared" si="3008"/>
        <v>35000</v>
      </c>
      <c r="AS4223" s="174">
        <f t="shared" si="3008"/>
        <v>35000</v>
      </c>
      <c r="AT4223" s="174">
        <f t="shared" si="3008"/>
        <v>35000</v>
      </c>
      <c r="AU4223" s="174">
        <f t="shared" si="3008"/>
        <v>35000</v>
      </c>
      <c r="AV4223" s="174">
        <f t="shared" si="3008"/>
        <v>35000</v>
      </c>
      <c r="AW4223" s="174">
        <f t="shared" si="3008"/>
        <v>38748.777740134043</v>
      </c>
      <c r="AX4223" s="174">
        <f t="shared" si="3008"/>
        <v>39998.186324069866</v>
      </c>
      <c r="AY4223" s="174">
        <f t="shared" si="3008"/>
        <v>39998.186324069866</v>
      </c>
      <c r="AZ4223" s="174">
        <f t="shared" si="3008"/>
        <v>39998.186324069866</v>
      </c>
      <c r="BA4223" s="174">
        <f t="shared" si="3008"/>
        <v>39998.186324069866</v>
      </c>
      <c r="BB4223" s="174">
        <f t="shared" si="3008"/>
        <v>39998.186324069866</v>
      </c>
      <c r="BC4223" s="174">
        <f t="shared" si="3008"/>
        <v>39998.186324069866</v>
      </c>
      <c r="BD4223" s="174">
        <f t="shared" si="3008"/>
        <v>39998.186324069866</v>
      </c>
    </row>
    <row r="4224" spans="1:56" ht="16" x14ac:dyDescent="0.2">
      <c r="B4224" s="145">
        <f t="shared" si="3000"/>
        <v>163</v>
      </c>
      <c r="C4224" s="146" t="str">
        <f t="shared" si="3000"/>
        <v>SCI RETAIL RENNES 1</v>
      </c>
      <c r="D4224" s="159" t="s">
        <v>398</v>
      </c>
      <c r="E4224" s="173" t="s">
        <v>399</v>
      </c>
      <c r="F4224" s="149"/>
      <c r="G4224" s="159" t="s">
        <v>400</v>
      </c>
      <c r="H4224" s="160">
        <v>0</v>
      </c>
      <c r="I4224" s="159" t="s">
        <v>390</v>
      </c>
      <c r="J4224" s="160">
        <v>48426</v>
      </c>
      <c r="K4224" s="158"/>
      <c r="L4224" s="154" t="s">
        <v>401</v>
      </c>
      <c r="M4224" s="210"/>
      <c r="N4224" s="210"/>
      <c r="O4224" s="175">
        <f>IF($E4230&gt;=O$3,IF(O$3&lt;=($E4219+365),O4223,IFERROR(O4216*$E4221/4*O4222+
$E4231*O4220/4*IFERROR(O4222/$E4232,0),0)),IF(O$3&lt;=($E4230+365),O4216*$E4221/4*O4222+$E4231*O4220/4*IFERROR(O4222/$E4232,0),IFERROR($E4231*O4220/4*IFERROR(O4222/$E4232,0),0)))</f>
        <v>37341.845618107953</v>
      </c>
      <c r="P4224" s="175">
        <f t="shared" ref="P4224:BD4224" si="3009">IF($E4230&gt;=P$3,IF(P$3&lt;=($E4219+365),P4223,IFERROR(P4216*$E4221/4*P4222+
$E4231*P4220/4*IFERROR(P4222/$E4232,0),0)),IF(P$3&lt;=($E4230+365),P4216*$E4221/4*P4222+$E4231*P4220/4*IFERROR(P4222/$E4232,0),IFERROR($E4231*P4220/4*IFERROR(P4222/$E4232,0),0)))</f>
        <v>37341.845618107953</v>
      </c>
      <c r="Q4224" s="175">
        <f t="shared" si="3009"/>
        <v>38462.100986651196</v>
      </c>
      <c r="R4224" s="175">
        <f t="shared" si="3009"/>
        <v>38462.100986651196</v>
      </c>
      <c r="S4224" s="175">
        <f t="shared" si="3009"/>
        <v>38462.100986651196</v>
      </c>
      <c r="T4224" s="175">
        <f t="shared" si="3009"/>
        <v>38462.100986651196</v>
      </c>
      <c r="U4224" s="175">
        <f t="shared" si="3009"/>
        <v>38846.721996517706</v>
      </c>
      <c r="V4224" s="175">
        <f t="shared" si="3009"/>
        <v>38846.721996517706</v>
      </c>
      <c r="W4224" s="175">
        <f t="shared" si="3009"/>
        <v>38846.721996517706</v>
      </c>
      <c r="X4224" s="175">
        <f t="shared" si="3009"/>
        <v>38846.721996517706</v>
      </c>
      <c r="Y4224" s="175">
        <f t="shared" si="3009"/>
        <v>39235.189216482875</v>
      </c>
      <c r="Z4224" s="175">
        <f t="shared" si="3009"/>
        <v>39235.189216482875</v>
      </c>
      <c r="AA4224" s="175">
        <f t="shared" si="3009"/>
        <v>39235.189216482875</v>
      </c>
      <c r="AB4224" s="175">
        <f t="shared" si="3009"/>
        <v>39235.189216482875</v>
      </c>
      <c r="AC4224" s="175">
        <f t="shared" si="3009"/>
        <v>39627.541108647711</v>
      </c>
      <c r="AD4224" s="175">
        <f t="shared" si="3009"/>
        <v>39627.541108647711</v>
      </c>
      <c r="AE4224" s="175">
        <f t="shared" si="3009"/>
        <v>39627.541108647711</v>
      </c>
      <c r="AF4224" s="175">
        <f t="shared" si="3009"/>
        <v>39627.541108647711</v>
      </c>
      <c r="AG4224" s="175">
        <f t="shared" si="3009"/>
        <v>40023.816519734188</v>
      </c>
      <c r="AH4224" s="175">
        <f t="shared" si="3009"/>
        <v>40023.816519734188</v>
      </c>
      <c r="AI4224" s="175">
        <f t="shared" si="3009"/>
        <v>40023.816519734188</v>
      </c>
      <c r="AJ4224" s="175">
        <f t="shared" si="3009"/>
        <v>40023.816519734188</v>
      </c>
      <c r="AK4224" s="175">
        <f t="shared" si="3009"/>
        <v>40424.054684931521</v>
      </c>
      <c r="AL4224" s="175">
        <f t="shared" si="3009"/>
        <v>40424.054684931521</v>
      </c>
      <c r="AM4224" s="175">
        <f t="shared" si="3009"/>
        <v>40424.054684931521</v>
      </c>
      <c r="AN4224" s="175">
        <f t="shared" si="3009"/>
        <v>40424.054684931521</v>
      </c>
      <c r="AO4224" s="175">
        <f t="shared" si="3009"/>
        <v>40828.295231780838</v>
      </c>
      <c r="AP4224" s="175">
        <f t="shared" si="3009"/>
        <v>40828.295231780838</v>
      </c>
      <c r="AQ4224" s="175">
        <f t="shared" si="3009"/>
        <v>40828.295231780838</v>
      </c>
      <c r="AR4224" s="175">
        <f t="shared" si="3009"/>
        <v>40828.295231780838</v>
      </c>
      <c r="AS4224" s="175">
        <f t="shared" si="3009"/>
        <v>41236.578184098646</v>
      </c>
      <c r="AT4224" s="175">
        <f t="shared" si="3009"/>
        <v>41236.578184098646</v>
      </c>
      <c r="AU4224" s="175">
        <f t="shared" si="3009"/>
        <v>41236.578184098646</v>
      </c>
      <c r="AV4224" s="175">
        <f t="shared" si="3009"/>
        <v>41236.578184098646</v>
      </c>
      <c r="AW4224" s="175">
        <f t="shared" si="3009"/>
        <v>40989.182772135442</v>
      </c>
      <c r="AX4224" s="175">
        <f t="shared" si="3009"/>
        <v>39998.186324069866</v>
      </c>
      <c r="AY4224" s="175">
        <f t="shared" si="3009"/>
        <v>39998.186324069866</v>
      </c>
      <c r="AZ4224" s="175">
        <f t="shared" si="3009"/>
        <v>39998.186324069866</v>
      </c>
      <c r="BA4224" s="175">
        <f t="shared" si="3009"/>
        <v>40398.168187310563</v>
      </c>
      <c r="BB4224" s="175">
        <f t="shared" si="3009"/>
        <v>40398.168187310563</v>
      </c>
      <c r="BC4224" s="175">
        <f t="shared" si="3009"/>
        <v>40398.168187310563</v>
      </c>
      <c r="BD4224" s="175">
        <f t="shared" si="3009"/>
        <v>40398.168187310563</v>
      </c>
    </row>
    <row r="4225" spans="1:56" ht="16" x14ac:dyDescent="0.2">
      <c r="B4225" s="145">
        <f t="shared" si="3000"/>
        <v>163</v>
      </c>
      <c r="C4225" s="146" t="str">
        <f t="shared" si="3000"/>
        <v>SCI RETAIL RENNES 1</v>
      </c>
      <c r="D4225" s="159" t="s">
        <v>54</v>
      </c>
      <c r="E4225" s="176">
        <v>1.5</v>
      </c>
      <c r="F4225" s="149"/>
      <c r="I4225" s="149"/>
      <c r="J4225" s="158"/>
      <c r="K4225" s="158"/>
      <c r="L4225" s="154" t="s">
        <v>402</v>
      </c>
      <c r="M4225" s="210"/>
      <c r="N4225" s="210"/>
      <c r="O4225" s="175">
        <f>-$E4220/4*O4215
+(O4215&gt;0)*($J4220&gt;=O$2)*($J4220&lt;=O$3)*(($J4220-O$2+1)/O$4*$H4220/4)
+(O4215&gt;0)*($J4220&gt;O$3)*($I4220&lt;=O$3)*($I4220&gt;=O$2)*((O$3-$I4220+1)/O$4*$H4220/4)
+(O4215&gt;0)*($J4220&gt;O$3)*($I4220&lt;O$2)*$H4220/4*O4215
+(O4215&gt;0)*($J4221&gt;=O$2)*($J4221&lt;=O$3)*(($J4221-O$2+1)/O$4*$H4221/4)
+(O4215&gt;0)*($J4221&gt;O$3)*($I4221&lt;=O$3)*($I4221&gt;=O$2)*((O$3-$I4221+1)/O$4*$H4221/4)
+(O4215&gt;0)*($J4221&gt;O$3)*($I4221&lt;O$2)*$H4221/4*O4215
+(O4215&gt;0)*($J4222&gt;=O$2)*($J4222&lt;=O$3)*(($J4222-O$2+1)/O$4*$H4222/4)
+(O4215&gt;0)*($J4222&gt;O$3)*($I4222&lt;=O$3)*($I4222&gt;=O$2)*((O$3-$I4222+1)/O$4*$H4222/4)
+(O4215&gt;0)*($J4222&gt;O$3)*($I4222&lt;O$2)*$H4222/4*O4215
-$E4231/4*O4219
+(O4219&gt;0)*($J4231&gt;=O$2)*($J4231&lt;=O$3)*(($J4231-O$2+1)/O$4*$H4231/4)
+(O4219&gt;0)*($J4231&gt;O$3)*($I4231&lt;=O$3)*($I4231&gt;=O$2)*((O$3-$I4231+1)/O$4*$H4231/4)
+(O4219&gt;0)*($J4231&gt;O$3)*($I4231&lt;O$2)*$H4231/4
+(O4219&gt;0)*($J4232&gt;=O$2)*($J4232&lt;=O$3)*(($J4232-O$2+1)/O$4*$H4232/4)
+(O4219&gt;0)*($J4232&gt;O$3)*($I4232&lt;=O$3)*($I4232&gt;=O$2)*((O$3-$I4232+1)/O$4*$H4232/4)
+(O4219&gt;0)*($J4232&gt;O$3)*($I4232&lt;O$2)*$H4232/4
+(O4219&gt;0)*($J4233&gt;=O$2)*($J4233&lt;=O$3)*(($J4233-O$2+1)/O$4*$H4233/4)
+(O4219&gt;0)*($J4233&gt;O$3)*($I4233&lt;=O$3)*($I4233&gt;=O$2)*((O$3-$I4233+1)/O$4*$H4233/4)
+(O4219&gt;0)*($J4233&gt;O$3)*($I4233&lt;O$2)*$H4233/4</f>
        <v>-2500</v>
      </c>
      <c r="P4225" s="175">
        <f t="shared" ref="P4225:BD4225" si="3010">-$E4220/4*P4215
+(P4215&gt;0)*($J4220&gt;=P$2)*($J4220&lt;=P$3)*(($J4220-P$2+1)/P$4*$H4220/4)
+(P4215&gt;0)*($J4220&gt;P$3)*($I4220&lt;=P$3)*($I4220&gt;=P$2)*((P$3-$I4220+1)/P$4*$H4220/4)
+(P4215&gt;0)*($J4220&gt;P$3)*($I4220&lt;P$2)*$H4220/4*P4215
+(P4215&gt;0)*($J4221&gt;=P$2)*($J4221&lt;=P$3)*(($J4221-P$2+1)/P$4*$H4221/4)
+(P4215&gt;0)*($J4221&gt;P$3)*($I4221&lt;=P$3)*($I4221&gt;=P$2)*((P$3-$I4221+1)/P$4*$H4221/4)
+(P4215&gt;0)*($J4221&gt;P$3)*($I4221&lt;P$2)*$H4221/4*P4215
+(P4215&gt;0)*($J4222&gt;=P$2)*($J4222&lt;=P$3)*(($J4222-P$2+1)/P$4*$H4222/4)
+(P4215&gt;0)*($J4222&gt;P$3)*($I4222&lt;=P$3)*($I4222&gt;=P$2)*((P$3-$I4222+1)/P$4*$H4222/4)
+(P4215&gt;0)*($J4222&gt;P$3)*($I4222&lt;P$2)*$H4222/4*P4215
-$E4231/4*P4219
+(P4219&gt;0)*($J4231&gt;=P$2)*($J4231&lt;=P$3)*(($J4231-P$2+1)/P$4*$H4231/4)
+(P4219&gt;0)*($J4231&gt;P$3)*($I4231&lt;=P$3)*($I4231&gt;=P$2)*((P$3-$I4231+1)/P$4*$H4231/4)
+(P4219&gt;0)*($J4231&gt;P$3)*($I4231&lt;P$2)*$H4231/4
+(P4219&gt;0)*($J4232&gt;=P$2)*($J4232&lt;=P$3)*(($J4232-P$2+1)/P$4*$H4232/4)
+(P4219&gt;0)*($J4232&gt;P$3)*($I4232&lt;=P$3)*($I4232&gt;=P$2)*((P$3-$I4232+1)/P$4*$H4232/4)
+(P4219&gt;0)*($J4232&gt;P$3)*($I4232&lt;P$2)*$H4232/4
+(P4219&gt;0)*($J4233&gt;=P$2)*($J4233&lt;=P$3)*(($J4233-P$2+1)/P$4*$H4233/4)
+(P4219&gt;0)*($J4233&gt;P$3)*($I4233&lt;=P$3)*($I4233&gt;=P$2)*((P$3-$I4233+1)/P$4*$H4233/4)
+(P4219&gt;0)*($J4233&gt;P$3)*($I4233&lt;P$2)*$H4233/4</f>
        <v>-2500</v>
      </c>
      <c r="Q4225" s="175">
        <f t="shared" si="3010"/>
        <v>-842.39130434782601</v>
      </c>
      <c r="R4225" s="175">
        <f t="shared" si="3010"/>
        <v>0</v>
      </c>
      <c r="S4225" s="175">
        <f t="shared" si="3010"/>
        <v>0</v>
      </c>
      <c r="T4225" s="175">
        <f t="shared" si="3010"/>
        <v>0</v>
      </c>
      <c r="U4225" s="175">
        <f t="shared" si="3010"/>
        <v>0</v>
      </c>
      <c r="V4225" s="175">
        <f t="shared" si="3010"/>
        <v>0</v>
      </c>
      <c r="W4225" s="175">
        <f t="shared" si="3010"/>
        <v>0</v>
      </c>
      <c r="X4225" s="175">
        <f t="shared" si="3010"/>
        <v>0</v>
      </c>
      <c r="Y4225" s="175">
        <f t="shared" si="3010"/>
        <v>0</v>
      </c>
      <c r="Z4225" s="175">
        <f t="shared" si="3010"/>
        <v>0</v>
      </c>
      <c r="AA4225" s="175">
        <f t="shared" si="3010"/>
        <v>0</v>
      </c>
      <c r="AB4225" s="175">
        <f t="shared" si="3010"/>
        <v>0</v>
      </c>
      <c r="AC4225" s="175">
        <f t="shared" si="3010"/>
        <v>0</v>
      </c>
      <c r="AD4225" s="175">
        <f t="shared" si="3010"/>
        <v>0</v>
      </c>
      <c r="AE4225" s="175">
        <f t="shared" si="3010"/>
        <v>0</v>
      </c>
      <c r="AF4225" s="175">
        <f t="shared" si="3010"/>
        <v>0</v>
      </c>
      <c r="AG4225" s="175">
        <f t="shared" si="3010"/>
        <v>0</v>
      </c>
      <c r="AH4225" s="175">
        <f t="shared" si="3010"/>
        <v>0</v>
      </c>
      <c r="AI4225" s="175">
        <f t="shared" si="3010"/>
        <v>0</v>
      </c>
      <c r="AJ4225" s="175">
        <f t="shared" si="3010"/>
        <v>0</v>
      </c>
      <c r="AK4225" s="175">
        <f t="shared" si="3010"/>
        <v>0</v>
      </c>
      <c r="AL4225" s="175">
        <f t="shared" si="3010"/>
        <v>0</v>
      </c>
      <c r="AM4225" s="175">
        <f t="shared" si="3010"/>
        <v>0</v>
      </c>
      <c r="AN4225" s="175">
        <f t="shared" si="3010"/>
        <v>0</v>
      </c>
      <c r="AO4225" s="175">
        <f t="shared" si="3010"/>
        <v>0</v>
      </c>
      <c r="AP4225" s="175">
        <f t="shared" si="3010"/>
        <v>0</v>
      </c>
      <c r="AQ4225" s="175">
        <f t="shared" si="3010"/>
        <v>0</v>
      </c>
      <c r="AR4225" s="175">
        <f t="shared" si="3010"/>
        <v>0</v>
      </c>
      <c r="AS4225" s="175">
        <f t="shared" si="3010"/>
        <v>0</v>
      </c>
      <c r="AT4225" s="175">
        <f t="shared" si="3010"/>
        <v>0</v>
      </c>
      <c r="AU4225" s="175">
        <f t="shared" si="3010"/>
        <v>0</v>
      </c>
      <c r="AV4225" s="175">
        <f t="shared" si="3010"/>
        <v>0</v>
      </c>
      <c r="AW4225" s="175">
        <f t="shared" si="3010"/>
        <v>0</v>
      </c>
      <c r="AX4225" s="175">
        <f t="shared" si="3010"/>
        <v>0</v>
      </c>
      <c r="AY4225" s="175">
        <f t="shared" si="3010"/>
        <v>0</v>
      </c>
      <c r="AZ4225" s="175">
        <f t="shared" si="3010"/>
        <v>0</v>
      </c>
      <c r="BA4225" s="175">
        <f t="shared" si="3010"/>
        <v>0</v>
      </c>
      <c r="BB4225" s="175">
        <f t="shared" si="3010"/>
        <v>0</v>
      </c>
      <c r="BC4225" s="175">
        <f t="shared" si="3010"/>
        <v>0</v>
      </c>
      <c r="BD4225" s="175">
        <f t="shared" si="3010"/>
        <v>0</v>
      </c>
    </row>
    <row r="4226" spans="1:56" ht="16" x14ac:dyDescent="0.2">
      <c r="B4226" s="145">
        <f t="shared" si="3000"/>
        <v>163</v>
      </c>
      <c r="C4226" s="146" t="str">
        <f t="shared" si="3000"/>
        <v>SCI RETAIL RENNES 1</v>
      </c>
      <c r="D4226" s="177" t="s">
        <v>403</v>
      </c>
      <c r="E4226" s="176" t="s">
        <v>441</v>
      </c>
      <c r="F4226" s="178"/>
      <c r="G4226" s="177" t="s">
        <v>404</v>
      </c>
      <c r="H4226" s="173">
        <v>0</v>
      </c>
      <c r="I4226" s="177" t="s">
        <v>405</v>
      </c>
      <c r="J4226" s="166">
        <v>0</v>
      </c>
      <c r="K4226" s="158"/>
      <c r="L4226" s="154" t="s">
        <v>406</v>
      </c>
      <c r="M4226" s="210"/>
      <c r="N4226" s="210"/>
      <c r="O4226" s="175">
        <v>0</v>
      </c>
      <c r="P4226" s="175">
        <v>0</v>
      </c>
      <c r="Q4226" s="175">
        <v>0</v>
      </c>
      <c r="R4226" s="175">
        <v>0</v>
      </c>
      <c r="S4226" s="175">
        <v>0</v>
      </c>
      <c r="T4226" s="175">
        <v>0</v>
      </c>
      <c r="U4226" s="175">
        <v>0</v>
      </c>
      <c r="V4226" s="175">
        <v>0</v>
      </c>
      <c r="W4226" s="175">
        <v>0</v>
      </c>
      <c r="X4226" s="175">
        <v>0</v>
      </c>
      <c r="Y4226" s="175">
        <v>0</v>
      </c>
      <c r="Z4226" s="175">
        <v>0</v>
      </c>
      <c r="AA4226" s="175">
        <v>0</v>
      </c>
      <c r="AB4226" s="175">
        <v>0</v>
      </c>
      <c r="AC4226" s="175">
        <v>0</v>
      </c>
      <c r="AD4226" s="175">
        <v>0</v>
      </c>
      <c r="AE4226" s="175">
        <v>0</v>
      </c>
      <c r="AF4226" s="175">
        <v>0</v>
      </c>
      <c r="AG4226" s="175">
        <v>0</v>
      </c>
      <c r="AH4226" s="175">
        <v>0</v>
      </c>
      <c r="AI4226" s="175">
        <v>0</v>
      </c>
      <c r="AJ4226" s="175">
        <v>0</v>
      </c>
      <c r="AK4226" s="175">
        <v>0</v>
      </c>
      <c r="AL4226" s="175">
        <v>0</v>
      </c>
      <c r="AM4226" s="175">
        <v>0</v>
      </c>
      <c r="AN4226" s="175">
        <v>0</v>
      </c>
      <c r="AO4226" s="175">
        <v>0</v>
      </c>
      <c r="AP4226" s="175">
        <v>0</v>
      </c>
      <c r="AQ4226" s="175">
        <v>0</v>
      </c>
      <c r="AR4226" s="175">
        <v>0</v>
      </c>
      <c r="AS4226" s="175">
        <v>0</v>
      </c>
      <c r="AT4226" s="175">
        <v>0</v>
      </c>
      <c r="AU4226" s="175">
        <v>0</v>
      </c>
      <c r="AV4226" s="175">
        <v>0</v>
      </c>
      <c r="AW4226" s="175">
        <v>0</v>
      </c>
      <c r="AX4226" s="175">
        <v>0</v>
      </c>
      <c r="AY4226" s="175">
        <v>0</v>
      </c>
      <c r="AZ4226" s="175">
        <v>0</v>
      </c>
      <c r="BA4226" s="175">
        <v>0</v>
      </c>
      <c r="BB4226" s="175">
        <v>0</v>
      </c>
      <c r="BC4226" s="175">
        <v>0</v>
      </c>
      <c r="BD4226" s="175">
        <v>0</v>
      </c>
    </row>
    <row r="4227" spans="1:56" ht="16" x14ac:dyDescent="0.2">
      <c r="B4227" s="145">
        <f t="shared" si="3000"/>
        <v>163</v>
      </c>
      <c r="C4227" s="146" t="str">
        <f t="shared" si="3000"/>
        <v>SCI RETAIL RENNES 1</v>
      </c>
      <c r="D4227" s="177" t="s">
        <v>407</v>
      </c>
      <c r="E4227" s="166">
        <v>48426</v>
      </c>
      <c r="G4227" s="177" t="s">
        <v>408</v>
      </c>
      <c r="H4227" s="176">
        <v>0</v>
      </c>
      <c r="I4227" s="177" t="s">
        <v>409</v>
      </c>
      <c r="J4227" s="163">
        <v>0</v>
      </c>
      <c r="K4227" s="157"/>
      <c r="L4227" s="167" t="s">
        <v>410</v>
      </c>
      <c r="M4227" s="211"/>
      <c r="N4227" s="211"/>
      <c r="O4227" s="179">
        <f>-(O4224+O4225)*IFERROR((O4214+O4218)/(O4216+O4220),0)</f>
        <v>0</v>
      </c>
      <c r="P4227" s="179">
        <f t="shared" ref="P4227:BD4227" si="3011">-(P4224+P4225)*IFERROR((P4214+P4218)/(P4216+P4220),0)</f>
        <v>0</v>
      </c>
      <c r="Q4227" s="179">
        <f t="shared" si="3011"/>
        <v>0</v>
      </c>
      <c r="R4227" s="179">
        <f t="shared" si="3011"/>
        <v>0</v>
      </c>
      <c r="S4227" s="179">
        <f t="shared" si="3011"/>
        <v>0</v>
      </c>
      <c r="T4227" s="179">
        <f t="shared" si="3011"/>
        <v>0</v>
      </c>
      <c r="U4227" s="179">
        <f t="shared" si="3011"/>
        <v>0</v>
      </c>
      <c r="V4227" s="179">
        <f t="shared" si="3011"/>
        <v>0</v>
      </c>
      <c r="W4227" s="179">
        <f t="shared" si="3011"/>
        <v>0</v>
      </c>
      <c r="X4227" s="179">
        <f t="shared" si="3011"/>
        <v>0</v>
      </c>
      <c r="Y4227" s="179">
        <f t="shared" si="3011"/>
        <v>0</v>
      </c>
      <c r="Z4227" s="179">
        <f t="shared" si="3011"/>
        <v>0</v>
      </c>
      <c r="AA4227" s="179">
        <f t="shared" si="3011"/>
        <v>0</v>
      </c>
      <c r="AB4227" s="179">
        <f t="shared" si="3011"/>
        <v>0</v>
      </c>
      <c r="AC4227" s="179">
        <f t="shared" si="3011"/>
        <v>0</v>
      </c>
      <c r="AD4227" s="179">
        <f t="shared" si="3011"/>
        <v>0</v>
      </c>
      <c r="AE4227" s="179">
        <f t="shared" si="3011"/>
        <v>0</v>
      </c>
      <c r="AF4227" s="179">
        <f t="shared" si="3011"/>
        <v>0</v>
      </c>
      <c r="AG4227" s="179">
        <f t="shared" si="3011"/>
        <v>0</v>
      </c>
      <c r="AH4227" s="179">
        <f t="shared" si="3011"/>
        <v>0</v>
      </c>
      <c r="AI4227" s="179">
        <f t="shared" si="3011"/>
        <v>0</v>
      </c>
      <c r="AJ4227" s="179">
        <f t="shared" si="3011"/>
        <v>0</v>
      </c>
      <c r="AK4227" s="179">
        <f t="shared" si="3011"/>
        <v>0</v>
      </c>
      <c r="AL4227" s="179">
        <f t="shared" si="3011"/>
        <v>0</v>
      </c>
      <c r="AM4227" s="179">
        <f t="shared" si="3011"/>
        <v>0</v>
      </c>
      <c r="AN4227" s="179">
        <f t="shared" si="3011"/>
        <v>0</v>
      </c>
      <c r="AO4227" s="179">
        <f t="shared" si="3011"/>
        <v>0</v>
      </c>
      <c r="AP4227" s="179">
        <f t="shared" si="3011"/>
        <v>0</v>
      </c>
      <c r="AQ4227" s="179">
        <f t="shared" si="3011"/>
        <v>0</v>
      </c>
      <c r="AR4227" s="179">
        <f t="shared" si="3011"/>
        <v>0</v>
      </c>
      <c r="AS4227" s="179">
        <f t="shared" si="3011"/>
        <v>0</v>
      </c>
      <c r="AT4227" s="179">
        <f t="shared" si="3011"/>
        <v>0</v>
      </c>
      <c r="AU4227" s="179">
        <f t="shared" si="3011"/>
        <v>0</v>
      </c>
      <c r="AV4227" s="179">
        <f t="shared" si="3011"/>
        <v>0</v>
      </c>
      <c r="AW4227" s="179">
        <f t="shared" si="3011"/>
        <v>0</v>
      </c>
      <c r="AX4227" s="179">
        <f t="shared" si="3011"/>
        <v>0</v>
      </c>
      <c r="AY4227" s="179">
        <f t="shared" si="3011"/>
        <v>0</v>
      </c>
      <c r="AZ4227" s="179">
        <f t="shared" si="3011"/>
        <v>0</v>
      </c>
      <c r="BA4227" s="179">
        <f t="shared" si="3011"/>
        <v>0</v>
      </c>
      <c r="BB4227" s="179">
        <f t="shared" si="3011"/>
        <v>0</v>
      </c>
      <c r="BC4227" s="179">
        <f t="shared" si="3011"/>
        <v>0</v>
      </c>
      <c r="BD4227" s="179">
        <f t="shared" si="3011"/>
        <v>0</v>
      </c>
    </row>
    <row r="4228" spans="1:56" ht="16" x14ac:dyDescent="0.2">
      <c r="B4228" s="145">
        <f t="shared" si="3000"/>
        <v>163</v>
      </c>
      <c r="C4228" s="146" t="str">
        <f t="shared" si="3000"/>
        <v>SCI RETAIL RENNES 1</v>
      </c>
      <c r="K4228" s="158"/>
      <c r="O4228" s="149"/>
      <c r="P4228" s="149"/>
      <c r="Q4228" s="149"/>
      <c r="R4228" s="149"/>
      <c r="S4228" s="149"/>
      <c r="T4228" s="149"/>
      <c r="U4228" s="149"/>
      <c r="V4228" s="149"/>
      <c r="W4228" s="149"/>
      <c r="X4228" s="149"/>
      <c r="Y4228" s="149"/>
      <c r="Z4228" s="149"/>
      <c r="AA4228" s="149"/>
      <c r="AB4228" s="149"/>
      <c r="AC4228" s="149"/>
      <c r="AD4228" s="149"/>
      <c r="AE4228" s="149"/>
      <c r="AF4228" s="149"/>
      <c r="AG4228" s="149"/>
      <c r="AH4228" s="149"/>
      <c r="AI4228" s="149"/>
      <c r="AJ4228" s="149"/>
      <c r="AK4228" s="149"/>
      <c r="AL4228" s="149"/>
      <c r="AM4228" s="149"/>
      <c r="AN4228" s="149"/>
      <c r="AO4228" s="149"/>
      <c r="AP4228" s="149"/>
      <c r="AQ4228" s="149"/>
      <c r="AR4228" s="149"/>
      <c r="AS4228" s="149"/>
      <c r="AT4228" s="149"/>
      <c r="AU4228" s="149"/>
      <c r="AV4228" s="149"/>
      <c r="AW4228" s="149"/>
      <c r="AX4228" s="149"/>
      <c r="AY4228" s="149"/>
      <c r="AZ4228" s="149"/>
      <c r="BA4228" s="149"/>
      <c r="BB4228" s="149"/>
      <c r="BC4228" s="149"/>
      <c r="BD4228" s="149"/>
    </row>
    <row r="4229" spans="1:56" ht="16" x14ac:dyDescent="0.2">
      <c r="B4229" s="145">
        <f t="shared" si="3000"/>
        <v>163</v>
      </c>
      <c r="C4229" s="146" t="str">
        <f t="shared" si="3000"/>
        <v>SCI RETAIL RENNES 1</v>
      </c>
      <c r="G4229" s="180" t="s">
        <v>380</v>
      </c>
      <c r="H4229" s="815" t="s">
        <v>216</v>
      </c>
      <c r="I4229" s="816"/>
      <c r="J4229" s="817"/>
      <c r="K4229" s="157"/>
      <c r="L4229" s="181" t="s">
        <v>23</v>
      </c>
      <c r="M4229" s="219"/>
      <c r="N4229" s="219"/>
      <c r="O4229" s="182">
        <f>SUM(O4224:O4227)</f>
        <v>34841.845618107953</v>
      </c>
      <c r="P4229" s="182">
        <f t="shared" ref="P4229:BD4229" si="3012">SUM(P4224:P4227)</f>
        <v>34841.845618107953</v>
      </c>
      <c r="Q4229" s="182">
        <f t="shared" si="3012"/>
        <v>37619.709682303372</v>
      </c>
      <c r="R4229" s="182">
        <f t="shared" si="3012"/>
        <v>38462.100986651196</v>
      </c>
      <c r="S4229" s="182">
        <f t="shared" si="3012"/>
        <v>38462.100986651196</v>
      </c>
      <c r="T4229" s="182">
        <f t="shared" si="3012"/>
        <v>38462.100986651196</v>
      </c>
      <c r="U4229" s="182">
        <f t="shared" si="3012"/>
        <v>38846.721996517706</v>
      </c>
      <c r="V4229" s="182">
        <f t="shared" si="3012"/>
        <v>38846.721996517706</v>
      </c>
      <c r="W4229" s="182">
        <f t="shared" si="3012"/>
        <v>38846.721996517706</v>
      </c>
      <c r="X4229" s="182">
        <f t="shared" si="3012"/>
        <v>38846.721996517706</v>
      </c>
      <c r="Y4229" s="182">
        <f t="shared" si="3012"/>
        <v>39235.189216482875</v>
      </c>
      <c r="Z4229" s="182">
        <f t="shared" si="3012"/>
        <v>39235.189216482875</v>
      </c>
      <c r="AA4229" s="182">
        <f t="shared" si="3012"/>
        <v>39235.189216482875</v>
      </c>
      <c r="AB4229" s="182">
        <f t="shared" si="3012"/>
        <v>39235.189216482875</v>
      </c>
      <c r="AC4229" s="182">
        <f t="shared" si="3012"/>
        <v>39627.541108647711</v>
      </c>
      <c r="AD4229" s="182">
        <f t="shared" si="3012"/>
        <v>39627.541108647711</v>
      </c>
      <c r="AE4229" s="182">
        <f t="shared" si="3012"/>
        <v>39627.541108647711</v>
      </c>
      <c r="AF4229" s="182">
        <f t="shared" si="3012"/>
        <v>39627.541108647711</v>
      </c>
      <c r="AG4229" s="182">
        <f t="shared" si="3012"/>
        <v>40023.816519734188</v>
      </c>
      <c r="AH4229" s="182">
        <f t="shared" si="3012"/>
        <v>40023.816519734188</v>
      </c>
      <c r="AI4229" s="182">
        <f t="shared" si="3012"/>
        <v>40023.816519734188</v>
      </c>
      <c r="AJ4229" s="182">
        <f t="shared" si="3012"/>
        <v>40023.816519734188</v>
      </c>
      <c r="AK4229" s="182">
        <f t="shared" si="3012"/>
        <v>40424.054684931521</v>
      </c>
      <c r="AL4229" s="182">
        <f t="shared" si="3012"/>
        <v>40424.054684931521</v>
      </c>
      <c r="AM4229" s="182">
        <f t="shared" si="3012"/>
        <v>40424.054684931521</v>
      </c>
      <c r="AN4229" s="182">
        <f t="shared" si="3012"/>
        <v>40424.054684931521</v>
      </c>
      <c r="AO4229" s="182">
        <f t="shared" si="3012"/>
        <v>40828.295231780838</v>
      </c>
      <c r="AP4229" s="182">
        <f t="shared" si="3012"/>
        <v>40828.295231780838</v>
      </c>
      <c r="AQ4229" s="182">
        <f t="shared" si="3012"/>
        <v>40828.295231780838</v>
      </c>
      <c r="AR4229" s="182">
        <f t="shared" si="3012"/>
        <v>40828.295231780838</v>
      </c>
      <c r="AS4229" s="182">
        <f t="shared" si="3012"/>
        <v>41236.578184098646</v>
      </c>
      <c r="AT4229" s="182">
        <f t="shared" si="3012"/>
        <v>41236.578184098646</v>
      </c>
      <c r="AU4229" s="182">
        <f t="shared" si="3012"/>
        <v>41236.578184098646</v>
      </c>
      <c r="AV4229" s="182">
        <f t="shared" si="3012"/>
        <v>41236.578184098646</v>
      </c>
      <c r="AW4229" s="182">
        <f t="shared" si="3012"/>
        <v>40989.182772135442</v>
      </c>
      <c r="AX4229" s="182">
        <f t="shared" si="3012"/>
        <v>39998.186324069866</v>
      </c>
      <c r="AY4229" s="182">
        <f t="shared" si="3012"/>
        <v>39998.186324069866</v>
      </c>
      <c r="AZ4229" s="182">
        <f t="shared" si="3012"/>
        <v>39998.186324069866</v>
      </c>
      <c r="BA4229" s="182">
        <f t="shared" si="3012"/>
        <v>40398.168187310563</v>
      </c>
      <c r="BB4229" s="182">
        <f t="shared" si="3012"/>
        <v>40398.168187310563</v>
      </c>
      <c r="BC4229" s="182">
        <f t="shared" si="3012"/>
        <v>40398.168187310563</v>
      </c>
      <c r="BD4229" s="182">
        <f t="shared" si="3012"/>
        <v>40398.168187310563</v>
      </c>
    </row>
    <row r="4230" spans="1:56" ht="16" x14ac:dyDescent="0.2">
      <c r="B4230" s="145">
        <f t="shared" ref="B4230:C4235" si="3013">B4229</f>
        <v>163</v>
      </c>
      <c r="C4230" s="146" t="str">
        <f t="shared" si="3013"/>
        <v>SCI RETAIL RENNES 1</v>
      </c>
      <c r="D4230" s="180" t="s">
        <v>411</v>
      </c>
      <c r="E4230" s="166">
        <v>48426</v>
      </c>
      <c r="F4230" s="149"/>
      <c r="G4230" s="180" t="s">
        <v>412</v>
      </c>
      <c r="H4230" s="180" t="s">
        <v>388</v>
      </c>
      <c r="I4230" s="180" t="s">
        <v>389</v>
      </c>
      <c r="J4230" s="180" t="s">
        <v>390</v>
      </c>
      <c r="K4230" s="157"/>
      <c r="O4230" s="149"/>
      <c r="P4230" s="149"/>
      <c r="Q4230" s="149"/>
      <c r="R4230" s="149"/>
      <c r="S4230" s="149"/>
      <c r="T4230" s="149"/>
      <c r="U4230" s="149"/>
      <c r="V4230" s="149"/>
      <c r="W4230" s="149"/>
      <c r="X4230" s="149"/>
      <c r="Y4230" s="149"/>
      <c r="Z4230" s="149"/>
      <c r="AA4230" s="149"/>
      <c r="AB4230" s="149"/>
      <c r="AC4230" s="149"/>
      <c r="AD4230" s="149"/>
      <c r="AE4230" s="149"/>
      <c r="AF4230" s="149"/>
      <c r="AG4230" s="149"/>
      <c r="AH4230" s="149"/>
      <c r="AI4230" s="149"/>
      <c r="AJ4230" s="149"/>
      <c r="AK4230" s="149"/>
      <c r="AL4230" s="149"/>
      <c r="AM4230" s="149"/>
      <c r="AN4230" s="149"/>
      <c r="AO4230" s="149"/>
      <c r="AP4230" s="149"/>
      <c r="AQ4230" s="149"/>
      <c r="AR4230" s="149"/>
      <c r="AS4230" s="149"/>
      <c r="AT4230" s="149"/>
      <c r="AU4230" s="149"/>
      <c r="AV4230" s="149"/>
      <c r="AW4230" s="149"/>
      <c r="AX4230" s="149"/>
      <c r="AY4230" s="149"/>
      <c r="AZ4230" s="149"/>
      <c r="BA4230" s="149"/>
      <c r="BB4230" s="149"/>
      <c r="BC4230" s="149"/>
      <c r="BD4230" s="149"/>
    </row>
    <row r="4231" spans="1:56" ht="16" x14ac:dyDescent="0.2">
      <c r="B4231" s="145">
        <f t="shared" si="3013"/>
        <v>163</v>
      </c>
      <c r="C4231" s="146" t="str">
        <f t="shared" si="3013"/>
        <v>SCI RETAIL RENNES 1</v>
      </c>
      <c r="D4231" s="180" t="s">
        <v>413</v>
      </c>
      <c r="E4231" s="165">
        <v>159992.74529627946</v>
      </c>
      <c r="F4231" s="149"/>
      <c r="G4231" s="183" t="s">
        <v>414</v>
      </c>
      <c r="H4231" s="165">
        <v>0</v>
      </c>
      <c r="I4231" s="166">
        <v>0</v>
      </c>
      <c r="J4231" s="166">
        <v>0</v>
      </c>
      <c r="K4231" s="157"/>
      <c r="L4231" s="184" t="s">
        <v>415</v>
      </c>
      <c r="M4231" s="208"/>
      <c r="N4231" s="208"/>
      <c r="O4231" s="174">
        <f t="shared" ref="O4231:BD4231" si="3014">IFERROR(((O$3&gt;=$E4230)*(O$2&lt;=$E4230))*$E4234,"")</f>
        <v>0</v>
      </c>
      <c r="P4231" s="174">
        <f t="shared" si="3014"/>
        <v>0</v>
      </c>
      <c r="Q4231" s="174">
        <f t="shared" si="3014"/>
        <v>0</v>
      </c>
      <c r="R4231" s="174">
        <f t="shared" si="3014"/>
        <v>0</v>
      </c>
      <c r="S4231" s="174">
        <f t="shared" si="3014"/>
        <v>0</v>
      </c>
      <c r="T4231" s="174">
        <f t="shared" si="3014"/>
        <v>0</v>
      </c>
      <c r="U4231" s="174">
        <f t="shared" si="3014"/>
        <v>0</v>
      </c>
      <c r="V4231" s="174">
        <f t="shared" si="3014"/>
        <v>0</v>
      </c>
      <c r="W4231" s="174">
        <f t="shared" si="3014"/>
        <v>0</v>
      </c>
      <c r="X4231" s="174">
        <f t="shared" si="3014"/>
        <v>0</v>
      </c>
      <c r="Y4231" s="174">
        <f t="shared" si="3014"/>
        <v>0</v>
      </c>
      <c r="Z4231" s="174">
        <f t="shared" si="3014"/>
        <v>0</v>
      </c>
      <c r="AA4231" s="174">
        <f t="shared" si="3014"/>
        <v>0</v>
      </c>
      <c r="AB4231" s="174">
        <f t="shared" si="3014"/>
        <v>0</v>
      </c>
      <c r="AC4231" s="174">
        <f t="shared" si="3014"/>
        <v>0</v>
      </c>
      <c r="AD4231" s="174">
        <f t="shared" si="3014"/>
        <v>0</v>
      </c>
      <c r="AE4231" s="174">
        <f t="shared" si="3014"/>
        <v>0</v>
      </c>
      <c r="AF4231" s="174">
        <f t="shared" si="3014"/>
        <v>0</v>
      </c>
      <c r="AG4231" s="174">
        <f t="shared" si="3014"/>
        <v>0</v>
      </c>
      <c r="AH4231" s="174">
        <f t="shared" si="3014"/>
        <v>0</v>
      </c>
      <c r="AI4231" s="174">
        <f t="shared" si="3014"/>
        <v>0</v>
      </c>
      <c r="AJ4231" s="174">
        <f t="shared" si="3014"/>
        <v>0</v>
      </c>
      <c r="AK4231" s="174">
        <f t="shared" si="3014"/>
        <v>0</v>
      </c>
      <c r="AL4231" s="174">
        <f t="shared" si="3014"/>
        <v>0</v>
      </c>
      <c r="AM4231" s="174">
        <f t="shared" si="3014"/>
        <v>0</v>
      </c>
      <c r="AN4231" s="174">
        <f t="shared" si="3014"/>
        <v>0</v>
      </c>
      <c r="AO4231" s="174">
        <f t="shared" si="3014"/>
        <v>0</v>
      </c>
      <c r="AP4231" s="174">
        <f t="shared" si="3014"/>
        <v>0</v>
      </c>
      <c r="AQ4231" s="174">
        <f t="shared" si="3014"/>
        <v>0</v>
      </c>
      <c r="AR4231" s="174">
        <f t="shared" si="3014"/>
        <v>0</v>
      </c>
      <c r="AS4231" s="174">
        <f t="shared" si="3014"/>
        <v>0</v>
      </c>
      <c r="AT4231" s="174">
        <f t="shared" si="3014"/>
        <v>0</v>
      </c>
      <c r="AU4231" s="174">
        <f t="shared" si="3014"/>
        <v>0</v>
      </c>
      <c r="AV4231" s="174">
        <f t="shared" si="3014"/>
        <v>0</v>
      </c>
      <c r="AW4231" s="174">
        <f t="shared" si="3014"/>
        <v>0</v>
      </c>
      <c r="AX4231" s="174">
        <f t="shared" si="3014"/>
        <v>0</v>
      </c>
      <c r="AY4231" s="174">
        <f t="shared" si="3014"/>
        <v>0</v>
      </c>
      <c r="AZ4231" s="174">
        <f t="shared" si="3014"/>
        <v>0</v>
      </c>
      <c r="BA4231" s="174">
        <f t="shared" si="3014"/>
        <v>0</v>
      </c>
      <c r="BB4231" s="174">
        <f t="shared" si="3014"/>
        <v>0</v>
      </c>
      <c r="BC4231" s="174">
        <f t="shared" si="3014"/>
        <v>0</v>
      </c>
      <c r="BD4231" s="174">
        <f t="shared" si="3014"/>
        <v>0</v>
      </c>
    </row>
    <row r="4232" spans="1:56" ht="16" x14ac:dyDescent="0.2">
      <c r="B4232" s="145">
        <f t="shared" si="3013"/>
        <v>163</v>
      </c>
      <c r="C4232" s="146" t="str">
        <f t="shared" si="3013"/>
        <v>SCI RETAIL RENNES 1</v>
      </c>
      <c r="D4232" s="180" t="s">
        <v>121</v>
      </c>
      <c r="E4232" s="185">
        <f>IF(E4230&gt;MAX($O$3:$BD$3),BD4221,
IF(E4230&lt;MIN($O$3:$BD$3),1,SUMIFS($O4222:$BD4222,$O$2:$BD$2,"&lt;="&amp;E4230,$O$3:$BD$3,"&gt;="&amp;E4230)))</f>
        <v>1.1153424067969224</v>
      </c>
      <c r="F4232" s="149"/>
      <c r="G4232" s="183" t="s">
        <v>416</v>
      </c>
      <c r="H4232" s="165">
        <v>0</v>
      </c>
      <c r="I4232" s="166">
        <v>0</v>
      </c>
      <c r="J4232" s="166">
        <v>0</v>
      </c>
      <c r="K4232" s="157"/>
      <c r="L4232" s="186" t="s">
        <v>417</v>
      </c>
      <c r="M4232" s="210"/>
      <c r="N4232" s="210"/>
      <c r="O4232" s="175">
        <f t="shared" ref="O4232:BD4232" si="3015">IFERROR(((O$3&gt;=$E4227)*(O$2&lt;=$E4227))*$H4235,"")</f>
        <v>0</v>
      </c>
      <c r="P4232" s="175">
        <f t="shared" si="3015"/>
        <v>0</v>
      </c>
      <c r="Q4232" s="175">
        <f t="shared" si="3015"/>
        <v>0</v>
      </c>
      <c r="R4232" s="175">
        <f t="shared" si="3015"/>
        <v>0</v>
      </c>
      <c r="S4232" s="175">
        <f t="shared" si="3015"/>
        <v>0</v>
      </c>
      <c r="T4232" s="175">
        <f t="shared" si="3015"/>
        <v>0</v>
      </c>
      <c r="U4232" s="175">
        <f t="shared" si="3015"/>
        <v>0</v>
      </c>
      <c r="V4232" s="175">
        <f t="shared" si="3015"/>
        <v>0</v>
      </c>
      <c r="W4232" s="175">
        <f t="shared" si="3015"/>
        <v>0</v>
      </c>
      <c r="X4232" s="175">
        <f t="shared" si="3015"/>
        <v>0</v>
      </c>
      <c r="Y4232" s="175">
        <f t="shared" si="3015"/>
        <v>0</v>
      </c>
      <c r="Z4232" s="175">
        <f t="shared" si="3015"/>
        <v>0</v>
      </c>
      <c r="AA4232" s="175">
        <f t="shared" si="3015"/>
        <v>0</v>
      </c>
      <c r="AB4232" s="175">
        <f t="shared" si="3015"/>
        <v>0</v>
      </c>
      <c r="AC4232" s="175">
        <f t="shared" si="3015"/>
        <v>0</v>
      </c>
      <c r="AD4232" s="175">
        <f t="shared" si="3015"/>
        <v>0</v>
      </c>
      <c r="AE4232" s="175">
        <f t="shared" si="3015"/>
        <v>0</v>
      </c>
      <c r="AF4232" s="175">
        <f t="shared" si="3015"/>
        <v>0</v>
      </c>
      <c r="AG4232" s="175">
        <f t="shared" si="3015"/>
        <v>0</v>
      </c>
      <c r="AH4232" s="175">
        <f t="shared" si="3015"/>
        <v>0</v>
      </c>
      <c r="AI4232" s="175">
        <f t="shared" si="3015"/>
        <v>0</v>
      </c>
      <c r="AJ4232" s="175">
        <f t="shared" si="3015"/>
        <v>0</v>
      </c>
      <c r="AK4232" s="175">
        <f t="shared" si="3015"/>
        <v>0</v>
      </c>
      <c r="AL4232" s="175">
        <f t="shared" si="3015"/>
        <v>0</v>
      </c>
      <c r="AM4232" s="175">
        <f t="shared" si="3015"/>
        <v>0</v>
      </c>
      <c r="AN4232" s="175">
        <f t="shared" si="3015"/>
        <v>0</v>
      </c>
      <c r="AO4232" s="175">
        <f t="shared" si="3015"/>
        <v>0</v>
      </c>
      <c r="AP4232" s="175">
        <f t="shared" si="3015"/>
        <v>0</v>
      </c>
      <c r="AQ4232" s="175">
        <f t="shared" si="3015"/>
        <v>0</v>
      </c>
      <c r="AR4232" s="175">
        <f t="shared" si="3015"/>
        <v>0</v>
      </c>
      <c r="AS4232" s="175">
        <f t="shared" si="3015"/>
        <v>0</v>
      </c>
      <c r="AT4232" s="175">
        <f t="shared" si="3015"/>
        <v>0</v>
      </c>
      <c r="AU4232" s="175">
        <f t="shared" si="3015"/>
        <v>0</v>
      </c>
      <c r="AV4232" s="175">
        <f t="shared" si="3015"/>
        <v>0</v>
      </c>
      <c r="AW4232" s="175">
        <f t="shared" si="3015"/>
        <v>0</v>
      </c>
      <c r="AX4232" s="175">
        <f t="shared" si="3015"/>
        <v>0</v>
      </c>
      <c r="AY4232" s="175">
        <f t="shared" si="3015"/>
        <v>0</v>
      </c>
      <c r="AZ4232" s="175">
        <f t="shared" si="3015"/>
        <v>0</v>
      </c>
      <c r="BA4232" s="175">
        <f t="shared" si="3015"/>
        <v>0</v>
      </c>
      <c r="BB4232" s="175">
        <f t="shared" si="3015"/>
        <v>0</v>
      </c>
      <c r="BC4232" s="175">
        <f t="shared" si="3015"/>
        <v>0</v>
      </c>
      <c r="BD4232" s="175">
        <f t="shared" si="3015"/>
        <v>0</v>
      </c>
    </row>
    <row r="4233" spans="1:56" ht="16" x14ac:dyDescent="0.2">
      <c r="B4233" s="145">
        <f t="shared" si="3013"/>
        <v>163</v>
      </c>
      <c r="C4233" s="146" t="str">
        <f t="shared" si="3013"/>
        <v>SCI RETAIL RENNES 1</v>
      </c>
      <c r="D4233" s="180" t="s">
        <v>54</v>
      </c>
      <c r="E4233" s="176">
        <v>0</v>
      </c>
      <c r="F4233" s="149"/>
      <c r="G4233" s="183" t="s">
        <v>418</v>
      </c>
      <c r="H4233" s="165">
        <v>0</v>
      </c>
      <c r="I4233" s="166">
        <v>0</v>
      </c>
      <c r="J4233" s="166">
        <v>0</v>
      </c>
      <c r="L4233" s="186" t="s">
        <v>419</v>
      </c>
      <c r="M4233" s="210"/>
      <c r="N4233" s="210"/>
      <c r="O4233" s="175">
        <f t="shared" ref="O4233:BD4233" si="3016">IFERROR(((O$3&gt;=$E4230)*(O$2&lt;=$E4230))*$J4235,"")</f>
        <v>0</v>
      </c>
      <c r="P4233" s="175">
        <f t="shared" si="3016"/>
        <v>0</v>
      </c>
      <c r="Q4233" s="175">
        <f t="shared" si="3016"/>
        <v>0</v>
      </c>
      <c r="R4233" s="175">
        <f t="shared" si="3016"/>
        <v>0</v>
      </c>
      <c r="S4233" s="175">
        <f t="shared" si="3016"/>
        <v>0</v>
      </c>
      <c r="T4233" s="175">
        <f t="shared" si="3016"/>
        <v>0</v>
      </c>
      <c r="U4233" s="175">
        <f t="shared" si="3016"/>
        <v>0</v>
      </c>
      <c r="V4233" s="175">
        <f t="shared" si="3016"/>
        <v>0</v>
      </c>
      <c r="W4233" s="175">
        <f t="shared" si="3016"/>
        <v>0</v>
      </c>
      <c r="X4233" s="175">
        <f t="shared" si="3016"/>
        <v>0</v>
      </c>
      <c r="Y4233" s="175">
        <f t="shared" si="3016"/>
        <v>0</v>
      </c>
      <c r="Z4233" s="175">
        <f t="shared" si="3016"/>
        <v>0</v>
      </c>
      <c r="AA4233" s="175">
        <f t="shared" si="3016"/>
        <v>0</v>
      </c>
      <c r="AB4233" s="175">
        <f t="shared" si="3016"/>
        <v>0</v>
      </c>
      <c r="AC4233" s="175">
        <f t="shared" si="3016"/>
        <v>0</v>
      </c>
      <c r="AD4233" s="175">
        <f t="shared" si="3016"/>
        <v>0</v>
      </c>
      <c r="AE4233" s="175">
        <f t="shared" si="3016"/>
        <v>0</v>
      </c>
      <c r="AF4233" s="175">
        <f t="shared" si="3016"/>
        <v>0</v>
      </c>
      <c r="AG4233" s="175">
        <f t="shared" si="3016"/>
        <v>0</v>
      </c>
      <c r="AH4233" s="175">
        <f t="shared" si="3016"/>
        <v>0</v>
      </c>
      <c r="AI4233" s="175">
        <f t="shared" si="3016"/>
        <v>0</v>
      </c>
      <c r="AJ4233" s="175">
        <f t="shared" si="3016"/>
        <v>0</v>
      </c>
      <c r="AK4233" s="175">
        <f t="shared" si="3016"/>
        <v>0</v>
      </c>
      <c r="AL4233" s="175">
        <f t="shared" si="3016"/>
        <v>0</v>
      </c>
      <c r="AM4233" s="175">
        <f t="shared" si="3016"/>
        <v>0</v>
      </c>
      <c r="AN4233" s="175">
        <f t="shared" si="3016"/>
        <v>0</v>
      </c>
      <c r="AO4233" s="175">
        <f t="shared" si="3016"/>
        <v>0</v>
      </c>
      <c r="AP4233" s="175">
        <f t="shared" si="3016"/>
        <v>0</v>
      </c>
      <c r="AQ4233" s="175">
        <f t="shared" si="3016"/>
        <v>0</v>
      </c>
      <c r="AR4233" s="175">
        <f t="shared" si="3016"/>
        <v>0</v>
      </c>
      <c r="AS4233" s="175">
        <f t="shared" si="3016"/>
        <v>0</v>
      </c>
      <c r="AT4233" s="175">
        <f t="shared" si="3016"/>
        <v>0</v>
      </c>
      <c r="AU4233" s="175">
        <f t="shared" si="3016"/>
        <v>0</v>
      </c>
      <c r="AV4233" s="175">
        <f t="shared" si="3016"/>
        <v>0</v>
      </c>
      <c r="AW4233" s="175">
        <f t="shared" si="3016"/>
        <v>0</v>
      </c>
      <c r="AX4233" s="175">
        <f t="shared" si="3016"/>
        <v>0</v>
      </c>
      <c r="AY4233" s="175">
        <f t="shared" si="3016"/>
        <v>0</v>
      </c>
      <c r="AZ4233" s="175">
        <f t="shared" si="3016"/>
        <v>0</v>
      </c>
      <c r="BA4233" s="175">
        <f t="shared" si="3016"/>
        <v>0</v>
      </c>
      <c r="BB4233" s="175">
        <f t="shared" si="3016"/>
        <v>0</v>
      </c>
      <c r="BC4233" s="175">
        <f t="shared" si="3016"/>
        <v>0</v>
      </c>
      <c r="BD4233" s="175">
        <f t="shared" si="3016"/>
        <v>0</v>
      </c>
    </row>
    <row r="4234" spans="1:56" ht="16" x14ac:dyDescent="0.2">
      <c r="B4234" s="145">
        <f t="shared" si="3013"/>
        <v>163</v>
      </c>
      <c r="C4234" s="146" t="str">
        <f t="shared" si="3013"/>
        <v>SCI RETAIL RENNES 1</v>
      </c>
      <c r="D4234" s="180" t="s">
        <v>420</v>
      </c>
      <c r="E4234" s="165">
        <v>0</v>
      </c>
      <c r="F4234" s="149"/>
      <c r="G4234" s="187"/>
      <c r="H4234" s="149"/>
      <c r="I4234" s="149"/>
      <c r="J4234" s="157"/>
      <c r="L4234" s="186" t="s">
        <v>421</v>
      </c>
      <c r="M4234" s="210"/>
      <c r="N4234" s="210"/>
      <c r="O4234" s="175">
        <f t="shared" ref="O4234:BD4234" si="3017">IFERROR(((O$3&gt;=$J4224)*(O$2&lt;=$J4224))*$E4235,"")</f>
        <v>0</v>
      </c>
      <c r="P4234" s="175">
        <f t="shared" si="3017"/>
        <v>0</v>
      </c>
      <c r="Q4234" s="175">
        <f t="shared" si="3017"/>
        <v>0</v>
      </c>
      <c r="R4234" s="175">
        <f t="shared" si="3017"/>
        <v>0</v>
      </c>
      <c r="S4234" s="175">
        <f t="shared" si="3017"/>
        <v>0</v>
      </c>
      <c r="T4234" s="175">
        <f t="shared" si="3017"/>
        <v>0</v>
      </c>
      <c r="U4234" s="175">
        <f t="shared" si="3017"/>
        <v>0</v>
      </c>
      <c r="V4234" s="175">
        <f t="shared" si="3017"/>
        <v>0</v>
      </c>
      <c r="W4234" s="175">
        <f t="shared" si="3017"/>
        <v>0</v>
      </c>
      <c r="X4234" s="175">
        <f t="shared" si="3017"/>
        <v>0</v>
      </c>
      <c r="Y4234" s="175">
        <f t="shared" si="3017"/>
        <v>0</v>
      </c>
      <c r="Z4234" s="175">
        <f t="shared" si="3017"/>
        <v>0</v>
      </c>
      <c r="AA4234" s="175">
        <f t="shared" si="3017"/>
        <v>0</v>
      </c>
      <c r="AB4234" s="175">
        <f t="shared" si="3017"/>
        <v>0</v>
      </c>
      <c r="AC4234" s="175">
        <f t="shared" si="3017"/>
        <v>0</v>
      </c>
      <c r="AD4234" s="175">
        <f t="shared" si="3017"/>
        <v>0</v>
      </c>
      <c r="AE4234" s="175">
        <f t="shared" si="3017"/>
        <v>0</v>
      </c>
      <c r="AF4234" s="175">
        <f t="shared" si="3017"/>
        <v>0</v>
      </c>
      <c r="AG4234" s="175">
        <f t="shared" si="3017"/>
        <v>0</v>
      </c>
      <c r="AH4234" s="175">
        <f t="shared" si="3017"/>
        <v>0</v>
      </c>
      <c r="AI4234" s="175">
        <f t="shared" si="3017"/>
        <v>0</v>
      </c>
      <c r="AJ4234" s="175">
        <f t="shared" si="3017"/>
        <v>0</v>
      </c>
      <c r="AK4234" s="175">
        <f t="shared" si="3017"/>
        <v>0</v>
      </c>
      <c r="AL4234" s="175">
        <f t="shared" si="3017"/>
        <v>0</v>
      </c>
      <c r="AM4234" s="175">
        <f t="shared" si="3017"/>
        <v>0</v>
      </c>
      <c r="AN4234" s="175">
        <f t="shared" si="3017"/>
        <v>0</v>
      </c>
      <c r="AO4234" s="175">
        <f t="shared" si="3017"/>
        <v>0</v>
      </c>
      <c r="AP4234" s="175">
        <f t="shared" si="3017"/>
        <v>0</v>
      </c>
      <c r="AQ4234" s="175">
        <f t="shared" si="3017"/>
        <v>0</v>
      </c>
      <c r="AR4234" s="175">
        <f t="shared" si="3017"/>
        <v>0</v>
      </c>
      <c r="AS4234" s="175">
        <f t="shared" si="3017"/>
        <v>0</v>
      </c>
      <c r="AT4234" s="175">
        <f t="shared" si="3017"/>
        <v>0</v>
      </c>
      <c r="AU4234" s="175">
        <f t="shared" si="3017"/>
        <v>0</v>
      </c>
      <c r="AV4234" s="175">
        <f t="shared" si="3017"/>
        <v>0</v>
      </c>
      <c r="AW4234" s="175">
        <f t="shared" si="3017"/>
        <v>0</v>
      </c>
      <c r="AX4234" s="175">
        <f t="shared" si="3017"/>
        <v>0</v>
      </c>
      <c r="AY4234" s="175">
        <f t="shared" si="3017"/>
        <v>0</v>
      </c>
      <c r="AZ4234" s="175">
        <f t="shared" si="3017"/>
        <v>0</v>
      </c>
      <c r="BA4234" s="175">
        <f t="shared" si="3017"/>
        <v>0</v>
      </c>
      <c r="BB4234" s="175">
        <f t="shared" si="3017"/>
        <v>0</v>
      </c>
      <c r="BC4234" s="175">
        <f t="shared" si="3017"/>
        <v>0</v>
      </c>
      <c r="BD4234" s="175">
        <f t="shared" si="3017"/>
        <v>0</v>
      </c>
    </row>
    <row r="4235" spans="1:56" ht="16" x14ac:dyDescent="0.2">
      <c r="B4235" s="145">
        <f t="shared" si="3013"/>
        <v>163</v>
      </c>
      <c r="C4235" s="146" t="str">
        <f t="shared" si="3013"/>
        <v>SCI RETAIL RENNES 1</v>
      </c>
      <c r="D4235" s="180" t="s">
        <v>421</v>
      </c>
      <c r="E4235" s="165">
        <v>0</v>
      </c>
      <c r="F4235" s="149"/>
      <c r="G4235" s="180" t="s">
        <v>417</v>
      </c>
      <c r="H4235" s="165">
        <v>0</v>
      </c>
      <c r="I4235" s="180" t="s">
        <v>419</v>
      </c>
      <c r="J4235" s="165">
        <v>0</v>
      </c>
      <c r="L4235" s="188" t="s">
        <v>422</v>
      </c>
      <c r="M4235" s="211"/>
      <c r="N4235" s="211"/>
      <c r="O4235" s="179">
        <f t="shared" ref="O4235:BD4235" si="3018">IFERROR(-($E4216+$H4216+$J4216)*O4217,"")</f>
        <v>0</v>
      </c>
      <c r="P4235" s="179">
        <f t="shared" si="3018"/>
        <v>0</v>
      </c>
      <c r="Q4235" s="179">
        <f t="shared" si="3018"/>
        <v>0</v>
      </c>
      <c r="R4235" s="179">
        <f t="shared" si="3018"/>
        <v>0</v>
      </c>
      <c r="S4235" s="179">
        <f t="shared" si="3018"/>
        <v>0</v>
      </c>
      <c r="T4235" s="179">
        <f t="shared" si="3018"/>
        <v>0</v>
      </c>
      <c r="U4235" s="179">
        <f t="shared" si="3018"/>
        <v>0</v>
      </c>
      <c r="V4235" s="179">
        <f t="shared" si="3018"/>
        <v>0</v>
      </c>
      <c r="W4235" s="179">
        <f t="shared" si="3018"/>
        <v>0</v>
      </c>
      <c r="X4235" s="179">
        <f t="shared" si="3018"/>
        <v>0</v>
      </c>
      <c r="Y4235" s="179">
        <f t="shared" si="3018"/>
        <v>0</v>
      </c>
      <c r="Z4235" s="179">
        <f t="shared" si="3018"/>
        <v>0</v>
      </c>
      <c r="AA4235" s="179">
        <f t="shared" si="3018"/>
        <v>0</v>
      </c>
      <c r="AB4235" s="179">
        <f t="shared" si="3018"/>
        <v>0</v>
      </c>
      <c r="AC4235" s="179">
        <f t="shared" si="3018"/>
        <v>0</v>
      </c>
      <c r="AD4235" s="179">
        <f t="shared" si="3018"/>
        <v>0</v>
      </c>
      <c r="AE4235" s="179">
        <f t="shared" si="3018"/>
        <v>0</v>
      </c>
      <c r="AF4235" s="179">
        <f t="shared" si="3018"/>
        <v>0</v>
      </c>
      <c r="AG4235" s="179">
        <f t="shared" si="3018"/>
        <v>0</v>
      </c>
      <c r="AH4235" s="179">
        <f t="shared" si="3018"/>
        <v>0</v>
      </c>
      <c r="AI4235" s="179">
        <f t="shared" si="3018"/>
        <v>0</v>
      </c>
      <c r="AJ4235" s="179">
        <f t="shared" si="3018"/>
        <v>0</v>
      </c>
      <c r="AK4235" s="179">
        <f t="shared" si="3018"/>
        <v>0</v>
      </c>
      <c r="AL4235" s="179">
        <f t="shared" si="3018"/>
        <v>0</v>
      </c>
      <c r="AM4235" s="179">
        <f t="shared" si="3018"/>
        <v>0</v>
      </c>
      <c r="AN4235" s="179">
        <f t="shared" si="3018"/>
        <v>0</v>
      </c>
      <c r="AO4235" s="179">
        <f t="shared" si="3018"/>
        <v>0</v>
      </c>
      <c r="AP4235" s="179">
        <f t="shared" si="3018"/>
        <v>0</v>
      </c>
      <c r="AQ4235" s="179">
        <f t="shared" si="3018"/>
        <v>0</v>
      </c>
      <c r="AR4235" s="179">
        <f t="shared" si="3018"/>
        <v>0</v>
      </c>
      <c r="AS4235" s="179">
        <f t="shared" si="3018"/>
        <v>0</v>
      </c>
      <c r="AT4235" s="179">
        <f t="shared" si="3018"/>
        <v>0</v>
      </c>
      <c r="AU4235" s="179">
        <f t="shared" si="3018"/>
        <v>0</v>
      </c>
      <c r="AV4235" s="179">
        <f t="shared" si="3018"/>
        <v>0</v>
      </c>
      <c r="AW4235" s="179">
        <f t="shared" si="3018"/>
        <v>0</v>
      </c>
      <c r="AX4235" s="179">
        <f t="shared" si="3018"/>
        <v>0</v>
      </c>
      <c r="AY4235" s="179">
        <f t="shared" si="3018"/>
        <v>0</v>
      </c>
      <c r="AZ4235" s="179">
        <f t="shared" si="3018"/>
        <v>0</v>
      </c>
      <c r="BA4235" s="179">
        <f t="shared" si="3018"/>
        <v>0</v>
      </c>
      <c r="BB4235" s="179">
        <f t="shared" si="3018"/>
        <v>0</v>
      </c>
      <c r="BC4235" s="179">
        <f t="shared" si="3018"/>
        <v>0</v>
      </c>
      <c r="BD4235" s="179">
        <f t="shared" si="3018"/>
        <v>0</v>
      </c>
    </row>
    <row r="4236" spans="1:56" x14ac:dyDescent="0.2">
      <c r="A4236"/>
      <c r="B4236"/>
      <c r="C4236"/>
      <c r="D4236"/>
      <c r="E4236"/>
      <c r="F4236"/>
      <c r="G4236"/>
      <c r="H4236"/>
      <c r="I4236"/>
      <c r="J4236"/>
      <c r="K4236"/>
      <c r="L4236"/>
      <c r="M4236"/>
      <c r="N4236"/>
      <c r="O4236"/>
      <c r="P4236"/>
      <c r="Q4236"/>
      <c r="R4236"/>
      <c r="S4236"/>
      <c r="T4236"/>
      <c r="U4236"/>
      <c r="V4236"/>
      <c r="W4236"/>
      <c r="X4236"/>
      <c r="Y4236"/>
      <c r="Z4236"/>
      <c r="AA4236"/>
      <c r="AB4236"/>
      <c r="AC4236"/>
      <c r="AD4236"/>
      <c r="AE4236"/>
      <c r="AF4236"/>
      <c r="AG4236"/>
      <c r="AH4236"/>
      <c r="AI4236"/>
      <c r="AJ4236"/>
      <c r="AK4236"/>
      <c r="AL4236"/>
      <c r="AM4236"/>
      <c r="AN4236"/>
      <c r="AO4236"/>
      <c r="AP4236"/>
      <c r="AQ4236"/>
      <c r="AR4236"/>
      <c r="AS4236"/>
      <c r="AT4236"/>
      <c r="AU4236"/>
      <c r="AV4236"/>
      <c r="AW4236"/>
      <c r="AX4236"/>
      <c r="AY4236"/>
      <c r="AZ4236"/>
      <c r="BA4236"/>
      <c r="BB4236"/>
      <c r="BC4236"/>
      <c r="BD4236"/>
    </row>
    <row r="4237" spans="1:56" x14ac:dyDescent="0.2">
      <c r="A4237"/>
      <c r="B4237"/>
      <c r="C4237"/>
      <c r="D4237"/>
      <c r="E4237"/>
      <c r="F4237"/>
      <c r="G4237"/>
      <c r="H4237"/>
      <c r="I4237"/>
      <c r="J4237"/>
      <c r="K4237"/>
      <c r="L4237"/>
      <c r="M4237"/>
      <c r="N4237"/>
      <c r="O4237"/>
      <c r="P4237"/>
      <c r="Q4237"/>
      <c r="R4237"/>
      <c r="S4237"/>
      <c r="T4237"/>
      <c r="U4237"/>
      <c r="V4237"/>
      <c r="W4237"/>
      <c r="X4237"/>
      <c r="Y4237"/>
      <c r="Z4237"/>
      <c r="AA4237"/>
      <c r="AB4237"/>
      <c r="AC4237"/>
      <c r="AD4237"/>
      <c r="AE4237"/>
      <c r="AF4237"/>
      <c r="AG4237"/>
      <c r="AH4237"/>
      <c r="AI4237"/>
      <c r="AJ4237"/>
      <c r="AK4237"/>
      <c r="AL4237"/>
      <c r="AM4237"/>
      <c r="AN4237"/>
      <c r="AO4237"/>
      <c r="AP4237"/>
      <c r="AQ4237"/>
      <c r="AR4237"/>
      <c r="AS4237"/>
      <c r="AT4237"/>
      <c r="AU4237"/>
      <c r="AV4237"/>
      <c r="AW4237"/>
      <c r="AX4237"/>
      <c r="AY4237"/>
      <c r="AZ4237"/>
      <c r="BA4237"/>
      <c r="BB4237"/>
      <c r="BC4237"/>
      <c r="BD4237"/>
    </row>
    <row r="4238" spans="1:56" ht="16" x14ac:dyDescent="0.2">
      <c r="A4238" s="135"/>
      <c r="B4238" s="205">
        <v>164</v>
      </c>
      <c r="C4238" s="206" t="str">
        <f>H4240</f>
        <v>SCI HSR 2</v>
      </c>
      <c r="D4238" s="207" t="s">
        <v>295</v>
      </c>
      <c r="E4238" s="207"/>
      <c r="F4238" s="207"/>
      <c r="G4238" s="207"/>
      <c r="H4238" s="207"/>
      <c r="I4238" s="207"/>
      <c r="J4238" s="207"/>
      <c r="K4238" s="206"/>
      <c r="L4238" s="206"/>
      <c r="M4238" s="206"/>
      <c r="N4238" s="206"/>
      <c r="O4238" s="220"/>
      <c r="P4238" s="220"/>
      <c r="Q4238" s="220"/>
      <c r="R4238" s="220"/>
      <c r="S4238" s="220"/>
      <c r="T4238" s="220"/>
      <c r="U4238" s="220"/>
      <c r="V4238" s="220"/>
      <c r="W4238" s="220"/>
      <c r="X4238" s="220"/>
      <c r="Y4238" s="220"/>
      <c r="Z4238" s="220"/>
      <c r="AA4238" s="220"/>
      <c r="AB4238" s="220"/>
      <c r="AC4238" s="220"/>
      <c r="AD4238" s="220"/>
      <c r="AE4238" s="220"/>
      <c r="AF4238" s="220"/>
      <c r="AG4238" s="220"/>
      <c r="AH4238" s="220"/>
      <c r="AI4238" s="220"/>
      <c r="AJ4238" s="220"/>
      <c r="AK4238" s="220"/>
      <c r="AL4238" s="220"/>
      <c r="AM4238" s="220"/>
      <c r="AN4238" s="220"/>
      <c r="AO4238" s="220"/>
      <c r="AP4238" s="220"/>
      <c r="AQ4238" s="220"/>
      <c r="AR4238" s="220"/>
      <c r="AS4238" s="220"/>
      <c r="AT4238" s="220"/>
      <c r="AU4238" s="220"/>
      <c r="AV4238" s="220"/>
      <c r="AW4238" s="220"/>
      <c r="AX4238" s="220"/>
      <c r="AY4238" s="220"/>
      <c r="AZ4238" s="220"/>
      <c r="BA4238" s="220"/>
      <c r="BB4238" s="220"/>
      <c r="BC4238" s="220"/>
      <c r="BD4238" s="220"/>
    </row>
    <row r="4239" spans="1:56" ht="16" x14ac:dyDescent="0.2">
      <c r="A4239" s="169"/>
      <c r="B4239" s="145">
        <f>B4238</f>
        <v>164</v>
      </c>
      <c r="C4239" s="146" t="str">
        <f>C4238</f>
        <v>SCI HSR 2</v>
      </c>
      <c r="D4239" s="169"/>
      <c r="E4239" s="169"/>
      <c r="F4239" s="169"/>
      <c r="G4239" s="169"/>
      <c r="H4239" s="169"/>
      <c r="I4239" s="169"/>
      <c r="J4239" s="169"/>
      <c r="K4239" s="169"/>
      <c r="L4239" s="169"/>
      <c r="M4239" s="169"/>
      <c r="N4239" s="169"/>
      <c r="O4239" s="178"/>
      <c r="P4239" s="178"/>
      <c r="Q4239" s="178"/>
      <c r="R4239" s="178"/>
      <c r="S4239" s="178"/>
      <c r="T4239" s="178"/>
      <c r="U4239" s="178"/>
      <c r="V4239" s="178"/>
      <c r="W4239" s="178"/>
      <c r="X4239" s="178"/>
      <c r="Y4239" s="178"/>
      <c r="Z4239" s="178"/>
      <c r="AA4239" s="178"/>
      <c r="AB4239" s="178"/>
      <c r="AC4239" s="178"/>
      <c r="AD4239" s="178"/>
      <c r="AE4239" s="178"/>
      <c r="AF4239" s="178"/>
      <c r="AG4239" s="178"/>
      <c r="AH4239" s="178"/>
      <c r="AI4239" s="178"/>
      <c r="AJ4239" s="178"/>
      <c r="AK4239" s="178"/>
      <c r="AL4239" s="178"/>
      <c r="AM4239" s="178"/>
      <c r="AN4239" s="178"/>
      <c r="AO4239" s="178"/>
      <c r="AP4239" s="178"/>
      <c r="AQ4239" s="178"/>
      <c r="AR4239" s="178"/>
      <c r="AS4239" s="178"/>
      <c r="AT4239" s="178"/>
      <c r="AU4239" s="178"/>
      <c r="AV4239" s="178"/>
      <c r="AW4239" s="178"/>
      <c r="AX4239" s="178"/>
      <c r="AY4239" s="178"/>
      <c r="AZ4239" s="178"/>
      <c r="BA4239" s="178"/>
      <c r="BB4239" s="178"/>
      <c r="BC4239" s="178"/>
      <c r="BD4239" s="178"/>
    </row>
    <row r="4240" spans="1:56" ht="16" x14ac:dyDescent="0.2">
      <c r="B4240" s="145">
        <f t="shared" ref="B4240:C4255" si="3019">B4239</f>
        <v>164</v>
      </c>
      <c r="C4240" s="146" t="str">
        <f t="shared" si="3019"/>
        <v>SCI HSR 2</v>
      </c>
      <c r="D4240" s="147" t="s">
        <v>20</v>
      </c>
      <c r="E4240" s="148" t="s">
        <v>296</v>
      </c>
      <c r="F4240" s="149"/>
      <c r="G4240" s="147" t="s">
        <v>380</v>
      </c>
      <c r="H4240" s="148" t="s">
        <v>275</v>
      </c>
      <c r="I4240" s="148"/>
      <c r="J4240" s="148"/>
      <c r="L4240" s="150" t="s">
        <v>381</v>
      </c>
      <c r="M4240" s="208"/>
      <c r="N4240" s="208"/>
      <c r="O4240" s="151">
        <f>($E4251&gt;0)*($E4245&lt;O$2)*(EDATE($E4245,$E4251)&gt;O$3)*((O$3-O$2+1)/O$4)
+($E4251&gt;0)*($E4245&lt;O$2)*(EDATE($E4245,$E4251)&gt;=O$2)*(EDATE($E4245,$E4251)&lt;=O$3)*((EDATE($E4245,$E4251)-O$2)/O$4)
+($E4251&gt;0)*($E4245&lt;O$2)*(EDATE($E4245,$E4251)&lt;O$2)*(0)
+($E4251&gt;0)*($E4245&gt;=O$2)*($E4245&lt;=O$3)*(EDATE($E4245,$E4251)&gt;=O$2)*(EDATE($E4245,$E4251)&lt;=O$3)*((EDATE($E4245,$E4251)-$E4245+1)/O$4)
+($E4251&gt;0)*($E4245&gt;=O$2)*($E4245&lt;=O$3)*(EDATE($E4245,$E4251)&gt;O$3)*((O$3-$E4245+1)/O$4)
+($E4251&gt;0)*($E4245&gt;O$3)*(0)</f>
        <v>0</v>
      </c>
      <c r="P4240" s="151">
        <f t="shared" ref="P4240:BD4240" si="3020">($E4251&gt;0)*($E4245&lt;P$2)*(EDATE($E4245,$E4251)&gt;P$3)*((P$3-P$2+1)/P$4)
+($E4251&gt;0)*($E4245&lt;P$2)*(EDATE($E4245,$E4251)&gt;=P$2)*(EDATE($E4245,$E4251)&lt;=P$3)*((EDATE($E4245,$E4251)-P$2)/P$4)
+($E4251&gt;0)*($E4245&lt;P$2)*(EDATE($E4245,$E4251)&lt;P$2)*(0)
+($E4251&gt;0)*($E4245&gt;=P$2)*($E4245&lt;=P$3)*(EDATE($E4245,$E4251)&gt;=P$2)*(EDATE($E4245,$E4251)&lt;=P$3)*((EDATE($E4245,$E4251)-$E4245+1)/P$4)
+($E4251&gt;0)*($E4245&gt;=P$2)*($E4245&lt;=P$3)*(EDATE($E4245,$E4251)&gt;P$3)*((P$3-$E4245+1)/P$4)
+($E4251&gt;0)*($E4245&gt;P$3)*(0)</f>
        <v>0</v>
      </c>
      <c r="Q4240" s="151">
        <f t="shared" si="3020"/>
        <v>0</v>
      </c>
      <c r="R4240" s="151">
        <f t="shared" si="3020"/>
        <v>0</v>
      </c>
      <c r="S4240" s="151">
        <f t="shared" si="3020"/>
        <v>0</v>
      </c>
      <c r="T4240" s="151">
        <f t="shared" si="3020"/>
        <v>0</v>
      </c>
      <c r="U4240" s="151">
        <f t="shared" si="3020"/>
        <v>0</v>
      </c>
      <c r="V4240" s="151">
        <f t="shared" si="3020"/>
        <v>0</v>
      </c>
      <c r="W4240" s="151">
        <f t="shared" si="3020"/>
        <v>0</v>
      </c>
      <c r="X4240" s="151">
        <f t="shared" si="3020"/>
        <v>0</v>
      </c>
      <c r="Y4240" s="151">
        <f t="shared" si="3020"/>
        <v>0</v>
      </c>
      <c r="Z4240" s="151">
        <f t="shared" si="3020"/>
        <v>0</v>
      </c>
      <c r="AA4240" s="151">
        <f t="shared" si="3020"/>
        <v>0</v>
      </c>
      <c r="AB4240" s="151">
        <f t="shared" si="3020"/>
        <v>0</v>
      </c>
      <c r="AC4240" s="151">
        <f t="shared" si="3020"/>
        <v>0</v>
      </c>
      <c r="AD4240" s="151">
        <f t="shared" si="3020"/>
        <v>0</v>
      </c>
      <c r="AE4240" s="151">
        <f t="shared" si="3020"/>
        <v>0</v>
      </c>
      <c r="AF4240" s="151">
        <f t="shared" si="3020"/>
        <v>0</v>
      </c>
      <c r="AG4240" s="151">
        <f t="shared" si="3020"/>
        <v>0</v>
      </c>
      <c r="AH4240" s="151">
        <f t="shared" si="3020"/>
        <v>0</v>
      </c>
      <c r="AI4240" s="151">
        <f t="shared" si="3020"/>
        <v>0</v>
      </c>
      <c r="AJ4240" s="151">
        <f t="shared" si="3020"/>
        <v>0</v>
      </c>
      <c r="AK4240" s="151">
        <f t="shared" si="3020"/>
        <v>0</v>
      </c>
      <c r="AL4240" s="151">
        <f t="shared" si="3020"/>
        <v>0</v>
      </c>
      <c r="AM4240" s="151">
        <f t="shared" si="3020"/>
        <v>0</v>
      </c>
      <c r="AN4240" s="151">
        <f t="shared" si="3020"/>
        <v>0</v>
      </c>
      <c r="AO4240" s="151">
        <f t="shared" si="3020"/>
        <v>0</v>
      </c>
      <c r="AP4240" s="151">
        <f t="shared" si="3020"/>
        <v>0</v>
      </c>
      <c r="AQ4240" s="151">
        <f t="shared" si="3020"/>
        <v>0</v>
      </c>
      <c r="AR4240" s="151">
        <f t="shared" si="3020"/>
        <v>0</v>
      </c>
      <c r="AS4240" s="151">
        <f t="shared" si="3020"/>
        <v>0</v>
      </c>
      <c r="AT4240" s="151">
        <f t="shared" si="3020"/>
        <v>0</v>
      </c>
      <c r="AU4240" s="151">
        <f t="shared" si="3020"/>
        <v>0</v>
      </c>
      <c r="AV4240" s="151">
        <f t="shared" si="3020"/>
        <v>0</v>
      </c>
      <c r="AW4240" s="151">
        <f t="shared" si="3020"/>
        <v>0</v>
      </c>
      <c r="AX4240" s="151">
        <f t="shared" si="3020"/>
        <v>0</v>
      </c>
      <c r="AY4240" s="151">
        <f t="shared" si="3020"/>
        <v>0</v>
      </c>
      <c r="AZ4240" s="151">
        <f t="shared" si="3020"/>
        <v>0</v>
      </c>
      <c r="BA4240" s="151">
        <f t="shared" si="3020"/>
        <v>0</v>
      </c>
      <c r="BB4240" s="151">
        <f t="shared" si="3020"/>
        <v>0</v>
      </c>
      <c r="BC4240" s="151">
        <f t="shared" si="3020"/>
        <v>0</v>
      </c>
      <c r="BD4240" s="151">
        <f t="shared" si="3020"/>
        <v>0</v>
      </c>
    </row>
    <row r="4241" spans="1:56" ht="16" x14ac:dyDescent="0.2">
      <c r="B4241" s="145">
        <f t="shared" si="3019"/>
        <v>164</v>
      </c>
      <c r="C4241" s="146" t="str">
        <f t="shared" si="3019"/>
        <v>SCI HSR 2</v>
      </c>
      <c r="D4241" s="147" t="s">
        <v>50</v>
      </c>
      <c r="E4241" s="152">
        <v>986</v>
      </c>
      <c r="F4241" s="149"/>
      <c r="G4241" s="147" t="s">
        <v>3</v>
      </c>
      <c r="H4241" s="153">
        <v>0</v>
      </c>
      <c r="I4241" s="147" t="s">
        <v>106</v>
      </c>
      <c r="J4241" s="153">
        <v>97</v>
      </c>
      <c r="L4241" s="154" t="s">
        <v>382</v>
      </c>
      <c r="M4241" s="210"/>
      <c r="N4241" s="210"/>
      <c r="O4241" s="155">
        <f>IF(O$2&gt;=$E4253,0,IF(AND($E4253&gt;O$2,$E4253&lt;=O$3)=TRUE,IF(OR($H4246&lt;&gt;0,$H4247&lt;&gt;0,$H4248&lt;&gt;0)=TRUE,IF($J4248&gt;=$E4253,($E4253-O$2+1)/O$4,0),0),
($H4246&gt;0)*($J4246&lt;O$2)*0
+($H4246&gt;0)*($J4246&gt;=O$2)*($J4246&lt;=O$3)*(($J4246-O$2+1)/O$4)
+($H4246&gt;0)*($J4246&gt;O$3)*($I4246&gt;O$3)*0
+($H4246&gt;0)*($J4246&gt;O$3)*($I4246&lt;=O$3)*($I4246&gt;=O$2)*((O$3-$I4246+1)/O$4)
+($H4246&gt;0)*($J4246&gt;O$3)*($I4246&lt;O$2)*1
+($H4246&gt;0)*($I4246&gt;O$3)*0
+($H4247&gt;0)*($J$2375&lt;O$2)*0
+($H4247&gt;0)*($J4247&gt;=O$2)*($J4247&lt;=O$3)*(($J4247-O$2+1)/O$4)
+($H4247&gt;0)*($J4247&gt;O$3)*($I4247&gt;O$3)*0
+($H4247&gt;0)*($J4247&gt;O$3)*($I4247&lt;=O$3)*($I4247&gt;=O$2)*((O$3-$I4247+1)/O$4)
+($H4247&gt;0)*($J4247&gt;O$3)*($I4247&lt;O$2)*1
+($H4247&gt;0)*($I4247&gt;O$3)*0
+($H4248&gt;0)*($J4248&lt;O$2)*0
+($H4248&gt;0)*($J4248&gt;=O$2)*($J4248&lt;=O$3)*(($J4248-O$2+1)/O$4)
+($H4248&gt;0)*($J4248&gt;O$3)*($I4248&gt;O$3)*0
+($H4248&gt;0)*($J4248&gt;O$3)*($I4248&lt;=O$3)*($I4248&gt;=O$2)*((O$3-$I4248+1)/O$4)
+($H4248&gt;0)*($J4248&gt;O$3)*($I4248&lt;O$2)*1
+($H4248&gt;0)*($I4248&gt;O$3)*0))</f>
        <v>0</v>
      </c>
      <c r="P4241" s="155">
        <f t="shared" ref="P4241:BD4241" si="3021">IF(P$2&gt;=$E4253,0,IF(AND($E4253&gt;P$2,$E4253&lt;=P$3)=TRUE,IF(OR($H4246&lt;&gt;0,$H4247&lt;&gt;0,$H4248&lt;&gt;0)=TRUE,IF($J4248&gt;=$E4253,($E4253-P$2+1)/P$4,0),0),
($H4246&gt;0)*($J4246&lt;P$2)*0
+($H4246&gt;0)*($J4246&gt;=P$2)*($J4246&lt;=P$3)*(($J4246-P$2+1)/P$4)
+($H4246&gt;0)*($J4246&gt;P$3)*($I4246&gt;P$3)*0
+($H4246&gt;0)*($J4246&gt;P$3)*($I4246&lt;=P$3)*($I4246&gt;=P$2)*((P$3-$I4246+1)/P$4)
+($H4246&gt;0)*($J4246&gt;P$3)*($I4246&lt;P$2)*1
+($H4246&gt;0)*($I4246&gt;P$3)*0
+($H4247&gt;0)*($J$2375&lt;P$2)*0
+($H4247&gt;0)*($J4247&gt;=P$2)*($J4247&lt;=P$3)*(($J4247-P$2+1)/P$4)
+($H4247&gt;0)*($J4247&gt;P$3)*($I4247&gt;P$3)*0
+($H4247&gt;0)*($J4247&gt;P$3)*($I4247&lt;=P$3)*($I4247&gt;=P$2)*((P$3-$I4247+1)/P$4)
+($H4247&gt;0)*($J4247&gt;P$3)*($I4247&lt;P$2)*1
+($H4247&gt;0)*($I4247&gt;P$3)*0
+($H4248&gt;0)*($J4248&lt;P$2)*0
+($H4248&gt;0)*($J4248&gt;=P$2)*($J4248&lt;=P$3)*(($J4248-P$2+1)/P$4)
+($H4248&gt;0)*($J4248&gt;P$3)*($I4248&gt;P$3)*0
+($H4248&gt;0)*($J4248&gt;P$3)*($I4248&lt;=P$3)*($I4248&gt;=P$2)*((P$3-$I4248+1)/P$4)
+($H4248&gt;0)*($J4248&gt;P$3)*($I4248&lt;P$2)*1
+($H4248&gt;0)*($I4248&gt;P$3)*0))</f>
        <v>0</v>
      </c>
      <c r="Q4241" s="155">
        <f t="shared" si="3021"/>
        <v>0</v>
      </c>
      <c r="R4241" s="155">
        <f t="shared" si="3021"/>
        <v>0</v>
      </c>
      <c r="S4241" s="155">
        <f t="shared" si="3021"/>
        <v>0</v>
      </c>
      <c r="T4241" s="155">
        <f t="shared" si="3021"/>
        <v>0</v>
      </c>
      <c r="U4241" s="155">
        <f t="shared" si="3021"/>
        <v>0</v>
      </c>
      <c r="V4241" s="155">
        <f t="shared" si="3021"/>
        <v>0</v>
      </c>
      <c r="W4241" s="155">
        <f t="shared" si="3021"/>
        <v>0</v>
      </c>
      <c r="X4241" s="155">
        <f t="shared" si="3021"/>
        <v>0</v>
      </c>
      <c r="Y4241" s="155">
        <f t="shared" si="3021"/>
        <v>0</v>
      </c>
      <c r="Z4241" s="155">
        <f t="shared" si="3021"/>
        <v>0</v>
      </c>
      <c r="AA4241" s="155">
        <f t="shared" si="3021"/>
        <v>0</v>
      </c>
      <c r="AB4241" s="155">
        <f t="shared" si="3021"/>
        <v>0</v>
      </c>
      <c r="AC4241" s="155">
        <f t="shared" si="3021"/>
        <v>0</v>
      </c>
      <c r="AD4241" s="155">
        <f t="shared" si="3021"/>
        <v>0</v>
      </c>
      <c r="AE4241" s="155">
        <f t="shared" si="3021"/>
        <v>0</v>
      </c>
      <c r="AF4241" s="155">
        <f t="shared" si="3021"/>
        <v>0</v>
      </c>
      <c r="AG4241" s="155">
        <f t="shared" si="3021"/>
        <v>0</v>
      </c>
      <c r="AH4241" s="155">
        <f t="shared" si="3021"/>
        <v>0</v>
      </c>
      <c r="AI4241" s="155">
        <f t="shared" si="3021"/>
        <v>0</v>
      </c>
      <c r="AJ4241" s="155">
        <f t="shared" si="3021"/>
        <v>0</v>
      </c>
      <c r="AK4241" s="155">
        <f t="shared" si="3021"/>
        <v>0</v>
      </c>
      <c r="AL4241" s="155">
        <f t="shared" si="3021"/>
        <v>0</v>
      </c>
      <c r="AM4241" s="155">
        <f t="shared" si="3021"/>
        <v>0</v>
      </c>
      <c r="AN4241" s="155">
        <f t="shared" si="3021"/>
        <v>0</v>
      </c>
      <c r="AO4241" s="155">
        <f t="shared" si="3021"/>
        <v>0</v>
      </c>
      <c r="AP4241" s="155">
        <f t="shared" si="3021"/>
        <v>0</v>
      </c>
      <c r="AQ4241" s="155">
        <f t="shared" si="3021"/>
        <v>0</v>
      </c>
      <c r="AR4241" s="155">
        <f t="shared" si="3021"/>
        <v>0</v>
      </c>
      <c r="AS4241" s="155">
        <f t="shared" si="3021"/>
        <v>0</v>
      </c>
      <c r="AT4241" s="155">
        <f t="shared" si="3021"/>
        <v>0</v>
      </c>
      <c r="AU4241" s="155">
        <f t="shared" si="3021"/>
        <v>0</v>
      </c>
      <c r="AV4241" s="155">
        <f t="shared" si="3021"/>
        <v>0</v>
      </c>
      <c r="AW4241" s="155">
        <f t="shared" si="3021"/>
        <v>0</v>
      </c>
      <c r="AX4241" s="155">
        <f t="shared" si="3021"/>
        <v>0</v>
      </c>
      <c r="AY4241" s="155">
        <f t="shared" si="3021"/>
        <v>0</v>
      </c>
      <c r="AZ4241" s="155">
        <f t="shared" si="3021"/>
        <v>0</v>
      </c>
      <c r="BA4241" s="155">
        <f t="shared" si="3021"/>
        <v>0</v>
      </c>
      <c r="BB4241" s="155">
        <f t="shared" si="3021"/>
        <v>0</v>
      </c>
      <c r="BC4241" s="155">
        <f t="shared" si="3021"/>
        <v>0</v>
      </c>
      <c r="BD4241" s="155">
        <f t="shared" si="3021"/>
        <v>0</v>
      </c>
    </row>
    <row r="4242" spans="1:56" ht="16" x14ac:dyDescent="0.2">
      <c r="B4242" s="145">
        <f t="shared" si="3019"/>
        <v>164</v>
      </c>
      <c r="C4242" s="146" t="str">
        <f t="shared" si="3019"/>
        <v>SCI HSR 2</v>
      </c>
      <c r="D4242" s="147" t="s">
        <v>111</v>
      </c>
      <c r="E4242" s="156">
        <v>0</v>
      </c>
      <c r="F4242" s="149"/>
      <c r="G4242" s="147" t="s">
        <v>112</v>
      </c>
      <c r="H4242" s="156">
        <v>0</v>
      </c>
      <c r="I4242" s="147" t="s">
        <v>113</v>
      </c>
      <c r="J4242" s="156">
        <v>0</v>
      </c>
      <c r="K4242" s="157"/>
      <c r="L4242" s="154" t="s">
        <v>383</v>
      </c>
      <c r="M4242" s="210"/>
      <c r="N4242" s="210"/>
      <c r="O4242" s="155">
        <f>($E4245&lt;=O$3)*($E4245&gt;O$2)*((O$3-$E4245+1)/O$4)
+($E4245&lt;=O$2)*((O$3-O$2+1)/O$4)
+($E4245&gt;O$3)*(0)
-($E4253&lt;=O$3)*($E4253&lt;&gt;0)*($E4253&gt;O$2)*((O$3-$E4253)/O$4)
-($E4253&lt;=O$2)*((O$3-O$2+1)/O$4)
-($E4253&gt;O$3)*(0)</f>
        <v>0</v>
      </c>
      <c r="P4242" s="155">
        <f t="shared" ref="P4242:BD4242" si="3022">($E4245&lt;=P$3)*($E4245&gt;P$2)*((P$3-$E4245+1)/P$4)
+($E4245&lt;=P$2)*((P$3-P$2+1)/P$4)
+($E4245&gt;P$3)*(0)
-($E4253&lt;=P$3)*($E4253&lt;&gt;0)*($E4253&gt;P$2)*((P$3-$E4253)/P$4)
-($E4253&lt;=P$2)*((P$3-P$2+1)/P$4)
-($E4253&gt;P$3)*(0)</f>
        <v>0</v>
      </c>
      <c r="Q4242" s="155">
        <f t="shared" si="3022"/>
        <v>0</v>
      </c>
      <c r="R4242" s="155">
        <f t="shared" si="3022"/>
        <v>0</v>
      </c>
      <c r="S4242" s="155">
        <f t="shared" si="3022"/>
        <v>0</v>
      </c>
      <c r="T4242" s="155">
        <f t="shared" si="3022"/>
        <v>0</v>
      </c>
      <c r="U4242" s="155">
        <f t="shared" si="3022"/>
        <v>0</v>
      </c>
      <c r="V4242" s="155">
        <f t="shared" si="3022"/>
        <v>0</v>
      </c>
      <c r="W4242" s="155">
        <f t="shared" si="3022"/>
        <v>0</v>
      </c>
      <c r="X4242" s="155">
        <f t="shared" si="3022"/>
        <v>0</v>
      </c>
      <c r="Y4242" s="155">
        <f t="shared" si="3022"/>
        <v>0</v>
      </c>
      <c r="Z4242" s="155">
        <f t="shared" si="3022"/>
        <v>0</v>
      </c>
      <c r="AA4242" s="155">
        <f t="shared" si="3022"/>
        <v>0</v>
      </c>
      <c r="AB4242" s="155">
        <f t="shared" si="3022"/>
        <v>0</v>
      </c>
      <c r="AC4242" s="155">
        <f t="shared" si="3022"/>
        <v>0</v>
      </c>
      <c r="AD4242" s="155">
        <f t="shared" si="3022"/>
        <v>0</v>
      </c>
      <c r="AE4242" s="155">
        <f t="shared" si="3022"/>
        <v>0</v>
      </c>
      <c r="AF4242" s="155">
        <f t="shared" si="3022"/>
        <v>0</v>
      </c>
      <c r="AG4242" s="155">
        <f t="shared" si="3022"/>
        <v>0</v>
      </c>
      <c r="AH4242" s="155">
        <f t="shared" si="3022"/>
        <v>0</v>
      </c>
      <c r="AI4242" s="155">
        <f t="shared" si="3022"/>
        <v>0</v>
      </c>
      <c r="AJ4242" s="155">
        <f t="shared" si="3022"/>
        <v>0</v>
      </c>
      <c r="AK4242" s="155">
        <f t="shared" si="3022"/>
        <v>0</v>
      </c>
      <c r="AL4242" s="155">
        <f t="shared" si="3022"/>
        <v>0</v>
      </c>
      <c r="AM4242" s="155">
        <f t="shared" si="3022"/>
        <v>0</v>
      </c>
      <c r="AN4242" s="155">
        <f t="shared" si="3022"/>
        <v>0</v>
      </c>
      <c r="AO4242" s="155">
        <f t="shared" si="3022"/>
        <v>0</v>
      </c>
      <c r="AP4242" s="155">
        <f t="shared" si="3022"/>
        <v>0</v>
      </c>
      <c r="AQ4242" s="155">
        <f t="shared" si="3022"/>
        <v>0</v>
      </c>
      <c r="AR4242" s="155">
        <f t="shared" si="3022"/>
        <v>0</v>
      </c>
      <c r="AS4242" s="155">
        <f t="shared" si="3022"/>
        <v>0</v>
      </c>
      <c r="AT4242" s="155">
        <f t="shared" si="3022"/>
        <v>0</v>
      </c>
      <c r="AU4242" s="155">
        <f t="shared" si="3022"/>
        <v>0</v>
      </c>
      <c r="AV4242" s="155">
        <f t="shared" si="3022"/>
        <v>0</v>
      </c>
      <c r="AW4242" s="155">
        <f t="shared" si="3022"/>
        <v>0</v>
      </c>
      <c r="AX4242" s="155">
        <f t="shared" si="3022"/>
        <v>0</v>
      </c>
      <c r="AY4242" s="155">
        <f t="shared" si="3022"/>
        <v>0</v>
      </c>
      <c r="AZ4242" s="155">
        <f t="shared" si="3022"/>
        <v>0</v>
      </c>
      <c r="BA4242" s="155">
        <f t="shared" si="3022"/>
        <v>0</v>
      </c>
      <c r="BB4242" s="155">
        <f t="shared" si="3022"/>
        <v>0</v>
      </c>
      <c r="BC4242" s="155">
        <f t="shared" si="3022"/>
        <v>0</v>
      </c>
      <c r="BD4242" s="155">
        <f t="shared" si="3022"/>
        <v>0</v>
      </c>
    </row>
    <row r="4243" spans="1:56" ht="16" x14ac:dyDescent="0.2">
      <c r="B4243" s="145">
        <f t="shared" si="3019"/>
        <v>164</v>
      </c>
      <c r="C4243" s="146" t="str">
        <f t="shared" si="3019"/>
        <v>SCI HSR 2</v>
      </c>
      <c r="D4243" s="147" t="s">
        <v>15</v>
      </c>
      <c r="E4243" s="156">
        <v>0</v>
      </c>
      <c r="F4243" s="149"/>
      <c r="G4243" s="149"/>
      <c r="H4243" s="149"/>
      <c r="I4243" s="149"/>
      <c r="J4243" s="149"/>
      <c r="L4243" s="154" t="s">
        <v>384</v>
      </c>
      <c r="M4243" s="210"/>
      <c r="N4243" s="210"/>
      <c r="O4243" s="155">
        <f>($E4256&gt;O$3)*($E4253&lt;O$2)*((O$3-O$2+1)/O$4)
+($E4256&gt;O$3)*($E4253&gt;=O$2)*($E4253&lt;=O$3)*((O$3-$E4253)/O$4)
+($E4256&gt;O$3)*($E4253&gt;O$3)*(0)
+($E4256&lt;=O$3)*($E4256&gt;=O$2)*($E4253&lt;O$2)*(($E4256-O$2)/O$4)
+($E4256&lt;=O$3)*($E4256&gt;=O$2)*($E4253&lt;=O$3)*($E4253&gt;=O$2)*(($E4256-$E4253)/O$4)
+($E4256&lt;O$2)*(0)</f>
        <v>0</v>
      </c>
      <c r="P4243" s="155">
        <f t="shared" ref="P4243:BD4243" si="3023">($E4256&gt;P$3)*($E4253&lt;P$2)*((P$3-P$2+1)/P$4)
+($E4256&gt;P$3)*($E4253&gt;=P$2)*($E4253&lt;=P$3)*((P$3-$E4253)/P$4)
+($E4256&gt;P$3)*($E4253&gt;P$3)*(0)
+($E4256&lt;=P$3)*($E4256&gt;=P$2)*($E4253&lt;P$2)*(($E4256-P$2)/P$4)
+($E4256&lt;=P$3)*($E4256&gt;=P$2)*($E4253&lt;=P$3)*($E4253&gt;=P$2)*(($E4256-$E4253)/P$4)
+($E4256&lt;P$2)*(0)</f>
        <v>0</v>
      </c>
      <c r="Q4243" s="155">
        <f t="shared" si="3023"/>
        <v>0</v>
      </c>
      <c r="R4243" s="155">
        <f t="shared" si="3023"/>
        <v>0</v>
      </c>
      <c r="S4243" s="155">
        <f t="shared" si="3023"/>
        <v>0</v>
      </c>
      <c r="T4243" s="155">
        <f t="shared" si="3023"/>
        <v>0</v>
      </c>
      <c r="U4243" s="155">
        <f t="shared" si="3023"/>
        <v>0</v>
      </c>
      <c r="V4243" s="155">
        <f t="shared" si="3023"/>
        <v>0</v>
      </c>
      <c r="W4243" s="155">
        <f t="shared" si="3023"/>
        <v>0</v>
      </c>
      <c r="X4243" s="155">
        <f t="shared" si="3023"/>
        <v>0</v>
      </c>
      <c r="Y4243" s="155">
        <f t="shared" si="3023"/>
        <v>0</v>
      </c>
      <c r="Z4243" s="155">
        <f t="shared" si="3023"/>
        <v>0</v>
      </c>
      <c r="AA4243" s="155">
        <f t="shared" si="3023"/>
        <v>0</v>
      </c>
      <c r="AB4243" s="155">
        <f t="shared" si="3023"/>
        <v>0</v>
      </c>
      <c r="AC4243" s="155">
        <f t="shared" si="3023"/>
        <v>0</v>
      </c>
      <c r="AD4243" s="155">
        <f t="shared" si="3023"/>
        <v>0</v>
      </c>
      <c r="AE4243" s="155">
        <f t="shared" si="3023"/>
        <v>0</v>
      </c>
      <c r="AF4243" s="155">
        <f t="shared" si="3023"/>
        <v>0</v>
      </c>
      <c r="AG4243" s="155">
        <f t="shared" si="3023"/>
        <v>0</v>
      </c>
      <c r="AH4243" s="155">
        <f t="shared" si="3023"/>
        <v>0</v>
      </c>
      <c r="AI4243" s="155">
        <f t="shared" si="3023"/>
        <v>0</v>
      </c>
      <c r="AJ4243" s="155">
        <f t="shared" si="3023"/>
        <v>0</v>
      </c>
      <c r="AK4243" s="155">
        <f t="shared" si="3023"/>
        <v>0</v>
      </c>
      <c r="AL4243" s="155">
        <f t="shared" si="3023"/>
        <v>0</v>
      </c>
      <c r="AM4243" s="155">
        <f t="shared" si="3023"/>
        <v>0</v>
      </c>
      <c r="AN4243" s="155">
        <f t="shared" si="3023"/>
        <v>0</v>
      </c>
      <c r="AO4243" s="155">
        <f t="shared" si="3023"/>
        <v>0</v>
      </c>
      <c r="AP4243" s="155">
        <f t="shared" si="3023"/>
        <v>0</v>
      </c>
      <c r="AQ4243" s="155">
        <f t="shared" si="3023"/>
        <v>0</v>
      </c>
      <c r="AR4243" s="155">
        <f t="shared" si="3023"/>
        <v>0</v>
      </c>
      <c r="AS4243" s="155">
        <f t="shared" si="3023"/>
        <v>0</v>
      </c>
      <c r="AT4243" s="155">
        <f t="shared" si="3023"/>
        <v>0</v>
      </c>
      <c r="AU4243" s="155">
        <f t="shared" si="3023"/>
        <v>0</v>
      </c>
      <c r="AV4243" s="155">
        <f t="shared" si="3023"/>
        <v>0</v>
      </c>
      <c r="AW4243" s="155">
        <f t="shared" si="3023"/>
        <v>0</v>
      </c>
      <c r="AX4243" s="155">
        <f t="shared" si="3023"/>
        <v>0</v>
      </c>
      <c r="AY4243" s="155">
        <f t="shared" si="3023"/>
        <v>0</v>
      </c>
      <c r="AZ4243" s="155">
        <f t="shared" si="3023"/>
        <v>0</v>
      </c>
      <c r="BA4243" s="155">
        <f t="shared" si="3023"/>
        <v>0</v>
      </c>
      <c r="BB4243" s="155">
        <f t="shared" si="3023"/>
        <v>0</v>
      </c>
      <c r="BC4243" s="155">
        <f t="shared" si="3023"/>
        <v>0</v>
      </c>
      <c r="BD4243" s="155">
        <f t="shared" si="3023"/>
        <v>0</v>
      </c>
    </row>
    <row r="4244" spans="1:56" ht="16" x14ac:dyDescent="0.2">
      <c r="B4244" s="145">
        <f t="shared" si="3019"/>
        <v>164</v>
      </c>
      <c r="C4244" s="146" t="str">
        <f t="shared" si="3019"/>
        <v>SCI HSR 2</v>
      </c>
      <c r="K4244" s="158"/>
      <c r="L4244" s="154" t="s">
        <v>385</v>
      </c>
      <c r="M4244" s="210"/>
      <c r="N4244" s="210"/>
      <c r="O4244" s="155">
        <f>($E4259&gt;0)*($E4256&lt;O$2)*(EDATE($E4256,$E4259)&gt;O$3)*((O$3-O$2+1)/O$4)
+($E4259&gt;0)*($E4256&lt;O$2)*(EDATE($E4256,$E4259)&gt;=O$2)*(EDATE($E4256,$E4259)&lt;=O$3)*((EDATE($E4256,$E4259)-O$2)/O$4)
+($E4259&gt;0)*($E4256&lt;O$2)*(EDATE($E4256,$E4259)&lt;O$2)*(0)
+($E4259&gt;0)*($E4256&gt;=O$2)*($E4256&lt;=O$3)*(EDATE($E4256,$E4259)&gt;=O$2)*(EDATE($E4256,$E4259)&lt;=O$3)*((EDATE($E4256,$E4259)-$E4256+1)/O$4)
+($E4259&gt;0)*($E4256&gt;=O$2)*($E4256&lt;=O$3)*(EDATE($E4256,$E4259)&gt;O$3)*((O$3-$E4256+1)/O$4)
+($E4259&gt;0)*($E4256&gt;O$3)*(0)</f>
        <v>0</v>
      </c>
      <c r="P4244" s="155">
        <f t="shared" ref="P4244:BD4244" si="3024">($E4259&gt;0)*($E4256&lt;P$2)*(EDATE($E4256,$E4259)&gt;P$3)*((P$3-P$2+1)/P$4)
+($E4259&gt;0)*($E4256&lt;P$2)*(EDATE($E4256,$E4259)&gt;=P$2)*(EDATE($E4256,$E4259)&lt;=P$3)*((EDATE($E4256,$E4259)-P$2)/P$4)
+($E4259&gt;0)*($E4256&lt;P$2)*(EDATE($E4256,$E4259)&lt;P$2)*(0)
+($E4259&gt;0)*($E4256&gt;=P$2)*($E4256&lt;=P$3)*(EDATE($E4256,$E4259)&gt;=P$2)*(EDATE($E4256,$E4259)&lt;=P$3)*((EDATE($E4256,$E4259)-$E4256+1)/P$4)
+($E4259&gt;0)*($E4256&gt;=P$2)*($E4256&lt;=P$3)*(EDATE($E4256,$E4259)&gt;P$3)*((P$3-$E4256+1)/P$4)
+($E4259&gt;0)*($E4256&gt;P$3)*(0)</f>
        <v>0</v>
      </c>
      <c r="Q4244" s="155">
        <f t="shared" si="3024"/>
        <v>0</v>
      </c>
      <c r="R4244" s="155">
        <f t="shared" si="3024"/>
        <v>0</v>
      </c>
      <c r="S4244" s="155">
        <f t="shared" si="3024"/>
        <v>0</v>
      </c>
      <c r="T4244" s="155">
        <f t="shared" si="3024"/>
        <v>0</v>
      </c>
      <c r="U4244" s="155">
        <f t="shared" si="3024"/>
        <v>0</v>
      </c>
      <c r="V4244" s="155">
        <f t="shared" si="3024"/>
        <v>0</v>
      </c>
      <c r="W4244" s="155">
        <f t="shared" si="3024"/>
        <v>0</v>
      </c>
      <c r="X4244" s="155">
        <f t="shared" si="3024"/>
        <v>0</v>
      </c>
      <c r="Y4244" s="155">
        <f t="shared" si="3024"/>
        <v>0</v>
      </c>
      <c r="Z4244" s="155">
        <f t="shared" si="3024"/>
        <v>0</v>
      </c>
      <c r="AA4244" s="155">
        <f t="shared" si="3024"/>
        <v>0</v>
      </c>
      <c r="AB4244" s="155">
        <f t="shared" si="3024"/>
        <v>0</v>
      </c>
      <c r="AC4244" s="155">
        <f t="shared" si="3024"/>
        <v>0</v>
      </c>
      <c r="AD4244" s="155">
        <f t="shared" si="3024"/>
        <v>0</v>
      </c>
      <c r="AE4244" s="155">
        <f t="shared" si="3024"/>
        <v>0</v>
      </c>
      <c r="AF4244" s="155">
        <f t="shared" si="3024"/>
        <v>0</v>
      </c>
      <c r="AG4244" s="155">
        <f t="shared" si="3024"/>
        <v>0</v>
      </c>
      <c r="AH4244" s="155">
        <f t="shared" si="3024"/>
        <v>0</v>
      </c>
      <c r="AI4244" s="155">
        <f t="shared" si="3024"/>
        <v>0</v>
      </c>
      <c r="AJ4244" s="155">
        <f t="shared" si="3024"/>
        <v>0</v>
      </c>
      <c r="AK4244" s="155">
        <f t="shared" si="3024"/>
        <v>0</v>
      </c>
      <c r="AL4244" s="155">
        <f t="shared" si="3024"/>
        <v>0</v>
      </c>
      <c r="AM4244" s="155">
        <f t="shared" si="3024"/>
        <v>0</v>
      </c>
      <c r="AN4244" s="155">
        <f t="shared" si="3024"/>
        <v>0</v>
      </c>
      <c r="AO4244" s="155">
        <f t="shared" si="3024"/>
        <v>0</v>
      </c>
      <c r="AP4244" s="155">
        <f t="shared" si="3024"/>
        <v>0</v>
      </c>
      <c r="AQ4244" s="155">
        <f t="shared" si="3024"/>
        <v>0</v>
      </c>
      <c r="AR4244" s="155">
        <f t="shared" si="3024"/>
        <v>0</v>
      </c>
      <c r="AS4244" s="155">
        <f t="shared" si="3024"/>
        <v>0</v>
      </c>
      <c r="AT4244" s="155">
        <f t="shared" si="3024"/>
        <v>0</v>
      </c>
      <c r="AU4244" s="155">
        <f t="shared" si="3024"/>
        <v>0</v>
      </c>
      <c r="AV4244" s="155">
        <f t="shared" si="3024"/>
        <v>0</v>
      </c>
      <c r="AW4244" s="155">
        <f t="shared" si="3024"/>
        <v>0</v>
      </c>
      <c r="AX4244" s="155">
        <f t="shared" si="3024"/>
        <v>0</v>
      </c>
      <c r="AY4244" s="155">
        <f t="shared" si="3024"/>
        <v>0</v>
      </c>
      <c r="AZ4244" s="155">
        <f t="shared" si="3024"/>
        <v>0</v>
      </c>
      <c r="BA4244" s="155">
        <f t="shared" si="3024"/>
        <v>0</v>
      </c>
      <c r="BB4244" s="155">
        <f t="shared" si="3024"/>
        <v>0</v>
      </c>
      <c r="BC4244" s="155">
        <f t="shared" si="3024"/>
        <v>0</v>
      </c>
      <c r="BD4244" s="155">
        <f t="shared" si="3024"/>
        <v>0</v>
      </c>
    </row>
    <row r="4245" spans="1:56" ht="16" x14ac:dyDescent="0.2">
      <c r="B4245" s="145">
        <f t="shared" si="3019"/>
        <v>164</v>
      </c>
      <c r="C4245" s="146" t="str">
        <f t="shared" si="3019"/>
        <v>SCI HSR 2</v>
      </c>
      <c r="D4245" s="159" t="s">
        <v>386</v>
      </c>
      <c r="E4245" s="160">
        <v>0</v>
      </c>
      <c r="F4245" s="149"/>
      <c r="G4245" s="159" t="s">
        <v>387</v>
      </c>
      <c r="H4245" s="159" t="s">
        <v>388</v>
      </c>
      <c r="I4245" s="159" t="s">
        <v>389</v>
      </c>
      <c r="J4245" s="159" t="s">
        <v>390</v>
      </c>
      <c r="K4245" s="158"/>
      <c r="L4245" s="161" t="s">
        <v>391</v>
      </c>
      <c r="M4245" s="221"/>
      <c r="N4245" s="221"/>
      <c r="O4245" s="162">
        <f>($H4257&gt;0)*($J4257&lt;O$2)*0
+($H4257&gt;0)*($J4257&gt;=O$2)*($J4257&lt;=O$3)*(($J4257-O$2+1)/O$4)
+($H4257&gt;0)*($J4257&gt;O$3)*($I4257&gt;O$3)*0
+($H4257&gt;0)*($J4257&gt;O$3)*($I4257&lt;=O$3)*($I4257&gt;=O$2)*((O$3-$I4257+1)/O$4)
+($H4257&gt;0)*($J4257&gt;O$3)*($I4257&lt;O$2)*1
+($H4257&gt;0)*($I4257&gt;O$3)*0
+($H4258&gt;0)*($J4258&lt;O$2)*0
+($H4258&gt;0)*($J4258&gt;=O$2)*($J4258&lt;=O$3)*(($J4258-O$2+1)/O$4)
+($H4258&gt;0)*($J4258&gt;O$3)*($I4258&gt;O$3)*0
+($H4258&gt;0)*($J4258&gt;O$3)*($I4258&lt;=O$3)*($I4258&gt;=O$2)*((O$3-$I4258+1)/O$4)
+($H4258&gt;0)*($J4258&gt;O$3)*($I4258&lt;O$2)*1
+($H4258&gt;0)*($I4258&gt;O$3)*0
+($H4259&gt;0)*($J4259&lt;O$2)*0
+($H4259&gt;0)*($J4259&gt;=O$2)*($J4259&lt;=O$3)*(($J4259-O$2+1)/O$4)
+($H4259&gt;0)*($J4259&gt;O$3)*($I4259&gt;O$3)*0
+($H4259&gt;0)*($J4259&gt;O$3)*($I4259&lt;=O$3)*($I4259&gt;=O$2)*((O$3-$I4259+1)/O$4)
+($H4259&gt;0)*($J4259&gt;O$3)*($I4259&lt;O$2)*1
+($H4259&gt;0)*($I4259&gt;O$3)*0</f>
        <v>0</v>
      </c>
      <c r="P4245" s="162">
        <f t="shared" ref="P4245:BD4245" si="3025">($H4257&gt;0)*($J4257&lt;P$2)*0
+($H4257&gt;0)*($J4257&gt;=P$2)*($J4257&lt;=P$3)*(($J4257-P$2+1)/P$4)
+($H4257&gt;0)*($J4257&gt;P$3)*($I4257&gt;P$3)*0
+($H4257&gt;0)*($J4257&gt;P$3)*($I4257&lt;=P$3)*($I4257&gt;=P$2)*((P$3-$I4257+1)/P$4)
+($H4257&gt;0)*($J4257&gt;P$3)*($I4257&lt;P$2)*1
+($H4257&gt;0)*($I4257&gt;P$3)*0
+($H4258&gt;0)*($J4258&lt;P$2)*0
+($H4258&gt;0)*($J4258&gt;=P$2)*($J4258&lt;=P$3)*(($J4258-P$2+1)/P$4)
+($H4258&gt;0)*($J4258&gt;P$3)*($I4258&gt;P$3)*0
+($H4258&gt;0)*($J4258&gt;P$3)*($I4258&lt;=P$3)*($I4258&gt;=P$2)*((P$3-$I4258+1)/P$4)
+($H4258&gt;0)*($J4258&gt;P$3)*($I4258&lt;P$2)*1
+($H4258&gt;0)*($I4258&gt;P$3)*0
+($H4259&gt;0)*($J4259&lt;P$2)*0
+($H4259&gt;0)*($J4259&gt;=P$2)*($J4259&lt;=P$3)*(($J4259-P$2+1)/P$4)
+($H4259&gt;0)*($J4259&gt;P$3)*($I4259&gt;P$3)*0
+($H4259&gt;0)*($J4259&gt;P$3)*($I4259&lt;=P$3)*($I4259&gt;=P$2)*((P$3-$I4259+1)/P$4)
+($H4259&gt;0)*($J4259&gt;P$3)*($I4259&lt;P$2)*1
+($H4259&gt;0)*($I4259&gt;P$3)*0</f>
        <v>0</v>
      </c>
      <c r="Q4245" s="162">
        <f t="shared" si="3025"/>
        <v>0</v>
      </c>
      <c r="R4245" s="162">
        <f t="shared" si="3025"/>
        <v>0</v>
      </c>
      <c r="S4245" s="162">
        <f t="shared" si="3025"/>
        <v>0</v>
      </c>
      <c r="T4245" s="162">
        <f t="shared" si="3025"/>
        <v>0</v>
      </c>
      <c r="U4245" s="162">
        <f t="shared" si="3025"/>
        <v>0</v>
      </c>
      <c r="V4245" s="162">
        <f t="shared" si="3025"/>
        <v>0</v>
      </c>
      <c r="W4245" s="162">
        <f t="shared" si="3025"/>
        <v>0</v>
      </c>
      <c r="X4245" s="162">
        <f t="shared" si="3025"/>
        <v>0</v>
      </c>
      <c r="Y4245" s="162">
        <f t="shared" si="3025"/>
        <v>0</v>
      </c>
      <c r="Z4245" s="162">
        <f t="shared" si="3025"/>
        <v>0</v>
      </c>
      <c r="AA4245" s="162">
        <f t="shared" si="3025"/>
        <v>0</v>
      </c>
      <c r="AB4245" s="162">
        <f t="shared" si="3025"/>
        <v>0</v>
      </c>
      <c r="AC4245" s="162">
        <f t="shared" si="3025"/>
        <v>0</v>
      </c>
      <c r="AD4245" s="162">
        <f t="shared" si="3025"/>
        <v>0</v>
      </c>
      <c r="AE4245" s="162">
        <f t="shared" si="3025"/>
        <v>0</v>
      </c>
      <c r="AF4245" s="162">
        <f t="shared" si="3025"/>
        <v>0</v>
      </c>
      <c r="AG4245" s="162">
        <f t="shared" si="3025"/>
        <v>0</v>
      </c>
      <c r="AH4245" s="162">
        <f t="shared" si="3025"/>
        <v>0</v>
      </c>
      <c r="AI4245" s="162">
        <f t="shared" si="3025"/>
        <v>0</v>
      </c>
      <c r="AJ4245" s="162">
        <f t="shared" si="3025"/>
        <v>0</v>
      </c>
      <c r="AK4245" s="162">
        <f t="shared" si="3025"/>
        <v>0</v>
      </c>
      <c r="AL4245" s="162">
        <f t="shared" si="3025"/>
        <v>0</v>
      </c>
      <c r="AM4245" s="162">
        <f t="shared" si="3025"/>
        <v>0</v>
      </c>
      <c r="AN4245" s="162">
        <f t="shared" si="3025"/>
        <v>0</v>
      </c>
      <c r="AO4245" s="162">
        <f t="shared" si="3025"/>
        <v>0</v>
      </c>
      <c r="AP4245" s="162">
        <f t="shared" si="3025"/>
        <v>0</v>
      </c>
      <c r="AQ4245" s="162">
        <f t="shared" si="3025"/>
        <v>0</v>
      </c>
      <c r="AR4245" s="162">
        <f t="shared" si="3025"/>
        <v>0</v>
      </c>
      <c r="AS4245" s="162">
        <f t="shared" si="3025"/>
        <v>0</v>
      </c>
      <c r="AT4245" s="162">
        <f t="shared" si="3025"/>
        <v>0</v>
      </c>
      <c r="AU4245" s="162">
        <f t="shared" si="3025"/>
        <v>0</v>
      </c>
      <c r="AV4245" s="162">
        <f t="shared" si="3025"/>
        <v>0</v>
      </c>
      <c r="AW4245" s="162">
        <f t="shared" si="3025"/>
        <v>0</v>
      </c>
      <c r="AX4245" s="162">
        <f t="shared" si="3025"/>
        <v>0</v>
      </c>
      <c r="AY4245" s="162">
        <f t="shared" si="3025"/>
        <v>0</v>
      </c>
      <c r="AZ4245" s="162">
        <f t="shared" si="3025"/>
        <v>0</v>
      </c>
      <c r="BA4245" s="162">
        <f t="shared" si="3025"/>
        <v>0</v>
      </c>
      <c r="BB4245" s="162">
        <f t="shared" si="3025"/>
        <v>0</v>
      </c>
      <c r="BC4245" s="162">
        <f t="shared" si="3025"/>
        <v>0</v>
      </c>
      <c r="BD4245" s="162">
        <f t="shared" si="3025"/>
        <v>0</v>
      </c>
    </row>
    <row r="4246" spans="1:56" ht="16" x14ac:dyDescent="0.2">
      <c r="B4246" s="145">
        <f t="shared" si="3019"/>
        <v>164</v>
      </c>
      <c r="C4246" s="146" t="str">
        <f t="shared" si="3019"/>
        <v>SCI HSR 2</v>
      </c>
      <c r="D4246" s="159" t="s">
        <v>392</v>
      </c>
      <c r="E4246" s="163">
        <v>0</v>
      </c>
      <c r="F4246" s="149"/>
      <c r="G4246" s="164" t="s">
        <v>59</v>
      </c>
      <c r="H4246" s="165">
        <v>0</v>
      </c>
      <c r="I4246" s="166">
        <v>0</v>
      </c>
      <c r="J4246" s="166">
        <v>0</v>
      </c>
      <c r="K4246" s="158"/>
      <c r="L4246" s="167" t="s">
        <v>393</v>
      </c>
      <c r="M4246" s="211"/>
      <c r="N4246" s="211"/>
      <c r="O4246" s="168">
        <f>($E4256&lt;=O$3)*($E4256&gt;O$2)*((O$3-$E4256+1)/O$4)
+($E4256&lt;=O$2)*((O$3-O$2+1)/O$4)
+($E4256&gt;O$3)*(0)</f>
        <v>1</v>
      </c>
      <c r="P4246" s="168">
        <f t="shared" ref="P4246:BD4246" si="3026">($E4256&lt;=P$3)*($E4256&gt;P$2)*((P$3-$E4256+1)/P$4)
+($E4256&lt;=P$2)*((P$3-P$2+1)/P$4)
+($E4256&gt;P$3)*(0)</f>
        <v>1</v>
      </c>
      <c r="Q4246" s="168">
        <f t="shared" si="3026"/>
        <v>1</v>
      </c>
      <c r="R4246" s="168">
        <f t="shared" si="3026"/>
        <v>1</v>
      </c>
      <c r="S4246" s="168">
        <f t="shared" si="3026"/>
        <v>1</v>
      </c>
      <c r="T4246" s="168">
        <f t="shared" si="3026"/>
        <v>1</v>
      </c>
      <c r="U4246" s="168">
        <f t="shared" si="3026"/>
        <v>1</v>
      </c>
      <c r="V4246" s="168">
        <f t="shared" si="3026"/>
        <v>1</v>
      </c>
      <c r="W4246" s="168">
        <f t="shared" si="3026"/>
        <v>1</v>
      </c>
      <c r="X4246" s="168">
        <f t="shared" si="3026"/>
        <v>1</v>
      </c>
      <c r="Y4246" s="168">
        <f t="shared" si="3026"/>
        <v>1</v>
      </c>
      <c r="Z4246" s="168">
        <f t="shared" si="3026"/>
        <v>1</v>
      </c>
      <c r="AA4246" s="168">
        <f t="shared" si="3026"/>
        <v>1</v>
      </c>
      <c r="AB4246" s="168">
        <f t="shared" si="3026"/>
        <v>1</v>
      </c>
      <c r="AC4246" s="168">
        <f t="shared" si="3026"/>
        <v>1</v>
      </c>
      <c r="AD4246" s="168">
        <f t="shared" si="3026"/>
        <v>1</v>
      </c>
      <c r="AE4246" s="168">
        <f t="shared" si="3026"/>
        <v>1</v>
      </c>
      <c r="AF4246" s="168">
        <f t="shared" si="3026"/>
        <v>1</v>
      </c>
      <c r="AG4246" s="168">
        <f t="shared" si="3026"/>
        <v>1</v>
      </c>
      <c r="AH4246" s="168">
        <f t="shared" si="3026"/>
        <v>1</v>
      </c>
      <c r="AI4246" s="168">
        <f t="shared" si="3026"/>
        <v>1</v>
      </c>
      <c r="AJ4246" s="168">
        <f t="shared" si="3026"/>
        <v>1</v>
      </c>
      <c r="AK4246" s="168">
        <f t="shared" si="3026"/>
        <v>1</v>
      </c>
      <c r="AL4246" s="168">
        <f t="shared" si="3026"/>
        <v>1</v>
      </c>
      <c r="AM4246" s="168">
        <f t="shared" si="3026"/>
        <v>1</v>
      </c>
      <c r="AN4246" s="168">
        <f t="shared" si="3026"/>
        <v>1</v>
      </c>
      <c r="AO4246" s="168">
        <f t="shared" si="3026"/>
        <v>1</v>
      </c>
      <c r="AP4246" s="168">
        <f t="shared" si="3026"/>
        <v>1</v>
      </c>
      <c r="AQ4246" s="168">
        <f t="shared" si="3026"/>
        <v>1</v>
      </c>
      <c r="AR4246" s="168">
        <f t="shared" si="3026"/>
        <v>1</v>
      </c>
      <c r="AS4246" s="168">
        <f t="shared" si="3026"/>
        <v>1</v>
      </c>
      <c r="AT4246" s="168">
        <f t="shared" si="3026"/>
        <v>1</v>
      </c>
      <c r="AU4246" s="168">
        <f t="shared" si="3026"/>
        <v>1</v>
      </c>
      <c r="AV4246" s="168">
        <f t="shared" si="3026"/>
        <v>1</v>
      </c>
      <c r="AW4246" s="168">
        <f t="shared" si="3026"/>
        <v>1</v>
      </c>
      <c r="AX4246" s="168">
        <f t="shared" si="3026"/>
        <v>1</v>
      </c>
      <c r="AY4246" s="168">
        <f t="shared" si="3026"/>
        <v>1</v>
      </c>
      <c r="AZ4246" s="168">
        <f t="shared" si="3026"/>
        <v>1</v>
      </c>
      <c r="BA4246" s="168">
        <f t="shared" si="3026"/>
        <v>1</v>
      </c>
      <c r="BB4246" s="168">
        <f t="shared" si="3026"/>
        <v>1</v>
      </c>
      <c r="BC4246" s="168">
        <f t="shared" si="3026"/>
        <v>1</v>
      </c>
      <c r="BD4246" s="168">
        <f t="shared" si="3026"/>
        <v>1</v>
      </c>
    </row>
    <row r="4247" spans="1:56" ht="16" x14ac:dyDescent="0.2">
      <c r="A4247" s="169"/>
      <c r="B4247" s="145">
        <f t="shared" si="3019"/>
        <v>164</v>
      </c>
      <c r="C4247" s="146" t="str">
        <f t="shared" si="3019"/>
        <v>SCI HSR 2</v>
      </c>
      <c r="D4247" s="159" t="s">
        <v>394</v>
      </c>
      <c r="E4247" s="163">
        <v>0</v>
      </c>
      <c r="F4247" s="149"/>
      <c r="G4247" s="164" t="s">
        <v>60</v>
      </c>
      <c r="H4247" s="165">
        <v>0</v>
      </c>
      <c r="I4247" s="166">
        <v>0</v>
      </c>
      <c r="J4247" s="166">
        <v>0</v>
      </c>
      <c r="K4247" s="169"/>
      <c r="M4247" s="222">
        <v>45292</v>
      </c>
      <c r="O4247" s="149"/>
      <c r="P4247" s="149"/>
      <c r="Q4247" s="149"/>
      <c r="R4247" s="149"/>
      <c r="S4247" s="149"/>
      <c r="T4247" s="149"/>
      <c r="U4247" s="149"/>
      <c r="V4247" s="149"/>
      <c r="W4247" s="149"/>
      <c r="X4247" s="149"/>
      <c r="Y4247" s="149"/>
      <c r="Z4247" s="149"/>
      <c r="AA4247" s="149"/>
      <c r="AB4247" s="149"/>
      <c r="AC4247" s="149"/>
      <c r="AD4247" s="149"/>
      <c r="AE4247" s="149"/>
      <c r="AF4247" s="149"/>
      <c r="AG4247" s="149"/>
      <c r="AH4247" s="149"/>
      <c r="AI4247" s="149"/>
      <c r="AJ4247" s="149"/>
      <c r="AK4247" s="149"/>
      <c r="AL4247" s="149"/>
      <c r="AM4247" s="149"/>
      <c r="AN4247" s="149"/>
      <c r="AO4247" s="149"/>
      <c r="AP4247" s="149"/>
      <c r="AQ4247" s="149"/>
      <c r="AR4247" s="149"/>
      <c r="AS4247" s="149"/>
      <c r="AT4247" s="149"/>
      <c r="AU4247" s="149"/>
      <c r="AV4247" s="149"/>
      <c r="AW4247" s="149"/>
      <c r="AX4247" s="149"/>
      <c r="AY4247" s="149"/>
      <c r="AZ4247" s="149"/>
      <c r="BA4247" s="149"/>
      <c r="BB4247" s="149"/>
      <c r="BC4247" s="149"/>
      <c r="BD4247" s="149"/>
    </row>
    <row r="4248" spans="1:56" ht="16" x14ac:dyDescent="0.2">
      <c r="B4248" s="145">
        <f t="shared" si="3019"/>
        <v>164</v>
      </c>
      <c r="C4248" s="146" t="str">
        <f t="shared" si="3019"/>
        <v>SCI HSR 2</v>
      </c>
      <c r="D4248" s="159" t="s">
        <v>395</v>
      </c>
      <c r="E4248" s="163">
        <v>0</v>
      </c>
      <c r="F4248" s="149"/>
      <c r="G4248" s="170" t="s">
        <v>61</v>
      </c>
      <c r="H4248" s="165">
        <v>0</v>
      </c>
      <c r="I4248" s="166">
        <v>0</v>
      </c>
      <c r="J4248" s="166">
        <v>0</v>
      </c>
      <c r="K4248" s="158"/>
      <c r="L4248" s="171" t="s">
        <v>396</v>
      </c>
      <c r="M4248" s="212">
        <v>1</v>
      </c>
      <c r="N4248" s="212">
        <v>1</v>
      </c>
      <c r="O4248" s="172">
        <v>1.03</v>
      </c>
      <c r="P4248" s="172">
        <v>1.03</v>
      </c>
      <c r="Q4248" s="172">
        <v>1.03</v>
      </c>
      <c r="R4248" s="172">
        <v>1.03</v>
      </c>
      <c r="S4248" s="172">
        <v>1.0403</v>
      </c>
      <c r="T4248" s="172">
        <v>1.0403</v>
      </c>
      <c r="U4248" s="172">
        <v>1.0403</v>
      </c>
      <c r="V4248" s="172">
        <v>1.0403</v>
      </c>
      <c r="W4248" s="172">
        <v>1.0507029999999999</v>
      </c>
      <c r="X4248" s="172">
        <v>1.0507029999999999</v>
      </c>
      <c r="Y4248" s="172">
        <v>1.0507029999999999</v>
      </c>
      <c r="Z4248" s="172">
        <v>1.0507029999999999</v>
      </c>
      <c r="AA4248" s="172">
        <v>1.06121003</v>
      </c>
      <c r="AB4248" s="172">
        <v>1.06121003</v>
      </c>
      <c r="AC4248" s="172">
        <v>1.06121003</v>
      </c>
      <c r="AD4248" s="172">
        <v>1.06121003</v>
      </c>
      <c r="AE4248" s="172">
        <v>1.0718221303</v>
      </c>
      <c r="AF4248" s="172">
        <v>1.0718221303</v>
      </c>
      <c r="AG4248" s="172">
        <v>1.0718221303</v>
      </c>
      <c r="AH4248" s="172">
        <v>1.0718221303</v>
      </c>
      <c r="AI4248" s="172">
        <v>1.0825403516029999</v>
      </c>
      <c r="AJ4248" s="172">
        <v>1.0825403516029999</v>
      </c>
      <c r="AK4248" s="172">
        <v>1.0825403516029999</v>
      </c>
      <c r="AL4248" s="172">
        <v>1.0825403516029999</v>
      </c>
      <c r="AM4248" s="172">
        <v>1.0933657551190299</v>
      </c>
      <c r="AN4248" s="172">
        <v>1.0933657551190299</v>
      </c>
      <c r="AO4248" s="172">
        <v>1.0933657551190299</v>
      </c>
      <c r="AP4248" s="172">
        <v>1.0933657551190299</v>
      </c>
      <c r="AQ4248" s="172">
        <v>1.1042994126702201</v>
      </c>
      <c r="AR4248" s="172">
        <v>1.1042994126702201</v>
      </c>
      <c r="AS4248" s="172">
        <v>1.1042994126702201</v>
      </c>
      <c r="AT4248" s="172">
        <v>1.1042994126702201</v>
      </c>
      <c r="AU4248" s="172">
        <v>1.1153424067969224</v>
      </c>
      <c r="AV4248" s="172">
        <v>1.1153424067969224</v>
      </c>
      <c r="AW4248" s="172">
        <v>1.1153424067969224</v>
      </c>
      <c r="AX4248" s="172">
        <v>1.1153424067969224</v>
      </c>
      <c r="AY4248" s="172">
        <v>1.1264958308648916</v>
      </c>
      <c r="AZ4248" s="172">
        <v>1.1264958308648916</v>
      </c>
      <c r="BA4248" s="172">
        <v>1.1264958308648916</v>
      </c>
      <c r="BB4248" s="172">
        <v>1.1264958308648916</v>
      </c>
      <c r="BC4248" s="172">
        <v>1.1377607891735404</v>
      </c>
      <c r="BD4248" s="172">
        <v>1.1377607891735404</v>
      </c>
    </row>
    <row r="4249" spans="1:56" ht="16" x14ac:dyDescent="0.2">
      <c r="B4249" s="145">
        <f t="shared" si="3019"/>
        <v>164</v>
      </c>
      <c r="C4249" s="146" t="str">
        <f t="shared" si="3019"/>
        <v>SCI HSR 2</v>
      </c>
      <c r="D4249" s="159" t="s">
        <v>140</v>
      </c>
      <c r="E4249" s="173" t="s">
        <v>165</v>
      </c>
      <c r="F4249" s="149"/>
      <c r="K4249" s="158"/>
      <c r="L4249" s="150" t="s">
        <v>397</v>
      </c>
      <c r="M4249" s="208"/>
      <c r="N4249" s="208"/>
      <c r="O4249" s="174">
        <f>O4242*$E4246/4+O4246*$E4257/4</f>
        <v>0</v>
      </c>
      <c r="P4249" s="174">
        <f>P4242*$E4246/4+P4246*$E4257/4</f>
        <v>0</v>
      </c>
      <c r="Q4249" s="174">
        <f t="shared" ref="Q4249:BD4249" si="3027">Q4242*$E4246/4+Q4246*$E4257/4</f>
        <v>0</v>
      </c>
      <c r="R4249" s="174">
        <f t="shared" si="3027"/>
        <v>0</v>
      </c>
      <c r="S4249" s="174">
        <f t="shared" si="3027"/>
        <v>0</v>
      </c>
      <c r="T4249" s="174">
        <f t="shared" si="3027"/>
        <v>0</v>
      </c>
      <c r="U4249" s="174">
        <f t="shared" si="3027"/>
        <v>0</v>
      </c>
      <c r="V4249" s="174">
        <f t="shared" si="3027"/>
        <v>0</v>
      </c>
      <c r="W4249" s="174">
        <f t="shared" si="3027"/>
        <v>0</v>
      </c>
      <c r="X4249" s="174">
        <f t="shared" si="3027"/>
        <v>0</v>
      </c>
      <c r="Y4249" s="174">
        <f t="shared" si="3027"/>
        <v>0</v>
      </c>
      <c r="Z4249" s="174">
        <f t="shared" si="3027"/>
        <v>0</v>
      </c>
      <c r="AA4249" s="174">
        <f t="shared" si="3027"/>
        <v>0</v>
      </c>
      <c r="AB4249" s="174">
        <f t="shared" si="3027"/>
        <v>0</v>
      </c>
      <c r="AC4249" s="174">
        <f t="shared" si="3027"/>
        <v>0</v>
      </c>
      <c r="AD4249" s="174">
        <f t="shared" si="3027"/>
        <v>0</v>
      </c>
      <c r="AE4249" s="174">
        <f t="shared" si="3027"/>
        <v>0</v>
      </c>
      <c r="AF4249" s="174">
        <f t="shared" si="3027"/>
        <v>0</v>
      </c>
      <c r="AG4249" s="174">
        <f t="shared" si="3027"/>
        <v>0</v>
      </c>
      <c r="AH4249" s="174">
        <f t="shared" si="3027"/>
        <v>0</v>
      </c>
      <c r="AI4249" s="174">
        <f t="shared" si="3027"/>
        <v>0</v>
      </c>
      <c r="AJ4249" s="174">
        <f t="shared" si="3027"/>
        <v>0</v>
      </c>
      <c r="AK4249" s="174">
        <f t="shared" si="3027"/>
        <v>0</v>
      </c>
      <c r="AL4249" s="174">
        <f t="shared" si="3027"/>
        <v>0</v>
      </c>
      <c r="AM4249" s="174">
        <f t="shared" si="3027"/>
        <v>0</v>
      </c>
      <c r="AN4249" s="174">
        <f t="shared" si="3027"/>
        <v>0</v>
      </c>
      <c r="AO4249" s="174">
        <f t="shared" si="3027"/>
        <v>0</v>
      </c>
      <c r="AP4249" s="174">
        <f t="shared" si="3027"/>
        <v>0</v>
      </c>
      <c r="AQ4249" s="174">
        <f t="shared" si="3027"/>
        <v>0</v>
      </c>
      <c r="AR4249" s="174">
        <f t="shared" si="3027"/>
        <v>0</v>
      </c>
      <c r="AS4249" s="174">
        <f t="shared" si="3027"/>
        <v>0</v>
      </c>
      <c r="AT4249" s="174">
        <f t="shared" si="3027"/>
        <v>0</v>
      </c>
      <c r="AU4249" s="174">
        <f t="shared" si="3027"/>
        <v>0</v>
      </c>
      <c r="AV4249" s="174">
        <f t="shared" si="3027"/>
        <v>0</v>
      </c>
      <c r="AW4249" s="174">
        <f t="shared" si="3027"/>
        <v>0</v>
      </c>
      <c r="AX4249" s="174">
        <f t="shared" si="3027"/>
        <v>0</v>
      </c>
      <c r="AY4249" s="174">
        <f t="shared" si="3027"/>
        <v>0</v>
      </c>
      <c r="AZ4249" s="174">
        <f t="shared" si="3027"/>
        <v>0</v>
      </c>
      <c r="BA4249" s="174">
        <f t="shared" si="3027"/>
        <v>0</v>
      </c>
      <c r="BB4249" s="174">
        <f t="shared" si="3027"/>
        <v>0</v>
      </c>
      <c r="BC4249" s="174">
        <f t="shared" si="3027"/>
        <v>0</v>
      </c>
      <c r="BD4249" s="174">
        <f t="shared" si="3027"/>
        <v>0</v>
      </c>
    </row>
    <row r="4250" spans="1:56" ht="16" x14ac:dyDescent="0.2">
      <c r="B4250" s="145">
        <f t="shared" si="3019"/>
        <v>164</v>
      </c>
      <c r="C4250" s="146" t="str">
        <f t="shared" si="3019"/>
        <v>SCI HSR 2</v>
      </c>
      <c r="D4250" s="159" t="s">
        <v>398</v>
      </c>
      <c r="E4250" s="173" t="s">
        <v>399</v>
      </c>
      <c r="F4250" s="149"/>
      <c r="G4250" s="159" t="s">
        <v>400</v>
      </c>
      <c r="H4250" s="160">
        <v>0</v>
      </c>
      <c r="I4250" s="159" t="s">
        <v>390</v>
      </c>
      <c r="J4250" s="160">
        <v>0</v>
      </c>
      <c r="K4250" s="158"/>
      <c r="L4250" s="154" t="s">
        <v>401</v>
      </c>
      <c r="M4250" s="210"/>
      <c r="N4250" s="210"/>
      <c r="O4250" s="175">
        <f>IF($E4256&gt;=O$3,IF(O$3&lt;=($E4245+365),O4249,IFERROR(O4242*$E4247/4*O4248+
$E4257*O4246/4*IFERROR(O4248/$E4258,0),0)),IF(O$3&lt;=($E4256+365),O4242*$E4247/4*O4248+$E4257*O4246/4*IFERROR(O4248/$E4258,0),IFERROR($E4257*O4246/4*IFERROR(O4248/$E4258,0),0)))</f>
        <v>0</v>
      </c>
      <c r="P4250" s="175">
        <f t="shared" ref="P4250:BD4250" si="3028">IF($E4256&gt;=P$3,IF(P$3&lt;=($E4245+365),P4249,IFERROR(P4242*$E4247/4*P4248+
$E4257*P4246/4*IFERROR(P4248/$E4258,0),0)),IF(P$3&lt;=($E4256+365),P4242*$E4247/4*P4248+$E4257*P4246/4*IFERROR(P4248/$E4258,0),IFERROR($E4257*P4246/4*IFERROR(P4248/$E4258,0),0)))</f>
        <v>0</v>
      </c>
      <c r="Q4250" s="175">
        <f t="shared" si="3028"/>
        <v>0</v>
      </c>
      <c r="R4250" s="175">
        <f t="shared" si="3028"/>
        <v>0</v>
      </c>
      <c r="S4250" s="175">
        <f t="shared" si="3028"/>
        <v>0</v>
      </c>
      <c r="T4250" s="175">
        <f t="shared" si="3028"/>
        <v>0</v>
      </c>
      <c r="U4250" s="175">
        <f t="shared" si="3028"/>
        <v>0</v>
      </c>
      <c r="V4250" s="175">
        <f t="shared" si="3028"/>
        <v>0</v>
      </c>
      <c r="W4250" s="175">
        <f t="shared" si="3028"/>
        <v>0</v>
      </c>
      <c r="X4250" s="175">
        <f t="shared" si="3028"/>
        <v>0</v>
      </c>
      <c r="Y4250" s="175">
        <f t="shared" si="3028"/>
        <v>0</v>
      </c>
      <c r="Z4250" s="175">
        <f t="shared" si="3028"/>
        <v>0</v>
      </c>
      <c r="AA4250" s="175">
        <f t="shared" si="3028"/>
        <v>0</v>
      </c>
      <c r="AB4250" s="175">
        <f t="shared" si="3028"/>
        <v>0</v>
      </c>
      <c r="AC4250" s="175">
        <f t="shared" si="3028"/>
        <v>0</v>
      </c>
      <c r="AD4250" s="175">
        <f t="shared" si="3028"/>
        <v>0</v>
      </c>
      <c r="AE4250" s="175">
        <f t="shared" si="3028"/>
        <v>0</v>
      </c>
      <c r="AF4250" s="175">
        <f t="shared" si="3028"/>
        <v>0</v>
      </c>
      <c r="AG4250" s="175">
        <f t="shared" si="3028"/>
        <v>0</v>
      </c>
      <c r="AH4250" s="175">
        <f t="shared" si="3028"/>
        <v>0</v>
      </c>
      <c r="AI4250" s="175">
        <f t="shared" si="3028"/>
        <v>0</v>
      </c>
      <c r="AJ4250" s="175">
        <f t="shared" si="3028"/>
        <v>0</v>
      </c>
      <c r="AK4250" s="175">
        <f t="shared" si="3028"/>
        <v>0</v>
      </c>
      <c r="AL4250" s="175">
        <f t="shared" si="3028"/>
        <v>0</v>
      </c>
      <c r="AM4250" s="175">
        <f t="shared" si="3028"/>
        <v>0</v>
      </c>
      <c r="AN4250" s="175">
        <f t="shared" si="3028"/>
        <v>0</v>
      </c>
      <c r="AO4250" s="175">
        <f t="shared" si="3028"/>
        <v>0</v>
      </c>
      <c r="AP4250" s="175">
        <f t="shared" si="3028"/>
        <v>0</v>
      </c>
      <c r="AQ4250" s="175">
        <f t="shared" si="3028"/>
        <v>0</v>
      </c>
      <c r="AR4250" s="175">
        <f t="shared" si="3028"/>
        <v>0</v>
      </c>
      <c r="AS4250" s="175">
        <f t="shared" si="3028"/>
        <v>0</v>
      </c>
      <c r="AT4250" s="175">
        <f t="shared" si="3028"/>
        <v>0</v>
      </c>
      <c r="AU4250" s="175">
        <f t="shared" si="3028"/>
        <v>0</v>
      </c>
      <c r="AV4250" s="175">
        <f t="shared" si="3028"/>
        <v>0</v>
      </c>
      <c r="AW4250" s="175">
        <f t="shared" si="3028"/>
        <v>0</v>
      </c>
      <c r="AX4250" s="175">
        <f t="shared" si="3028"/>
        <v>0</v>
      </c>
      <c r="AY4250" s="175">
        <f t="shared" si="3028"/>
        <v>0</v>
      </c>
      <c r="AZ4250" s="175">
        <f t="shared" si="3028"/>
        <v>0</v>
      </c>
      <c r="BA4250" s="175">
        <f t="shared" si="3028"/>
        <v>0</v>
      </c>
      <c r="BB4250" s="175">
        <f t="shared" si="3028"/>
        <v>0</v>
      </c>
      <c r="BC4250" s="175">
        <f t="shared" si="3028"/>
        <v>0</v>
      </c>
      <c r="BD4250" s="175">
        <f t="shared" si="3028"/>
        <v>0</v>
      </c>
    </row>
    <row r="4251" spans="1:56" ht="16" x14ac:dyDescent="0.2">
      <c r="B4251" s="145">
        <f t="shared" si="3019"/>
        <v>164</v>
      </c>
      <c r="C4251" s="146" t="str">
        <f t="shared" si="3019"/>
        <v>SCI HSR 2</v>
      </c>
      <c r="D4251" s="159" t="s">
        <v>54</v>
      </c>
      <c r="E4251" s="176">
        <v>0</v>
      </c>
      <c r="F4251" s="149"/>
      <c r="I4251" s="149"/>
      <c r="J4251" s="158"/>
      <c r="K4251" s="158"/>
      <c r="L4251" s="154" t="s">
        <v>402</v>
      </c>
      <c r="M4251" s="210"/>
      <c r="N4251" s="210"/>
      <c r="O4251" s="175">
        <f>-$E4246/4*O4241
+(O4241&gt;0)*($J4246&gt;=O$2)*($J4246&lt;=O$3)*(($J4246-O$2+1)/O$4*$H4246/4)
+(O4241&gt;0)*($J4246&gt;O$3)*($I4246&lt;=O$3)*($I4246&gt;=O$2)*((O$3-$I4246+1)/O$4*$H4246/4)
+(O4241&gt;0)*($J4246&gt;O$3)*($I4246&lt;O$2)*$H4246/4*O4241
+(O4241&gt;0)*($J4247&gt;=O$2)*($J4247&lt;=O$3)*(($J4247-O$2+1)/O$4*$H4247/4)
+(O4241&gt;0)*($J4247&gt;O$3)*($I4247&lt;=O$3)*($I4247&gt;=O$2)*((O$3-$I4247+1)/O$4*$H4247/4)
+(O4241&gt;0)*($J4247&gt;O$3)*($I4247&lt;O$2)*$H4247/4*O4241
+(O4241&gt;0)*($J4248&gt;=O$2)*($J4248&lt;=O$3)*(($J4248-O$2+1)/O$4*$H4248/4)
+(O4241&gt;0)*($J4248&gt;O$3)*($I4248&lt;=O$3)*($I4248&gt;=O$2)*((O$3-$I4248+1)/O$4*$H4248/4)
+(O4241&gt;0)*($J4248&gt;O$3)*($I4248&lt;O$2)*$H4248/4*O4241
-$E4257/4*O4245
+(O4245&gt;0)*($J4257&gt;=O$2)*($J4257&lt;=O$3)*(($J4257-O$2+1)/O$4*$H4257/4)
+(O4245&gt;0)*($J4257&gt;O$3)*($I4257&lt;=O$3)*($I4257&gt;=O$2)*((O$3-$I4257+1)/O$4*$H4257/4)
+(O4245&gt;0)*($J4257&gt;O$3)*($I4257&lt;O$2)*$H4257/4
+(O4245&gt;0)*($J4258&gt;=O$2)*($J4258&lt;=O$3)*(($J4258-O$2+1)/O$4*$H4258/4)
+(O4245&gt;0)*($J4258&gt;O$3)*($I4258&lt;=O$3)*($I4258&gt;=O$2)*((O$3-$I4258+1)/O$4*$H4258/4)
+(O4245&gt;0)*($J4258&gt;O$3)*($I4258&lt;O$2)*$H4258/4
+(O4245&gt;0)*($J4259&gt;=O$2)*($J4259&lt;=O$3)*(($J4259-O$2+1)/O$4*$H4259/4)
+(O4245&gt;0)*($J4259&gt;O$3)*($I4259&lt;=O$3)*($I4259&gt;=O$2)*((O$3-$I4259+1)/O$4*$H4259/4)
+(O4245&gt;0)*($J4259&gt;O$3)*($I4259&lt;O$2)*$H4259/4</f>
        <v>0</v>
      </c>
      <c r="P4251" s="175">
        <f t="shared" ref="P4251:BD4251" si="3029">-$E4246/4*P4241
+(P4241&gt;0)*($J4246&gt;=P$2)*($J4246&lt;=P$3)*(($J4246-P$2+1)/P$4*$H4246/4)
+(P4241&gt;0)*($J4246&gt;P$3)*($I4246&lt;=P$3)*($I4246&gt;=P$2)*((P$3-$I4246+1)/P$4*$H4246/4)
+(P4241&gt;0)*($J4246&gt;P$3)*($I4246&lt;P$2)*$H4246/4*P4241
+(P4241&gt;0)*($J4247&gt;=P$2)*($J4247&lt;=P$3)*(($J4247-P$2+1)/P$4*$H4247/4)
+(P4241&gt;0)*($J4247&gt;P$3)*($I4247&lt;=P$3)*($I4247&gt;=P$2)*((P$3-$I4247+1)/P$4*$H4247/4)
+(P4241&gt;0)*($J4247&gt;P$3)*($I4247&lt;P$2)*$H4247/4*P4241
+(P4241&gt;0)*($J4248&gt;=P$2)*($J4248&lt;=P$3)*(($J4248-P$2+1)/P$4*$H4248/4)
+(P4241&gt;0)*($J4248&gt;P$3)*($I4248&lt;=P$3)*($I4248&gt;=P$2)*((P$3-$I4248+1)/P$4*$H4248/4)
+(P4241&gt;0)*($J4248&gt;P$3)*($I4248&lt;P$2)*$H4248/4*P4241
-$E4257/4*P4245
+(P4245&gt;0)*($J4257&gt;=P$2)*($J4257&lt;=P$3)*(($J4257-P$2+1)/P$4*$H4257/4)
+(P4245&gt;0)*($J4257&gt;P$3)*($I4257&lt;=P$3)*($I4257&gt;=P$2)*((P$3-$I4257+1)/P$4*$H4257/4)
+(P4245&gt;0)*($J4257&gt;P$3)*($I4257&lt;P$2)*$H4257/4
+(P4245&gt;0)*($J4258&gt;=P$2)*($J4258&lt;=P$3)*(($J4258-P$2+1)/P$4*$H4258/4)
+(P4245&gt;0)*($J4258&gt;P$3)*($I4258&lt;=P$3)*($I4258&gt;=P$2)*((P$3-$I4258+1)/P$4*$H4258/4)
+(P4245&gt;0)*($J4258&gt;P$3)*($I4258&lt;P$2)*$H4258/4
+(P4245&gt;0)*($J4259&gt;=P$2)*($J4259&lt;=P$3)*(($J4259-P$2+1)/P$4*$H4259/4)
+(P4245&gt;0)*($J4259&gt;P$3)*($I4259&lt;=P$3)*($I4259&gt;=P$2)*((P$3-$I4259+1)/P$4*$H4259/4)
+(P4245&gt;0)*($J4259&gt;P$3)*($I4259&lt;P$2)*$H4259/4</f>
        <v>0</v>
      </c>
      <c r="Q4251" s="175">
        <f t="shared" si="3029"/>
        <v>0</v>
      </c>
      <c r="R4251" s="175">
        <f t="shared" si="3029"/>
        <v>0</v>
      </c>
      <c r="S4251" s="175">
        <f t="shared" si="3029"/>
        <v>0</v>
      </c>
      <c r="T4251" s="175">
        <f t="shared" si="3029"/>
        <v>0</v>
      </c>
      <c r="U4251" s="175">
        <f t="shared" si="3029"/>
        <v>0</v>
      </c>
      <c r="V4251" s="175">
        <f t="shared" si="3029"/>
        <v>0</v>
      </c>
      <c r="W4251" s="175">
        <f t="shared" si="3029"/>
        <v>0</v>
      </c>
      <c r="X4251" s="175">
        <f t="shared" si="3029"/>
        <v>0</v>
      </c>
      <c r="Y4251" s="175">
        <f t="shared" si="3029"/>
        <v>0</v>
      </c>
      <c r="Z4251" s="175">
        <f t="shared" si="3029"/>
        <v>0</v>
      </c>
      <c r="AA4251" s="175">
        <f t="shared" si="3029"/>
        <v>0</v>
      </c>
      <c r="AB4251" s="175">
        <f t="shared" si="3029"/>
        <v>0</v>
      </c>
      <c r="AC4251" s="175">
        <f t="shared" si="3029"/>
        <v>0</v>
      </c>
      <c r="AD4251" s="175">
        <f t="shared" si="3029"/>
        <v>0</v>
      </c>
      <c r="AE4251" s="175">
        <f t="shared" si="3029"/>
        <v>0</v>
      </c>
      <c r="AF4251" s="175">
        <f t="shared" si="3029"/>
        <v>0</v>
      </c>
      <c r="AG4251" s="175">
        <f t="shared" si="3029"/>
        <v>0</v>
      </c>
      <c r="AH4251" s="175">
        <f t="shared" si="3029"/>
        <v>0</v>
      </c>
      <c r="AI4251" s="175">
        <f t="shared" si="3029"/>
        <v>0</v>
      </c>
      <c r="AJ4251" s="175">
        <f t="shared" si="3029"/>
        <v>0</v>
      </c>
      <c r="AK4251" s="175">
        <f t="shared" si="3029"/>
        <v>0</v>
      </c>
      <c r="AL4251" s="175">
        <f t="shared" si="3029"/>
        <v>0</v>
      </c>
      <c r="AM4251" s="175">
        <f t="shared" si="3029"/>
        <v>0</v>
      </c>
      <c r="AN4251" s="175">
        <f t="shared" si="3029"/>
        <v>0</v>
      </c>
      <c r="AO4251" s="175">
        <f t="shared" si="3029"/>
        <v>0</v>
      </c>
      <c r="AP4251" s="175">
        <f t="shared" si="3029"/>
        <v>0</v>
      </c>
      <c r="AQ4251" s="175">
        <f t="shared" si="3029"/>
        <v>0</v>
      </c>
      <c r="AR4251" s="175">
        <f t="shared" si="3029"/>
        <v>0</v>
      </c>
      <c r="AS4251" s="175">
        <f t="shared" si="3029"/>
        <v>0</v>
      </c>
      <c r="AT4251" s="175">
        <f t="shared" si="3029"/>
        <v>0</v>
      </c>
      <c r="AU4251" s="175">
        <f t="shared" si="3029"/>
        <v>0</v>
      </c>
      <c r="AV4251" s="175">
        <f t="shared" si="3029"/>
        <v>0</v>
      </c>
      <c r="AW4251" s="175">
        <f t="shared" si="3029"/>
        <v>0</v>
      </c>
      <c r="AX4251" s="175">
        <f t="shared" si="3029"/>
        <v>0</v>
      </c>
      <c r="AY4251" s="175">
        <f t="shared" si="3029"/>
        <v>0</v>
      </c>
      <c r="AZ4251" s="175">
        <f t="shared" si="3029"/>
        <v>0</v>
      </c>
      <c r="BA4251" s="175">
        <f t="shared" si="3029"/>
        <v>0</v>
      </c>
      <c r="BB4251" s="175">
        <f t="shared" si="3029"/>
        <v>0</v>
      </c>
      <c r="BC4251" s="175">
        <f t="shared" si="3029"/>
        <v>0</v>
      </c>
      <c r="BD4251" s="175">
        <f t="shared" si="3029"/>
        <v>0</v>
      </c>
    </row>
    <row r="4252" spans="1:56" ht="16" x14ac:dyDescent="0.2">
      <c r="B4252" s="145">
        <f t="shared" si="3019"/>
        <v>164</v>
      </c>
      <c r="C4252" s="146" t="str">
        <f t="shared" si="3019"/>
        <v>SCI HSR 2</v>
      </c>
      <c r="D4252" s="177" t="s">
        <v>403</v>
      </c>
      <c r="E4252" s="176" t="s">
        <v>443</v>
      </c>
      <c r="F4252" s="178"/>
      <c r="G4252" s="177" t="s">
        <v>404</v>
      </c>
      <c r="H4252" s="173">
        <v>0</v>
      </c>
      <c r="I4252" s="177" t="s">
        <v>405</v>
      </c>
      <c r="J4252" s="166">
        <v>0</v>
      </c>
      <c r="K4252" s="158"/>
      <c r="L4252" s="154" t="s">
        <v>406</v>
      </c>
      <c r="M4252" s="210"/>
      <c r="N4252" s="210"/>
      <c r="O4252" s="175">
        <v>0</v>
      </c>
      <c r="P4252" s="175">
        <v>0</v>
      </c>
      <c r="Q4252" s="175">
        <v>0</v>
      </c>
      <c r="R4252" s="175">
        <v>0</v>
      </c>
      <c r="S4252" s="175">
        <v>0</v>
      </c>
      <c r="T4252" s="175">
        <v>0</v>
      </c>
      <c r="U4252" s="175">
        <v>0</v>
      </c>
      <c r="V4252" s="175">
        <v>0</v>
      </c>
      <c r="W4252" s="175">
        <v>0</v>
      </c>
      <c r="X4252" s="175">
        <v>0</v>
      </c>
      <c r="Y4252" s="175">
        <v>0</v>
      </c>
      <c r="Z4252" s="175">
        <v>0</v>
      </c>
      <c r="AA4252" s="175">
        <v>0</v>
      </c>
      <c r="AB4252" s="175">
        <v>0</v>
      </c>
      <c r="AC4252" s="175">
        <v>0</v>
      </c>
      <c r="AD4252" s="175">
        <v>0</v>
      </c>
      <c r="AE4252" s="175">
        <v>0</v>
      </c>
      <c r="AF4252" s="175">
        <v>0</v>
      </c>
      <c r="AG4252" s="175">
        <v>0</v>
      </c>
      <c r="AH4252" s="175">
        <v>0</v>
      </c>
      <c r="AI4252" s="175">
        <v>0</v>
      </c>
      <c r="AJ4252" s="175">
        <v>0</v>
      </c>
      <c r="AK4252" s="175">
        <v>0</v>
      </c>
      <c r="AL4252" s="175">
        <v>0</v>
      </c>
      <c r="AM4252" s="175">
        <v>0</v>
      </c>
      <c r="AN4252" s="175">
        <v>0</v>
      </c>
      <c r="AO4252" s="175">
        <v>0</v>
      </c>
      <c r="AP4252" s="175">
        <v>0</v>
      </c>
      <c r="AQ4252" s="175">
        <v>0</v>
      </c>
      <c r="AR4252" s="175">
        <v>0</v>
      </c>
      <c r="AS4252" s="175">
        <v>0</v>
      </c>
      <c r="AT4252" s="175">
        <v>0</v>
      </c>
      <c r="AU4252" s="175">
        <v>0</v>
      </c>
      <c r="AV4252" s="175">
        <v>0</v>
      </c>
      <c r="AW4252" s="175">
        <v>0</v>
      </c>
      <c r="AX4252" s="175">
        <v>0</v>
      </c>
      <c r="AY4252" s="175">
        <v>0</v>
      </c>
      <c r="AZ4252" s="175">
        <v>0</v>
      </c>
      <c r="BA4252" s="175">
        <v>0</v>
      </c>
      <c r="BB4252" s="175">
        <v>0</v>
      </c>
      <c r="BC4252" s="175">
        <v>0</v>
      </c>
      <c r="BD4252" s="175">
        <v>0</v>
      </c>
    </row>
    <row r="4253" spans="1:56" ht="16" x14ac:dyDescent="0.2">
      <c r="B4253" s="145">
        <f t="shared" si="3019"/>
        <v>164</v>
      </c>
      <c r="C4253" s="146" t="str">
        <f t="shared" si="3019"/>
        <v>SCI HSR 2</v>
      </c>
      <c r="D4253" s="177" t="s">
        <v>407</v>
      </c>
      <c r="E4253" s="166">
        <v>0</v>
      </c>
      <c r="G4253" s="177" t="s">
        <v>408</v>
      </c>
      <c r="H4253" s="176">
        <v>0</v>
      </c>
      <c r="I4253" s="177" t="s">
        <v>409</v>
      </c>
      <c r="J4253" s="163">
        <v>0</v>
      </c>
      <c r="K4253" s="157"/>
      <c r="L4253" s="167" t="s">
        <v>410</v>
      </c>
      <c r="M4253" s="211"/>
      <c r="N4253" s="211"/>
      <c r="O4253" s="179">
        <f>-(O4250+O4251)*IFERROR((O4240+O4244)/(O4242+O4246),0)</f>
        <v>0</v>
      </c>
      <c r="P4253" s="179">
        <f t="shared" ref="P4253:BD4253" si="3030">-(P4250+P4251)*IFERROR((P4240+P4244)/(P4242+P4246),0)</f>
        <v>0</v>
      </c>
      <c r="Q4253" s="179">
        <f t="shared" si="3030"/>
        <v>0</v>
      </c>
      <c r="R4253" s="179">
        <f t="shared" si="3030"/>
        <v>0</v>
      </c>
      <c r="S4253" s="179">
        <f t="shared" si="3030"/>
        <v>0</v>
      </c>
      <c r="T4253" s="179">
        <f t="shared" si="3030"/>
        <v>0</v>
      </c>
      <c r="U4253" s="179">
        <f t="shared" si="3030"/>
        <v>0</v>
      </c>
      <c r="V4253" s="179">
        <f t="shared" si="3030"/>
        <v>0</v>
      </c>
      <c r="W4253" s="179">
        <f t="shared" si="3030"/>
        <v>0</v>
      </c>
      <c r="X4253" s="179">
        <f t="shared" si="3030"/>
        <v>0</v>
      </c>
      <c r="Y4253" s="179">
        <f t="shared" si="3030"/>
        <v>0</v>
      </c>
      <c r="Z4253" s="179">
        <f t="shared" si="3030"/>
        <v>0</v>
      </c>
      <c r="AA4253" s="179">
        <f t="shared" si="3030"/>
        <v>0</v>
      </c>
      <c r="AB4253" s="179">
        <f t="shared" si="3030"/>
        <v>0</v>
      </c>
      <c r="AC4253" s="179">
        <f t="shared" si="3030"/>
        <v>0</v>
      </c>
      <c r="AD4253" s="179">
        <f t="shared" si="3030"/>
        <v>0</v>
      </c>
      <c r="AE4253" s="179">
        <f t="shared" si="3030"/>
        <v>0</v>
      </c>
      <c r="AF4253" s="179">
        <f t="shared" si="3030"/>
        <v>0</v>
      </c>
      <c r="AG4253" s="179">
        <f t="shared" si="3030"/>
        <v>0</v>
      </c>
      <c r="AH4253" s="179">
        <f t="shared" si="3030"/>
        <v>0</v>
      </c>
      <c r="AI4253" s="179">
        <f t="shared" si="3030"/>
        <v>0</v>
      </c>
      <c r="AJ4253" s="179">
        <f t="shared" si="3030"/>
        <v>0</v>
      </c>
      <c r="AK4253" s="179">
        <f t="shared" si="3030"/>
        <v>0</v>
      </c>
      <c r="AL4253" s="179">
        <f t="shared" si="3030"/>
        <v>0</v>
      </c>
      <c r="AM4253" s="179">
        <f t="shared" si="3030"/>
        <v>0</v>
      </c>
      <c r="AN4253" s="179">
        <f t="shared" si="3030"/>
        <v>0</v>
      </c>
      <c r="AO4253" s="179">
        <f t="shared" si="3030"/>
        <v>0</v>
      </c>
      <c r="AP4253" s="179">
        <f t="shared" si="3030"/>
        <v>0</v>
      </c>
      <c r="AQ4253" s="179">
        <f t="shared" si="3030"/>
        <v>0</v>
      </c>
      <c r="AR4253" s="179">
        <f t="shared" si="3030"/>
        <v>0</v>
      </c>
      <c r="AS4253" s="179">
        <f t="shared" si="3030"/>
        <v>0</v>
      </c>
      <c r="AT4253" s="179">
        <f t="shared" si="3030"/>
        <v>0</v>
      </c>
      <c r="AU4253" s="179">
        <f t="shared" si="3030"/>
        <v>0</v>
      </c>
      <c r="AV4253" s="179">
        <f t="shared" si="3030"/>
        <v>0</v>
      </c>
      <c r="AW4253" s="179">
        <f t="shared" si="3030"/>
        <v>0</v>
      </c>
      <c r="AX4253" s="179">
        <f t="shared" si="3030"/>
        <v>0</v>
      </c>
      <c r="AY4253" s="179">
        <f t="shared" si="3030"/>
        <v>0</v>
      </c>
      <c r="AZ4253" s="179">
        <f t="shared" si="3030"/>
        <v>0</v>
      </c>
      <c r="BA4253" s="179">
        <f t="shared" si="3030"/>
        <v>0</v>
      </c>
      <c r="BB4253" s="179">
        <f t="shared" si="3030"/>
        <v>0</v>
      </c>
      <c r="BC4253" s="179">
        <f t="shared" si="3030"/>
        <v>0</v>
      </c>
      <c r="BD4253" s="179">
        <f t="shared" si="3030"/>
        <v>0</v>
      </c>
    </row>
    <row r="4254" spans="1:56" ht="16" x14ac:dyDescent="0.2">
      <c r="B4254" s="145">
        <f t="shared" si="3019"/>
        <v>164</v>
      </c>
      <c r="C4254" s="146" t="str">
        <f t="shared" si="3019"/>
        <v>SCI HSR 2</v>
      </c>
      <c r="K4254" s="158"/>
      <c r="O4254" s="149"/>
      <c r="P4254" s="149"/>
      <c r="Q4254" s="149"/>
      <c r="R4254" s="149"/>
      <c r="S4254" s="149"/>
      <c r="T4254" s="149"/>
      <c r="U4254" s="149"/>
      <c r="V4254" s="149"/>
      <c r="W4254" s="149"/>
      <c r="X4254" s="149"/>
      <c r="Y4254" s="149"/>
      <c r="Z4254" s="149"/>
      <c r="AA4254" s="149"/>
      <c r="AB4254" s="149"/>
      <c r="AC4254" s="149"/>
      <c r="AD4254" s="149"/>
      <c r="AE4254" s="149"/>
      <c r="AF4254" s="149"/>
      <c r="AG4254" s="149"/>
      <c r="AH4254" s="149"/>
      <c r="AI4254" s="149"/>
      <c r="AJ4254" s="149"/>
      <c r="AK4254" s="149"/>
      <c r="AL4254" s="149"/>
      <c r="AM4254" s="149"/>
      <c r="AN4254" s="149"/>
      <c r="AO4254" s="149"/>
      <c r="AP4254" s="149"/>
      <c r="AQ4254" s="149"/>
      <c r="AR4254" s="149"/>
      <c r="AS4254" s="149"/>
      <c r="AT4254" s="149"/>
      <c r="AU4254" s="149"/>
      <c r="AV4254" s="149"/>
      <c r="AW4254" s="149"/>
      <c r="AX4254" s="149"/>
      <c r="AY4254" s="149"/>
      <c r="AZ4254" s="149"/>
      <c r="BA4254" s="149"/>
      <c r="BB4254" s="149"/>
      <c r="BC4254" s="149"/>
      <c r="BD4254" s="149"/>
    </row>
    <row r="4255" spans="1:56" ht="16" x14ac:dyDescent="0.2">
      <c r="B4255" s="145">
        <f t="shared" si="3019"/>
        <v>164</v>
      </c>
      <c r="C4255" s="146" t="str">
        <f t="shared" si="3019"/>
        <v>SCI HSR 2</v>
      </c>
      <c r="G4255" s="180" t="s">
        <v>380</v>
      </c>
      <c r="H4255" s="815">
        <v>0</v>
      </c>
      <c r="I4255" s="816"/>
      <c r="J4255" s="817"/>
      <c r="K4255" s="157"/>
      <c r="L4255" s="181" t="s">
        <v>23</v>
      </c>
      <c r="M4255" s="219"/>
      <c r="N4255" s="219"/>
      <c r="O4255" s="182">
        <f>SUM(O4250:O4253)</f>
        <v>0</v>
      </c>
      <c r="P4255" s="182">
        <f t="shared" ref="P4255:BD4255" si="3031">SUM(P4250:P4253)</f>
        <v>0</v>
      </c>
      <c r="Q4255" s="182">
        <f t="shared" si="3031"/>
        <v>0</v>
      </c>
      <c r="R4255" s="182">
        <f t="shared" si="3031"/>
        <v>0</v>
      </c>
      <c r="S4255" s="182">
        <f t="shared" si="3031"/>
        <v>0</v>
      </c>
      <c r="T4255" s="182">
        <f t="shared" si="3031"/>
        <v>0</v>
      </c>
      <c r="U4255" s="182">
        <f t="shared" si="3031"/>
        <v>0</v>
      </c>
      <c r="V4255" s="182">
        <f t="shared" si="3031"/>
        <v>0</v>
      </c>
      <c r="W4255" s="182">
        <f t="shared" si="3031"/>
        <v>0</v>
      </c>
      <c r="X4255" s="182">
        <f t="shared" si="3031"/>
        <v>0</v>
      </c>
      <c r="Y4255" s="182">
        <f t="shared" si="3031"/>
        <v>0</v>
      </c>
      <c r="Z4255" s="182">
        <f t="shared" si="3031"/>
        <v>0</v>
      </c>
      <c r="AA4255" s="182">
        <f t="shared" si="3031"/>
        <v>0</v>
      </c>
      <c r="AB4255" s="182">
        <f t="shared" si="3031"/>
        <v>0</v>
      </c>
      <c r="AC4255" s="182">
        <f t="shared" si="3031"/>
        <v>0</v>
      </c>
      <c r="AD4255" s="182">
        <f t="shared" si="3031"/>
        <v>0</v>
      </c>
      <c r="AE4255" s="182">
        <f t="shared" si="3031"/>
        <v>0</v>
      </c>
      <c r="AF4255" s="182">
        <f t="shared" si="3031"/>
        <v>0</v>
      </c>
      <c r="AG4255" s="182">
        <f t="shared" si="3031"/>
        <v>0</v>
      </c>
      <c r="AH4255" s="182">
        <f t="shared" si="3031"/>
        <v>0</v>
      </c>
      <c r="AI4255" s="182">
        <f t="shared" si="3031"/>
        <v>0</v>
      </c>
      <c r="AJ4255" s="182">
        <f t="shared" si="3031"/>
        <v>0</v>
      </c>
      <c r="AK4255" s="182">
        <f t="shared" si="3031"/>
        <v>0</v>
      </c>
      <c r="AL4255" s="182">
        <f t="shared" si="3031"/>
        <v>0</v>
      </c>
      <c r="AM4255" s="182">
        <f t="shared" si="3031"/>
        <v>0</v>
      </c>
      <c r="AN4255" s="182">
        <f t="shared" si="3031"/>
        <v>0</v>
      </c>
      <c r="AO4255" s="182">
        <f t="shared" si="3031"/>
        <v>0</v>
      </c>
      <c r="AP4255" s="182">
        <f t="shared" si="3031"/>
        <v>0</v>
      </c>
      <c r="AQ4255" s="182">
        <f t="shared" si="3031"/>
        <v>0</v>
      </c>
      <c r="AR4255" s="182">
        <f t="shared" si="3031"/>
        <v>0</v>
      </c>
      <c r="AS4255" s="182">
        <f t="shared" si="3031"/>
        <v>0</v>
      </c>
      <c r="AT4255" s="182">
        <f t="shared" si="3031"/>
        <v>0</v>
      </c>
      <c r="AU4255" s="182">
        <f t="shared" si="3031"/>
        <v>0</v>
      </c>
      <c r="AV4255" s="182">
        <f t="shared" si="3031"/>
        <v>0</v>
      </c>
      <c r="AW4255" s="182">
        <f t="shared" si="3031"/>
        <v>0</v>
      </c>
      <c r="AX4255" s="182">
        <f t="shared" si="3031"/>
        <v>0</v>
      </c>
      <c r="AY4255" s="182">
        <f t="shared" si="3031"/>
        <v>0</v>
      </c>
      <c r="AZ4255" s="182">
        <f t="shared" si="3031"/>
        <v>0</v>
      </c>
      <c r="BA4255" s="182">
        <f t="shared" si="3031"/>
        <v>0</v>
      </c>
      <c r="BB4255" s="182">
        <f t="shared" si="3031"/>
        <v>0</v>
      </c>
      <c r="BC4255" s="182">
        <f t="shared" si="3031"/>
        <v>0</v>
      </c>
      <c r="BD4255" s="182">
        <f t="shared" si="3031"/>
        <v>0</v>
      </c>
    </row>
    <row r="4256" spans="1:56" ht="16" x14ac:dyDescent="0.2">
      <c r="B4256" s="145">
        <f t="shared" ref="B4256:C4261" si="3032">B4255</f>
        <v>164</v>
      </c>
      <c r="C4256" s="146" t="str">
        <f t="shared" si="3032"/>
        <v>SCI HSR 2</v>
      </c>
      <c r="D4256" s="180" t="s">
        <v>411</v>
      </c>
      <c r="E4256" s="166">
        <v>0</v>
      </c>
      <c r="F4256" s="149"/>
      <c r="G4256" s="180" t="s">
        <v>412</v>
      </c>
      <c r="H4256" s="180" t="s">
        <v>388</v>
      </c>
      <c r="I4256" s="180" t="s">
        <v>389</v>
      </c>
      <c r="J4256" s="180" t="s">
        <v>390</v>
      </c>
      <c r="K4256" s="157"/>
      <c r="O4256" s="149"/>
      <c r="P4256" s="149"/>
      <c r="Q4256" s="149"/>
      <c r="R4256" s="149"/>
      <c r="S4256" s="149"/>
      <c r="T4256" s="149"/>
      <c r="U4256" s="149"/>
      <c r="V4256" s="149"/>
      <c r="W4256" s="149"/>
      <c r="X4256" s="149"/>
      <c r="Y4256" s="149"/>
      <c r="Z4256" s="149"/>
      <c r="AA4256" s="149"/>
      <c r="AB4256" s="149"/>
      <c r="AC4256" s="149"/>
      <c r="AD4256" s="149"/>
      <c r="AE4256" s="149"/>
      <c r="AF4256" s="149"/>
      <c r="AG4256" s="149"/>
      <c r="AH4256" s="149"/>
      <c r="AI4256" s="149"/>
      <c r="AJ4256" s="149"/>
      <c r="AK4256" s="149"/>
      <c r="AL4256" s="149"/>
      <c r="AM4256" s="149"/>
      <c r="AN4256" s="149"/>
      <c r="AO4256" s="149"/>
      <c r="AP4256" s="149"/>
      <c r="AQ4256" s="149"/>
      <c r="AR4256" s="149"/>
      <c r="AS4256" s="149"/>
      <c r="AT4256" s="149"/>
      <c r="AU4256" s="149"/>
      <c r="AV4256" s="149"/>
      <c r="AW4256" s="149"/>
      <c r="AX4256" s="149"/>
      <c r="AY4256" s="149"/>
      <c r="AZ4256" s="149"/>
      <c r="BA4256" s="149"/>
      <c r="BB4256" s="149"/>
      <c r="BC4256" s="149"/>
      <c r="BD4256" s="149"/>
    </row>
    <row r="4257" spans="1:56" ht="16" x14ac:dyDescent="0.2">
      <c r="B4257" s="145">
        <f t="shared" si="3032"/>
        <v>164</v>
      </c>
      <c r="C4257" s="146" t="str">
        <f t="shared" si="3032"/>
        <v>SCI HSR 2</v>
      </c>
      <c r="D4257" s="180" t="s">
        <v>413</v>
      </c>
      <c r="E4257" s="165">
        <v>0</v>
      </c>
      <c r="F4257" s="149"/>
      <c r="G4257" s="183" t="s">
        <v>414</v>
      </c>
      <c r="H4257" s="165">
        <v>0</v>
      </c>
      <c r="I4257" s="166">
        <v>0</v>
      </c>
      <c r="J4257" s="166">
        <v>0</v>
      </c>
      <c r="K4257" s="157"/>
      <c r="L4257" s="184" t="s">
        <v>415</v>
      </c>
      <c r="M4257" s="208"/>
      <c r="N4257" s="208"/>
      <c r="O4257" s="174">
        <f t="shared" ref="O4257:BD4257" si="3033">IFERROR(((O$3&gt;=$E4256)*(O$2&lt;=$E4256))*$E4260,"")</f>
        <v>0</v>
      </c>
      <c r="P4257" s="174">
        <f t="shared" si="3033"/>
        <v>0</v>
      </c>
      <c r="Q4257" s="174">
        <f t="shared" si="3033"/>
        <v>0</v>
      </c>
      <c r="R4257" s="174">
        <f t="shared" si="3033"/>
        <v>0</v>
      </c>
      <c r="S4257" s="174">
        <f t="shared" si="3033"/>
        <v>0</v>
      </c>
      <c r="T4257" s="174">
        <f t="shared" si="3033"/>
        <v>0</v>
      </c>
      <c r="U4257" s="174">
        <f t="shared" si="3033"/>
        <v>0</v>
      </c>
      <c r="V4257" s="174">
        <f t="shared" si="3033"/>
        <v>0</v>
      </c>
      <c r="W4257" s="174">
        <f t="shared" si="3033"/>
        <v>0</v>
      </c>
      <c r="X4257" s="174">
        <f t="shared" si="3033"/>
        <v>0</v>
      </c>
      <c r="Y4257" s="174">
        <f t="shared" si="3033"/>
        <v>0</v>
      </c>
      <c r="Z4257" s="174">
        <f t="shared" si="3033"/>
        <v>0</v>
      </c>
      <c r="AA4257" s="174">
        <f t="shared" si="3033"/>
        <v>0</v>
      </c>
      <c r="AB4257" s="174">
        <f t="shared" si="3033"/>
        <v>0</v>
      </c>
      <c r="AC4257" s="174">
        <f t="shared" si="3033"/>
        <v>0</v>
      </c>
      <c r="AD4257" s="174">
        <f t="shared" si="3033"/>
        <v>0</v>
      </c>
      <c r="AE4257" s="174">
        <f t="shared" si="3033"/>
        <v>0</v>
      </c>
      <c r="AF4257" s="174">
        <f t="shared" si="3033"/>
        <v>0</v>
      </c>
      <c r="AG4257" s="174">
        <f t="shared" si="3033"/>
        <v>0</v>
      </c>
      <c r="AH4257" s="174">
        <f t="shared" si="3033"/>
        <v>0</v>
      </c>
      <c r="AI4257" s="174">
        <f t="shared" si="3033"/>
        <v>0</v>
      </c>
      <c r="AJ4257" s="174">
        <f t="shared" si="3033"/>
        <v>0</v>
      </c>
      <c r="AK4257" s="174">
        <f t="shared" si="3033"/>
        <v>0</v>
      </c>
      <c r="AL4257" s="174">
        <f t="shared" si="3033"/>
        <v>0</v>
      </c>
      <c r="AM4257" s="174">
        <f t="shared" si="3033"/>
        <v>0</v>
      </c>
      <c r="AN4257" s="174">
        <f t="shared" si="3033"/>
        <v>0</v>
      </c>
      <c r="AO4257" s="174">
        <f t="shared" si="3033"/>
        <v>0</v>
      </c>
      <c r="AP4257" s="174">
        <f t="shared" si="3033"/>
        <v>0</v>
      </c>
      <c r="AQ4257" s="174">
        <f t="shared" si="3033"/>
        <v>0</v>
      </c>
      <c r="AR4257" s="174">
        <f t="shared" si="3033"/>
        <v>0</v>
      </c>
      <c r="AS4257" s="174">
        <f t="shared" si="3033"/>
        <v>0</v>
      </c>
      <c r="AT4257" s="174">
        <f t="shared" si="3033"/>
        <v>0</v>
      </c>
      <c r="AU4257" s="174">
        <f t="shared" si="3033"/>
        <v>0</v>
      </c>
      <c r="AV4257" s="174">
        <f t="shared" si="3033"/>
        <v>0</v>
      </c>
      <c r="AW4257" s="174">
        <f t="shared" si="3033"/>
        <v>0</v>
      </c>
      <c r="AX4257" s="174">
        <f t="shared" si="3033"/>
        <v>0</v>
      </c>
      <c r="AY4257" s="174">
        <f t="shared" si="3033"/>
        <v>0</v>
      </c>
      <c r="AZ4257" s="174">
        <f t="shared" si="3033"/>
        <v>0</v>
      </c>
      <c r="BA4257" s="174">
        <f t="shared" si="3033"/>
        <v>0</v>
      </c>
      <c r="BB4257" s="174">
        <f t="shared" si="3033"/>
        <v>0</v>
      </c>
      <c r="BC4257" s="174">
        <f t="shared" si="3033"/>
        <v>0</v>
      </c>
      <c r="BD4257" s="174">
        <f t="shared" si="3033"/>
        <v>0</v>
      </c>
    </row>
    <row r="4258" spans="1:56" ht="16" x14ac:dyDescent="0.2">
      <c r="B4258" s="145">
        <f t="shared" si="3032"/>
        <v>164</v>
      </c>
      <c r="C4258" s="146" t="str">
        <f t="shared" si="3032"/>
        <v>SCI HSR 2</v>
      </c>
      <c r="D4258" s="180" t="s">
        <v>121</v>
      </c>
      <c r="E4258" s="185">
        <f>IF(E4256&gt;MAX($O$3:$BD$3),BD4247,
IF(E4256&lt;MIN($O$3:$BD$3),1,SUMIFS($O4248:$BD4248,$O$2:$BD$2,"&lt;="&amp;E4256,$O$3:$BD$3,"&gt;="&amp;E4256)))</f>
        <v>1</v>
      </c>
      <c r="F4258" s="149"/>
      <c r="G4258" s="183" t="s">
        <v>416</v>
      </c>
      <c r="H4258" s="165">
        <v>0</v>
      </c>
      <c r="I4258" s="166">
        <v>0</v>
      </c>
      <c r="J4258" s="166">
        <v>0</v>
      </c>
      <c r="K4258" s="157"/>
      <c r="L4258" s="186" t="s">
        <v>417</v>
      </c>
      <c r="M4258" s="210"/>
      <c r="N4258" s="210"/>
      <c r="O4258" s="175">
        <f t="shared" ref="O4258:BD4258" si="3034">IFERROR(((O$3&gt;=$E4253)*(O$2&lt;=$E4253))*$H4261,"")</f>
        <v>0</v>
      </c>
      <c r="P4258" s="175">
        <f t="shared" si="3034"/>
        <v>0</v>
      </c>
      <c r="Q4258" s="175">
        <f t="shared" si="3034"/>
        <v>0</v>
      </c>
      <c r="R4258" s="175">
        <f t="shared" si="3034"/>
        <v>0</v>
      </c>
      <c r="S4258" s="175">
        <f t="shared" si="3034"/>
        <v>0</v>
      </c>
      <c r="T4258" s="175">
        <f t="shared" si="3034"/>
        <v>0</v>
      </c>
      <c r="U4258" s="175">
        <f t="shared" si="3034"/>
        <v>0</v>
      </c>
      <c r="V4258" s="175">
        <f t="shared" si="3034"/>
        <v>0</v>
      </c>
      <c r="W4258" s="175">
        <f t="shared" si="3034"/>
        <v>0</v>
      </c>
      <c r="X4258" s="175">
        <f t="shared" si="3034"/>
        <v>0</v>
      </c>
      <c r="Y4258" s="175">
        <f t="shared" si="3034"/>
        <v>0</v>
      </c>
      <c r="Z4258" s="175">
        <f t="shared" si="3034"/>
        <v>0</v>
      </c>
      <c r="AA4258" s="175">
        <f t="shared" si="3034"/>
        <v>0</v>
      </c>
      <c r="AB4258" s="175">
        <f t="shared" si="3034"/>
        <v>0</v>
      </c>
      <c r="AC4258" s="175">
        <f t="shared" si="3034"/>
        <v>0</v>
      </c>
      <c r="AD4258" s="175">
        <f t="shared" si="3034"/>
        <v>0</v>
      </c>
      <c r="AE4258" s="175">
        <f t="shared" si="3034"/>
        <v>0</v>
      </c>
      <c r="AF4258" s="175">
        <f t="shared" si="3034"/>
        <v>0</v>
      </c>
      <c r="AG4258" s="175">
        <f t="shared" si="3034"/>
        <v>0</v>
      </c>
      <c r="AH4258" s="175">
        <f t="shared" si="3034"/>
        <v>0</v>
      </c>
      <c r="AI4258" s="175">
        <f t="shared" si="3034"/>
        <v>0</v>
      </c>
      <c r="AJ4258" s="175">
        <f t="shared" si="3034"/>
        <v>0</v>
      </c>
      <c r="AK4258" s="175">
        <f t="shared" si="3034"/>
        <v>0</v>
      </c>
      <c r="AL4258" s="175">
        <f t="shared" si="3034"/>
        <v>0</v>
      </c>
      <c r="AM4258" s="175">
        <f t="shared" si="3034"/>
        <v>0</v>
      </c>
      <c r="AN4258" s="175">
        <f t="shared" si="3034"/>
        <v>0</v>
      </c>
      <c r="AO4258" s="175">
        <f t="shared" si="3034"/>
        <v>0</v>
      </c>
      <c r="AP4258" s="175">
        <f t="shared" si="3034"/>
        <v>0</v>
      </c>
      <c r="AQ4258" s="175">
        <f t="shared" si="3034"/>
        <v>0</v>
      </c>
      <c r="AR4258" s="175">
        <f t="shared" si="3034"/>
        <v>0</v>
      </c>
      <c r="AS4258" s="175">
        <f t="shared" si="3034"/>
        <v>0</v>
      </c>
      <c r="AT4258" s="175">
        <f t="shared" si="3034"/>
        <v>0</v>
      </c>
      <c r="AU4258" s="175">
        <f t="shared" si="3034"/>
        <v>0</v>
      </c>
      <c r="AV4258" s="175">
        <f t="shared" si="3034"/>
        <v>0</v>
      </c>
      <c r="AW4258" s="175">
        <f t="shared" si="3034"/>
        <v>0</v>
      </c>
      <c r="AX4258" s="175">
        <f t="shared" si="3034"/>
        <v>0</v>
      </c>
      <c r="AY4258" s="175">
        <f t="shared" si="3034"/>
        <v>0</v>
      </c>
      <c r="AZ4258" s="175">
        <f t="shared" si="3034"/>
        <v>0</v>
      </c>
      <c r="BA4258" s="175">
        <f t="shared" si="3034"/>
        <v>0</v>
      </c>
      <c r="BB4258" s="175">
        <f t="shared" si="3034"/>
        <v>0</v>
      </c>
      <c r="BC4258" s="175">
        <f t="shared" si="3034"/>
        <v>0</v>
      </c>
      <c r="BD4258" s="175">
        <f t="shared" si="3034"/>
        <v>0</v>
      </c>
    </row>
    <row r="4259" spans="1:56" ht="16" x14ac:dyDescent="0.2">
      <c r="B4259" s="145">
        <f t="shared" si="3032"/>
        <v>164</v>
      </c>
      <c r="C4259" s="146" t="str">
        <f t="shared" si="3032"/>
        <v>SCI HSR 2</v>
      </c>
      <c r="D4259" s="180" t="s">
        <v>54</v>
      </c>
      <c r="E4259" s="176">
        <v>0</v>
      </c>
      <c r="F4259" s="149"/>
      <c r="G4259" s="183" t="s">
        <v>418</v>
      </c>
      <c r="H4259" s="165">
        <v>0</v>
      </c>
      <c r="I4259" s="166">
        <v>0</v>
      </c>
      <c r="J4259" s="166">
        <v>0</v>
      </c>
      <c r="L4259" s="186" t="s">
        <v>419</v>
      </c>
      <c r="M4259" s="210"/>
      <c r="N4259" s="210"/>
      <c r="O4259" s="175">
        <f t="shared" ref="O4259:BD4259" si="3035">IFERROR(((O$3&gt;=$E4256)*(O$2&lt;=$E4256))*$J4261,"")</f>
        <v>0</v>
      </c>
      <c r="P4259" s="175">
        <f t="shared" si="3035"/>
        <v>0</v>
      </c>
      <c r="Q4259" s="175">
        <f t="shared" si="3035"/>
        <v>0</v>
      </c>
      <c r="R4259" s="175">
        <f t="shared" si="3035"/>
        <v>0</v>
      </c>
      <c r="S4259" s="175">
        <f t="shared" si="3035"/>
        <v>0</v>
      </c>
      <c r="T4259" s="175">
        <f t="shared" si="3035"/>
        <v>0</v>
      </c>
      <c r="U4259" s="175">
        <f t="shared" si="3035"/>
        <v>0</v>
      </c>
      <c r="V4259" s="175">
        <f t="shared" si="3035"/>
        <v>0</v>
      </c>
      <c r="W4259" s="175">
        <f t="shared" si="3035"/>
        <v>0</v>
      </c>
      <c r="X4259" s="175">
        <f t="shared" si="3035"/>
        <v>0</v>
      </c>
      <c r="Y4259" s="175">
        <f t="shared" si="3035"/>
        <v>0</v>
      </c>
      <c r="Z4259" s="175">
        <f t="shared" si="3035"/>
        <v>0</v>
      </c>
      <c r="AA4259" s="175">
        <f t="shared" si="3035"/>
        <v>0</v>
      </c>
      <c r="AB4259" s="175">
        <f t="shared" si="3035"/>
        <v>0</v>
      </c>
      <c r="AC4259" s="175">
        <f t="shared" si="3035"/>
        <v>0</v>
      </c>
      <c r="AD4259" s="175">
        <f t="shared" si="3035"/>
        <v>0</v>
      </c>
      <c r="AE4259" s="175">
        <f t="shared" si="3035"/>
        <v>0</v>
      </c>
      <c r="AF4259" s="175">
        <f t="shared" si="3035"/>
        <v>0</v>
      </c>
      <c r="AG4259" s="175">
        <f t="shared" si="3035"/>
        <v>0</v>
      </c>
      <c r="AH4259" s="175">
        <f t="shared" si="3035"/>
        <v>0</v>
      </c>
      <c r="AI4259" s="175">
        <f t="shared" si="3035"/>
        <v>0</v>
      </c>
      <c r="AJ4259" s="175">
        <f t="shared" si="3035"/>
        <v>0</v>
      </c>
      <c r="AK4259" s="175">
        <f t="shared" si="3035"/>
        <v>0</v>
      </c>
      <c r="AL4259" s="175">
        <f t="shared" si="3035"/>
        <v>0</v>
      </c>
      <c r="AM4259" s="175">
        <f t="shared" si="3035"/>
        <v>0</v>
      </c>
      <c r="AN4259" s="175">
        <f t="shared" si="3035"/>
        <v>0</v>
      </c>
      <c r="AO4259" s="175">
        <f t="shared" si="3035"/>
        <v>0</v>
      </c>
      <c r="AP4259" s="175">
        <f t="shared" si="3035"/>
        <v>0</v>
      </c>
      <c r="AQ4259" s="175">
        <f t="shared" si="3035"/>
        <v>0</v>
      </c>
      <c r="AR4259" s="175">
        <f t="shared" si="3035"/>
        <v>0</v>
      </c>
      <c r="AS4259" s="175">
        <f t="shared" si="3035"/>
        <v>0</v>
      </c>
      <c r="AT4259" s="175">
        <f t="shared" si="3035"/>
        <v>0</v>
      </c>
      <c r="AU4259" s="175">
        <f t="shared" si="3035"/>
        <v>0</v>
      </c>
      <c r="AV4259" s="175">
        <f t="shared" si="3035"/>
        <v>0</v>
      </c>
      <c r="AW4259" s="175">
        <f t="shared" si="3035"/>
        <v>0</v>
      </c>
      <c r="AX4259" s="175">
        <f t="shared" si="3035"/>
        <v>0</v>
      </c>
      <c r="AY4259" s="175">
        <f t="shared" si="3035"/>
        <v>0</v>
      </c>
      <c r="AZ4259" s="175">
        <f t="shared" si="3035"/>
        <v>0</v>
      </c>
      <c r="BA4259" s="175">
        <f t="shared" si="3035"/>
        <v>0</v>
      </c>
      <c r="BB4259" s="175">
        <f t="shared" si="3035"/>
        <v>0</v>
      </c>
      <c r="BC4259" s="175">
        <f t="shared" si="3035"/>
        <v>0</v>
      </c>
      <c r="BD4259" s="175">
        <f t="shared" si="3035"/>
        <v>0</v>
      </c>
    </row>
    <row r="4260" spans="1:56" ht="16" x14ac:dyDescent="0.2">
      <c r="B4260" s="145">
        <f t="shared" si="3032"/>
        <v>164</v>
      </c>
      <c r="C4260" s="146" t="str">
        <f t="shared" si="3032"/>
        <v>SCI HSR 2</v>
      </c>
      <c r="D4260" s="180" t="s">
        <v>420</v>
      </c>
      <c r="E4260" s="165">
        <v>0</v>
      </c>
      <c r="F4260" s="149"/>
      <c r="G4260" s="187"/>
      <c r="H4260" s="149"/>
      <c r="I4260" s="149"/>
      <c r="J4260" s="157"/>
      <c r="L4260" s="186" t="s">
        <v>421</v>
      </c>
      <c r="M4260" s="210"/>
      <c r="N4260" s="210"/>
      <c r="O4260" s="175">
        <f t="shared" ref="O4260:BD4260" si="3036">IFERROR(((O$3&gt;=$J4250)*(O$2&lt;=$J4250))*$E4261,"")</f>
        <v>0</v>
      </c>
      <c r="P4260" s="175">
        <f t="shared" si="3036"/>
        <v>0</v>
      </c>
      <c r="Q4260" s="175">
        <f t="shared" si="3036"/>
        <v>0</v>
      </c>
      <c r="R4260" s="175">
        <f t="shared" si="3036"/>
        <v>0</v>
      </c>
      <c r="S4260" s="175">
        <f t="shared" si="3036"/>
        <v>0</v>
      </c>
      <c r="T4260" s="175">
        <f t="shared" si="3036"/>
        <v>0</v>
      </c>
      <c r="U4260" s="175">
        <f t="shared" si="3036"/>
        <v>0</v>
      </c>
      <c r="V4260" s="175">
        <f t="shared" si="3036"/>
        <v>0</v>
      </c>
      <c r="W4260" s="175">
        <f t="shared" si="3036"/>
        <v>0</v>
      </c>
      <c r="X4260" s="175">
        <f t="shared" si="3036"/>
        <v>0</v>
      </c>
      <c r="Y4260" s="175">
        <f t="shared" si="3036"/>
        <v>0</v>
      </c>
      <c r="Z4260" s="175">
        <f t="shared" si="3036"/>
        <v>0</v>
      </c>
      <c r="AA4260" s="175">
        <f t="shared" si="3036"/>
        <v>0</v>
      </c>
      <c r="AB4260" s="175">
        <f t="shared" si="3036"/>
        <v>0</v>
      </c>
      <c r="AC4260" s="175">
        <f t="shared" si="3036"/>
        <v>0</v>
      </c>
      <c r="AD4260" s="175">
        <f t="shared" si="3036"/>
        <v>0</v>
      </c>
      <c r="AE4260" s="175">
        <f t="shared" si="3036"/>
        <v>0</v>
      </c>
      <c r="AF4260" s="175">
        <f t="shared" si="3036"/>
        <v>0</v>
      </c>
      <c r="AG4260" s="175">
        <f t="shared" si="3036"/>
        <v>0</v>
      </c>
      <c r="AH4260" s="175">
        <f t="shared" si="3036"/>
        <v>0</v>
      </c>
      <c r="AI4260" s="175">
        <f t="shared" si="3036"/>
        <v>0</v>
      </c>
      <c r="AJ4260" s="175">
        <f t="shared" si="3036"/>
        <v>0</v>
      </c>
      <c r="AK4260" s="175">
        <f t="shared" si="3036"/>
        <v>0</v>
      </c>
      <c r="AL4260" s="175">
        <f t="shared" si="3036"/>
        <v>0</v>
      </c>
      <c r="AM4260" s="175">
        <f t="shared" si="3036"/>
        <v>0</v>
      </c>
      <c r="AN4260" s="175">
        <f t="shared" si="3036"/>
        <v>0</v>
      </c>
      <c r="AO4260" s="175">
        <f t="shared" si="3036"/>
        <v>0</v>
      </c>
      <c r="AP4260" s="175">
        <f t="shared" si="3036"/>
        <v>0</v>
      </c>
      <c r="AQ4260" s="175">
        <f t="shared" si="3036"/>
        <v>0</v>
      </c>
      <c r="AR4260" s="175">
        <f t="shared" si="3036"/>
        <v>0</v>
      </c>
      <c r="AS4260" s="175">
        <f t="shared" si="3036"/>
        <v>0</v>
      </c>
      <c r="AT4260" s="175">
        <f t="shared" si="3036"/>
        <v>0</v>
      </c>
      <c r="AU4260" s="175">
        <f t="shared" si="3036"/>
        <v>0</v>
      </c>
      <c r="AV4260" s="175">
        <f t="shared" si="3036"/>
        <v>0</v>
      </c>
      <c r="AW4260" s="175">
        <f t="shared" si="3036"/>
        <v>0</v>
      </c>
      <c r="AX4260" s="175">
        <f t="shared" si="3036"/>
        <v>0</v>
      </c>
      <c r="AY4260" s="175">
        <f t="shared" si="3036"/>
        <v>0</v>
      </c>
      <c r="AZ4260" s="175">
        <f t="shared" si="3036"/>
        <v>0</v>
      </c>
      <c r="BA4260" s="175">
        <f t="shared" si="3036"/>
        <v>0</v>
      </c>
      <c r="BB4260" s="175">
        <f t="shared" si="3036"/>
        <v>0</v>
      </c>
      <c r="BC4260" s="175">
        <f t="shared" si="3036"/>
        <v>0</v>
      </c>
      <c r="BD4260" s="175">
        <f t="shared" si="3036"/>
        <v>0</v>
      </c>
    </row>
    <row r="4261" spans="1:56" ht="16" x14ac:dyDescent="0.2">
      <c r="B4261" s="145">
        <f t="shared" si="3032"/>
        <v>164</v>
      </c>
      <c r="C4261" s="146" t="str">
        <f t="shared" si="3032"/>
        <v>SCI HSR 2</v>
      </c>
      <c r="D4261" s="180" t="s">
        <v>421</v>
      </c>
      <c r="E4261" s="165">
        <v>0</v>
      </c>
      <c r="F4261" s="149"/>
      <c r="G4261" s="180" t="s">
        <v>417</v>
      </c>
      <c r="H4261" s="165">
        <v>0</v>
      </c>
      <c r="I4261" s="180" t="s">
        <v>419</v>
      </c>
      <c r="J4261" s="165">
        <v>0</v>
      </c>
      <c r="L4261" s="188" t="s">
        <v>422</v>
      </c>
      <c r="M4261" s="211"/>
      <c r="N4261" s="211"/>
      <c r="O4261" s="179">
        <f t="shared" ref="O4261:BD4261" si="3037">IFERROR(-($E4242+$H4242+$J4242)*O4243,"")</f>
        <v>0</v>
      </c>
      <c r="P4261" s="179">
        <f t="shared" si="3037"/>
        <v>0</v>
      </c>
      <c r="Q4261" s="179">
        <f t="shared" si="3037"/>
        <v>0</v>
      </c>
      <c r="R4261" s="179">
        <f t="shared" si="3037"/>
        <v>0</v>
      </c>
      <c r="S4261" s="179">
        <f t="shared" si="3037"/>
        <v>0</v>
      </c>
      <c r="T4261" s="179">
        <f t="shared" si="3037"/>
        <v>0</v>
      </c>
      <c r="U4261" s="179">
        <f t="shared" si="3037"/>
        <v>0</v>
      </c>
      <c r="V4261" s="179">
        <f t="shared" si="3037"/>
        <v>0</v>
      </c>
      <c r="W4261" s="179">
        <f t="shared" si="3037"/>
        <v>0</v>
      </c>
      <c r="X4261" s="179">
        <f t="shared" si="3037"/>
        <v>0</v>
      </c>
      <c r="Y4261" s="179">
        <f t="shared" si="3037"/>
        <v>0</v>
      </c>
      <c r="Z4261" s="179">
        <f t="shared" si="3037"/>
        <v>0</v>
      </c>
      <c r="AA4261" s="179">
        <f t="shared" si="3037"/>
        <v>0</v>
      </c>
      <c r="AB4261" s="179">
        <f t="shared" si="3037"/>
        <v>0</v>
      </c>
      <c r="AC4261" s="179">
        <f t="shared" si="3037"/>
        <v>0</v>
      </c>
      <c r="AD4261" s="179">
        <f t="shared" si="3037"/>
        <v>0</v>
      </c>
      <c r="AE4261" s="179">
        <f t="shared" si="3037"/>
        <v>0</v>
      </c>
      <c r="AF4261" s="179">
        <f t="shared" si="3037"/>
        <v>0</v>
      </c>
      <c r="AG4261" s="179">
        <f t="shared" si="3037"/>
        <v>0</v>
      </c>
      <c r="AH4261" s="179">
        <f t="shared" si="3037"/>
        <v>0</v>
      </c>
      <c r="AI4261" s="179">
        <f t="shared" si="3037"/>
        <v>0</v>
      </c>
      <c r="AJ4261" s="179">
        <f t="shared" si="3037"/>
        <v>0</v>
      </c>
      <c r="AK4261" s="179">
        <f t="shared" si="3037"/>
        <v>0</v>
      </c>
      <c r="AL4261" s="179">
        <f t="shared" si="3037"/>
        <v>0</v>
      </c>
      <c r="AM4261" s="179">
        <f t="shared" si="3037"/>
        <v>0</v>
      </c>
      <c r="AN4261" s="179">
        <f t="shared" si="3037"/>
        <v>0</v>
      </c>
      <c r="AO4261" s="179">
        <f t="shared" si="3037"/>
        <v>0</v>
      </c>
      <c r="AP4261" s="179">
        <f t="shared" si="3037"/>
        <v>0</v>
      </c>
      <c r="AQ4261" s="179">
        <f t="shared" si="3037"/>
        <v>0</v>
      </c>
      <c r="AR4261" s="179">
        <f t="shared" si="3037"/>
        <v>0</v>
      </c>
      <c r="AS4261" s="179">
        <f t="shared" si="3037"/>
        <v>0</v>
      </c>
      <c r="AT4261" s="179">
        <f t="shared" si="3037"/>
        <v>0</v>
      </c>
      <c r="AU4261" s="179">
        <f t="shared" si="3037"/>
        <v>0</v>
      </c>
      <c r="AV4261" s="179">
        <f t="shared" si="3037"/>
        <v>0</v>
      </c>
      <c r="AW4261" s="179">
        <f t="shared" si="3037"/>
        <v>0</v>
      </c>
      <c r="AX4261" s="179">
        <f t="shared" si="3037"/>
        <v>0</v>
      </c>
      <c r="AY4261" s="179">
        <f t="shared" si="3037"/>
        <v>0</v>
      </c>
      <c r="AZ4261" s="179">
        <f t="shared" si="3037"/>
        <v>0</v>
      </c>
      <c r="BA4261" s="179">
        <f t="shared" si="3037"/>
        <v>0</v>
      </c>
      <c r="BB4261" s="179">
        <f t="shared" si="3037"/>
        <v>0</v>
      </c>
      <c r="BC4261" s="179">
        <f t="shared" si="3037"/>
        <v>0</v>
      </c>
      <c r="BD4261" s="179">
        <f t="shared" si="3037"/>
        <v>0</v>
      </c>
    </row>
    <row r="4262" spans="1:56" x14ac:dyDescent="0.2">
      <c r="A4262"/>
      <c r="B4262"/>
      <c r="C4262"/>
      <c r="D4262"/>
      <c r="E4262"/>
      <c r="F4262"/>
      <c r="G4262"/>
      <c r="H4262"/>
      <c r="I4262"/>
      <c r="J4262"/>
      <c r="K4262"/>
      <c r="L4262"/>
      <c r="M4262"/>
      <c r="N4262"/>
      <c r="O4262"/>
      <c r="P4262"/>
      <c r="Q4262"/>
      <c r="R4262"/>
      <c r="S4262"/>
      <c r="T4262"/>
      <c r="U4262"/>
      <c r="V4262"/>
      <c r="W4262"/>
      <c r="X4262"/>
      <c r="Y4262"/>
      <c r="Z4262"/>
      <c r="AA4262"/>
      <c r="AB4262"/>
      <c r="AC4262"/>
      <c r="AD4262"/>
      <c r="AE4262"/>
      <c r="AF4262"/>
      <c r="AG4262"/>
      <c r="AH4262"/>
      <c r="AI4262"/>
      <c r="AJ4262"/>
      <c r="AK4262"/>
      <c r="AL4262"/>
      <c r="AM4262"/>
      <c r="AN4262"/>
      <c r="AO4262"/>
      <c r="AP4262"/>
      <c r="AQ4262"/>
      <c r="AR4262"/>
      <c r="AS4262"/>
      <c r="AT4262"/>
      <c r="AU4262"/>
      <c r="AV4262"/>
      <c r="AW4262"/>
      <c r="AX4262"/>
      <c r="AY4262"/>
      <c r="AZ4262"/>
      <c r="BA4262"/>
      <c r="BB4262"/>
      <c r="BC4262"/>
      <c r="BD4262"/>
    </row>
    <row r="4263" spans="1:56" x14ac:dyDescent="0.2">
      <c r="A4263"/>
      <c r="B4263"/>
      <c r="C4263"/>
      <c r="D4263"/>
      <c r="E4263"/>
      <c r="F4263"/>
      <c r="G4263"/>
      <c r="H4263"/>
      <c r="I4263"/>
      <c r="J4263"/>
      <c r="K4263"/>
      <c r="L4263"/>
      <c r="M4263"/>
      <c r="N4263"/>
      <c r="O4263"/>
      <c r="P4263"/>
      <c r="Q4263"/>
      <c r="R4263"/>
      <c r="S4263"/>
      <c r="T4263"/>
      <c r="U4263"/>
      <c r="V4263"/>
      <c r="W4263"/>
      <c r="X4263"/>
      <c r="Y4263"/>
      <c r="Z4263"/>
      <c r="AA4263"/>
      <c r="AB4263"/>
      <c r="AC4263"/>
      <c r="AD4263"/>
      <c r="AE4263"/>
      <c r="AF4263"/>
      <c r="AG4263"/>
      <c r="AH4263"/>
      <c r="AI4263"/>
      <c r="AJ4263"/>
      <c r="AK4263"/>
      <c r="AL4263"/>
      <c r="AM4263"/>
      <c r="AN4263"/>
      <c r="AO4263"/>
      <c r="AP4263"/>
      <c r="AQ4263"/>
      <c r="AR4263"/>
      <c r="AS4263"/>
      <c r="AT4263"/>
      <c r="AU4263"/>
      <c r="AV4263"/>
      <c r="AW4263"/>
      <c r="AX4263"/>
      <c r="AY4263"/>
      <c r="AZ4263"/>
      <c r="BA4263"/>
      <c r="BB4263"/>
      <c r="BC4263"/>
      <c r="BD4263"/>
    </row>
    <row r="4264" spans="1:56" ht="16" x14ac:dyDescent="0.2">
      <c r="A4264" s="135"/>
      <c r="B4264" s="205">
        <v>165</v>
      </c>
      <c r="C4264" s="206" t="str">
        <f>H4266</f>
        <v>SCI RETAIL RENNES 1</v>
      </c>
      <c r="D4264" s="207" t="s">
        <v>364</v>
      </c>
      <c r="E4264" s="207"/>
      <c r="F4264" s="207"/>
      <c r="G4264" s="207"/>
      <c r="H4264" s="207"/>
      <c r="I4264" s="207"/>
      <c r="J4264" s="207"/>
      <c r="K4264" s="206"/>
      <c r="L4264" s="206"/>
      <c r="M4264" s="206"/>
      <c r="N4264" s="206"/>
      <c r="O4264" s="220"/>
      <c r="P4264" s="220"/>
      <c r="Q4264" s="220"/>
      <c r="R4264" s="220"/>
      <c r="S4264" s="220"/>
      <c r="T4264" s="220"/>
      <c r="U4264" s="220"/>
      <c r="V4264" s="220"/>
      <c r="W4264" s="220"/>
      <c r="X4264" s="220"/>
      <c r="Y4264" s="220"/>
      <c r="Z4264" s="220"/>
      <c r="AA4264" s="220"/>
      <c r="AB4264" s="220"/>
      <c r="AC4264" s="220"/>
      <c r="AD4264" s="220"/>
      <c r="AE4264" s="220"/>
      <c r="AF4264" s="220"/>
      <c r="AG4264" s="220"/>
      <c r="AH4264" s="220"/>
      <c r="AI4264" s="220"/>
      <c r="AJ4264" s="220"/>
      <c r="AK4264" s="220"/>
      <c r="AL4264" s="220"/>
      <c r="AM4264" s="220"/>
      <c r="AN4264" s="220"/>
      <c r="AO4264" s="220"/>
      <c r="AP4264" s="220"/>
      <c r="AQ4264" s="220"/>
      <c r="AR4264" s="220"/>
      <c r="AS4264" s="220"/>
      <c r="AT4264" s="220"/>
      <c r="AU4264" s="220"/>
      <c r="AV4264" s="220"/>
      <c r="AW4264" s="220"/>
      <c r="AX4264" s="220"/>
      <c r="AY4264" s="220"/>
      <c r="AZ4264" s="220"/>
      <c r="BA4264" s="220"/>
      <c r="BB4264" s="220"/>
      <c r="BC4264" s="220"/>
      <c r="BD4264" s="220"/>
    </row>
    <row r="4265" spans="1:56" ht="16" x14ac:dyDescent="0.2">
      <c r="A4265" s="169"/>
      <c r="B4265" s="145">
        <f>B4264</f>
        <v>165</v>
      </c>
      <c r="C4265" s="146" t="str">
        <f>C4264</f>
        <v>SCI RETAIL RENNES 1</v>
      </c>
      <c r="D4265" s="169"/>
      <c r="E4265" s="169"/>
      <c r="F4265" s="169"/>
      <c r="G4265" s="169"/>
      <c r="H4265" s="169"/>
      <c r="I4265" s="169"/>
      <c r="J4265" s="169"/>
      <c r="K4265" s="169"/>
      <c r="L4265" s="169"/>
      <c r="M4265" s="169"/>
      <c r="N4265" s="169"/>
      <c r="O4265" s="178"/>
      <c r="P4265" s="178"/>
      <c r="Q4265" s="178"/>
      <c r="R4265" s="178"/>
      <c r="S4265" s="178"/>
      <c r="T4265" s="178"/>
      <c r="U4265" s="178"/>
      <c r="V4265" s="178"/>
      <c r="W4265" s="178"/>
      <c r="X4265" s="178"/>
      <c r="Y4265" s="178"/>
      <c r="Z4265" s="178"/>
      <c r="AA4265" s="178"/>
      <c r="AB4265" s="178"/>
      <c r="AC4265" s="178"/>
      <c r="AD4265" s="178"/>
      <c r="AE4265" s="178"/>
      <c r="AF4265" s="178"/>
      <c r="AG4265" s="178"/>
      <c r="AH4265" s="178"/>
      <c r="AI4265" s="178"/>
      <c r="AJ4265" s="178"/>
      <c r="AK4265" s="178"/>
      <c r="AL4265" s="178"/>
      <c r="AM4265" s="178"/>
      <c r="AN4265" s="178"/>
      <c r="AO4265" s="178"/>
      <c r="AP4265" s="178"/>
      <c r="AQ4265" s="178"/>
      <c r="AR4265" s="178"/>
      <c r="AS4265" s="178"/>
      <c r="AT4265" s="178"/>
      <c r="AU4265" s="178"/>
      <c r="AV4265" s="178"/>
      <c r="AW4265" s="178"/>
      <c r="AX4265" s="178"/>
      <c r="AY4265" s="178"/>
      <c r="AZ4265" s="178"/>
      <c r="BA4265" s="178"/>
      <c r="BB4265" s="178"/>
      <c r="BC4265" s="178"/>
      <c r="BD4265" s="178"/>
    </row>
    <row r="4266" spans="1:56" ht="16" x14ac:dyDescent="0.2">
      <c r="B4266" s="145">
        <f t="shared" ref="B4266:C4281" si="3038">B4265</f>
        <v>165</v>
      </c>
      <c r="C4266" s="146" t="str">
        <f t="shared" si="3038"/>
        <v>SCI RETAIL RENNES 1</v>
      </c>
      <c r="D4266" s="147" t="s">
        <v>20</v>
      </c>
      <c r="E4266" s="148" t="s">
        <v>238</v>
      </c>
      <c r="F4266" s="149"/>
      <c r="G4266" s="147" t="s">
        <v>380</v>
      </c>
      <c r="H4266" s="148" t="s">
        <v>216</v>
      </c>
      <c r="I4266" s="148"/>
      <c r="J4266" s="148"/>
      <c r="L4266" s="150" t="s">
        <v>381</v>
      </c>
      <c r="M4266" s="208"/>
      <c r="N4266" s="208"/>
      <c r="O4266" s="151">
        <f>($E4277&gt;0)*($E4271&lt;O$2)*(EDATE($E4271,$E4277)&gt;O$3)*((O$3-O$2+1)/O$4)
+($E4277&gt;0)*($E4271&lt;O$2)*(EDATE($E4271,$E4277)&gt;=O$2)*(EDATE($E4271,$E4277)&lt;=O$3)*((EDATE($E4271,$E4277)-O$2)/O$4)
+($E4277&gt;0)*($E4271&lt;O$2)*(EDATE($E4271,$E4277)&lt;O$2)*(0)
+($E4277&gt;0)*($E4271&gt;=O$2)*($E4271&lt;=O$3)*(EDATE($E4271,$E4277)&gt;=O$2)*(EDATE($E4271,$E4277)&lt;=O$3)*((EDATE($E4271,$E4277)-$E4271+1)/O$4)
+($E4277&gt;0)*($E4271&gt;=O$2)*($E4271&lt;=O$3)*(EDATE($E4271,$E4277)&gt;O$3)*((O$3-$E4271+1)/O$4)
+($E4277&gt;0)*($E4271&gt;O$3)*(0)</f>
        <v>0</v>
      </c>
      <c r="P4266" s="151">
        <f t="shared" ref="P4266:BD4266" si="3039">($E4277&gt;0)*($E4271&lt;P$2)*(EDATE($E4271,$E4277)&gt;P$3)*((P$3-P$2+1)/P$4)
+($E4277&gt;0)*($E4271&lt;P$2)*(EDATE($E4271,$E4277)&gt;=P$2)*(EDATE($E4271,$E4277)&lt;=P$3)*((EDATE($E4271,$E4277)-P$2)/P$4)
+($E4277&gt;0)*($E4271&lt;P$2)*(EDATE($E4271,$E4277)&lt;P$2)*(0)
+($E4277&gt;0)*($E4271&gt;=P$2)*($E4271&lt;=P$3)*(EDATE($E4271,$E4277)&gt;=P$2)*(EDATE($E4271,$E4277)&lt;=P$3)*((EDATE($E4271,$E4277)-$E4271+1)/P$4)
+($E4277&gt;0)*($E4271&gt;=P$2)*($E4271&lt;=P$3)*(EDATE($E4271,$E4277)&gt;P$3)*((P$3-$E4271+1)/P$4)
+($E4277&gt;0)*($E4271&gt;P$3)*(0)</f>
        <v>0</v>
      </c>
      <c r="Q4266" s="151">
        <f t="shared" si="3039"/>
        <v>0</v>
      </c>
      <c r="R4266" s="151">
        <f t="shared" si="3039"/>
        <v>0</v>
      </c>
      <c r="S4266" s="151">
        <f t="shared" si="3039"/>
        <v>0</v>
      </c>
      <c r="T4266" s="151">
        <f t="shared" si="3039"/>
        <v>0</v>
      </c>
      <c r="U4266" s="151">
        <f t="shared" si="3039"/>
        <v>0</v>
      </c>
      <c r="V4266" s="151">
        <f t="shared" si="3039"/>
        <v>0</v>
      </c>
      <c r="W4266" s="151">
        <f t="shared" si="3039"/>
        <v>0</v>
      </c>
      <c r="X4266" s="151">
        <f t="shared" si="3039"/>
        <v>0</v>
      </c>
      <c r="Y4266" s="151">
        <f t="shared" si="3039"/>
        <v>0</v>
      </c>
      <c r="Z4266" s="151">
        <f t="shared" si="3039"/>
        <v>0</v>
      </c>
      <c r="AA4266" s="151">
        <f t="shared" si="3039"/>
        <v>0</v>
      </c>
      <c r="AB4266" s="151">
        <f t="shared" si="3039"/>
        <v>0</v>
      </c>
      <c r="AC4266" s="151">
        <f t="shared" si="3039"/>
        <v>0</v>
      </c>
      <c r="AD4266" s="151">
        <f t="shared" si="3039"/>
        <v>0</v>
      </c>
      <c r="AE4266" s="151">
        <f t="shared" si="3039"/>
        <v>0</v>
      </c>
      <c r="AF4266" s="151">
        <f t="shared" si="3039"/>
        <v>0</v>
      </c>
      <c r="AG4266" s="151">
        <f t="shared" si="3039"/>
        <v>0</v>
      </c>
      <c r="AH4266" s="151">
        <f t="shared" si="3039"/>
        <v>0</v>
      </c>
      <c r="AI4266" s="151">
        <f t="shared" si="3039"/>
        <v>0</v>
      </c>
      <c r="AJ4266" s="151">
        <f t="shared" si="3039"/>
        <v>0</v>
      </c>
      <c r="AK4266" s="151">
        <f t="shared" si="3039"/>
        <v>0</v>
      </c>
      <c r="AL4266" s="151">
        <f t="shared" si="3039"/>
        <v>0</v>
      </c>
      <c r="AM4266" s="151">
        <f t="shared" si="3039"/>
        <v>0</v>
      </c>
      <c r="AN4266" s="151">
        <f t="shared" si="3039"/>
        <v>0</v>
      </c>
      <c r="AO4266" s="151">
        <f t="shared" si="3039"/>
        <v>0</v>
      </c>
      <c r="AP4266" s="151">
        <f t="shared" si="3039"/>
        <v>0</v>
      </c>
      <c r="AQ4266" s="151">
        <f t="shared" si="3039"/>
        <v>0</v>
      </c>
      <c r="AR4266" s="151">
        <f t="shared" si="3039"/>
        <v>0</v>
      </c>
      <c r="AS4266" s="151">
        <f t="shared" si="3039"/>
        <v>0</v>
      </c>
      <c r="AT4266" s="151">
        <f t="shared" si="3039"/>
        <v>0</v>
      </c>
      <c r="AU4266" s="151">
        <f t="shared" si="3039"/>
        <v>0</v>
      </c>
      <c r="AV4266" s="151">
        <f t="shared" si="3039"/>
        <v>0</v>
      </c>
      <c r="AW4266" s="151">
        <f t="shared" si="3039"/>
        <v>0</v>
      </c>
      <c r="AX4266" s="151">
        <f t="shared" si="3039"/>
        <v>0</v>
      </c>
      <c r="AY4266" s="151">
        <f t="shared" si="3039"/>
        <v>0</v>
      </c>
      <c r="AZ4266" s="151">
        <f t="shared" si="3039"/>
        <v>0</v>
      </c>
      <c r="BA4266" s="151">
        <f t="shared" si="3039"/>
        <v>0</v>
      </c>
      <c r="BB4266" s="151">
        <f t="shared" si="3039"/>
        <v>0</v>
      </c>
      <c r="BC4266" s="151">
        <f t="shared" si="3039"/>
        <v>0</v>
      </c>
      <c r="BD4266" s="151">
        <f t="shared" si="3039"/>
        <v>0</v>
      </c>
    </row>
    <row r="4267" spans="1:56" ht="16" x14ac:dyDescent="0.2">
      <c r="B4267" s="145">
        <f t="shared" si="3038"/>
        <v>165</v>
      </c>
      <c r="C4267" s="146" t="str">
        <f t="shared" si="3038"/>
        <v>SCI RETAIL RENNES 1</v>
      </c>
      <c r="D4267" s="147" t="s">
        <v>50</v>
      </c>
      <c r="E4267" s="152">
        <v>240.6</v>
      </c>
      <c r="F4267" s="149"/>
      <c r="G4267" s="147" t="s">
        <v>3</v>
      </c>
      <c r="H4267" s="153">
        <v>124.1</v>
      </c>
      <c r="I4267" s="147" t="s">
        <v>106</v>
      </c>
      <c r="J4267" s="153">
        <v>140.30000000000001</v>
      </c>
      <c r="L4267" s="154" t="s">
        <v>382</v>
      </c>
      <c r="M4267" s="210"/>
      <c r="N4267" s="210"/>
      <c r="O4267" s="155">
        <f>IF(O$2&gt;=$E4279,0,IF(AND($E4279&gt;O$2,$E4279&lt;=O$3)=TRUE,IF(OR($H4272&lt;&gt;0,$H4273&lt;&gt;0,$H4274&lt;&gt;0)=TRUE,IF($J4274&gt;=$E4279,($E4279-O$2+1)/O$4,0),0),
($H4272&gt;0)*($J4272&lt;O$2)*0
+($H4272&gt;0)*($J4272&gt;=O$2)*($J4272&lt;=O$3)*(($J4272-O$2+1)/O$4)
+($H4272&gt;0)*($J4272&gt;O$3)*($I4272&gt;O$3)*0
+($H4272&gt;0)*($J4272&gt;O$3)*($I4272&lt;=O$3)*($I4272&gt;=O$2)*((O$3-$I4272+1)/O$4)
+($H4272&gt;0)*($J4272&gt;O$3)*($I4272&lt;O$2)*1
+($H4272&gt;0)*($I4272&gt;O$3)*0
+($H4273&gt;0)*($J$2375&lt;O$2)*0
+($H4273&gt;0)*($J4273&gt;=O$2)*($J4273&lt;=O$3)*(($J4273-O$2+1)/O$4)
+($H4273&gt;0)*($J4273&gt;O$3)*($I4273&gt;O$3)*0
+($H4273&gt;0)*($J4273&gt;O$3)*($I4273&lt;=O$3)*($I4273&gt;=O$2)*((O$3-$I4273+1)/O$4)
+($H4273&gt;0)*($J4273&gt;O$3)*($I4273&lt;O$2)*1
+($H4273&gt;0)*($I4273&gt;O$3)*0
+($H4274&gt;0)*($J4274&lt;O$2)*0
+($H4274&gt;0)*($J4274&gt;=O$2)*($J4274&lt;=O$3)*(($J4274-O$2+1)/O$4)
+($H4274&gt;0)*($J4274&gt;O$3)*($I4274&gt;O$3)*0
+($H4274&gt;0)*($J4274&gt;O$3)*($I4274&lt;=O$3)*($I4274&gt;=O$2)*((O$3-$I4274+1)/O$4)
+($H4274&gt;0)*($J4274&gt;O$3)*($I4274&lt;O$2)*1
+($H4274&gt;0)*($I4274&gt;O$3)*0))</f>
        <v>0</v>
      </c>
      <c r="P4267" s="155">
        <f t="shared" ref="P4267:BD4267" si="3040">IF(P$2&gt;=$E4279,0,IF(AND($E4279&gt;P$2,$E4279&lt;=P$3)=TRUE,IF(OR($H4272&lt;&gt;0,$H4273&lt;&gt;0,$H4274&lt;&gt;0)=TRUE,IF($J4274&gt;=$E4279,($E4279-P$2+1)/P$4,0),0),
($H4272&gt;0)*($J4272&lt;P$2)*0
+($H4272&gt;0)*($J4272&gt;=P$2)*($J4272&lt;=P$3)*(($J4272-P$2+1)/P$4)
+($H4272&gt;0)*($J4272&gt;P$3)*($I4272&gt;P$3)*0
+($H4272&gt;0)*($J4272&gt;P$3)*($I4272&lt;=P$3)*($I4272&gt;=P$2)*((P$3-$I4272+1)/P$4)
+($H4272&gt;0)*($J4272&gt;P$3)*($I4272&lt;P$2)*1
+($H4272&gt;0)*($I4272&gt;P$3)*0
+($H4273&gt;0)*($J$2375&lt;P$2)*0
+($H4273&gt;0)*($J4273&gt;=P$2)*($J4273&lt;=P$3)*(($J4273-P$2+1)/P$4)
+($H4273&gt;0)*($J4273&gt;P$3)*($I4273&gt;P$3)*0
+($H4273&gt;0)*($J4273&gt;P$3)*($I4273&lt;=P$3)*($I4273&gt;=P$2)*((P$3-$I4273+1)/P$4)
+($H4273&gt;0)*($J4273&gt;P$3)*($I4273&lt;P$2)*1
+($H4273&gt;0)*($I4273&gt;P$3)*0
+($H4274&gt;0)*($J4274&lt;P$2)*0
+($H4274&gt;0)*($J4274&gt;=P$2)*($J4274&lt;=P$3)*(($J4274-P$2+1)/P$4)
+($H4274&gt;0)*($J4274&gt;P$3)*($I4274&gt;P$3)*0
+($H4274&gt;0)*($J4274&gt;P$3)*($I4274&lt;=P$3)*($I4274&gt;=P$2)*((P$3-$I4274+1)/P$4)
+($H4274&gt;0)*($J4274&gt;P$3)*($I4274&lt;P$2)*1
+($H4274&gt;0)*($I4274&gt;P$3)*0))</f>
        <v>0</v>
      </c>
      <c r="Q4267" s="155">
        <f t="shared" si="3040"/>
        <v>0</v>
      </c>
      <c r="R4267" s="155">
        <f t="shared" si="3040"/>
        <v>0</v>
      </c>
      <c r="S4267" s="155">
        <f t="shared" si="3040"/>
        <v>0</v>
      </c>
      <c r="T4267" s="155">
        <f t="shared" si="3040"/>
        <v>0</v>
      </c>
      <c r="U4267" s="155">
        <f t="shared" si="3040"/>
        <v>0</v>
      </c>
      <c r="V4267" s="155">
        <f t="shared" si="3040"/>
        <v>0</v>
      </c>
      <c r="W4267" s="155">
        <f t="shared" si="3040"/>
        <v>0</v>
      </c>
      <c r="X4267" s="155">
        <f t="shared" si="3040"/>
        <v>0</v>
      </c>
      <c r="Y4267" s="155">
        <f t="shared" si="3040"/>
        <v>0</v>
      </c>
      <c r="Z4267" s="155">
        <f t="shared" si="3040"/>
        <v>0</v>
      </c>
      <c r="AA4267" s="155">
        <f t="shared" si="3040"/>
        <v>0</v>
      </c>
      <c r="AB4267" s="155">
        <f t="shared" si="3040"/>
        <v>0</v>
      </c>
      <c r="AC4267" s="155">
        <f t="shared" si="3040"/>
        <v>0</v>
      </c>
      <c r="AD4267" s="155">
        <f t="shared" si="3040"/>
        <v>0</v>
      </c>
      <c r="AE4267" s="155">
        <f t="shared" si="3040"/>
        <v>0</v>
      </c>
      <c r="AF4267" s="155">
        <f t="shared" si="3040"/>
        <v>0</v>
      </c>
      <c r="AG4267" s="155">
        <f t="shared" si="3040"/>
        <v>0</v>
      </c>
      <c r="AH4267" s="155">
        <f t="shared" si="3040"/>
        <v>0</v>
      </c>
      <c r="AI4267" s="155">
        <f t="shared" si="3040"/>
        <v>0</v>
      </c>
      <c r="AJ4267" s="155">
        <f t="shared" si="3040"/>
        <v>0</v>
      </c>
      <c r="AK4267" s="155">
        <f t="shared" si="3040"/>
        <v>0</v>
      </c>
      <c r="AL4267" s="155">
        <f t="shared" si="3040"/>
        <v>0</v>
      </c>
      <c r="AM4267" s="155">
        <f t="shared" si="3040"/>
        <v>0</v>
      </c>
      <c r="AN4267" s="155">
        <f t="shared" si="3040"/>
        <v>0</v>
      </c>
      <c r="AO4267" s="155">
        <f t="shared" si="3040"/>
        <v>0</v>
      </c>
      <c r="AP4267" s="155">
        <f t="shared" si="3040"/>
        <v>0</v>
      </c>
      <c r="AQ4267" s="155">
        <f t="shared" si="3040"/>
        <v>0</v>
      </c>
      <c r="AR4267" s="155">
        <f t="shared" si="3040"/>
        <v>0</v>
      </c>
      <c r="AS4267" s="155">
        <f t="shared" si="3040"/>
        <v>0</v>
      </c>
      <c r="AT4267" s="155">
        <f t="shared" si="3040"/>
        <v>0</v>
      </c>
      <c r="AU4267" s="155">
        <f t="shared" si="3040"/>
        <v>0</v>
      </c>
      <c r="AV4267" s="155">
        <f t="shared" si="3040"/>
        <v>0</v>
      </c>
      <c r="AW4267" s="155">
        <f t="shared" si="3040"/>
        <v>0</v>
      </c>
      <c r="AX4267" s="155">
        <f t="shared" si="3040"/>
        <v>0</v>
      </c>
      <c r="AY4267" s="155">
        <f t="shared" si="3040"/>
        <v>0</v>
      </c>
      <c r="AZ4267" s="155">
        <f t="shared" si="3040"/>
        <v>0</v>
      </c>
      <c r="BA4267" s="155">
        <f t="shared" si="3040"/>
        <v>0</v>
      </c>
      <c r="BB4267" s="155">
        <f t="shared" si="3040"/>
        <v>0</v>
      </c>
      <c r="BC4267" s="155">
        <f t="shared" si="3040"/>
        <v>0</v>
      </c>
      <c r="BD4267" s="155">
        <f t="shared" si="3040"/>
        <v>0</v>
      </c>
    </row>
    <row r="4268" spans="1:56" ht="16" x14ac:dyDescent="0.2">
      <c r="B4268" s="145">
        <f t="shared" si="3038"/>
        <v>165</v>
      </c>
      <c r="C4268" s="146" t="str">
        <f t="shared" si="3038"/>
        <v>SCI RETAIL RENNES 1</v>
      </c>
      <c r="D4268" s="147" t="s">
        <v>111</v>
      </c>
      <c r="E4268" s="156">
        <v>0</v>
      </c>
      <c r="F4268" s="149"/>
      <c r="G4268" s="147" t="s">
        <v>112</v>
      </c>
      <c r="H4268" s="156">
        <v>0</v>
      </c>
      <c r="I4268" s="147" t="s">
        <v>113</v>
      </c>
      <c r="J4268" s="156">
        <v>0</v>
      </c>
      <c r="K4268" s="157"/>
      <c r="L4268" s="154" t="s">
        <v>383</v>
      </c>
      <c r="M4268" s="210"/>
      <c r="N4268" s="210"/>
      <c r="O4268" s="155">
        <f>($E4271&lt;=O$3)*($E4271&gt;O$2)*((O$3-$E4271+1)/O$4)
+($E4271&lt;=O$2)*((O$3-O$2+1)/O$4)
+($E4271&gt;O$3)*(0)
-($E4279&lt;=O$3)*($E4279&lt;&gt;0)*($E4279&gt;O$2)*((O$3-$E4279)/O$4)
-($E4279&lt;=O$2)*((O$3-O$2+1)/O$4)
-($E4279&gt;O$3)*(0)</f>
        <v>0.34065934065934067</v>
      </c>
      <c r="P4268" s="155">
        <f t="shared" ref="P4268:BD4268" si="3041">($E4271&lt;=P$3)*($E4271&gt;P$2)*((P$3-$E4271+1)/P$4)
+($E4271&lt;=P$2)*((P$3-P$2+1)/P$4)
+($E4271&gt;P$3)*(0)
-($E4279&lt;=P$3)*($E4279&lt;&gt;0)*($E4279&gt;P$2)*((P$3-$E4279)/P$4)
-($E4279&lt;=P$2)*((P$3-P$2+1)/P$4)
-($E4279&gt;P$3)*(0)</f>
        <v>0</v>
      </c>
      <c r="Q4268" s="155">
        <f t="shared" si="3041"/>
        <v>0</v>
      </c>
      <c r="R4268" s="155">
        <f t="shared" si="3041"/>
        <v>0</v>
      </c>
      <c r="S4268" s="155">
        <f t="shared" si="3041"/>
        <v>0</v>
      </c>
      <c r="T4268" s="155">
        <f t="shared" si="3041"/>
        <v>0</v>
      </c>
      <c r="U4268" s="155">
        <f t="shared" si="3041"/>
        <v>0</v>
      </c>
      <c r="V4268" s="155">
        <f t="shared" si="3041"/>
        <v>0</v>
      </c>
      <c r="W4268" s="155">
        <f t="shared" si="3041"/>
        <v>0</v>
      </c>
      <c r="X4268" s="155">
        <f t="shared" si="3041"/>
        <v>0</v>
      </c>
      <c r="Y4268" s="155">
        <f t="shared" si="3041"/>
        <v>0</v>
      </c>
      <c r="Z4268" s="155">
        <f t="shared" si="3041"/>
        <v>0</v>
      </c>
      <c r="AA4268" s="155">
        <f t="shared" si="3041"/>
        <v>0</v>
      </c>
      <c r="AB4268" s="155">
        <f t="shared" si="3041"/>
        <v>0</v>
      </c>
      <c r="AC4268" s="155">
        <f t="shared" si="3041"/>
        <v>0</v>
      </c>
      <c r="AD4268" s="155">
        <f t="shared" si="3041"/>
        <v>0</v>
      </c>
      <c r="AE4268" s="155">
        <f t="shared" si="3041"/>
        <v>0</v>
      </c>
      <c r="AF4268" s="155">
        <f t="shared" si="3041"/>
        <v>0</v>
      </c>
      <c r="AG4268" s="155">
        <f t="shared" si="3041"/>
        <v>0</v>
      </c>
      <c r="AH4268" s="155">
        <f t="shared" si="3041"/>
        <v>0</v>
      </c>
      <c r="AI4268" s="155">
        <f t="shared" si="3041"/>
        <v>0</v>
      </c>
      <c r="AJ4268" s="155">
        <f t="shared" si="3041"/>
        <v>0</v>
      </c>
      <c r="AK4268" s="155">
        <f t="shared" si="3041"/>
        <v>0</v>
      </c>
      <c r="AL4268" s="155">
        <f t="shared" si="3041"/>
        <v>0</v>
      </c>
      <c r="AM4268" s="155">
        <f t="shared" si="3041"/>
        <v>0</v>
      </c>
      <c r="AN4268" s="155">
        <f t="shared" si="3041"/>
        <v>0</v>
      </c>
      <c r="AO4268" s="155">
        <f t="shared" si="3041"/>
        <v>0</v>
      </c>
      <c r="AP4268" s="155">
        <f t="shared" si="3041"/>
        <v>0</v>
      </c>
      <c r="AQ4268" s="155">
        <f t="shared" si="3041"/>
        <v>0</v>
      </c>
      <c r="AR4268" s="155">
        <f t="shared" si="3041"/>
        <v>0</v>
      </c>
      <c r="AS4268" s="155">
        <f t="shared" si="3041"/>
        <v>0</v>
      </c>
      <c r="AT4268" s="155">
        <f t="shared" si="3041"/>
        <v>0</v>
      </c>
      <c r="AU4268" s="155">
        <f t="shared" si="3041"/>
        <v>0</v>
      </c>
      <c r="AV4268" s="155">
        <f t="shared" si="3041"/>
        <v>0</v>
      </c>
      <c r="AW4268" s="155">
        <f t="shared" si="3041"/>
        <v>0</v>
      </c>
      <c r="AX4268" s="155">
        <f t="shared" si="3041"/>
        <v>0</v>
      </c>
      <c r="AY4268" s="155">
        <f t="shared" si="3041"/>
        <v>0</v>
      </c>
      <c r="AZ4268" s="155">
        <f t="shared" si="3041"/>
        <v>0</v>
      </c>
      <c r="BA4268" s="155">
        <f t="shared" si="3041"/>
        <v>0</v>
      </c>
      <c r="BB4268" s="155">
        <f t="shared" si="3041"/>
        <v>0</v>
      </c>
      <c r="BC4268" s="155">
        <f t="shared" si="3041"/>
        <v>0</v>
      </c>
      <c r="BD4268" s="155">
        <f t="shared" si="3041"/>
        <v>0</v>
      </c>
    </row>
    <row r="4269" spans="1:56" ht="16" x14ac:dyDescent="0.2">
      <c r="B4269" s="145">
        <f t="shared" si="3038"/>
        <v>165</v>
      </c>
      <c r="C4269" s="146" t="str">
        <f t="shared" si="3038"/>
        <v>SCI RETAIL RENNES 1</v>
      </c>
      <c r="D4269" s="147" t="s">
        <v>15</v>
      </c>
      <c r="E4269" s="156">
        <v>155168.75</v>
      </c>
      <c r="F4269" s="149"/>
      <c r="G4269" s="149"/>
      <c r="H4269" s="149"/>
      <c r="I4269" s="149"/>
      <c r="J4269" s="149"/>
      <c r="L4269" s="154" t="s">
        <v>384</v>
      </c>
      <c r="M4269" s="210"/>
      <c r="N4269" s="210"/>
      <c r="O4269" s="155">
        <f>($E4282&gt;O$3)*($E4279&lt;O$2)*((O$3-O$2+1)/O$4)
+($E4282&gt;O$3)*($E4279&gt;=O$2)*($E4279&lt;=O$3)*((O$3-$E4279)/O$4)
+($E4282&gt;O$3)*($E4279&gt;O$3)*(0)
+($E4282&lt;=O$3)*($E4282&gt;=O$2)*($E4279&lt;O$2)*(($E4282-O$2)/O$4)
+($E4282&lt;=O$3)*($E4282&gt;=O$2)*($E4279&lt;=O$3)*($E4279&gt;=O$2)*(($E4282-$E4279)/O$4)
+($E4282&lt;O$2)*(0)</f>
        <v>0.65934065934065933</v>
      </c>
      <c r="P4269" s="155">
        <f t="shared" ref="P4269:BD4269" si="3042">($E4282&gt;P$3)*($E4279&lt;P$2)*((P$3-P$2+1)/P$4)
+($E4282&gt;P$3)*($E4279&gt;=P$2)*($E4279&lt;=P$3)*((P$3-$E4279)/P$4)
+($E4282&gt;P$3)*($E4279&gt;P$3)*(0)
+($E4282&lt;=P$3)*($E4282&gt;=P$2)*($E4279&lt;P$2)*(($E4282-P$2)/P$4)
+($E4282&lt;=P$3)*($E4282&gt;=P$2)*($E4279&lt;=P$3)*($E4279&gt;=P$2)*(($E4282-$E4279)/P$4)
+($E4282&lt;P$2)*(0)</f>
        <v>1</v>
      </c>
      <c r="Q4269" s="155">
        <f t="shared" si="3042"/>
        <v>0</v>
      </c>
      <c r="R4269" s="155">
        <f t="shared" si="3042"/>
        <v>0</v>
      </c>
      <c r="S4269" s="155">
        <f t="shared" si="3042"/>
        <v>0</v>
      </c>
      <c r="T4269" s="155">
        <f t="shared" si="3042"/>
        <v>0</v>
      </c>
      <c r="U4269" s="155">
        <f t="shared" si="3042"/>
        <v>0</v>
      </c>
      <c r="V4269" s="155">
        <f t="shared" si="3042"/>
        <v>0</v>
      </c>
      <c r="W4269" s="155">
        <f t="shared" si="3042"/>
        <v>0</v>
      </c>
      <c r="X4269" s="155">
        <f t="shared" si="3042"/>
        <v>0</v>
      </c>
      <c r="Y4269" s="155">
        <f t="shared" si="3042"/>
        <v>0</v>
      </c>
      <c r="Z4269" s="155">
        <f t="shared" si="3042"/>
        <v>0</v>
      </c>
      <c r="AA4269" s="155">
        <f t="shared" si="3042"/>
        <v>0</v>
      </c>
      <c r="AB4269" s="155">
        <f t="shared" si="3042"/>
        <v>0</v>
      </c>
      <c r="AC4269" s="155">
        <f t="shared" si="3042"/>
        <v>0</v>
      </c>
      <c r="AD4269" s="155">
        <f t="shared" si="3042"/>
        <v>0</v>
      </c>
      <c r="AE4269" s="155">
        <f t="shared" si="3042"/>
        <v>0</v>
      </c>
      <c r="AF4269" s="155">
        <f t="shared" si="3042"/>
        <v>0</v>
      </c>
      <c r="AG4269" s="155">
        <f t="shared" si="3042"/>
        <v>0</v>
      </c>
      <c r="AH4269" s="155">
        <f t="shared" si="3042"/>
        <v>0</v>
      </c>
      <c r="AI4269" s="155">
        <f t="shared" si="3042"/>
        <v>0</v>
      </c>
      <c r="AJ4269" s="155">
        <f t="shared" si="3042"/>
        <v>0</v>
      </c>
      <c r="AK4269" s="155">
        <f t="shared" si="3042"/>
        <v>0</v>
      </c>
      <c r="AL4269" s="155">
        <f t="shared" si="3042"/>
        <v>0</v>
      </c>
      <c r="AM4269" s="155">
        <f t="shared" si="3042"/>
        <v>0</v>
      </c>
      <c r="AN4269" s="155">
        <f t="shared" si="3042"/>
        <v>0</v>
      </c>
      <c r="AO4269" s="155">
        <f t="shared" si="3042"/>
        <v>0</v>
      </c>
      <c r="AP4269" s="155">
        <f t="shared" si="3042"/>
        <v>0</v>
      </c>
      <c r="AQ4269" s="155">
        <f t="shared" si="3042"/>
        <v>0</v>
      </c>
      <c r="AR4269" s="155">
        <f t="shared" si="3042"/>
        <v>0</v>
      </c>
      <c r="AS4269" s="155">
        <f t="shared" si="3042"/>
        <v>0</v>
      </c>
      <c r="AT4269" s="155">
        <f t="shared" si="3042"/>
        <v>0</v>
      </c>
      <c r="AU4269" s="155">
        <f t="shared" si="3042"/>
        <v>0</v>
      </c>
      <c r="AV4269" s="155">
        <f t="shared" si="3042"/>
        <v>0</v>
      </c>
      <c r="AW4269" s="155">
        <f t="shared" si="3042"/>
        <v>0</v>
      </c>
      <c r="AX4269" s="155">
        <f t="shared" si="3042"/>
        <v>0</v>
      </c>
      <c r="AY4269" s="155">
        <f t="shared" si="3042"/>
        <v>0</v>
      </c>
      <c r="AZ4269" s="155">
        <f t="shared" si="3042"/>
        <v>0</v>
      </c>
      <c r="BA4269" s="155">
        <f t="shared" si="3042"/>
        <v>0</v>
      </c>
      <c r="BB4269" s="155">
        <f t="shared" si="3042"/>
        <v>0</v>
      </c>
      <c r="BC4269" s="155">
        <f t="shared" si="3042"/>
        <v>0</v>
      </c>
      <c r="BD4269" s="155">
        <f t="shared" si="3042"/>
        <v>0</v>
      </c>
    </row>
    <row r="4270" spans="1:56" ht="16" x14ac:dyDescent="0.2">
      <c r="B4270" s="145">
        <f t="shared" si="3038"/>
        <v>165</v>
      </c>
      <c r="C4270" s="146" t="str">
        <f t="shared" si="3038"/>
        <v>SCI RETAIL RENNES 1</v>
      </c>
      <c r="K4270" s="158"/>
      <c r="L4270" s="154" t="s">
        <v>385</v>
      </c>
      <c r="M4270" s="210"/>
      <c r="N4270" s="210"/>
      <c r="O4270" s="155">
        <f>($E4285&gt;0)*($E4282&lt;O$2)*(EDATE($E4282,$E4285)&gt;O$3)*((O$3-O$2+1)/O$4)
+($E4285&gt;0)*($E4282&lt;O$2)*(EDATE($E4282,$E4285)&gt;=O$2)*(EDATE($E4282,$E4285)&lt;=O$3)*((EDATE($E4282,$E4285)-O$2)/O$4)
+($E4285&gt;0)*($E4282&lt;O$2)*(EDATE($E4282,$E4285)&lt;O$2)*(0)
+($E4285&gt;0)*($E4282&gt;=O$2)*($E4282&lt;=O$3)*(EDATE($E4282,$E4285)&gt;=O$2)*(EDATE($E4282,$E4285)&lt;=O$3)*((EDATE($E4282,$E4285)-$E4282+1)/O$4)
+($E4285&gt;0)*($E4282&gt;=O$2)*($E4282&lt;=O$3)*(EDATE($E4282,$E4285)&gt;O$3)*((O$3-$E4282+1)/O$4)
+($E4285&gt;0)*($E4282&gt;O$3)*(0)</f>
        <v>0</v>
      </c>
      <c r="P4270" s="155">
        <f t="shared" ref="P4270:BD4270" si="3043">($E4285&gt;0)*($E4282&lt;P$2)*(EDATE($E4282,$E4285)&gt;P$3)*((P$3-P$2+1)/P$4)
+($E4285&gt;0)*($E4282&lt;P$2)*(EDATE($E4282,$E4285)&gt;=P$2)*(EDATE($E4282,$E4285)&lt;=P$3)*((EDATE($E4282,$E4285)-P$2)/P$4)
+($E4285&gt;0)*($E4282&lt;P$2)*(EDATE($E4282,$E4285)&lt;P$2)*(0)
+($E4285&gt;0)*($E4282&gt;=P$2)*($E4282&lt;=P$3)*(EDATE($E4282,$E4285)&gt;=P$2)*(EDATE($E4282,$E4285)&lt;=P$3)*((EDATE($E4282,$E4285)-$E4282+1)/P$4)
+($E4285&gt;0)*($E4282&gt;=P$2)*($E4282&lt;=P$3)*(EDATE($E4282,$E4285)&gt;P$3)*((P$3-$E4282+1)/P$4)
+($E4285&gt;0)*($E4282&gt;P$3)*(0)</f>
        <v>0</v>
      </c>
      <c r="Q4270" s="155">
        <f t="shared" si="3043"/>
        <v>0.68478260869565222</v>
      </c>
      <c r="R4270" s="155">
        <f t="shared" si="3043"/>
        <v>0</v>
      </c>
      <c r="S4270" s="155">
        <f t="shared" si="3043"/>
        <v>0</v>
      </c>
      <c r="T4270" s="155">
        <f t="shared" si="3043"/>
        <v>0</v>
      </c>
      <c r="U4270" s="155">
        <f t="shared" si="3043"/>
        <v>0</v>
      </c>
      <c r="V4270" s="155">
        <f t="shared" si="3043"/>
        <v>0</v>
      </c>
      <c r="W4270" s="155">
        <f t="shared" si="3043"/>
        <v>0</v>
      </c>
      <c r="X4270" s="155">
        <f t="shared" si="3043"/>
        <v>0</v>
      </c>
      <c r="Y4270" s="155">
        <f t="shared" si="3043"/>
        <v>0</v>
      </c>
      <c r="Z4270" s="155">
        <f t="shared" si="3043"/>
        <v>0</v>
      </c>
      <c r="AA4270" s="155">
        <f t="shared" si="3043"/>
        <v>0</v>
      </c>
      <c r="AB4270" s="155">
        <f t="shared" si="3043"/>
        <v>0</v>
      </c>
      <c r="AC4270" s="155">
        <f t="shared" si="3043"/>
        <v>0</v>
      </c>
      <c r="AD4270" s="155">
        <f t="shared" si="3043"/>
        <v>0</v>
      </c>
      <c r="AE4270" s="155">
        <f t="shared" si="3043"/>
        <v>0</v>
      </c>
      <c r="AF4270" s="155">
        <f t="shared" si="3043"/>
        <v>0</v>
      </c>
      <c r="AG4270" s="155">
        <f t="shared" si="3043"/>
        <v>0</v>
      </c>
      <c r="AH4270" s="155">
        <f t="shared" si="3043"/>
        <v>0</v>
      </c>
      <c r="AI4270" s="155">
        <f t="shared" si="3043"/>
        <v>0</v>
      </c>
      <c r="AJ4270" s="155">
        <f t="shared" si="3043"/>
        <v>0</v>
      </c>
      <c r="AK4270" s="155">
        <f t="shared" si="3043"/>
        <v>0</v>
      </c>
      <c r="AL4270" s="155">
        <f t="shared" si="3043"/>
        <v>0</v>
      </c>
      <c r="AM4270" s="155">
        <f t="shared" si="3043"/>
        <v>0</v>
      </c>
      <c r="AN4270" s="155">
        <f t="shared" si="3043"/>
        <v>0</v>
      </c>
      <c r="AO4270" s="155">
        <f t="shared" si="3043"/>
        <v>0</v>
      </c>
      <c r="AP4270" s="155">
        <f t="shared" si="3043"/>
        <v>0</v>
      </c>
      <c r="AQ4270" s="155">
        <f t="shared" si="3043"/>
        <v>0</v>
      </c>
      <c r="AR4270" s="155">
        <f t="shared" si="3043"/>
        <v>0</v>
      </c>
      <c r="AS4270" s="155">
        <f t="shared" si="3043"/>
        <v>0</v>
      </c>
      <c r="AT4270" s="155">
        <f t="shared" si="3043"/>
        <v>0</v>
      </c>
      <c r="AU4270" s="155">
        <f t="shared" si="3043"/>
        <v>0</v>
      </c>
      <c r="AV4270" s="155">
        <f t="shared" si="3043"/>
        <v>0</v>
      </c>
      <c r="AW4270" s="155">
        <f t="shared" si="3043"/>
        <v>0</v>
      </c>
      <c r="AX4270" s="155">
        <f t="shared" si="3043"/>
        <v>0</v>
      </c>
      <c r="AY4270" s="155">
        <f t="shared" si="3043"/>
        <v>0</v>
      </c>
      <c r="AZ4270" s="155">
        <f t="shared" si="3043"/>
        <v>0</v>
      </c>
      <c r="BA4270" s="155">
        <f t="shared" si="3043"/>
        <v>0</v>
      </c>
      <c r="BB4270" s="155">
        <f t="shared" si="3043"/>
        <v>0</v>
      </c>
      <c r="BC4270" s="155">
        <f t="shared" si="3043"/>
        <v>0</v>
      </c>
      <c r="BD4270" s="155">
        <f t="shared" si="3043"/>
        <v>0</v>
      </c>
    </row>
    <row r="4271" spans="1:56" ht="16" x14ac:dyDescent="0.2">
      <c r="B4271" s="145">
        <f t="shared" si="3038"/>
        <v>165</v>
      </c>
      <c r="C4271" s="146" t="str">
        <f t="shared" si="3038"/>
        <v>SCI RETAIL RENNES 1</v>
      </c>
      <c r="D4271" s="159" t="s">
        <v>386</v>
      </c>
      <c r="E4271" s="160">
        <v>41485</v>
      </c>
      <c r="F4271" s="149"/>
      <c r="G4271" s="159" t="s">
        <v>387</v>
      </c>
      <c r="H4271" s="159" t="s">
        <v>388</v>
      </c>
      <c r="I4271" s="159" t="s">
        <v>389</v>
      </c>
      <c r="J4271" s="159" t="s">
        <v>390</v>
      </c>
      <c r="K4271" s="158"/>
      <c r="L4271" s="161" t="s">
        <v>391</v>
      </c>
      <c r="M4271" s="221"/>
      <c r="N4271" s="221"/>
      <c r="O4271" s="162">
        <f>($H4283&gt;0)*($J4283&lt;O$2)*0
+($H4283&gt;0)*($J4283&gt;=O$2)*($J4283&lt;=O$3)*(($J4283-O$2+1)/O$4)
+($H4283&gt;0)*($J4283&gt;O$3)*($I4283&gt;O$3)*0
+($H4283&gt;0)*($J4283&gt;O$3)*($I4283&lt;=O$3)*($I4283&gt;=O$2)*((O$3-$I4283+1)/O$4)
+($H4283&gt;0)*($J4283&gt;O$3)*($I4283&lt;O$2)*1
+($H4283&gt;0)*($I4283&gt;O$3)*0
+($H4284&gt;0)*($J4284&lt;O$2)*0
+($H4284&gt;0)*($J4284&gt;=O$2)*($J4284&lt;=O$3)*(($J4284-O$2+1)/O$4)
+($H4284&gt;0)*($J4284&gt;O$3)*($I4284&gt;O$3)*0
+($H4284&gt;0)*($J4284&gt;O$3)*($I4284&lt;=O$3)*($I4284&gt;=O$2)*((O$3-$I4284+1)/O$4)
+($H4284&gt;0)*($J4284&gt;O$3)*($I4284&lt;O$2)*1
+($H4284&gt;0)*($I4284&gt;O$3)*0
+($H4285&gt;0)*($J4285&lt;O$2)*0
+($H4285&gt;0)*($J4285&gt;=O$2)*($J4285&lt;=O$3)*(($J4285-O$2+1)/O$4)
+($H4285&gt;0)*($J4285&gt;O$3)*($I4285&gt;O$3)*0
+($H4285&gt;0)*($J4285&gt;O$3)*($I4285&lt;=O$3)*($I4285&gt;=O$2)*((O$3-$I4285+1)/O$4)
+($H4285&gt;0)*($J4285&gt;O$3)*($I4285&lt;O$2)*1
+($H4285&gt;0)*($I4285&gt;O$3)*0</f>
        <v>0</v>
      </c>
      <c r="P4271" s="162">
        <f t="shared" ref="P4271:BD4271" si="3044">($H4283&gt;0)*($J4283&lt;P$2)*0
+($H4283&gt;0)*($J4283&gt;=P$2)*($J4283&lt;=P$3)*(($J4283-P$2+1)/P$4)
+($H4283&gt;0)*($J4283&gt;P$3)*($I4283&gt;P$3)*0
+($H4283&gt;0)*($J4283&gt;P$3)*($I4283&lt;=P$3)*($I4283&gt;=P$2)*((P$3-$I4283+1)/P$4)
+($H4283&gt;0)*($J4283&gt;P$3)*($I4283&lt;P$2)*1
+($H4283&gt;0)*($I4283&gt;P$3)*0
+($H4284&gt;0)*($J4284&lt;P$2)*0
+($H4284&gt;0)*($J4284&gt;=P$2)*($J4284&lt;=P$3)*(($J4284-P$2+1)/P$4)
+($H4284&gt;0)*($J4284&gt;P$3)*($I4284&gt;P$3)*0
+($H4284&gt;0)*($J4284&gt;P$3)*($I4284&lt;=P$3)*($I4284&gt;=P$2)*((P$3-$I4284+1)/P$4)
+($H4284&gt;0)*($J4284&gt;P$3)*($I4284&lt;P$2)*1
+($H4284&gt;0)*($I4284&gt;P$3)*0
+($H4285&gt;0)*($J4285&lt;P$2)*0
+($H4285&gt;0)*($J4285&gt;=P$2)*($J4285&lt;=P$3)*(($J4285-P$2+1)/P$4)
+($H4285&gt;0)*($J4285&gt;P$3)*($I4285&gt;P$3)*0
+($H4285&gt;0)*($J4285&gt;P$3)*($I4285&lt;=P$3)*($I4285&gt;=P$2)*((P$3-$I4285+1)/P$4)
+($H4285&gt;0)*($J4285&gt;P$3)*($I4285&lt;P$2)*1
+($H4285&gt;0)*($I4285&gt;P$3)*0</f>
        <v>0</v>
      </c>
      <c r="Q4271" s="162">
        <f t="shared" si="3044"/>
        <v>1</v>
      </c>
      <c r="R4271" s="162">
        <f t="shared" si="3044"/>
        <v>1</v>
      </c>
      <c r="S4271" s="162">
        <f t="shared" si="3044"/>
        <v>1</v>
      </c>
      <c r="T4271" s="162">
        <f t="shared" si="3044"/>
        <v>1</v>
      </c>
      <c r="U4271" s="162">
        <f t="shared" si="3044"/>
        <v>1</v>
      </c>
      <c r="V4271" s="162">
        <f t="shared" si="3044"/>
        <v>1</v>
      </c>
      <c r="W4271" s="162">
        <f t="shared" si="3044"/>
        <v>1</v>
      </c>
      <c r="X4271" s="162">
        <f t="shared" si="3044"/>
        <v>1</v>
      </c>
      <c r="Y4271" s="162">
        <f t="shared" si="3044"/>
        <v>0</v>
      </c>
      <c r="Z4271" s="162">
        <f t="shared" si="3044"/>
        <v>0</v>
      </c>
      <c r="AA4271" s="162">
        <f t="shared" si="3044"/>
        <v>0</v>
      </c>
      <c r="AB4271" s="162">
        <f t="shared" si="3044"/>
        <v>0</v>
      </c>
      <c r="AC4271" s="162">
        <f t="shared" si="3044"/>
        <v>0</v>
      </c>
      <c r="AD4271" s="162">
        <f t="shared" si="3044"/>
        <v>0</v>
      </c>
      <c r="AE4271" s="162">
        <f t="shared" si="3044"/>
        <v>0</v>
      </c>
      <c r="AF4271" s="162">
        <f t="shared" si="3044"/>
        <v>0</v>
      </c>
      <c r="AG4271" s="162">
        <f t="shared" si="3044"/>
        <v>0</v>
      </c>
      <c r="AH4271" s="162">
        <f t="shared" si="3044"/>
        <v>0</v>
      </c>
      <c r="AI4271" s="162">
        <f t="shared" si="3044"/>
        <v>0</v>
      </c>
      <c r="AJ4271" s="162">
        <f t="shared" si="3044"/>
        <v>0</v>
      </c>
      <c r="AK4271" s="162">
        <f t="shared" si="3044"/>
        <v>0</v>
      </c>
      <c r="AL4271" s="162">
        <f t="shared" si="3044"/>
        <v>0</v>
      </c>
      <c r="AM4271" s="162">
        <f t="shared" si="3044"/>
        <v>0</v>
      </c>
      <c r="AN4271" s="162">
        <f t="shared" si="3044"/>
        <v>0</v>
      </c>
      <c r="AO4271" s="162">
        <f t="shared" si="3044"/>
        <v>0</v>
      </c>
      <c r="AP4271" s="162">
        <f t="shared" si="3044"/>
        <v>0</v>
      </c>
      <c r="AQ4271" s="162">
        <f t="shared" si="3044"/>
        <v>0</v>
      </c>
      <c r="AR4271" s="162">
        <f t="shared" si="3044"/>
        <v>0</v>
      </c>
      <c r="AS4271" s="162">
        <f t="shared" si="3044"/>
        <v>0</v>
      </c>
      <c r="AT4271" s="162">
        <f t="shared" si="3044"/>
        <v>0</v>
      </c>
      <c r="AU4271" s="162">
        <f t="shared" si="3044"/>
        <v>0</v>
      </c>
      <c r="AV4271" s="162">
        <f t="shared" si="3044"/>
        <v>0</v>
      </c>
      <c r="AW4271" s="162">
        <f t="shared" si="3044"/>
        <v>0</v>
      </c>
      <c r="AX4271" s="162">
        <f t="shared" si="3044"/>
        <v>0</v>
      </c>
      <c r="AY4271" s="162">
        <f t="shared" si="3044"/>
        <v>0</v>
      </c>
      <c r="AZ4271" s="162">
        <f t="shared" si="3044"/>
        <v>0</v>
      </c>
      <c r="BA4271" s="162">
        <f t="shared" si="3044"/>
        <v>0</v>
      </c>
      <c r="BB4271" s="162">
        <f t="shared" si="3044"/>
        <v>0</v>
      </c>
      <c r="BC4271" s="162">
        <f t="shared" si="3044"/>
        <v>0</v>
      </c>
      <c r="BD4271" s="162">
        <f t="shared" si="3044"/>
        <v>0</v>
      </c>
    </row>
    <row r="4272" spans="1:56" ht="16" x14ac:dyDescent="0.2">
      <c r="B4272" s="145">
        <f t="shared" si="3038"/>
        <v>165</v>
      </c>
      <c r="C4272" s="146" t="str">
        <f t="shared" si="3038"/>
        <v>SCI RETAIL RENNES 1</v>
      </c>
      <c r="D4272" s="159" t="s">
        <v>392</v>
      </c>
      <c r="E4272" s="163">
        <v>153094.17000000001</v>
      </c>
      <c r="F4272" s="149"/>
      <c r="G4272" s="164" t="s">
        <v>59</v>
      </c>
      <c r="H4272" s="165">
        <v>0</v>
      </c>
      <c r="I4272" s="166">
        <v>0</v>
      </c>
      <c r="J4272" s="166">
        <v>0</v>
      </c>
      <c r="K4272" s="158"/>
      <c r="L4272" s="167" t="s">
        <v>393</v>
      </c>
      <c r="M4272" s="211"/>
      <c r="N4272" s="211"/>
      <c r="O4272" s="168">
        <f>($E4282&lt;=O$3)*($E4282&gt;O$2)*((O$3-$E4282+1)/O$4)
+($E4282&lt;=O$2)*((O$3-O$2+1)/O$4)
+($E4282&gt;O$3)*(0)</f>
        <v>0</v>
      </c>
      <c r="P4272" s="168">
        <f t="shared" ref="P4272:BD4272" si="3045">($E4282&lt;=P$3)*($E4282&gt;P$2)*((P$3-$E4282+1)/P$4)
+($E4282&lt;=P$2)*((P$3-P$2+1)/P$4)
+($E4282&gt;P$3)*(0)</f>
        <v>0</v>
      </c>
      <c r="Q4272" s="168">
        <f t="shared" si="3045"/>
        <v>1</v>
      </c>
      <c r="R4272" s="168">
        <f t="shared" si="3045"/>
        <v>1</v>
      </c>
      <c r="S4272" s="168">
        <f t="shared" si="3045"/>
        <v>1</v>
      </c>
      <c r="T4272" s="168">
        <f t="shared" si="3045"/>
        <v>1</v>
      </c>
      <c r="U4272" s="168">
        <f t="shared" si="3045"/>
        <v>1</v>
      </c>
      <c r="V4272" s="168">
        <f t="shared" si="3045"/>
        <v>1</v>
      </c>
      <c r="W4272" s="168">
        <f t="shared" si="3045"/>
        <v>1</v>
      </c>
      <c r="X4272" s="168">
        <f t="shared" si="3045"/>
        <v>1</v>
      </c>
      <c r="Y4272" s="168">
        <f t="shared" si="3045"/>
        <v>1</v>
      </c>
      <c r="Z4272" s="168">
        <f t="shared" si="3045"/>
        <v>1</v>
      </c>
      <c r="AA4272" s="168">
        <f t="shared" si="3045"/>
        <v>1</v>
      </c>
      <c r="AB4272" s="168">
        <f t="shared" si="3045"/>
        <v>1</v>
      </c>
      <c r="AC4272" s="168">
        <f t="shared" si="3045"/>
        <v>1</v>
      </c>
      <c r="AD4272" s="168">
        <f t="shared" si="3045"/>
        <v>1</v>
      </c>
      <c r="AE4272" s="168">
        <f t="shared" si="3045"/>
        <v>1</v>
      </c>
      <c r="AF4272" s="168">
        <f t="shared" si="3045"/>
        <v>1</v>
      </c>
      <c r="AG4272" s="168">
        <f t="shared" si="3045"/>
        <v>1</v>
      </c>
      <c r="AH4272" s="168">
        <f t="shared" si="3045"/>
        <v>1</v>
      </c>
      <c r="AI4272" s="168">
        <f t="shared" si="3045"/>
        <v>1</v>
      </c>
      <c r="AJ4272" s="168">
        <f t="shared" si="3045"/>
        <v>1</v>
      </c>
      <c r="AK4272" s="168">
        <f t="shared" si="3045"/>
        <v>1</v>
      </c>
      <c r="AL4272" s="168">
        <f t="shared" si="3045"/>
        <v>1</v>
      </c>
      <c r="AM4272" s="168">
        <f t="shared" si="3045"/>
        <v>1</v>
      </c>
      <c r="AN4272" s="168">
        <f t="shared" si="3045"/>
        <v>1</v>
      </c>
      <c r="AO4272" s="168">
        <f t="shared" si="3045"/>
        <v>1</v>
      </c>
      <c r="AP4272" s="168">
        <f t="shared" si="3045"/>
        <v>1</v>
      </c>
      <c r="AQ4272" s="168">
        <f t="shared" si="3045"/>
        <v>1</v>
      </c>
      <c r="AR4272" s="168">
        <f t="shared" si="3045"/>
        <v>1</v>
      </c>
      <c r="AS4272" s="168">
        <f t="shared" si="3045"/>
        <v>1</v>
      </c>
      <c r="AT4272" s="168">
        <f t="shared" si="3045"/>
        <v>1</v>
      </c>
      <c r="AU4272" s="168">
        <f t="shared" si="3045"/>
        <v>1</v>
      </c>
      <c r="AV4272" s="168">
        <f t="shared" si="3045"/>
        <v>1</v>
      </c>
      <c r="AW4272" s="168">
        <f t="shared" si="3045"/>
        <v>1</v>
      </c>
      <c r="AX4272" s="168">
        <f t="shared" si="3045"/>
        <v>1</v>
      </c>
      <c r="AY4272" s="168">
        <f t="shared" si="3045"/>
        <v>1</v>
      </c>
      <c r="AZ4272" s="168">
        <f t="shared" si="3045"/>
        <v>1</v>
      </c>
      <c r="BA4272" s="168">
        <f t="shared" si="3045"/>
        <v>1</v>
      </c>
      <c r="BB4272" s="168">
        <f t="shared" si="3045"/>
        <v>1</v>
      </c>
      <c r="BC4272" s="168">
        <f t="shared" si="3045"/>
        <v>1</v>
      </c>
      <c r="BD4272" s="168">
        <f t="shared" si="3045"/>
        <v>1</v>
      </c>
    </row>
    <row r="4273" spans="1:56" ht="16" x14ac:dyDescent="0.2">
      <c r="A4273" s="169"/>
      <c r="B4273" s="145">
        <f t="shared" si="3038"/>
        <v>165</v>
      </c>
      <c r="C4273" s="146" t="str">
        <f t="shared" si="3038"/>
        <v>SCI RETAIL RENNES 1</v>
      </c>
      <c r="D4273" s="159" t="s">
        <v>394</v>
      </c>
      <c r="E4273" s="163">
        <v>159869.0492399291</v>
      </c>
      <c r="F4273" s="149"/>
      <c r="G4273" s="164" t="s">
        <v>60</v>
      </c>
      <c r="H4273" s="165">
        <v>0</v>
      </c>
      <c r="I4273" s="166">
        <v>0</v>
      </c>
      <c r="J4273" s="166">
        <v>0</v>
      </c>
      <c r="K4273" s="169"/>
      <c r="M4273" s="222">
        <v>41485</v>
      </c>
      <c r="O4273" s="149"/>
      <c r="P4273" s="149"/>
      <c r="Q4273" s="149"/>
      <c r="R4273" s="149"/>
      <c r="S4273" s="149"/>
      <c r="T4273" s="149"/>
      <c r="U4273" s="149"/>
      <c r="V4273" s="149"/>
      <c r="W4273" s="149"/>
      <c r="X4273" s="149"/>
      <c r="Y4273" s="149"/>
      <c r="Z4273" s="149"/>
      <c r="AA4273" s="149"/>
      <c r="AB4273" s="149"/>
      <c r="AC4273" s="149"/>
      <c r="AD4273" s="149"/>
      <c r="AE4273" s="149"/>
      <c r="AF4273" s="149"/>
      <c r="AG4273" s="149"/>
      <c r="AH4273" s="149"/>
      <c r="AI4273" s="149"/>
      <c r="AJ4273" s="149"/>
      <c r="AK4273" s="149"/>
      <c r="AL4273" s="149"/>
      <c r="AM4273" s="149"/>
      <c r="AN4273" s="149"/>
      <c r="AO4273" s="149"/>
      <c r="AP4273" s="149"/>
      <c r="AQ4273" s="149"/>
      <c r="AR4273" s="149"/>
      <c r="AS4273" s="149"/>
      <c r="AT4273" s="149"/>
      <c r="AU4273" s="149"/>
      <c r="AV4273" s="149"/>
      <c r="AW4273" s="149"/>
      <c r="AX4273" s="149"/>
      <c r="AY4273" s="149"/>
      <c r="AZ4273" s="149"/>
      <c r="BA4273" s="149"/>
      <c r="BB4273" s="149"/>
      <c r="BC4273" s="149"/>
      <c r="BD4273" s="149"/>
    </row>
    <row r="4274" spans="1:56" ht="16" x14ac:dyDescent="0.2">
      <c r="B4274" s="145">
        <f t="shared" si="3038"/>
        <v>165</v>
      </c>
      <c r="C4274" s="146" t="str">
        <f t="shared" si="3038"/>
        <v>SCI RETAIL RENNES 1</v>
      </c>
      <c r="D4274" s="159" t="s">
        <v>395</v>
      </c>
      <c r="E4274" s="163">
        <v>159869.0492399291</v>
      </c>
      <c r="F4274" s="149"/>
      <c r="G4274" s="170" t="s">
        <v>61</v>
      </c>
      <c r="H4274" s="165">
        <v>0</v>
      </c>
      <c r="I4274" s="166">
        <v>0</v>
      </c>
      <c r="J4274" s="166">
        <v>0</v>
      </c>
      <c r="K4274" s="158"/>
      <c r="L4274" s="171" t="s">
        <v>396</v>
      </c>
      <c r="M4274" s="212">
        <v>1</v>
      </c>
      <c r="N4274" s="212">
        <v>1</v>
      </c>
      <c r="O4274" s="172">
        <v>1</v>
      </c>
      <c r="P4274" s="172">
        <v>1</v>
      </c>
      <c r="Q4274" s="172">
        <v>1.03</v>
      </c>
      <c r="R4274" s="172">
        <v>1.03</v>
      </c>
      <c r="S4274" s="172">
        <v>1.03</v>
      </c>
      <c r="T4274" s="172">
        <v>1.03</v>
      </c>
      <c r="U4274" s="172">
        <v>1.0403</v>
      </c>
      <c r="V4274" s="172">
        <v>1.0403</v>
      </c>
      <c r="W4274" s="172">
        <v>1.0403</v>
      </c>
      <c r="X4274" s="172">
        <v>1.0403</v>
      </c>
      <c r="Y4274" s="172">
        <v>1.0507029999999999</v>
      </c>
      <c r="Z4274" s="172">
        <v>1.0507029999999999</v>
      </c>
      <c r="AA4274" s="172">
        <v>1.0507029999999999</v>
      </c>
      <c r="AB4274" s="172">
        <v>1.0507029999999999</v>
      </c>
      <c r="AC4274" s="172">
        <v>1.06121003</v>
      </c>
      <c r="AD4274" s="172">
        <v>1.06121003</v>
      </c>
      <c r="AE4274" s="172">
        <v>1.06121003</v>
      </c>
      <c r="AF4274" s="172">
        <v>1.06121003</v>
      </c>
      <c r="AG4274" s="172">
        <v>1.0718221303</v>
      </c>
      <c r="AH4274" s="172">
        <v>1.0718221303</v>
      </c>
      <c r="AI4274" s="172">
        <v>1.0718221303</v>
      </c>
      <c r="AJ4274" s="172">
        <v>1.0718221303</v>
      </c>
      <c r="AK4274" s="172">
        <v>1.0825403516029999</v>
      </c>
      <c r="AL4274" s="172">
        <v>1.0825403516029999</v>
      </c>
      <c r="AM4274" s="172">
        <v>1.0825403516029999</v>
      </c>
      <c r="AN4274" s="172">
        <v>1.0825403516029999</v>
      </c>
      <c r="AO4274" s="172">
        <v>1.0933657551190299</v>
      </c>
      <c r="AP4274" s="172">
        <v>1.0933657551190299</v>
      </c>
      <c r="AQ4274" s="172">
        <v>1.0933657551190299</v>
      </c>
      <c r="AR4274" s="172">
        <v>1.0933657551190299</v>
      </c>
      <c r="AS4274" s="172">
        <v>1.1042994126702201</v>
      </c>
      <c r="AT4274" s="172">
        <v>1.1042994126702201</v>
      </c>
      <c r="AU4274" s="172">
        <v>1.1042994126702201</v>
      </c>
      <c r="AV4274" s="172">
        <v>1.1042994126702201</v>
      </c>
      <c r="AW4274" s="172">
        <v>1.1153424067969224</v>
      </c>
      <c r="AX4274" s="172">
        <v>1.1153424067969224</v>
      </c>
      <c r="AY4274" s="172">
        <v>1.1153424067969224</v>
      </c>
      <c r="AZ4274" s="172">
        <v>1.1153424067969224</v>
      </c>
      <c r="BA4274" s="172">
        <v>1.1264958308648916</v>
      </c>
      <c r="BB4274" s="172">
        <v>1.1264958308648916</v>
      </c>
      <c r="BC4274" s="172">
        <v>1.1264958308648916</v>
      </c>
      <c r="BD4274" s="172">
        <v>1.1264958308648916</v>
      </c>
    </row>
    <row r="4275" spans="1:56" ht="16" x14ac:dyDescent="0.2">
      <c r="B4275" s="145">
        <f t="shared" si="3038"/>
        <v>165</v>
      </c>
      <c r="C4275" s="146" t="str">
        <f t="shared" si="3038"/>
        <v>SCI RETAIL RENNES 1</v>
      </c>
      <c r="D4275" s="159" t="s">
        <v>140</v>
      </c>
      <c r="E4275" s="173" t="s">
        <v>165</v>
      </c>
      <c r="F4275" s="149"/>
      <c r="K4275" s="158"/>
      <c r="L4275" s="150" t="s">
        <v>397</v>
      </c>
      <c r="M4275" s="208"/>
      <c r="N4275" s="208"/>
      <c r="O4275" s="174">
        <f>O4268*$E4272/4+O4272*$E4283/4</f>
        <v>13038.239752747255</v>
      </c>
      <c r="P4275" s="174">
        <f>P4268*$E4272/4+P4272*$E4283/4</f>
        <v>0</v>
      </c>
      <c r="Q4275" s="174">
        <f t="shared" ref="Q4275:BD4275" si="3046">Q4268*$E4272/4+Q4272*$E4283/4</f>
        <v>38792.1875</v>
      </c>
      <c r="R4275" s="174">
        <f t="shared" si="3046"/>
        <v>38792.1875</v>
      </c>
      <c r="S4275" s="174">
        <f t="shared" si="3046"/>
        <v>38792.1875</v>
      </c>
      <c r="T4275" s="174">
        <f t="shared" si="3046"/>
        <v>38792.1875</v>
      </c>
      <c r="U4275" s="174">
        <f t="shared" si="3046"/>
        <v>38792.1875</v>
      </c>
      <c r="V4275" s="174">
        <f t="shared" si="3046"/>
        <v>38792.1875</v>
      </c>
      <c r="W4275" s="174">
        <f t="shared" si="3046"/>
        <v>38792.1875</v>
      </c>
      <c r="X4275" s="174">
        <f t="shared" si="3046"/>
        <v>38792.1875</v>
      </c>
      <c r="Y4275" s="174">
        <f t="shared" si="3046"/>
        <v>38792.1875</v>
      </c>
      <c r="Z4275" s="174">
        <f t="shared" si="3046"/>
        <v>38792.1875</v>
      </c>
      <c r="AA4275" s="174">
        <f t="shared" si="3046"/>
        <v>38792.1875</v>
      </c>
      <c r="AB4275" s="174">
        <f t="shared" si="3046"/>
        <v>38792.1875</v>
      </c>
      <c r="AC4275" s="174">
        <f t="shared" si="3046"/>
        <v>38792.1875</v>
      </c>
      <c r="AD4275" s="174">
        <f t="shared" si="3046"/>
        <v>38792.1875</v>
      </c>
      <c r="AE4275" s="174">
        <f t="shared" si="3046"/>
        <v>38792.1875</v>
      </c>
      <c r="AF4275" s="174">
        <f t="shared" si="3046"/>
        <v>38792.1875</v>
      </c>
      <c r="AG4275" s="174">
        <f t="shared" si="3046"/>
        <v>38792.1875</v>
      </c>
      <c r="AH4275" s="174">
        <f t="shared" si="3046"/>
        <v>38792.1875</v>
      </c>
      <c r="AI4275" s="174">
        <f t="shared" si="3046"/>
        <v>38792.1875</v>
      </c>
      <c r="AJ4275" s="174">
        <f t="shared" si="3046"/>
        <v>38792.1875</v>
      </c>
      <c r="AK4275" s="174">
        <f t="shared" si="3046"/>
        <v>38792.1875</v>
      </c>
      <c r="AL4275" s="174">
        <f t="shared" si="3046"/>
        <v>38792.1875</v>
      </c>
      <c r="AM4275" s="174">
        <f t="shared" si="3046"/>
        <v>38792.1875</v>
      </c>
      <c r="AN4275" s="174">
        <f t="shared" si="3046"/>
        <v>38792.1875</v>
      </c>
      <c r="AO4275" s="174">
        <f t="shared" si="3046"/>
        <v>38792.1875</v>
      </c>
      <c r="AP4275" s="174">
        <f t="shared" si="3046"/>
        <v>38792.1875</v>
      </c>
      <c r="AQ4275" s="174">
        <f t="shared" si="3046"/>
        <v>38792.1875</v>
      </c>
      <c r="AR4275" s="174">
        <f t="shared" si="3046"/>
        <v>38792.1875</v>
      </c>
      <c r="AS4275" s="174">
        <f t="shared" si="3046"/>
        <v>38792.1875</v>
      </c>
      <c r="AT4275" s="174">
        <f t="shared" si="3046"/>
        <v>38792.1875</v>
      </c>
      <c r="AU4275" s="174">
        <f t="shared" si="3046"/>
        <v>38792.1875</v>
      </c>
      <c r="AV4275" s="174">
        <f t="shared" si="3046"/>
        <v>38792.1875</v>
      </c>
      <c r="AW4275" s="174">
        <f t="shared" si="3046"/>
        <v>38792.1875</v>
      </c>
      <c r="AX4275" s="174">
        <f t="shared" si="3046"/>
        <v>38792.1875</v>
      </c>
      <c r="AY4275" s="174">
        <f t="shared" si="3046"/>
        <v>38792.1875</v>
      </c>
      <c r="AZ4275" s="174">
        <f t="shared" si="3046"/>
        <v>38792.1875</v>
      </c>
      <c r="BA4275" s="174">
        <f t="shared" si="3046"/>
        <v>38792.1875</v>
      </c>
      <c r="BB4275" s="174">
        <f t="shared" si="3046"/>
        <v>38792.1875</v>
      </c>
      <c r="BC4275" s="174">
        <f t="shared" si="3046"/>
        <v>38792.1875</v>
      </c>
      <c r="BD4275" s="174">
        <f t="shared" si="3046"/>
        <v>38792.1875</v>
      </c>
    </row>
    <row r="4276" spans="1:56" ht="16" x14ac:dyDescent="0.2">
      <c r="B4276" s="145">
        <f t="shared" si="3038"/>
        <v>165</v>
      </c>
      <c r="C4276" s="146" t="str">
        <f t="shared" si="3038"/>
        <v>SCI RETAIL RENNES 1</v>
      </c>
      <c r="D4276" s="159" t="s">
        <v>398</v>
      </c>
      <c r="E4276" s="173" t="s">
        <v>399</v>
      </c>
      <c r="F4276" s="149"/>
      <c r="G4276" s="159" t="s">
        <v>400</v>
      </c>
      <c r="H4276" s="160">
        <v>0</v>
      </c>
      <c r="I4276" s="159" t="s">
        <v>390</v>
      </c>
      <c r="J4276" s="160">
        <v>45867</v>
      </c>
      <c r="K4276" s="158"/>
      <c r="L4276" s="154" t="s">
        <v>401</v>
      </c>
      <c r="M4276" s="210"/>
      <c r="N4276" s="210"/>
      <c r="O4276" s="175">
        <f>IF($E4282&gt;=O$3,IF(O$3&lt;=($E4271+365),O4275,IFERROR(O4268*$E4273/4*O4274+
$E4283*O4272/4*IFERROR(O4274/$E4284,0),0)),IF(O$3&lt;=($E4282+365),O4268*$E4273/4*O4274+$E4283*O4272/4*IFERROR(O4274/$E4284,0),IFERROR($E4283*O4272/4*IFERROR(O4274/$E4284,0),0)))</f>
        <v>13615.221226477479</v>
      </c>
      <c r="P4276" s="175">
        <f t="shared" ref="P4276:BD4276" si="3047">IF($E4282&gt;=P$3,IF(P$3&lt;=($E4271+365),P4275,IFERROR(P4268*$E4273/4*P4274+
$E4283*P4272/4*IFERROR(P4274/$E4284,0),0)),IF(P$3&lt;=($E4282+365),P4268*$E4273/4*P4274+$E4283*P4272/4*IFERROR(P4274/$E4284,0),IFERROR($E4283*P4272/4*IFERROR(P4274/$E4284,0),0)))</f>
        <v>0</v>
      </c>
      <c r="Q4276" s="175">
        <f t="shared" si="3047"/>
        <v>38792.1875</v>
      </c>
      <c r="R4276" s="175">
        <f t="shared" si="3047"/>
        <v>38792.1875</v>
      </c>
      <c r="S4276" s="175">
        <f t="shared" si="3047"/>
        <v>38792.1875</v>
      </c>
      <c r="T4276" s="175">
        <f t="shared" si="3047"/>
        <v>38792.1875</v>
      </c>
      <c r="U4276" s="175">
        <f t="shared" si="3047"/>
        <v>39180.109375</v>
      </c>
      <c r="V4276" s="175">
        <f t="shared" si="3047"/>
        <v>39180.109375</v>
      </c>
      <c r="W4276" s="175">
        <f t="shared" si="3047"/>
        <v>39180.109375</v>
      </c>
      <c r="X4276" s="175">
        <f t="shared" si="3047"/>
        <v>39180.109375</v>
      </c>
      <c r="Y4276" s="175">
        <f t="shared" si="3047"/>
        <v>39571.91046875</v>
      </c>
      <c r="Z4276" s="175">
        <f t="shared" si="3047"/>
        <v>39571.91046875</v>
      </c>
      <c r="AA4276" s="175">
        <f t="shared" si="3047"/>
        <v>39571.91046875</v>
      </c>
      <c r="AB4276" s="175">
        <f t="shared" si="3047"/>
        <v>39571.91046875</v>
      </c>
      <c r="AC4276" s="175">
        <f t="shared" si="3047"/>
        <v>39967.629573437494</v>
      </c>
      <c r="AD4276" s="175">
        <f t="shared" si="3047"/>
        <v>39967.629573437494</v>
      </c>
      <c r="AE4276" s="175">
        <f t="shared" si="3047"/>
        <v>39967.629573437494</v>
      </c>
      <c r="AF4276" s="175">
        <f t="shared" si="3047"/>
        <v>39967.629573437494</v>
      </c>
      <c r="AG4276" s="175">
        <f t="shared" si="3047"/>
        <v>40367.305869171876</v>
      </c>
      <c r="AH4276" s="175">
        <f t="shared" si="3047"/>
        <v>40367.305869171876</v>
      </c>
      <c r="AI4276" s="175">
        <f t="shared" si="3047"/>
        <v>40367.305869171876</v>
      </c>
      <c r="AJ4276" s="175">
        <f t="shared" si="3047"/>
        <v>40367.305869171876</v>
      </c>
      <c r="AK4276" s="175">
        <f t="shared" si="3047"/>
        <v>40770.978927863594</v>
      </c>
      <c r="AL4276" s="175">
        <f t="shared" si="3047"/>
        <v>40770.978927863594</v>
      </c>
      <c r="AM4276" s="175">
        <f t="shared" si="3047"/>
        <v>40770.978927863594</v>
      </c>
      <c r="AN4276" s="175">
        <f t="shared" si="3047"/>
        <v>40770.978927863594</v>
      </c>
      <c r="AO4276" s="175">
        <f t="shared" si="3047"/>
        <v>41178.688717142228</v>
      </c>
      <c r="AP4276" s="175">
        <f t="shared" si="3047"/>
        <v>41178.688717142228</v>
      </c>
      <c r="AQ4276" s="175">
        <f t="shared" si="3047"/>
        <v>41178.688717142228</v>
      </c>
      <c r="AR4276" s="175">
        <f t="shared" si="3047"/>
        <v>41178.688717142228</v>
      </c>
      <c r="AS4276" s="175">
        <f t="shared" si="3047"/>
        <v>41590.475604313644</v>
      </c>
      <c r="AT4276" s="175">
        <f t="shared" si="3047"/>
        <v>41590.475604313644</v>
      </c>
      <c r="AU4276" s="175">
        <f t="shared" si="3047"/>
        <v>41590.475604313644</v>
      </c>
      <c r="AV4276" s="175">
        <f t="shared" si="3047"/>
        <v>41590.475604313644</v>
      </c>
      <c r="AW4276" s="175">
        <f t="shared" si="3047"/>
        <v>42006.380360356787</v>
      </c>
      <c r="AX4276" s="175">
        <f t="shared" si="3047"/>
        <v>42006.380360356787</v>
      </c>
      <c r="AY4276" s="175">
        <f t="shared" si="3047"/>
        <v>42006.380360356787</v>
      </c>
      <c r="AZ4276" s="175">
        <f t="shared" si="3047"/>
        <v>42006.380360356787</v>
      </c>
      <c r="BA4276" s="175">
        <f t="shared" si="3047"/>
        <v>42426.444163960346</v>
      </c>
      <c r="BB4276" s="175">
        <f t="shared" si="3047"/>
        <v>42426.444163960346</v>
      </c>
      <c r="BC4276" s="175">
        <f t="shared" si="3047"/>
        <v>42426.444163960346</v>
      </c>
      <c r="BD4276" s="175">
        <f t="shared" si="3047"/>
        <v>42426.444163960346</v>
      </c>
    </row>
    <row r="4277" spans="1:56" ht="16" x14ac:dyDescent="0.2">
      <c r="B4277" s="145">
        <f t="shared" si="3038"/>
        <v>165</v>
      </c>
      <c r="C4277" s="146" t="str">
        <f t="shared" si="3038"/>
        <v>SCI RETAIL RENNES 1</v>
      </c>
      <c r="D4277" s="159" t="s">
        <v>54</v>
      </c>
      <c r="E4277" s="176">
        <v>0</v>
      </c>
      <c r="F4277" s="149"/>
      <c r="I4277" s="149"/>
      <c r="J4277" s="158"/>
      <c r="K4277" s="158"/>
      <c r="L4277" s="154" t="s">
        <v>402</v>
      </c>
      <c r="M4277" s="210"/>
      <c r="N4277" s="210"/>
      <c r="O4277" s="175">
        <f>-$E4272/4*O4267
+(O4267&gt;0)*($J4272&gt;=O$2)*($J4272&lt;=O$3)*(($J4272-O$2+1)/O$4*$H4272/4)
+(O4267&gt;0)*($J4272&gt;O$3)*($I4272&lt;=O$3)*($I4272&gt;=O$2)*((O$3-$I4272+1)/O$4*$H4272/4)
+(O4267&gt;0)*($J4272&gt;O$3)*($I4272&lt;O$2)*$H4272/4*O4267
+(O4267&gt;0)*($J4273&gt;=O$2)*($J4273&lt;=O$3)*(($J4273-O$2+1)/O$4*$H4273/4)
+(O4267&gt;0)*($J4273&gt;O$3)*($I4273&lt;=O$3)*($I4273&gt;=O$2)*((O$3-$I4273+1)/O$4*$H4273/4)
+(O4267&gt;0)*($J4273&gt;O$3)*($I4273&lt;O$2)*$H4273/4*O4267
+(O4267&gt;0)*($J4274&gt;=O$2)*($J4274&lt;=O$3)*(($J4274-O$2+1)/O$4*$H4274/4)
+(O4267&gt;0)*($J4274&gt;O$3)*($I4274&lt;=O$3)*($I4274&gt;=O$2)*((O$3-$I4274+1)/O$4*$H4274/4)
+(O4267&gt;0)*($J4274&gt;O$3)*($I4274&lt;O$2)*$H4274/4*O4267
-$E4283/4*O4271
+(O4271&gt;0)*($J4283&gt;=O$2)*($J4283&lt;=O$3)*(($J4283-O$2+1)/O$4*$H4283/4)
+(O4271&gt;0)*($J4283&gt;O$3)*($I4283&lt;=O$3)*($I4283&gt;=O$2)*((O$3-$I4283+1)/O$4*$H4283/4)
+(O4271&gt;0)*($J4283&gt;O$3)*($I4283&lt;O$2)*$H4283/4
+(O4271&gt;0)*($J4284&gt;=O$2)*($J4284&lt;=O$3)*(($J4284-O$2+1)/O$4*$H4284/4)
+(O4271&gt;0)*($J4284&gt;O$3)*($I4284&lt;=O$3)*($I4284&gt;=O$2)*((O$3-$I4284+1)/O$4*$H4284/4)
+(O4271&gt;0)*($J4284&gt;O$3)*($I4284&lt;O$2)*$H4284/4
+(O4271&gt;0)*($J4285&gt;=O$2)*($J4285&lt;=O$3)*(($J4285-O$2+1)/O$4*$H4285/4)
+(O4271&gt;0)*($J4285&gt;O$3)*($I4285&lt;=O$3)*($I4285&gt;=O$2)*((O$3-$I4285+1)/O$4*$H4285/4)
+(O4271&gt;0)*($J4285&gt;O$3)*($I4285&lt;O$2)*$H4285/4</f>
        <v>0</v>
      </c>
      <c r="P4277" s="175">
        <f t="shared" ref="P4277:BD4277" si="3048">-$E4272/4*P4267
+(P4267&gt;0)*($J4272&gt;=P$2)*($J4272&lt;=P$3)*(($J4272-P$2+1)/P$4*$H4272/4)
+(P4267&gt;0)*($J4272&gt;P$3)*($I4272&lt;=P$3)*($I4272&gt;=P$2)*((P$3-$I4272+1)/P$4*$H4272/4)
+(P4267&gt;0)*($J4272&gt;P$3)*($I4272&lt;P$2)*$H4272/4*P4267
+(P4267&gt;0)*($J4273&gt;=P$2)*($J4273&lt;=P$3)*(($J4273-P$2+1)/P$4*$H4273/4)
+(P4267&gt;0)*($J4273&gt;P$3)*($I4273&lt;=P$3)*($I4273&gt;=P$2)*((P$3-$I4273+1)/P$4*$H4273/4)
+(P4267&gt;0)*($J4273&gt;P$3)*($I4273&lt;P$2)*$H4273/4*P4267
+(P4267&gt;0)*($J4274&gt;=P$2)*($J4274&lt;=P$3)*(($J4274-P$2+1)/P$4*$H4274/4)
+(P4267&gt;0)*($J4274&gt;P$3)*($I4274&lt;=P$3)*($I4274&gt;=P$2)*((P$3-$I4274+1)/P$4*$H4274/4)
+(P4267&gt;0)*($J4274&gt;P$3)*($I4274&lt;P$2)*$H4274/4*P4267
-$E4283/4*P4271
+(P4271&gt;0)*($J4283&gt;=P$2)*($J4283&lt;=P$3)*(($J4283-P$2+1)/P$4*$H4283/4)
+(P4271&gt;0)*($J4283&gt;P$3)*($I4283&lt;=P$3)*($I4283&gt;=P$2)*((P$3-$I4283+1)/P$4*$H4283/4)
+(P4271&gt;0)*($J4283&gt;P$3)*($I4283&lt;P$2)*$H4283/4
+(P4271&gt;0)*($J4284&gt;=P$2)*($J4284&lt;=P$3)*(($J4284-P$2+1)/P$4*$H4284/4)
+(P4271&gt;0)*($J4284&gt;P$3)*($I4284&lt;=P$3)*($I4284&gt;=P$2)*((P$3-$I4284+1)/P$4*$H4284/4)
+(P4271&gt;0)*($J4284&gt;P$3)*($I4284&lt;P$2)*$H4284/4
+(P4271&gt;0)*($J4285&gt;=P$2)*($J4285&lt;=P$3)*(($J4285-P$2+1)/P$4*$H4285/4)
+(P4271&gt;0)*($J4285&gt;P$3)*($I4285&lt;=P$3)*($I4285&gt;=P$2)*((P$3-$I4285+1)/P$4*$H4285/4)
+(P4271&gt;0)*($J4285&gt;P$3)*($I4285&lt;P$2)*$H4285/4</f>
        <v>0</v>
      </c>
      <c r="Q4277" s="175">
        <f t="shared" si="3048"/>
        <v>-5042.1875</v>
      </c>
      <c r="R4277" s="175">
        <f t="shared" si="3048"/>
        <v>-5042.1875</v>
      </c>
      <c r="S4277" s="175">
        <f t="shared" si="3048"/>
        <v>-5042.1875</v>
      </c>
      <c r="T4277" s="175">
        <f t="shared" si="3048"/>
        <v>-5042.1875</v>
      </c>
      <c r="U4277" s="175">
        <f t="shared" si="3048"/>
        <v>-2542.1875</v>
      </c>
      <c r="V4277" s="175">
        <f t="shared" si="3048"/>
        <v>-2542.1875</v>
      </c>
      <c r="W4277" s="175">
        <f t="shared" si="3048"/>
        <v>-2542.1875</v>
      </c>
      <c r="X4277" s="175">
        <f t="shared" si="3048"/>
        <v>-2542.1875</v>
      </c>
      <c r="Y4277" s="175">
        <f t="shared" si="3048"/>
        <v>0</v>
      </c>
      <c r="Z4277" s="175">
        <f t="shared" si="3048"/>
        <v>0</v>
      </c>
      <c r="AA4277" s="175">
        <f t="shared" si="3048"/>
        <v>0</v>
      </c>
      <c r="AB4277" s="175">
        <f t="shared" si="3048"/>
        <v>0</v>
      </c>
      <c r="AC4277" s="175">
        <f t="shared" si="3048"/>
        <v>0</v>
      </c>
      <c r="AD4277" s="175">
        <f t="shared" si="3048"/>
        <v>0</v>
      </c>
      <c r="AE4277" s="175">
        <f t="shared" si="3048"/>
        <v>0</v>
      </c>
      <c r="AF4277" s="175">
        <f t="shared" si="3048"/>
        <v>0</v>
      </c>
      <c r="AG4277" s="175">
        <f t="shared" si="3048"/>
        <v>0</v>
      </c>
      <c r="AH4277" s="175">
        <f t="shared" si="3048"/>
        <v>0</v>
      </c>
      <c r="AI4277" s="175">
        <f t="shared" si="3048"/>
        <v>0</v>
      </c>
      <c r="AJ4277" s="175">
        <f t="shared" si="3048"/>
        <v>0</v>
      </c>
      <c r="AK4277" s="175">
        <f t="shared" si="3048"/>
        <v>0</v>
      </c>
      <c r="AL4277" s="175">
        <f t="shared" si="3048"/>
        <v>0</v>
      </c>
      <c r="AM4277" s="175">
        <f t="shared" si="3048"/>
        <v>0</v>
      </c>
      <c r="AN4277" s="175">
        <f t="shared" si="3048"/>
        <v>0</v>
      </c>
      <c r="AO4277" s="175">
        <f t="shared" si="3048"/>
        <v>0</v>
      </c>
      <c r="AP4277" s="175">
        <f t="shared" si="3048"/>
        <v>0</v>
      </c>
      <c r="AQ4277" s="175">
        <f t="shared" si="3048"/>
        <v>0</v>
      </c>
      <c r="AR4277" s="175">
        <f t="shared" si="3048"/>
        <v>0</v>
      </c>
      <c r="AS4277" s="175">
        <f t="shared" si="3048"/>
        <v>0</v>
      </c>
      <c r="AT4277" s="175">
        <f t="shared" si="3048"/>
        <v>0</v>
      </c>
      <c r="AU4277" s="175">
        <f t="shared" si="3048"/>
        <v>0</v>
      </c>
      <c r="AV4277" s="175">
        <f t="shared" si="3048"/>
        <v>0</v>
      </c>
      <c r="AW4277" s="175">
        <f t="shared" si="3048"/>
        <v>0</v>
      </c>
      <c r="AX4277" s="175">
        <f t="shared" si="3048"/>
        <v>0</v>
      </c>
      <c r="AY4277" s="175">
        <f t="shared" si="3048"/>
        <v>0</v>
      </c>
      <c r="AZ4277" s="175">
        <f t="shared" si="3048"/>
        <v>0</v>
      </c>
      <c r="BA4277" s="175">
        <f t="shared" si="3048"/>
        <v>0</v>
      </c>
      <c r="BB4277" s="175">
        <f t="shared" si="3048"/>
        <v>0</v>
      </c>
      <c r="BC4277" s="175">
        <f t="shared" si="3048"/>
        <v>0</v>
      </c>
      <c r="BD4277" s="175">
        <f t="shared" si="3048"/>
        <v>0</v>
      </c>
    </row>
    <row r="4278" spans="1:56" ht="16" x14ac:dyDescent="0.2">
      <c r="B4278" s="145">
        <f t="shared" si="3038"/>
        <v>165</v>
      </c>
      <c r="C4278" s="146" t="str">
        <f t="shared" si="3038"/>
        <v>SCI RETAIL RENNES 1</v>
      </c>
      <c r="D4278" s="177" t="s">
        <v>403</v>
      </c>
      <c r="E4278" s="176" t="s">
        <v>439</v>
      </c>
      <c r="F4278" s="178"/>
      <c r="G4278" s="177" t="s">
        <v>404</v>
      </c>
      <c r="H4278" s="173">
        <v>0</v>
      </c>
      <c r="I4278" s="177" t="s">
        <v>405</v>
      </c>
      <c r="J4278" s="166">
        <v>45322</v>
      </c>
      <c r="K4278" s="158"/>
      <c r="L4278" s="154" t="s">
        <v>406</v>
      </c>
      <c r="M4278" s="210"/>
      <c r="N4278" s="210"/>
      <c r="O4278" s="175">
        <v>0</v>
      </c>
      <c r="P4278" s="175">
        <v>0</v>
      </c>
      <c r="Q4278" s="175">
        <v>0</v>
      </c>
      <c r="R4278" s="175">
        <v>0</v>
      </c>
      <c r="S4278" s="175">
        <v>0</v>
      </c>
      <c r="T4278" s="175">
        <v>0</v>
      </c>
      <c r="U4278" s="175">
        <v>0</v>
      </c>
      <c r="V4278" s="175">
        <v>0</v>
      </c>
      <c r="W4278" s="175">
        <v>0</v>
      </c>
      <c r="X4278" s="175">
        <v>0</v>
      </c>
      <c r="Y4278" s="175">
        <v>0</v>
      </c>
      <c r="Z4278" s="175">
        <v>0</v>
      </c>
      <c r="AA4278" s="175">
        <v>0</v>
      </c>
      <c r="AB4278" s="175">
        <v>0</v>
      </c>
      <c r="AC4278" s="175">
        <v>0</v>
      </c>
      <c r="AD4278" s="175">
        <v>0</v>
      </c>
      <c r="AE4278" s="175">
        <v>0</v>
      </c>
      <c r="AF4278" s="175">
        <v>0</v>
      </c>
      <c r="AG4278" s="175">
        <v>0</v>
      </c>
      <c r="AH4278" s="175">
        <v>0</v>
      </c>
      <c r="AI4278" s="175">
        <v>0</v>
      </c>
      <c r="AJ4278" s="175">
        <v>0</v>
      </c>
      <c r="AK4278" s="175">
        <v>0</v>
      </c>
      <c r="AL4278" s="175">
        <v>0</v>
      </c>
      <c r="AM4278" s="175">
        <v>0</v>
      </c>
      <c r="AN4278" s="175">
        <v>0</v>
      </c>
      <c r="AO4278" s="175">
        <v>0</v>
      </c>
      <c r="AP4278" s="175">
        <v>0</v>
      </c>
      <c r="AQ4278" s="175">
        <v>0</v>
      </c>
      <c r="AR4278" s="175">
        <v>0</v>
      </c>
      <c r="AS4278" s="175">
        <v>0</v>
      </c>
      <c r="AT4278" s="175">
        <v>0</v>
      </c>
      <c r="AU4278" s="175">
        <v>0</v>
      </c>
      <c r="AV4278" s="175">
        <v>0</v>
      </c>
      <c r="AW4278" s="175">
        <v>0</v>
      </c>
      <c r="AX4278" s="175">
        <v>0</v>
      </c>
      <c r="AY4278" s="175">
        <v>0</v>
      </c>
      <c r="AZ4278" s="175">
        <v>0</v>
      </c>
      <c r="BA4278" s="175">
        <v>0</v>
      </c>
      <c r="BB4278" s="175">
        <v>0</v>
      </c>
      <c r="BC4278" s="175">
        <v>0</v>
      </c>
      <c r="BD4278" s="175">
        <v>0</v>
      </c>
    </row>
    <row r="4279" spans="1:56" ht="16" x14ac:dyDescent="0.2">
      <c r="B4279" s="145">
        <f t="shared" si="3038"/>
        <v>165</v>
      </c>
      <c r="C4279" s="146" t="str">
        <f t="shared" si="3038"/>
        <v>SCI RETAIL RENNES 1</v>
      </c>
      <c r="D4279" s="177" t="s">
        <v>407</v>
      </c>
      <c r="E4279" s="166">
        <v>45322</v>
      </c>
      <c r="G4279" s="177" t="s">
        <v>408</v>
      </c>
      <c r="H4279" s="176">
        <v>0</v>
      </c>
      <c r="I4279" s="177" t="s">
        <v>409</v>
      </c>
      <c r="J4279" s="163">
        <v>155168.75</v>
      </c>
      <c r="K4279" s="157"/>
      <c r="L4279" s="167" t="s">
        <v>410</v>
      </c>
      <c r="M4279" s="211"/>
      <c r="N4279" s="211"/>
      <c r="O4279" s="179">
        <f>-(O4276+O4277)*IFERROR((O4266+O4270)/(O4268+O4272),0)</f>
        <v>0</v>
      </c>
      <c r="P4279" s="179">
        <f t="shared" ref="P4279:BD4279" si="3049">-(P4276+P4277)*IFERROR((P4266+P4270)/(P4268+P4272),0)</f>
        <v>0</v>
      </c>
      <c r="Q4279" s="179">
        <f t="shared" si="3049"/>
        <v>-23111.413043478264</v>
      </c>
      <c r="R4279" s="179">
        <f t="shared" si="3049"/>
        <v>0</v>
      </c>
      <c r="S4279" s="179">
        <f t="shared" si="3049"/>
        <v>0</v>
      </c>
      <c r="T4279" s="179">
        <f t="shared" si="3049"/>
        <v>0</v>
      </c>
      <c r="U4279" s="179">
        <f t="shared" si="3049"/>
        <v>0</v>
      </c>
      <c r="V4279" s="179">
        <f t="shared" si="3049"/>
        <v>0</v>
      </c>
      <c r="W4279" s="179">
        <f t="shared" si="3049"/>
        <v>0</v>
      </c>
      <c r="X4279" s="179">
        <f t="shared" si="3049"/>
        <v>0</v>
      </c>
      <c r="Y4279" s="179">
        <f t="shared" si="3049"/>
        <v>0</v>
      </c>
      <c r="Z4279" s="179">
        <f t="shared" si="3049"/>
        <v>0</v>
      </c>
      <c r="AA4279" s="179">
        <f t="shared" si="3049"/>
        <v>0</v>
      </c>
      <c r="AB4279" s="179">
        <f t="shared" si="3049"/>
        <v>0</v>
      </c>
      <c r="AC4279" s="179">
        <f t="shared" si="3049"/>
        <v>0</v>
      </c>
      <c r="AD4279" s="179">
        <f t="shared" si="3049"/>
        <v>0</v>
      </c>
      <c r="AE4279" s="179">
        <f t="shared" si="3049"/>
        <v>0</v>
      </c>
      <c r="AF4279" s="179">
        <f t="shared" si="3049"/>
        <v>0</v>
      </c>
      <c r="AG4279" s="179">
        <f t="shared" si="3049"/>
        <v>0</v>
      </c>
      <c r="AH4279" s="179">
        <f t="shared" si="3049"/>
        <v>0</v>
      </c>
      <c r="AI4279" s="179">
        <f t="shared" si="3049"/>
        <v>0</v>
      </c>
      <c r="AJ4279" s="179">
        <f t="shared" si="3049"/>
        <v>0</v>
      </c>
      <c r="AK4279" s="179">
        <f t="shared" si="3049"/>
        <v>0</v>
      </c>
      <c r="AL4279" s="179">
        <f t="shared" si="3049"/>
        <v>0</v>
      </c>
      <c r="AM4279" s="179">
        <f t="shared" si="3049"/>
        <v>0</v>
      </c>
      <c r="AN4279" s="179">
        <f t="shared" si="3049"/>
        <v>0</v>
      </c>
      <c r="AO4279" s="179">
        <f t="shared" si="3049"/>
        <v>0</v>
      </c>
      <c r="AP4279" s="179">
        <f t="shared" si="3049"/>
        <v>0</v>
      </c>
      <c r="AQ4279" s="179">
        <f t="shared" si="3049"/>
        <v>0</v>
      </c>
      <c r="AR4279" s="179">
        <f t="shared" si="3049"/>
        <v>0</v>
      </c>
      <c r="AS4279" s="179">
        <f t="shared" si="3049"/>
        <v>0</v>
      </c>
      <c r="AT4279" s="179">
        <f t="shared" si="3049"/>
        <v>0</v>
      </c>
      <c r="AU4279" s="179">
        <f t="shared" si="3049"/>
        <v>0</v>
      </c>
      <c r="AV4279" s="179">
        <f t="shared" si="3049"/>
        <v>0</v>
      </c>
      <c r="AW4279" s="179">
        <f t="shared" si="3049"/>
        <v>0</v>
      </c>
      <c r="AX4279" s="179">
        <f t="shared" si="3049"/>
        <v>0</v>
      </c>
      <c r="AY4279" s="179">
        <f t="shared" si="3049"/>
        <v>0</v>
      </c>
      <c r="AZ4279" s="179">
        <f t="shared" si="3049"/>
        <v>0</v>
      </c>
      <c r="BA4279" s="179">
        <f t="shared" si="3049"/>
        <v>0</v>
      </c>
      <c r="BB4279" s="179">
        <f t="shared" si="3049"/>
        <v>0</v>
      </c>
      <c r="BC4279" s="179">
        <f t="shared" si="3049"/>
        <v>0</v>
      </c>
      <c r="BD4279" s="179">
        <f t="shared" si="3049"/>
        <v>0</v>
      </c>
    </row>
    <row r="4280" spans="1:56" ht="16" x14ac:dyDescent="0.2">
      <c r="B4280" s="145">
        <f t="shared" si="3038"/>
        <v>165</v>
      </c>
      <c r="C4280" s="146" t="str">
        <f t="shared" si="3038"/>
        <v>SCI RETAIL RENNES 1</v>
      </c>
      <c r="K4280" s="158"/>
      <c r="O4280" s="149"/>
      <c r="P4280" s="149"/>
      <c r="Q4280" s="149"/>
      <c r="R4280" s="149"/>
      <c r="S4280" s="149"/>
      <c r="T4280" s="149"/>
      <c r="U4280" s="149"/>
      <c r="V4280" s="149"/>
      <c r="W4280" s="149"/>
      <c r="X4280" s="149"/>
      <c r="Y4280" s="149"/>
      <c r="Z4280" s="149"/>
      <c r="AA4280" s="149"/>
      <c r="AB4280" s="149"/>
      <c r="AC4280" s="149"/>
      <c r="AD4280" s="149"/>
      <c r="AE4280" s="149"/>
      <c r="AF4280" s="149"/>
      <c r="AG4280" s="149"/>
      <c r="AH4280" s="149"/>
      <c r="AI4280" s="149"/>
      <c r="AJ4280" s="149"/>
      <c r="AK4280" s="149"/>
      <c r="AL4280" s="149"/>
      <c r="AM4280" s="149"/>
      <c r="AN4280" s="149"/>
      <c r="AO4280" s="149"/>
      <c r="AP4280" s="149"/>
      <c r="AQ4280" s="149"/>
      <c r="AR4280" s="149"/>
      <c r="AS4280" s="149"/>
      <c r="AT4280" s="149"/>
      <c r="AU4280" s="149"/>
      <c r="AV4280" s="149"/>
      <c r="AW4280" s="149"/>
      <c r="AX4280" s="149"/>
      <c r="AY4280" s="149"/>
      <c r="AZ4280" s="149"/>
      <c r="BA4280" s="149"/>
      <c r="BB4280" s="149"/>
      <c r="BC4280" s="149"/>
      <c r="BD4280" s="149"/>
    </row>
    <row r="4281" spans="1:56" ht="16" x14ac:dyDescent="0.2">
      <c r="B4281" s="145">
        <f t="shared" si="3038"/>
        <v>165</v>
      </c>
      <c r="C4281" s="146" t="str">
        <f t="shared" si="3038"/>
        <v>SCI RETAIL RENNES 1</v>
      </c>
      <c r="G4281" s="180" t="s">
        <v>380</v>
      </c>
      <c r="H4281" s="815">
        <v>0</v>
      </c>
      <c r="I4281" s="816"/>
      <c r="J4281" s="817"/>
      <c r="K4281" s="157"/>
      <c r="L4281" s="181" t="s">
        <v>23</v>
      </c>
      <c r="M4281" s="219"/>
      <c r="N4281" s="219"/>
      <c r="O4281" s="182">
        <f>SUM(O4276:O4279)</f>
        <v>13615.221226477479</v>
      </c>
      <c r="P4281" s="182">
        <f t="shared" ref="P4281:BD4281" si="3050">SUM(P4276:P4279)</f>
        <v>0</v>
      </c>
      <c r="Q4281" s="182">
        <f t="shared" si="3050"/>
        <v>10638.586956521736</v>
      </c>
      <c r="R4281" s="182">
        <f t="shared" si="3050"/>
        <v>33750</v>
      </c>
      <c r="S4281" s="182">
        <f t="shared" si="3050"/>
        <v>33750</v>
      </c>
      <c r="T4281" s="182">
        <f t="shared" si="3050"/>
        <v>33750</v>
      </c>
      <c r="U4281" s="182">
        <f t="shared" si="3050"/>
        <v>36637.921875</v>
      </c>
      <c r="V4281" s="182">
        <f t="shared" si="3050"/>
        <v>36637.921875</v>
      </c>
      <c r="W4281" s="182">
        <f t="shared" si="3050"/>
        <v>36637.921875</v>
      </c>
      <c r="X4281" s="182">
        <f t="shared" si="3050"/>
        <v>36637.921875</v>
      </c>
      <c r="Y4281" s="182">
        <f t="shared" si="3050"/>
        <v>39571.91046875</v>
      </c>
      <c r="Z4281" s="182">
        <f t="shared" si="3050"/>
        <v>39571.91046875</v>
      </c>
      <c r="AA4281" s="182">
        <f t="shared" si="3050"/>
        <v>39571.91046875</v>
      </c>
      <c r="AB4281" s="182">
        <f t="shared" si="3050"/>
        <v>39571.91046875</v>
      </c>
      <c r="AC4281" s="182">
        <f t="shared" si="3050"/>
        <v>39967.629573437494</v>
      </c>
      <c r="AD4281" s="182">
        <f t="shared" si="3050"/>
        <v>39967.629573437494</v>
      </c>
      <c r="AE4281" s="182">
        <f t="shared" si="3050"/>
        <v>39967.629573437494</v>
      </c>
      <c r="AF4281" s="182">
        <f t="shared" si="3050"/>
        <v>39967.629573437494</v>
      </c>
      <c r="AG4281" s="182">
        <f t="shared" si="3050"/>
        <v>40367.305869171876</v>
      </c>
      <c r="AH4281" s="182">
        <f t="shared" si="3050"/>
        <v>40367.305869171876</v>
      </c>
      <c r="AI4281" s="182">
        <f t="shared" si="3050"/>
        <v>40367.305869171876</v>
      </c>
      <c r="AJ4281" s="182">
        <f t="shared" si="3050"/>
        <v>40367.305869171876</v>
      </c>
      <c r="AK4281" s="182">
        <f t="shared" si="3050"/>
        <v>40770.978927863594</v>
      </c>
      <c r="AL4281" s="182">
        <f t="shared" si="3050"/>
        <v>40770.978927863594</v>
      </c>
      <c r="AM4281" s="182">
        <f t="shared" si="3050"/>
        <v>40770.978927863594</v>
      </c>
      <c r="AN4281" s="182">
        <f t="shared" si="3050"/>
        <v>40770.978927863594</v>
      </c>
      <c r="AO4281" s="182">
        <f t="shared" si="3050"/>
        <v>41178.688717142228</v>
      </c>
      <c r="AP4281" s="182">
        <f t="shared" si="3050"/>
        <v>41178.688717142228</v>
      </c>
      <c r="AQ4281" s="182">
        <f t="shared" si="3050"/>
        <v>41178.688717142228</v>
      </c>
      <c r="AR4281" s="182">
        <f t="shared" si="3050"/>
        <v>41178.688717142228</v>
      </c>
      <c r="AS4281" s="182">
        <f t="shared" si="3050"/>
        <v>41590.475604313644</v>
      </c>
      <c r="AT4281" s="182">
        <f t="shared" si="3050"/>
        <v>41590.475604313644</v>
      </c>
      <c r="AU4281" s="182">
        <f t="shared" si="3050"/>
        <v>41590.475604313644</v>
      </c>
      <c r="AV4281" s="182">
        <f t="shared" si="3050"/>
        <v>41590.475604313644</v>
      </c>
      <c r="AW4281" s="182">
        <f t="shared" si="3050"/>
        <v>42006.380360356787</v>
      </c>
      <c r="AX4281" s="182">
        <f t="shared" si="3050"/>
        <v>42006.380360356787</v>
      </c>
      <c r="AY4281" s="182">
        <f t="shared" si="3050"/>
        <v>42006.380360356787</v>
      </c>
      <c r="AZ4281" s="182">
        <f t="shared" si="3050"/>
        <v>42006.380360356787</v>
      </c>
      <c r="BA4281" s="182">
        <f t="shared" si="3050"/>
        <v>42426.444163960346</v>
      </c>
      <c r="BB4281" s="182">
        <f t="shared" si="3050"/>
        <v>42426.444163960346</v>
      </c>
      <c r="BC4281" s="182">
        <f t="shared" si="3050"/>
        <v>42426.444163960346</v>
      </c>
      <c r="BD4281" s="182">
        <f t="shared" si="3050"/>
        <v>42426.444163960346</v>
      </c>
    </row>
    <row r="4282" spans="1:56" ht="16" x14ac:dyDescent="0.2">
      <c r="B4282" s="145">
        <f t="shared" ref="B4282:C4287" si="3051">B4281</f>
        <v>165</v>
      </c>
      <c r="C4282" s="146" t="str">
        <f t="shared" si="3051"/>
        <v>SCI RETAIL RENNES 1</v>
      </c>
      <c r="D4282" s="180" t="s">
        <v>411</v>
      </c>
      <c r="E4282" s="166">
        <v>45474</v>
      </c>
      <c r="F4282" s="149"/>
      <c r="G4282" s="180" t="s">
        <v>412</v>
      </c>
      <c r="H4282" s="180" t="s">
        <v>388</v>
      </c>
      <c r="I4282" s="180" t="s">
        <v>389</v>
      </c>
      <c r="J4282" s="180" t="s">
        <v>390</v>
      </c>
      <c r="K4282" s="157"/>
      <c r="O4282" s="149"/>
      <c r="P4282" s="149"/>
      <c r="Q4282" s="149"/>
      <c r="R4282" s="149"/>
      <c r="S4282" s="149"/>
      <c r="T4282" s="149"/>
      <c r="U4282" s="149"/>
      <c r="V4282" s="149"/>
      <c r="W4282" s="149"/>
      <c r="X4282" s="149"/>
      <c r="Y4282" s="149"/>
      <c r="Z4282" s="149"/>
      <c r="AA4282" s="149"/>
      <c r="AB4282" s="149"/>
      <c r="AC4282" s="149"/>
      <c r="AD4282" s="149"/>
      <c r="AE4282" s="149"/>
      <c r="AF4282" s="149"/>
      <c r="AG4282" s="149"/>
      <c r="AH4282" s="149"/>
      <c r="AI4282" s="149"/>
      <c r="AJ4282" s="149"/>
      <c r="AK4282" s="149"/>
      <c r="AL4282" s="149"/>
      <c r="AM4282" s="149"/>
      <c r="AN4282" s="149"/>
      <c r="AO4282" s="149"/>
      <c r="AP4282" s="149"/>
      <c r="AQ4282" s="149"/>
      <c r="AR4282" s="149"/>
      <c r="AS4282" s="149"/>
      <c r="AT4282" s="149"/>
      <c r="AU4282" s="149"/>
      <c r="AV4282" s="149"/>
      <c r="AW4282" s="149"/>
      <c r="AX4282" s="149"/>
      <c r="AY4282" s="149"/>
      <c r="AZ4282" s="149"/>
      <c r="BA4282" s="149"/>
      <c r="BB4282" s="149"/>
      <c r="BC4282" s="149"/>
      <c r="BD4282" s="149"/>
    </row>
    <row r="4283" spans="1:56" ht="16" x14ac:dyDescent="0.2">
      <c r="B4283" s="145">
        <f t="shared" si="3051"/>
        <v>165</v>
      </c>
      <c r="C4283" s="146" t="str">
        <f t="shared" si="3051"/>
        <v>SCI RETAIL RENNES 1</v>
      </c>
      <c r="D4283" s="180" t="s">
        <v>413</v>
      </c>
      <c r="E4283" s="165">
        <v>155168.75</v>
      </c>
      <c r="F4283" s="149"/>
      <c r="G4283" s="183" t="s">
        <v>414</v>
      </c>
      <c r="H4283" s="165">
        <v>135000</v>
      </c>
      <c r="I4283" s="166">
        <v>45474</v>
      </c>
      <c r="J4283" s="166">
        <v>45838</v>
      </c>
      <c r="K4283" s="157"/>
      <c r="L4283" s="184" t="s">
        <v>415</v>
      </c>
      <c r="M4283" s="208"/>
      <c r="N4283" s="208"/>
      <c r="O4283" s="174">
        <f t="shared" ref="O4283:BD4283" si="3052">IFERROR(((O$3&gt;=$E4282)*(O$2&lt;=$E4282))*$E4286,"")</f>
        <v>0</v>
      </c>
      <c r="P4283" s="174">
        <f t="shared" si="3052"/>
        <v>0</v>
      </c>
      <c r="Q4283" s="174">
        <f t="shared" si="3052"/>
        <v>0</v>
      </c>
      <c r="R4283" s="174">
        <f t="shared" si="3052"/>
        <v>0</v>
      </c>
      <c r="S4283" s="174">
        <f t="shared" si="3052"/>
        <v>0</v>
      </c>
      <c r="T4283" s="174">
        <f t="shared" si="3052"/>
        <v>0</v>
      </c>
      <c r="U4283" s="174">
        <f t="shared" si="3052"/>
        <v>0</v>
      </c>
      <c r="V4283" s="174">
        <f t="shared" si="3052"/>
        <v>0</v>
      </c>
      <c r="W4283" s="174">
        <f t="shared" si="3052"/>
        <v>0</v>
      </c>
      <c r="X4283" s="174">
        <f t="shared" si="3052"/>
        <v>0</v>
      </c>
      <c r="Y4283" s="174">
        <f t="shared" si="3052"/>
        <v>0</v>
      </c>
      <c r="Z4283" s="174">
        <f t="shared" si="3052"/>
        <v>0</v>
      </c>
      <c r="AA4283" s="174">
        <f t="shared" si="3052"/>
        <v>0</v>
      </c>
      <c r="AB4283" s="174">
        <f t="shared" si="3052"/>
        <v>0</v>
      </c>
      <c r="AC4283" s="174">
        <f t="shared" si="3052"/>
        <v>0</v>
      </c>
      <c r="AD4283" s="174">
        <f t="shared" si="3052"/>
        <v>0</v>
      </c>
      <c r="AE4283" s="174">
        <f t="shared" si="3052"/>
        <v>0</v>
      </c>
      <c r="AF4283" s="174">
        <f t="shared" si="3052"/>
        <v>0</v>
      </c>
      <c r="AG4283" s="174">
        <f t="shared" si="3052"/>
        <v>0</v>
      </c>
      <c r="AH4283" s="174">
        <f t="shared" si="3052"/>
        <v>0</v>
      </c>
      <c r="AI4283" s="174">
        <f t="shared" si="3052"/>
        <v>0</v>
      </c>
      <c r="AJ4283" s="174">
        <f t="shared" si="3052"/>
        <v>0</v>
      </c>
      <c r="AK4283" s="174">
        <f t="shared" si="3052"/>
        <v>0</v>
      </c>
      <c r="AL4283" s="174">
        <f t="shared" si="3052"/>
        <v>0</v>
      </c>
      <c r="AM4283" s="174">
        <f t="shared" si="3052"/>
        <v>0</v>
      </c>
      <c r="AN4283" s="174">
        <f t="shared" si="3052"/>
        <v>0</v>
      </c>
      <c r="AO4283" s="174">
        <f t="shared" si="3052"/>
        <v>0</v>
      </c>
      <c r="AP4283" s="174">
        <f t="shared" si="3052"/>
        <v>0</v>
      </c>
      <c r="AQ4283" s="174">
        <f t="shared" si="3052"/>
        <v>0</v>
      </c>
      <c r="AR4283" s="174">
        <f t="shared" si="3052"/>
        <v>0</v>
      </c>
      <c r="AS4283" s="174">
        <f t="shared" si="3052"/>
        <v>0</v>
      </c>
      <c r="AT4283" s="174">
        <f t="shared" si="3052"/>
        <v>0</v>
      </c>
      <c r="AU4283" s="174">
        <f t="shared" si="3052"/>
        <v>0</v>
      </c>
      <c r="AV4283" s="174">
        <f t="shared" si="3052"/>
        <v>0</v>
      </c>
      <c r="AW4283" s="174">
        <f t="shared" si="3052"/>
        <v>0</v>
      </c>
      <c r="AX4283" s="174">
        <f t="shared" si="3052"/>
        <v>0</v>
      </c>
      <c r="AY4283" s="174">
        <f t="shared" si="3052"/>
        <v>0</v>
      </c>
      <c r="AZ4283" s="174">
        <f t="shared" si="3052"/>
        <v>0</v>
      </c>
      <c r="BA4283" s="174">
        <f t="shared" si="3052"/>
        <v>0</v>
      </c>
      <c r="BB4283" s="174">
        <f t="shared" si="3052"/>
        <v>0</v>
      </c>
      <c r="BC4283" s="174">
        <f t="shared" si="3052"/>
        <v>0</v>
      </c>
      <c r="BD4283" s="174">
        <f t="shared" si="3052"/>
        <v>0</v>
      </c>
    </row>
    <row r="4284" spans="1:56" ht="16" x14ac:dyDescent="0.2">
      <c r="B4284" s="145">
        <f t="shared" si="3051"/>
        <v>165</v>
      </c>
      <c r="C4284" s="146" t="str">
        <f t="shared" si="3051"/>
        <v>SCI RETAIL RENNES 1</v>
      </c>
      <c r="D4284" s="180" t="s">
        <v>121</v>
      </c>
      <c r="E4284" s="185">
        <f>IF(E4282&gt;MAX($O$3:$BD$3),BD4273,
IF(E4282&lt;MIN($O$3:$BD$3),1,SUMIFS($O4274:$BD4274,$O$2:$BD$2,"&lt;="&amp;E4282,$O$3:$BD$3,"&gt;="&amp;E4282)))</f>
        <v>1.03</v>
      </c>
      <c r="F4284" s="149"/>
      <c r="G4284" s="183" t="s">
        <v>416</v>
      </c>
      <c r="H4284" s="165">
        <v>145000</v>
      </c>
      <c r="I4284" s="166">
        <v>45839</v>
      </c>
      <c r="J4284" s="166">
        <v>46203</v>
      </c>
      <c r="K4284" s="157"/>
      <c r="L4284" s="186" t="s">
        <v>417</v>
      </c>
      <c r="M4284" s="210"/>
      <c r="N4284" s="210"/>
      <c r="O4284" s="175">
        <f t="shared" ref="O4284:BD4284" si="3053">IFERROR(((O$3&gt;=$E4279)*(O$2&lt;=$E4279))*$H4287,"")</f>
        <v>0</v>
      </c>
      <c r="P4284" s="175">
        <f t="shared" si="3053"/>
        <v>0</v>
      </c>
      <c r="Q4284" s="175">
        <f t="shared" si="3053"/>
        <v>0</v>
      </c>
      <c r="R4284" s="175">
        <f t="shared" si="3053"/>
        <v>0</v>
      </c>
      <c r="S4284" s="175">
        <f t="shared" si="3053"/>
        <v>0</v>
      </c>
      <c r="T4284" s="175">
        <f t="shared" si="3053"/>
        <v>0</v>
      </c>
      <c r="U4284" s="175">
        <f t="shared" si="3053"/>
        <v>0</v>
      </c>
      <c r="V4284" s="175">
        <f t="shared" si="3053"/>
        <v>0</v>
      </c>
      <c r="W4284" s="175">
        <f t="shared" si="3053"/>
        <v>0</v>
      </c>
      <c r="X4284" s="175">
        <f t="shared" si="3053"/>
        <v>0</v>
      </c>
      <c r="Y4284" s="175">
        <f t="shared" si="3053"/>
        <v>0</v>
      </c>
      <c r="Z4284" s="175">
        <f t="shared" si="3053"/>
        <v>0</v>
      </c>
      <c r="AA4284" s="175">
        <f t="shared" si="3053"/>
        <v>0</v>
      </c>
      <c r="AB4284" s="175">
        <f t="shared" si="3053"/>
        <v>0</v>
      </c>
      <c r="AC4284" s="175">
        <f t="shared" si="3053"/>
        <v>0</v>
      </c>
      <c r="AD4284" s="175">
        <f t="shared" si="3053"/>
        <v>0</v>
      </c>
      <c r="AE4284" s="175">
        <f t="shared" si="3053"/>
        <v>0</v>
      </c>
      <c r="AF4284" s="175">
        <f t="shared" si="3053"/>
        <v>0</v>
      </c>
      <c r="AG4284" s="175">
        <f t="shared" si="3053"/>
        <v>0</v>
      </c>
      <c r="AH4284" s="175">
        <f t="shared" si="3053"/>
        <v>0</v>
      </c>
      <c r="AI4284" s="175">
        <f t="shared" si="3053"/>
        <v>0</v>
      </c>
      <c r="AJ4284" s="175">
        <f t="shared" si="3053"/>
        <v>0</v>
      </c>
      <c r="AK4284" s="175">
        <f t="shared" si="3053"/>
        <v>0</v>
      </c>
      <c r="AL4284" s="175">
        <f t="shared" si="3053"/>
        <v>0</v>
      </c>
      <c r="AM4284" s="175">
        <f t="shared" si="3053"/>
        <v>0</v>
      </c>
      <c r="AN4284" s="175">
        <f t="shared" si="3053"/>
        <v>0</v>
      </c>
      <c r="AO4284" s="175">
        <f t="shared" si="3053"/>
        <v>0</v>
      </c>
      <c r="AP4284" s="175">
        <f t="shared" si="3053"/>
        <v>0</v>
      </c>
      <c r="AQ4284" s="175">
        <f t="shared" si="3053"/>
        <v>0</v>
      </c>
      <c r="AR4284" s="175">
        <f t="shared" si="3053"/>
        <v>0</v>
      </c>
      <c r="AS4284" s="175">
        <f t="shared" si="3053"/>
        <v>0</v>
      </c>
      <c r="AT4284" s="175">
        <f t="shared" si="3053"/>
        <v>0</v>
      </c>
      <c r="AU4284" s="175">
        <f t="shared" si="3053"/>
        <v>0</v>
      </c>
      <c r="AV4284" s="175">
        <f t="shared" si="3053"/>
        <v>0</v>
      </c>
      <c r="AW4284" s="175">
        <f t="shared" si="3053"/>
        <v>0</v>
      </c>
      <c r="AX4284" s="175">
        <f t="shared" si="3053"/>
        <v>0</v>
      </c>
      <c r="AY4284" s="175">
        <f t="shared" si="3053"/>
        <v>0</v>
      </c>
      <c r="AZ4284" s="175">
        <f t="shared" si="3053"/>
        <v>0</v>
      </c>
      <c r="BA4284" s="175">
        <f t="shared" si="3053"/>
        <v>0</v>
      </c>
      <c r="BB4284" s="175">
        <f t="shared" si="3053"/>
        <v>0</v>
      </c>
      <c r="BC4284" s="175">
        <f t="shared" si="3053"/>
        <v>0</v>
      </c>
      <c r="BD4284" s="175">
        <f t="shared" si="3053"/>
        <v>0</v>
      </c>
    </row>
    <row r="4285" spans="1:56" ht="16" x14ac:dyDescent="0.2">
      <c r="B4285" s="145">
        <f t="shared" si="3051"/>
        <v>165</v>
      </c>
      <c r="C4285" s="146" t="str">
        <f t="shared" si="3051"/>
        <v>SCI RETAIL RENNES 1</v>
      </c>
      <c r="D4285" s="180" t="s">
        <v>54</v>
      </c>
      <c r="E4285" s="176">
        <v>2</v>
      </c>
      <c r="F4285" s="149"/>
      <c r="G4285" s="183" t="s">
        <v>418</v>
      </c>
      <c r="H4285" s="165">
        <v>0</v>
      </c>
      <c r="I4285" s="166">
        <v>0</v>
      </c>
      <c r="J4285" s="166">
        <v>0</v>
      </c>
      <c r="L4285" s="186" t="s">
        <v>419</v>
      </c>
      <c r="M4285" s="210"/>
      <c r="N4285" s="210"/>
      <c r="O4285" s="175">
        <f t="shared" ref="O4285:BD4285" si="3054">IFERROR(((O$3&gt;=$E4282)*(O$2&lt;=$E4282))*$J4287,"")</f>
        <v>0</v>
      </c>
      <c r="P4285" s="175">
        <f t="shared" si="3054"/>
        <v>0</v>
      </c>
      <c r="Q4285" s="175">
        <f t="shared" si="3054"/>
        <v>0</v>
      </c>
      <c r="R4285" s="175">
        <f t="shared" si="3054"/>
        <v>0</v>
      </c>
      <c r="S4285" s="175">
        <f t="shared" si="3054"/>
        <v>0</v>
      </c>
      <c r="T4285" s="175">
        <f t="shared" si="3054"/>
        <v>0</v>
      </c>
      <c r="U4285" s="175">
        <f t="shared" si="3054"/>
        <v>0</v>
      </c>
      <c r="V4285" s="175">
        <f t="shared" si="3054"/>
        <v>0</v>
      </c>
      <c r="W4285" s="175">
        <f t="shared" si="3054"/>
        <v>0</v>
      </c>
      <c r="X4285" s="175">
        <f t="shared" si="3054"/>
        <v>0</v>
      </c>
      <c r="Y4285" s="175">
        <f t="shared" si="3054"/>
        <v>0</v>
      </c>
      <c r="Z4285" s="175">
        <f t="shared" si="3054"/>
        <v>0</v>
      </c>
      <c r="AA4285" s="175">
        <f t="shared" si="3054"/>
        <v>0</v>
      </c>
      <c r="AB4285" s="175">
        <f t="shared" si="3054"/>
        <v>0</v>
      </c>
      <c r="AC4285" s="175">
        <f t="shared" si="3054"/>
        <v>0</v>
      </c>
      <c r="AD4285" s="175">
        <f t="shared" si="3054"/>
        <v>0</v>
      </c>
      <c r="AE4285" s="175">
        <f t="shared" si="3054"/>
        <v>0</v>
      </c>
      <c r="AF4285" s="175">
        <f t="shared" si="3054"/>
        <v>0</v>
      </c>
      <c r="AG4285" s="175">
        <f t="shared" si="3054"/>
        <v>0</v>
      </c>
      <c r="AH4285" s="175">
        <f t="shared" si="3054"/>
        <v>0</v>
      </c>
      <c r="AI4285" s="175">
        <f t="shared" si="3054"/>
        <v>0</v>
      </c>
      <c r="AJ4285" s="175">
        <f t="shared" si="3054"/>
        <v>0</v>
      </c>
      <c r="AK4285" s="175">
        <f t="shared" si="3054"/>
        <v>0</v>
      </c>
      <c r="AL4285" s="175">
        <f t="shared" si="3054"/>
        <v>0</v>
      </c>
      <c r="AM4285" s="175">
        <f t="shared" si="3054"/>
        <v>0</v>
      </c>
      <c r="AN4285" s="175">
        <f t="shared" si="3054"/>
        <v>0</v>
      </c>
      <c r="AO4285" s="175">
        <f t="shared" si="3054"/>
        <v>0</v>
      </c>
      <c r="AP4285" s="175">
        <f t="shared" si="3054"/>
        <v>0</v>
      </c>
      <c r="AQ4285" s="175">
        <f t="shared" si="3054"/>
        <v>0</v>
      </c>
      <c r="AR4285" s="175">
        <f t="shared" si="3054"/>
        <v>0</v>
      </c>
      <c r="AS4285" s="175">
        <f t="shared" si="3054"/>
        <v>0</v>
      </c>
      <c r="AT4285" s="175">
        <f t="shared" si="3054"/>
        <v>0</v>
      </c>
      <c r="AU4285" s="175">
        <f t="shared" si="3054"/>
        <v>0</v>
      </c>
      <c r="AV4285" s="175">
        <f t="shared" si="3054"/>
        <v>0</v>
      </c>
      <c r="AW4285" s="175">
        <f t="shared" si="3054"/>
        <v>0</v>
      </c>
      <c r="AX4285" s="175">
        <f t="shared" si="3054"/>
        <v>0</v>
      </c>
      <c r="AY4285" s="175">
        <f t="shared" si="3054"/>
        <v>0</v>
      </c>
      <c r="AZ4285" s="175">
        <f t="shared" si="3054"/>
        <v>0</v>
      </c>
      <c r="BA4285" s="175">
        <f t="shared" si="3054"/>
        <v>0</v>
      </c>
      <c r="BB4285" s="175">
        <f t="shared" si="3054"/>
        <v>0</v>
      </c>
      <c r="BC4285" s="175">
        <f t="shared" si="3054"/>
        <v>0</v>
      </c>
      <c r="BD4285" s="175">
        <f t="shared" si="3054"/>
        <v>0</v>
      </c>
    </row>
    <row r="4286" spans="1:56" ht="16" x14ac:dyDescent="0.2">
      <c r="B4286" s="145">
        <f t="shared" si="3051"/>
        <v>165</v>
      </c>
      <c r="C4286" s="146" t="str">
        <f t="shared" si="3051"/>
        <v>SCI RETAIL RENNES 1</v>
      </c>
      <c r="D4286" s="180" t="s">
        <v>420</v>
      </c>
      <c r="E4286" s="165">
        <v>0</v>
      </c>
      <c r="F4286" s="149"/>
      <c r="G4286" s="187"/>
      <c r="H4286" s="149"/>
      <c r="I4286" s="149"/>
      <c r="J4286" s="157"/>
      <c r="L4286" s="186" t="s">
        <v>421</v>
      </c>
      <c r="M4286" s="210"/>
      <c r="N4286" s="210"/>
      <c r="O4286" s="175">
        <f t="shared" ref="O4286:BD4286" si="3055">IFERROR(((O$3&gt;=$J4276)*(O$2&lt;=$J4276))*$E4287,"")</f>
        <v>0</v>
      </c>
      <c r="P4286" s="175">
        <f t="shared" si="3055"/>
        <v>0</v>
      </c>
      <c r="Q4286" s="175">
        <f t="shared" si="3055"/>
        <v>0</v>
      </c>
      <c r="R4286" s="175">
        <f t="shared" si="3055"/>
        <v>0</v>
      </c>
      <c r="S4286" s="175">
        <f t="shared" si="3055"/>
        <v>0</v>
      </c>
      <c r="T4286" s="175">
        <f t="shared" si="3055"/>
        <v>0</v>
      </c>
      <c r="U4286" s="175">
        <f t="shared" si="3055"/>
        <v>0</v>
      </c>
      <c r="V4286" s="175">
        <f t="shared" si="3055"/>
        <v>0</v>
      </c>
      <c r="W4286" s="175">
        <f t="shared" si="3055"/>
        <v>0</v>
      </c>
      <c r="X4286" s="175">
        <f t="shared" si="3055"/>
        <v>0</v>
      </c>
      <c r="Y4286" s="175">
        <f t="shared" si="3055"/>
        <v>0</v>
      </c>
      <c r="Z4286" s="175">
        <f t="shared" si="3055"/>
        <v>0</v>
      </c>
      <c r="AA4286" s="175">
        <f t="shared" si="3055"/>
        <v>0</v>
      </c>
      <c r="AB4286" s="175">
        <f t="shared" si="3055"/>
        <v>0</v>
      </c>
      <c r="AC4286" s="175">
        <f t="shared" si="3055"/>
        <v>0</v>
      </c>
      <c r="AD4286" s="175">
        <f t="shared" si="3055"/>
        <v>0</v>
      </c>
      <c r="AE4286" s="175">
        <f t="shared" si="3055"/>
        <v>0</v>
      </c>
      <c r="AF4286" s="175">
        <f t="shared" si="3055"/>
        <v>0</v>
      </c>
      <c r="AG4286" s="175">
        <f t="shared" si="3055"/>
        <v>0</v>
      </c>
      <c r="AH4286" s="175">
        <f t="shared" si="3055"/>
        <v>0</v>
      </c>
      <c r="AI4286" s="175">
        <f t="shared" si="3055"/>
        <v>0</v>
      </c>
      <c r="AJ4286" s="175">
        <f t="shared" si="3055"/>
        <v>0</v>
      </c>
      <c r="AK4286" s="175">
        <f t="shared" si="3055"/>
        <v>0</v>
      </c>
      <c r="AL4286" s="175">
        <f t="shared" si="3055"/>
        <v>0</v>
      </c>
      <c r="AM4286" s="175">
        <f t="shared" si="3055"/>
        <v>0</v>
      </c>
      <c r="AN4286" s="175">
        <f t="shared" si="3055"/>
        <v>0</v>
      </c>
      <c r="AO4286" s="175">
        <f t="shared" si="3055"/>
        <v>0</v>
      </c>
      <c r="AP4286" s="175">
        <f t="shared" si="3055"/>
        <v>0</v>
      </c>
      <c r="AQ4286" s="175">
        <f t="shared" si="3055"/>
        <v>0</v>
      </c>
      <c r="AR4286" s="175">
        <f t="shared" si="3055"/>
        <v>0</v>
      </c>
      <c r="AS4286" s="175">
        <f t="shared" si="3055"/>
        <v>0</v>
      </c>
      <c r="AT4286" s="175">
        <f t="shared" si="3055"/>
        <v>0</v>
      </c>
      <c r="AU4286" s="175">
        <f t="shared" si="3055"/>
        <v>0</v>
      </c>
      <c r="AV4286" s="175">
        <f t="shared" si="3055"/>
        <v>0</v>
      </c>
      <c r="AW4286" s="175">
        <f t="shared" si="3055"/>
        <v>0</v>
      </c>
      <c r="AX4286" s="175">
        <f t="shared" si="3055"/>
        <v>0</v>
      </c>
      <c r="AY4286" s="175">
        <f t="shared" si="3055"/>
        <v>0</v>
      </c>
      <c r="AZ4286" s="175">
        <f t="shared" si="3055"/>
        <v>0</v>
      </c>
      <c r="BA4286" s="175">
        <f t="shared" si="3055"/>
        <v>0</v>
      </c>
      <c r="BB4286" s="175">
        <f t="shared" si="3055"/>
        <v>0</v>
      </c>
      <c r="BC4286" s="175">
        <f t="shared" si="3055"/>
        <v>0</v>
      </c>
      <c r="BD4286" s="175">
        <f t="shared" si="3055"/>
        <v>0</v>
      </c>
    </row>
    <row r="4287" spans="1:56" ht="16" x14ac:dyDescent="0.2">
      <c r="B4287" s="145">
        <f t="shared" si="3051"/>
        <v>165</v>
      </c>
      <c r="C4287" s="146" t="str">
        <f t="shared" si="3051"/>
        <v>SCI RETAIL RENNES 1</v>
      </c>
      <c r="D4287" s="180" t="s">
        <v>421</v>
      </c>
      <c r="E4287" s="165">
        <v>0</v>
      </c>
      <c r="F4287" s="149"/>
      <c r="G4287" s="180" t="s">
        <v>417</v>
      </c>
      <c r="H4287" s="165">
        <v>0</v>
      </c>
      <c r="I4287" s="180" t="s">
        <v>419</v>
      </c>
      <c r="J4287" s="165">
        <v>0</v>
      </c>
      <c r="L4287" s="188" t="s">
        <v>422</v>
      </c>
      <c r="M4287" s="211"/>
      <c r="N4287" s="211"/>
      <c r="O4287" s="179">
        <f t="shared" ref="O4287:BD4287" si="3056">IFERROR(-($E4268+$H4268+$J4268)*O4269,"")</f>
        <v>0</v>
      </c>
      <c r="P4287" s="179">
        <f t="shared" si="3056"/>
        <v>0</v>
      </c>
      <c r="Q4287" s="179">
        <f t="shared" si="3056"/>
        <v>0</v>
      </c>
      <c r="R4287" s="179">
        <f t="shared" si="3056"/>
        <v>0</v>
      </c>
      <c r="S4287" s="179">
        <f t="shared" si="3056"/>
        <v>0</v>
      </c>
      <c r="T4287" s="179">
        <f t="shared" si="3056"/>
        <v>0</v>
      </c>
      <c r="U4287" s="179">
        <f t="shared" si="3056"/>
        <v>0</v>
      </c>
      <c r="V4287" s="179">
        <f t="shared" si="3056"/>
        <v>0</v>
      </c>
      <c r="W4287" s="179">
        <f t="shared" si="3056"/>
        <v>0</v>
      </c>
      <c r="X4287" s="179">
        <f t="shared" si="3056"/>
        <v>0</v>
      </c>
      <c r="Y4287" s="179">
        <f t="shared" si="3056"/>
        <v>0</v>
      </c>
      <c r="Z4287" s="179">
        <f t="shared" si="3056"/>
        <v>0</v>
      </c>
      <c r="AA4287" s="179">
        <f t="shared" si="3056"/>
        <v>0</v>
      </c>
      <c r="AB4287" s="179">
        <f t="shared" si="3056"/>
        <v>0</v>
      </c>
      <c r="AC4287" s="179">
        <f t="shared" si="3056"/>
        <v>0</v>
      </c>
      <c r="AD4287" s="179">
        <f t="shared" si="3056"/>
        <v>0</v>
      </c>
      <c r="AE4287" s="179">
        <f t="shared" si="3056"/>
        <v>0</v>
      </c>
      <c r="AF4287" s="179">
        <f t="shared" si="3056"/>
        <v>0</v>
      </c>
      <c r="AG4287" s="179">
        <f t="shared" si="3056"/>
        <v>0</v>
      </c>
      <c r="AH4287" s="179">
        <f t="shared" si="3056"/>
        <v>0</v>
      </c>
      <c r="AI4287" s="179">
        <f t="shared" si="3056"/>
        <v>0</v>
      </c>
      <c r="AJ4287" s="179">
        <f t="shared" si="3056"/>
        <v>0</v>
      </c>
      <c r="AK4287" s="179">
        <f t="shared" si="3056"/>
        <v>0</v>
      </c>
      <c r="AL4287" s="179">
        <f t="shared" si="3056"/>
        <v>0</v>
      </c>
      <c r="AM4287" s="179">
        <f t="shared" si="3056"/>
        <v>0</v>
      </c>
      <c r="AN4287" s="179">
        <f t="shared" si="3056"/>
        <v>0</v>
      </c>
      <c r="AO4287" s="179">
        <f t="shared" si="3056"/>
        <v>0</v>
      </c>
      <c r="AP4287" s="179">
        <f t="shared" si="3056"/>
        <v>0</v>
      </c>
      <c r="AQ4287" s="179">
        <f t="shared" si="3056"/>
        <v>0</v>
      </c>
      <c r="AR4287" s="179">
        <f t="shared" si="3056"/>
        <v>0</v>
      </c>
      <c r="AS4287" s="179">
        <f t="shared" si="3056"/>
        <v>0</v>
      </c>
      <c r="AT4287" s="179">
        <f t="shared" si="3056"/>
        <v>0</v>
      </c>
      <c r="AU4287" s="179">
        <f t="shared" si="3056"/>
        <v>0</v>
      </c>
      <c r="AV4287" s="179">
        <f t="shared" si="3056"/>
        <v>0</v>
      </c>
      <c r="AW4287" s="179">
        <f t="shared" si="3056"/>
        <v>0</v>
      </c>
      <c r="AX4287" s="179">
        <f t="shared" si="3056"/>
        <v>0</v>
      </c>
      <c r="AY4287" s="179">
        <f t="shared" si="3056"/>
        <v>0</v>
      </c>
      <c r="AZ4287" s="179">
        <f t="shared" si="3056"/>
        <v>0</v>
      </c>
      <c r="BA4287" s="179">
        <f t="shared" si="3056"/>
        <v>0</v>
      </c>
      <c r="BB4287" s="179">
        <f t="shared" si="3056"/>
        <v>0</v>
      </c>
      <c r="BC4287" s="179">
        <f t="shared" si="3056"/>
        <v>0</v>
      </c>
      <c r="BD4287" s="179">
        <f t="shared" si="3056"/>
        <v>0</v>
      </c>
    </row>
    <row r="4288" spans="1:56" x14ac:dyDescent="0.2">
      <c r="A4288"/>
      <c r="B4288"/>
      <c r="C4288"/>
      <c r="D4288"/>
      <c r="E4288"/>
      <c r="F4288"/>
      <c r="G4288"/>
      <c r="H4288"/>
      <c r="I4288"/>
      <c r="J4288"/>
      <c r="K4288"/>
      <c r="L4288"/>
      <c r="M4288"/>
      <c r="N4288"/>
      <c r="O4288"/>
      <c r="P4288"/>
      <c r="Q4288"/>
      <c r="R4288"/>
      <c r="S4288"/>
      <c r="T4288"/>
      <c r="U4288"/>
      <c r="V4288"/>
      <c r="W4288"/>
      <c r="X4288"/>
      <c r="Y4288"/>
      <c r="Z4288"/>
      <c r="AA4288"/>
      <c r="AB4288"/>
      <c r="AC4288"/>
      <c r="AD4288"/>
      <c r="AE4288"/>
      <c r="AF4288"/>
      <c r="AG4288"/>
      <c r="AH4288"/>
      <c r="AI4288"/>
      <c r="AJ4288"/>
      <c r="AK4288"/>
      <c r="AL4288"/>
      <c r="AM4288"/>
      <c r="AN4288"/>
      <c r="AO4288"/>
      <c r="AP4288"/>
      <c r="AQ4288"/>
      <c r="AR4288"/>
      <c r="AS4288"/>
      <c r="AT4288"/>
      <c r="AU4288"/>
      <c r="AV4288"/>
      <c r="AW4288"/>
      <c r="AX4288"/>
      <c r="AY4288"/>
      <c r="AZ4288"/>
      <c r="BA4288"/>
      <c r="BB4288"/>
      <c r="BC4288"/>
      <c r="BD4288"/>
    </row>
    <row r="4289" spans="1:56" x14ac:dyDescent="0.2">
      <c r="A4289"/>
      <c r="B4289"/>
      <c r="C4289"/>
      <c r="D4289"/>
      <c r="E4289"/>
      <c r="F4289"/>
      <c r="G4289"/>
      <c r="H4289"/>
      <c r="I4289"/>
      <c r="J4289"/>
      <c r="K4289"/>
      <c r="L4289"/>
      <c r="M4289"/>
      <c r="N4289"/>
      <c r="O4289"/>
      <c r="P4289"/>
      <c r="Q4289"/>
      <c r="R4289"/>
      <c r="S4289"/>
      <c r="T4289"/>
      <c r="U4289"/>
      <c r="V4289"/>
      <c r="W4289"/>
      <c r="X4289"/>
      <c r="Y4289"/>
      <c r="Z4289"/>
      <c r="AA4289"/>
      <c r="AB4289"/>
      <c r="AC4289"/>
      <c r="AD4289"/>
      <c r="AE4289"/>
      <c r="AF4289"/>
      <c r="AG4289"/>
      <c r="AH4289"/>
      <c r="AI4289"/>
      <c r="AJ4289"/>
      <c r="AK4289"/>
      <c r="AL4289"/>
      <c r="AM4289"/>
      <c r="AN4289"/>
      <c r="AO4289"/>
      <c r="AP4289"/>
      <c r="AQ4289"/>
      <c r="AR4289"/>
      <c r="AS4289"/>
      <c r="AT4289"/>
      <c r="AU4289"/>
      <c r="AV4289"/>
      <c r="AW4289"/>
      <c r="AX4289"/>
      <c r="AY4289"/>
      <c r="AZ4289"/>
      <c r="BA4289"/>
      <c r="BB4289"/>
      <c r="BC4289"/>
      <c r="BD4289"/>
    </row>
    <row r="4290" spans="1:56" ht="16" x14ac:dyDescent="0.2">
      <c r="A4290" s="135"/>
      <c r="B4290" s="205">
        <v>166</v>
      </c>
      <c r="C4290" s="206" t="str">
        <f>H4292</f>
        <v>SCI HSR 5</v>
      </c>
      <c r="D4290" s="207" t="s">
        <v>365</v>
      </c>
      <c r="E4290" s="207"/>
      <c r="F4290" s="207"/>
      <c r="G4290" s="207"/>
      <c r="H4290" s="207"/>
      <c r="I4290" s="207"/>
      <c r="J4290" s="207"/>
      <c r="K4290" s="206"/>
      <c r="L4290" s="206"/>
      <c r="M4290" s="206"/>
      <c r="N4290" s="206"/>
      <c r="O4290" s="220"/>
      <c r="P4290" s="220"/>
      <c r="Q4290" s="220"/>
      <c r="R4290" s="220"/>
      <c r="S4290" s="220"/>
      <c r="T4290" s="220"/>
      <c r="U4290" s="220"/>
      <c r="V4290" s="220"/>
      <c r="W4290" s="220"/>
      <c r="X4290" s="220"/>
      <c r="Y4290" s="220"/>
      <c r="Z4290" s="220"/>
      <c r="AA4290" s="220"/>
      <c r="AB4290" s="220"/>
      <c r="AC4290" s="220"/>
      <c r="AD4290" s="220"/>
      <c r="AE4290" s="220"/>
      <c r="AF4290" s="220"/>
      <c r="AG4290" s="220"/>
      <c r="AH4290" s="220"/>
      <c r="AI4290" s="220"/>
      <c r="AJ4290" s="220"/>
      <c r="AK4290" s="220"/>
      <c r="AL4290" s="220"/>
      <c r="AM4290" s="220"/>
      <c r="AN4290" s="220"/>
      <c r="AO4290" s="220"/>
      <c r="AP4290" s="220"/>
      <c r="AQ4290" s="220"/>
      <c r="AR4290" s="220"/>
      <c r="AS4290" s="220"/>
      <c r="AT4290" s="220"/>
      <c r="AU4290" s="220"/>
      <c r="AV4290" s="220"/>
      <c r="AW4290" s="220"/>
      <c r="AX4290" s="220"/>
      <c r="AY4290" s="220"/>
      <c r="AZ4290" s="220"/>
      <c r="BA4290" s="220"/>
      <c r="BB4290" s="220"/>
      <c r="BC4290" s="220"/>
      <c r="BD4290" s="220"/>
    </row>
    <row r="4291" spans="1:56" ht="16" x14ac:dyDescent="0.2">
      <c r="A4291" s="169"/>
      <c r="B4291" s="145">
        <f>B4290</f>
        <v>166</v>
      </c>
      <c r="C4291" s="146" t="str">
        <f>C4290</f>
        <v>SCI HSR 5</v>
      </c>
      <c r="D4291" s="169"/>
      <c r="E4291" s="169"/>
      <c r="F4291" s="169"/>
      <c r="G4291" s="169"/>
      <c r="H4291" s="169"/>
      <c r="I4291" s="169"/>
      <c r="J4291" s="169"/>
      <c r="K4291" s="169"/>
      <c r="L4291" s="169"/>
      <c r="M4291" s="169"/>
      <c r="N4291" s="169"/>
      <c r="O4291" s="178"/>
      <c r="P4291" s="178"/>
      <c r="Q4291" s="178"/>
      <c r="R4291" s="178"/>
      <c r="S4291" s="178"/>
      <c r="T4291" s="178"/>
      <c r="U4291" s="178"/>
      <c r="V4291" s="178"/>
      <c r="W4291" s="178"/>
      <c r="X4291" s="178"/>
      <c r="Y4291" s="178"/>
      <c r="Z4291" s="178"/>
      <c r="AA4291" s="178"/>
      <c r="AB4291" s="178"/>
      <c r="AC4291" s="178"/>
      <c r="AD4291" s="178"/>
      <c r="AE4291" s="178"/>
      <c r="AF4291" s="178"/>
      <c r="AG4291" s="178"/>
      <c r="AH4291" s="178"/>
      <c r="AI4291" s="178"/>
      <c r="AJ4291" s="178"/>
      <c r="AK4291" s="178"/>
      <c r="AL4291" s="178"/>
      <c r="AM4291" s="178"/>
      <c r="AN4291" s="178"/>
      <c r="AO4291" s="178"/>
      <c r="AP4291" s="178"/>
      <c r="AQ4291" s="178"/>
      <c r="AR4291" s="178"/>
      <c r="AS4291" s="178"/>
      <c r="AT4291" s="178"/>
      <c r="AU4291" s="178"/>
      <c r="AV4291" s="178"/>
      <c r="AW4291" s="178"/>
      <c r="AX4291" s="178"/>
      <c r="AY4291" s="178"/>
      <c r="AZ4291" s="178"/>
      <c r="BA4291" s="178"/>
      <c r="BB4291" s="178"/>
      <c r="BC4291" s="178"/>
      <c r="BD4291" s="178"/>
    </row>
    <row r="4292" spans="1:56" ht="16" x14ac:dyDescent="0.2">
      <c r="B4292" s="145">
        <f t="shared" ref="B4292:C4307" si="3057">B4291</f>
        <v>166</v>
      </c>
      <c r="C4292" s="146" t="str">
        <f t="shared" si="3057"/>
        <v>SCI HSR 5</v>
      </c>
      <c r="D4292" s="147" t="s">
        <v>20</v>
      </c>
      <c r="E4292" s="148" t="s">
        <v>320</v>
      </c>
      <c r="F4292" s="149"/>
      <c r="G4292" s="147" t="s">
        <v>380</v>
      </c>
      <c r="H4292" s="148" t="s">
        <v>169</v>
      </c>
      <c r="I4292" s="148"/>
      <c r="J4292" s="148"/>
      <c r="L4292" s="150" t="s">
        <v>381</v>
      </c>
      <c r="M4292" s="208"/>
      <c r="N4292" s="208"/>
      <c r="O4292" s="151">
        <f>($E4303&gt;0)*($E4297&lt;O$2)*(EDATE($E4297,$E4303)&gt;O$3)*((O$3-O$2+1)/O$4)
+($E4303&gt;0)*($E4297&lt;O$2)*(EDATE($E4297,$E4303)&gt;=O$2)*(EDATE($E4297,$E4303)&lt;=O$3)*((EDATE($E4297,$E4303)-O$2)/O$4)
+($E4303&gt;0)*($E4297&lt;O$2)*(EDATE($E4297,$E4303)&lt;O$2)*(0)
+($E4303&gt;0)*($E4297&gt;=O$2)*($E4297&lt;=O$3)*(EDATE($E4297,$E4303)&gt;=O$2)*(EDATE($E4297,$E4303)&lt;=O$3)*((EDATE($E4297,$E4303)-$E4297+1)/O$4)
+($E4303&gt;0)*($E4297&gt;=O$2)*($E4297&lt;=O$3)*(EDATE($E4297,$E4303)&gt;O$3)*((O$3-$E4297+1)/O$4)
+($E4303&gt;0)*($E4297&gt;O$3)*(0)</f>
        <v>0</v>
      </c>
      <c r="P4292" s="151">
        <f t="shared" ref="P4292:BD4292" si="3058">($E4303&gt;0)*($E4297&lt;P$2)*(EDATE($E4297,$E4303)&gt;P$3)*((P$3-P$2+1)/P$4)
+($E4303&gt;0)*($E4297&lt;P$2)*(EDATE($E4297,$E4303)&gt;=P$2)*(EDATE($E4297,$E4303)&lt;=P$3)*((EDATE($E4297,$E4303)-P$2)/P$4)
+($E4303&gt;0)*($E4297&lt;P$2)*(EDATE($E4297,$E4303)&lt;P$2)*(0)
+($E4303&gt;0)*($E4297&gt;=P$2)*($E4297&lt;=P$3)*(EDATE($E4297,$E4303)&gt;=P$2)*(EDATE($E4297,$E4303)&lt;=P$3)*((EDATE($E4297,$E4303)-$E4297+1)/P$4)
+($E4303&gt;0)*($E4297&gt;=P$2)*($E4297&lt;=P$3)*(EDATE($E4297,$E4303)&gt;P$3)*((P$3-$E4297+1)/P$4)
+($E4303&gt;0)*($E4297&gt;P$3)*(0)</f>
        <v>0</v>
      </c>
      <c r="Q4292" s="151">
        <f t="shared" si="3058"/>
        <v>0</v>
      </c>
      <c r="R4292" s="151">
        <f t="shared" si="3058"/>
        <v>0</v>
      </c>
      <c r="S4292" s="151">
        <f t="shared" si="3058"/>
        <v>0</v>
      </c>
      <c r="T4292" s="151">
        <f t="shared" si="3058"/>
        <v>0</v>
      </c>
      <c r="U4292" s="151">
        <f t="shared" si="3058"/>
        <v>0</v>
      </c>
      <c r="V4292" s="151">
        <f t="shared" si="3058"/>
        <v>0</v>
      </c>
      <c r="W4292" s="151">
        <f t="shared" si="3058"/>
        <v>0</v>
      </c>
      <c r="X4292" s="151">
        <f t="shared" si="3058"/>
        <v>0</v>
      </c>
      <c r="Y4292" s="151">
        <f t="shared" si="3058"/>
        <v>0</v>
      </c>
      <c r="Z4292" s="151">
        <f t="shared" si="3058"/>
        <v>0</v>
      </c>
      <c r="AA4292" s="151">
        <f t="shared" si="3058"/>
        <v>0</v>
      </c>
      <c r="AB4292" s="151">
        <f t="shared" si="3058"/>
        <v>0</v>
      </c>
      <c r="AC4292" s="151">
        <f t="shared" si="3058"/>
        <v>0</v>
      </c>
      <c r="AD4292" s="151">
        <f t="shared" si="3058"/>
        <v>0</v>
      </c>
      <c r="AE4292" s="151">
        <f t="shared" si="3058"/>
        <v>0</v>
      </c>
      <c r="AF4292" s="151">
        <f t="shared" si="3058"/>
        <v>0</v>
      </c>
      <c r="AG4292" s="151">
        <f t="shared" si="3058"/>
        <v>0</v>
      </c>
      <c r="AH4292" s="151">
        <f t="shared" si="3058"/>
        <v>0</v>
      </c>
      <c r="AI4292" s="151">
        <f t="shared" si="3058"/>
        <v>0</v>
      </c>
      <c r="AJ4292" s="151">
        <f t="shared" si="3058"/>
        <v>0</v>
      </c>
      <c r="AK4292" s="151">
        <f t="shared" si="3058"/>
        <v>0</v>
      </c>
      <c r="AL4292" s="151">
        <f t="shared" si="3058"/>
        <v>0</v>
      </c>
      <c r="AM4292" s="151">
        <f t="shared" si="3058"/>
        <v>0</v>
      </c>
      <c r="AN4292" s="151">
        <f t="shared" si="3058"/>
        <v>0</v>
      </c>
      <c r="AO4292" s="151">
        <f t="shared" si="3058"/>
        <v>0</v>
      </c>
      <c r="AP4292" s="151">
        <f t="shared" si="3058"/>
        <v>0</v>
      </c>
      <c r="AQ4292" s="151">
        <f t="shared" si="3058"/>
        <v>0</v>
      </c>
      <c r="AR4292" s="151">
        <f t="shared" si="3058"/>
        <v>0</v>
      </c>
      <c r="AS4292" s="151">
        <f t="shared" si="3058"/>
        <v>0</v>
      </c>
      <c r="AT4292" s="151">
        <f t="shared" si="3058"/>
        <v>0</v>
      </c>
      <c r="AU4292" s="151">
        <f t="shared" si="3058"/>
        <v>0</v>
      </c>
      <c r="AV4292" s="151">
        <f t="shared" si="3058"/>
        <v>0</v>
      </c>
      <c r="AW4292" s="151">
        <f t="shared" si="3058"/>
        <v>0</v>
      </c>
      <c r="AX4292" s="151">
        <f t="shared" si="3058"/>
        <v>0</v>
      </c>
      <c r="AY4292" s="151">
        <f t="shared" si="3058"/>
        <v>0</v>
      </c>
      <c r="AZ4292" s="151">
        <f t="shared" si="3058"/>
        <v>0</v>
      </c>
      <c r="BA4292" s="151">
        <f t="shared" si="3058"/>
        <v>0</v>
      </c>
      <c r="BB4292" s="151">
        <f t="shared" si="3058"/>
        <v>0</v>
      </c>
      <c r="BC4292" s="151">
        <f t="shared" si="3058"/>
        <v>0</v>
      </c>
      <c r="BD4292" s="151">
        <f t="shared" si="3058"/>
        <v>0</v>
      </c>
    </row>
    <row r="4293" spans="1:56" ht="16" x14ac:dyDescent="0.2">
      <c r="B4293" s="145">
        <f t="shared" si="3057"/>
        <v>166</v>
      </c>
      <c r="C4293" s="146" t="str">
        <f t="shared" si="3057"/>
        <v>SCI HSR 5</v>
      </c>
      <c r="D4293" s="147" t="s">
        <v>50</v>
      </c>
      <c r="E4293" s="152">
        <v>1183.3</v>
      </c>
      <c r="F4293" s="149"/>
      <c r="G4293" s="147" t="s">
        <v>3</v>
      </c>
      <c r="H4293" s="153">
        <v>667</v>
      </c>
      <c r="I4293" s="147" t="s">
        <v>106</v>
      </c>
      <c r="J4293" s="153">
        <v>304.52</v>
      </c>
      <c r="L4293" s="154" t="s">
        <v>382</v>
      </c>
      <c r="M4293" s="210"/>
      <c r="N4293" s="210"/>
      <c r="O4293" s="155">
        <f>IF(O$2&gt;=$E4305,0,IF(AND($E4305&gt;O$2,$E4305&lt;=O$3)=TRUE,IF(OR($H4298&lt;&gt;0,$H4299&lt;&gt;0,$H4300&lt;&gt;0)=TRUE,IF($J4300&gt;=$E4305,($E4305-O$2+1)/O$4,0),0),
($H4298&gt;0)*($J4298&lt;O$2)*0
+($H4298&gt;0)*($J4298&gt;=O$2)*($J4298&lt;=O$3)*(($J4298-O$2+1)/O$4)
+($H4298&gt;0)*($J4298&gt;O$3)*($I4298&gt;O$3)*0
+($H4298&gt;0)*($J4298&gt;O$3)*($I4298&lt;=O$3)*($I4298&gt;=O$2)*((O$3-$I4298+1)/O$4)
+($H4298&gt;0)*($J4298&gt;O$3)*($I4298&lt;O$2)*1
+($H4298&gt;0)*($I4298&gt;O$3)*0
+($H4299&gt;0)*($J$2375&lt;O$2)*0
+($H4299&gt;0)*($J4299&gt;=O$2)*($J4299&lt;=O$3)*(($J4299-O$2+1)/O$4)
+($H4299&gt;0)*($J4299&gt;O$3)*($I4299&gt;O$3)*0
+($H4299&gt;0)*($J4299&gt;O$3)*($I4299&lt;=O$3)*($I4299&gt;=O$2)*((O$3-$I4299+1)/O$4)
+($H4299&gt;0)*($J4299&gt;O$3)*($I4299&lt;O$2)*1
+($H4299&gt;0)*($I4299&gt;O$3)*0
+($H4300&gt;0)*($J4300&lt;O$2)*0
+($H4300&gt;0)*($J4300&gt;=O$2)*($J4300&lt;=O$3)*(($J4300-O$2+1)/O$4)
+($H4300&gt;0)*($J4300&gt;O$3)*($I4300&gt;O$3)*0
+($H4300&gt;0)*($J4300&gt;O$3)*($I4300&lt;=O$3)*($I4300&gt;=O$2)*((O$3-$I4300+1)/O$4)
+($H4300&gt;0)*($J4300&gt;O$3)*($I4300&lt;O$2)*1
+($H4300&gt;0)*($I4300&gt;O$3)*0))</f>
        <v>0</v>
      </c>
      <c r="P4293" s="155">
        <f t="shared" ref="P4293:BD4293" si="3059">IF(P$2&gt;=$E4305,0,IF(AND($E4305&gt;P$2,$E4305&lt;=P$3)=TRUE,IF(OR($H4298&lt;&gt;0,$H4299&lt;&gt;0,$H4300&lt;&gt;0)=TRUE,IF($J4300&gt;=$E4305,($E4305-P$2+1)/P$4,0),0),
($H4298&gt;0)*($J4298&lt;P$2)*0
+($H4298&gt;0)*($J4298&gt;=P$2)*($J4298&lt;=P$3)*(($J4298-P$2+1)/P$4)
+($H4298&gt;0)*($J4298&gt;P$3)*($I4298&gt;P$3)*0
+($H4298&gt;0)*($J4298&gt;P$3)*($I4298&lt;=P$3)*($I4298&gt;=P$2)*((P$3-$I4298+1)/P$4)
+($H4298&gt;0)*($J4298&gt;P$3)*($I4298&lt;P$2)*1
+($H4298&gt;0)*($I4298&gt;P$3)*0
+($H4299&gt;0)*($J$2375&lt;P$2)*0
+($H4299&gt;0)*($J4299&gt;=P$2)*($J4299&lt;=P$3)*(($J4299-P$2+1)/P$4)
+($H4299&gt;0)*($J4299&gt;P$3)*($I4299&gt;P$3)*0
+($H4299&gt;0)*($J4299&gt;P$3)*($I4299&lt;=P$3)*($I4299&gt;=P$2)*((P$3-$I4299+1)/P$4)
+($H4299&gt;0)*($J4299&gt;P$3)*($I4299&lt;P$2)*1
+($H4299&gt;0)*($I4299&gt;P$3)*0
+($H4300&gt;0)*($J4300&lt;P$2)*0
+($H4300&gt;0)*($J4300&gt;=P$2)*($J4300&lt;=P$3)*(($J4300-P$2+1)/P$4)
+($H4300&gt;0)*($J4300&gt;P$3)*($I4300&gt;P$3)*0
+($H4300&gt;0)*($J4300&gt;P$3)*($I4300&lt;=P$3)*($I4300&gt;=P$2)*((P$3-$I4300+1)/P$4)
+($H4300&gt;0)*($J4300&gt;P$3)*($I4300&lt;P$2)*1
+($H4300&gt;0)*($I4300&gt;P$3)*0))</f>
        <v>0</v>
      </c>
      <c r="Q4293" s="155">
        <f t="shared" si="3059"/>
        <v>0</v>
      </c>
      <c r="R4293" s="155">
        <f t="shared" si="3059"/>
        <v>0</v>
      </c>
      <c r="S4293" s="155">
        <f t="shared" si="3059"/>
        <v>0</v>
      </c>
      <c r="T4293" s="155">
        <f t="shared" si="3059"/>
        <v>0</v>
      </c>
      <c r="U4293" s="155">
        <f t="shared" si="3059"/>
        <v>0</v>
      </c>
      <c r="V4293" s="155">
        <f t="shared" si="3059"/>
        <v>0</v>
      </c>
      <c r="W4293" s="155">
        <f t="shared" si="3059"/>
        <v>0</v>
      </c>
      <c r="X4293" s="155">
        <f t="shared" si="3059"/>
        <v>0</v>
      </c>
      <c r="Y4293" s="155">
        <f t="shared" si="3059"/>
        <v>0</v>
      </c>
      <c r="Z4293" s="155">
        <f t="shared" si="3059"/>
        <v>0</v>
      </c>
      <c r="AA4293" s="155">
        <f t="shared" si="3059"/>
        <v>0</v>
      </c>
      <c r="AB4293" s="155">
        <f t="shared" si="3059"/>
        <v>0</v>
      </c>
      <c r="AC4293" s="155">
        <f t="shared" si="3059"/>
        <v>0</v>
      </c>
      <c r="AD4293" s="155">
        <f t="shared" si="3059"/>
        <v>0</v>
      </c>
      <c r="AE4293" s="155">
        <f t="shared" si="3059"/>
        <v>0</v>
      </c>
      <c r="AF4293" s="155">
        <f t="shared" si="3059"/>
        <v>0</v>
      </c>
      <c r="AG4293" s="155">
        <f t="shared" si="3059"/>
        <v>0</v>
      </c>
      <c r="AH4293" s="155">
        <f t="shared" si="3059"/>
        <v>0</v>
      </c>
      <c r="AI4293" s="155">
        <f t="shared" si="3059"/>
        <v>0</v>
      </c>
      <c r="AJ4293" s="155">
        <f t="shared" si="3059"/>
        <v>0</v>
      </c>
      <c r="AK4293" s="155">
        <f t="shared" si="3059"/>
        <v>0</v>
      </c>
      <c r="AL4293" s="155">
        <f t="shared" si="3059"/>
        <v>0</v>
      </c>
      <c r="AM4293" s="155">
        <f t="shared" si="3059"/>
        <v>0</v>
      </c>
      <c r="AN4293" s="155">
        <f t="shared" si="3059"/>
        <v>0</v>
      </c>
      <c r="AO4293" s="155">
        <f t="shared" si="3059"/>
        <v>0</v>
      </c>
      <c r="AP4293" s="155">
        <f t="shared" si="3059"/>
        <v>0</v>
      </c>
      <c r="AQ4293" s="155">
        <f t="shared" si="3059"/>
        <v>0</v>
      </c>
      <c r="AR4293" s="155">
        <f t="shared" si="3059"/>
        <v>0</v>
      </c>
      <c r="AS4293" s="155">
        <f t="shared" si="3059"/>
        <v>0</v>
      </c>
      <c r="AT4293" s="155">
        <f t="shared" si="3059"/>
        <v>0</v>
      </c>
      <c r="AU4293" s="155">
        <f t="shared" si="3059"/>
        <v>0</v>
      </c>
      <c r="AV4293" s="155">
        <f t="shared" si="3059"/>
        <v>0</v>
      </c>
      <c r="AW4293" s="155">
        <f t="shared" si="3059"/>
        <v>0</v>
      </c>
      <c r="AX4293" s="155">
        <f t="shared" si="3059"/>
        <v>0</v>
      </c>
      <c r="AY4293" s="155">
        <f t="shared" si="3059"/>
        <v>0</v>
      </c>
      <c r="AZ4293" s="155">
        <f t="shared" si="3059"/>
        <v>0</v>
      </c>
      <c r="BA4293" s="155">
        <f t="shared" si="3059"/>
        <v>0</v>
      </c>
      <c r="BB4293" s="155">
        <f t="shared" si="3059"/>
        <v>0</v>
      </c>
      <c r="BC4293" s="155">
        <f t="shared" si="3059"/>
        <v>0</v>
      </c>
      <c r="BD4293" s="155">
        <f t="shared" si="3059"/>
        <v>0</v>
      </c>
    </row>
    <row r="4294" spans="1:56" ht="16" x14ac:dyDescent="0.2">
      <c r="B4294" s="145">
        <f t="shared" si="3057"/>
        <v>166</v>
      </c>
      <c r="C4294" s="146" t="str">
        <f t="shared" si="3057"/>
        <v>SCI HSR 5</v>
      </c>
      <c r="D4294" s="147" t="s">
        <v>111</v>
      </c>
      <c r="E4294" s="156">
        <v>0</v>
      </c>
      <c r="F4294" s="149"/>
      <c r="G4294" s="147" t="s">
        <v>112</v>
      </c>
      <c r="H4294" s="156">
        <v>0</v>
      </c>
      <c r="I4294" s="147" t="s">
        <v>113</v>
      </c>
      <c r="J4294" s="156">
        <v>0</v>
      </c>
      <c r="K4294" s="157"/>
      <c r="L4294" s="154" t="s">
        <v>383</v>
      </c>
      <c r="M4294" s="210"/>
      <c r="N4294" s="210"/>
      <c r="O4294" s="155">
        <f>($E4297&lt;=O$3)*($E4297&gt;O$2)*((O$3-$E4297+1)/O$4)
+($E4297&lt;=O$2)*((O$3-O$2+1)/O$4)
+($E4297&gt;O$3)*(0)
-($E4305&lt;=O$3)*($E4305&lt;&gt;0)*($E4305&gt;O$2)*((O$3-$E4305)/O$4)
-($E4305&lt;=O$2)*((O$3-O$2+1)/O$4)
-($E4305&gt;O$3)*(0)</f>
        <v>1</v>
      </c>
      <c r="P4294" s="155">
        <f t="shared" ref="P4294:BD4294" si="3060">($E4297&lt;=P$3)*($E4297&gt;P$2)*((P$3-$E4297+1)/P$4)
+($E4297&lt;=P$2)*((P$3-P$2+1)/P$4)
+($E4297&gt;P$3)*(0)
-($E4305&lt;=P$3)*($E4305&lt;&gt;0)*($E4305&gt;P$2)*((P$3-$E4305)/P$4)
-($E4305&lt;=P$2)*((P$3-P$2+1)/P$4)
-($E4305&gt;P$3)*(0)</f>
        <v>1</v>
      </c>
      <c r="Q4294" s="155">
        <f t="shared" si="3060"/>
        <v>1</v>
      </c>
      <c r="R4294" s="155">
        <f t="shared" si="3060"/>
        <v>1</v>
      </c>
      <c r="S4294" s="155">
        <f t="shared" si="3060"/>
        <v>1</v>
      </c>
      <c r="T4294" s="155">
        <f t="shared" si="3060"/>
        <v>1</v>
      </c>
      <c r="U4294" s="155">
        <f t="shared" si="3060"/>
        <v>1</v>
      </c>
      <c r="V4294" s="155">
        <f t="shared" si="3060"/>
        <v>1</v>
      </c>
      <c r="W4294" s="155">
        <f t="shared" si="3060"/>
        <v>1</v>
      </c>
      <c r="X4294" s="155">
        <f t="shared" si="3060"/>
        <v>1</v>
      </c>
      <c r="Y4294" s="155">
        <f t="shared" si="3060"/>
        <v>1</v>
      </c>
      <c r="Z4294" s="155">
        <f t="shared" si="3060"/>
        <v>1</v>
      </c>
      <c r="AA4294" s="155">
        <f t="shared" si="3060"/>
        <v>1</v>
      </c>
      <c r="AB4294" s="155">
        <f t="shared" si="3060"/>
        <v>1</v>
      </c>
      <c r="AC4294" s="155">
        <f t="shared" si="3060"/>
        <v>1</v>
      </c>
      <c r="AD4294" s="155">
        <f t="shared" si="3060"/>
        <v>0</v>
      </c>
      <c r="AE4294" s="155">
        <f t="shared" si="3060"/>
        <v>0</v>
      </c>
      <c r="AF4294" s="155">
        <f t="shared" si="3060"/>
        <v>0</v>
      </c>
      <c r="AG4294" s="155">
        <f t="shared" si="3060"/>
        <v>0</v>
      </c>
      <c r="AH4294" s="155">
        <f t="shared" si="3060"/>
        <v>0</v>
      </c>
      <c r="AI4294" s="155">
        <f t="shared" si="3060"/>
        <v>0</v>
      </c>
      <c r="AJ4294" s="155">
        <f t="shared" si="3060"/>
        <v>0</v>
      </c>
      <c r="AK4294" s="155">
        <f t="shared" si="3060"/>
        <v>0</v>
      </c>
      <c r="AL4294" s="155">
        <f t="shared" si="3060"/>
        <v>0</v>
      </c>
      <c r="AM4294" s="155">
        <f t="shared" si="3060"/>
        <v>0</v>
      </c>
      <c r="AN4294" s="155">
        <f t="shared" si="3060"/>
        <v>0</v>
      </c>
      <c r="AO4294" s="155">
        <f t="shared" si="3060"/>
        <v>0</v>
      </c>
      <c r="AP4294" s="155">
        <f t="shared" si="3060"/>
        <v>0</v>
      </c>
      <c r="AQ4294" s="155">
        <f t="shared" si="3060"/>
        <v>0</v>
      </c>
      <c r="AR4294" s="155">
        <f t="shared" si="3060"/>
        <v>0</v>
      </c>
      <c r="AS4294" s="155">
        <f t="shared" si="3060"/>
        <v>0</v>
      </c>
      <c r="AT4294" s="155">
        <f t="shared" si="3060"/>
        <v>0</v>
      </c>
      <c r="AU4294" s="155">
        <f t="shared" si="3060"/>
        <v>0</v>
      </c>
      <c r="AV4294" s="155">
        <f t="shared" si="3060"/>
        <v>0</v>
      </c>
      <c r="AW4294" s="155">
        <f t="shared" si="3060"/>
        <v>0</v>
      </c>
      <c r="AX4294" s="155">
        <f t="shared" si="3060"/>
        <v>0</v>
      </c>
      <c r="AY4294" s="155">
        <f t="shared" si="3060"/>
        <v>0</v>
      </c>
      <c r="AZ4294" s="155">
        <f t="shared" si="3060"/>
        <v>0</v>
      </c>
      <c r="BA4294" s="155">
        <f t="shared" si="3060"/>
        <v>0</v>
      </c>
      <c r="BB4294" s="155">
        <f t="shared" si="3060"/>
        <v>0</v>
      </c>
      <c r="BC4294" s="155">
        <f t="shared" si="3060"/>
        <v>0</v>
      </c>
      <c r="BD4294" s="155">
        <f t="shared" si="3060"/>
        <v>0</v>
      </c>
    </row>
    <row r="4295" spans="1:56" ht="16" x14ac:dyDescent="0.2">
      <c r="B4295" s="145">
        <f t="shared" si="3057"/>
        <v>166</v>
      </c>
      <c r="C4295" s="146" t="str">
        <f t="shared" si="3057"/>
        <v>SCI HSR 5</v>
      </c>
      <c r="D4295" s="147" t="s">
        <v>15</v>
      </c>
      <c r="E4295" s="156">
        <v>233446.5</v>
      </c>
      <c r="F4295" s="149"/>
      <c r="G4295" s="149"/>
      <c r="H4295" s="149"/>
      <c r="I4295" s="149"/>
      <c r="J4295" s="149"/>
      <c r="L4295" s="154" t="s">
        <v>384</v>
      </c>
      <c r="M4295" s="210"/>
      <c r="N4295" s="210"/>
      <c r="O4295" s="155">
        <f>($E4308&gt;O$3)*($E4305&lt;O$2)*((O$3-O$2+1)/O$4)
+($E4308&gt;O$3)*($E4305&gt;=O$2)*($E4305&lt;=O$3)*((O$3-$E4305)/O$4)
+($E4308&gt;O$3)*($E4305&gt;O$3)*(0)
+($E4308&lt;=O$3)*($E4308&gt;=O$2)*($E4305&lt;O$2)*(($E4308-O$2)/O$4)
+($E4308&lt;=O$3)*($E4308&gt;=O$2)*($E4305&lt;=O$3)*($E4305&gt;=O$2)*(($E4308-$E4305)/O$4)
+($E4308&lt;O$2)*(0)</f>
        <v>0</v>
      </c>
      <c r="P4295" s="155">
        <f t="shared" ref="P4295:BD4295" si="3061">($E4308&gt;P$3)*($E4305&lt;P$2)*((P$3-P$2+1)/P$4)
+($E4308&gt;P$3)*($E4305&gt;=P$2)*($E4305&lt;=P$3)*((P$3-$E4305)/P$4)
+($E4308&gt;P$3)*($E4305&gt;P$3)*(0)
+($E4308&lt;=P$3)*($E4308&gt;=P$2)*($E4305&lt;P$2)*(($E4308-P$2)/P$4)
+($E4308&lt;=P$3)*($E4308&gt;=P$2)*($E4305&lt;=P$3)*($E4305&gt;=P$2)*(($E4308-$E4305)/P$4)
+($E4308&lt;P$2)*(0)</f>
        <v>0</v>
      </c>
      <c r="Q4295" s="155">
        <f t="shared" si="3061"/>
        <v>0</v>
      </c>
      <c r="R4295" s="155">
        <f t="shared" si="3061"/>
        <v>0</v>
      </c>
      <c r="S4295" s="155">
        <f t="shared" si="3061"/>
        <v>0</v>
      </c>
      <c r="T4295" s="155">
        <f t="shared" si="3061"/>
        <v>0</v>
      </c>
      <c r="U4295" s="155">
        <f t="shared" si="3061"/>
        <v>0</v>
      </c>
      <c r="V4295" s="155">
        <f t="shared" si="3061"/>
        <v>0</v>
      </c>
      <c r="W4295" s="155">
        <f t="shared" si="3061"/>
        <v>0</v>
      </c>
      <c r="X4295" s="155">
        <f t="shared" si="3061"/>
        <v>0</v>
      </c>
      <c r="Y4295" s="155">
        <f t="shared" si="3061"/>
        <v>0</v>
      </c>
      <c r="Z4295" s="155">
        <f t="shared" si="3061"/>
        <v>0</v>
      </c>
      <c r="AA4295" s="155">
        <f t="shared" si="3061"/>
        <v>0</v>
      </c>
      <c r="AB4295" s="155">
        <f t="shared" si="3061"/>
        <v>0</v>
      </c>
      <c r="AC4295" s="155">
        <f t="shared" si="3061"/>
        <v>0</v>
      </c>
      <c r="AD4295" s="155">
        <f t="shared" si="3061"/>
        <v>0</v>
      </c>
      <c r="AE4295" s="155">
        <f t="shared" si="3061"/>
        <v>0</v>
      </c>
      <c r="AF4295" s="155">
        <f t="shared" si="3061"/>
        <v>0</v>
      </c>
      <c r="AG4295" s="155">
        <f t="shared" si="3061"/>
        <v>0</v>
      </c>
      <c r="AH4295" s="155">
        <f t="shared" si="3061"/>
        <v>0</v>
      </c>
      <c r="AI4295" s="155">
        <f t="shared" si="3061"/>
        <v>0</v>
      </c>
      <c r="AJ4295" s="155">
        <f t="shared" si="3061"/>
        <v>0</v>
      </c>
      <c r="AK4295" s="155">
        <f t="shared" si="3061"/>
        <v>0</v>
      </c>
      <c r="AL4295" s="155">
        <f t="shared" si="3061"/>
        <v>0</v>
      </c>
      <c r="AM4295" s="155">
        <f t="shared" si="3061"/>
        <v>0</v>
      </c>
      <c r="AN4295" s="155">
        <f t="shared" si="3061"/>
        <v>0</v>
      </c>
      <c r="AO4295" s="155">
        <f t="shared" si="3061"/>
        <v>0</v>
      </c>
      <c r="AP4295" s="155">
        <f t="shared" si="3061"/>
        <v>0</v>
      </c>
      <c r="AQ4295" s="155">
        <f t="shared" si="3061"/>
        <v>0</v>
      </c>
      <c r="AR4295" s="155">
        <f t="shared" si="3061"/>
        <v>0</v>
      </c>
      <c r="AS4295" s="155">
        <f t="shared" si="3061"/>
        <v>0</v>
      </c>
      <c r="AT4295" s="155">
        <f t="shared" si="3061"/>
        <v>0</v>
      </c>
      <c r="AU4295" s="155">
        <f t="shared" si="3061"/>
        <v>0</v>
      </c>
      <c r="AV4295" s="155">
        <f t="shared" si="3061"/>
        <v>0</v>
      </c>
      <c r="AW4295" s="155">
        <f t="shared" si="3061"/>
        <v>0</v>
      </c>
      <c r="AX4295" s="155">
        <f t="shared" si="3061"/>
        <v>0</v>
      </c>
      <c r="AY4295" s="155">
        <f t="shared" si="3061"/>
        <v>0</v>
      </c>
      <c r="AZ4295" s="155">
        <f t="shared" si="3061"/>
        <v>0</v>
      </c>
      <c r="BA4295" s="155">
        <f t="shared" si="3061"/>
        <v>0</v>
      </c>
      <c r="BB4295" s="155">
        <f t="shared" si="3061"/>
        <v>0</v>
      </c>
      <c r="BC4295" s="155">
        <f t="shared" si="3061"/>
        <v>0</v>
      </c>
      <c r="BD4295" s="155">
        <f t="shared" si="3061"/>
        <v>0</v>
      </c>
    </row>
    <row r="4296" spans="1:56" ht="16" x14ac:dyDescent="0.2">
      <c r="B4296" s="145">
        <f t="shared" si="3057"/>
        <v>166</v>
      </c>
      <c r="C4296" s="146" t="str">
        <f t="shared" si="3057"/>
        <v>SCI HSR 5</v>
      </c>
      <c r="K4296" s="158"/>
      <c r="L4296" s="154" t="s">
        <v>385</v>
      </c>
      <c r="M4296" s="210"/>
      <c r="N4296" s="210"/>
      <c r="O4296" s="155">
        <f>($E4311&gt;0)*($E4308&lt;O$2)*(EDATE($E4308,$E4311)&gt;O$3)*((O$3-O$2+1)/O$4)
+($E4311&gt;0)*($E4308&lt;O$2)*(EDATE($E4308,$E4311)&gt;=O$2)*(EDATE($E4308,$E4311)&lt;=O$3)*((EDATE($E4308,$E4311)-O$2)/O$4)
+($E4311&gt;0)*($E4308&lt;O$2)*(EDATE($E4308,$E4311)&lt;O$2)*(0)
+($E4311&gt;0)*($E4308&gt;=O$2)*($E4308&lt;=O$3)*(EDATE($E4308,$E4311)&gt;=O$2)*(EDATE($E4308,$E4311)&lt;=O$3)*((EDATE($E4308,$E4311)-$E4308+1)/O$4)
+($E4311&gt;0)*($E4308&gt;=O$2)*($E4308&lt;=O$3)*(EDATE($E4308,$E4311)&gt;O$3)*((O$3-$E4308+1)/O$4)
+($E4311&gt;0)*($E4308&gt;O$3)*(0)</f>
        <v>0</v>
      </c>
      <c r="P4296" s="155">
        <f t="shared" ref="P4296:BD4296" si="3062">($E4311&gt;0)*($E4308&lt;P$2)*(EDATE($E4308,$E4311)&gt;P$3)*((P$3-P$2+1)/P$4)
+($E4311&gt;0)*($E4308&lt;P$2)*(EDATE($E4308,$E4311)&gt;=P$2)*(EDATE($E4308,$E4311)&lt;=P$3)*((EDATE($E4308,$E4311)-P$2)/P$4)
+($E4311&gt;0)*($E4308&lt;P$2)*(EDATE($E4308,$E4311)&lt;P$2)*(0)
+($E4311&gt;0)*($E4308&gt;=P$2)*($E4308&lt;=P$3)*(EDATE($E4308,$E4311)&gt;=P$2)*(EDATE($E4308,$E4311)&lt;=P$3)*((EDATE($E4308,$E4311)-$E4308+1)/P$4)
+($E4311&gt;0)*($E4308&gt;=P$2)*($E4308&lt;=P$3)*(EDATE($E4308,$E4311)&gt;P$3)*((P$3-$E4308+1)/P$4)
+($E4311&gt;0)*($E4308&gt;P$3)*(0)</f>
        <v>0</v>
      </c>
      <c r="Q4296" s="155">
        <f t="shared" si="3062"/>
        <v>0</v>
      </c>
      <c r="R4296" s="155">
        <f t="shared" si="3062"/>
        <v>0</v>
      </c>
      <c r="S4296" s="155">
        <f t="shared" si="3062"/>
        <v>0</v>
      </c>
      <c r="T4296" s="155">
        <f t="shared" si="3062"/>
        <v>0</v>
      </c>
      <c r="U4296" s="155">
        <f t="shared" si="3062"/>
        <v>0</v>
      </c>
      <c r="V4296" s="155">
        <f t="shared" si="3062"/>
        <v>0</v>
      </c>
      <c r="W4296" s="155">
        <f t="shared" si="3062"/>
        <v>0</v>
      </c>
      <c r="X4296" s="155">
        <f t="shared" si="3062"/>
        <v>0</v>
      </c>
      <c r="Y4296" s="155">
        <f t="shared" si="3062"/>
        <v>0</v>
      </c>
      <c r="Z4296" s="155">
        <f t="shared" si="3062"/>
        <v>0</v>
      </c>
      <c r="AA4296" s="155">
        <f t="shared" si="3062"/>
        <v>0</v>
      </c>
      <c r="AB4296" s="155">
        <f t="shared" si="3062"/>
        <v>0</v>
      </c>
      <c r="AC4296" s="155">
        <f t="shared" si="3062"/>
        <v>0</v>
      </c>
      <c r="AD4296" s="155">
        <f t="shared" si="3062"/>
        <v>0</v>
      </c>
      <c r="AE4296" s="155">
        <f t="shared" si="3062"/>
        <v>0</v>
      </c>
      <c r="AF4296" s="155">
        <f t="shared" si="3062"/>
        <v>0</v>
      </c>
      <c r="AG4296" s="155">
        <f t="shared" si="3062"/>
        <v>0</v>
      </c>
      <c r="AH4296" s="155">
        <f t="shared" si="3062"/>
        <v>0</v>
      </c>
      <c r="AI4296" s="155">
        <f t="shared" si="3062"/>
        <v>0</v>
      </c>
      <c r="AJ4296" s="155">
        <f t="shared" si="3062"/>
        <v>0</v>
      </c>
      <c r="AK4296" s="155">
        <f t="shared" si="3062"/>
        <v>0</v>
      </c>
      <c r="AL4296" s="155">
        <f t="shared" si="3062"/>
        <v>0</v>
      </c>
      <c r="AM4296" s="155">
        <f t="shared" si="3062"/>
        <v>0</v>
      </c>
      <c r="AN4296" s="155">
        <f t="shared" si="3062"/>
        <v>0</v>
      </c>
      <c r="AO4296" s="155">
        <f t="shared" si="3062"/>
        <v>0</v>
      </c>
      <c r="AP4296" s="155">
        <f t="shared" si="3062"/>
        <v>0</v>
      </c>
      <c r="AQ4296" s="155">
        <f t="shared" si="3062"/>
        <v>0</v>
      </c>
      <c r="AR4296" s="155">
        <f t="shared" si="3062"/>
        <v>0</v>
      </c>
      <c r="AS4296" s="155">
        <f t="shared" si="3062"/>
        <v>0</v>
      </c>
      <c r="AT4296" s="155">
        <f t="shared" si="3062"/>
        <v>0</v>
      </c>
      <c r="AU4296" s="155">
        <f t="shared" si="3062"/>
        <v>0</v>
      </c>
      <c r="AV4296" s="155">
        <f t="shared" si="3062"/>
        <v>0</v>
      </c>
      <c r="AW4296" s="155">
        <f t="shared" si="3062"/>
        <v>0</v>
      </c>
      <c r="AX4296" s="155">
        <f t="shared" si="3062"/>
        <v>0</v>
      </c>
      <c r="AY4296" s="155">
        <f t="shared" si="3062"/>
        <v>0</v>
      </c>
      <c r="AZ4296" s="155">
        <f t="shared" si="3062"/>
        <v>0</v>
      </c>
      <c r="BA4296" s="155">
        <f t="shared" si="3062"/>
        <v>0</v>
      </c>
      <c r="BB4296" s="155">
        <f t="shared" si="3062"/>
        <v>0</v>
      </c>
      <c r="BC4296" s="155">
        <f t="shared" si="3062"/>
        <v>0</v>
      </c>
      <c r="BD4296" s="155">
        <f t="shared" si="3062"/>
        <v>0</v>
      </c>
    </row>
    <row r="4297" spans="1:56" ht="16" x14ac:dyDescent="0.2">
      <c r="B4297" s="145">
        <f t="shared" si="3057"/>
        <v>166</v>
      </c>
      <c r="C4297" s="146" t="str">
        <f t="shared" si="3057"/>
        <v>SCI HSR 5</v>
      </c>
      <c r="D4297" s="159" t="s">
        <v>386</v>
      </c>
      <c r="E4297" s="160">
        <v>43374</v>
      </c>
      <c r="F4297" s="149"/>
      <c r="G4297" s="159" t="s">
        <v>387</v>
      </c>
      <c r="H4297" s="159" t="s">
        <v>388</v>
      </c>
      <c r="I4297" s="159" t="s">
        <v>389</v>
      </c>
      <c r="J4297" s="159" t="s">
        <v>390</v>
      </c>
      <c r="K4297" s="158"/>
      <c r="L4297" s="161" t="s">
        <v>391</v>
      </c>
      <c r="M4297" s="221"/>
      <c r="N4297" s="221"/>
      <c r="O4297" s="162">
        <f>($H4309&gt;0)*($J4309&lt;O$2)*0
+($H4309&gt;0)*($J4309&gt;=O$2)*($J4309&lt;=O$3)*(($J4309-O$2+1)/O$4)
+($H4309&gt;0)*($J4309&gt;O$3)*($I4309&gt;O$3)*0
+($H4309&gt;0)*($J4309&gt;O$3)*($I4309&lt;=O$3)*($I4309&gt;=O$2)*((O$3-$I4309+1)/O$4)
+($H4309&gt;0)*($J4309&gt;O$3)*($I4309&lt;O$2)*1
+($H4309&gt;0)*($I4309&gt;O$3)*0
+($H4310&gt;0)*($J4310&lt;O$2)*0
+($H4310&gt;0)*($J4310&gt;=O$2)*($J4310&lt;=O$3)*(($J4310-O$2+1)/O$4)
+($H4310&gt;0)*($J4310&gt;O$3)*($I4310&gt;O$3)*0
+($H4310&gt;0)*($J4310&gt;O$3)*($I4310&lt;=O$3)*($I4310&gt;=O$2)*((O$3-$I4310+1)/O$4)
+($H4310&gt;0)*($J4310&gt;O$3)*($I4310&lt;O$2)*1
+($H4310&gt;0)*($I4310&gt;O$3)*0
+($H4311&gt;0)*($J4311&lt;O$2)*0
+($H4311&gt;0)*($J4311&gt;=O$2)*($J4311&lt;=O$3)*(($J4311-O$2+1)/O$4)
+($H4311&gt;0)*($J4311&gt;O$3)*($I4311&gt;O$3)*0
+($H4311&gt;0)*($J4311&gt;O$3)*($I4311&lt;=O$3)*($I4311&gt;=O$2)*((O$3-$I4311+1)/O$4)
+($H4311&gt;0)*($J4311&gt;O$3)*($I4311&lt;O$2)*1
+($H4311&gt;0)*($I4311&gt;O$3)*0</f>
        <v>0</v>
      </c>
      <c r="P4297" s="162">
        <f t="shared" ref="P4297:BD4297" si="3063">($H4309&gt;0)*($J4309&lt;P$2)*0
+($H4309&gt;0)*($J4309&gt;=P$2)*($J4309&lt;=P$3)*(($J4309-P$2+1)/P$4)
+($H4309&gt;0)*($J4309&gt;P$3)*($I4309&gt;P$3)*0
+($H4309&gt;0)*($J4309&gt;P$3)*($I4309&lt;=P$3)*($I4309&gt;=P$2)*((P$3-$I4309+1)/P$4)
+($H4309&gt;0)*($J4309&gt;P$3)*($I4309&lt;P$2)*1
+($H4309&gt;0)*($I4309&gt;P$3)*0
+($H4310&gt;0)*($J4310&lt;P$2)*0
+($H4310&gt;0)*($J4310&gt;=P$2)*($J4310&lt;=P$3)*(($J4310-P$2+1)/P$4)
+($H4310&gt;0)*($J4310&gt;P$3)*($I4310&gt;P$3)*0
+($H4310&gt;0)*($J4310&gt;P$3)*($I4310&lt;=P$3)*($I4310&gt;=P$2)*((P$3-$I4310+1)/P$4)
+($H4310&gt;0)*($J4310&gt;P$3)*($I4310&lt;P$2)*1
+($H4310&gt;0)*($I4310&gt;P$3)*0
+($H4311&gt;0)*($J4311&lt;P$2)*0
+($H4311&gt;0)*($J4311&gt;=P$2)*($J4311&lt;=P$3)*(($J4311-P$2+1)/P$4)
+($H4311&gt;0)*($J4311&gt;P$3)*($I4311&gt;P$3)*0
+($H4311&gt;0)*($J4311&gt;P$3)*($I4311&lt;=P$3)*($I4311&gt;=P$2)*((P$3-$I4311+1)/P$4)
+($H4311&gt;0)*($J4311&gt;P$3)*($I4311&lt;P$2)*1
+($H4311&gt;0)*($I4311&gt;P$3)*0</f>
        <v>0</v>
      </c>
      <c r="Q4297" s="162">
        <f t="shared" si="3063"/>
        <v>0</v>
      </c>
      <c r="R4297" s="162">
        <f t="shared" si="3063"/>
        <v>0</v>
      </c>
      <c r="S4297" s="162">
        <f t="shared" si="3063"/>
        <v>0</v>
      </c>
      <c r="T4297" s="162">
        <f t="shared" si="3063"/>
        <v>0</v>
      </c>
      <c r="U4297" s="162">
        <f t="shared" si="3063"/>
        <v>0</v>
      </c>
      <c r="V4297" s="162">
        <f t="shared" si="3063"/>
        <v>0</v>
      </c>
      <c r="W4297" s="162">
        <f t="shared" si="3063"/>
        <v>0</v>
      </c>
      <c r="X4297" s="162">
        <f t="shared" si="3063"/>
        <v>0</v>
      </c>
      <c r="Y4297" s="162">
        <f t="shared" si="3063"/>
        <v>0</v>
      </c>
      <c r="Z4297" s="162">
        <f t="shared" si="3063"/>
        <v>0</v>
      </c>
      <c r="AA4297" s="162">
        <f t="shared" si="3063"/>
        <v>0</v>
      </c>
      <c r="AB4297" s="162">
        <f t="shared" si="3063"/>
        <v>0</v>
      </c>
      <c r="AC4297" s="162">
        <f t="shared" si="3063"/>
        <v>0</v>
      </c>
      <c r="AD4297" s="162">
        <f t="shared" si="3063"/>
        <v>0</v>
      </c>
      <c r="AE4297" s="162">
        <f t="shared" si="3063"/>
        <v>0</v>
      </c>
      <c r="AF4297" s="162">
        <f t="shared" si="3063"/>
        <v>0</v>
      </c>
      <c r="AG4297" s="162">
        <f t="shared" si="3063"/>
        <v>0</v>
      </c>
      <c r="AH4297" s="162">
        <f t="shared" si="3063"/>
        <v>0</v>
      </c>
      <c r="AI4297" s="162">
        <f t="shared" si="3063"/>
        <v>0</v>
      </c>
      <c r="AJ4297" s="162">
        <f t="shared" si="3063"/>
        <v>0</v>
      </c>
      <c r="AK4297" s="162">
        <f t="shared" si="3063"/>
        <v>0</v>
      </c>
      <c r="AL4297" s="162">
        <f t="shared" si="3063"/>
        <v>0</v>
      </c>
      <c r="AM4297" s="162">
        <f t="shared" si="3063"/>
        <v>0</v>
      </c>
      <c r="AN4297" s="162">
        <f t="shared" si="3063"/>
        <v>0</v>
      </c>
      <c r="AO4297" s="162">
        <f t="shared" si="3063"/>
        <v>0</v>
      </c>
      <c r="AP4297" s="162">
        <f t="shared" si="3063"/>
        <v>0</v>
      </c>
      <c r="AQ4297" s="162">
        <f t="shared" si="3063"/>
        <v>0</v>
      </c>
      <c r="AR4297" s="162">
        <f t="shared" si="3063"/>
        <v>0</v>
      </c>
      <c r="AS4297" s="162">
        <f t="shared" si="3063"/>
        <v>0</v>
      </c>
      <c r="AT4297" s="162">
        <f t="shared" si="3063"/>
        <v>0</v>
      </c>
      <c r="AU4297" s="162">
        <f t="shared" si="3063"/>
        <v>0</v>
      </c>
      <c r="AV4297" s="162">
        <f t="shared" si="3063"/>
        <v>0</v>
      </c>
      <c r="AW4297" s="162">
        <f t="shared" si="3063"/>
        <v>0</v>
      </c>
      <c r="AX4297" s="162">
        <f t="shared" si="3063"/>
        <v>0</v>
      </c>
      <c r="AY4297" s="162">
        <f t="shared" si="3063"/>
        <v>0</v>
      </c>
      <c r="AZ4297" s="162">
        <f t="shared" si="3063"/>
        <v>0</v>
      </c>
      <c r="BA4297" s="162">
        <f t="shared" si="3063"/>
        <v>0</v>
      </c>
      <c r="BB4297" s="162">
        <f t="shared" si="3063"/>
        <v>0</v>
      </c>
      <c r="BC4297" s="162">
        <f t="shared" si="3063"/>
        <v>0</v>
      </c>
      <c r="BD4297" s="162">
        <f t="shared" si="3063"/>
        <v>0</v>
      </c>
    </row>
    <row r="4298" spans="1:56" ht="16" x14ac:dyDescent="0.2">
      <c r="B4298" s="145">
        <f t="shared" si="3057"/>
        <v>166</v>
      </c>
      <c r="C4298" s="146" t="str">
        <f t="shared" si="3057"/>
        <v>SCI HSR 5</v>
      </c>
      <c r="D4298" s="159" t="s">
        <v>392</v>
      </c>
      <c r="E4298" s="163">
        <v>157181.82</v>
      </c>
      <c r="F4298" s="149"/>
      <c r="G4298" s="164" t="s">
        <v>59</v>
      </c>
      <c r="H4298" s="165">
        <v>0</v>
      </c>
      <c r="I4298" s="166">
        <v>0</v>
      </c>
      <c r="J4298" s="166">
        <v>0</v>
      </c>
      <c r="K4298" s="158"/>
      <c r="L4298" s="167" t="s">
        <v>393</v>
      </c>
      <c r="M4298" s="211"/>
      <c r="N4298" s="211"/>
      <c r="O4298" s="168">
        <f>($E4308&lt;=O$3)*($E4308&gt;O$2)*((O$3-$E4308+1)/O$4)
+($E4308&lt;=O$2)*((O$3-O$2+1)/O$4)
+($E4308&gt;O$3)*(0)</f>
        <v>0</v>
      </c>
      <c r="P4298" s="168">
        <f t="shared" ref="P4298:BD4298" si="3064">($E4308&lt;=P$3)*($E4308&gt;P$2)*((P$3-$E4308+1)/P$4)
+($E4308&lt;=P$2)*((P$3-P$2+1)/P$4)
+($E4308&gt;P$3)*(0)</f>
        <v>0</v>
      </c>
      <c r="Q4298" s="168">
        <f t="shared" si="3064"/>
        <v>0</v>
      </c>
      <c r="R4298" s="168">
        <f t="shared" si="3064"/>
        <v>0</v>
      </c>
      <c r="S4298" s="168">
        <f t="shared" si="3064"/>
        <v>0</v>
      </c>
      <c r="T4298" s="168">
        <f t="shared" si="3064"/>
        <v>0</v>
      </c>
      <c r="U4298" s="168">
        <f t="shared" si="3064"/>
        <v>0</v>
      </c>
      <c r="V4298" s="168">
        <f t="shared" si="3064"/>
        <v>0</v>
      </c>
      <c r="W4298" s="168">
        <f t="shared" si="3064"/>
        <v>0</v>
      </c>
      <c r="X4298" s="168">
        <f t="shared" si="3064"/>
        <v>0</v>
      </c>
      <c r="Y4298" s="168">
        <f t="shared" si="3064"/>
        <v>0</v>
      </c>
      <c r="Z4298" s="168">
        <f t="shared" si="3064"/>
        <v>0</v>
      </c>
      <c r="AA4298" s="168">
        <f t="shared" si="3064"/>
        <v>0</v>
      </c>
      <c r="AB4298" s="168">
        <f t="shared" si="3064"/>
        <v>0</v>
      </c>
      <c r="AC4298" s="168">
        <f t="shared" si="3064"/>
        <v>1.0869565217391304E-2</v>
      </c>
      <c r="AD4298" s="168">
        <f t="shared" si="3064"/>
        <v>1</v>
      </c>
      <c r="AE4298" s="168">
        <f t="shared" si="3064"/>
        <v>1</v>
      </c>
      <c r="AF4298" s="168">
        <f t="shared" si="3064"/>
        <v>1</v>
      </c>
      <c r="AG4298" s="168">
        <f t="shared" si="3064"/>
        <v>1</v>
      </c>
      <c r="AH4298" s="168">
        <f t="shared" si="3064"/>
        <v>1</v>
      </c>
      <c r="AI4298" s="168">
        <f t="shared" si="3064"/>
        <v>1</v>
      </c>
      <c r="AJ4298" s="168">
        <f t="shared" si="3064"/>
        <v>1</v>
      </c>
      <c r="AK4298" s="168">
        <f t="shared" si="3064"/>
        <v>1</v>
      </c>
      <c r="AL4298" s="168">
        <f t="shared" si="3064"/>
        <v>1</v>
      </c>
      <c r="AM4298" s="168">
        <f t="shared" si="3064"/>
        <v>1</v>
      </c>
      <c r="AN4298" s="168">
        <f t="shared" si="3064"/>
        <v>1</v>
      </c>
      <c r="AO4298" s="168">
        <f t="shared" si="3064"/>
        <v>1</v>
      </c>
      <c r="AP4298" s="168">
        <f t="shared" si="3064"/>
        <v>1</v>
      </c>
      <c r="AQ4298" s="168">
        <f t="shared" si="3064"/>
        <v>1</v>
      </c>
      <c r="AR4298" s="168">
        <f t="shared" si="3064"/>
        <v>1</v>
      </c>
      <c r="AS4298" s="168">
        <f t="shared" si="3064"/>
        <v>1</v>
      </c>
      <c r="AT4298" s="168">
        <f t="shared" si="3064"/>
        <v>1</v>
      </c>
      <c r="AU4298" s="168">
        <f t="shared" si="3064"/>
        <v>1</v>
      </c>
      <c r="AV4298" s="168">
        <f t="shared" si="3064"/>
        <v>1</v>
      </c>
      <c r="AW4298" s="168">
        <f t="shared" si="3064"/>
        <v>1</v>
      </c>
      <c r="AX4298" s="168">
        <f t="shared" si="3064"/>
        <v>1</v>
      </c>
      <c r="AY4298" s="168">
        <f t="shared" si="3064"/>
        <v>1</v>
      </c>
      <c r="AZ4298" s="168">
        <f t="shared" si="3064"/>
        <v>1</v>
      </c>
      <c r="BA4298" s="168">
        <f t="shared" si="3064"/>
        <v>1</v>
      </c>
      <c r="BB4298" s="168">
        <f t="shared" si="3064"/>
        <v>1</v>
      </c>
      <c r="BC4298" s="168">
        <f t="shared" si="3064"/>
        <v>1</v>
      </c>
      <c r="BD4298" s="168">
        <f t="shared" si="3064"/>
        <v>1</v>
      </c>
    </row>
    <row r="4299" spans="1:56" ht="16" x14ac:dyDescent="0.2">
      <c r="A4299" s="169"/>
      <c r="B4299" s="145">
        <f t="shared" si="3057"/>
        <v>166</v>
      </c>
      <c r="C4299" s="146" t="str">
        <f t="shared" si="3057"/>
        <v>SCI HSR 5</v>
      </c>
      <c r="D4299" s="159" t="s">
        <v>394</v>
      </c>
      <c r="E4299" s="163">
        <v>191724.17205988025</v>
      </c>
      <c r="F4299" s="149"/>
      <c r="G4299" s="164" t="s">
        <v>60</v>
      </c>
      <c r="H4299" s="165">
        <v>0</v>
      </c>
      <c r="I4299" s="166">
        <v>0</v>
      </c>
      <c r="J4299" s="166">
        <v>0</v>
      </c>
      <c r="K4299" s="169"/>
      <c r="M4299" s="222">
        <v>43374</v>
      </c>
      <c r="O4299" s="149"/>
      <c r="P4299" s="149"/>
      <c r="Q4299" s="149"/>
      <c r="R4299" s="149"/>
      <c r="S4299" s="149"/>
      <c r="T4299" s="149"/>
      <c r="U4299" s="149"/>
      <c r="V4299" s="149"/>
      <c r="W4299" s="149"/>
      <c r="X4299" s="149"/>
      <c r="Y4299" s="149"/>
      <c r="Z4299" s="149"/>
      <c r="AA4299" s="149"/>
      <c r="AB4299" s="149"/>
      <c r="AC4299" s="149"/>
      <c r="AD4299" s="149"/>
      <c r="AE4299" s="149"/>
      <c r="AF4299" s="149"/>
      <c r="AG4299" s="149"/>
      <c r="AH4299" s="149"/>
      <c r="AI4299" s="149"/>
      <c r="AJ4299" s="149"/>
      <c r="AK4299" s="149"/>
      <c r="AL4299" s="149"/>
      <c r="AM4299" s="149"/>
      <c r="AN4299" s="149"/>
      <c r="AO4299" s="149"/>
      <c r="AP4299" s="149"/>
      <c r="AQ4299" s="149"/>
      <c r="AR4299" s="149"/>
      <c r="AS4299" s="149"/>
      <c r="AT4299" s="149"/>
      <c r="AU4299" s="149"/>
      <c r="AV4299" s="149"/>
      <c r="AW4299" s="149"/>
      <c r="AX4299" s="149"/>
      <c r="AY4299" s="149"/>
      <c r="AZ4299" s="149"/>
      <c r="BA4299" s="149"/>
      <c r="BB4299" s="149"/>
      <c r="BC4299" s="149"/>
      <c r="BD4299" s="149"/>
    </row>
    <row r="4300" spans="1:56" ht="16" x14ac:dyDescent="0.2">
      <c r="B4300" s="145">
        <f t="shared" si="3057"/>
        <v>166</v>
      </c>
      <c r="C4300" s="146" t="str">
        <f t="shared" si="3057"/>
        <v>SCI HSR 5</v>
      </c>
      <c r="D4300" s="159" t="s">
        <v>395</v>
      </c>
      <c r="E4300" s="163">
        <v>191724.17205988025</v>
      </c>
      <c r="F4300" s="149"/>
      <c r="G4300" s="170" t="s">
        <v>61</v>
      </c>
      <c r="H4300" s="165">
        <v>0</v>
      </c>
      <c r="I4300" s="166">
        <v>0</v>
      </c>
      <c r="J4300" s="166">
        <v>0</v>
      </c>
      <c r="K4300" s="158"/>
      <c r="L4300" s="171" t="s">
        <v>396</v>
      </c>
      <c r="M4300" s="212">
        <v>1</v>
      </c>
      <c r="N4300" s="212">
        <v>1</v>
      </c>
      <c r="O4300" s="172">
        <v>1</v>
      </c>
      <c r="P4300" s="172">
        <v>1</v>
      </c>
      <c r="Q4300" s="172">
        <v>1</v>
      </c>
      <c r="R4300" s="172">
        <v>1.0249999999999999</v>
      </c>
      <c r="S4300" s="172">
        <v>1.0249999999999999</v>
      </c>
      <c r="T4300" s="172">
        <v>1.0249999999999999</v>
      </c>
      <c r="U4300" s="172">
        <v>1.0249999999999999</v>
      </c>
      <c r="V4300" s="172">
        <v>1.03525</v>
      </c>
      <c r="W4300" s="172">
        <v>1.03525</v>
      </c>
      <c r="X4300" s="172">
        <v>1.03525</v>
      </c>
      <c r="Y4300" s="172">
        <v>1.03525</v>
      </c>
      <c r="Z4300" s="172">
        <v>1.0456025</v>
      </c>
      <c r="AA4300" s="172">
        <v>1.0456025</v>
      </c>
      <c r="AB4300" s="172">
        <v>1.0456025</v>
      </c>
      <c r="AC4300" s="172">
        <v>1.0456025</v>
      </c>
      <c r="AD4300" s="172">
        <v>1.0560585250000001</v>
      </c>
      <c r="AE4300" s="172">
        <v>1.0560585250000001</v>
      </c>
      <c r="AF4300" s="172">
        <v>1.0560585250000001</v>
      </c>
      <c r="AG4300" s="172">
        <v>1.0560585250000001</v>
      </c>
      <c r="AH4300" s="172">
        <v>1.06661911025</v>
      </c>
      <c r="AI4300" s="172">
        <v>1.06661911025</v>
      </c>
      <c r="AJ4300" s="172">
        <v>1.06661911025</v>
      </c>
      <c r="AK4300" s="172">
        <v>1.06661911025</v>
      </c>
      <c r="AL4300" s="172">
        <v>1.0772853013525001</v>
      </c>
      <c r="AM4300" s="172">
        <v>1.0772853013525001</v>
      </c>
      <c r="AN4300" s="172">
        <v>1.0772853013525001</v>
      </c>
      <c r="AO4300" s="172">
        <v>1.0772853013525001</v>
      </c>
      <c r="AP4300" s="172">
        <v>1.088058154366025</v>
      </c>
      <c r="AQ4300" s="172">
        <v>1.088058154366025</v>
      </c>
      <c r="AR4300" s="172">
        <v>1.088058154366025</v>
      </c>
      <c r="AS4300" s="172">
        <v>1.088058154366025</v>
      </c>
      <c r="AT4300" s="172">
        <v>1.0989387359096854</v>
      </c>
      <c r="AU4300" s="172">
        <v>1.0989387359096854</v>
      </c>
      <c r="AV4300" s="172">
        <v>1.0989387359096854</v>
      </c>
      <c r="AW4300" s="172">
        <v>1.0989387359096854</v>
      </c>
      <c r="AX4300" s="172">
        <v>1.1099281232687823</v>
      </c>
      <c r="AY4300" s="172">
        <v>1.1099281232687823</v>
      </c>
      <c r="AZ4300" s="172">
        <v>1.1099281232687823</v>
      </c>
      <c r="BA4300" s="172">
        <v>1.1099281232687823</v>
      </c>
      <c r="BB4300" s="172">
        <v>1.1210274045014701</v>
      </c>
      <c r="BC4300" s="172">
        <v>1.1210274045014701</v>
      </c>
      <c r="BD4300" s="172">
        <v>1.1210274045014701</v>
      </c>
    </row>
    <row r="4301" spans="1:56" ht="16" x14ac:dyDescent="0.2">
      <c r="B4301" s="145">
        <f t="shared" si="3057"/>
        <v>166</v>
      </c>
      <c r="C4301" s="146" t="str">
        <f t="shared" si="3057"/>
        <v>SCI HSR 5</v>
      </c>
      <c r="D4301" s="159" t="s">
        <v>140</v>
      </c>
      <c r="E4301" s="173" t="s">
        <v>189</v>
      </c>
      <c r="F4301" s="149"/>
      <c r="K4301" s="158"/>
      <c r="L4301" s="150" t="s">
        <v>397</v>
      </c>
      <c r="M4301" s="208"/>
      <c r="N4301" s="208"/>
      <c r="O4301" s="174">
        <f>O4294*$E4298/4+O4298*$E4309/4</f>
        <v>39295.455000000002</v>
      </c>
      <c r="P4301" s="174">
        <f>P4294*$E4298/4+P4298*$E4309/4</f>
        <v>39295.455000000002</v>
      </c>
      <c r="Q4301" s="174">
        <f t="shared" ref="Q4301:BD4301" si="3065">Q4294*$E4298/4+Q4298*$E4309/4</f>
        <v>39295.455000000002</v>
      </c>
      <c r="R4301" s="174">
        <f t="shared" si="3065"/>
        <v>39295.455000000002</v>
      </c>
      <c r="S4301" s="174">
        <f t="shared" si="3065"/>
        <v>39295.455000000002</v>
      </c>
      <c r="T4301" s="174">
        <f t="shared" si="3065"/>
        <v>39295.455000000002</v>
      </c>
      <c r="U4301" s="174">
        <f t="shared" si="3065"/>
        <v>39295.455000000002</v>
      </c>
      <c r="V4301" s="174">
        <f t="shared" si="3065"/>
        <v>39295.455000000002</v>
      </c>
      <c r="W4301" s="174">
        <f t="shared" si="3065"/>
        <v>39295.455000000002</v>
      </c>
      <c r="X4301" s="174">
        <f t="shared" si="3065"/>
        <v>39295.455000000002</v>
      </c>
      <c r="Y4301" s="174">
        <f t="shared" si="3065"/>
        <v>39295.455000000002</v>
      </c>
      <c r="Z4301" s="174">
        <f t="shared" si="3065"/>
        <v>39295.455000000002</v>
      </c>
      <c r="AA4301" s="174">
        <f t="shared" si="3065"/>
        <v>39295.455000000002</v>
      </c>
      <c r="AB4301" s="174">
        <f t="shared" si="3065"/>
        <v>39295.455000000002</v>
      </c>
      <c r="AC4301" s="174">
        <f t="shared" si="3065"/>
        <v>39894.677828744199</v>
      </c>
      <c r="AD4301" s="174">
        <f t="shared" si="3065"/>
        <v>55128.500244466268</v>
      </c>
      <c r="AE4301" s="174">
        <f t="shared" si="3065"/>
        <v>55128.500244466268</v>
      </c>
      <c r="AF4301" s="174">
        <f t="shared" si="3065"/>
        <v>55128.500244466268</v>
      </c>
      <c r="AG4301" s="174">
        <f t="shared" si="3065"/>
        <v>55128.500244466268</v>
      </c>
      <c r="AH4301" s="174">
        <f t="shared" si="3065"/>
        <v>55128.500244466268</v>
      </c>
      <c r="AI4301" s="174">
        <f t="shared" si="3065"/>
        <v>55128.500244466268</v>
      </c>
      <c r="AJ4301" s="174">
        <f t="shared" si="3065"/>
        <v>55128.500244466268</v>
      </c>
      <c r="AK4301" s="174">
        <f t="shared" si="3065"/>
        <v>55128.500244466268</v>
      </c>
      <c r="AL4301" s="174">
        <f t="shared" si="3065"/>
        <v>55128.500244466268</v>
      </c>
      <c r="AM4301" s="174">
        <f t="shared" si="3065"/>
        <v>55128.500244466268</v>
      </c>
      <c r="AN4301" s="174">
        <f t="shared" si="3065"/>
        <v>55128.500244466268</v>
      </c>
      <c r="AO4301" s="174">
        <f t="shared" si="3065"/>
        <v>55128.500244466268</v>
      </c>
      <c r="AP4301" s="174">
        <f t="shared" si="3065"/>
        <v>55128.500244466268</v>
      </c>
      <c r="AQ4301" s="174">
        <f t="shared" si="3065"/>
        <v>55128.500244466268</v>
      </c>
      <c r="AR4301" s="174">
        <f t="shared" si="3065"/>
        <v>55128.500244466268</v>
      </c>
      <c r="AS4301" s="174">
        <f t="shared" si="3065"/>
        <v>55128.500244466268</v>
      </c>
      <c r="AT4301" s="174">
        <f t="shared" si="3065"/>
        <v>55128.500244466268</v>
      </c>
      <c r="AU4301" s="174">
        <f t="shared" si="3065"/>
        <v>55128.500244466268</v>
      </c>
      <c r="AV4301" s="174">
        <f t="shared" si="3065"/>
        <v>55128.500244466268</v>
      </c>
      <c r="AW4301" s="174">
        <f t="shared" si="3065"/>
        <v>55128.500244466268</v>
      </c>
      <c r="AX4301" s="174">
        <f t="shared" si="3065"/>
        <v>55128.500244466268</v>
      </c>
      <c r="AY4301" s="174">
        <f t="shared" si="3065"/>
        <v>55128.500244466268</v>
      </c>
      <c r="AZ4301" s="174">
        <f t="shared" si="3065"/>
        <v>55128.500244466268</v>
      </c>
      <c r="BA4301" s="174">
        <f t="shared" si="3065"/>
        <v>55128.500244466268</v>
      </c>
      <c r="BB4301" s="174">
        <f t="shared" si="3065"/>
        <v>55128.500244466268</v>
      </c>
      <c r="BC4301" s="174">
        <f t="shared" si="3065"/>
        <v>55128.500244466268</v>
      </c>
      <c r="BD4301" s="174">
        <f t="shared" si="3065"/>
        <v>55128.500244466268</v>
      </c>
    </row>
    <row r="4302" spans="1:56" ht="16" x14ac:dyDescent="0.2">
      <c r="B4302" s="145">
        <f t="shared" si="3057"/>
        <v>166</v>
      </c>
      <c r="C4302" s="146" t="str">
        <f t="shared" si="3057"/>
        <v>SCI HSR 5</v>
      </c>
      <c r="D4302" s="159" t="s">
        <v>398</v>
      </c>
      <c r="E4302" s="173" t="s">
        <v>399</v>
      </c>
      <c r="F4302" s="149"/>
      <c r="G4302" s="159" t="s">
        <v>400</v>
      </c>
      <c r="H4302" s="160">
        <v>0</v>
      </c>
      <c r="I4302" s="159" t="s">
        <v>390</v>
      </c>
      <c r="J4302" s="160">
        <v>46660</v>
      </c>
      <c r="K4302" s="158"/>
      <c r="L4302" s="154" t="s">
        <v>401</v>
      </c>
      <c r="M4302" s="210"/>
      <c r="N4302" s="210"/>
      <c r="O4302" s="175">
        <f>IF($E4308&gt;=O$3,IF(O$3&lt;=($E4297+365),O4301,IFERROR(O4294*$E4299/4*O4300+
$E4309*O4298/4*IFERROR(O4300/$E4310,0),0)),IF(O$3&lt;=($E4308+365),O4294*$E4299/4*O4300+$E4309*O4298/4*IFERROR(O4300/$E4310,0),IFERROR($E4309*O4298/4*IFERROR(O4300/$E4310,0),0)))</f>
        <v>47931.043014970062</v>
      </c>
      <c r="P4302" s="175">
        <f t="shared" ref="P4302:BD4302" si="3066">IF($E4308&gt;=P$3,IF(P$3&lt;=($E4297+365),P4301,IFERROR(P4294*$E4299/4*P4300+
$E4309*P4298/4*IFERROR(P4300/$E4310,0),0)),IF(P$3&lt;=($E4308+365),P4294*$E4299/4*P4300+$E4309*P4298/4*IFERROR(P4300/$E4310,0),IFERROR($E4309*P4298/4*IFERROR(P4300/$E4310,0),0)))</f>
        <v>47931.043014970062</v>
      </c>
      <c r="Q4302" s="175">
        <f t="shared" si="3066"/>
        <v>47931.043014970062</v>
      </c>
      <c r="R4302" s="175">
        <f t="shared" si="3066"/>
        <v>49129.31909034431</v>
      </c>
      <c r="S4302" s="175">
        <f t="shared" si="3066"/>
        <v>49129.31909034431</v>
      </c>
      <c r="T4302" s="175">
        <f t="shared" si="3066"/>
        <v>49129.31909034431</v>
      </c>
      <c r="U4302" s="175">
        <f t="shared" si="3066"/>
        <v>49129.31909034431</v>
      </c>
      <c r="V4302" s="175">
        <f t="shared" si="3066"/>
        <v>49620.612281247755</v>
      </c>
      <c r="W4302" s="175">
        <f t="shared" si="3066"/>
        <v>49620.612281247755</v>
      </c>
      <c r="X4302" s="175">
        <f t="shared" si="3066"/>
        <v>49620.612281247755</v>
      </c>
      <c r="Y4302" s="175">
        <f t="shared" si="3066"/>
        <v>49620.612281247755</v>
      </c>
      <c r="Z4302" s="175">
        <f t="shared" si="3066"/>
        <v>50116.818404060235</v>
      </c>
      <c r="AA4302" s="175">
        <f t="shared" si="3066"/>
        <v>50116.818404060235</v>
      </c>
      <c r="AB4302" s="175">
        <f t="shared" si="3066"/>
        <v>50116.818404060235</v>
      </c>
      <c r="AC4302" s="175">
        <f t="shared" si="3066"/>
        <v>50716.041232804433</v>
      </c>
      <c r="AD4302" s="175">
        <f t="shared" si="3066"/>
        <v>55679.785246910928</v>
      </c>
      <c r="AE4302" s="175">
        <f t="shared" si="3066"/>
        <v>55679.785246910928</v>
      </c>
      <c r="AF4302" s="175">
        <f t="shared" si="3066"/>
        <v>55679.785246910928</v>
      </c>
      <c r="AG4302" s="175">
        <f t="shared" si="3066"/>
        <v>55679.785246910928</v>
      </c>
      <c r="AH4302" s="175">
        <f t="shared" si="3066"/>
        <v>56236.583099380041</v>
      </c>
      <c r="AI4302" s="175">
        <f t="shared" si="3066"/>
        <v>56236.583099380041</v>
      </c>
      <c r="AJ4302" s="175">
        <f t="shared" si="3066"/>
        <v>56236.583099380041</v>
      </c>
      <c r="AK4302" s="175">
        <f t="shared" si="3066"/>
        <v>56236.583099380041</v>
      </c>
      <c r="AL4302" s="175">
        <f t="shared" si="3066"/>
        <v>56798.948930373845</v>
      </c>
      <c r="AM4302" s="175">
        <f t="shared" si="3066"/>
        <v>56798.948930373845</v>
      </c>
      <c r="AN4302" s="175">
        <f t="shared" si="3066"/>
        <v>56798.948930373845</v>
      </c>
      <c r="AO4302" s="175">
        <f t="shared" si="3066"/>
        <v>56798.948930373845</v>
      </c>
      <c r="AP4302" s="175">
        <f t="shared" si="3066"/>
        <v>57366.938419677579</v>
      </c>
      <c r="AQ4302" s="175">
        <f t="shared" si="3066"/>
        <v>57366.938419677579</v>
      </c>
      <c r="AR4302" s="175">
        <f t="shared" si="3066"/>
        <v>57366.938419677579</v>
      </c>
      <c r="AS4302" s="175">
        <f t="shared" si="3066"/>
        <v>57366.938419677579</v>
      </c>
      <c r="AT4302" s="175">
        <f t="shared" si="3066"/>
        <v>57940.607803874365</v>
      </c>
      <c r="AU4302" s="175">
        <f t="shared" si="3066"/>
        <v>57940.607803874365</v>
      </c>
      <c r="AV4302" s="175">
        <f t="shared" si="3066"/>
        <v>57940.607803874365</v>
      </c>
      <c r="AW4302" s="175">
        <f t="shared" si="3066"/>
        <v>57940.607803874365</v>
      </c>
      <c r="AX4302" s="175">
        <f t="shared" si="3066"/>
        <v>58520.013881913103</v>
      </c>
      <c r="AY4302" s="175">
        <f t="shared" si="3066"/>
        <v>58520.013881913103</v>
      </c>
      <c r="AZ4302" s="175">
        <f t="shared" si="3066"/>
        <v>58520.013881913103</v>
      </c>
      <c r="BA4302" s="175">
        <f t="shared" si="3066"/>
        <v>58520.013881913103</v>
      </c>
      <c r="BB4302" s="175">
        <f t="shared" si="3066"/>
        <v>59105.214020732245</v>
      </c>
      <c r="BC4302" s="175">
        <f t="shared" si="3066"/>
        <v>59105.214020732245</v>
      </c>
      <c r="BD4302" s="175">
        <f t="shared" si="3066"/>
        <v>59105.214020732245</v>
      </c>
    </row>
    <row r="4303" spans="1:56" ht="16" x14ac:dyDescent="0.2">
      <c r="B4303" s="145">
        <f t="shared" si="3057"/>
        <v>166</v>
      </c>
      <c r="C4303" s="146" t="str">
        <f t="shared" si="3057"/>
        <v>SCI HSR 5</v>
      </c>
      <c r="D4303" s="159" t="s">
        <v>54</v>
      </c>
      <c r="E4303" s="176">
        <v>0</v>
      </c>
      <c r="F4303" s="149"/>
      <c r="I4303" s="149"/>
      <c r="J4303" s="158"/>
      <c r="K4303" s="158"/>
      <c r="L4303" s="154" t="s">
        <v>402</v>
      </c>
      <c r="M4303" s="210"/>
      <c r="N4303" s="210"/>
      <c r="O4303" s="175">
        <f>-$E4298/4*O4293
+(O4293&gt;0)*($J4298&gt;=O$2)*($J4298&lt;=O$3)*(($J4298-O$2+1)/O$4*$H4298/4)
+(O4293&gt;0)*($J4298&gt;O$3)*($I4298&lt;=O$3)*($I4298&gt;=O$2)*((O$3-$I4298+1)/O$4*$H4298/4)
+(O4293&gt;0)*($J4298&gt;O$3)*($I4298&lt;O$2)*$H4298/4*O4293
+(O4293&gt;0)*($J4299&gt;=O$2)*($J4299&lt;=O$3)*(($J4299-O$2+1)/O$4*$H4299/4)
+(O4293&gt;0)*($J4299&gt;O$3)*($I4299&lt;=O$3)*($I4299&gt;=O$2)*((O$3-$I4299+1)/O$4*$H4299/4)
+(O4293&gt;0)*($J4299&gt;O$3)*($I4299&lt;O$2)*$H4299/4*O4293
+(O4293&gt;0)*($J4300&gt;=O$2)*($J4300&lt;=O$3)*(($J4300-O$2+1)/O$4*$H4300/4)
+(O4293&gt;0)*($J4300&gt;O$3)*($I4300&lt;=O$3)*($I4300&gt;=O$2)*((O$3-$I4300+1)/O$4*$H4300/4)
+(O4293&gt;0)*($J4300&gt;O$3)*($I4300&lt;O$2)*$H4300/4*O4293
-$E4309/4*O4297
+(O4297&gt;0)*($J4309&gt;=O$2)*($J4309&lt;=O$3)*(($J4309-O$2+1)/O$4*$H4309/4)
+(O4297&gt;0)*($J4309&gt;O$3)*($I4309&lt;=O$3)*($I4309&gt;=O$2)*((O$3-$I4309+1)/O$4*$H4309/4)
+(O4297&gt;0)*($J4309&gt;O$3)*($I4309&lt;O$2)*$H4309/4
+(O4297&gt;0)*($J4310&gt;=O$2)*($J4310&lt;=O$3)*(($J4310-O$2+1)/O$4*$H4310/4)
+(O4297&gt;0)*($J4310&gt;O$3)*($I4310&lt;=O$3)*($I4310&gt;=O$2)*((O$3-$I4310+1)/O$4*$H4310/4)
+(O4297&gt;0)*($J4310&gt;O$3)*($I4310&lt;O$2)*$H4310/4
+(O4297&gt;0)*($J4311&gt;=O$2)*($J4311&lt;=O$3)*(($J4311-O$2+1)/O$4*$H4311/4)
+(O4297&gt;0)*($J4311&gt;O$3)*($I4311&lt;=O$3)*($I4311&gt;=O$2)*((O$3-$I4311+1)/O$4*$H4311/4)
+(O4297&gt;0)*($J4311&gt;O$3)*($I4311&lt;O$2)*$H4311/4</f>
        <v>0</v>
      </c>
      <c r="P4303" s="175">
        <f t="shared" ref="P4303:BD4303" si="3067">-$E4298/4*P4293
+(P4293&gt;0)*($J4298&gt;=P$2)*($J4298&lt;=P$3)*(($J4298-P$2+1)/P$4*$H4298/4)
+(P4293&gt;0)*($J4298&gt;P$3)*($I4298&lt;=P$3)*($I4298&gt;=P$2)*((P$3-$I4298+1)/P$4*$H4298/4)
+(P4293&gt;0)*($J4298&gt;P$3)*($I4298&lt;P$2)*$H4298/4*P4293
+(P4293&gt;0)*($J4299&gt;=P$2)*($J4299&lt;=P$3)*(($J4299-P$2+1)/P$4*$H4299/4)
+(P4293&gt;0)*($J4299&gt;P$3)*($I4299&lt;=P$3)*($I4299&gt;=P$2)*((P$3-$I4299+1)/P$4*$H4299/4)
+(P4293&gt;0)*($J4299&gt;P$3)*($I4299&lt;P$2)*$H4299/4*P4293
+(P4293&gt;0)*($J4300&gt;=P$2)*($J4300&lt;=P$3)*(($J4300-P$2+1)/P$4*$H4300/4)
+(P4293&gt;0)*($J4300&gt;P$3)*($I4300&lt;=P$3)*($I4300&gt;=P$2)*((P$3-$I4300+1)/P$4*$H4300/4)
+(P4293&gt;0)*($J4300&gt;P$3)*($I4300&lt;P$2)*$H4300/4*P4293
-$E4309/4*P4297
+(P4297&gt;0)*($J4309&gt;=P$2)*($J4309&lt;=P$3)*(($J4309-P$2+1)/P$4*$H4309/4)
+(P4297&gt;0)*($J4309&gt;P$3)*($I4309&lt;=P$3)*($I4309&gt;=P$2)*((P$3-$I4309+1)/P$4*$H4309/4)
+(P4297&gt;0)*($J4309&gt;P$3)*($I4309&lt;P$2)*$H4309/4
+(P4297&gt;0)*($J4310&gt;=P$2)*($J4310&lt;=P$3)*(($J4310-P$2+1)/P$4*$H4310/4)
+(P4297&gt;0)*($J4310&gt;P$3)*($I4310&lt;=P$3)*($I4310&gt;=P$2)*((P$3-$I4310+1)/P$4*$H4310/4)
+(P4297&gt;0)*($J4310&gt;P$3)*($I4310&lt;P$2)*$H4310/4
+(P4297&gt;0)*($J4311&gt;=P$2)*($J4311&lt;=P$3)*(($J4311-P$2+1)/P$4*$H4311/4)
+(P4297&gt;0)*($J4311&gt;P$3)*($I4311&lt;=P$3)*($I4311&gt;=P$2)*((P$3-$I4311+1)/P$4*$H4311/4)
+(P4297&gt;0)*($J4311&gt;P$3)*($I4311&lt;P$2)*$H4311/4</f>
        <v>0</v>
      </c>
      <c r="Q4303" s="175">
        <f t="shared" si="3067"/>
        <v>0</v>
      </c>
      <c r="R4303" s="175">
        <f t="shared" si="3067"/>
        <v>0</v>
      </c>
      <c r="S4303" s="175">
        <f t="shared" si="3067"/>
        <v>0</v>
      </c>
      <c r="T4303" s="175">
        <f t="shared" si="3067"/>
        <v>0</v>
      </c>
      <c r="U4303" s="175">
        <f t="shared" si="3067"/>
        <v>0</v>
      </c>
      <c r="V4303" s="175">
        <f t="shared" si="3067"/>
        <v>0</v>
      </c>
      <c r="W4303" s="175">
        <f t="shared" si="3067"/>
        <v>0</v>
      </c>
      <c r="X4303" s="175">
        <f t="shared" si="3067"/>
        <v>0</v>
      </c>
      <c r="Y4303" s="175">
        <f t="shared" si="3067"/>
        <v>0</v>
      </c>
      <c r="Z4303" s="175">
        <f t="shared" si="3067"/>
        <v>0</v>
      </c>
      <c r="AA4303" s="175">
        <f t="shared" si="3067"/>
        <v>0</v>
      </c>
      <c r="AB4303" s="175">
        <f t="shared" si="3067"/>
        <v>0</v>
      </c>
      <c r="AC4303" s="175">
        <f t="shared" si="3067"/>
        <v>0</v>
      </c>
      <c r="AD4303" s="175">
        <f t="shared" si="3067"/>
        <v>0</v>
      </c>
      <c r="AE4303" s="175">
        <f t="shared" si="3067"/>
        <v>0</v>
      </c>
      <c r="AF4303" s="175">
        <f t="shared" si="3067"/>
        <v>0</v>
      </c>
      <c r="AG4303" s="175">
        <f t="shared" si="3067"/>
        <v>0</v>
      </c>
      <c r="AH4303" s="175">
        <f t="shared" si="3067"/>
        <v>0</v>
      </c>
      <c r="AI4303" s="175">
        <f t="shared" si="3067"/>
        <v>0</v>
      </c>
      <c r="AJ4303" s="175">
        <f t="shared" si="3067"/>
        <v>0</v>
      </c>
      <c r="AK4303" s="175">
        <f t="shared" si="3067"/>
        <v>0</v>
      </c>
      <c r="AL4303" s="175">
        <f t="shared" si="3067"/>
        <v>0</v>
      </c>
      <c r="AM4303" s="175">
        <f t="shared" si="3067"/>
        <v>0</v>
      </c>
      <c r="AN4303" s="175">
        <f t="shared" si="3067"/>
        <v>0</v>
      </c>
      <c r="AO4303" s="175">
        <f t="shared" si="3067"/>
        <v>0</v>
      </c>
      <c r="AP4303" s="175">
        <f t="shared" si="3067"/>
        <v>0</v>
      </c>
      <c r="AQ4303" s="175">
        <f t="shared" si="3067"/>
        <v>0</v>
      </c>
      <c r="AR4303" s="175">
        <f t="shared" si="3067"/>
        <v>0</v>
      </c>
      <c r="AS4303" s="175">
        <f t="shared" si="3067"/>
        <v>0</v>
      </c>
      <c r="AT4303" s="175">
        <f t="shared" si="3067"/>
        <v>0</v>
      </c>
      <c r="AU4303" s="175">
        <f t="shared" si="3067"/>
        <v>0</v>
      </c>
      <c r="AV4303" s="175">
        <f t="shared" si="3067"/>
        <v>0</v>
      </c>
      <c r="AW4303" s="175">
        <f t="shared" si="3067"/>
        <v>0</v>
      </c>
      <c r="AX4303" s="175">
        <f t="shared" si="3067"/>
        <v>0</v>
      </c>
      <c r="AY4303" s="175">
        <f t="shared" si="3067"/>
        <v>0</v>
      </c>
      <c r="AZ4303" s="175">
        <f t="shared" si="3067"/>
        <v>0</v>
      </c>
      <c r="BA4303" s="175">
        <f t="shared" si="3067"/>
        <v>0</v>
      </c>
      <c r="BB4303" s="175">
        <f t="shared" si="3067"/>
        <v>0</v>
      </c>
      <c r="BC4303" s="175">
        <f t="shared" si="3067"/>
        <v>0</v>
      </c>
      <c r="BD4303" s="175">
        <f t="shared" si="3067"/>
        <v>0</v>
      </c>
    </row>
    <row r="4304" spans="1:56" ht="16" x14ac:dyDescent="0.2">
      <c r="B4304" s="145">
        <f t="shared" si="3057"/>
        <v>166</v>
      </c>
      <c r="C4304" s="146" t="str">
        <f t="shared" si="3057"/>
        <v>SCI HSR 5</v>
      </c>
      <c r="D4304" s="177" t="s">
        <v>403</v>
      </c>
      <c r="E4304" s="176" t="s">
        <v>441</v>
      </c>
      <c r="F4304" s="178"/>
      <c r="G4304" s="177" t="s">
        <v>404</v>
      </c>
      <c r="H4304" s="173">
        <v>0</v>
      </c>
      <c r="I4304" s="177" t="s">
        <v>405</v>
      </c>
      <c r="J4304" s="166">
        <v>0</v>
      </c>
      <c r="K4304" s="158"/>
      <c r="L4304" s="154" t="s">
        <v>406</v>
      </c>
      <c r="M4304" s="210"/>
      <c r="N4304" s="210"/>
      <c r="O4304" s="175">
        <v>0</v>
      </c>
      <c r="P4304" s="175">
        <v>0</v>
      </c>
      <c r="Q4304" s="175">
        <v>0</v>
      </c>
      <c r="R4304" s="175">
        <v>0</v>
      </c>
      <c r="S4304" s="175">
        <v>0</v>
      </c>
      <c r="T4304" s="175">
        <v>0</v>
      </c>
      <c r="U4304" s="175">
        <v>0</v>
      </c>
      <c r="V4304" s="175">
        <v>0</v>
      </c>
      <c r="W4304" s="175">
        <v>0</v>
      </c>
      <c r="X4304" s="175">
        <v>0</v>
      </c>
      <c r="Y4304" s="175">
        <v>0</v>
      </c>
      <c r="Z4304" s="175">
        <v>0</v>
      </c>
      <c r="AA4304" s="175">
        <v>0</v>
      </c>
      <c r="AB4304" s="175">
        <v>0</v>
      </c>
      <c r="AC4304" s="175">
        <v>0</v>
      </c>
      <c r="AD4304" s="175">
        <v>0</v>
      </c>
      <c r="AE4304" s="175">
        <v>0</v>
      </c>
      <c r="AF4304" s="175">
        <v>0</v>
      </c>
      <c r="AG4304" s="175">
        <v>0</v>
      </c>
      <c r="AH4304" s="175">
        <v>0</v>
      </c>
      <c r="AI4304" s="175">
        <v>0</v>
      </c>
      <c r="AJ4304" s="175">
        <v>0</v>
      </c>
      <c r="AK4304" s="175">
        <v>0</v>
      </c>
      <c r="AL4304" s="175">
        <v>0</v>
      </c>
      <c r="AM4304" s="175">
        <v>0</v>
      </c>
      <c r="AN4304" s="175">
        <v>0</v>
      </c>
      <c r="AO4304" s="175">
        <v>0</v>
      </c>
      <c r="AP4304" s="175">
        <v>0</v>
      </c>
      <c r="AQ4304" s="175">
        <v>0</v>
      </c>
      <c r="AR4304" s="175">
        <v>0</v>
      </c>
      <c r="AS4304" s="175">
        <v>0</v>
      </c>
      <c r="AT4304" s="175">
        <v>0</v>
      </c>
      <c r="AU4304" s="175">
        <v>0</v>
      </c>
      <c r="AV4304" s="175">
        <v>0</v>
      </c>
      <c r="AW4304" s="175">
        <v>0</v>
      </c>
      <c r="AX4304" s="175">
        <v>0</v>
      </c>
      <c r="AY4304" s="175">
        <v>0</v>
      </c>
      <c r="AZ4304" s="175">
        <v>0</v>
      </c>
      <c r="BA4304" s="175">
        <v>0</v>
      </c>
      <c r="BB4304" s="175">
        <v>0</v>
      </c>
      <c r="BC4304" s="175">
        <v>0</v>
      </c>
      <c r="BD4304" s="175">
        <v>0</v>
      </c>
    </row>
    <row r="4305" spans="1:56" ht="16" x14ac:dyDescent="0.2">
      <c r="B4305" s="145">
        <f t="shared" si="3057"/>
        <v>166</v>
      </c>
      <c r="C4305" s="146" t="str">
        <f t="shared" si="3057"/>
        <v>SCI HSR 5</v>
      </c>
      <c r="D4305" s="177" t="s">
        <v>407</v>
      </c>
      <c r="E4305" s="166">
        <v>46660</v>
      </c>
      <c r="G4305" s="177" t="s">
        <v>408</v>
      </c>
      <c r="H4305" s="176">
        <v>0</v>
      </c>
      <c r="I4305" s="177" t="s">
        <v>409</v>
      </c>
      <c r="J4305" s="163">
        <v>0</v>
      </c>
      <c r="K4305" s="157"/>
      <c r="L4305" s="167" t="s">
        <v>410</v>
      </c>
      <c r="M4305" s="211"/>
      <c r="N4305" s="211"/>
      <c r="O4305" s="179">
        <f>-(O4302+O4303)*IFERROR((O4292+O4296)/(O4294+O4298),0)</f>
        <v>0</v>
      </c>
      <c r="P4305" s="179">
        <f t="shared" ref="P4305:BD4305" si="3068">-(P4302+P4303)*IFERROR((P4292+P4296)/(P4294+P4298),0)</f>
        <v>0</v>
      </c>
      <c r="Q4305" s="179">
        <f t="shared" si="3068"/>
        <v>0</v>
      </c>
      <c r="R4305" s="179">
        <f t="shared" si="3068"/>
        <v>0</v>
      </c>
      <c r="S4305" s="179">
        <f t="shared" si="3068"/>
        <v>0</v>
      </c>
      <c r="T4305" s="179">
        <f t="shared" si="3068"/>
        <v>0</v>
      </c>
      <c r="U4305" s="179">
        <f t="shared" si="3068"/>
        <v>0</v>
      </c>
      <c r="V4305" s="179">
        <f t="shared" si="3068"/>
        <v>0</v>
      </c>
      <c r="W4305" s="179">
        <f t="shared" si="3068"/>
        <v>0</v>
      </c>
      <c r="X4305" s="179">
        <f t="shared" si="3068"/>
        <v>0</v>
      </c>
      <c r="Y4305" s="179">
        <f t="shared" si="3068"/>
        <v>0</v>
      </c>
      <c r="Z4305" s="179">
        <f t="shared" si="3068"/>
        <v>0</v>
      </c>
      <c r="AA4305" s="179">
        <f t="shared" si="3068"/>
        <v>0</v>
      </c>
      <c r="AB4305" s="179">
        <f t="shared" si="3068"/>
        <v>0</v>
      </c>
      <c r="AC4305" s="179">
        <f t="shared" si="3068"/>
        <v>0</v>
      </c>
      <c r="AD4305" s="179">
        <f t="shared" si="3068"/>
        <v>0</v>
      </c>
      <c r="AE4305" s="179">
        <f t="shared" si="3068"/>
        <v>0</v>
      </c>
      <c r="AF4305" s="179">
        <f t="shared" si="3068"/>
        <v>0</v>
      </c>
      <c r="AG4305" s="179">
        <f t="shared" si="3068"/>
        <v>0</v>
      </c>
      <c r="AH4305" s="179">
        <f t="shared" si="3068"/>
        <v>0</v>
      </c>
      <c r="AI4305" s="179">
        <f t="shared" si="3068"/>
        <v>0</v>
      </c>
      <c r="AJ4305" s="179">
        <f t="shared" si="3068"/>
        <v>0</v>
      </c>
      <c r="AK4305" s="179">
        <f t="shared" si="3068"/>
        <v>0</v>
      </c>
      <c r="AL4305" s="179">
        <f t="shared" si="3068"/>
        <v>0</v>
      </c>
      <c r="AM4305" s="179">
        <f t="shared" si="3068"/>
        <v>0</v>
      </c>
      <c r="AN4305" s="179">
        <f t="shared" si="3068"/>
        <v>0</v>
      </c>
      <c r="AO4305" s="179">
        <f t="shared" si="3068"/>
        <v>0</v>
      </c>
      <c r="AP4305" s="179">
        <f t="shared" si="3068"/>
        <v>0</v>
      </c>
      <c r="AQ4305" s="179">
        <f t="shared" si="3068"/>
        <v>0</v>
      </c>
      <c r="AR4305" s="179">
        <f t="shared" si="3068"/>
        <v>0</v>
      </c>
      <c r="AS4305" s="179">
        <f t="shared" si="3068"/>
        <v>0</v>
      </c>
      <c r="AT4305" s="179">
        <f t="shared" si="3068"/>
        <v>0</v>
      </c>
      <c r="AU4305" s="179">
        <f t="shared" si="3068"/>
        <v>0</v>
      </c>
      <c r="AV4305" s="179">
        <f t="shared" si="3068"/>
        <v>0</v>
      </c>
      <c r="AW4305" s="179">
        <f t="shared" si="3068"/>
        <v>0</v>
      </c>
      <c r="AX4305" s="179">
        <f t="shared" si="3068"/>
        <v>0</v>
      </c>
      <c r="AY4305" s="179">
        <f t="shared" si="3068"/>
        <v>0</v>
      </c>
      <c r="AZ4305" s="179">
        <f t="shared" si="3068"/>
        <v>0</v>
      </c>
      <c r="BA4305" s="179">
        <f t="shared" si="3068"/>
        <v>0</v>
      </c>
      <c r="BB4305" s="179">
        <f t="shared" si="3068"/>
        <v>0</v>
      </c>
      <c r="BC4305" s="179">
        <f t="shared" si="3068"/>
        <v>0</v>
      </c>
      <c r="BD4305" s="179">
        <f t="shared" si="3068"/>
        <v>0</v>
      </c>
    </row>
    <row r="4306" spans="1:56" ht="16" x14ac:dyDescent="0.2">
      <c r="B4306" s="145">
        <f t="shared" si="3057"/>
        <v>166</v>
      </c>
      <c r="C4306" s="146" t="str">
        <f t="shared" si="3057"/>
        <v>SCI HSR 5</v>
      </c>
      <c r="K4306" s="158"/>
      <c r="O4306" s="149"/>
      <c r="P4306" s="149"/>
      <c r="Q4306" s="149"/>
      <c r="R4306" s="149"/>
      <c r="S4306" s="149"/>
      <c r="T4306" s="149"/>
      <c r="U4306" s="149"/>
      <c r="V4306" s="149"/>
      <c r="W4306" s="149"/>
      <c r="X4306" s="149"/>
      <c r="Y4306" s="149"/>
      <c r="Z4306" s="149"/>
      <c r="AA4306" s="149"/>
      <c r="AB4306" s="149"/>
      <c r="AC4306" s="149"/>
      <c r="AD4306" s="149"/>
      <c r="AE4306" s="149"/>
      <c r="AF4306" s="149"/>
      <c r="AG4306" s="149"/>
      <c r="AH4306" s="149"/>
      <c r="AI4306" s="149"/>
      <c r="AJ4306" s="149"/>
      <c r="AK4306" s="149"/>
      <c r="AL4306" s="149"/>
      <c r="AM4306" s="149"/>
      <c r="AN4306" s="149"/>
      <c r="AO4306" s="149"/>
      <c r="AP4306" s="149"/>
      <c r="AQ4306" s="149"/>
      <c r="AR4306" s="149"/>
      <c r="AS4306" s="149"/>
      <c r="AT4306" s="149"/>
      <c r="AU4306" s="149"/>
      <c r="AV4306" s="149"/>
      <c r="AW4306" s="149"/>
      <c r="AX4306" s="149"/>
      <c r="AY4306" s="149"/>
      <c r="AZ4306" s="149"/>
      <c r="BA4306" s="149"/>
      <c r="BB4306" s="149"/>
      <c r="BC4306" s="149"/>
      <c r="BD4306" s="149"/>
    </row>
    <row r="4307" spans="1:56" ht="16" x14ac:dyDescent="0.2">
      <c r="B4307" s="145">
        <f t="shared" si="3057"/>
        <v>166</v>
      </c>
      <c r="C4307" s="146" t="str">
        <f t="shared" si="3057"/>
        <v>SCI HSR 5</v>
      </c>
      <c r="G4307" s="180" t="s">
        <v>380</v>
      </c>
      <c r="H4307" s="815" t="s">
        <v>169</v>
      </c>
      <c r="I4307" s="816"/>
      <c r="J4307" s="817"/>
      <c r="K4307" s="157"/>
      <c r="L4307" s="181" t="s">
        <v>23</v>
      </c>
      <c r="M4307" s="219"/>
      <c r="N4307" s="219"/>
      <c r="O4307" s="182">
        <f>SUM(O4302:O4305)</f>
        <v>47931.043014970062</v>
      </c>
      <c r="P4307" s="182">
        <f t="shared" ref="P4307:BD4307" si="3069">SUM(P4302:P4305)</f>
        <v>47931.043014970062</v>
      </c>
      <c r="Q4307" s="182">
        <f t="shared" si="3069"/>
        <v>47931.043014970062</v>
      </c>
      <c r="R4307" s="182">
        <f t="shared" si="3069"/>
        <v>49129.31909034431</v>
      </c>
      <c r="S4307" s="182">
        <f t="shared" si="3069"/>
        <v>49129.31909034431</v>
      </c>
      <c r="T4307" s="182">
        <f t="shared" si="3069"/>
        <v>49129.31909034431</v>
      </c>
      <c r="U4307" s="182">
        <f t="shared" si="3069"/>
        <v>49129.31909034431</v>
      </c>
      <c r="V4307" s="182">
        <f t="shared" si="3069"/>
        <v>49620.612281247755</v>
      </c>
      <c r="W4307" s="182">
        <f t="shared" si="3069"/>
        <v>49620.612281247755</v>
      </c>
      <c r="X4307" s="182">
        <f t="shared" si="3069"/>
        <v>49620.612281247755</v>
      </c>
      <c r="Y4307" s="182">
        <f t="shared" si="3069"/>
        <v>49620.612281247755</v>
      </c>
      <c r="Z4307" s="182">
        <f t="shared" si="3069"/>
        <v>50116.818404060235</v>
      </c>
      <c r="AA4307" s="182">
        <f t="shared" si="3069"/>
        <v>50116.818404060235</v>
      </c>
      <c r="AB4307" s="182">
        <f t="shared" si="3069"/>
        <v>50116.818404060235</v>
      </c>
      <c r="AC4307" s="182">
        <f t="shared" si="3069"/>
        <v>50716.041232804433</v>
      </c>
      <c r="AD4307" s="182">
        <f t="shared" si="3069"/>
        <v>55679.785246910928</v>
      </c>
      <c r="AE4307" s="182">
        <f t="shared" si="3069"/>
        <v>55679.785246910928</v>
      </c>
      <c r="AF4307" s="182">
        <f t="shared" si="3069"/>
        <v>55679.785246910928</v>
      </c>
      <c r="AG4307" s="182">
        <f t="shared" si="3069"/>
        <v>55679.785246910928</v>
      </c>
      <c r="AH4307" s="182">
        <f t="shared" si="3069"/>
        <v>56236.583099380041</v>
      </c>
      <c r="AI4307" s="182">
        <f t="shared" si="3069"/>
        <v>56236.583099380041</v>
      </c>
      <c r="AJ4307" s="182">
        <f t="shared" si="3069"/>
        <v>56236.583099380041</v>
      </c>
      <c r="AK4307" s="182">
        <f t="shared" si="3069"/>
        <v>56236.583099380041</v>
      </c>
      <c r="AL4307" s="182">
        <f t="shared" si="3069"/>
        <v>56798.948930373845</v>
      </c>
      <c r="AM4307" s="182">
        <f t="shared" si="3069"/>
        <v>56798.948930373845</v>
      </c>
      <c r="AN4307" s="182">
        <f t="shared" si="3069"/>
        <v>56798.948930373845</v>
      </c>
      <c r="AO4307" s="182">
        <f t="shared" si="3069"/>
        <v>56798.948930373845</v>
      </c>
      <c r="AP4307" s="182">
        <f t="shared" si="3069"/>
        <v>57366.938419677579</v>
      </c>
      <c r="AQ4307" s="182">
        <f t="shared" si="3069"/>
        <v>57366.938419677579</v>
      </c>
      <c r="AR4307" s="182">
        <f t="shared" si="3069"/>
        <v>57366.938419677579</v>
      </c>
      <c r="AS4307" s="182">
        <f t="shared" si="3069"/>
        <v>57366.938419677579</v>
      </c>
      <c r="AT4307" s="182">
        <f t="shared" si="3069"/>
        <v>57940.607803874365</v>
      </c>
      <c r="AU4307" s="182">
        <f t="shared" si="3069"/>
        <v>57940.607803874365</v>
      </c>
      <c r="AV4307" s="182">
        <f t="shared" si="3069"/>
        <v>57940.607803874365</v>
      </c>
      <c r="AW4307" s="182">
        <f t="shared" si="3069"/>
        <v>57940.607803874365</v>
      </c>
      <c r="AX4307" s="182">
        <f t="shared" si="3069"/>
        <v>58520.013881913103</v>
      </c>
      <c r="AY4307" s="182">
        <f t="shared" si="3069"/>
        <v>58520.013881913103</v>
      </c>
      <c r="AZ4307" s="182">
        <f t="shared" si="3069"/>
        <v>58520.013881913103</v>
      </c>
      <c r="BA4307" s="182">
        <f t="shared" si="3069"/>
        <v>58520.013881913103</v>
      </c>
      <c r="BB4307" s="182">
        <f t="shared" si="3069"/>
        <v>59105.214020732245</v>
      </c>
      <c r="BC4307" s="182">
        <f t="shared" si="3069"/>
        <v>59105.214020732245</v>
      </c>
      <c r="BD4307" s="182">
        <f t="shared" si="3069"/>
        <v>59105.214020732245</v>
      </c>
    </row>
    <row r="4308" spans="1:56" ht="16" x14ac:dyDescent="0.2">
      <c r="B4308" s="145">
        <f t="shared" ref="B4308:C4313" si="3070">B4307</f>
        <v>166</v>
      </c>
      <c r="C4308" s="146" t="str">
        <f t="shared" si="3070"/>
        <v>SCI HSR 5</v>
      </c>
      <c r="D4308" s="180" t="s">
        <v>411</v>
      </c>
      <c r="E4308" s="166">
        <v>46660</v>
      </c>
      <c r="F4308" s="149"/>
      <c r="G4308" s="180" t="s">
        <v>412</v>
      </c>
      <c r="H4308" s="180" t="s">
        <v>388</v>
      </c>
      <c r="I4308" s="180" t="s">
        <v>389</v>
      </c>
      <c r="J4308" s="180" t="s">
        <v>390</v>
      </c>
      <c r="K4308" s="157"/>
      <c r="O4308" s="149"/>
      <c r="P4308" s="149"/>
      <c r="Q4308" s="149"/>
      <c r="R4308" s="149"/>
      <c r="S4308" s="149"/>
      <c r="T4308" s="149"/>
      <c r="U4308" s="149"/>
      <c r="V4308" s="149"/>
      <c r="W4308" s="149"/>
      <c r="X4308" s="149"/>
      <c r="Y4308" s="149"/>
      <c r="Z4308" s="149"/>
      <c r="AA4308" s="149"/>
      <c r="AB4308" s="149"/>
      <c r="AC4308" s="149"/>
      <c r="AD4308" s="149"/>
      <c r="AE4308" s="149"/>
      <c r="AF4308" s="149"/>
      <c r="AG4308" s="149"/>
      <c r="AH4308" s="149"/>
      <c r="AI4308" s="149"/>
      <c r="AJ4308" s="149"/>
      <c r="AK4308" s="149"/>
      <c r="AL4308" s="149"/>
      <c r="AM4308" s="149"/>
      <c r="AN4308" s="149"/>
      <c r="AO4308" s="149"/>
      <c r="AP4308" s="149"/>
      <c r="AQ4308" s="149"/>
      <c r="AR4308" s="149"/>
      <c r="AS4308" s="149"/>
      <c r="AT4308" s="149"/>
      <c r="AU4308" s="149"/>
      <c r="AV4308" s="149"/>
      <c r="AW4308" s="149"/>
      <c r="AX4308" s="149"/>
      <c r="AY4308" s="149"/>
      <c r="AZ4308" s="149"/>
      <c r="BA4308" s="149"/>
      <c r="BB4308" s="149"/>
      <c r="BC4308" s="149"/>
      <c r="BD4308" s="149"/>
    </row>
    <row r="4309" spans="1:56" ht="16" x14ac:dyDescent="0.2">
      <c r="B4309" s="145">
        <f t="shared" si="3070"/>
        <v>166</v>
      </c>
      <c r="C4309" s="146" t="str">
        <f t="shared" si="3070"/>
        <v>SCI HSR 5</v>
      </c>
      <c r="D4309" s="180" t="s">
        <v>413</v>
      </c>
      <c r="E4309" s="165">
        <v>220514.00097786507</v>
      </c>
      <c r="F4309" s="149"/>
      <c r="G4309" s="183" t="s">
        <v>414</v>
      </c>
      <c r="H4309" s="165">
        <v>0</v>
      </c>
      <c r="I4309" s="166">
        <v>0</v>
      </c>
      <c r="J4309" s="166">
        <v>0</v>
      </c>
      <c r="K4309" s="157"/>
      <c r="L4309" s="184" t="s">
        <v>415</v>
      </c>
      <c r="M4309" s="208"/>
      <c r="N4309" s="208"/>
      <c r="O4309" s="174">
        <f t="shared" ref="O4309:BD4309" si="3071">IFERROR(((O$3&gt;=$E4308)*(O$2&lt;=$E4308))*$E4312,"")</f>
        <v>0</v>
      </c>
      <c r="P4309" s="174">
        <f t="shared" si="3071"/>
        <v>0</v>
      </c>
      <c r="Q4309" s="174">
        <f t="shared" si="3071"/>
        <v>0</v>
      </c>
      <c r="R4309" s="174">
        <f t="shared" si="3071"/>
        <v>0</v>
      </c>
      <c r="S4309" s="174">
        <f t="shared" si="3071"/>
        <v>0</v>
      </c>
      <c r="T4309" s="174">
        <f t="shared" si="3071"/>
        <v>0</v>
      </c>
      <c r="U4309" s="174">
        <f t="shared" si="3071"/>
        <v>0</v>
      </c>
      <c r="V4309" s="174">
        <f t="shared" si="3071"/>
        <v>0</v>
      </c>
      <c r="W4309" s="174">
        <f t="shared" si="3071"/>
        <v>0</v>
      </c>
      <c r="X4309" s="174">
        <f t="shared" si="3071"/>
        <v>0</v>
      </c>
      <c r="Y4309" s="174">
        <f t="shared" si="3071"/>
        <v>0</v>
      </c>
      <c r="Z4309" s="174">
        <f t="shared" si="3071"/>
        <v>0</v>
      </c>
      <c r="AA4309" s="174">
        <f t="shared" si="3071"/>
        <v>0</v>
      </c>
      <c r="AB4309" s="174">
        <f t="shared" si="3071"/>
        <v>0</v>
      </c>
      <c r="AC4309" s="174">
        <f t="shared" si="3071"/>
        <v>0</v>
      </c>
      <c r="AD4309" s="174">
        <f t="shared" si="3071"/>
        <v>0</v>
      </c>
      <c r="AE4309" s="174">
        <f t="shared" si="3071"/>
        <v>0</v>
      </c>
      <c r="AF4309" s="174">
        <f t="shared" si="3071"/>
        <v>0</v>
      </c>
      <c r="AG4309" s="174">
        <f t="shared" si="3071"/>
        <v>0</v>
      </c>
      <c r="AH4309" s="174">
        <f t="shared" si="3071"/>
        <v>0</v>
      </c>
      <c r="AI4309" s="174">
        <f t="shared" si="3071"/>
        <v>0</v>
      </c>
      <c r="AJ4309" s="174">
        <f t="shared" si="3071"/>
        <v>0</v>
      </c>
      <c r="AK4309" s="174">
        <f t="shared" si="3071"/>
        <v>0</v>
      </c>
      <c r="AL4309" s="174">
        <f t="shared" si="3071"/>
        <v>0</v>
      </c>
      <c r="AM4309" s="174">
        <f t="shared" si="3071"/>
        <v>0</v>
      </c>
      <c r="AN4309" s="174">
        <f t="shared" si="3071"/>
        <v>0</v>
      </c>
      <c r="AO4309" s="174">
        <f t="shared" si="3071"/>
        <v>0</v>
      </c>
      <c r="AP4309" s="174">
        <f t="shared" si="3071"/>
        <v>0</v>
      </c>
      <c r="AQ4309" s="174">
        <f t="shared" si="3071"/>
        <v>0</v>
      </c>
      <c r="AR4309" s="174">
        <f t="shared" si="3071"/>
        <v>0</v>
      </c>
      <c r="AS4309" s="174">
        <f t="shared" si="3071"/>
        <v>0</v>
      </c>
      <c r="AT4309" s="174">
        <f t="shared" si="3071"/>
        <v>0</v>
      </c>
      <c r="AU4309" s="174">
        <f t="shared" si="3071"/>
        <v>0</v>
      </c>
      <c r="AV4309" s="174">
        <f t="shared" si="3071"/>
        <v>0</v>
      </c>
      <c r="AW4309" s="174">
        <f t="shared" si="3071"/>
        <v>0</v>
      </c>
      <c r="AX4309" s="174">
        <f t="shared" si="3071"/>
        <v>0</v>
      </c>
      <c r="AY4309" s="174">
        <f t="shared" si="3071"/>
        <v>0</v>
      </c>
      <c r="AZ4309" s="174">
        <f t="shared" si="3071"/>
        <v>0</v>
      </c>
      <c r="BA4309" s="174">
        <f t="shared" si="3071"/>
        <v>0</v>
      </c>
      <c r="BB4309" s="174">
        <f t="shared" si="3071"/>
        <v>0</v>
      </c>
      <c r="BC4309" s="174">
        <f t="shared" si="3071"/>
        <v>0</v>
      </c>
      <c r="BD4309" s="174">
        <f t="shared" si="3071"/>
        <v>0</v>
      </c>
    </row>
    <row r="4310" spans="1:56" ht="16" x14ac:dyDescent="0.2">
      <c r="B4310" s="145">
        <f t="shared" si="3070"/>
        <v>166</v>
      </c>
      <c r="C4310" s="146" t="str">
        <f t="shared" si="3070"/>
        <v>SCI HSR 5</v>
      </c>
      <c r="D4310" s="180" t="s">
        <v>121</v>
      </c>
      <c r="E4310" s="185">
        <f>IF(E4308&gt;MAX($O$3:$BD$3),BD4299,
IF(E4308&lt;MIN($O$3:$BD$3),1,SUMIFS($O4300:$BD4300,$O$2:$BD$2,"&lt;="&amp;E4308,$O$3:$BD$3,"&gt;="&amp;E4308)))</f>
        <v>1.0456025</v>
      </c>
      <c r="F4310" s="149"/>
      <c r="G4310" s="183" t="s">
        <v>416</v>
      </c>
      <c r="H4310" s="165">
        <v>0</v>
      </c>
      <c r="I4310" s="166">
        <v>0</v>
      </c>
      <c r="J4310" s="166">
        <v>0</v>
      </c>
      <c r="K4310" s="157"/>
      <c r="L4310" s="186" t="s">
        <v>417</v>
      </c>
      <c r="M4310" s="210"/>
      <c r="N4310" s="210"/>
      <c r="O4310" s="175">
        <f t="shared" ref="O4310:BD4310" si="3072">IFERROR(((O$3&gt;=$E4305)*(O$2&lt;=$E4305))*$H4313,"")</f>
        <v>0</v>
      </c>
      <c r="P4310" s="175">
        <f t="shared" si="3072"/>
        <v>0</v>
      </c>
      <c r="Q4310" s="175">
        <f t="shared" si="3072"/>
        <v>0</v>
      </c>
      <c r="R4310" s="175">
        <f t="shared" si="3072"/>
        <v>0</v>
      </c>
      <c r="S4310" s="175">
        <f t="shared" si="3072"/>
        <v>0</v>
      </c>
      <c r="T4310" s="175">
        <f t="shared" si="3072"/>
        <v>0</v>
      </c>
      <c r="U4310" s="175">
        <f t="shared" si="3072"/>
        <v>0</v>
      </c>
      <c r="V4310" s="175">
        <f t="shared" si="3072"/>
        <v>0</v>
      </c>
      <c r="W4310" s="175">
        <f t="shared" si="3072"/>
        <v>0</v>
      </c>
      <c r="X4310" s="175">
        <f t="shared" si="3072"/>
        <v>0</v>
      </c>
      <c r="Y4310" s="175">
        <f t="shared" si="3072"/>
        <v>0</v>
      </c>
      <c r="Z4310" s="175">
        <f t="shared" si="3072"/>
        <v>0</v>
      </c>
      <c r="AA4310" s="175">
        <f t="shared" si="3072"/>
        <v>0</v>
      </c>
      <c r="AB4310" s="175">
        <f t="shared" si="3072"/>
        <v>0</v>
      </c>
      <c r="AC4310" s="175">
        <f t="shared" si="3072"/>
        <v>0</v>
      </c>
      <c r="AD4310" s="175">
        <f t="shared" si="3072"/>
        <v>0</v>
      </c>
      <c r="AE4310" s="175">
        <f t="shared" si="3072"/>
        <v>0</v>
      </c>
      <c r="AF4310" s="175">
        <f t="shared" si="3072"/>
        <v>0</v>
      </c>
      <c r="AG4310" s="175">
        <f t="shared" si="3072"/>
        <v>0</v>
      </c>
      <c r="AH4310" s="175">
        <f t="shared" si="3072"/>
        <v>0</v>
      </c>
      <c r="AI4310" s="175">
        <f t="shared" si="3072"/>
        <v>0</v>
      </c>
      <c r="AJ4310" s="175">
        <f t="shared" si="3072"/>
        <v>0</v>
      </c>
      <c r="AK4310" s="175">
        <f t="shared" si="3072"/>
        <v>0</v>
      </c>
      <c r="AL4310" s="175">
        <f t="shared" si="3072"/>
        <v>0</v>
      </c>
      <c r="AM4310" s="175">
        <f t="shared" si="3072"/>
        <v>0</v>
      </c>
      <c r="AN4310" s="175">
        <f t="shared" si="3072"/>
        <v>0</v>
      </c>
      <c r="AO4310" s="175">
        <f t="shared" si="3072"/>
        <v>0</v>
      </c>
      <c r="AP4310" s="175">
        <f t="shared" si="3072"/>
        <v>0</v>
      </c>
      <c r="AQ4310" s="175">
        <f t="shared" si="3072"/>
        <v>0</v>
      </c>
      <c r="AR4310" s="175">
        <f t="shared" si="3072"/>
        <v>0</v>
      </c>
      <c r="AS4310" s="175">
        <f t="shared" si="3072"/>
        <v>0</v>
      </c>
      <c r="AT4310" s="175">
        <f t="shared" si="3072"/>
        <v>0</v>
      </c>
      <c r="AU4310" s="175">
        <f t="shared" si="3072"/>
        <v>0</v>
      </c>
      <c r="AV4310" s="175">
        <f t="shared" si="3072"/>
        <v>0</v>
      </c>
      <c r="AW4310" s="175">
        <f t="shared" si="3072"/>
        <v>0</v>
      </c>
      <c r="AX4310" s="175">
        <f t="shared" si="3072"/>
        <v>0</v>
      </c>
      <c r="AY4310" s="175">
        <f t="shared" si="3072"/>
        <v>0</v>
      </c>
      <c r="AZ4310" s="175">
        <f t="shared" si="3072"/>
        <v>0</v>
      </c>
      <c r="BA4310" s="175">
        <f t="shared" si="3072"/>
        <v>0</v>
      </c>
      <c r="BB4310" s="175">
        <f t="shared" si="3072"/>
        <v>0</v>
      </c>
      <c r="BC4310" s="175">
        <f t="shared" si="3072"/>
        <v>0</v>
      </c>
      <c r="BD4310" s="175">
        <f t="shared" si="3072"/>
        <v>0</v>
      </c>
    </row>
    <row r="4311" spans="1:56" ht="16" x14ac:dyDescent="0.2">
      <c r="B4311" s="145">
        <f t="shared" si="3070"/>
        <v>166</v>
      </c>
      <c r="C4311" s="146" t="str">
        <f t="shared" si="3070"/>
        <v>SCI HSR 5</v>
      </c>
      <c r="D4311" s="180" t="s">
        <v>54</v>
      </c>
      <c r="E4311" s="176">
        <v>0</v>
      </c>
      <c r="F4311" s="149"/>
      <c r="G4311" s="183" t="s">
        <v>418</v>
      </c>
      <c r="H4311" s="165">
        <v>0</v>
      </c>
      <c r="I4311" s="166">
        <v>0</v>
      </c>
      <c r="J4311" s="166">
        <v>0</v>
      </c>
      <c r="L4311" s="186" t="s">
        <v>419</v>
      </c>
      <c r="M4311" s="210"/>
      <c r="N4311" s="210"/>
      <c r="O4311" s="175">
        <f t="shared" ref="O4311:BD4311" si="3073">IFERROR(((O$3&gt;=$E4308)*(O$2&lt;=$E4308))*$J4313,"")</f>
        <v>0</v>
      </c>
      <c r="P4311" s="175">
        <f t="shared" si="3073"/>
        <v>0</v>
      </c>
      <c r="Q4311" s="175">
        <f t="shared" si="3073"/>
        <v>0</v>
      </c>
      <c r="R4311" s="175">
        <f t="shared" si="3073"/>
        <v>0</v>
      </c>
      <c r="S4311" s="175">
        <f t="shared" si="3073"/>
        <v>0</v>
      </c>
      <c r="T4311" s="175">
        <f t="shared" si="3073"/>
        <v>0</v>
      </c>
      <c r="U4311" s="175">
        <f t="shared" si="3073"/>
        <v>0</v>
      </c>
      <c r="V4311" s="175">
        <f t="shared" si="3073"/>
        <v>0</v>
      </c>
      <c r="W4311" s="175">
        <f t="shared" si="3073"/>
        <v>0</v>
      </c>
      <c r="X4311" s="175">
        <f t="shared" si="3073"/>
        <v>0</v>
      </c>
      <c r="Y4311" s="175">
        <f t="shared" si="3073"/>
        <v>0</v>
      </c>
      <c r="Z4311" s="175">
        <f t="shared" si="3073"/>
        <v>0</v>
      </c>
      <c r="AA4311" s="175">
        <f t="shared" si="3073"/>
        <v>0</v>
      </c>
      <c r="AB4311" s="175">
        <f t="shared" si="3073"/>
        <v>0</v>
      </c>
      <c r="AC4311" s="175">
        <f t="shared" si="3073"/>
        <v>0</v>
      </c>
      <c r="AD4311" s="175">
        <f t="shared" si="3073"/>
        <v>0</v>
      </c>
      <c r="AE4311" s="175">
        <f t="shared" si="3073"/>
        <v>0</v>
      </c>
      <c r="AF4311" s="175">
        <f t="shared" si="3073"/>
        <v>0</v>
      </c>
      <c r="AG4311" s="175">
        <f t="shared" si="3073"/>
        <v>0</v>
      </c>
      <c r="AH4311" s="175">
        <f t="shared" si="3073"/>
        <v>0</v>
      </c>
      <c r="AI4311" s="175">
        <f t="shared" si="3073"/>
        <v>0</v>
      </c>
      <c r="AJ4311" s="175">
        <f t="shared" si="3073"/>
        <v>0</v>
      </c>
      <c r="AK4311" s="175">
        <f t="shared" si="3073"/>
        <v>0</v>
      </c>
      <c r="AL4311" s="175">
        <f t="shared" si="3073"/>
        <v>0</v>
      </c>
      <c r="AM4311" s="175">
        <f t="shared" si="3073"/>
        <v>0</v>
      </c>
      <c r="AN4311" s="175">
        <f t="shared" si="3073"/>
        <v>0</v>
      </c>
      <c r="AO4311" s="175">
        <f t="shared" si="3073"/>
        <v>0</v>
      </c>
      <c r="AP4311" s="175">
        <f t="shared" si="3073"/>
        <v>0</v>
      </c>
      <c r="AQ4311" s="175">
        <f t="shared" si="3073"/>
        <v>0</v>
      </c>
      <c r="AR4311" s="175">
        <f t="shared" si="3073"/>
        <v>0</v>
      </c>
      <c r="AS4311" s="175">
        <f t="shared" si="3073"/>
        <v>0</v>
      </c>
      <c r="AT4311" s="175">
        <f t="shared" si="3073"/>
        <v>0</v>
      </c>
      <c r="AU4311" s="175">
        <f t="shared" si="3073"/>
        <v>0</v>
      </c>
      <c r="AV4311" s="175">
        <f t="shared" si="3073"/>
        <v>0</v>
      </c>
      <c r="AW4311" s="175">
        <f t="shared" si="3073"/>
        <v>0</v>
      </c>
      <c r="AX4311" s="175">
        <f t="shared" si="3073"/>
        <v>0</v>
      </c>
      <c r="AY4311" s="175">
        <f t="shared" si="3073"/>
        <v>0</v>
      </c>
      <c r="AZ4311" s="175">
        <f t="shared" si="3073"/>
        <v>0</v>
      </c>
      <c r="BA4311" s="175">
        <f t="shared" si="3073"/>
        <v>0</v>
      </c>
      <c r="BB4311" s="175">
        <f t="shared" si="3073"/>
        <v>0</v>
      </c>
      <c r="BC4311" s="175">
        <f t="shared" si="3073"/>
        <v>0</v>
      </c>
      <c r="BD4311" s="175">
        <f t="shared" si="3073"/>
        <v>0</v>
      </c>
    </row>
    <row r="4312" spans="1:56" ht="16" x14ac:dyDescent="0.2">
      <c r="B4312" s="145">
        <f t="shared" si="3070"/>
        <v>166</v>
      </c>
      <c r="C4312" s="146" t="str">
        <f t="shared" si="3070"/>
        <v>SCI HSR 5</v>
      </c>
      <c r="D4312" s="180" t="s">
        <v>420</v>
      </c>
      <c r="E4312" s="165">
        <v>0</v>
      </c>
      <c r="F4312" s="149"/>
      <c r="G4312" s="187"/>
      <c r="H4312" s="149"/>
      <c r="I4312" s="149"/>
      <c r="J4312" s="157"/>
      <c r="L4312" s="186" t="s">
        <v>421</v>
      </c>
      <c r="M4312" s="210"/>
      <c r="N4312" s="210"/>
      <c r="O4312" s="175">
        <f t="shared" ref="O4312:BD4312" si="3074">IFERROR(((O$3&gt;=$J4302)*(O$2&lt;=$J4302))*$E4313,"")</f>
        <v>0</v>
      </c>
      <c r="P4312" s="175">
        <f t="shared" si="3074"/>
        <v>0</v>
      </c>
      <c r="Q4312" s="175">
        <f t="shared" si="3074"/>
        <v>0</v>
      </c>
      <c r="R4312" s="175">
        <f t="shared" si="3074"/>
        <v>0</v>
      </c>
      <c r="S4312" s="175">
        <f t="shared" si="3074"/>
        <v>0</v>
      </c>
      <c r="T4312" s="175">
        <f t="shared" si="3074"/>
        <v>0</v>
      </c>
      <c r="U4312" s="175">
        <f t="shared" si="3074"/>
        <v>0</v>
      </c>
      <c r="V4312" s="175">
        <f t="shared" si="3074"/>
        <v>0</v>
      </c>
      <c r="W4312" s="175">
        <f t="shared" si="3074"/>
        <v>0</v>
      </c>
      <c r="X4312" s="175">
        <f t="shared" si="3074"/>
        <v>0</v>
      </c>
      <c r="Y4312" s="175">
        <f t="shared" si="3074"/>
        <v>0</v>
      </c>
      <c r="Z4312" s="175">
        <f t="shared" si="3074"/>
        <v>0</v>
      </c>
      <c r="AA4312" s="175">
        <f t="shared" si="3074"/>
        <v>0</v>
      </c>
      <c r="AB4312" s="175">
        <f t="shared" si="3074"/>
        <v>0</v>
      </c>
      <c r="AC4312" s="175">
        <f t="shared" si="3074"/>
        <v>0</v>
      </c>
      <c r="AD4312" s="175">
        <f t="shared" si="3074"/>
        <v>0</v>
      </c>
      <c r="AE4312" s="175">
        <f t="shared" si="3074"/>
        <v>0</v>
      </c>
      <c r="AF4312" s="175">
        <f t="shared" si="3074"/>
        <v>0</v>
      </c>
      <c r="AG4312" s="175">
        <f t="shared" si="3074"/>
        <v>0</v>
      </c>
      <c r="AH4312" s="175">
        <f t="shared" si="3074"/>
        <v>0</v>
      </c>
      <c r="AI4312" s="175">
        <f t="shared" si="3074"/>
        <v>0</v>
      </c>
      <c r="AJ4312" s="175">
        <f t="shared" si="3074"/>
        <v>0</v>
      </c>
      <c r="AK4312" s="175">
        <f t="shared" si="3074"/>
        <v>0</v>
      </c>
      <c r="AL4312" s="175">
        <f t="shared" si="3074"/>
        <v>0</v>
      </c>
      <c r="AM4312" s="175">
        <f t="shared" si="3074"/>
        <v>0</v>
      </c>
      <c r="AN4312" s="175">
        <f t="shared" si="3074"/>
        <v>0</v>
      </c>
      <c r="AO4312" s="175">
        <f t="shared" si="3074"/>
        <v>0</v>
      </c>
      <c r="AP4312" s="175">
        <f t="shared" si="3074"/>
        <v>0</v>
      </c>
      <c r="AQ4312" s="175">
        <f t="shared" si="3074"/>
        <v>0</v>
      </c>
      <c r="AR4312" s="175">
        <f t="shared" si="3074"/>
        <v>0</v>
      </c>
      <c r="AS4312" s="175">
        <f t="shared" si="3074"/>
        <v>0</v>
      </c>
      <c r="AT4312" s="175">
        <f t="shared" si="3074"/>
        <v>0</v>
      </c>
      <c r="AU4312" s="175">
        <f t="shared" si="3074"/>
        <v>0</v>
      </c>
      <c r="AV4312" s="175">
        <f t="shared" si="3074"/>
        <v>0</v>
      </c>
      <c r="AW4312" s="175">
        <f t="shared" si="3074"/>
        <v>0</v>
      </c>
      <c r="AX4312" s="175">
        <f t="shared" si="3074"/>
        <v>0</v>
      </c>
      <c r="AY4312" s="175">
        <f t="shared" si="3074"/>
        <v>0</v>
      </c>
      <c r="AZ4312" s="175">
        <f t="shared" si="3074"/>
        <v>0</v>
      </c>
      <c r="BA4312" s="175">
        <f t="shared" si="3074"/>
        <v>0</v>
      </c>
      <c r="BB4312" s="175">
        <f t="shared" si="3074"/>
        <v>0</v>
      </c>
      <c r="BC4312" s="175">
        <f t="shared" si="3074"/>
        <v>0</v>
      </c>
      <c r="BD4312" s="175">
        <f t="shared" si="3074"/>
        <v>0</v>
      </c>
    </row>
    <row r="4313" spans="1:56" ht="16" x14ac:dyDescent="0.2">
      <c r="B4313" s="145">
        <f t="shared" si="3070"/>
        <v>166</v>
      </c>
      <c r="C4313" s="146" t="str">
        <f t="shared" si="3070"/>
        <v>SCI HSR 5</v>
      </c>
      <c r="D4313" s="180" t="s">
        <v>421</v>
      </c>
      <c r="E4313" s="165">
        <v>0</v>
      </c>
      <c r="F4313" s="149"/>
      <c r="G4313" s="180" t="s">
        <v>417</v>
      </c>
      <c r="H4313" s="165">
        <v>0</v>
      </c>
      <c r="I4313" s="180" t="s">
        <v>419</v>
      </c>
      <c r="J4313" s="165">
        <v>0</v>
      </c>
      <c r="L4313" s="188" t="s">
        <v>422</v>
      </c>
      <c r="M4313" s="211"/>
      <c r="N4313" s="211"/>
      <c r="O4313" s="179">
        <f t="shared" ref="O4313:BD4313" si="3075">IFERROR(-($E4294+$H4294+$J4294)*O4295,"")</f>
        <v>0</v>
      </c>
      <c r="P4313" s="179">
        <f t="shared" si="3075"/>
        <v>0</v>
      </c>
      <c r="Q4313" s="179">
        <f t="shared" si="3075"/>
        <v>0</v>
      </c>
      <c r="R4313" s="179">
        <f t="shared" si="3075"/>
        <v>0</v>
      </c>
      <c r="S4313" s="179">
        <f t="shared" si="3075"/>
        <v>0</v>
      </c>
      <c r="T4313" s="179">
        <f t="shared" si="3075"/>
        <v>0</v>
      </c>
      <c r="U4313" s="179">
        <f t="shared" si="3075"/>
        <v>0</v>
      </c>
      <c r="V4313" s="179">
        <f t="shared" si="3075"/>
        <v>0</v>
      </c>
      <c r="W4313" s="179">
        <f t="shared" si="3075"/>
        <v>0</v>
      </c>
      <c r="X4313" s="179">
        <f t="shared" si="3075"/>
        <v>0</v>
      </c>
      <c r="Y4313" s="179">
        <f t="shared" si="3075"/>
        <v>0</v>
      </c>
      <c r="Z4313" s="179">
        <f t="shared" si="3075"/>
        <v>0</v>
      </c>
      <c r="AA4313" s="179">
        <f t="shared" si="3075"/>
        <v>0</v>
      </c>
      <c r="AB4313" s="179">
        <f t="shared" si="3075"/>
        <v>0</v>
      </c>
      <c r="AC4313" s="179">
        <f t="shared" si="3075"/>
        <v>0</v>
      </c>
      <c r="AD4313" s="179">
        <f t="shared" si="3075"/>
        <v>0</v>
      </c>
      <c r="AE4313" s="179">
        <f t="shared" si="3075"/>
        <v>0</v>
      </c>
      <c r="AF4313" s="179">
        <f t="shared" si="3075"/>
        <v>0</v>
      </c>
      <c r="AG4313" s="179">
        <f t="shared" si="3075"/>
        <v>0</v>
      </c>
      <c r="AH4313" s="179">
        <f t="shared" si="3075"/>
        <v>0</v>
      </c>
      <c r="AI4313" s="179">
        <f t="shared" si="3075"/>
        <v>0</v>
      </c>
      <c r="AJ4313" s="179">
        <f t="shared" si="3075"/>
        <v>0</v>
      </c>
      <c r="AK4313" s="179">
        <f t="shared" si="3075"/>
        <v>0</v>
      </c>
      <c r="AL4313" s="179">
        <f t="shared" si="3075"/>
        <v>0</v>
      </c>
      <c r="AM4313" s="179">
        <f t="shared" si="3075"/>
        <v>0</v>
      </c>
      <c r="AN4313" s="179">
        <f t="shared" si="3075"/>
        <v>0</v>
      </c>
      <c r="AO4313" s="179">
        <f t="shared" si="3075"/>
        <v>0</v>
      </c>
      <c r="AP4313" s="179">
        <f t="shared" si="3075"/>
        <v>0</v>
      </c>
      <c r="AQ4313" s="179">
        <f t="shared" si="3075"/>
        <v>0</v>
      </c>
      <c r="AR4313" s="179">
        <f t="shared" si="3075"/>
        <v>0</v>
      </c>
      <c r="AS4313" s="179">
        <f t="shared" si="3075"/>
        <v>0</v>
      </c>
      <c r="AT4313" s="179">
        <f t="shared" si="3075"/>
        <v>0</v>
      </c>
      <c r="AU4313" s="179">
        <f t="shared" si="3075"/>
        <v>0</v>
      </c>
      <c r="AV4313" s="179">
        <f t="shared" si="3075"/>
        <v>0</v>
      </c>
      <c r="AW4313" s="179">
        <f t="shared" si="3075"/>
        <v>0</v>
      </c>
      <c r="AX4313" s="179">
        <f t="shared" si="3075"/>
        <v>0</v>
      </c>
      <c r="AY4313" s="179">
        <f t="shared" si="3075"/>
        <v>0</v>
      </c>
      <c r="AZ4313" s="179">
        <f t="shared" si="3075"/>
        <v>0</v>
      </c>
      <c r="BA4313" s="179">
        <f t="shared" si="3075"/>
        <v>0</v>
      </c>
      <c r="BB4313" s="179">
        <f t="shared" si="3075"/>
        <v>0</v>
      </c>
      <c r="BC4313" s="179">
        <f t="shared" si="3075"/>
        <v>0</v>
      </c>
      <c r="BD4313" s="179">
        <f t="shared" si="3075"/>
        <v>0</v>
      </c>
    </row>
    <row r="4314" spans="1:56" x14ac:dyDescent="0.2">
      <c r="A4314"/>
      <c r="B4314"/>
      <c r="C4314"/>
      <c r="D4314"/>
      <c r="E4314"/>
      <c r="F4314"/>
      <c r="G4314"/>
      <c r="H4314"/>
      <c r="I4314"/>
      <c r="J4314"/>
      <c r="K4314"/>
      <c r="L4314"/>
      <c r="M4314"/>
      <c r="N4314"/>
      <c r="O4314"/>
      <c r="P4314"/>
      <c r="Q4314"/>
      <c r="R4314"/>
      <c r="S4314"/>
      <c r="T4314"/>
      <c r="U4314"/>
      <c r="V4314"/>
      <c r="W4314"/>
      <c r="X4314"/>
      <c r="Y4314"/>
      <c r="Z4314"/>
      <c r="AA4314"/>
      <c r="AB4314"/>
      <c r="AC4314"/>
      <c r="AD4314"/>
      <c r="AE4314"/>
      <c r="AF4314"/>
      <c r="AG4314"/>
      <c r="AH4314"/>
      <c r="AI4314"/>
      <c r="AJ4314"/>
      <c r="AK4314"/>
      <c r="AL4314"/>
      <c r="AM4314"/>
      <c r="AN4314"/>
      <c r="AO4314"/>
      <c r="AP4314"/>
      <c r="AQ4314"/>
      <c r="AR4314"/>
      <c r="AS4314"/>
      <c r="AT4314"/>
      <c r="AU4314"/>
      <c r="AV4314"/>
      <c r="AW4314"/>
      <c r="AX4314"/>
      <c r="AY4314"/>
      <c r="AZ4314"/>
      <c r="BA4314"/>
      <c r="BB4314"/>
      <c r="BC4314"/>
      <c r="BD4314"/>
    </row>
    <row r="4315" spans="1:56" x14ac:dyDescent="0.2">
      <c r="A4315"/>
      <c r="B4315"/>
      <c r="C4315"/>
      <c r="D4315"/>
      <c r="E4315"/>
      <c r="F4315"/>
      <c r="G4315"/>
      <c r="H4315"/>
      <c r="I4315"/>
      <c r="J4315"/>
      <c r="K4315"/>
      <c r="L4315"/>
      <c r="M4315"/>
      <c r="N4315"/>
      <c r="O4315"/>
      <c r="P4315"/>
      <c r="Q4315"/>
      <c r="R4315"/>
      <c r="S4315"/>
      <c r="T4315"/>
      <c r="U4315"/>
      <c r="V4315"/>
      <c r="W4315"/>
      <c r="X4315"/>
      <c r="Y4315"/>
      <c r="Z4315"/>
      <c r="AA4315"/>
      <c r="AB4315"/>
      <c r="AC4315"/>
      <c r="AD4315"/>
      <c r="AE4315"/>
      <c r="AF4315"/>
      <c r="AG4315"/>
      <c r="AH4315"/>
      <c r="AI4315"/>
      <c r="AJ4315"/>
      <c r="AK4315"/>
      <c r="AL4315"/>
      <c r="AM4315"/>
      <c r="AN4315"/>
      <c r="AO4315"/>
      <c r="AP4315"/>
      <c r="AQ4315"/>
      <c r="AR4315"/>
      <c r="AS4315"/>
      <c r="AT4315"/>
      <c r="AU4315"/>
      <c r="AV4315"/>
      <c r="AW4315"/>
      <c r="AX4315"/>
      <c r="AY4315"/>
      <c r="AZ4315"/>
      <c r="BA4315"/>
      <c r="BB4315"/>
      <c r="BC4315"/>
      <c r="BD4315"/>
    </row>
    <row r="4316" spans="1:56" ht="16" x14ac:dyDescent="0.2">
      <c r="A4316" s="135"/>
      <c r="B4316" s="205">
        <v>167</v>
      </c>
      <c r="C4316" s="206" t="str">
        <f>H4318</f>
        <v>SCI HSR 5</v>
      </c>
      <c r="D4316" s="207" t="s">
        <v>366</v>
      </c>
      <c r="E4316" s="207"/>
      <c r="F4316" s="207"/>
      <c r="G4316" s="207"/>
      <c r="H4316" s="207"/>
      <c r="I4316" s="207"/>
      <c r="J4316" s="207"/>
      <c r="K4316" s="206"/>
      <c r="L4316" s="206"/>
      <c r="M4316" s="206"/>
      <c r="N4316" s="206"/>
      <c r="O4316" s="220"/>
      <c r="P4316" s="220"/>
      <c r="Q4316" s="220"/>
      <c r="R4316" s="220"/>
      <c r="S4316" s="220"/>
      <c r="T4316" s="220"/>
      <c r="U4316" s="220"/>
      <c r="V4316" s="220"/>
      <c r="W4316" s="220"/>
      <c r="X4316" s="220"/>
      <c r="Y4316" s="220"/>
      <c r="Z4316" s="220"/>
      <c r="AA4316" s="220"/>
      <c r="AB4316" s="220"/>
      <c r="AC4316" s="220"/>
      <c r="AD4316" s="220"/>
      <c r="AE4316" s="220"/>
      <c r="AF4316" s="220"/>
      <c r="AG4316" s="220"/>
      <c r="AH4316" s="220"/>
      <c r="AI4316" s="220"/>
      <c r="AJ4316" s="220"/>
      <c r="AK4316" s="220"/>
      <c r="AL4316" s="220"/>
      <c r="AM4316" s="220"/>
      <c r="AN4316" s="220"/>
      <c r="AO4316" s="220"/>
      <c r="AP4316" s="220"/>
      <c r="AQ4316" s="220"/>
      <c r="AR4316" s="220"/>
      <c r="AS4316" s="220"/>
      <c r="AT4316" s="220"/>
      <c r="AU4316" s="220"/>
      <c r="AV4316" s="220"/>
      <c r="AW4316" s="220"/>
      <c r="AX4316" s="220"/>
      <c r="AY4316" s="220"/>
      <c r="AZ4316" s="220"/>
      <c r="BA4316" s="220"/>
      <c r="BB4316" s="220"/>
      <c r="BC4316" s="220"/>
      <c r="BD4316" s="220"/>
    </row>
    <row r="4317" spans="1:56" ht="16" x14ac:dyDescent="0.2">
      <c r="A4317" s="169"/>
      <c r="B4317" s="145">
        <f>B4316</f>
        <v>167</v>
      </c>
      <c r="C4317" s="146" t="str">
        <f>C4316</f>
        <v>SCI HSR 5</v>
      </c>
      <c r="D4317" s="169"/>
      <c r="E4317" s="169"/>
      <c r="F4317" s="169"/>
      <c r="G4317" s="169"/>
      <c r="H4317" s="169"/>
      <c r="I4317" s="169"/>
      <c r="J4317" s="169"/>
      <c r="K4317" s="169"/>
      <c r="L4317" s="169"/>
      <c r="M4317" s="169"/>
      <c r="N4317" s="169"/>
      <c r="O4317" s="178"/>
      <c r="P4317" s="178"/>
      <c r="Q4317" s="178"/>
      <c r="R4317" s="178"/>
      <c r="S4317" s="178"/>
      <c r="T4317" s="178"/>
      <c r="U4317" s="178"/>
      <c r="V4317" s="178"/>
      <c r="W4317" s="178"/>
      <c r="X4317" s="178"/>
      <c r="Y4317" s="178"/>
      <c r="Z4317" s="178"/>
      <c r="AA4317" s="178"/>
      <c r="AB4317" s="178"/>
      <c r="AC4317" s="178"/>
      <c r="AD4317" s="178"/>
      <c r="AE4317" s="178"/>
      <c r="AF4317" s="178"/>
      <c r="AG4317" s="178"/>
      <c r="AH4317" s="178"/>
      <c r="AI4317" s="178"/>
      <c r="AJ4317" s="178"/>
      <c r="AK4317" s="178"/>
      <c r="AL4317" s="178"/>
      <c r="AM4317" s="178"/>
      <c r="AN4317" s="178"/>
      <c r="AO4317" s="178"/>
      <c r="AP4317" s="178"/>
      <c r="AQ4317" s="178"/>
      <c r="AR4317" s="178"/>
      <c r="AS4317" s="178"/>
      <c r="AT4317" s="178"/>
      <c r="AU4317" s="178"/>
      <c r="AV4317" s="178"/>
      <c r="AW4317" s="178"/>
      <c r="AX4317" s="178"/>
      <c r="AY4317" s="178"/>
      <c r="AZ4317" s="178"/>
      <c r="BA4317" s="178"/>
      <c r="BB4317" s="178"/>
      <c r="BC4317" s="178"/>
      <c r="BD4317" s="178"/>
    </row>
    <row r="4318" spans="1:56" ht="16" x14ac:dyDescent="0.2">
      <c r="B4318" s="145">
        <f t="shared" ref="B4318:C4333" si="3076">B4317</f>
        <v>167</v>
      </c>
      <c r="C4318" s="146" t="str">
        <f t="shared" si="3076"/>
        <v>SCI HSR 5</v>
      </c>
      <c r="D4318" s="147" t="s">
        <v>20</v>
      </c>
      <c r="E4318" s="148" t="s">
        <v>367</v>
      </c>
      <c r="F4318" s="149"/>
      <c r="G4318" s="147" t="s">
        <v>380</v>
      </c>
      <c r="H4318" s="148" t="s">
        <v>169</v>
      </c>
      <c r="I4318" s="148"/>
      <c r="J4318" s="148"/>
      <c r="L4318" s="150" t="s">
        <v>381</v>
      </c>
      <c r="M4318" s="208"/>
      <c r="N4318" s="208"/>
      <c r="O4318" s="151">
        <f>($E4329&gt;0)*($E4323&lt;O$2)*(EDATE($E4323,$E4329)&gt;O$3)*((O$3-O$2+1)/O$4)
+($E4329&gt;0)*($E4323&lt;O$2)*(EDATE($E4323,$E4329)&gt;=O$2)*(EDATE($E4323,$E4329)&lt;=O$3)*((EDATE($E4323,$E4329)-O$2)/O$4)
+($E4329&gt;0)*($E4323&lt;O$2)*(EDATE($E4323,$E4329)&lt;O$2)*(0)
+($E4329&gt;0)*($E4323&gt;=O$2)*($E4323&lt;=O$3)*(EDATE($E4323,$E4329)&gt;=O$2)*(EDATE($E4323,$E4329)&lt;=O$3)*((EDATE($E4323,$E4329)-$E4323+1)/O$4)
+($E4329&gt;0)*($E4323&gt;=O$2)*($E4323&lt;=O$3)*(EDATE($E4323,$E4329)&gt;O$3)*((O$3-$E4323+1)/O$4)
+($E4329&gt;0)*($E4323&gt;O$3)*(0)</f>
        <v>0</v>
      </c>
      <c r="P4318" s="151">
        <f t="shared" ref="P4318:BD4318" si="3077">($E4329&gt;0)*($E4323&lt;P$2)*(EDATE($E4323,$E4329)&gt;P$3)*((P$3-P$2+1)/P$4)
+($E4329&gt;0)*($E4323&lt;P$2)*(EDATE($E4323,$E4329)&gt;=P$2)*(EDATE($E4323,$E4329)&lt;=P$3)*((EDATE($E4323,$E4329)-P$2)/P$4)
+($E4329&gt;0)*($E4323&lt;P$2)*(EDATE($E4323,$E4329)&lt;P$2)*(0)
+($E4329&gt;0)*($E4323&gt;=P$2)*($E4323&lt;=P$3)*(EDATE($E4323,$E4329)&gt;=P$2)*(EDATE($E4323,$E4329)&lt;=P$3)*((EDATE($E4323,$E4329)-$E4323+1)/P$4)
+($E4329&gt;0)*($E4323&gt;=P$2)*($E4323&lt;=P$3)*(EDATE($E4323,$E4329)&gt;P$3)*((P$3-$E4323+1)/P$4)
+($E4329&gt;0)*($E4323&gt;P$3)*(0)</f>
        <v>0</v>
      </c>
      <c r="Q4318" s="151">
        <f t="shared" si="3077"/>
        <v>0</v>
      </c>
      <c r="R4318" s="151">
        <f t="shared" si="3077"/>
        <v>0</v>
      </c>
      <c r="S4318" s="151">
        <f t="shared" si="3077"/>
        <v>0</v>
      </c>
      <c r="T4318" s="151">
        <f t="shared" si="3077"/>
        <v>0</v>
      </c>
      <c r="U4318" s="151">
        <f t="shared" si="3077"/>
        <v>0</v>
      </c>
      <c r="V4318" s="151">
        <f t="shared" si="3077"/>
        <v>0</v>
      </c>
      <c r="W4318" s="151">
        <f t="shared" si="3077"/>
        <v>0</v>
      </c>
      <c r="X4318" s="151">
        <f t="shared" si="3077"/>
        <v>0</v>
      </c>
      <c r="Y4318" s="151">
        <f t="shared" si="3077"/>
        <v>0</v>
      </c>
      <c r="Z4318" s="151">
        <f t="shared" si="3077"/>
        <v>0</v>
      </c>
      <c r="AA4318" s="151">
        <f t="shared" si="3077"/>
        <v>0</v>
      </c>
      <c r="AB4318" s="151">
        <f t="shared" si="3077"/>
        <v>0</v>
      </c>
      <c r="AC4318" s="151">
        <f t="shared" si="3077"/>
        <v>0</v>
      </c>
      <c r="AD4318" s="151">
        <f t="shared" si="3077"/>
        <v>0</v>
      </c>
      <c r="AE4318" s="151">
        <f t="shared" si="3077"/>
        <v>0</v>
      </c>
      <c r="AF4318" s="151">
        <f t="shared" si="3077"/>
        <v>0</v>
      </c>
      <c r="AG4318" s="151">
        <f t="shared" si="3077"/>
        <v>0</v>
      </c>
      <c r="AH4318" s="151">
        <f t="shared" si="3077"/>
        <v>0</v>
      </c>
      <c r="AI4318" s="151">
        <f t="shared" si="3077"/>
        <v>0</v>
      </c>
      <c r="AJ4318" s="151">
        <f t="shared" si="3077"/>
        <v>0</v>
      </c>
      <c r="AK4318" s="151">
        <f t="shared" si="3077"/>
        <v>0</v>
      </c>
      <c r="AL4318" s="151">
        <f t="shared" si="3077"/>
        <v>0</v>
      </c>
      <c r="AM4318" s="151">
        <f t="shared" si="3077"/>
        <v>0</v>
      </c>
      <c r="AN4318" s="151">
        <f t="shared" si="3077"/>
        <v>0</v>
      </c>
      <c r="AO4318" s="151">
        <f t="shared" si="3077"/>
        <v>0</v>
      </c>
      <c r="AP4318" s="151">
        <f t="shared" si="3077"/>
        <v>0</v>
      </c>
      <c r="AQ4318" s="151">
        <f t="shared" si="3077"/>
        <v>0</v>
      </c>
      <c r="AR4318" s="151">
        <f t="shared" si="3077"/>
        <v>0</v>
      </c>
      <c r="AS4318" s="151">
        <f t="shared" si="3077"/>
        <v>0</v>
      </c>
      <c r="AT4318" s="151">
        <f t="shared" si="3077"/>
        <v>0</v>
      </c>
      <c r="AU4318" s="151">
        <f t="shared" si="3077"/>
        <v>0</v>
      </c>
      <c r="AV4318" s="151">
        <f t="shared" si="3077"/>
        <v>0</v>
      </c>
      <c r="AW4318" s="151">
        <f t="shared" si="3077"/>
        <v>0</v>
      </c>
      <c r="AX4318" s="151">
        <f t="shared" si="3077"/>
        <v>0</v>
      </c>
      <c r="AY4318" s="151">
        <f t="shared" si="3077"/>
        <v>0</v>
      </c>
      <c r="AZ4318" s="151">
        <f t="shared" si="3077"/>
        <v>0</v>
      </c>
      <c r="BA4318" s="151">
        <f t="shared" si="3077"/>
        <v>0</v>
      </c>
      <c r="BB4318" s="151">
        <f t="shared" si="3077"/>
        <v>0</v>
      </c>
      <c r="BC4318" s="151">
        <f t="shared" si="3077"/>
        <v>0</v>
      </c>
      <c r="BD4318" s="151">
        <f t="shared" si="3077"/>
        <v>0</v>
      </c>
    </row>
    <row r="4319" spans="1:56" ht="16" x14ac:dyDescent="0.2">
      <c r="B4319" s="145">
        <f t="shared" si="3076"/>
        <v>167</v>
      </c>
      <c r="C4319" s="146" t="str">
        <f t="shared" si="3076"/>
        <v>SCI HSR 5</v>
      </c>
      <c r="D4319" s="147" t="s">
        <v>50</v>
      </c>
      <c r="E4319" s="152">
        <v>65.8</v>
      </c>
      <c r="F4319" s="149"/>
      <c r="G4319" s="147" t="s">
        <v>3</v>
      </c>
      <c r="H4319" s="153">
        <v>34.020000000000003</v>
      </c>
      <c r="I4319" s="147" t="s">
        <v>106</v>
      </c>
      <c r="J4319" s="153">
        <v>45.76</v>
      </c>
      <c r="L4319" s="154" t="s">
        <v>382</v>
      </c>
      <c r="M4319" s="210"/>
      <c r="N4319" s="210"/>
      <c r="O4319" s="155">
        <f>IF(O$2&gt;=$E4331,0,IF(AND($E4331&gt;O$2,$E4331&lt;=O$3)=TRUE,IF(OR($H4324&lt;&gt;0,$H4325&lt;&gt;0,$H4326&lt;&gt;0)=TRUE,IF($J4326&gt;=$E4331,($E4331-O$2+1)/O$4,0),0),
($H4324&gt;0)*($J4324&lt;O$2)*0
+($H4324&gt;0)*($J4324&gt;=O$2)*($J4324&lt;=O$3)*(($J4324-O$2+1)/O$4)
+($H4324&gt;0)*($J4324&gt;O$3)*($I4324&gt;O$3)*0
+($H4324&gt;0)*($J4324&gt;O$3)*($I4324&lt;=O$3)*($I4324&gt;=O$2)*((O$3-$I4324+1)/O$4)
+($H4324&gt;0)*($J4324&gt;O$3)*($I4324&lt;O$2)*1
+($H4324&gt;0)*($I4324&gt;O$3)*0
+($H4325&gt;0)*($J$2375&lt;O$2)*0
+($H4325&gt;0)*($J4325&gt;=O$2)*($J4325&lt;=O$3)*(($J4325-O$2+1)/O$4)
+($H4325&gt;0)*($J4325&gt;O$3)*($I4325&gt;O$3)*0
+($H4325&gt;0)*($J4325&gt;O$3)*($I4325&lt;=O$3)*($I4325&gt;=O$2)*((O$3-$I4325+1)/O$4)
+($H4325&gt;0)*($J4325&gt;O$3)*($I4325&lt;O$2)*1
+($H4325&gt;0)*($I4325&gt;O$3)*0
+($H4326&gt;0)*($J4326&lt;O$2)*0
+($H4326&gt;0)*($J4326&gt;=O$2)*($J4326&lt;=O$3)*(($J4326-O$2+1)/O$4)
+($H4326&gt;0)*($J4326&gt;O$3)*($I4326&gt;O$3)*0
+($H4326&gt;0)*($J4326&gt;O$3)*($I4326&lt;=O$3)*($I4326&gt;=O$2)*((O$3-$I4326+1)/O$4)
+($H4326&gt;0)*($J4326&gt;O$3)*($I4326&lt;O$2)*1
+($H4326&gt;0)*($I4326&gt;O$3)*0))</f>
        <v>0</v>
      </c>
      <c r="P4319" s="155">
        <f t="shared" ref="P4319:BD4319" si="3078">IF(P$2&gt;=$E4331,0,IF(AND($E4331&gt;P$2,$E4331&lt;=P$3)=TRUE,IF(OR($H4324&lt;&gt;0,$H4325&lt;&gt;0,$H4326&lt;&gt;0)=TRUE,IF($J4326&gt;=$E4331,($E4331-P$2+1)/P$4,0),0),
($H4324&gt;0)*($J4324&lt;P$2)*0
+($H4324&gt;0)*($J4324&gt;=P$2)*($J4324&lt;=P$3)*(($J4324-P$2+1)/P$4)
+($H4324&gt;0)*($J4324&gt;P$3)*($I4324&gt;P$3)*0
+($H4324&gt;0)*($J4324&gt;P$3)*($I4324&lt;=P$3)*($I4324&gt;=P$2)*((P$3-$I4324+1)/P$4)
+($H4324&gt;0)*($J4324&gt;P$3)*($I4324&lt;P$2)*1
+($H4324&gt;0)*($I4324&gt;P$3)*0
+($H4325&gt;0)*($J$2375&lt;P$2)*0
+($H4325&gt;0)*($J4325&gt;=P$2)*($J4325&lt;=P$3)*(($J4325-P$2+1)/P$4)
+($H4325&gt;0)*($J4325&gt;P$3)*($I4325&gt;P$3)*0
+($H4325&gt;0)*($J4325&gt;P$3)*($I4325&lt;=P$3)*($I4325&gt;=P$2)*((P$3-$I4325+1)/P$4)
+($H4325&gt;0)*($J4325&gt;P$3)*($I4325&lt;P$2)*1
+($H4325&gt;0)*($I4325&gt;P$3)*0
+($H4326&gt;0)*($J4326&lt;P$2)*0
+($H4326&gt;0)*($J4326&gt;=P$2)*($J4326&lt;=P$3)*(($J4326-P$2+1)/P$4)
+($H4326&gt;0)*($J4326&gt;P$3)*($I4326&gt;P$3)*0
+($H4326&gt;0)*($J4326&gt;P$3)*($I4326&lt;=P$3)*($I4326&gt;=P$2)*((P$3-$I4326+1)/P$4)
+($H4326&gt;0)*($J4326&gt;P$3)*($I4326&lt;P$2)*1
+($H4326&gt;0)*($I4326&gt;P$3)*0))</f>
        <v>0</v>
      </c>
      <c r="Q4319" s="155">
        <f t="shared" si="3078"/>
        <v>0</v>
      </c>
      <c r="R4319" s="155">
        <f t="shared" si="3078"/>
        <v>0</v>
      </c>
      <c r="S4319" s="155">
        <f t="shared" si="3078"/>
        <v>0</v>
      </c>
      <c r="T4319" s="155">
        <f t="shared" si="3078"/>
        <v>0</v>
      </c>
      <c r="U4319" s="155">
        <f t="shared" si="3078"/>
        <v>0</v>
      </c>
      <c r="V4319" s="155">
        <f t="shared" si="3078"/>
        <v>0</v>
      </c>
      <c r="W4319" s="155">
        <f t="shared" si="3078"/>
        <v>0</v>
      </c>
      <c r="X4319" s="155">
        <f t="shared" si="3078"/>
        <v>0</v>
      </c>
      <c r="Y4319" s="155">
        <f t="shared" si="3078"/>
        <v>0</v>
      </c>
      <c r="Z4319" s="155">
        <f t="shared" si="3078"/>
        <v>0</v>
      </c>
      <c r="AA4319" s="155">
        <f t="shared" si="3078"/>
        <v>0</v>
      </c>
      <c r="AB4319" s="155">
        <f t="shared" si="3078"/>
        <v>0</v>
      </c>
      <c r="AC4319" s="155">
        <f t="shared" si="3078"/>
        <v>0</v>
      </c>
      <c r="AD4319" s="155">
        <f t="shared" si="3078"/>
        <v>0</v>
      </c>
      <c r="AE4319" s="155">
        <f t="shared" si="3078"/>
        <v>0</v>
      </c>
      <c r="AF4319" s="155">
        <f t="shared" si="3078"/>
        <v>0</v>
      </c>
      <c r="AG4319" s="155">
        <f t="shared" si="3078"/>
        <v>0</v>
      </c>
      <c r="AH4319" s="155">
        <f t="shared" si="3078"/>
        <v>0</v>
      </c>
      <c r="AI4319" s="155">
        <f t="shared" si="3078"/>
        <v>0</v>
      </c>
      <c r="AJ4319" s="155">
        <f t="shared" si="3078"/>
        <v>0</v>
      </c>
      <c r="AK4319" s="155">
        <f t="shared" si="3078"/>
        <v>0</v>
      </c>
      <c r="AL4319" s="155">
        <f t="shared" si="3078"/>
        <v>0</v>
      </c>
      <c r="AM4319" s="155">
        <f t="shared" si="3078"/>
        <v>0</v>
      </c>
      <c r="AN4319" s="155">
        <f t="shared" si="3078"/>
        <v>0</v>
      </c>
      <c r="AO4319" s="155">
        <f t="shared" si="3078"/>
        <v>0</v>
      </c>
      <c r="AP4319" s="155">
        <f t="shared" si="3078"/>
        <v>0</v>
      </c>
      <c r="AQ4319" s="155">
        <f t="shared" si="3078"/>
        <v>0</v>
      </c>
      <c r="AR4319" s="155">
        <f t="shared" si="3078"/>
        <v>0</v>
      </c>
      <c r="AS4319" s="155">
        <f t="shared" si="3078"/>
        <v>0</v>
      </c>
      <c r="AT4319" s="155">
        <f t="shared" si="3078"/>
        <v>0</v>
      </c>
      <c r="AU4319" s="155">
        <f t="shared" si="3078"/>
        <v>0</v>
      </c>
      <c r="AV4319" s="155">
        <f t="shared" si="3078"/>
        <v>0</v>
      </c>
      <c r="AW4319" s="155">
        <f t="shared" si="3078"/>
        <v>0</v>
      </c>
      <c r="AX4319" s="155">
        <f t="shared" si="3078"/>
        <v>0</v>
      </c>
      <c r="AY4319" s="155">
        <f t="shared" si="3078"/>
        <v>0</v>
      </c>
      <c r="AZ4319" s="155">
        <f t="shared" si="3078"/>
        <v>0</v>
      </c>
      <c r="BA4319" s="155">
        <f t="shared" si="3078"/>
        <v>0</v>
      </c>
      <c r="BB4319" s="155">
        <f t="shared" si="3078"/>
        <v>0</v>
      </c>
      <c r="BC4319" s="155">
        <f t="shared" si="3078"/>
        <v>0</v>
      </c>
      <c r="BD4319" s="155">
        <f t="shared" si="3078"/>
        <v>0</v>
      </c>
    </row>
    <row r="4320" spans="1:56" ht="16" x14ac:dyDescent="0.2">
      <c r="B4320" s="145">
        <f t="shared" si="3076"/>
        <v>167</v>
      </c>
      <c r="C4320" s="146" t="str">
        <f t="shared" si="3076"/>
        <v>SCI HSR 5</v>
      </c>
      <c r="D4320" s="147" t="s">
        <v>111</v>
      </c>
      <c r="E4320" s="156">
        <v>0</v>
      </c>
      <c r="F4320" s="149"/>
      <c r="G4320" s="147" t="s">
        <v>112</v>
      </c>
      <c r="H4320" s="156">
        <v>0</v>
      </c>
      <c r="I4320" s="147" t="s">
        <v>113</v>
      </c>
      <c r="J4320" s="156">
        <v>0</v>
      </c>
      <c r="K4320" s="157"/>
      <c r="L4320" s="154" t="s">
        <v>383</v>
      </c>
      <c r="M4320" s="210"/>
      <c r="N4320" s="210"/>
      <c r="O4320" s="155">
        <f>($E4323&lt;=O$3)*($E4323&gt;O$2)*((O$3-$E4323+1)/O$4)
+($E4323&lt;=O$2)*((O$3-O$2+1)/O$4)
+($E4323&gt;O$3)*(0)
-($E4331&lt;=O$3)*($E4331&lt;&gt;0)*($E4331&gt;O$2)*((O$3-$E4331)/O$4)
-($E4331&lt;=O$2)*((O$3-O$2+1)/O$4)
-($E4331&gt;O$3)*(0)</f>
        <v>1</v>
      </c>
      <c r="P4320" s="155">
        <f t="shared" ref="P4320:BD4320" si="3079">($E4323&lt;=P$3)*($E4323&gt;P$2)*((P$3-$E4323+1)/P$4)
+($E4323&lt;=P$2)*((P$3-P$2+1)/P$4)
+($E4323&gt;P$3)*(0)
-($E4331&lt;=P$3)*($E4331&lt;&gt;0)*($E4331&gt;P$2)*((P$3-$E4331)/P$4)
-($E4331&lt;=P$2)*((P$3-P$2+1)/P$4)
-($E4331&gt;P$3)*(0)</f>
        <v>1</v>
      </c>
      <c r="Q4320" s="155">
        <f t="shared" si="3079"/>
        <v>1</v>
      </c>
      <c r="R4320" s="155">
        <f t="shared" si="3079"/>
        <v>1</v>
      </c>
      <c r="S4320" s="155">
        <f t="shared" si="3079"/>
        <v>1</v>
      </c>
      <c r="T4320" s="155">
        <f t="shared" si="3079"/>
        <v>0.15384615384615385</v>
      </c>
      <c r="U4320" s="155">
        <f t="shared" si="3079"/>
        <v>0</v>
      </c>
      <c r="V4320" s="155">
        <f t="shared" si="3079"/>
        <v>0</v>
      </c>
      <c r="W4320" s="155">
        <f t="shared" si="3079"/>
        <v>0</v>
      </c>
      <c r="X4320" s="155">
        <f t="shared" si="3079"/>
        <v>0</v>
      </c>
      <c r="Y4320" s="155">
        <f t="shared" si="3079"/>
        <v>0</v>
      </c>
      <c r="Z4320" s="155">
        <f t="shared" si="3079"/>
        <v>0</v>
      </c>
      <c r="AA4320" s="155">
        <f t="shared" si="3079"/>
        <v>0</v>
      </c>
      <c r="AB4320" s="155">
        <f t="shared" si="3079"/>
        <v>0</v>
      </c>
      <c r="AC4320" s="155">
        <f t="shared" si="3079"/>
        <v>0</v>
      </c>
      <c r="AD4320" s="155">
        <f t="shared" si="3079"/>
        <v>0</v>
      </c>
      <c r="AE4320" s="155">
        <f t="shared" si="3079"/>
        <v>0</v>
      </c>
      <c r="AF4320" s="155">
        <f t="shared" si="3079"/>
        <v>0</v>
      </c>
      <c r="AG4320" s="155">
        <f t="shared" si="3079"/>
        <v>0</v>
      </c>
      <c r="AH4320" s="155">
        <f t="shared" si="3079"/>
        <v>0</v>
      </c>
      <c r="AI4320" s="155">
        <f t="shared" si="3079"/>
        <v>0</v>
      </c>
      <c r="AJ4320" s="155">
        <f t="shared" si="3079"/>
        <v>0</v>
      </c>
      <c r="AK4320" s="155">
        <f t="shared" si="3079"/>
        <v>0</v>
      </c>
      <c r="AL4320" s="155">
        <f t="shared" si="3079"/>
        <v>0</v>
      </c>
      <c r="AM4320" s="155">
        <f t="shared" si="3079"/>
        <v>0</v>
      </c>
      <c r="AN4320" s="155">
        <f t="shared" si="3079"/>
        <v>0</v>
      </c>
      <c r="AO4320" s="155">
        <f t="shared" si="3079"/>
        <v>0</v>
      </c>
      <c r="AP4320" s="155">
        <f t="shared" si="3079"/>
        <v>0</v>
      </c>
      <c r="AQ4320" s="155">
        <f t="shared" si="3079"/>
        <v>0</v>
      </c>
      <c r="AR4320" s="155">
        <f t="shared" si="3079"/>
        <v>0</v>
      </c>
      <c r="AS4320" s="155">
        <f t="shared" si="3079"/>
        <v>0</v>
      </c>
      <c r="AT4320" s="155">
        <f t="shared" si="3079"/>
        <v>0</v>
      </c>
      <c r="AU4320" s="155">
        <f t="shared" si="3079"/>
        <v>0</v>
      </c>
      <c r="AV4320" s="155">
        <f t="shared" si="3079"/>
        <v>0</v>
      </c>
      <c r="AW4320" s="155">
        <f t="shared" si="3079"/>
        <v>0</v>
      </c>
      <c r="AX4320" s="155">
        <f t="shared" si="3079"/>
        <v>0</v>
      </c>
      <c r="AY4320" s="155">
        <f t="shared" si="3079"/>
        <v>0</v>
      </c>
      <c r="AZ4320" s="155">
        <f t="shared" si="3079"/>
        <v>0</v>
      </c>
      <c r="BA4320" s="155">
        <f t="shared" si="3079"/>
        <v>0</v>
      </c>
      <c r="BB4320" s="155">
        <f t="shared" si="3079"/>
        <v>0</v>
      </c>
      <c r="BC4320" s="155">
        <f t="shared" si="3079"/>
        <v>0</v>
      </c>
      <c r="BD4320" s="155">
        <f t="shared" si="3079"/>
        <v>0</v>
      </c>
    </row>
    <row r="4321" spans="1:56" ht="16" x14ac:dyDescent="0.2">
      <c r="B4321" s="145">
        <f t="shared" si="3076"/>
        <v>167</v>
      </c>
      <c r="C4321" s="146" t="str">
        <f t="shared" si="3076"/>
        <v>SCI HSR 5</v>
      </c>
      <c r="D4321" s="147" t="s">
        <v>15</v>
      </c>
      <c r="E4321" s="156">
        <v>51030.000000000007</v>
      </c>
      <c r="F4321" s="149"/>
      <c r="G4321" s="149"/>
      <c r="H4321" s="149"/>
      <c r="I4321" s="149"/>
      <c r="J4321" s="149"/>
      <c r="L4321" s="154" t="s">
        <v>384</v>
      </c>
      <c r="M4321" s="210"/>
      <c r="N4321" s="210"/>
      <c r="O4321" s="155">
        <f>($E4334&gt;O$3)*($E4331&lt;O$2)*((O$3-O$2+1)/O$4)
+($E4334&gt;O$3)*($E4331&gt;=O$2)*($E4331&lt;=O$3)*((O$3-$E4331)/O$4)
+($E4334&gt;O$3)*($E4331&gt;O$3)*(0)
+($E4334&lt;=O$3)*($E4334&gt;=O$2)*($E4331&lt;O$2)*(($E4334-O$2)/O$4)
+($E4334&lt;=O$3)*($E4334&gt;=O$2)*($E4331&lt;=O$3)*($E4331&gt;=O$2)*(($E4334-$E4331)/O$4)
+($E4334&lt;O$2)*(0)</f>
        <v>0</v>
      </c>
      <c r="P4321" s="155">
        <f t="shared" ref="P4321:BD4321" si="3080">($E4334&gt;P$3)*($E4331&lt;P$2)*((P$3-P$2+1)/P$4)
+($E4334&gt;P$3)*($E4331&gt;=P$2)*($E4331&lt;=P$3)*((P$3-$E4331)/P$4)
+($E4334&gt;P$3)*($E4331&gt;P$3)*(0)
+($E4334&lt;=P$3)*($E4334&gt;=P$2)*($E4331&lt;P$2)*(($E4334-P$2)/P$4)
+($E4334&lt;=P$3)*($E4334&gt;=P$2)*($E4331&lt;=P$3)*($E4331&gt;=P$2)*(($E4334-$E4331)/P$4)
+($E4334&lt;P$2)*(0)</f>
        <v>0</v>
      </c>
      <c r="Q4321" s="155">
        <f t="shared" si="3080"/>
        <v>0</v>
      </c>
      <c r="R4321" s="155">
        <f t="shared" si="3080"/>
        <v>0</v>
      </c>
      <c r="S4321" s="155">
        <f t="shared" si="3080"/>
        <v>0</v>
      </c>
      <c r="T4321" s="155">
        <f t="shared" si="3080"/>
        <v>0</v>
      </c>
      <c r="U4321" s="155">
        <f t="shared" si="3080"/>
        <v>0</v>
      </c>
      <c r="V4321" s="155">
        <f t="shared" si="3080"/>
        <v>0</v>
      </c>
      <c r="W4321" s="155">
        <f t="shared" si="3080"/>
        <v>0</v>
      </c>
      <c r="X4321" s="155">
        <f t="shared" si="3080"/>
        <v>0</v>
      </c>
      <c r="Y4321" s="155">
        <f t="shared" si="3080"/>
        <v>0</v>
      </c>
      <c r="Z4321" s="155">
        <f t="shared" si="3080"/>
        <v>0</v>
      </c>
      <c r="AA4321" s="155">
        <f t="shared" si="3080"/>
        <v>0</v>
      </c>
      <c r="AB4321" s="155">
        <f t="shared" si="3080"/>
        <v>0</v>
      </c>
      <c r="AC4321" s="155">
        <f t="shared" si="3080"/>
        <v>0</v>
      </c>
      <c r="AD4321" s="155">
        <f t="shared" si="3080"/>
        <v>0</v>
      </c>
      <c r="AE4321" s="155">
        <f t="shared" si="3080"/>
        <v>0</v>
      </c>
      <c r="AF4321" s="155">
        <f t="shared" si="3080"/>
        <v>0</v>
      </c>
      <c r="AG4321" s="155">
        <f t="shared" si="3080"/>
        <v>0</v>
      </c>
      <c r="AH4321" s="155">
        <f t="shared" si="3080"/>
        <v>0</v>
      </c>
      <c r="AI4321" s="155">
        <f t="shared" si="3080"/>
        <v>0</v>
      </c>
      <c r="AJ4321" s="155">
        <f t="shared" si="3080"/>
        <v>0</v>
      </c>
      <c r="AK4321" s="155">
        <f t="shared" si="3080"/>
        <v>0</v>
      </c>
      <c r="AL4321" s="155">
        <f t="shared" si="3080"/>
        <v>0</v>
      </c>
      <c r="AM4321" s="155">
        <f t="shared" si="3080"/>
        <v>0</v>
      </c>
      <c r="AN4321" s="155">
        <f t="shared" si="3080"/>
        <v>0</v>
      </c>
      <c r="AO4321" s="155">
        <f t="shared" si="3080"/>
        <v>0</v>
      </c>
      <c r="AP4321" s="155">
        <f t="shared" si="3080"/>
        <v>0</v>
      </c>
      <c r="AQ4321" s="155">
        <f t="shared" si="3080"/>
        <v>0</v>
      </c>
      <c r="AR4321" s="155">
        <f t="shared" si="3080"/>
        <v>0</v>
      </c>
      <c r="AS4321" s="155">
        <f t="shared" si="3080"/>
        <v>0</v>
      </c>
      <c r="AT4321" s="155">
        <f t="shared" si="3080"/>
        <v>0</v>
      </c>
      <c r="AU4321" s="155">
        <f t="shared" si="3080"/>
        <v>0</v>
      </c>
      <c r="AV4321" s="155">
        <f t="shared" si="3080"/>
        <v>0</v>
      </c>
      <c r="AW4321" s="155">
        <f t="shared" si="3080"/>
        <v>0</v>
      </c>
      <c r="AX4321" s="155">
        <f t="shared" si="3080"/>
        <v>0</v>
      </c>
      <c r="AY4321" s="155">
        <f t="shared" si="3080"/>
        <v>0</v>
      </c>
      <c r="AZ4321" s="155">
        <f t="shared" si="3080"/>
        <v>0</v>
      </c>
      <c r="BA4321" s="155">
        <f t="shared" si="3080"/>
        <v>0</v>
      </c>
      <c r="BB4321" s="155">
        <f t="shared" si="3080"/>
        <v>0</v>
      </c>
      <c r="BC4321" s="155">
        <f t="shared" si="3080"/>
        <v>0</v>
      </c>
      <c r="BD4321" s="155">
        <f t="shared" si="3080"/>
        <v>0</v>
      </c>
    </row>
    <row r="4322" spans="1:56" ht="16" x14ac:dyDescent="0.2">
      <c r="B4322" s="145">
        <f t="shared" si="3076"/>
        <v>167</v>
      </c>
      <c r="C4322" s="146" t="str">
        <f t="shared" si="3076"/>
        <v>SCI HSR 5</v>
      </c>
      <c r="K4322" s="158"/>
      <c r="L4322" s="154" t="s">
        <v>385</v>
      </c>
      <c r="M4322" s="210"/>
      <c r="N4322" s="210"/>
      <c r="O4322" s="155">
        <f>($E4337&gt;0)*($E4334&lt;O$2)*(EDATE($E4334,$E4337)&gt;O$3)*((O$3-O$2+1)/O$4)
+($E4337&gt;0)*($E4334&lt;O$2)*(EDATE($E4334,$E4337)&gt;=O$2)*(EDATE($E4334,$E4337)&lt;=O$3)*((EDATE($E4334,$E4337)-O$2)/O$4)
+($E4337&gt;0)*($E4334&lt;O$2)*(EDATE($E4334,$E4337)&lt;O$2)*(0)
+($E4337&gt;0)*($E4334&gt;=O$2)*($E4334&lt;=O$3)*(EDATE($E4334,$E4337)&gt;=O$2)*(EDATE($E4334,$E4337)&lt;=O$3)*((EDATE($E4334,$E4337)-$E4334+1)/O$4)
+($E4337&gt;0)*($E4334&gt;=O$2)*($E4334&lt;=O$3)*(EDATE($E4334,$E4337)&gt;O$3)*((O$3-$E4334+1)/O$4)
+($E4337&gt;0)*($E4334&gt;O$3)*(0)</f>
        <v>0</v>
      </c>
      <c r="P4322" s="155">
        <f t="shared" ref="P4322:BD4322" si="3081">($E4337&gt;0)*($E4334&lt;P$2)*(EDATE($E4334,$E4337)&gt;P$3)*((P$3-P$2+1)/P$4)
+($E4337&gt;0)*($E4334&lt;P$2)*(EDATE($E4334,$E4337)&gt;=P$2)*(EDATE($E4334,$E4337)&lt;=P$3)*((EDATE($E4334,$E4337)-P$2)/P$4)
+($E4337&gt;0)*($E4334&lt;P$2)*(EDATE($E4334,$E4337)&lt;P$2)*(0)
+($E4337&gt;0)*($E4334&gt;=P$2)*($E4334&lt;=P$3)*(EDATE($E4334,$E4337)&gt;=P$2)*(EDATE($E4334,$E4337)&lt;=P$3)*((EDATE($E4334,$E4337)-$E4334+1)/P$4)
+($E4337&gt;0)*($E4334&gt;=P$2)*($E4334&lt;=P$3)*(EDATE($E4334,$E4337)&gt;P$3)*((P$3-$E4334+1)/P$4)
+($E4337&gt;0)*($E4334&gt;P$3)*(0)</f>
        <v>0</v>
      </c>
      <c r="Q4322" s="155">
        <f t="shared" si="3081"/>
        <v>0</v>
      </c>
      <c r="R4322" s="155">
        <f t="shared" si="3081"/>
        <v>0</v>
      </c>
      <c r="S4322" s="155">
        <f t="shared" si="3081"/>
        <v>0</v>
      </c>
      <c r="T4322" s="155">
        <f t="shared" si="3081"/>
        <v>0</v>
      </c>
      <c r="U4322" s="155">
        <f t="shared" si="3081"/>
        <v>0</v>
      </c>
      <c r="V4322" s="155">
        <f t="shared" si="3081"/>
        <v>0</v>
      </c>
      <c r="W4322" s="155">
        <f t="shared" si="3081"/>
        <v>0</v>
      </c>
      <c r="X4322" s="155">
        <f t="shared" si="3081"/>
        <v>0</v>
      </c>
      <c r="Y4322" s="155">
        <f t="shared" si="3081"/>
        <v>0</v>
      </c>
      <c r="Z4322" s="155">
        <f t="shared" si="3081"/>
        <v>0</v>
      </c>
      <c r="AA4322" s="155">
        <f t="shared" si="3081"/>
        <v>0</v>
      </c>
      <c r="AB4322" s="155">
        <f t="shared" si="3081"/>
        <v>0</v>
      </c>
      <c r="AC4322" s="155">
        <f t="shared" si="3081"/>
        <v>0</v>
      </c>
      <c r="AD4322" s="155">
        <f t="shared" si="3081"/>
        <v>0</v>
      </c>
      <c r="AE4322" s="155">
        <f t="shared" si="3081"/>
        <v>0</v>
      </c>
      <c r="AF4322" s="155">
        <f t="shared" si="3081"/>
        <v>0</v>
      </c>
      <c r="AG4322" s="155">
        <f t="shared" si="3081"/>
        <v>0</v>
      </c>
      <c r="AH4322" s="155">
        <f t="shared" si="3081"/>
        <v>0</v>
      </c>
      <c r="AI4322" s="155">
        <f t="shared" si="3081"/>
        <v>0</v>
      </c>
      <c r="AJ4322" s="155">
        <f t="shared" si="3081"/>
        <v>0</v>
      </c>
      <c r="AK4322" s="155">
        <f t="shared" si="3081"/>
        <v>0</v>
      </c>
      <c r="AL4322" s="155">
        <f t="shared" si="3081"/>
        <v>0</v>
      </c>
      <c r="AM4322" s="155">
        <f t="shared" si="3081"/>
        <v>0</v>
      </c>
      <c r="AN4322" s="155">
        <f t="shared" si="3081"/>
        <v>0</v>
      </c>
      <c r="AO4322" s="155">
        <f t="shared" si="3081"/>
        <v>0</v>
      </c>
      <c r="AP4322" s="155">
        <f t="shared" si="3081"/>
        <v>0</v>
      </c>
      <c r="AQ4322" s="155">
        <f t="shared" si="3081"/>
        <v>0</v>
      </c>
      <c r="AR4322" s="155">
        <f t="shared" si="3081"/>
        <v>0</v>
      </c>
      <c r="AS4322" s="155">
        <f t="shared" si="3081"/>
        <v>0</v>
      </c>
      <c r="AT4322" s="155">
        <f t="shared" si="3081"/>
        <v>0</v>
      </c>
      <c r="AU4322" s="155">
        <f t="shared" si="3081"/>
        <v>0</v>
      </c>
      <c r="AV4322" s="155">
        <f t="shared" si="3081"/>
        <v>0</v>
      </c>
      <c r="AW4322" s="155">
        <f t="shared" si="3081"/>
        <v>0</v>
      </c>
      <c r="AX4322" s="155">
        <f t="shared" si="3081"/>
        <v>0</v>
      </c>
      <c r="AY4322" s="155">
        <f t="shared" si="3081"/>
        <v>0</v>
      </c>
      <c r="AZ4322" s="155">
        <f t="shared" si="3081"/>
        <v>0</v>
      </c>
      <c r="BA4322" s="155">
        <f t="shared" si="3081"/>
        <v>0</v>
      </c>
      <c r="BB4322" s="155">
        <f t="shared" si="3081"/>
        <v>0</v>
      </c>
      <c r="BC4322" s="155">
        <f t="shared" si="3081"/>
        <v>0</v>
      </c>
      <c r="BD4322" s="155">
        <f t="shared" si="3081"/>
        <v>0</v>
      </c>
    </row>
    <row r="4323" spans="1:56" ht="16" x14ac:dyDescent="0.2">
      <c r="B4323" s="145">
        <f t="shared" si="3076"/>
        <v>167</v>
      </c>
      <c r="C4323" s="146" t="str">
        <f t="shared" si="3076"/>
        <v>SCI HSR 5</v>
      </c>
      <c r="D4323" s="159" t="s">
        <v>386</v>
      </c>
      <c r="E4323" s="160">
        <v>42475</v>
      </c>
      <c r="F4323" s="149"/>
      <c r="G4323" s="159" t="s">
        <v>387</v>
      </c>
      <c r="H4323" s="159" t="s">
        <v>388</v>
      </c>
      <c r="I4323" s="159" t="s">
        <v>389</v>
      </c>
      <c r="J4323" s="159" t="s">
        <v>390</v>
      </c>
      <c r="K4323" s="158"/>
      <c r="L4323" s="161" t="s">
        <v>391</v>
      </c>
      <c r="M4323" s="221"/>
      <c r="N4323" s="221"/>
      <c r="O4323" s="162">
        <f>($H4335&gt;0)*($J4335&lt;O$2)*0
+($H4335&gt;0)*($J4335&gt;=O$2)*($J4335&lt;=O$3)*(($J4335-O$2+1)/O$4)
+($H4335&gt;0)*($J4335&gt;O$3)*($I4335&gt;O$3)*0
+($H4335&gt;0)*($J4335&gt;O$3)*($I4335&lt;=O$3)*($I4335&gt;=O$2)*((O$3-$I4335+1)/O$4)
+($H4335&gt;0)*($J4335&gt;O$3)*($I4335&lt;O$2)*1
+($H4335&gt;0)*($I4335&gt;O$3)*0
+($H4336&gt;0)*($J4336&lt;O$2)*0
+($H4336&gt;0)*($J4336&gt;=O$2)*($J4336&lt;=O$3)*(($J4336-O$2+1)/O$4)
+($H4336&gt;0)*($J4336&gt;O$3)*($I4336&gt;O$3)*0
+($H4336&gt;0)*($J4336&gt;O$3)*($I4336&lt;=O$3)*($I4336&gt;=O$2)*((O$3-$I4336+1)/O$4)
+($H4336&gt;0)*($J4336&gt;O$3)*($I4336&lt;O$2)*1
+($H4336&gt;0)*($I4336&gt;O$3)*0
+($H4337&gt;0)*($J4337&lt;O$2)*0
+($H4337&gt;0)*($J4337&gt;=O$2)*($J4337&lt;=O$3)*(($J4337-O$2+1)/O$4)
+($H4337&gt;0)*($J4337&gt;O$3)*($I4337&gt;O$3)*0
+($H4337&gt;0)*($J4337&gt;O$3)*($I4337&lt;=O$3)*($I4337&gt;=O$2)*((O$3-$I4337+1)/O$4)
+($H4337&gt;0)*($J4337&gt;O$3)*($I4337&lt;O$2)*1
+($H4337&gt;0)*($I4337&gt;O$3)*0</f>
        <v>0</v>
      </c>
      <c r="P4323" s="162">
        <f t="shared" ref="P4323:BD4323" si="3082">($H4335&gt;0)*($J4335&lt;P$2)*0
+($H4335&gt;0)*($J4335&gt;=P$2)*($J4335&lt;=P$3)*(($J4335-P$2+1)/P$4)
+($H4335&gt;0)*($J4335&gt;P$3)*($I4335&gt;P$3)*0
+($H4335&gt;0)*($J4335&gt;P$3)*($I4335&lt;=P$3)*($I4335&gt;=P$2)*((P$3-$I4335+1)/P$4)
+($H4335&gt;0)*($J4335&gt;P$3)*($I4335&lt;P$2)*1
+($H4335&gt;0)*($I4335&gt;P$3)*0
+($H4336&gt;0)*($J4336&lt;P$2)*0
+($H4336&gt;0)*($J4336&gt;=P$2)*($J4336&lt;=P$3)*(($J4336-P$2+1)/P$4)
+($H4336&gt;0)*($J4336&gt;P$3)*($I4336&gt;P$3)*0
+($H4336&gt;0)*($J4336&gt;P$3)*($I4336&lt;=P$3)*($I4336&gt;=P$2)*((P$3-$I4336+1)/P$4)
+($H4336&gt;0)*($J4336&gt;P$3)*($I4336&lt;P$2)*1
+($H4336&gt;0)*($I4336&gt;P$3)*0
+($H4337&gt;0)*($J4337&lt;P$2)*0
+($H4337&gt;0)*($J4337&gt;=P$2)*($J4337&lt;=P$3)*(($J4337-P$2+1)/P$4)
+($H4337&gt;0)*($J4337&gt;P$3)*($I4337&gt;P$3)*0
+($H4337&gt;0)*($J4337&gt;P$3)*($I4337&lt;=P$3)*($I4337&gt;=P$2)*((P$3-$I4337+1)/P$4)
+($H4337&gt;0)*($J4337&gt;P$3)*($I4337&lt;P$2)*1
+($H4337&gt;0)*($I4337&gt;P$3)*0</f>
        <v>0</v>
      </c>
      <c r="Q4323" s="162">
        <f t="shared" si="3082"/>
        <v>0</v>
      </c>
      <c r="R4323" s="162">
        <f t="shared" si="3082"/>
        <v>0</v>
      </c>
      <c r="S4323" s="162">
        <f t="shared" si="3082"/>
        <v>0</v>
      </c>
      <c r="T4323" s="162">
        <f t="shared" si="3082"/>
        <v>0</v>
      </c>
      <c r="U4323" s="162">
        <f t="shared" si="3082"/>
        <v>0</v>
      </c>
      <c r="V4323" s="162">
        <f t="shared" si="3082"/>
        <v>0</v>
      </c>
      <c r="W4323" s="162">
        <f t="shared" si="3082"/>
        <v>0</v>
      </c>
      <c r="X4323" s="162">
        <f t="shared" si="3082"/>
        <v>0</v>
      </c>
      <c r="Y4323" s="162">
        <f t="shared" si="3082"/>
        <v>0</v>
      </c>
      <c r="Z4323" s="162">
        <f t="shared" si="3082"/>
        <v>0</v>
      </c>
      <c r="AA4323" s="162">
        <f t="shared" si="3082"/>
        <v>0</v>
      </c>
      <c r="AB4323" s="162">
        <f t="shared" si="3082"/>
        <v>0</v>
      </c>
      <c r="AC4323" s="162">
        <f t="shared" si="3082"/>
        <v>0</v>
      </c>
      <c r="AD4323" s="162">
        <f t="shared" si="3082"/>
        <v>0</v>
      </c>
      <c r="AE4323" s="162">
        <f t="shared" si="3082"/>
        <v>0</v>
      </c>
      <c r="AF4323" s="162">
        <f t="shared" si="3082"/>
        <v>0</v>
      </c>
      <c r="AG4323" s="162">
        <f t="shared" si="3082"/>
        <v>0</v>
      </c>
      <c r="AH4323" s="162">
        <f t="shared" si="3082"/>
        <v>0</v>
      </c>
      <c r="AI4323" s="162">
        <f t="shared" si="3082"/>
        <v>0</v>
      </c>
      <c r="AJ4323" s="162">
        <f t="shared" si="3082"/>
        <v>0</v>
      </c>
      <c r="AK4323" s="162">
        <f t="shared" si="3082"/>
        <v>0</v>
      </c>
      <c r="AL4323" s="162">
        <f t="shared" si="3082"/>
        <v>0</v>
      </c>
      <c r="AM4323" s="162">
        <f t="shared" si="3082"/>
        <v>0</v>
      </c>
      <c r="AN4323" s="162">
        <f t="shared" si="3082"/>
        <v>0</v>
      </c>
      <c r="AO4323" s="162">
        <f t="shared" si="3082"/>
        <v>0</v>
      </c>
      <c r="AP4323" s="162">
        <f t="shared" si="3082"/>
        <v>0</v>
      </c>
      <c r="AQ4323" s="162">
        <f t="shared" si="3082"/>
        <v>0</v>
      </c>
      <c r="AR4323" s="162">
        <f t="shared" si="3082"/>
        <v>0</v>
      </c>
      <c r="AS4323" s="162">
        <f t="shared" si="3082"/>
        <v>0</v>
      </c>
      <c r="AT4323" s="162">
        <f t="shared" si="3082"/>
        <v>0</v>
      </c>
      <c r="AU4323" s="162">
        <f t="shared" si="3082"/>
        <v>0</v>
      </c>
      <c r="AV4323" s="162">
        <f t="shared" si="3082"/>
        <v>0</v>
      </c>
      <c r="AW4323" s="162">
        <f t="shared" si="3082"/>
        <v>0</v>
      </c>
      <c r="AX4323" s="162">
        <f t="shared" si="3082"/>
        <v>0</v>
      </c>
      <c r="AY4323" s="162">
        <f t="shared" si="3082"/>
        <v>0</v>
      </c>
      <c r="AZ4323" s="162">
        <f t="shared" si="3082"/>
        <v>0</v>
      </c>
      <c r="BA4323" s="162">
        <f t="shared" si="3082"/>
        <v>0</v>
      </c>
      <c r="BB4323" s="162">
        <f t="shared" si="3082"/>
        <v>0</v>
      </c>
      <c r="BC4323" s="162">
        <f t="shared" si="3082"/>
        <v>0</v>
      </c>
      <c r="BD4323" s="162">
        <f t="shared" si="3082"/>
        <v>0</v>
      </c>
    </row>
    <row r="4324" spans="1:56" ht="16" x14ac:dyDescent="0.2">
      <c r="B4324" s="145">
        <f t="shared" si="3076"/>
        <v>167</v>
      </c>
      <c r="C4324" s="146" t="str">
        <f t="shared" si="3076"/>
        <v>SCI HSR 5</v>
      </c>
      <c r="D4324" s="159" t="s">
        <v>392</v>
      </c>
      <c r="E4324" s="163">
        <v>48000</v>
      </c>
      <c r="F4324" s="149"/>
      <c r="G4324" s="164" t="s">
        <v>59</v>
      </c>
      <c r="H4324" s="165">
        <v>0</v>
      </c>
      <c r="I4324" s="166">
        <v>0</v>
      </c>
      <c r="J4324" s="166">
        <v>0</v>
      </c>
      <c r="K4324" s="158"/>
      <c r="L4324" s="167" t="s">
        <v>393</v>
      </c>
      <c r="M4324" s="211"/>
      <c r="N4324" s="211"/>
      <c r="O4324" s="168">
        <f>($E4334&lt;=O$3)*($E4334&gt;O$2)*((O$3-$E4334+1)/O$4)
+($E4334&lt;=O$2)*((O$3-O$2+1)/O$4)
+($E4334&gt;O$3)*(0)</f>
        <v>0</v>
      </c>
      <c r="P4324" s="168">
        <f t="shared" ref="P4324:BD4324" si="3083">($E4334&lt;=P$3)*($E4334&gt;P$2)*((P$3-$E4334+1)/P$4)
+($E4334&lt;=P$2)*((P$3-P$2+1)/P$4)
+($E4334&gt;P$3)*(0)</f>
        <v>0</v>
      </c>
      <c r="Q4324" s="168">
        <f t="shared" si="3083"/>
        <v>0</v>
      </c>
      <c r="R4324" s="168">
        <f t="shared" si="3083"/>
        <v>0</v>
      </c>
      <c r="S4324" s="168">
        <f t="shared" si="3083"/>
        <v>0</v>
      </c>
      <c r="T4324" s="168">
        <f t="shared" si="3083"/>
        <v>0.8571428571428571</v>
      </c>
      <c r="U4324" s="168">
        <f t="shared" si="3083"/>
        <v>1</v>
      </c>
      <c r="V4324" s="168">
        <f t="shared" si="3083"/>
        <v>1</v>
      </c>
      <c r="W4324" s="168">
        <f t="shared" si="3083"/>
        <v>1</v>
      </c>
      <c r="X4324" s="168">
        <f t="shared" si="3083"/>
        <v>1</v>
      </c>
      <c r="Y4324" s="168">
        <f t="shared" si="3083"/>
        <v>1</v>
      </c>
      <c r="Z4324" s="168">
        <f t="shared" si="3083"/>
        <v>1</v>
      </c>
      <c r="AA4324" s="168">
        <f t="shared" si="3083"/>
        <v>1</v>
      </c>
      <c r="AB4324" s="168">
        <f t="shared" si="3083"/>
        <v>1</v>
      </c>
      <c r="AC4324" s="168">
        <f t="shared" si="3083"/>
        <v>1</v>
      </c>
      <c r="AD4324" s="168">
        <f t="shared" si="3083"/>
        <v>1</v>
      </c>
      <c r="AE4324" s="168">
        <f t="shared" si="3083"/>
        <v>1</v>
      </c>
      <c r="AF4324" s="168">
        <f t="shared" si="3083"/>
        <v>1</v>
      </c>
      <c r="AG4324" s="168">
        <f t="shared" si="3083"/>
        <v>1</v>
      </c>
      <c r="AH4324" s="168">
        <f t="shared" si="3083"/>
        <v>1</v>
      </c>
      <c r="AI4324" s="168">
        <f t="shared" si="3083"/>
        <v>1</v>
      </c>
      <c r="AJ4324" s="168">
        <f t="shared" si="3083"/>
        <v>1</v>
      </c>
      <c r="AK4324" s="168">
        <f t="shared" si="3083"/>
        <v>1</v>
      </c>
      <c r="AL4324" s="168">
        <f t="shared" si="3083"/>
        <v>1</v>
      </c>
      <c r="AM4324" s="168">
        <f t="shared" si="3083"/>
        <v>1</v>
      </c>
      <c r="AN4324" s="168">
        <f t="shared" si="3083"/>
        <v>1</v>
      </c>
      <c r="AO4324" s="168">
        <f t="shared" si="3083"/>
        <v>1</v>
      </c>
      <c r="AP4324" s="168">
        <f t="shared" si="3083"/>
        <v>1</v>
      </c>
      <c r="AQ4324" s="168">
        <f t="shared" si="3083"/>
        <v>1</v>
      </c>
      <c r="AR4324" s="168">
        <f t="shared" si="3083"/>
        <v>1</v>
      </c>
      <c r="AS4324" s="168">
        <f t="shared" si="3083"/>
        <v>1</v>
      </c>
      <c r="AT4324" s="168">
        <f t="shared" si="3083"/>
        <v>1</v>
      </c>
      <c r="AU4324" s="168">
        <f t="shared" si="3083"/>
        <v>1</v>
      </c>
      <c r="AV4324" s="168">
        <f t="shared" si="3083"/>
        <v>1</v>
      </c>
      <c r="AW4324" s="168">
        <f t="shared" si="3083"/>
        <v>1</v>
      </c>
      <c r="AX4324" s="168">
        <f t="shared" si="3083"/>
        <v>1</v>
      </c>
      <c r="AY4324" s="168">
        <f t="shared" si="3083"/>
        <v>1</v>
      </c>
      <c r="AZ4324" s="168">
        <f t="shared" si="3083"/>
        <v>1</v>
      </c>
      <c r="BA4324" s="168">
        <f t="shared" si="3083"/>
        <v>1</v>
      </c>
      <c r="BB4324" s="168">
        <f t="shared" si="3083"/>
        <v>1</v>
      </c>
      <c r="BC4324" s="168">
        <f t="shared" si="3083"/>
        <v>1</v>
      </c>
      <c r="BD4324" s="168">
        <f t="shared" si="3083"/>
        <v>1</v>
      </c>
    </row>
    <row r="4325" spans="1:56" ht="16" x14ac:dyDescent="0.2">
      <c r="A4325" s="169"/>
      <c r="B4325" s="145">
        <f t="shared" si="3076"/>
        <v>167</v>
      </c>
      <c r="C4325" s="146" t="str">
        <f t="shared" si="3076"/>
        <v>SCI HSR 5</v>
      </c>
      <c r="D4325" s="159" t="s">
        <v>394</v>
      </c>
      <c r="E4325" s="163">
        <v>55861.229009042261</v>
      </c>
      <c r="F4325" s="149"/>
      <c r="G4325" s="164" t="s">
        <v>60</v>
      </c>
      <c r="H4325" s="165">
        <v>0</v>
      </c>
      <c r="I4325" s="166">
        <v>0</v>
      </c>
      <c r="J4325" s="166">
        <v>0</v>
      </c>
      <c r="K4325" s="169"/>
      <c r="M4325" s="222">
        <v>42475</v>
      </c>
      <c r="O4325" s="149"/>
      <c r="P4325" s="149"/>
      <c r="Q4325" s="149"/>
      <c r="R4325" s="149"/>
      <c r="S4325" s="149"/>
      <c r="T4325" s="149"/>
      <c r="U4325" s="149"/>
      <c r="V4325" s="149"/>
      <c r="W4325" s="149"/>
      <c r="X4325" s="149"/>
      <c r="Y4325" s="149"/>
      <c r="Z4325" s="149"/>
      <c r="AA4325" s="149"/>
      <c r="AB4325" s="149"/>
      <c r="AC4325" s="149"/>
      <c r="AD4325" s="149"/>
      <c r="AE4325" s="149"/>
      <c r="AF4325" s="149"/>
      <c r="AG4325" s="149"/>
      <c r="AH4325" s="149"/>
      <c r="AI4325" s="149"/>
      <c r="AJ4325" s="149"/>
      <c r="AK4325" s="149"/>
      <c r="AL4325" s="149"/>
      <c r="AM4325" s="149"/>
      <c r="AN4325" s="149"/>
      <c r="AO4325" s="149"/>
      <c r="AP4325" s="149"/>
      <c r="AQ4325" s="149"/>
      <c r="AR4325" s="149"/>
      <c r="AS4325" s="149"/>
      <c r="AT4325" s="149"/>
      <c r="AU4325" s="149"/>
      <c r="AV4325" s="149"/>
      <c r="AW4325" s="149"/>
      <c r="AX4325" s="149"/>
      <c r="AY4325" s="149"/>
      <c r="AZ4325" s="149"/>
      <c r="BA4325" s="149"/>
      <c r="BB4325" s="149"/>
      <c r="BC4325" s="149"/>
      <c r="BD4325" s="149"/>
    </row>
    <row r="4326" spans="1:56" ht="16" x14ac:dyDescent="0.2">
      <c r="B4326" s="145">
        <f t="shared" si="3076"/>
        <v>167</v>
      </c>
      <c r="C4326" s="146" t="str">
        <f t="shared" si="3076"/>
        <v>SCI HSR 5</v>
      </c>
      <c r="D4326" s="159" t="s">
        <v>395</v>
      </c>
      <c r="E4326" s="163">
        <v>55861.229009042261</v>
      </c>
      <c r="F4326" s="149"/>
      <c r="G4326" s="170" t="s">
        <v>61</v>
      </c>
      <c r="H4326" s="165">
        <v>0</v>
      </c>
      <c r="I4326" s="166">
        <v>0</v>
      </c>
      <c r="J4326" s="166">
        <v>0</v>
      </c>
      <c r="K4326" s="158"/>
      <c r="L4326" s="171" t="s">
        <v>396</v>
      </c>
      <c r="M4326" s="212">
        <v>1</v>
      </c>
      <c r="N4326" s="212">
        <v>1</v>
      </c>
      <c r="O4326" s="172">
        <v>1</v>
      </c>
      <c r="P4326" s="172">
        <v>1.03</v>
      </c>
      <c r="Q4326" s="172">
        <v>1.03</v>
      </c>
      <c r="R4326" s="172">
        <v>1.03</v>
      </c>
      <c r="S4326" s="172">
        <v>1.03</v>
      </c>
      <c r="T4326" s="172">
        <v>1.0403</v>
      </c>
      <c r="U4326" s="172">
        <v>1.0403</v>
      </c>
      <c r="V4326" s="172">
        <v>1.0403</v>
      </c>
      <c r="W4326" s="172">
        <v>1.0403</v>
      </c>
      <c r="X4326" s="172">
        <v>1.0507029999999999</v>
      </c>
      <c r="Y4326" s="172">
        <v>1.0507029999999999</v>
      </c>
      <c r="Z4326" s="172">
        <v>1.0507029999999999</v>
      </c>
      <c r="AA4326" s="172">
        <v>1.0507029999999999</v>
      </c>
      <c r="AB4326" s="172">
        <v>1.06121003</v>
      </c>
      <c r="AC4326" s="172">
        <v>1.06121003</v>
      </c>
      <c r="AD4326" s="172">
        <v>1.06121003</v>
      </c>
      <c r="AE4326" s="172">
        <v>1.06121003</v>
      </c>
      <c r="AF4326" s="172">
        <v>1.0718221303</v>
      </c>
      <c r="AG4326" s="172">
        <v>1.0718221303</v>
      </c>
      <c r="AH4326" s="172">
        <v>1.0718221303</v>
      </c>
      <c r="AI4326" s="172">
        <v>1.0718221303</v>
      </c>
      <c r="AJ4326" s="172">
        <v>1.0825403516029999</v>
      </c>
      <c r="AK4326" s="172">
        <v>1.0825403516029999</v>
      </c>
      <c r="AL4326" s="172">
        <v>1.0825403516029999</v>
      </c>
      <c r="AM4326" s="172">
        <v>1.0825403516029999</v>
      </c>
      <c r="AN4326" s="172">
        <v>1.0933657551190299</v>
      </c>
      <c r="AO4326" s="172">
        <v>1.0933657551190299</v>
      </c>
      <c r="AP4326" s="172">
        <v>1.0933657551190299</v>
      </c>
      <c r="AQ4326" s="172">
        <v>1.0933657551190299</v>
      </c>
      <c r="AR4326" s="172">
        <v>1.1042994126702201</v>
      </c>
      <c r="AS4326" s="172">
        <v>1.1042994126702201</v>
      </c>
      <c r="AT4326" s="172">
        <v>1.1042994126702201</v>
      </c>
      <c r="AU4326" s="172">
        <v>1.1042994126702201</v>
      </c>
      <c r="AV4326" s="172">
        <v>1.1153424067969224</v>
      </c>
      <c r="AW4326" s="172">
        <v>1.1153424067969224</v>
      </c>
      <c r="AX4326" s="172">
        <v>1.1153424067969224</v>
      </c>
      <c r="AY4326" s="172">
        <v>1.1153424067969224</v>
      </c>
      <c r="AZ4326" s="172">
        <v>1.1264958308648916</v>
      </c>
      <c r="BA4326" s="172">
        <v>1.1264958308648916</v>
      </c>
      <c r="BB4326" s="172">
        <v>1.1264958308648916</v>
      </c>
      <c r="BC4326" s="172">
        <v>1.1264958308648916</v>
      </c>
      <c r="BD4326" s="172">
        <v>1.1377607891735404</v>
      </c>
    </row>
    <row r="4327" spans="1:56" ht="16" x14ac:dyDescent="0.2">
      <c r="B4327" s="145">
        <f t="shared" si="3076"/>
        <v>167</v>
      </c>
      <c r="C4327" s="146" t="str">
        <f t="shared" si="3076"/>
        <v>SCI HSR 5</v>
      </c>
      <c r="D4327" s="159" t="s">
        <v>140</v>
      </c>
      <c r="E4327" s="173" t="s">
        <v>165</v>
      </c>
      <c r="F4327" s="149"/>
      <c r="K4327" s="158"/>
      <c r="L4327" s="150" t="s">
        <v>397</v>
      </c>
      <c r="M4327" s="208"/>
      <c r="N4327" s="208"/>
      <c r="O4327" s="174">
        <f>O4320*$E4324/4+O4324*$E4335/4</f>
        <v>12000</v>
      </c>
      <c r="P4327" s="174">
        <f>P4320*$E4324/4+P4324*$E4335/4</f>
        <v>12000</v>
      </c>
      <c r="Q4327" s="174">
        <f t="shared" ref="Q4327:BD4327" si="3084">Q4320*$E4324/4+Q4324*$E4335/4</f>
        <v>12000</v>
      </c>
      <c r="R4327" s="174">
        <f t="shared" si="3084"/>
        <v>12000</v>
      </c>
      <c r="S4327" s="174">
        <f t="shared" si="3084"/>
        <v>12000</v>
      </c>
      <c r="T4327" s="174">
        <f t="shared" si="3084"/>
        <v>13221.834346153846</v>
      </c>
      <c r="U4327" s="174">
        <f t="shared" si="3084"/>
        <v>13271.627250000001</v>
      </c>
      <c r="V4327" s="174">
        <f t="shared" si="3084"/>
        <v>13271.627250000001</v>
      </c>
      <c r="W4327" s="174">
        <f t="shared" si="3084"/>
        <v>13271.627250000001</v>
      </c>
      <c r="X4327" s="174">
        <f t="shared" si="3084"/>
        <v>13271.627250000001</v>
      </c>
      <c r="Y4327" s="174">
        <f t="shared" si="3084"/>
        <v>13271.627250000001</v>
      </c>
      <c r="Z4327" s="174">
        <f t="shared" si="3084"/>
        <v>13271.627250000001</v>
      </c>
      <c r="AA4327" s="174">
        <f t="shared" si="3084"/>
        <v>13271.627250000001</v>
      </c>
      <c r="AB4327" s="174">
        <f t="shared" si="3084"/>
        <v>13271.627250000001</v>
      </c>
      <c r="AC4327" s="174">
        <f t="shared" si="3084"/>
        <v>13271.627250000001</v>
      </c>
      <c r="AD4327" s="174">
        <f t="shared" si="3084"/>
        <v>13271.627250000001</v>
      </c>
      <c r="AE4327" s="174">
        <f t="shared" si="3084"/>
        <v>13271.627250000001</v>
      </c>
      <c r="AF4327" s="174">
        <f t="shared" si="3084"/>
        <v>13271.627250000001</v>
      </c>
      <c r="AG4327" s="174">
        <f t="shared" si="3084"/>
        <v>13271.627250000001</v>
      </c>
      <c r="AH4327" s="174">
        <f t="shared" si="3084"/>
        <v>13271.627250000001</v>
      </c>
      <c r="AI4327" s="174">
        <f t="shared" si="3084"/>
        <v>13271.627250000001</v>
      </c>
      <c r="AJ4327" s="174">
        <f t="shared" si="3084"/>
        <v>13271.627250000001</v>
      </c>
      <c r="AK4327" s="174">
        <f t="shared" si="3084"/>
        <v>13271.627250000001</v>
      </c>
      <c r="AL4327" s="174">
        <f t="shared" si="3084"/>
        <v>13271.627250000001</v>
      </c>
      <c r="AM4327" s="174">
        <f t="shared" si="3084"/>
        <v>13271.627250000001</v>
      </c>
      <c r="AN4327" s="174">
        <f t="shared" si="3084"/>
        <v>13271.627250000001</v>
      </c>
      <c r="AO4327" s="174">
        <f t="shared" si="3084"/>
        <v>13271.627250000001</v>
      </c>
      <c r="AP4327" s="174">
        <f t="shared" si="3084"/>
        <v>13271.627250000001</v>
      </c>
      <c r="AQ4327" s="174">
        <f t="shared" si="3084"/>
        <v>13271.627250000001</v>
      </c>
      <c r="AR4327" s="174">
        <f t="shared" si="3084"/>
        <v>13271.627250000001</v>
      </c>
      <c r="AS4327" s="174">
        <f t="shared" si="3084"/>
        <v>13271.627250000001</v>
      </c>
      <c r="AT4327" s="174">
        <f t="shared" si="3084"/>
        <v>13271.627250000001</v>
      </c>
      <c r="AU4327" s="174">
        <f t="shared" si="3084"/>
        <v>13271.627250000001</v>
      </c>
      <c r="AV4327" s="174">
        <f t="shared" si="3084"/>
        <v>13271.627250000001</v>
      </c>
      <c r="AW4327" s="174">
        <f t="shared" si="3084"/>
        <v>13271.627250000001</v>
      </c>
      <c r="AX4327" s="174">
        <f t="shared" si="3084"/>
        <v>13271.627250000001</v>
      </c>
      <c r="AY4327" s="174">
        <f t="shared" si="3084"/>
        <v>13271.627250000001</v>
      </c>
      <c r="AZ4327" s="174">
        <f t="shared" si="3084"/>
        <v>13271.627250000001</v>
      </c>
      <c r="BA4327" s="174">
        <f t="shared" si="3084"/>
        <v>13271.627250000001</v>
      </c>
      <c r="BB4327" s="174">
        <f t="shared" si="3084"/>
        <v>13271.627250000001</v>
      </c>
      <c r="BC4327" s="174">
        <f t="shared" si="3084"/>
        <v>13271.627250000001</v>
      </c>
      <c r="BD4327" s="174">
        <f t="shared" si="3084"/>
        <v>13271.627250000001</v>
      </c>
    </row>
    <row r="4328" spans="1:56" ht="16" x14ac:dyDescent="0.2">
      <c r="B4328" s="145">
        <f t="shared" si="3076"/>
        <v>167</v>
      </c>
      <c r="C4328" s="146" t="str">
        <f t="shared" si="3076"/>
        <v>SCI HSR 5</v>
      </c>
      <c r="D4328" s="159" t="s">
        <v>398</v>
      </c>
      <c r="E4328" s="173" t="s">
        <v>399</v>
      </c>
      <c r="F4328" s="149"/>
      <c r="G4328" s="159" t="s">
        <v>400</v>
      </c>
      <c r="H4328" s="160">
        <v>0</v>
      </c>
      <c r="I4328" s="159" t="s">
        <v>390</v>
      </c>
      <c r="J4328" s="160">
        <v>45761</v>
      </c>
      <c r="K4328" s="158"/>
      <c r="L4328" s="154" t="s">
        <v>401</v>
      </c>
      <c r="M4328" s="210"/>
      <c r="N4328" s="210"/>
      <c r="O4328" s="175">
        <f>IF($E4334&gt;=O$3,IF(O$3&lt;=($E4323+365),O4327,IFERROR(O4320*$E4325/4*O4326+
$E4335*O4324/4*IFERROR(O4326/$E4336,0),0)),IF(O$3&lt;=($E4334+365),O4320*$E4325/4*O4326+$E4335*O4324/4*IFERROR(O4326/$E4336,0),IFERROR($E4335*O4324/4*IFERROR(O4326/$E4336,0),0)))</f>
        <v>13965.307252260565</v>
      </c>
      <c r="P4328" s="175">
        <f t="shared" ref="P4328:BD4328" si="3085">IF($E4334&gt;=P$3,IF(P$3&lt;=($E4323+365),P4327,IFERROR(P4320*$E4325/4*P4326+
$E4335*P4324/4*IFERROR(P4326/$E4336,0),0)),IF(P$3&lt;=($E4334+365),P4320*$E4325/4*P4326+$E4335*P4324/4*IFERROR(P4326/$E4336,0),IFERROR($E4335*P4324/4*IFERROR(P4326/$E4336,0),0)))</f>
        <v>14384.266469828382</v>
      </c>
      <c r="Q4328" s="175">
        <f t="shared" si="3085"/>
        <v>14384.266469828382</v>
      </c>
      <c r="R4328" s="175">
        <f t="shared" si="3085"/>
        <v>14384.266469828382</v>
      </c>
      <c r="S4328" s="175">
        <f t="shared" si="3085"/>
        <v>14384.266469828382</v>
      </c>
      <c r="T4328" s="175">
        <f t="shared" si="3085"/>
        <v>13610.774213004102</v>
      </c>
      <c r="U4328" s="175">
        <f t="shared" si="3085"/>
        <v>13271.627250000001</v>
      </c>
      <c r="V4328" s="175">
        <f t="shared" si="3085"/>
        <v>13271.627250000001</v>
      </c>
      <c r="W4328" s="175">
        <f t="shared" si="3085"/>
        <v>13271.627250000001</v>
      </c>
      <c r="X4328" s="175">
        <f t="shared" si="3085"/>
        <v>13404.343522500001</v>
      </c>
      <c r="Y4328" s="175">
        <f t="shared" si="3085"/>
        <v>13404.343522500001</v>
      </c>
      <c r="Z4328" s="175">
        <f t="shared" si="3085"/>
        <v>13404.343522500001</v>
      </c>
      <c r="AA4328" s="175">
        <f t="shared" si="3085"/>
        <v>13404.343522500001</v>
      </c>
      <c r="AB4328" s="175">
        <f t="shared" si="3085"/>
        <v>13538.386957725001</v>
      </c>
      <c r="AC4328" s="175">
        <f t="shared" si="3085"/>
        <v>13538.386957725001</v>
      </c>
      <c r="AD4328" s="175">
        <f t="shared" si="3085"/>
        <v>13538.386957725001</v>
      </c>
      <c r="AE4328" s="175">
        <f t="shared" si="3085"/>
        <v>13538.386957725001</v>
      </c>
      <c r="AF4328" s="175">
        <f t="shared" si="3085"/>
        <v>13673.770827302251</v>
      </c>
      <c r="AG4328" s="175">
        <f t="shared" si="3085"/>
        <v>13673.770827302251</v>
      </c>
      <c r="AH4328" s="175">
        <f t="shared" si="3085"/>
        <v>13673.770827302251</v>
      </c>
      <c r="AI4328" s="175">
        <f t="shared" si="3085"/>
        <v>13673.770827302251</v>
      </c>
      <c r="AJ4328" s="175">
        <f t="shared" si="3085"/>
        <v>13810.508535575271</v>
      </c>
      <c r="AK4328" s="175">
        <f t="shared" si="3085"/>
        <v>13810.508535575271</v>
      </c>
      <c r="AL4328" s="175">
        <f t="shared" si="3085"/>
        <v>13810.508535575271</v>
      </c>
      <c r="AM4328" s="175">
        <f t="shared" si="3085"/>
        <v>13810.508535575271</v>
      </c>
      <c r="AN4328" s="175">
        <f t="shared" si="3085"/>
        <v>13948.613620931026</v>
      </c>
      <c r="AO4328" s="175">
        <f t="shared" si="3085"/>
        <v>13948.613620931026</v>
      </c>
      <c r="AP4328" s="175">
        <f t="shared" si="3085"/>
        <v>13948.613620931026</v>
      </c>
      <c r="AQ4328" s="175">
        <f t="shared" si="3085"/>
        <v>13948.613620931026</v>
      </c>
      <c r="AR4328" s="175">
        <f t="shared" si="3085"/>
        <v>14088.099757140335</v>
      </c>
      <c r="AS4328" s="175">
        <f t="shared" si="3085"/>
        <v>14088.099757140335</v>
      </c>
      <c r="AT4328" s="175">
        <f t="shared" si="3085"/>
        <v>14088.099757140335</v>
      </c>
      <c r="AU4328" s="175">
        <f t="shared" si="3085"/>
        <v>14088.099757140335</v>
      </c>
      <c r="AV4328" s="175">
        <f t="shared" si="3085"/>
        <v>14228.980754711738</v>
      </c>
      <c r="AW4328" s="175">
        <f t="shared" si="3085"/>
        <v>14228.980754711738</v>
      </c>
      <c r="AX4328" s="175">
        <f t="shared" si="3085"/>
        <v>14228.980754711738</v>
      </c>
      <c r="AY4328" s="175">
        <f t="shared" si="3085"/>
        <v>14228.980754711738</v>
      </c>
      <c r="AZ4328" s="175">
        <f t="shared" si="3085"/>
        <v>14371.270562258856</v>
      </c>
      <c r="BA4328" s="175">
        <f t="shared" si="3085"/>
        <v>14371.270562258856</v>
      </c>
      <c r="BB4328" s="175">
        <f t="shared" si="3085"/>
        <v>14371.270562258856</v>
      </c>
      <c r="BC4328" s="175">
        <f t="shared" si="3085"/>
        <v>14371.270562258856</v>
      </c>
      <c r="BD4328" s="175">
        <f t="shared" si="3085"/>
        <v>14514.983267881444</v>
      </c>
    </row>
    <row r="4329" spans="1:56" ht="16" x14ac:dyDescent="0.2">
      <c r="B4329" s="145">
        <f t="shared" si="3076"/>
        <v>167</v>
      </c>
      <c r="C4329" s="146" t="str">
        <f t="shared" si="3076"/>
        <v>SCI HSR 5</v>
      </c>
      <c r="D4329" s="159" t="s">
        <v>54</v>
      </c>
      <c r="E4329" s="176">
        <v>0</v>
      </c>
      <c r="F4329" s="149"/>
      <c r="I4329" s="149"/>
      <c r="J4329" s="158"/>
      <c r="K4329" s="158"/>
      <c r="L4329" s="154" t="s">
        <v>402</v>
      </c>
      <c r="M4329" s="210"/>
      <c r="N4329" s="210"/>
      <c r="O4329" s="175">
        <f>-$E4324/4*O4319
+(O4319&gt;0)*($J4324&gt;=O$2)*($J4324&lt;=O$3)*(($J4324-O$2+1)/O$4*$H4324/4)
+(O4319&gt;0)*($J4324&gt;O$3)*($I4324&lt;=O$3)*($I4324&gt;=O$2)*((O$3-$I4324+1)/O$4*$H4324/4)
+(O4319&gt;0)*($J4324&gt;O$3)*($I4324&lt;O$2)*$H4324/4*O4319
+(O4319&gt;0)*($J4325&gt;=O$2)*($J4325&lt;=O$3)*(($J4325-O$2+1)/O$4*$H4325/4)
+(O4319&gt;0)*($J4325&gt;O$3)*($I4325&lt;=O$3)*($I4325&gt;=O$2)*((O$3-$I4325+1)/O$4*$H4325/4)
+(O4319&gt;0)*($J4325&gt;O$3)*($I4325&lt;O$2)*$H4325/4*O4319
+(O4319&gt;0)*($J4326&gt;=O$2)*($J4326&lt;=O$3)*(($J4326-O$2+1)/O$4*$H4326/4)
+(O4319&gt;0)*($J4326&gt;O$3)*($I4326&lt;=O$3)*($I4326&gt;=O$2)*((O$3-$I4326+1)/O$4*$H4326/4)
+(O4319&gt;0)*($J4326&gt;O$3)*($I4326&lt;O$2)*$H4326/4*O4319
-$E4335/4*O4323
+(O4323&gt;0)*($J4335&gt;=O$2)*($J4335&lt;=O$3)*(($J4335-O$2+1)/O$4*$H4335/4)
+(O4323&gt;0)*($J4335&gt;O$3)*($I4335&lt;=O$3)*($I4335&gt;=O$2)*((O$3-$I4335+1)/O$4*$H4335/4)
+(O4323&gt;0)*($J4335&gt;O$3)*($I4335&lt;O$2)*$H4335/4
+(O4323&gt;0)*($J4336&gt;=O$2)*($J4336&lt;=O$3)*(($J4336-O$2+1)/O$4*$H4336/4)
+(O4323&gt;0)*($J4336&gt;O$3)*($I4336&lt;=O$3)*($I4336&gt;=O$2)*((O$3-$I4336+1)/O$4*$H4336/4)
+(O4323&gt;0)*($J4336&gt;O$3)*($I4336&lt;O$2)*$H4336/4
+(O4323&gt;0)*($J4337&gt;=O$2)*($J4337&lt;=O$3)*(($J4337-O$2+1)/O$4*$H4337/4)
+(O4323&gt;0)*($J4337&gt;O$3)*($I4337&lt;=O$3)*($I4337&gt;=O$2)*((O$3-$I4337+1)/O$4*$H4337/4)
+(O4323&gt;0)*($J4337&gt;O$3)*($I4337&lt;O$2)*$H4337/4</f>
        <v>0</v>
      </c>
      <c r="P4329" s="175">
        <f t="shared" ref="P4329:BD4329" si="3086">-$E4324/4*P4319
+(P4319&gt;0)*($J4324&gt;=P$2)*($J4324&lt;=P$3)*(($J4324-P$2+1)/P$4*$H4324/4)
+(P4319&gt;0)*($J4324&gt;P$3)*($I4324&lt;=P$3)*($I4324&gt;=P$2)*((P$3-$I4324+1)/P$4*$H4324/4)
+(P4319&gt;0)*($J4324&gt;P$3)*($I4324&lt;P$2)*$H4324/4*P4319
+(P4319&gt;0)*($J4325&gt;=P$2)*($J4325&lt;=P$3)*(($J4325-P$2+1)/P$4*$H4325/4)
+(P4319&gt;0)*($J4325&gt;P$3)*($I4325&lt;=P$3)*($I4325&gt;=P$2)*((P$3-$I4325+1)/P$4*$H4325/4)
+(P4319&gt;0)*($J4325&gt;P$3)*($I4325&lt;P$2)*$H4325/4*P4319
+(P4319&gt;0)*($J4326&gt;=P$2)*($J4326&lt;=P$3)*(($J4326-P$2+1)/P$4*$H4326/4)
+(P4319&gt;0)*($J4326&gt;P$3)*($I4326&lt;=P$3)*($I4326&gt;=P$2)*((P$3-$I4326+1)/P$4*$H4326/4)
+(P4319&gt;0)*($J4326&gt;P$3)*($I4326&lt;P$2)*$H4326/4*P4319
-$E4335/4*P4323
+(P4323&gt;0)*($J4335&gt;=P$2)*($J4335&lt;=P$3)*(($J4335-P$2+1)/P$4*$H4335/4)
+(P4323&gt;0)*($J4335&gt;P$3)*($I4335&lt;=P$3)*($I4335&gt;=P$2)*((P$3-$I4335+1)/P$4*$H4335/4)
+(P4323&gt;0)*($J4335&gt;P$3)*($I4335&lt;P$2)*$H4335/4
+(P4323&gt;0)*($J4336&gt;=P$2)*($J4336&lt;=P$3)*(($J4336-P$2+1)/P$4*$H4336/4)
+(P4323&gt;0)*($J4336&gt;P$3)*($I4336&lt;=P$3)*($I4336&gt;=P$2)*((P$3-$I4336+1)/P$4*$H4336/4)
+(P4323&gt;0)*($J4336&gt;P$3)*($I4336&lt;P$2)*$H4336/4
+(P4323&gt;0)*($J4337&gt;=P$2)*($J4337&lt;=P$3)*(($J4337-P$2+1)/P$4*$H4337/4)
+(P4323&gt;0)*($J4337&gt;P$3)*($I4337&lt;=P$3)*($I4337&gt;=P$2)*((P$3-$I4337+1)/P$4*$H4337/4)
+(P4323&gt;0)*($J4337&gt;P$3)*($I4337&lt;P$2)*$H4337/4</f>
        <v>0</v>
      </c>
      <c r="Q4329" s="175">
        <f t="shared" si="3086"/>
        <v>0</v>
      </c>
      <c r="R4329" s="175">
        <f t="shared" si="3086"/>
        <v>0</v>
      </c>
      <c r="S4329" s="175">
        <f t="shared" si="3086"/>
        <v>0</v>
      </c>
      <c r="T4329" s="175">
        <f t="shared" si="3086"/>
        <v>0</v>
      </c>
      <c r="U4329" s="175">
        <f t="shared" si="3086"/>
        <v>0</v>
      </c>
      <c r="V4329" s="175">
        <f t="shared" si="3086"/>
        <v>0</v>
      </c>
      <c r="W4329" s="175">
        <f t="shared" si="3086"/>
        <v>0</v>
      </c>
      <c r="X4329" s="175">
        <f t="shared" si="3086"/>
        <v>0</v>
      </c>
      <c r="Y4329" s="175">
        <f t="shared" si="3086"/>
        <v>0</v>
      </c>
      <c r="Z4329" s="175">
        <f t="shared" si="3086"/>
        <v>0</v>
      </c>
      <c r="AA4329" s="175">
        <f t="shared" si="3086"/>
        <v>0</v>
      </c>
      <c r="AB4329" s="175">
        <f t="shared" si="3086"/>
        <v>0</v>
      </c>
      <c r="AC4329" s="175">
        <f t="shared" si="3086"/>
        <v>0</v>
      </c>
      <c r="AD4329" s="175">
        <f t="shared" si="3086"/>
        <v>0</v>
      </c>
      <c r="AE4329" s="175">
        <f t="shared" si="3086"/>
        <v>0</v>
      </c>
      <c r="AF4329" s="175">
        <f t="shared" si="3086"/>
        <v>0</v>
      </c>
      <c r="AG4329" s="175">
        <f t="shared" si="3086"/>
        <v>0</v>
      </c>
      <c r="AH4329" s="175">
        <f t="shared" si="3086"/>
        <v>0</v>
      </c>
      <c r="AI4329" s="175">
        <f t="shared" si="3086"/>
        <v>0</v>
      </c>
      <c r="AJ4329" s="175">
        <f t="shared" si="3086"/>
        <v>0</v>
      </c>
      <c r="AK4329" s="175">
        <f t="shared" si="3086"/>
        <v>0</v>
      </c>
      <c r="AL4329" s="175">
        <f t="shared" si="3086"/>
        <v>0</v>
      </c>
      <c r="AM4329" s="175">
        <f t="shared" si="3086"/>
        <v>0</v>
      </c>
      <c r="AN4329" s="175">
        <f t="shared" si="3086"/>
        <v>0</v>
      </c>
      <c r="AO4329" s="175">
        <f t="shared" si="3086"/>
        <v>0</v>
      </c>
      <c r="AP4329" s="175">
        <f t="shared" si="3086"/>
        <v>0</v>
      </c>
      <c r="AQ4329" s="175">
        <f t="shared" si="3086"/>
        <v>0</v>
      </c>
      <c r="AR4329" s="175">
        <f t="shared" si="3086"/>
        <v>0</v>
      </c>
      <c r="AS4329" s="175">
        <f t="shared" si="3086"/>
        <v>0</v>
      </c>
      <c r="AT4329" s="175">
        <f t="shared" si="3086"/>
        <v>0</v>
      </c>
      <c r="AU4329" s="175">
        <f t="shared" si="3086"/>
        <v>0</v>
      </c>
      <c r="AV4329" s="175">
        <f t="shared" si="3086"/>
        <v>0</v>
      </c>
      <c r="AW4329" s="175">
        <f t="shared" si="3086"/>
        <v>0</v>
      </c>
      <c r="AX4329" s="175">
        <f t="shared" si="3086"/>
        <v>0</v>
      </c>
      <c r="AY4329" s="175">
        <f t="shared" si="3086"/>
        <v>0</v>
      </c>
      <c r="AZ4329" s="175">
        <f t="shared" si="3086"/>
        <v>0</v>
      </c>
      <c r="BA4329" s="175">
        <f t="shared" si="3086"/>
        <v>0</v>
      </c>
      <c r="BB4329" s="175">
        <f t="shared" si="3086"/>
        <v>0</v>
      </c>
      <c r="BC4329" s="175">
        <f t="shared" si="3086"/>
        <v>0</v>
      </c>
      <c r="BD4329" s="175">
        <f t="shared" si="3086"/>
        <v>0</v>
      </c>
    </row>
    <row r="4330" spans="1:56" ht="16" x14ac:dyDescent="0.2">
      <c r="B4330" s="145">
        <f t="shared" si="3076"/>
        <v>167</v>
      </c>
      <c r="C4330" s="146" t="str">
        <f t="shared" si="3076"/>
        <v>SCI HSR 5</v>
      </c>
      <c r="D4330" s="177" t="s">
        <v>403</v>
      </c>
      <c r="E4330" s="176" t="s">
        <v>441</v>
      </c>
      <c r="F4330" s="178"/>
      <c r="G4330" s="177" t="s">
        <v>404</v>
      </c>
      <c r="H4330" s="173">
        <v>0</v>
      </c>
      <c r="I4330" s="177" t="s">
        <v>405</v>
      </c>
      <c r="J4330" s="166">
        <v>0</v>
      </c>
      <c r="K4330" s="158"/>
      <c r="L4330" s="154" t="s">
        <v>406</v>
      </c>
      <c r="M4330" s="210"/>
      <c r="N4330" s="210"/>
      <c r="O4330" s="175">
        <v>0</v>
      </c>
      <c r="P4330" s="175">
        <v>0</v>
      </c>
      <c r="Q4330" s="175">
        <v>0</v>
      </c>
      <c r="R4330" s="175">
        <v>0</v>
      </c>
      <c r="S4330" s="175">
        <v>0</v>
      </c>
      <c r="T4330" s="175">
        <v>0</v>
      </c>
      <c r="U4330" s="175">
        <v>0</v>
      </c>
      <c r="V4330" s="175">
        <v>0</v>
      </c>
      <c r="W4330" s="175">
        <v>0</v>
      </c>
      <c r="X4330" s="175">
        <v>0</v>
      </c>
      <c r="Y4330" s="175">
        <v>0</v>
      </c>
      <c r="Z4330" s="175">
        <v>0</v>
      </c>
      <c r="AA4330" s="175">
        <v>0</v>
      </c>
      <c r="AB4330" s="175">
        <v>0</v>
      </c>
      <c r="AC4330" s="175">
        <v>0</v>
      </c>
      <c r="AD4330" s="175">
        <v>0</v>
      </c>
      <c r="AE4330" s="175">
        <v>0</v>
      </c>
      <c r="AF4330" s="175">
        <v>0</v>
      </c>
      <c r="AG4330" s="175">
        <v>0</v>
      </c>
      <c r="AH4330" s="175">
        <v>0</v>
      </c>
      <c r="AI4330" s="175">
        <v>0</v>
      </c>
      <c r="AJ4330" s="175">
        <v>0</v>
      </c>
      <c r="AK4330" s="175">
        <v>0</v>
      </c>
      <c r="AL4330" s="175">
        <v>0</v>
      </c>
      <c r="AM4330" s="175">
        <v>0</v>
      </c>
      <c r="AN4330" s="175">
        <v>0</v>
      </c>
      <c r="AO4330" s="175">
        <v>0</v>
      </c>
      <c r="AP4330" s="175">
        <v>0</v>
      </c>
      <c r="AQ4330" s="175">
        <v>0</v>
      </c>
      <c r="AR4330" s="175">
        <v>0</v>
      </c>
      <c r="AS4330" s="175">
        <v>0</v>
      </c>
      <c r="AT4330" s="175">
        <v>0</v>
      </c>
      <c r="AU4330" s="175">
        <v>0</v>
      </c>
      <c r="AV4330" s="175">
        <v>0</v>
      </c>
      <c r="AW4330" s="175">
        <v>0</v>
      </c>
      <c r="AX4330" s="175">
        <v>0</v>
      </c>
      <c r="AY4330" s="175">
        <v>0</v>
      </c>
      <c r="AZ4330" s="175">
        <v>0</v>
      </c>
      <c r="BA4330" s="175">
        <v>0</v>
      </c>
      <c r="BB4330" s="175">
        <v>0</v>
      </c>
      <c r="BC4330" s="175">
        <v>0</v>
      </c>
      <c r="BD4330" s="175">
        <v>0</v>
      </c>
    </row>
    <row r="4331" spans="1:56" ht="16" x14ac:dyDescent="0.2">
      <c r="B4331" s="145">
        <f t="shared" si="3076"/>
        <v>167</v>
      </c>
      <c r="C4331" s="146" t="str">
        <f t="shared" si="3076"/>
        <v>SCI HSR 5</v>
      </c>
      <c r="D4331" s="177" t="s">
        <v>407</v>
      </c>
      <c r="E4331" s="166">
        <v>45761</v>
      </c>
      <c r="G4331" s="177" t="s">
        <v>408</v>
      </c>
      <c r="H4331" s="176">
        <v>0</v>
      </c>
      <c r="I4331" s="177" t="s">
        <v>409</v>
      </c>
      <c r="J4331" s="163">
        <v>0</v>
      </c>
      <c r="K4331" s="157"/>
      <c r="L4331" s="167" t="s">
        <v>410</v>
      </c>
      <c r="M4331" s="211"/>
      <c r="N4331" s="211"/>
      <c r="O4331" s="179">
        <f>-(O4328+O4329)*IFERROR((O4318+O4322)/(O4320+O4324),0)</f>
        <v>0</v>
      </c>
      <c r="P4331" s="179">
        <f t="shared" ref="P4331:BD4331" si="3087">-(P4328+P4329)*IFERROR((P4318+P4322)/(P4320+P4324),0)</f>
        <v>0</v>
      </c>
      <c r="Q4331" s="179">
        <f t="shared" si="3087"/>
        <v>0</v>
      </c>
      <c r="R4331" s="179">
        <f t="shared" si="3087"/>
        <v>0</v>
      </c>
      <c r="S4331" s="179">
        <f t="shared" si="3087"/>
        <v>0</v>
      </c>
      <c r="T4331" s="179">
        <f t="shared" si="3087"/>
        <v>0</v>
      </c>
      <c r="U4331" s="179">
        <f t="shared" si="3087"/>
        <v>0</v>
      </c>
      <c r="V4331" s="179">
        <f t="shared" si="3087"/>
        <v>0</v>
      </c>
      <c r="W4331" s="179">
        <f t="shared" si="3087"/>
        <v>0</v>
      </c>
      <c r="X4331" s="179">
        <f t="shared" si="3087"/>
        <v>0</v>
      </c>
      <c r="Y4331" s="179">
        <f t="shared" si="3087"/>
        <v>0</v>
      </c>
      <c r="Z4331" s="179">
        <f t="shared" si="3087"/>
        <v>0</v>
      </c>
      <c r="AA4331" s="179">
        <f t="shared" si="3087"/>
        <v>0</v>
      </c>
      <c r="AB4331" s="179">
        <f t="shared" si="3087"/>
        <v>0</v>
      </c>
      <c r="AC4331" s="179">
        <f t="shared" si="3087"/>
        <v>0</v>
      </c>
      <c r="AD4331" s="179">
        <f t="shared" si="3087"/>
        <v>0</v>
      </c>
      <c r="AE4331" s="179">
        <f t="shared" si="3087"/>
        <v>0</v>
      </c>
      <c r="AF4331" s="179">
        <f t="shared" si="3087"/>
        <v>0</v>
      </c>
      <c r="AG4331" s="179">
        <f t="shared" si="3087"/>
        <v>0</v>
      </c>
      <c r="AH4331" s="179">
        <f t="shared" si="3087"/>
        <v>0</v>
      </c>
      <c r="AI4331" s="179">
        <f t="shared" si="3087"/>
        <v>0</v>
      </c>
      <c r="AJ4331" s="179">
        <f t="shared" si="3087"/>
        <v>0</v>
      </c>
      <c r="AK4331" s="179">
        <f t="shared" si="3087"/>
        <v>0</v>
      </c>
      <c r="AL4331" s="179">
        <f t="shared" si="3087"/>
        <v>0</v>
      </c>
      <c r="AM4331" s="179">
        <f t="shared" si="3087"/>
        <v>0</v>
      </c>
      <c r="AN4331" s="179">
        <f t="shared" si="3087"/>
        <v>0</v>
      </c>
      <c r="AO4331" s="179">
        <f t="shared" si="3087"/>
        <v>0</v>
      </c>
      <c r="AP4331" s="179">
        <f t="shared" si="3087"/>
        <v>0</v>
      </c>
      <c r="AQ4331" s="179">
        <f t="shared" si="3087"/>
        <v>0</v>
      </c>
      <c r="AR4331" s="179">
        <f t="shared" si="3087"/>
        <v>0</v>
      </c>
      <c r="AS4331" s="179">
        <f t="shared" si="3087"/>
        <v>0</v>
      </c>
      <c r="AT4331" s="179">
        <f t="shared" si="3087"/>
        <v>0</v>
      </c>
      <c r="AU4331" s="179">
        <f t="shared" si="3087"/>
        <v>0</v>
      </c>
      <c r="AV4331" s="179">
        <f t="shared" si="3087"/>
        <v>0</v>
      </c>
      <c r="AW4331" s="179">
        <f t="shared" si="3087"/>
        <v>0</v>
      </c>
      <c r="AX4331" s="179">
        <f t="shared" si="3087"/>
        <v>0</v>
      </c>
      <c r="AY4331" s="179">
        <f t="shared" si="3087"/>
        <v>0</v>
      </c>
      <c r="AZ4331" s="179">
        <f t="shared" si="3087"/>
        <v>0</v>
      </c>
      <c r="BA4331" s="179">
        <f t="shared" si="3087"/>
        <v>0</v>
      </c>
      <c r="BB4331" s="179">
        <f t="shared" si="3087"/>
        <v>0</v>
      </c>
      <c r="BC4331" s="179">
        <f t="shared" si="3087"/>
        <v>0</v>
      </c>
      <c r="BD4331" s="179">
        <f t="shared" si="3087"/>
        <v>0</v>
      </c>
    </row>
    <row r="4332" spans="1:56" ht="16" x14ac:dyDescent="0.2">
      <c r="B4332" s="145">
        <f t="shared" si="3076"/>
        <v>167</v>
      </c>
      <c r="C4332" s="146" t="str">
        <f t="shared" si="3076"/>
        <v>SCI HSR 5</v>
      </c>
      <c r="K4332" s="158"/>
      <c r="O4332" s="149"/>
      <c r="P4332" s="149"/>
      <c r="Q4332" s="149"/>
      <c r="R4332" s="149"/>
      <c r="S4332" s="149"/>
      <c r="T4332" s="149"/>
      <c r="U4332" s="149"/>
      <c r="V4332" s="149"/>
      <c r="W4332" s="149"/>
      <c r="X4332" s="149"/>
      <c r="Y4332" s="149"/>
      <c r="Z4332" s="149"/>
      <c r="AA4332" s="149"/>
      <c r="AB4332" s="149"/>
      <c r="AC4332" s="149"/>
      <c r="AD4332" s="149"/>
      <c r="AE4332" s="149"/>
      <c r="AF4332" s="149"/>
      <c r="AG4332" s="149"/>
      <c r="AH4332" s="149"/>
      <c r="AI4332" s="149"/>
      <c r="AJ4332" s="149"/>
      <c r="AK4332" s="149"/>
      <c r="AL4332" s="149"/>
      <c r="AM4332" s="149"/>
      <c r="AN4332" s="149"/>
      <c r="AO4332" s="149"/>
      <c r="AP4332" s="149"/>
      <c r="AQ4332" s="149"/>
      <c r="AR4332" s="149"/>
      <c r="AS4332" s="149"/>
      <c r="AT4332" s="149"/>
      <c r="AU4332" s="149"/>
      <c r="AV4332" s="149"/>
      <c r="AW4332" s="149"/>
      <c r="AX4332" s="149"/>
      <c r="AY4332" s="149"/>
      <c r="AZ4332" s="149"/>
      <c r="BA4332" s="149"/>
      <c r="BB4332" s="149"/>
      <c r="BC4332" s="149"/>
      <c r="BD4332" s="149"/>
    </row>
    <row r="4333" spans="1:56" ht="16" x14ac:dyDescent="0.2">
      <c r="B4333" s="145">
        <f t="shared" si="3076"/>
        <v>167</v>
      </c>
      <c r="C4333" s="146" t="str">
        <f t="shared" si="3076"/>
        <v>SCI HSR 5</v>
      </c>
      <c r="G4333" s="180" t="s">
        <v>380</v>
      </c>
      <c r="H4333" s="815" t="s">
        <v>169</v>
      </c>
      <c r="I4333" s="816"/>
      <c r="J4333" s="817"/>
      <c r="K4333" s="157"/>
      <c r="L4333" s="181" t="s">
        <v>23</v>
      </c>
      <c r="M4333" s="219"/>
      <c r="N4333" s="219"/>
      <c r="O4333" s="182">
        <f>SUM(O4328:O4331)</f>
        <v>13965.307252260565</v>
      </c>
      <c r="P4333" s="182">
        <f t="shared" ref="P4333:BD4333" si="3088">SUM(P4328:P4331)</f>
        <v>14384.266469828382</v>
      </c>
      <c r="Q4333" s="182">
        <f t="shared" si="3088"/>
        <v>14384.266469828382</v>
      </c>
      <c r="R4333" s="182">
        <f t="shared" si="3088"/>
        <v>14384.266469828382</v>
      </c>
      <c r="S4333" s="182">
        <f t="shared" si="3088"/>
        <v>14384.266469828382</v>
      </c>
      <c r="T4333" s="182">
        <f t="shared" si="3088"/>
        <v>13610.774213004102</v>
      </c>
      <c r="U4333" s="182">
        <f t="shared" si="3088"/>
        <v>13271.627250000001</v>
      </c>
      <c r="V4333" s="182">
        <f t="shared" si="3088"/>
        <v>13271.627250000001</v>
      </c>
      <c r="W4333" s="182">
        <f t="shared" si="3088"/>
        <v>13271.627250000001</v>
      </c>
      <c r="X4333" s="182">
        <f t="shared" si="3088"/>
        <v>13404.343522500001</v>
      </c>
      <c r="Y4333" s="182">
        <f t="shared" si="3088"/>
        <v>13404.343522500001</v>
      </c>
      <c r="Z4333" s="182">
        <f t="shared" si="3088"/>
        <v>13404.343522500001</v>
      </c>
      <c r="AA4333" s="182">
        <f t="shared" si="3088"/>
        <v>13404.343522500001</v>
      </c>
      <c r="AB4333" s="182">
        <f t="shared" si="3088"/>
        <v>13538.386957725001</v>
      </c>
      <c r="AC4333" s="182">
        <f t="shared" si="3088"/>
        <v>13538.386957725001</v>
      </c>
      <c r="AD4333" s="182">
        <f t="shared" si="3088"/>
        <v>13538.386957725001</v>
      </c>
      <c r="AE4333" s="182">
        <f t="shared" si="3088"/>
        <v>13538.386957725001</v>
      </c>
      <c r="AF4333" s="182">
        <f t="shared" si="3088"/>
        <v>13673.770827302251</v>
      </c>
      <c r="AG4333" s="182">
        <f t="shared" si="3088"/>
        <v>13673.770827302251</v>
      </c>
      <c r="AH4333" s="182">
        <f t="shared" si="3088"/>
        <v>13673.770827302251</v>
      </c>
      <c r="AI4333" s="182">
        <f t="shared" si="3088"/>
        <v>13673.770827302251</v>
      </c>
      <c r="AJ4333" s="182">
        <f t="shared" si="3088"/>
        <v>13810.508535575271</v>
      </c>
      <c r="AK4333" s="182">
        <f t="shared" si="3088"/>
        <v>13810.508535575271</v>
      </c>
      <c r="AL4333" s="182">
        <f t="shared" si="3088"/>
        <v>13810.508535575271</v>
      </c>
      <c r="AM4333" s="182">
        <f t="shared" si="3088"/>
        <v>13810.508535575271</v>
      </c>
      <c r="AN4333" s="182">
        <f t="shared" si="3088"/>
        <v>13948.613620931026</v>
      </c>
      <c r="AO4333" s="182">
        <f t="shared" si="3088"/>
        <v>13948.613620931026</v>
      </c>
      <c r="AP4333" s="182">
        <f t="shared" si="3088"/>
        <v>13948.613620931026</v>
      </c>
      <c r="AQ4333" s="182">
        <f t="shared" si="3088"/>
        <v>13948.613620931026</v>
      </c>
      <c r="AR4333" s="182">
        <f t="shared" si="3088"/>
        <v>14088.099757140335</v>
      </c>
      <c r="AS4333" s="182">
        <f t="shared" si="3088"/>
        <v>14088.099757140335</v>
      </c>
      <c r="AT4333" s="182">
        <f t="shared" si="3088"/>
        <v>14088.099757140335</v>
      </c>
      <c r="AU4333" s="182">
        <f t="shared" si="3088"/>
        <v>14088.099757140335</v>
      </c>
      <c r="AV4333" s="182">
        <f t="shared" si="3088"/>
        <v>14228.980754711738</v>
      </c>
      <c r="AW4333" s="182">
        <f t="shared" si="3088"/>
        <v>14228.980754711738</v>
      </c>
      <c r="AX4333" s="182">
        <f t="shared" si="3088"/>
        <v>14228.980754711738</v>
      </c>
      <c r="AY4333" s="182">
        <f t="shared" si="3088"/>
        <v>14228.980754711738</v>
      </c>
      <c r="AZ4333" s="182">
        <f t="shared" si="3088"/>
        <v>14371.270562258856</v>
      </c>
      <c r="BA4333" s="182">
        <f t="shared" si="3088"/>
        <v>14371.270562258856</v>
      </c>
      <c r="BB4333" s="182">
        <f t="shared" si="3088"/>
        <v>14371.270562258856</v>
      </c>
      <c r="BC4333" s="182">
        <f t="shared" si="3088"/>
        <v>14371.270562258856</v>
      </c>
      <c r="BD4333" s="182">
        <f t="shared" si="3088"/>
        <v>14514.983267881444</v>
      </c>
    </row>
    <row r="4334" spans="1:56" ht="16" x14ac:dyDescent="0.2">
      <c r="B4334" s="145">
        <f t="shared" ref="B4334:C4339" si="3089">B4333</f>
        <v>167</v>
      </c>
      <c r="C4334" s="146" t="str">
        <f t="shared" si="3089"/>
        <v>SCI HSR 5</v>
      </c>
      <c r="D4334" s="180" t="s">
        <v>411</v>
      </c>
      <c r="E4334" s="166">
        <v>45761</v>
      </c>
      <c r="F4334" s="149"/>
      <c r="G4334" s="180" t="s">
        <v>412</v>
      </c>
      <c r="H4334" s="180" t="s">
        <v>388</v>
      </c>
      <c r="I4334" s="180" t="s">
        <v>389</v>
      </c>
      <c r="J4334" s="180" t="s">
        <v>390</v>
      </c>
      <c r="K4334" s="157"/>
      <c r="O4334" s="149"/>
      <c r="P4334" s="149"/>
      <c r="Q4334" s="149"/>
      <c r="R4334" s="149"/>
      <c r="S4334" s="149"/>
      <c r="T4334" s="149"/>
      <c r="U4334" s="149"/>
      <c r="V4334" s="149"/>
      <c r="W4334" s="149"/>
      <c r="X4334" s="149"/>
      <c r="Y4334" s="149"/>
      <c r="Z4334" s="149"/>
      <c r="AA4334" s="149"/>
      <c r="AB4334" s="149"/>
      <c r="AC4334" s="149"/>
      <c r="AD4334" s="149"/>
      <c r="AE4334" s="149"/>
      <c r="AF4334" s="149"/>
      <c r="AG4334" s="149"/>
      <c r="AH4334" s="149"/>
      <c r="AI4334" s="149"/>
      <c r="AJ4334" s="149"/>
      <c r="AK4334" s="149"/>
      <c r="AL4334" s="149"/>
      <c r="AM4334" s="149"/>
      <c r="AN4334" s="149"/>
      <c r="AO4334" s="149"/>
      <c r="AP4334" s="149"/>
      <c r="AQ4334" s="149"/>
      <c r="AR4334" s="149"/>
      <c r="AS4334" s="149"/>
      <c r="AT4334" s="149"/>
      <c r="AU4334" s="149"/>
      <c r="AV4334" s="149"/>
      <c r="AW4334" s="149"/>
      <c r="AX4334" s="149"/>
      <c r="AY4334" s="149"/>
      <c r="AZ4334" s="149"/>
      <c r="BA4334" s="149"/>
      <c r="BB4334" s="149"/>
      <c r="BC4334" s="149"/>
      <c r="BD4334" s="149"/>
    </row>
    <row r="4335" spans="1:56" ht="16" x14ac:dyDescent="0.2">
      <c r="B4335" s="145">
        <f t="shared" si="3089"/>
        <v>167</v>
      </c>
      <c r="C4335" s="146" t="str">
        <f t="shared" si="3089"/>
        <v>SCI HSR 5</v>
      </c>
      <c r="D4335" s="180" t="s">
        <v>413</v>
      </c>
      <c r="E4335" s="165">
        <v>53086.509000000005</v>
      </c>
      <c r="F4335" s="149"/>
      <c r="G4335" s="183" t="s">
        <v>414</v>
      </c>
      <c r="H4335" s="165">
        <v>0</v>
      </c>
      <c r="I4335" s="166">
        <v>0</v>
      </c>
      <c r="J4335" s="166">
        <v>0</v>
      </c>
      <c r="K4335" s="157"/>
      <c r="L4335" s="184" t="s">
        <v>415</v>
      </c>
      <c r="M4335" s="208"/>
      <c r="N4335" s="208"/>
      <c r="O4335" s="174">
        <f t="shared" ref="O4335:BD4335" si="3090">IFERROR(((O$3&gt;=$E4334)*(O$2&lt;=$E4334))*$E4338,"")</f>
        <v>0</v>
      </c>
      <c r="P4335" s="174">
        <f t="shared" si="3090"/>
        <v>0</v>
      </c>
      <c r="Q4335" s="174">
        <f t="shared" si="3090"/>
        <v>0</v>
      </c>
      <c r="R4335" s="174">
        <f t="shared" si="3090"/>
        <v>0</v>
      </c>
      <c r="S4335" s="174">
        <f t="shared" si="3090"/>
        <v>0</v>
      </c>
      <c r="T4335" s="174">
        <f t="shared" si="3090"/>
        <v>0</v>
      </c>
      <c r="U4335" s="174">
        <f t="shared" si="3090"/>
        <v>0</v>
      </c>
      <c r="V4335" s="174">
        <f t="shared" si="3090"/>
        <v>0</v>
      </c>
      <c r="W4335" s="174">
        <f t="shared" si="3090"/>
        <v>0</v>
      </c>
      <c r="X4335" s="174">
        <f t="shared" si="3090"/>
        <v>0</v>
      </c>
      <c r="Y4335" s="174">
        <f t="shared" si="3090"/>
        <v>0</v>
      </c>
      <c r="Z4335" s="174">
        <f t="shared" si="3090"/>
        <v>0</v>
      </c>
      <c r="AA4335" s="174">
        <f t="shared" si="3090"/>
        <v>0</v>
      </c>
      <c r="AB4335" s="174">
        <f t="shared" si="3090"/>
        <v>0</v>
      </c>
      <c r="AC4335" s="174">
        <f t="shared" si="3090"/>
        <v>0</v>
      </c>
      <c r="AD4335" s="174">
        <f t="shared" si="3090"/>
        <v>0</v>
      </c>
      <c r="AE4335" s="174">
        <f t="shared" si="3090"/>
        <v>0</v>
      </c>
      <c r="AF4335" s="174">
        <f t="shared" si="3090"/>
        <v>0</v>
      </c>
      <c r="AG4335" s="174">
        <f t="shared" si="3090"/>
        <v>0</v>
      </c>
      <c r="AH4335" s="174">
        <f t="shared" si="3090"/>
        <v>0</v>
      </c>
      <c r="AI4335" s="174">
        <f t="shared" si="3090"/>
        <v>0</v>
      </c>
      <c r="AJ4335" s="174">
        <f t="shared" si="3090"/>
        <v>0</v>
      </c>
      <c r="AK4335" s="174">
        <f t="shared" si="3090"/>
        <v>0</v>
      </c>
      <c r="AL4335" s="174">
        <f t="shared" si="3090"/>
        <v>0</v>
      </c>
      <c r="AM4335" s="174">
        <f t="shared" si="3090"/>
        <v>0</v>
      </c>
      <c r="AN4335" s="174">
        <f t="shared" si="3090"/>
        <v>0</v>
      </c>
      <c r="AO4335" s="174">
        <f t="shared" si="3090"/>
        <v>0</v>
      </c>
      <c r="AP4335" s="174">
        <f t="shared" si="3090"/>
        <v>0</v>
      </c>
      <c r="AQ4335" s="174">
        <f t="shared" si="3090"/>
        <v>0</v>
      </c>
      <c r="AR4335" s="174">
        <f t="shared" si="3090"/>
        <v>0</v>
      </c>
      <c r="AS4335" s="174">
        <f t="shared" si="3090"/>
        <v>0</v>
      </c>
      <c r="AT4335" s="174">
        <f t="shared" si="3090"/>
        <v>0</v>
      </c>
      <c r="AU4335" s="174">
        <f t="shared" si="3090"/>
        <v>0</v>
      </c>
      <c r="AV4335" s="174">
        <f t="shared" si="3090"/>
        <v>0</v>
      </c>
      <c r="AW4335" s="174">
        <f t="shared" si="3090"/>
        <v>0</v>
      </c>
      <c r="AX4335" s="174">
        <f t="shared" si="3090"/>
        <v>0</v>
      </c>
      <c r="AY4335" s="174">
        <f t="shared" si="3090"/>
        <v>0</v>
      </c>
      <c r="AZ4335" s="174">
        <f t="shared" si="3090"/>
        <v>0</v>
      </c>
      <c r="BA4335" s="174">
        <f t="shared" si="3090"/>
        <v>0</v>
      </c>
      <c r="BB4335" s="174">
        <f t="shared" si="3090"/>
        <v>0</v>
      </c>
      <c r="BC4335" s="174">
        <f t="shared" si="3090"/>
        <v>0</v>
      </c>
      <c r="BD4335" s="174">
        <f t="shared" si="3090"/>
        <v>0</v>
      </c>
    </row>
    <row r="4336" spans="1:56" ht="16" x14ac:dyDescent="0.2">
      <c r="B4336" s="145">
        <f t="shared" si="3089"/>
        <v>167</v>
      </c>
      <c r="C4336" s="146" t="str">
        <f t="shared" si="3089"/>
        <v>SCI HSR 5</v>
      </c>
      <c r="D4336" s="180" t="s">
        <v>121</v>
      </c>
      <c r="E4336" s="185">
        <f>IF(E4334&gt;MAX($O$3:$BD$3),BD4325,
IF(E4334&lt;MIN($O$3:$BD$3),1,SUMIFS($O4326:$BD4326,$O$2:$BD$2,"&lt;="&amp;E4334,$O$3:$BD$3,"&gt;="&amp;E4334)))</f>
        <v>1.0403</v>
      </c>
      <c r="F4336" s="149"/>
      <c r="G4336" s="183" t="s">
        <v>416</v>
      </c>
      <c r="H4336" s="165">
        <v>0</v>
      </c>
      <c r="I4336" s="166">
        <v>0</v>
      </c>
      <c r="J4336" s="166">
        <v>0</v>
      </c>
      <c r="K4336" s="157"/>
      <c r="L4336" s="186" t="s">
        <v>417</v>
      </c>
      <c r="M4336" s="210"/>
      <c r="N4336" s="210"/>
      <c r="O4336" s="175">
        <f t="shared" ref="O4336:BD4336" si="3091">IFERROR(((O$3&gt;=$E4331)*(O$2&lt;=$E4331))*$H4339,"")</f>
        <v>0</v>
      </c>
      <c r="P4336" s="175">
        <f t="shared" si="3091"/>
        <v>0</v>
      </c>
      <c r="Q4336" s="175">
        <f t="shared" si="3091"/>
        <v>0</v>
      </c>
      <c r="R4336" s="175">
        <f t="shared" si="3091"/>
        <v>0</v>
      </c>
      <c r="S4336" s="175">
        <f t="shared" si="3091"/>
        <v>0</v>
      </c>
      <c r="T4336" s="175">
        <f t="shared" si="3091"/>
        <v>0</v>
      </c>
      <c r="U4336" s="175">
        <f t="shared" si="3091"/>
        <v>0</v>
      </c>
      <c r="V4336" s="175">
        <f t="shared" si="3091"/>
        <v>0</v>
      </c>
      <c r="W4336" s="175">
        <f t="shared" si="3091"/>
        <v>0</v>
      </c>
      <c r="X4336" s="175">
        <f t="shared" si="3091"/>
        <v>0</v>
      </c>
      <c r="Y4336" s="175">
        <f t="shared" si="3091"/>
        <v>0</v>
      </c>
      <c r="Z4336" s="175">
        <f t="shared" si="3091"/>
        <v>0</v>
      </c>
      <c r="AA4336" s="175">
        <f t="shared" si="3091"/>
        <v>0</v>
      </c>
      <c r="AB4336" s="175">
        <f t="shared" si="3091"/>
        <v>0</v>
      </c>
      <c r="AC4336" s="175">
        <f t="shared" si="3091"/>
        <v>0</v>
      </c>
      <c r="AD4336" s="175">
        <f t="shared" si="3091"/>
        <v>0</v>
      </c>
      <c r="AE4336" s="175">
        <f t="shared" si="3091"/>
        <v>0</v>
      </c>
      <c r="AF4336" s="175">
        <f t="shared" si="3091"/>
        <v>0</v>
      </c>
      <c r="AG4336" s="175">
        <f t="shared" si="3091"/>
        <v>0</v>
      </c>
      <c r="AH4336" s="175">
        <f t="shared" si="3091"/>
        <v>0</v>
      </c>
      <c r="AI4336" s="175">
        <f t="shared" si="3091"/>
        <v>0</v>
      </c>
      <c r="AJ4336" s="175">
        <f t="shared" si="3091"/>
        <v>0</v>
      </c>
      <c r="AK4336" s="175">
        <f t="shared" si="3091"/>
        <v>0</v>
      </c>
      <c r="AL4336" s="175">
        <f t="shared" si="3091"/>
        <v>0</v>
      </c>
      <c r="AM4336" s="175">
        <f t="shared" si="3091"/>
        <v>0</v>
      </c>
      <c r="AN4336" s="175">
        <f t="shared" si="3091"/>
        <v>0</v>
      </c>
      <c r="AO4336" s="175">
        <f t="shared" si="3091"/>
        <v>0</v>
      </c>
      <c r="AP4336" s="175">
        <f t="shared" si="3091"/>
        <v>0</v>
      </c>
      <c r="AQ4336" s="175">
        <f t="shared" si="3091"/>
        <v>0</v>
      </c>
      <c r="AR4336" s="175">
        <f t="shared" si="3091"/>
        <v>0</v>
      </c>
      <c r="AS4336" s="175">
        <f t="shared" si="3091"/>
        <v>0</v>
      </c>
      <c r="AT4336" s="175">
        <f t="shared" si="3091"/>
        <v>0</v>
      </c>
      <c r="AU4336" s="175">
        <f t="shared" si="3091"/>
        <v>0</v>
      </c>
      <c r="AV4336" s="175">
        <f t="shared" si="3091"/>
        <v>0</v>
      </c>
      <c r="AW4336" s="175">
        <f t="shared" si="3091"/>
        <v>0</v>
      </c>
      <c r="AX4336" s="175">
        <f t="shared" si="3091"/>
        <v>0</v>
      </c>
      <c r="AY4336" s="175">
        <f t="shared" si="3091"/>
        <v>0</v>
      </c>
      <c r="AZ4336" s="175">
        <f t="shared" si="3091"/>
        <v>0</v>
      </c>
      <c r="BA4336" s="175">
        <f t="shared" si="3091"/>
        <v>0</v>
      </c>
      <c r="BB4336" s="175">
        <f t="shared" si="3091"/>
        <v>0</v>
      </c>
      <c r="BC4336" s="175">
        <f t="shared" si="3091"/>
        <v>0</v>
      </c>
      <c r="BD4336" s="175">
        <f t="shared" si="3091"/>
        <v>0</v>
      </c>
    </row>
    <row r="4337" spans="1:56" ht="16" x14ac:dyDescent="0.2">
      <c r="B4337" s="145">
        <f t="shared" si="3089"/>
        <v>167</v>
      </c>
      <c r="C4337" s="146" t="str">
        <f t="shared" si="3089"/>
        <v>SCI HSR 5</v>
      </c>
      <c r="D4337" s="180" t="s">
        <v>54</v>
      </c>
      <c r="E4337" s="176">
        <v>0</v>
      </c>
      <c r="F4337" s="149"/>
      <c r="G4337" s="183" t="s">
        <v>418</v>
      </c>
      <c r="H4337" s="165">
        <v>0</v>
      </c>
      <c r="I4337" s="166">
        <v>0</v>
      </c>
      <c r="J4337" s="166">
        <v>0</v>
      </c>
      <c r="L4337" s="186" t="s">
        <v>419</v>
      </c>
      <c r="M4337" s="210"/>
      <c r="N4337" s="210"/>
      <c r="O4337" s="175">
        <f t="shared" ref="O4337:BD4337" si="3092">IFERROR(((O$3&gt;=$E4334)*(O$2&lt;=$E4334))*$J4339,"")</f>
        <v>0</v>
      </c>
      <c r="P4337" s="175">
        <f t="shared" si="3092"/>
        <v>0</v>
      </c>
      <c r="Q4337" s="175">
        <f t="shared" si="3092"/>
        <v>0</v>
      </c>
      <c r="R4337" s="175">
        <f t="shared" si="3092"/>
        <v>0</v>
      </c>
      <c r="S4337" s="175">
        <f t="shared" si="3092"/>
        <v>0</v>
      </c>
      <c r="T4337" s="175">
        <f t="shared" si="3092"/>
        <v>0</v>
      </c>
      <c r="U4337" s="175">
        <f t="shared" si="3092"/>
        <v>0</v>
      </c>
      <c r="V4337" s="175">
        <f t="shared" si="3092"/>
        <v>0</v>
      </c>
      <c r="W4337" s="175">
        <f t="shared" si="3092"/>
        <v>0</v>
      </c>
      <c r="X4337" s="175">
        <f t="shared" si="3092"/>
        <v>0</v>
      </c>
      <c r="Y4337" s="175">
        <f t="shared" si="3092"/>
        <v>0</v>
      </c>
      <c r="Z4337" s="175">
        <f t="shared" si="3092"/>
        <v>0</v>
      </c>
      <c r="AA4337" s="175">
        <f t="shared" si="3092"/>
        <v>0</v>
      </c>
      <c r="AB4337" s="175">
        <f t="shared" si="3092"/>
        <v>0</v>
      </c>
      <c r="AC4337" s="175">
        <f t="shared" si="3092"/>
        <v>0</v>
      </c>
      <c r="AD4337" s="175">
        <f t="shared" si="3092"/>
        <v>0</v>
      </c>
      <c r="AE4337" s="175">
        <f t="shared" si="3092"/>
        <v>0</v>
      </c>
      <c r="AF4337" s="175">
        <f t="shared" si="3092"/>
        <v>0</v>
      </c>
      <c r="AG4337" s="175">
        <f t="shared" si="3092"/>
        <v>0</v>
      </c>
      <c r="AH4337" s="175">
        <f t="shared" si="3092"/>
        <v>0</v>
      </c>
      <c r="AI4337" s="175">
        <f t="shared" si="3092"/>
        <v>0</v>
      </c>
      <c r="AJ4337" s="175">
        <f t="shared" si="3092"/>
        <v>0</v>
      </c>
      <c r="AK4337" s="175">
        <f t="shared" si="3092"/>
        <v>0</v>
      </c>
      <c r="AL4337" s="175">
        <f t="shared" si="3092"/>
        <v>0</v>
      </c>
      <c r="AM4337" s="175">
        <f t="shared" si="3092"/>
        <v>0</v>
      </c>
      <c r="AN4337" s="175">
        <f t="shared" si="3092"/>
        <v>0</v>
      </c>
      <c r="AO4337" s="175">
        <f t="shared" si="3092"/>
        <v>0</v>
      </c>
      <c r="AP4337" s="175">
        <f t="shared" si="3092"/>
        <v>0</v>
      </c>
      <c r="AQ4337" s="175">
        <f t="shared" si="3092"/>
        <v>0</v>
      </c>
      <c r="AR4337" s="175">
        <f t="shared" si="3092"/>
        <v>0</v>
      </c>
      <c r="AS4337" s="175">
        <f t="shared" si="3092"/>
        <v>0</v>
      </c>
      <c r="AT4337" s="175">
        <f t="shared" si="3092"/>
        <v>0</v>
      </c>
      <c r="AU4337" s="175">
        <f t="shared" si="3092"/>
        <v>0</v>
      </c>
      <c r="AV4337" s="175">
        <f t="shared" si="3092"/>
        <v>0</v>
      </c>
      <c r="AW4337" s="175">
        <f t="shared" si="3092"/>
        <v>0</v>
      </c>
      <c r="AX4337" s="175">
        <f t="shared" si="3092"/>
        <v>0</v>
      </c>
      <c r="AY4337" s="175">
        <f t="shared" si="3092"/>
        <v>0</v>
      </c>
      <c r="AZ4337" s="175">
        <f t="shared" si="3092"/>
        <v>0</v>
      </c>
      <c r="BA4337" s="175">
        <f t="shared" si="3092"/>
        <v>0</v>
      </c>
      <c r="BB4337" s="175">
        <f t="shared" si="3092"/>
        <v>0</v>
      </c>
      <c r="BC4337" s="175">
        <f t="shared" si="3092"/>
        <v>0</v>
      </c>
      <c r="BD4337" s="175">
        <f t="shared" si="3092"/>
        <v>0</v>
      </c>
    </row>
    <row r="4338" spans="1:56" ht="16" x14ac:dyDescent="0.2">
      <c r="B4338" s="145">
        <f t="shared" si="3089"/>
        <v>167</v>
      </c>
      <c r="C4338" s="146" t="str">
        <f t="shared" si="3089"/>
        <v>SCI HSR 5</v>
      </c>
      <c r="D4338" s="180" t="s">
        <v>420</v>
      </c>
      <c r="E4338" s="165">
        <v>0</v>
      </c>
      <c r="F4338" s="149"/>
      <c r="G4338" s="187"/>
      <c r="H4338" s="149"/>
      <c r="I4338" s="149"/>
      <c r="J4338" s="157"/>
      <c r="L4338" s="186" t="s">
        <v>421</v>
      </c>
      <c r="M4338" s="210"/>
      <c r="N4338" s="210"/>
      <c r="O4338" s="175">
        <f t="shared" ref="O4338:BD4338" si="3093">IFERROR(((O$3&gt;=$J4328)*(O$2&lt;=$J4328))*$E4339,"")</f>
        <v>0</v>
      </c>
      <c r="P4338" s="175">
        <f t="shared" si="3093"/>
        <v>0</v>
      </c>
      <c r="Q4338" s="175">
        <f t="shared" si="3093"/>
        <v>0</v>
      </c>
      <c r="R4338" s="175">
        <f t="shared" si="3093"/>
        <v>0</v>
      </c>
      <c r="S4338" s="175">
        <f t="shared" si="3093"/>
        <v>0</v>
      </c>
      <c r="T4338" s="175">
        <f t="shared" si="3093"/>
        <v>0</v>
      </c>
      <c r="U4338" s="175">
        <f t="shared" si="3093"/>
        <v>0</v>
      </c>
      <c r="V4338" s="175">
        <f t="shared" si="3093"/>
        <v>0</v>
      </c>
      <c r="W4338" s="175">
        <f t="shared" si="3093"/>
        <v>0</v>
      </c>
      <c r="X4338" s="175">
        <f t="shared" si="3093"/>
        <v>0</v>
      </c>
      <c r="Y4338" s="175">
        <f t="shared" si="3093"/>
        <v>0</v>
      </c>
      <c r="Z4338" s="175">
        <f t="shared" si="3093"/>
        <v>0</v>
      </c>
      <c r="AA4338" s="175">
        <f t="shared" si="3093"/>
        <v>0</v>
      </c>
      <c r="AB4338" s="175">
        <f t="shared" si="3093"/>
        <v>0</v>
      </c>
      <c r="AC4338" s="175">
        <f t="shared" si="3093"/>
        <v>0</v>
      </c>
      <c r="AD4338" s="175">
        <f t="shared" si="3093"/>
        <v>0</v>
      </c>
      <c r="AE4338" s="175">
        <f t="shared" si="3093"/>
        <v>0</v>
      </c>
      <c r="AF4338" s="175">
        <f t="shared" si="3093"/>
        <v>0</v>
      </c>
      <c r="AG4338" s="175">
        <f t="shared" si="3093"/>
        <v>0</v>
      </c>
      <c r="AH4338" s="175">
        <f t="shared" si="3093"/>
        <v>0</v>
      </c>
      <c r="AI4338" s="175">
        <f t="shared" si="3093"/>
        <v>0</v>
      </c>
      <c r="AJ4338" s="175">
        <f t="shared" si="3093"/>
        <v>0</v>
      </c>
      <c r="AK4338" s="175">
        <f t="shared" si="3093"/>
        <v>0</v>
      </c>
      <c r="AL4338" s="175">
        <f t="shared" si="3093"/>
        <v>0</v>
      </c>
      <c r="AM4338" s="175">
        <f t="shared" si="3093"/>
        <v>0</v>
      </c>
      <c r="AN4338" s="175">
        <f t="shared" si="3093"/>
        <v>0</v>
      </c>
      <c r="AO4338" s="175">
        <f t="shared" si="3093"/>
        <v>0</v>
      </c>
      <c r="AP4338" s="175">
        <f t="shared" si="3093"/>
        <v>0</v>
      </c>
      <c r="AQ4338" s="175">
        <f t="shared" si="3093"/>
        <v>0</v>
      </c>
      <c r="AR4338" s="175">
        <f t="shared" si="3093"/>
        <v>0</v>
      </c>
      <c r="AS4338" s="175">
        <f t="shared" si="3093"/>
        <v>0</v>
      </c>
      <c r="AT4338" s="175">
        <f t="shared" si="3093"/>
        <v>0</v>
      </c>
      <c r="AU4338" s="175">
        <f t="shared" si="3093"/>
        <v>0</v>
      </c>
      <c r="AV4338" s="175">
        <f t="shared" si="3093"/>
        <v>0</v>
      </c>
      <c r="AW4338" s="175">
        <f t="shared" si="3093"/>
        <v>0</v>
      </c>
      <c r="AX4338" s="175">
        <f t="shared" si="3093"/>
        <v>0</v>
      </c>
      <c r="AY4338" s="175">
        <f t="shared" si="3093"/>
        <v>0</v>
      </c>
      <c r="AZ4338" s="175">
        <f t="shared" si="3093"/>
        <v>0</v>
      </c>
      <c r="BA4338" s="175">
        <f t="shared" si="3093"/>
        <v>0</v>
      </c>
      <c r="BB4338" s="175">
        <f t="shared" si="3093"/>
        <v>0</v>
      </c>
      <c r="BC4338" s="175">
        <f t="shared" si="3093"/>
        <v>0</v>
      </c>
      <c r="BD4338" s="175">
        <f t="shared" si="3093"/>
        <v>0</v>
      </c>
    </row>
    <row r="4339" spans="1:56" ht="16" x14ac:dyDescent="0.2">
      <c r="B4339" s="145">
        <f t="shared" si="3089"/>
        <v>167</v>
      </c>
      <c r="C4339" s="146" t="str">
        <f t="shared" si="3089"/>
        <v>SCI HSR 5</v>
      </c>
      <c r="D4339" s="180" t="s">
        <v>421</v>
      </c>
      <c r="E4339" s="165">
        <v>0</v>
      </c>
      <c r="F4339" s="149"/>
      <c r="G4339" s="180" t="s">
        <v>417</v>
      </c>
      <c r="H4339" s="165">
        <v>0</v>
      </c>
      <c r="I4339" s="180" t="s">
        <v>419</v>
      </c>
      <c r="J4339" s="165">
        <v>0</v>
      </c>
      <c r="L4339" s="188" t="s">
        <v>422</v>
      </c>
      <c r="M4339" s="211"/>
      <c r="N4339" s="211"/>
      <c r="O4339" s="179">
        <f t="shared" ref="O4339:BD4339" si="3094">IFERROR(-($E4320+$H4320+$J4320)*O4321,"")</f>
        <v>0</v>
      </c>
      <c r="P4339" s="179">
        <f t="shared" si="3094"/>
        <v>0</v>
      </c>
      <c r="Q4339" s="179">
        <f t="shared" si="3094"/>
        <v>0</v>
      </c>
      <c r="R4339" s="179">
        <f t="shared" si="3094"/>
        <v>0</v>
      </c>
      <c r="S4339" s="179">
        <f t="shared" si="3094"/>
        <v>0</v>
      </c>
      <c r="T4339" s="179">
        <f t="shared" si="3094"/>
        <v>0</v>
      </c>
      <c r="U4339" s="179">
        <f t="shared" si="3094"/>
        <v>0</v>
      </c>
      <c r="V4339" s="179">
        <f t="shared" si="3094"/>
        <v>0</v>
      </c>
      <c r="W4339" s="179">
        <f t="shared" si="3094"/>
        <v>0</v>
      </c>
      <c r="X4339" s="179">
        <f t="shared" si="3094"/>
        <v>0</v>
      </c>
      <c r="Y4339" s="179">
        <f t="shared" si="3094"/>
        <v>0</v>
      </c>
      <c r="Z4339" s="179">
        <f t="shared" si="3094"/>
        <v>0</v>
      </c>
      <c r="AA4339" s="179">
        <f t="shared" si="3094"/>
        <v>0</v>
      </c>
      <c r="AB4339" s="179">
        <f t="shared" si="3094"/>
        <v>0</v>
      </c>
      <c r="AC4339" s="179">
        <f t="shared" si="3094"/>
        <v>0</v>
      </c>
      <c r="AD4339" s="179">
        <f t="shared" si="3094"/>
        <v>0</v>
      </c>
      <c r="AE4339" s="179">
        <f t="shared" si="3094"/>
        <v>0</v>
      </c>
      <c r="AF4339" s="179">
        <f t="shared" si="3094"/>
        <v>0</v>
      </c>
      <c r="AG4339" s="179">
        <f t="shared" si="3094"/>
        <v>0</v>
      </c>
      <c r="AH4339" s="179">
        <f t="shared" si="3094"/>
        <v>0</v>
      </c>
      <c r="AI4339" s="179">
        <f t="shared" si="3094"/>
        <v>0</v>
      </c>
      <c r="AJ4339" s="179">
        <f t="shared" si="3094"/>
        <v>0</v>
      </c>
      <c r="AK4339" s="179">
        <f t="shared" si="3094"/>
        <v>0</v>
      </c>
      <c r="AL4339" s="179">
        <f t="shared" si="3094"/>
        <v>0</v>
      </c>
      <c r="AM4339" s="179">
        <f t="shared" si="3094"/>
        <v>0</v>
      </c>
      <c r="AN4339" s="179">
        <f t="shared" si="3094"/>
        <v>0</v>
      </c>
      <c r="AO4339" s="179">
        <f t="shared" si="3094"/>
        <v>0</v>
      </c>
      <c r="AP4339" s="179">
        <f t="shared" si="3094"/>
        <v>0</v>
      </c>
      <c r="AQ4339" s="179">
        <f t="shared" si="3094"/>
        <v>0</v>
      </c>
      <c r="AR4339" s="179">
        <f t="shared" si="3094"/>
        <v>0</v>
      </c>
      <c r="AS4339" s="179">
        <f t="shared" si="3094"/>
        <v>0</v>
      </c>
      <c r="AT4339" s="179">
        <f t="shared" si="3094"/>
        <v>0</v>
      </c>
      <c r="AU4339" s="179">
        <f t="shared" si="3094"/>
        <v>0</v>
      </c>
      <c r="AV4339" s="179">
        <f t="shared" si="3094"/>
        <v>0</v>
      </c>
      <c r="AW4339" s="179">
        <f t="shared" si="3094"/>
        <v>0</v>
      </c>
      <c r="AX4339" s="179">
        <f t="shared" si="3094"/>
        <v>0</v>
      </c>
      <c r="AY4339" s="179">
        <f t="shared" si="3094"/>
        <v>0</v>
      </c>
      <c r="AZ4339" s="179">
        <f t="shared" si="3094"/>
        <v>0</v>
      </c>
      <c r="BA4339" s="179">
        <f t="shared" si="3094"/>
        <v>0</v>
      </c>
      <c r="BB4339" s="179">
        <f t="shared" si="3094"/>
        <v>0</v>
      </c>
      <c r="BC4339" s="179">
        <f t="shared" si="3094"/>
        <v>0</v>
      </c>
      <c r="BD4339" s="179">
        <f t="shared" si="3094"/>
        <v>0</v>
      </c>
    </row>
    <row r="4340" spans="1:56" x14ac:dyDescent="0.2">
      <c r="A4340"/>
      <c r="B4340"/>
      <c r="C4340"/>
      <c r="D4340"/>
      <c r="E4340"/>
      <c r="F4340"/>
      <c r="G4340"/>
      <c r="H4340"/>
      <c r="I4340"/>
      <c r="J4340"/>
      <c r="K4340"/>
      <c r="L4340"/>
      <c r="M4340"/>
      <c r="N4340"/>
      <c r="O4340"/>
      <c r="P4340"/>
      <c r="Q4340"/>
      <c r="R4340"/>
      <c r="S4340"/>
      <c r="T4340"/>
      <c r="U4340"/>
      <c r="V4340"/>
      <c r="W4340"/>
      <c r="X4340"/>
      <c r="Y4340"/>
      <c r="Z4340"/>
      <c r="AA4340"/>
      <c r="AB4340"/>
      <c r="AC4340"/>
      <c r="AD4340"/>
      <c r="AE4340"/>
      <c r="AF4340"/>
      <c r="AG4340"/>
      <c r="AH4340"/>
      <c r="AI4340"/>
      <c r="AJ4340"/>
      <c r="AK4340"/>
      <c r="AL4340"/>
      <c r="AM4340"/>
      <c r="AN4340"/>
      <c r="AO4340"/>
      <c r="AP4340"/>
      <c r="AQ4340"/>
      <c r="AR4340"/>
      <c r="AS4340"/>
      <c r="AT4340"/>
      <c r="AU4340"/>
      <c r="AV4340"/>
      <c r="AW4340"/>
      <c r="AX4340"/>
      <c r="AY4340"/>
      <c r="AZ4340"/>
      <c r="BA4340"/>
      <c r="BB4340"/>
      <c r="BC4340"/>
      <c r="BD4340"/>
    </row>
    <row r="4341" spans="1:56" x14ac:dyDescent="0.2">
      <c r="A4341"/>
      <c r="B4341"/>
      <c r="C4341"/>
      <c r="D4341"/>
      <c r="E4341"/>
      <c r="F4341"/>
      <c r="G4341"/>
      <c r="H4341"/>
      <c r="I4341"/>
      <c r="J4341"/>
      <c r="K4341"/>
      <c r="L4341"/>
      <c r="M4341"/>
      <c r="N4341"/>
      <c r="O4341"/>
      <c r="P4341"/>
      <c r="Q4341"/>
      <c r="R4341"/>
      <c r="S4341"/>
      <c r="T4341"/>
      <c r="U4341"/>
      <c r="V4341"/>
      <c r="W4341"/>
      <c r="X4341"/>
      <c r="Y4341"/>
      <c r="Z4341"/>
      <c r="AA4341"/>
      <c r="AB4341"/>
      <c r="AC4341"/>
      <c r="AD4341"/>
      <c r="AE4341"/>
      <c r="AF4341"/>
      <c r="AG4341"/>
      <c r="AH4341"/>
      <c r="AI4341"/>
      <c r="AJ4341"/>
      <c r="AK4341"/>
      <c r="AL4341"/>
      <c r="AM4341"/>
      <c r="AN4341"/>
      <c r="AO4341"/>
      <c r="AP4341"/>
      <c r="AQ4341"/>
      <c r="AR4341"/>
      <c r="AS4341"/>
      <c r="AT4341"/>
      <c r="AU4341"/>
      <c r="AV4341"/>
      <c r="AW4341"/>
      <c r="AX4341"/>
      <c r="AY4341"/>
      <c r="AZ4341"/>
      <c r="BA4341"/>
      <c r="BB4341"/>
      <c r="BC4341"/>
      <c r="BD4341"/>
    </row>
    <row r="4342" spans="1:56" ht="16" x14ac:dyDescent="0.2">
      <c r="A4342" s="135"/>
      <c r="B4342" s="205">
        <v>168</v>
      </c>
      <c r="C4342" s="206" t="str">
        <f>H4344</f>
        <v>SCI HSR 5</v>
      </c>
      <c r="D4342" s="207" t="s">
        <v>368</v>
      </c>
      <c r="E4342" s="207"/>
      <c r="F4342" s="207"/>
      <c r="G4342" s="207"/>
      <c r="H4342" s="207"/>
      <c r="I4342" s="207"/>
      <c r="J4342" s="207"/>
      <c r="K4342" s="206"/>
      <c r="L4342" s="206"/>
      <c r="M4342" s="206"/>
      <c r="N4342" s="206"/>
      <c r="O4342" s="220"/>
      <c r="P4342" s="220"/>
      <c r="Q4342" s="220"/>
      <c r="R4342" s="220"/>
      <c r="S4342" s="220"/>
      <c r="T4342" s="220"/>
      <c r="U4342" s="220"/>
      <c r="V4342" s="220"/>
      <c r="W4342" s="220"/>
      <c r="X4342" s="220"/>
      <c r="Y4342" s="220"/>
      <c r="Z4342" s="220"/>
      <c r="AA4342" s="220"/>
      <c r="AB4342" s="220"/>
      <c r="AC4342" s="220"/>
      <c r="AD4342" s="220"/>
      <c r="AE4342" s="220"/>
      <c r="AF4342" s="220"/>
      <c r="AG4342" s="220"/>
      <c r="AH4342" s="220"/>
      <c r="AI4342" s="220"/>
      <c r="AJ4342" s="220"/>
      <c r="AK4342" s="220"/>
      <c r="AL4342" s="220"/>
      <c r="AM4342" s="220"/>
      <c r="AN4342" s="220"/>
      <c r="AO4342" s="220"/>
      <c r="AP4342" s="220"/>
      <c r="AQ4342" s="220"/>
      <c r="AR4342" s="220"/>
      <c r="AS4342" s="220"/>
      <c r="AT4342" s="220"/>
      <c r="AU4342" s="220"/>
      <c r="AV4342" s="220"/>
      <c r="AW4342" s="220"/>
      <c r="AX4342" s="220"/>
      <c r="AY4342" s="220"/>
      <c r="AZ4342" s="220"/>
      <c r="BA4342" s="220"/>
      <c r="BB4342" s="220"/>
      <c r="BC4342" s="220"/>
      <c r="BD4342" s="220"/>
    </row>
    <row r="4343" spans="1:56" ht="16" x14ac:dyDescent="0.2">
      <c r="A4343" s="169"/>
      <c r="B4343" s="145">
        <f>B4342</f>
        <v>168</v>
      </c>
      <c r="C4343" s="146" t="str">
        <f>C4342</f>
        <v>SCI HSR 5</v>
      </c>
      <c r="D4343" s="169"/>
      <c r="E4343" s="169"/>
      <c r="F4343" s="169"/>
      <c r="G4343" s="169"/>
      <c r="H4343" s="169"/>
      <c r="I4343" s="169"/>
      <c r="J4343" s="169"/>
      <c r="K4343" s="169"/>
      <c r="L4343" s="169"/>
      <c r="M4343" s="169"/>
      <c r="N4343" s="169"/>
      <c r="O4343" s="178"/>
      <c r="P4343" s="178"/>
      <c r="Q4343" s="178"/>
      <c r="R4343" s="178"/>
      <c r="S4343" s="178"/>
      <c r="T4343" s="178"/>
      <c r="U4343" s="178"/>
      <c r="V4343" s="178"/>
      <c r="W4343" s="178"/>
      <c r="X4343" s="178"/>
      <c r="Y4343" s="178"/>
      <c r="Z4343" s="178"/>
      <c r="AA4343" s="178"/>
      <c r="AB4343" s="178"/>
      <c r="AC4343" s="178"/>
      <c r="AD4343" s="178"/>
      <c r="AE4343" s="178"/>
      <c r="AF4343" s="178"/>
      <c r="AG4343" s="178"/>
      <c r="AH4343" s="178"/>
      <c r="AI4343" s="178"/>
      <c r="AJ4343" s="178"/>
      <c r="AK4343" s="178"/>
      <c r="AL4343" s="178"/>
      <c r="AM4343" s="178"/>
      <c r="AN4343" s="178"/>
      <c r="AO4343" s="178"/>
      <c r="AP4343" s="178"/>
      <c r="AQ4343" s="178"/>
      <c r="AR4343" s="178"/>
      <c r="AS4343" s="178"/>
      <c r="AT4343" s="178"/>
      <c r="AU4343" s="178"/>
      <c r="AV4343" s="178"/>
      <c r="AW4343" s="178"/>
      <c r="AX4343" s="178"/>
      <c r="AY4343" s="178"/>
      <c r="AZ4343" s="178"/>
      <c r="BA4343" s="178"/>
      <c r="BB4343" s="178"/>
      <c r="BC4343" s="178"/>
      <c r="BD4343" s="178"/>
    </row>
    <row r="4344" spans="1:56" ht="16" x14ac:dyDescent="0.2">
      <c r="B4344" s="145">
        <f t="shared" ref="B4344:C4359" si="3095">B4343</f>
        <v>168</v>
      </c>
      <c r="C4344" s="146" t="str">
        <f t="shared" si="3095"/>
        <v>SCI HSR 5</v>
      </c>
      <c r="D4344" s="147" t="s">
        <v>20</v>
      </c>
      <c r="E4344" s="148" t="s">
        <v>369</v>
      </c>
      <c r="F4344" s="149"/>
      <c r="G4344" s="147" t="s">
        <v>380</v>
      </c>
      <c r="H4344" s="148" t="s">
        <v>169</v>
      </c>
      <c r="I4344" s="148"/>
      <c r="J4344" s="148"/>
      <c r="L4344" s="150" t="s">
        <v>381</v>
      </c>
      <c r="M4344" s="208"/>
      <c r="N4344" s="208"/>
      <c r="O4344" s="151">
        <f>($E4355&gt;0)*($E4349&lt;O$2)*(EDATE($E4349,$E4355)&gt;O$3)*((O$3-O$2+1)/O$4)
+($E4355&gt;0)*($E4349&lt;O$2)*(EDATE($E4349,$E4355)&gt;=O$2)*(EDATE($E4349,$E4355)&lt;=O$3)*((EDATE($E4349,$E4355)-O$2)/O$4)
+($E4355&gt;0)*($E4349&lt;O$2)*(EDATE($E4349,$E4355)&lt;O$2)*(0)
+($E4355&gt;0)*($E4349&gt;=O$2)*($E4349&lt;=O$3)*(EDATE($E4349,$E4355)&gt;=O$2)*(EDATE($E4349,$E4355)&lt;=O$3)*((EDATE($E4349,$E4355)-$E4349+1)/O$4)
+($E4355&gt;0)*($E4349&gt;=O$2)*($E4349&lt;=O$3)*(EDATE($E4349,$E4355)&gt;O$3)*((O$3-$E4349+1)/O$4)
+($E4355&gt;0)*($E4349&gt;O$3)*(0)</f>
        <v>0</v>
      </c>
      <c r="P4344" s="151">
        <f t="shared" ref="P4344:BD4344" si="3096">($E4355&gt;0)*($E4349&lt;P$2)*(EDATE($E4349,$E4355)&gt;P$3)*((P$3-P$2+1)/P$4)
+($E4355&gt;0)*($E4349&lt;P$2)*(EDATE($E4349,$E4355)&gt;=P$2)*(EDATE($E4349,$E4355)&lt;=P$3)*((EDATE($E4349,$E4355)-P$2)/P$4)
+($E4355&gt;0)*($E4349&lt;P$2)*(EDATE($E4349,$E4355)&lt;P$2)*(0)
+($E4355&gt;0)*($E4349&gt;=P$2)*($E4349&lt;=P$3)*(EDATE($E4349,$E4355)&gt;=P$2)*(EDATE($E4349,$E4355)&lt;=P$3)*((EDATE($E4349,$E4355)-$E4349+1)/P$4)
+($E4355&gt;0)*($E4349&gt;=P$2)*($E4349&lt;=P$3)*(EDATE($E4349,$E4355)&gt;P$3)*((P$3-$E4349+1)/P$4)
+($E4355&gt;0)*($E4349&gt;P$3)*(0)</f>
        <v>0</v>
      </c>
      <c r="Q4344" s="151">
        <f t="shared" si="3096"/>
        <v>0</v>
      </c>
      <c r="R4344" s="151">
        <f t="shared" si="3096"/>
        <v>0</v>
      </c>
      <c r="S4344" s="151">
        <f t="shared" si="3096"/>
        <v>0</v>
      </c>
      <c r="T4344" s="151">
        <f t="shared" si="3096"/>
        <v>0</v>
      </c>
      <c r="U4344" s="151">
        <f t="shared" si="3096"/>
        <v>0</v>
      </c>
      <c r="V4344" s="151">
        <f t="shared" si="3096"/>
        <v>0</v>
      </c>
      <c r="W4344" s="151">
        <f t="shared" si="3096"/>
        <v>0</v>
      </c>
      <c r="X4344" s="151">
        <f t="shared" si="3096"/>
        <v>0</v>
      </c>
      <c r="Y4344" s="151">
        <f t="shared" si="3096"/>
        <v>0</v>
      </c>
      <c r="Z4344" s="151">
        <f t="shared" si="3096"/>
        <v>0</v>
      </c>
      <c r="AA4344" s="151">
        <f t="shared" si="3096"/>
        <v>0</v>
      </c>
      <c r="AB4344" s="151">
        <f t="shared" si="3096"/>
        <v>0</v>
      </c>
      <c r="AC4344" s="151">
        <f t="shared" si="3096"/>
        <v>0</v>
      </c>
      <c r="AD4344" s="151">
        <f t="shared" si="3096"/>
        <v>0</v>
      </c>
      <c r="AE4344" s="151">
        <f t="shared" si="3096"/>
        <v>0</v>
      </c>
      <c r="AF4344" s="151">
        <f t="shared" si="3096"/>
        <v>0</v>
      </c>
      <c r="AG4344" s="151">
        <f t="shared" si="3096"/>
        <v>0</v>
      </c>
      <c r="AH4344" s="151">
        <f t="shared" si="3096"/>
        <v>0</v>
      </c>
      <c r="AI4344" s="151">
        <f t="shared" si="3096"/>
        <v>0</v>
      </c>
      <c r="AJ4344" s="151">
        <f t="shared" si="3096"/>
        <v>0</v>
      </c>
      <c r="AK4344" s="151">
        <f t="shared" si="3096"/>
        <v>0</v>
      </c>
      <c r="AL4344" s="151">
        <f t="shared" si="3096"/>
        <v>0</v>
      </c>
      <c r="AM4344" s="151">
        <f t="shared" si="3096"/>
        <v>0</v>
      </c>
      <c r="AN4344" s="151">
        <f t="shared" si="3096"/>
        <v>0</v>
      </c>
      <c r="AO4344" s="151">
        <f t="shared" si="3096"/>
        <v>0</v>
      </c>
      <c r="AP4344" s="151">
        <f t="shared" si="3096"/>
        <v>0</v>
      </c>
      <c r="AQ4344" s="151">
        <f t="shared" si="3096"/>
        <v>0</v>
      </c>
      <c r="AR4344" s="151">
        <f t="shared" si="3096"/>
        <v>0</v>
      </c>
      <c r="AS4344" s="151">
        <f t="shared" si="3096"/>
        <v>0</v>
      </c>
      <c r="AT4344" s="151">
        <f t="shared" si="3096"/>
        <v>0</v>
      </c>
      <c r="AU4344" s="151">
        <f t="shared" si="3096"/>
        <v>0</v>
      </c>
      <c r="AV4344" s="151">
        <f t="shared" si="3096"/>
        <v>0</v>
      </c>
      <c r="AW4344" s="151">
        <f t="shared" si="3096"/>
        <v>0</v>
      </c>
      <c r="AX4344" s="151">
        <f t="shared" si="3096"/>
        <v>0</v>
      </c>
      <c r="AY4344" s="151">
        <f t="shared" si="3096"/>
        <v>0</v>
      </c>
      <c r="AZ4344" s="151">
        <f t="shared" si="3096"/>
        <v>0</v>
      </c>
      <c r="BA4344" s="151">
        <f t="shared" si="3096"/>
        <v>0</v>
      </c>
      <c r="BB4344" s="151">
        <f t="shared" si="3096"/>
        <v>0</v>
      </c>
      <c r="BC4344" s="151">
        <f t="shared" si="3096"/>
        <v>0</v>
      </c>
      <c r="BD4344" s="151">
        <f t="shared" si="3096"/>
        <v>0</v>
      </c>
    </row>
    <row r="4345" spans="1:56" ht="16" x14ac:dyDescent="0.2">
      <c r="B4345" s="145">
        <f t="shared" si="3095"/>
        <v>168</v>
      </c>
      <c r="C4345" s="146" t="str">
        <f t="shared" si="3095"/>
        <v>SCI HSR 5</v>
      </c>
      <c r="D4345" s="147" t="s">
        <v>50</v>
      </c>
      <c r="E4345" s="152">
        <v>323.5</v>
      </c>
      <c r="F4345" s="149"/>
      <c r="G4345" s="147" t="s">
        <v>3</v>
      </c>
      <c r="H4345" s="153">
        <v>125.96</v>
      </c>
      <c r="I4345" s="147" t="s">
        <v>106</v>
      </c>
      <c r="J4345" s="153">
        <v>197.6</v>
      </c>
      <c r="L4345" s="154" t="s">
        <v>382</v>
      </c>
      <c r="M4345" s="210"/>
      <c r="N4345" s="210"/>
      <c r="O4345" s="155">
        <f>IF(O$2&gt;=$E4357,0,IF(AND($E4357&gt;O$2,$E4357&lt;=O$3)=TRUE,IF(OR($H4350&lt;&gt;0,$H4351&lt;&gt;0,$H4352&lt;&gt;0)=TRUE,IF($J4352&gt;=$E4357,($E4357-O$2+1)/O$4,0),0),
($H4350&gt;0)*($J4350&lt;O$2)*0
+($H4350&gt;0)*($J4350&gt;=O$2)*($J4350&lt;=O$3)*(($J4350-O$2+1)/O$4)
+($H4350&gt;0)*($J4350&gt;O$3)*($I4350&gt;O$3)*0
+($H4350&gt;0)*($J4350&gt;O$3)*($I4350&lt;=O$3)*($I4350&gt;=O$2)*((O$3-$I4350+1)/O$4)
+($H4350&gt;0)*($J4350&gt;O$3)*($I4350&lt;O$2)*1
+($H4350&gt;0)*($I4350&gt;O$3)*0
+($H4351&gt;0)*($J$2375&lt;O$2)*0
+($H4351&gt;0)*($J4351&gt;=O$2)*($J4351&lt;=O$3)*(($J4351-O$2+1)/O$4)
+($H4351&gt;0)*($J4351&gt;O$3)*($I4351&gt;O$3)*0
+($H4351&gt;0)*($J4351&gt;O$3)*($I4351&lt;=O$3)*($I4351&gt;=O$2)*((O$3-$I4351+1)/O$4)
+($H4351&gt;0)*($J4351&gt;O$3)*($I4351&lt;O$2)*1
+($H4351&gt;0)*($I4351&gt;O$3)*0
+($H4352&gt;0)*($J4352&lt;O$2)*0
+($H4352&gt;0)*($J4352&gt;=O$2)*($J4352&lt;=O$3)*(($J4352-O$2+1)/O$4)
+($H4352&gt;0)*($J4352&gt;O$3)*($I4352&gt;O$3)*0
+($H4352&gt;0)*($J4352&gt;O$3)*($I4352&lt;=O$3)*($I4352&gt;=O$2)*((O$3-$I4352+1)/O$4)
+($H4352&gt;0)*($J4352&gt;O$3)*($I4352&lt;O$2)*1
+($H4352&gt;0)*($I4352&gt;O$3)*0))</f>
        <v>1</v>
      </c>
      <c r="P4345" s="155">
        <f t="shared" ref="P4345:BD4345" si="3097">IF(P$2&gt;=$E4357,0,IF(AND($E4357&gt;P$2,$E4357&lt;=P$3)=TRUE,IF(OR($H4350&lt;&gt;0,$H4351&lt;&gt;0,$H4352&lt;&gt;0)=TRUE,IF($J4352&gt;=$E4357,($E4357-P$2+1)/P$4,0),0),
($H4350&gt;0)*($J4350&lt;P$2)*0
+($H4350&gt;0)*($J4350&gt;=P$2)*($J4350&lt;=P$3)*(($J4350-P$2+1)/P$4)
+($H4350&gt;0)*($J4350&gt;P$3)*($I4350&gt;P$3)*0
+($H4350&gt;0)*($J4350&gt;P$3)*($I4350&lt;=P$3)*($I4350&gt;=P$2)*((P$3-$I4350+1)/P$4)
+($H4350&gt;0)*($J4350&gt;P$3)*($I4350&lt;P$2)*1
+($H4350&gt;0)*($I4350&gt;P$3)*0
+($H4351&gt;0)*($J$2375&lt;P$2)*0
+($H4351&gt;0)*($J4351&gt;=P$2)*($J4351&lt;=P$3)*(($J4351-P$2+1)/P$4)
+($H4351&gt;0)*($J4351&gt;P$3)*($I4351&gt;P$3)*0
+($H4351&gt;0)*($J4351&gt;P$3)*($I4351&lt;=P$3)*($I4351&gt;=P$2)*((P$3-$I4351+1)/P$4)
+($H4351&gt;0)*($J4351&gt;P$3)*($I4351&lt;P$2)*1
+($H4351&gt;0)*($I4351&gt;P$3)*0
+($H4352&gt;0)*($J4352&lt;P$2)*0
+($H4352&gt;0)*($J4352&gt;=P$2)*($J4352&lt;=P$3)*(($J4352-P$2+1)/P$4)
+($H4352&gt;0)*($J4352&gt;P$3)*($I4352&gt;P$3)*0
+($H4352&gt;0)*($J4352&gt;P$3)*($I4352&lt;=P$3)*($I4352&gt;=P$2)*((P$3-$I4352+1)/P$4)
+($H4352&gt;0)*($J4352&gt;P$3)*($I4352&lt;P$2)*1
+($H4352&gt;0)*($I4352&gt;P$3)*0))</f>
        <v>0</v>
      </c>
      <c r="Q4345" s="155">
        <f t="shared" si="3097"/>
        <v>0</v>
      </c>
      <c r="R4345" s="155">
        <f t="shared" si="3097"/>
        <v>0</v>
      </c>
      <c r="S4345" s="155">
        <f t="shared" si="3097"/>
        <v>0</v>
      </c>
      <c r="T4345" s="155">
        <f t="shared" si="3097"/>
        <v>0</v>
      </c>
      <c r="U4345" s="155">
        <f t="shared" si="3097"/>
        <v>0</v>
      </c>
      <c r="V4345" s="155">
        <f t="shared" si="3097"/>
        <v>0</v>
      </c>
      <c r="W4345" s="155">
        <f t="shared" si="3097"/>
        <v>0</v>
      </c>
      <c r="X4345" s="155">
        <f t="shared" si="3097"/>
        <v>0</v>
      </c>
      <c r="Y4345" s="155">
        <f t="shared" si="3097"/>
        <v>0</v>
      </c>
      <c r="Z4345" s="155">
        <f t="shared" si="3097"/>
        <v>0</v>
      </c>
      <c r="AA4345" s="155">
        <f t="shared" si="3097"/>
        <v>0</v>
      </c>
      <c r="AB4345" s="155">
        <f t="shared" si="3097"/>
        <v>0</v>
      </c>
      <c r="AC4345" s="155">
        <f t="shared" si="3097"/>
        <v>0</v>
      </c>
      <c r="AD4345" s="155">
        <f t="shared" si="3097"/>
        <v>0</v>
      </c>
      <c r="AE4345" s="155">
        <f t="shared" si="3097"/>
        <v>0</v>
      </c>
      <c r="AF4345" s="155">
        <f t="shared" si="3097"/>
        <v>0</v>
      </c>
      <c r="AG4345" s="155">
        <f t="shared" si="3097"/>
        <v>0</v>
      </c>
      <c r="AH4345" s="155">
        <f t="shared" si="3097"/>
        <v>0</v>
      </c>
      <c r="AI4345" s="155">
        <f t="shared" si="3097"/>
        <v>0</v>
      </c>
      <c r="AJ4345" s="155">
        <f t="shared" si="3097"/>
        <v>0</v>
      </c>
      <c r="AK4345" s="155">
        <f t="shared" si="3097"/>
        <v>0</v>
      </c>
      <c r="AL4345" s="155">
        <f t="shared" si="3097"/>
        <v>0</v>
      </c>
      <c r="AM4345" s="155">
        <f t="shared" si="3097"/>
        <v>0</v>
      </c>
      <c r="AN4345" s="155">
        <f t="shared" si="3097"/>
        <v>0</v>
      </c>
      <c r="AO4345" s="155">
        <f t="shared" si="3097"/>
        <v>0</v>
      </c>
      <c r="AP4345" s="155">
        <f t="shared" si="3097"/>
        <v>0</v>
      </c>
      <c r="AQ4345" s="155">
        <f t="shared" si="3097"/>
        <v>0</v>
      </c>
      <c r="AR4345" s="155">
        <f t="shared" si="3097"/>
        <v>0</v>
      </c>
      <c r="AS4345" s="155">
        <f t="shared" si="3097"/>
        <v>0</v>
      </c>
      <c r="AT4345" s="155">
        <f t="shared" si="3097"/>
        <v>0</v>
      </c>
      <c r="AU4345" s="155">
        <f t="shared" si="3097"/>
        <v>0</v>
      </c>
      <c r="AV4345" s="155">
        <f t="shared" si="3097"/>
        <v>0</v>
      </c>
      <c r="AW4345" s="155">
        <f t="shared" si="3097"/>
        <v>0</v>
      </c>
      <c r="AX4345" s="155">
        <f t="shared" si="3097"/>
        <v>0</v>
      </c>
      <c r="AY4345" s="155">
        <f t="shared" si="3097"/>
        <v>0</v>
      </c>
      <c r="AZ4345" s="155">
        <f t="shared" si="3097"/>
        <v>0</v>
      </c>
      <c r="BA4345" s="155">
        <f t="shared" si="3097"/>
        <v>0</v>
      </c>
      <c r="BB4345" s="155">
        <f t="shared" si="3097"/>
        <v>0</v>
      </c>
      <c r="BC4345" s="155">
        <f t="shared" si="3097"/>
        <v>0</v>
      </c>
      <c r="BD4345" s="155">
        <f t="shared" si="3097"/>
        <v>0</v>
      </c>
    </row>
    <row r="4346" spans="1:56" ht="16" x14ac:dyDescent="0.2">
      <c r="B4346" s="145">
        <f t="shared" si="3095"/>
        <v>168</v>
      </c>
      <c r="C4346" s="146" t="str">
        <f t="shared" si="3095"/>
        <v>SCI HSR 5</v>
      </c>
      <c r="D4346" s="147" t="s">
        <v>111</v>
      </c>
      <c r="E4346" s="156">
        <v>0</v>
      </c>
      <c r="F4346" s="149"/>
      <c r="G4346" s="147" t="s">
        <v>112</v>
      </c>
      <c r="H4346" s="156">
        <v>0</v>
      </c>
      <c r="I4346" s="147" t="s">
        <v>113</v>
      </c>
      <c r="J4346" s="156">
        <v>0</v>
      </c>
      <c r="K4346" s="157"/>
      <c r="L4346" s="154" t="s">
        <v>383</v>
      </c>
      <c r="M4346" s="210"/>
      <c r="N4346" s="210"/>
      <c r="O4346" s="155">
        <f>($E4349&lt;=O$3)*($E4349&gt;O$2)*((O$3-$E4349+1)/O$4)
+($E4349&lt;=O$2)*((O$3-O$2+1)/O$4)
+($E4349&gt;O$3)*(0)
-($E4357&lt;=O$3)*($E4357&lt;&gt;0)*($E4357&gt;O$2)*((O$3-$E4357)/O$4)
-($E4357&lt;=O$2)*((O$3-O$2+1)/O$4)
-($E4357&gt;O$3)*(0)</f>
        <v>1</v>
      </c>
      <c r="P4346" s="155">
        <f t="shared" ref="P4346:BD4346" si="3098">($E4349&lt;=P$3)*($E4349&gt;P$2)*((P$3-$E4349+1)/P$4)
+($E4349&lt;=P$2)*((P$3-P$2+1)/P$4)
+($E4349&gt;P$3)*(0)
-($E4357&lt;=P$3)*($E4357&lt;&gt;0)*($E4357&gt;P$2)*((P$3-$E4357)/P$4)
-($E4357&lt;=P$2)*((P$3-P$2+1)/P$4)
-($E4357&gt;P$3)*(0)</f>
        <v>1</v>
      </c>
      <c r="Q4346" s="155">
        <f t="shared" si="3098"/>
        <v>1</v>
      </c>
      <c r="R4346" s="155">
        <f t="shared" si="3098"/>
        <v>1</v>
      </c>
      <c r="S4346" s="155">
        <f t="shared" si="3098"/>
        <v>1</v>
      </c>
      <c r="T4346" s="155">
        <f t="shared" si="3098"/>
        <v>1</v>
      </c>
      <c r="U4346" s="155">
        <f t="shared" si="3098"/>
        <v>1</v>
      </c>
      <c r="V4346" s="155">
        <f t="shared" si="3098"/>
        <v>1</v>
      </c>
      <c r="W4346" s="155">
        <f t="shared" si="3098"/>
        <v>1</v>
      </c>
      <c r="X4346" s="155">
        <f t="shared" si="3098"/>
        <v>1</v>
      </c>
      <c r="Y4346" s="155">
        <f t="shared" si="3098"/>
        <v>1</v>
      </c>
      <c r="Z4346" s="155">
        <f t="shared" si="3098"/>
        <v>1</v>
      </c>
      <c r="AA4346" s="155">
        <f t="shared" si="3098"/>
        <v>1</v>
      </c>
      <c r="AB4346" s="155">
        <f t="shared" si="3098"/>
        <v>1</v>
      </c>
      <c r="AC4346" s="155">
        <f t="shared" si="3098"/>
        <v>1</v>
      </c>
      <c r="AD4346" s="155">
        <f t="shared" si="3098"/>
        <v>1</v>
      </c>
      <c r="AE4346" s="155">
        <f t="shared" si="3098"/>
        <v>1</v>
      </c>
      <c r="AF4346" s="155">
        <f t="shared" si="3098"/>
        <v>1</v>
      </c>
      <c r="AG4346" s="155">
        <f t="shared" si="3098"/>
        <v>1</v>
      </c>
      <c r="AH4346" s="155">
        <f t="shared" si="3098"/>
        <v>1</v>
      </c>
      <c r="AI4346" s="155">
        <f t="shared" si="3098"/>
        <v>1</v>
      </c>
      <c r="AJ4346" s="155">
        <f t="shared" si="3098"/>
        <v>1</v>
      </c>
      <c r="AK4346" s="155">
        <f t="shared" si="3098"/>
        <v>1</v>
      </c>
      <c r="AL4346" s="155">
        <f t="shared" si="3098"/>
        <v>1</v>
      </c>
      <c r="AM4346" s="155">
        <f t="shared" si="3098"/>
        <v>1</v>
      </c>
      <c r="AN4346" s="155">
        <f t="shared" si="3098"/>
        <v>1</v>
      </c>
      <c r="AO4346" s="155">
        <f t="shared" si="3098"/>
        <v>1</v>
      </c>
      <c r="AP4346" s="155">
        <f t="shared" si="3098"/>
        <v>1</v>
      </c>
      <c r="AQ4346" s="155">
        <f t="shared" si="3098"/>
        <v>1</v>
      </c>
      <c r="AR4346" s="155">
        <f t="shared" si="3098"/>
        <v>0</v>
      </c>
      <c r="AS4346" s="155">
        <f t="shared" si="3098"/>
        <v>0</v>
      </c>
      <c r="AT4346" s="155">
        <f t="shared" si="3098"/>
        <v>0</v>
      </c>
      <c r="AU4346" s="155">
        <f t="shared" si="3098"/>
        <v>0</v>
      </c>
      <c r="AV4346" s="155">
        <f t="shared" si="3098"/>
        <v>0</v>
      </c>
      <c r="AW4346" s="155">
        <f t="shared" si="3098"/>
        <v>0</v>
      </c>
      <c r="AX4346" s="155">
        <f t="shared" si="3098"/>
        <v>0</v>
      </c>
      <c r="AY4346" s="155">
        <f t="shared" si="3098"/>
        <v>0</v>
      </c>
      <c r="AZ4346" s="155">
        <f t="shared" si="3098"/>
        <v>0</v>
      </c>
      <c r="BA4346" s="155">
        <f t="shared" si="3098"/>
        <v>0</v>
      </c>
      <c r="BB4346" s="155">
        <f t="shared" si="3098"/>
        <v>0</v>
      </c>
      <c r="BC4346" s="155">
        <f t="shared" si="3098"/>
        <v>0</v>
      </c>
      <c r="BD4346" s="155">
        <f t="shared" si="3098"/>
        <v>0</v>
      </c>
    </row>
    <row r="4347" spans="1:56" ht="16" x14ac:dyDescent="0.2">
      <c r="B4347" s="145">
        <f t="shared" si="3095"/>
        <v>168</v>
      </c>
      <c r="C4347" s="146" t="str">
        <f t="shared" si="3095"/>
        <v>SCI HSR 5</v>
      </c>
      <c r="D4347" s="147" t="s">
        <v>15</v>
      </c>
      <c r="E4347" s="156">
        <v>65497.64</v>
      </c>
      <c r="F4347" s="149"/>
      <c r="G4347" s="149"/>
      <c r="H4347" s="149"/>
      <c r="I4347" s="149"/>
      <c r="J4347" s="149"/>
      <c r="L4347" s="154" t="s">
        <v>384</v>
      </c>
      <c r="M4347" s="210"/>
      <c r="N4347" s="210"/>
      <c r="O4347" s="155">
        <f>($E4360&gt;O$3)*($E4357&lt;O$2)*((O$3-O$2+1)/O$4)
+($E4360&gt;O$3)*($E4357&gt;=O$2)*($E4357&lt;=O$3)*((O$3-$E4357)/O$4)
+($E4360&gt;O$3)*($E4357&gt;O$3)*(0)
+($E4360&lt;=O$3)*($E4360&gt;=O$2)*($E4357&lt;O$2)*(($E4360-O$2)/O$4)
+($E4360&lt;=O$3)*($E4360&gt;=O$2)*($E4357&lt;=O$3)*($E4357&gt;=O$2)*(($E4360-$E4357)/O$4)
+($E4360&lt;O$2)*(0)</f>
        <v>0</v>
      </c>
      <c r="P4347" s="155">
        <f t="shared" ref="P4347:BD4347" si="3099">($E4360&gt;P$3)*($E4357&lt;P$2)*((P$3-P$2+1)/P$4)
+($E4360&gt;P$3)*($E4357&gt;=P$2)*($E4357&lt;=P$3)*((P$3-$E4357)/P$4)
+($E4360&gt;P$3)*($E4357&gt;P$3)*(0)
+($E4360&lt;=P$3)*($E4360&gt;=P$2)*($E4357&lt;P$2)*(($E4360-P$2)/P$4)
+($E4360&lt;=P$3)*($E4360&gt;=P$2)*($E4357&lt;=P$3)*($E4357&gt;=P$2)*(($E4360-$E4357)/P$4)
+($E4360&lt;P$2)*(0)</f>
        <v>0</v>
      </c>
      <c r="Q4347" s="155">
        <f t="shared" si="3099"/>
        <v>0</v>
      </c>
      <c r="R4347" s="155">
        <f t="shared" si="3099"/>
        <v>0</v>
      </c>
      <c r="S4347" s="155">
        <f t="shared" si="3099"/>
        <v>0</v>
      </c>
      <c r="T4347" s="155">
        <f t="shared" si="3099"/>
        <v>0</v>
      </c>
      <c r="U4347" s="155">
        <f t="shared" si="3099"/>
        <v>0</v>
      </c>
      <c r="V4347" s="155">
        <f t="shared" si="3099"/>
        <v>0</v>
      </c>
      <c r="W4347" s="155">
        <f t="shared" si="3099"/>
        <v>0</v>
      </c>
      <c r="X4347" s="155">
        <f t="shared" si="3099"/>
        <v>0</v>
      </c>
      <c r="Y4347" s="155">
        <f t="shared" si="3099"/>
        <v>0</v>
      </c>
      <c r="Z4347" s="155">
        <f t="shared" si="3099"/>
        <v>0</v>
      </c>
      <c r="AA4347" s="155">
        <f t="shared" si="3099"/>
        <v>0</v>
      </c>
      <c r="AB4347" s="155">
        <f t="shared" si="3099"/>
        <v>0</v>
      </c>
      <c r="AC4347" s="155">
        <f t="shared" si="3099"/>
        <v>0</v>
      </c>
      <c r="AD4347" s="155">
        <f t="shared" si="3099"/>
        <v>0</v>
      </c>
      <c r="AE4347" s="155">
        <f t="shared" si="3099"/>
        <v>0</v>
      </c>
      <c r="AF4347" s="155">
        <f t="shared" si="3099"/>
        <v>0</v>
      </c>
      <c r="AG4347" s="155">
        <f t="shared" si="3099"/>
        <v>0</v>
      </c>
      <c r="AH4347" s="155">
        <f t="shared" si="3099"/>
        <v>0</v>
      </c>
      <c r="AI4347" s="155">
        <f t="shared" si="3099"/>
        <v>0</v>
      </c>
      <c r="AJ4347" s="155">
        <f t="shared" si="3099"/>
        <v>0</v>
      </c>
      <c r="AK4347" s="155">
        <f t="shared" si="3099"/>
        <v>0</v>
      </c>
      <c r="AL4347" s="155">
        <f t="shared" si="3099"/>
        <v>0</v>
      </c>
      <c r="AM4347" s="155">
        <f t="shared" si="3099"/>
        <v>0</v>
      </c>
      <c r="AN4347" s="155">
        <f t="shared" si="3099"/>
        <v>0</v>
      </c>
      <c r="AO4347" s="155">
        <f t="shared" si="3099"/>
        <v>0</v>
      </c>
      <c r="AP4347" s="155">
        <f t="shared" si="3099"/>
        <v>0</v>
      </c>
      <c r="AQ4347" s="155">
        <f t="shared" si="3099"/>
        <v>0</v>
      </c>
      <c r="AR4347" s="155">
        <f t="shared" si="3099"/>
        <v>0</v>
      </c>
      <c r="AS4347" s="155">
        <f t="shared" si="3099"/>
        <v>0</v>
      </c>
      <c r="AT4347" s="155">
        <f t="shared" si="3099"/>
        <v>0</v>
      </c>
      <c r="AU4347" s="155">
        <f t="shared" si="3099"/>
        <v>0</v>
      </c>
      <c r="AV4347" s="155">
        <f t="shared" si="3099"/>
        <v>0</v>
      </c>
      <c r="AW4347" s="155">
        <f t="shared" si="3099"/>
        <v>0</v>
      </c>
      <c r="AX4347" s="155">
        <f t="shared" si="3099"/>
        <v>0</v>
      </c>
      <c r="AY4347" s="155">
        <f t="shared" si="3099"/>
        <v>0</v>
      </c>
      <c r="AZ4347" s="155">
        <f t="shared" si="3099"/>
        <v>0</v>
      </c>
      <c r="BA4347" s="155">
        <f t="shared" si="3099"/>
        <v>0</v>
      </c>
      <c r="BB4347" s="155">
        <f t="shared" si="3099"/>
        <v>0</v>
      </c>
      <c r="BC4347" s="155">
        <f t="shared" si="3099"/>
        <v>0</v>
      </c>
      <c r="BD4347" s="155">
        <f t="shared" si="3099"/>
        <v>0</v>
      </c>
    </row>
    <row r="4348" spans="1:56" ht="16" x14ac:dyDescent="0.2">
      <c r="B4348" s="145">
        <f t="shared" si="3095"/>
        <v>168</v>
      </c>
      <c r="C4348" s="146" t="str">
        <f t="shared" si="3095"/>
        <v>SCI HSR 5</v>
      </c>
      <c r="K4348" s="158"/>
      <c r="L4348" s="154" t="s">
        <v>385</v>
      </c>
      <c r="M4348" s="210"/>
      <c r="N4348" s="210"/>
      <c r="O4348" s="155">
        <f>($E4363&gt;0)*($E4360&lt;O$2)*(EDATE($E4360,$E4363)&gt;O$3)*((O$3-O$2+1)/O$4)
+($E4363&gt;0)*($E4360&lt;O$2)*(EDATE($E4360,$E4363)&gt;=O$2)*(EDATE($E4360,$E4363)&lt;=O$3)*((EDATE($E4360,$E4363)-O$2)/O$4)
+($E4363&gt;0)*($E4360&lt;O$2)*(EDATE($E4360,$E4363)&lt;O$2)*(0)
+($E4363&gt;0)*($E4360&gt;=O$2)*($E4360&lt;=O$3)*(EDATE($E4360,$E4363)&gt;=O$2)*(EDATE($E4360,$E4363)&lt;=O$3)*((EDATE($E4360,$E4363)-$E4360+1)/O$4)
+($E4363&gt;0)*($E4360&gt;=O$2)*($E4360&lt;=O$3)*(EDATE($E4360,$E4363)&gt;O$3)*((O$3-$E4360+1)/O$4)
+($E4363&gt;0)*($E4360&gt;O$3)*(0)</f>
        <v>0</v>
      </c>
      <c r="P4348" s="155">
        <f t="shared" ref="P4348:BD4348" si="3100">($E4363&gt;0)*($E4360&lt;P$2)*(EDATE($E4360,$E4363)&gt;P$3)*((P$3-P$2+1)/P$4)
+($E4363&gt;0)*($E4360&lt;P$2)*(EDATE($E4360,$E4363)&gt;=P$2)*(EDATE($E4360,$E4363)&lt;=P$3)*((EDATE($E4360,$E4363)-P$2)/P$4)
+($E4363&gt;0)*($E4360&lt;P$2)*(EDATE($E4360,$E4363)&lt;P$2)*(0)
+($E4363&gt;0)*($E4360&gt;=P$2)*($E4360&lt;=P$3)*(EDATE($E4360,$E4363)&gt;=P$2)*(EDATE($E4360,$E4363)&lt;=P$3)*((EDATE($E4360,$E4363)-$E4360+1)/P$4)
+($E4363&gt;0)*($E4360&gt;=P$2)*($E4360&lt;=P$3)*(EDATE($E4360,$E4363)&gt;P$3)*((P$3-$E4360+1)/P$4)
+($E4363&gt;0)*($E4360&gt;P$3)*(0)</f>
        <v>0</v>
      </c>
      <c r="Q4348" s="155">
        <f t="shared" si="3100"/>
        <v>0</v>
      </c>
      <c r="R4348" s="155">
        <f t="shared" si="3100"/>
        <v>0</v>
      </c>
      <c r="S4348" s="155">
        <f t="shared" si="3100"/>
        <v>0</v>
      </c>
      <c r="T4348" s="155">
        <f t="shared" si="3100"/>
        <v>0</v>
      </c>
      <c r="U4348" s="155">
        <f t="shared" si="3100"/>
        <v>0</v>
      </c>
      <c r="V4348" s="155">
        <f t="shared" si="3100"/>
        <v>0</v>
      </c>
      <c r="W4348" s="155">
        <f t="shared" si="3100"/>
        <v>0</v>
      </c>
      <c r="X4348" s="155">
        <f t="shared" si="3100"/>
        <v>0</v>
      </c>
      <c r="Y4348" s="155">
        <f t="shared" si="3100"/>
        <v>0</v>
      </c>
      <c r="Z4348" s="155">
        <f t="shared" si="3100"/>
        <v>0</v>
      </c>
      <c r="AA4348" s="155">
        <f t="shared" si="3100"/>
        <v>0</v>
      </c>
      <c r="AB4348" s="155">
        <f t="shared" si="3100"/>
        <v>0</v>
      </c>
      <c r="AC4348" s="155">
        <f t="shared" si="3100"/>
        <v>0</v>
      </c>
      <c r="AD4348" s="155">
        <f t="shared" si="3100"/>
        <v>0</v>
      </c>
      <c r="AE4348" s="155">
        <f t="shared" si="3100"/>
        <v>0</v>
      </c>
      <c r="AF4348" s="155">
        <f t="shared" si="3100"/>
        <v>0</v>
      </c>
      <c r="AG4348" s="155">
        <f t="shared" si="3100"/>
        <v>0</v>
      </c>
      <c r="AH4348" s="155">
        <f t="shared" si="3100"/>
        <v>0</v>
      </c>
      <c r="AI4348" s="155">
        <f t="shared" si="3100"/>
        <v>0</v>
      </c>
      <c r="AJ4348" s="155">
        <f t="shared" si="3100"/>
        <v>0</v>
      </c>
      <c r="AK4348" s="155">
        <f t="shared" si="3100"/>
        <v>0</v>
      </c>
      <c r="AL4348" s="155">
        <f t="shared" si="3100"/>
        <v>0</v>
      </c>
      <c r="AM4348" s="155">
        <f t="shared" si="3100"/>
        <v>0</v>
      </c>
      <c r="AN4348" s="155">
        <f t="shared" si="3100"/>
        <v>0</v>
      </c>
      <c r="AO4348" s="155">
        <f t="shared" si="3100"/>
        <v>0</v>
      </c>
      <c r="AP4348" s="155">
        <f t="shared" si="3100"/>
        <v>0</v>
      </c>
      <c r="AQ4348" s="155">
        <f t="shared" si="3100"/>
        <v>0</v>
      </c>
      <c r="AR4348" s="155">
        <f t="shared" si="3100"/>
        <v>0</v>
      </c>
      <c r="AS4348" s="155">
        <f t="shared" si="3100"/>
        <v>0</v>
      </c>
      <c r="AT4348" s="155">
        <f t="shared" si="3100"/>
        <v>0</v>
      </c>
      <c r="AU4348" s="155">
        <f t="shared" si="3100"/>
        <v>0</v>
      </c>
      <c r="AV4348" s="155">
        <f t="shared" si="3100"/>
        <v>0</v>
      </c>
      <c r="AW4348" s="155">
        <f t="shared" si="3100"/>
        <v>0</v>
      </c>
      <c r="AX4348" s="155">
        <f t="shared" si="3100"/>
        <v>0</v>
      </c>
      <c r="AY4348" s="155">
        <f t="shared" si="3100"/>
        <v>0</v>
      </c>
      <c r="AZ4348" s="155">
        <f t="shared" si="3100"/>
        <v>0</v>
      </c>
      <c r="BA4348" s="155">
        <f t="shared" si="3100"/>
        <v>0</v>
      </c>
      <c r="BB4348" s="155">
        <f t="shared" si="3100"/>
        <v>0</v>
      </c>
      <c r="BC4348" s="155">
        <f t="shared" si="3100"/>
        <v>0</v>
      </c>
      <c r="BD4348" s="155">
        <f t="shared" si="3100"/>
        <v>0</v>
      </c>
    </row>
    <row r="4349" spans="1:56" ht="16" x14ac:dyDescent="0.2">
      <c r="B4349" s="145">
        <f t="shared" si="3095"/>
        <v>168</v>
      </c>
      <c r="C4349" s="146" t="str">
        <f t="shared" si="3095"/>
        <v>SCI HSR 5</v>
      </c>
      <c r="D4349" s="159" t="s">
        <v>386</v>
      </c>
      <c r="E4349" s="160">
        <v>44287</v>
      </c>
      <c r="F4349" s="149"/>
      <c r="G4349" s="159" t="s">
        <v>387</v>
      </c>
      <c r="H4349" s="159" t="s">
        <v>388</v>
      </c>
      <c r="I4349" s="159" t="s">
        <v>389</v>
      </c>
      <c r="J4349" s="159" t="s">
        <v>390</v>
      </c>
      <c r="K4349" s="158"/>
      <c r="L4349" s="161" t="s">
        <v>391</v>
      </c>
      <c r="M4349" s="221"/>
      <c r="N4349" s="221"/>
      <c r="O4349" s="162">
        <f>($H4361&gt;0)*($J4361&lt;O$2)*0
+($H4361&gt;0)*($J4361&gt;=O$2)*($J4361&lt;=O$3)*(($J4361-O$2+1)/O$4)
+($H4361&gt;0)*($J4361&gt;O$3)*($I4361&gt;O$3)*0
+($H4361&gt;0)*($J4361&gt;O$3)*($I4361&lt;=O$3)*($I4361&gt;=O$2)*((O$3-$I4361+1)/O$4)
+($H4361&gt;0)*($J4361&gt;O$3)*($I4361&lt;O$2)*1
+($H4361&gt;0)*($I4361&gt;O$3)*0
+($H4362&gt;0)*($J4362&lt;O$2)*0
+($H4362&gt;0)*($J4362&gt;=O$2)*($J4362&lt;=O$3)*(($J4362-O$2+1)/O$4)
+($H4362&gt;0)*($J4362&gt;O$3)*($I4362&gt;O$3)*0
+($H4362&gt;0)*($J4362&gt;O$3)*($I4362&lt;=O$3)*($I4362&gt;=O$2)*((O$3-$I4362+1)/O$4)
+($H4362&gt;0)*($J4362&gt;O$3)*($I4362&lt;O$2)*1
+($H4362&gt;0)*($I4362&gt;O$3)*0
+($H4363&gt;0)*($J4363&lt;O$2)*0
+($H4363&gt;0)*($J4363&gt;=O$2)*($J4363&lt;=O$3)*(($J4363-O$2+1)/O$4)
+($H4363&gt;0)*($J4363&gt;O$3)*($I4363&gt;O$3)*0
+($H4363&gt;0)*($J4363&gt;O$3)*($I4363&lt;=O$3)*($I4363&gt;=O$2)*((O$3-$I4363+1)/O$4)
+($H4363&gt;0)*($J4363&gt;O$3)*($I4363&lt;O$2)*1
+($H4363&gt;0)*($I4363&gt;O$3)*0</f>
        <v>0</v>
      </c>
      <c r="P4349" s="162">
        <f t="shared" ref="P4349:BD4349" si="3101">($H4361&gt;0)*($J4361&lt;P$2)*0
+($H4361&gt;0)*($J4361&gt;=P$2)*($J4361&lt;=P$3)*(($J4361-P$2+1)/P$4)
+($H4361&gt;0)*($J4361&gt;P$3)*($I4361&gt;P$3)*0
+($H4361&gt;0)*($J4361&gt;P$3)*($I4361&lt;=P$3)*($I4361&gt;=P$2)*((P$3-$I4361+1)/P$4)
+($H4361&gt;0)*($J4361&gt;P$3)*($I4361&lt;P$2)*1
+($H4361&gt;0)*($I4361&gt;P$3)*0
+($H4362&gt;0)*($J4362&lt;P$2)*0
+($H4362&gt;0)*($J4362&gt;=P$2)*($J4362&lt;=P$3)*(($J4362-P$2+1)/P$4)
+($H4362&gt;0)*($J4362&gt;P$3)*($I4362&gt;P$3)*0
+($H4362&gt;0)*($J4362&gt;P$3)*($I4362&lt;=P$3)*($I4362&gt;=P$2)*((P$3-$I4362+1)/P$4)
+($H4362&gt;0)*($J4362&gt;P$3)*($I4362&lt;P$2)*1
+($H4362&gt;0)*($I4362&gt;P$3)*0
+($H4363&gt;0)*($J4363&lt;P$2)*0
+($H4363&gt;0)*($J4363&gt;=P$2)*($J4363&lt;=P$3)*(($J4363-P$2+1)/P$4)
+($H4363&gt;0)*($J4363&gt;P$3)*($I4363&gt;P$3)*0
+($H4363&gt;0)*($J4363&gt;P$3)*($I4363&lt;=P$3)*($I4363&gt;=P$2)*((P$3-$I4363+1)/P$4)
+($H4363&gt;0)*($J4363&gt;P$3)*($I4363&lt;P$2)*1
+($H4363&gt;0)*($I4363&gt;P$3)*0</f>
        <v>0</v>
      </c>
      <c r="Q4349" s="162">
        <f t="shared" si="3101"/>
        <v>0</v>
      </c>
      <c r="R4349" s="162">
        <f t="shared" si="3101"/>
        <v>0</v>
      </c>
      <c r="S4349" s="162">
        <f t="shared" si="3101"/>
        <v>0</v>
      </c>
      <c r="T4349" s="162">
        <f t="shared" si="3101"/>
        <v>0</v>
      </c>
      <c r="U4349" s="162">
        <f t="shared" si="3101"/>
        <v>0</v>
      </c>
      <c r="V4349" s="162">
        <f t="shared" si="3101"/>
        <v>0</v>
      </c>
      <c r="W4349" s="162">
        <f t="shared" si="3101"/>
        <v>0</v>
      </c>
      <c r="X4349" s="162">
        <f t="shared" si="3101"/>
        <v>0</v>
      </c>
      <c r="Y4349" s="162">
        <f t="shared" si="3101"/>
        <v>0</v>
      </c>
      <c r="Z4349" s="162">
        <f t="shared" si="3101"/>
        <v>0</v>
      </c>
      <c r="AA4349" s="162">
        <f t="shared" si="3101"/>
        <v>0</v>
      </c>
      <c r="AB4349" s="162">
        <f t="shared" si="3101"/>
        <v>0</v>
      </c>
      <c r="AC4349" s="162">
        <f t="shared" si="3101"/>
        <v>0</v>
      </c>
      <c r="AD4349" s="162">
        <f t="shared" si="3101"/>
        <v>0</v>
      </c>
      <c r="AE4349" s="162">
        <f t="shared" si="3101"/>
        <v>0</v>
      </c>
      <c r="AF4349" s="162">
        <f t="shared" si="3101"/>
        <v>0</v>
      </c>
      <c r="AG4349" s="162">
        <f t="shared" si="3101"/>
        <v>0</v>
      </c>
      <c r="AH4349" s="162">
        <f t="shared" si="3101"/>
        <v>0</v>
      </c>
      <c r="AI4349" s="162">
        <f t="shared" si="3101"/>
        <v>0</v>
      </c>
      <c r="AJ4349" s="162">
        <f t="shared" si="3101"/>
        <v>0</v>
      </c>
      <c r="AK4349" s="162">
        <f t="shared" si="3101"/>
        <v>0</v>
      </c>
      <c r="AL4349" s="162">
        <f t="shared" si="3101"/>
        <v>0</v>
      </c>
      <c r="AM4349" s="162">
        <f t="shared" si="3101"/>
        <v>0</v>
      </c>
      <c r="AN4349" s="162">
        <f t="shared" si="3101"/>
        <v>0</v>
      </c>
      <c r="AO4349" s="162">
        <f t="shared" si="3101"/>
        <v>0</v>
      </c>
      <c r="AP4349" s="162">
        <f t="shared" si="3101"/>
        <v>0</v>
      </c>
      <c r="AQ4349" s="162">
        <f t="shared" si="3101"/>
        <v>0</v>
      </c>
      <c r="AR4349" s="162">
        <f t="shared" si="3101"/>
        <v>0</v>
      </c>
      <c r="AS4349" s="162">
        <f t="shared" si="3101"/>
        <v>0</v>
      </c>
      <c r="AT4349" s="162">
        <f t="shared" si="3101"/>
        <v>0</v>
      </c>
      <c r="AU4349" s="162">
        <f t="shared" si="3101"/>
        <v>0</v>
      </c>
      <c r="AV4349" s="162">
        <f t="shared" si="3101"/>
        <v>0</v>
      </c>
      <c r="AW4349" s="162">
        <f t="shared" si="3101"/>
        <v>0</v>
      </c>
      <c r="AX4349" s="162">
        <f t="shared" si="3101"/>
        <v>0</v>
      </c>
      <c r="AY4349" s="162">
        <f t="shared" si="3101"/>
        <v>0</v>
      </c>
      <c r="AZ4349" s="162">
        <f t="shared" si="3101"/>
        <v>0</v>
      </c>
      <c r="BA4349" s="162">
        <f t="shared" si="3101"/>
        <v>0</v>
      </c>
      <c r="BB4349" s="162">
        <f t="shared" si="3101"/>
        <v>0</v>
      </c>
      <c r="BC4349" s="162">
        <f t="shared" si="3101"/>
        <v>0</v>
      </c>
      <c r="BD4349" s="162">
        <f t="shared" si="3101"/>
        <v>0</v>
      </c>
    </row>
    <row r="4350" spans="1:56" ht="16" x14ac:dyDescent="0.2">
      <c r="B4350" s="145">
        <f t="shared" si="3095"/>
        <v>168</v>
      </c>
      <c r="C4350" s="146" t="str">
        <f t="shared" si="3095"/>
        <v>SCI HSR 5</v>
      </c>
      <c r="D4350" s="159" t="s">
        <v>392</v>
      </c>
      <c r="E4350" s="163">
        <v>70358</v>
      </c>
      <c r="F4350" s="149"/>
      <c r="G4350" s="164" t="s">
        <v>59</v>
      </c>
      <c r="H4350" s="165">
        <v>48358</v>
      </c>
      <c r="I4350" s="166">
        <v>44287</v>
      </c>
      <c r="J4350" s="166">
        <v>44651</v>
      </c>
      <c r="K4350" s="158"/>
      <c r="L4350" s="167" t="s">
        <v>393</v>
      </c>
      <c r="M4350" s="211"/>
      <c r="N4350" s="211"/>
      <c r="O4350" s="168">
        <f>($E4360&lt;=O$3)*($E4360&gt;O$2)*((O$3-$E4360+1)/O$4)
+($E4360&lt;=O$2)*((O$3-O$2+1)/O$4)
+($E4360&gt;O$3)*(0)</f>
        <v>0</v>
      </c>
      <c r="P4350" s="168">
        <f t="shared" ref="P4350:BD4350" si="3102">($E4360&lt;=P$3)*($E4360&gt;P$2)*((P$3-$E4360+1)/P$4)
+($E4360&lt;=P$2)*((P$3-P$2+1)/P$4)
+($E4360&gt;P$3)*(0)</f>
        <v>0</v>
      </c>
      <c r="Q4350" s="168">
        <f t="shared" si="3102"/>
        <v>0</v>
      </c>
      <c r="R4350" s="168">
        <f t="shared" si="3102"/>
        <v>0</v>
      </c>
      <c r="S4350" s="168">
        <f t="shared" si="3102"/>
        <v>0</v>
      </c>
      <c r="T4350" s="168">
        <f t="shared" si="3102"/>
        <v>0</v>
      </c>
      <c r="U4350" s="168">
        <f t="shared" si="3102"/>
        <v>0</v>
      </c>
      <c r="V4350" s="168">
        <f t="shared" si="3102"/>
        <v>0</v>
      </c>
      <c r="W4350" s="168">
        <f t="shared" si="3102"/>
        <v>0</v>
      </c>
      <c r="X4350" s="168">
        <f t="shared" si="3102"/>
        <v>0</v>
      </c>
      <c r="Y4350" s="168">
        <f t="shared" si="3102"/>
        <v>0</v>
      </c>
      <c r="Z4350" s="168">
        <f t="shared" si="3102"/>
        <v>0</v>
      </c>
      <c r="AA4350" s="168">
        <f t="shared" si="3102"/>
        <v>0</v>
      </c>
      <c r="AB4350" s="168">
        <f t="shared" si="3102"/>
        <v>0</v>
      </c>
      <c r="AC4350" s="168">
        <f t="shared" si="3102"/>
        <v>0</v>
      </c>
      <c r="AD4350" s="168">
        <f t="shared" si="3102"/>
        <v>0</v>
      </c>
      <c r="AE4350" s="168">
        <f t="shared" si="3102"/>
        <v>0</v>
      </c>
      <c r="AF4350" s="168">
        <f t="shared" si="3102"/>
        <v>0</v>
      </c>
      <c r="AG4350" s="168">
        <f t="shared" si="3102"/>
        <v>0</v>
      </c>
      <c r="AH4350" s="168">
        <f t="shared" si="3102"/>
        <v>0</v>
      </c>
      <c r="AI4350" s="168">
        <f t="shared" si="3102"/>
        <v>0</v>
      </c>
      <c r="AJ4350" s="168">
        <f t="shared" si="3102"/>
        <v>0</v>
      </c>
      <c r="AK4350" s="168">
        <f t="shared" si="3102"/>
        <v>0</v>
      </c>
      <c r="AL4350" s="168">
        <f t="shared" si="3102"/>
        <v>0</v>
      </c>
      <c r="AM4350" s="168">
        <f t="shared" si="3102"/>
        <v>0</v>
      </c>
      <c r="AN4350" s="168">
        <f t="shared" si="3102"/>
        <v>0</v>
      </c>
      <c r="AO4350" s="168">
        <f t="shared" si="3102"/>
        <v>0</v>
      </c>
      <c r="AP4350" s="168">
        <f t="shared" si="3102"/>
        <v>0</v>
      </c>
      <c r="AQ4350" s="168">
        <f t="shared" si="3102"/>
        <v>1.1111111111111112E-2</v>
      </c>
      <c r="AR4350" s="168">
        <f t="shared" si="3102"/>
        <v>1</v>
      </c>
      <c r="AS4350" s="168">
        <f t="shared" si="3102"/>
        <v>1</v>
      </c>
      <c r="AT4350" s="168">
        <f t="shared" si="3102"/>
        <v>1</v>
      </c>
      <c r="AU4350" s="168">
        <f t="shared" si="3102"/>
        <v>1</v>
      </c>
      <c r="AV4350" s="168">
        <f t="shared" si="3102"/>
        <v>1</v>
      </c>
      <c r="AW4350" s="168">
        <f t="shared" si="3102"/>
        <v>1</v>
      </c>
      <c r="AX4350" s="168">
        <f t="shared" si="3102"/>
        <v>1</v>
      </c>
      <c r="AY4350" s="168">
        <f t="shared" si="3102"/>
        <v>1</v>
      </c>
      <c r="AZ4350" s="168">
        <f t="shared" si="3102"/>
        <v>1</v>
      </c>
      <c r="BA4350" s="168">
        <f t="shared" si="3102"/>
        <v>1</v>
      </c>
      <c r="BB4350" s="168">
        <f t="shared" si="3102"/>
        <v>1</v>
      </c>
      <c r="BC4350" s="168">
        <f t="shared" si="3102"/>
        <v>1</v>
      </c>
      <c r="BD4350" s="168">
        <f t="shared" si="3102"/>
        <v>1</v>
      </c>
    </row>
    <row r="4351" spans="1:56" ht="16" x14ac:dyDescent="0.2">
      <c r="A4351" s="169"/>
      <c r="B4351" s="145">
        <f t="shared" si="3095"/>
        <v>168</v>
      </c>
      <c r="C4351" s="146" t="str">
        <f t="shared" si="3095"/>
        <v>SCI HSR 5</v>
      </c>
      <c r="D4351" s="159" t="s">
        <v>394</v>
      </c>
      <c r="E4351" s="163">
        <v>76592.330080317814</v>
      </c>
      <c r="F4351" s="149"/>
      <c r="G4351" s="164" t="s">
        <v>60</v>
      </c>
      <c r="H4351" s="165">
        <v>48358</v>
      </c>
      <c r="I4351" s="166">
        <v>44652</v>
      </c>
      <c r="J4351" s="166">
        <v>45016</v>
      </c>
      <c r="K4351" s="169"/>
      <c r="M4351" s="222">
        <v>44287</v>
      </c>
      <c r="O4351" s="149"/>
      <c r="P4351" s="149"/>
      <c r="Q4351" s="149"/>
      <c r="R4351" s="149"/>
      <c r="S4351" s="149"/>
      <c r="T4351" s="149"/>
      <c r="U4351" s="149"/>
      <c r="V4351" s="149"/>
      <c r="W4351" s="149"/>
      <c r="X4351" s="149"/>
      <c r="Y4351" s="149"/>
      <c r="Z4351" s="149"/>
      <c r="AA4351" s="149"/>
      <c r="AB4351" s="149"/>
      <c r="AC4351" s="149"/>
      <c r="AD4351" s="149"/>
      <c r="AE4351" s="149"/>
      <c r="AF4351" s="149"/>
      <c r="AG4351" s="149"/>
      <c r="AH4351" s="149"/>
      <c r="AI4351" s="149"/>
      <c r="AJ4351" s="149"/>
      <c r="AK4351" s="149"/>
      <c r="AL4351" s="149"/>
      <c r="AM4351" s="149"/>
      <c r="AN4351" s="149"/>
      <c r="AO4351" s="149"/>
      <c r="AP4351" s="149"/>
      <c r="AQ4351" s="149"/>
      <c r="AR4351" s="149"/>
      <c r="AS4351" s="149"/>
      <c r="AT4351" s="149"/>
      <c r="AU4351" s="149"/>
      <c r="AV4351" s="149"/>
      <c r="AW4351" s="149"/>
      <c r="AX4351" s="149"/>
      <c r="AY4351" s="149"/>
      <c r="AZ4351" s="149"/>
      <c r="BA4351" s="149"/>
      <c r="BB4351" s="149"/>
      <c r="BC4351" s="149"/>
      <c r="BD4351" s="149"/>
    </row>
    <row r="4352" spans="1:56" ht="16" x14ac:dyDescent="0.2">
      <c r="B4352" s="145">
        <f t="shared" si="3095"/>
        <v>168</v>
      </c>
      <c r="C4352" s="146" t="str">
        <f t="shared" si="3095"/>
        <v>SCI HSR 5</v>
      </c>
      <c r="D4352" s="159" t="s">
        <v>395</v>
      </c>
      <c r="E4352" s="163">
        <v>54592.330080317814</v>
      </c>
      <c r="F4352" s="149"/>
      <c r="G4352" s="170" t="s">
        <v>61</v>
      </c>
      <c r="H4352" s="165">
        <v>48358</v>
      </c>
      <c r="I4352" s="166">
        <v>45017</v>
      </c>
      <c r="J4352" s="166">
        <v>45382</v>
      </c>
      <c r="K4352" s="158"/>
      <c r="L4352" s="171" t="s">
        <v>396</v>
      </c>
      <c r="M4352" s="212">
        <v>1</v>
      </c>
      <c r="N4352" s="212">
        <v>1</v>
      </c>
      <c r="O4352" s="172">
        <v>1</v>
      </c>
      <c r="P4352" s="172">
        <v>1.03</v>
      </c>
      <c r="Q4352" s="172">
        <v>1.03</v>
      </c>
      <c r="R4352" s="172">
        <v>1.03</v>
      </c>
      <c r="S4352" s="172">
        <v>1.03</v>
      </c>
      <c r="T4352" s="172">
        <v>1.0403</v>
      </c>
      <c r="U4352" s="172">
        <v>1.0403</v>
      </c>
      <c r="V4352" s="172">
        <v>1.0403</v>
      </c>
      <c r="W4352" s="172">
        <v>1.0403</v>
      </c>
      <c r="X4352" s="172">
        <v>1.0507029999999999</v>
      </c>
      <c r="Y4352" s="172">
        <v>1.0507029999999999</v>
      </c>
      <c r="Z4352" s="172">
        <v>1.0507029999999999</v>
      </c>
      <c r="AA4352" s="172">
        <v>1.0507029999999999</v>
      </c>
      <c r="AB4352" s="172">
        <v>1.06121003</v>
      </c>
      <c r="AC4352" s="172">
        <v>1.06121003</v>
      </c>
      <c r="AD4352" s="172">
        <v>1.06121003</v>
      </c>
      <c r="AE4352" s="172">
        <v>1.06121003</v>
      </c>
      <c r="AF4352" s="172">
        <v>1.0718221303</v>
      </c>
      <c r="AG4352" s="172">
        <v>1.0718221303</v>
      </c>
      <c r="AH4352" s="172">
        <v>1.0718221303</v>
      </c>
      <c r="AI4352" s="172">
        <v>1.0718221303</v>
      </c>
      <c r="AJ4352" s="172">
        <v>1.0825403516029999</v>
      </c>
      <c r="AK4352" s="172">
        <v>1.0825403516029999</v>
      </c>
      <c r="AL4352" s="172">
        <v>1.0825403516029999</v>
      </c>
      <c r="AM4352" s="172">
        <v>1.0825403516029999</v>
      </c>
      <c r="AN4352" s="172">
        <v>1.0933657551190299</v>
      </c>
      <c r="AO4352" s="172">
        <v>1.0933657551190299</v>
      </c>
      <c r="AP4352" s="172">
        <v>1.0933657551190299</v>
      </c>
      <c r="AQ4352" s="172">
        <v>1.0933657551190299</v>
      </c>
      <c r="AR4352" s="172">
        <v>1.1042994126702201</v>
      </c>
      <c r="AS4352" s="172">
        <v>1.1042994126702201</v>
      </c>
      <c r="AT4352" s="172">
        <v>1.1042994126702201</v>
      </c>
      <c r="AU4352" s="172">
        <v>1.1042994126702201</v>
      </c>
      <c r="AV4352" s="172">
        <v>1.1153424067969224</v>
      </c>
      <c r="AW4352" s="172">
        <v>1.1153424067969224</v>
      </c>
      <c r="AX4352" s="172">
        <v>1.1153424067969224</v>
      </c>
      <c r="AY4352" s="172">
        <v>1.1153424067969224</v>
      </c>
      <c r="AZ4352" s="172">
        <v>1.1264958308648916</v>
      </c>
      <c r="BA4352" s="172">
        <v>1.1264958308648916</v>
      </c>
      <c r="BB4352" s="172">
        <v>1.1264958308648916</v>
      </c>
      <c r="BC4352" s="172">
        <v>1.1264958308648916</v>
      </c>
      <c r="BD4352" s="172">
        <v>1.1377607891735404</v>
      </c>
    </row>
    <row r="4353" spans="1:56" ht="16" x14ac:dyDescent="0.2">
      <c r="B4353" s="145">
        <f t="shared" si="3095"/>
        <v>168</v>
      </c>
      <c r="C4353" s="146" t="str">
        <f t="shared" si="3095"/>
        <v>SCI HSR 5</v>
      </c>
      <c r="D4353" s="159" t="s">
        <v>140</v>
      </c>
      <c r="E4353" s="173" t="s">
        <v>165</v>
      </c>
      <c r="F4353" s="149"/>
      <c r="K4353" s="158"/>
      <c r="L4353" s="150" t="s">
        <v>397</v>
      </c>
      <c r="M4353" s="208"/>
      <c r="N4353" s="208"/>
      <c r="O4353" s="174">
        <f>O4346*$E4350/4+O4350*$E4361/4</f>
        <v>17589.5</v>
      </c>
      <c r="P4353" s="174">
        <f>P4346*$E4350/4+P4350*$E4361/4</f>
        <v>17589.5</v>
      </c>
      <c r="Q4353" s="174">
        <f t="shared" ref="Q4353:BD4353" si="3103">Q4346*$E4350/4+Q4350*$E4361/4</f>
        <v>17589.5</v>
      </c>
      <c r="R4353" s="174">
        <f t="shared" si="3103"/>
        <v>17589.5</v>
      </c>
      <c r="S4353" s="174">
        <f t="shared" si="3103"/>
        <v>17589.5</v>
      </c>
      <c r="T4353" s="174">
        <f t="shared" si="3103"/>
        <v>17589.5</v>
      </c>
      <c r="U4353" s="174">
        <f t="shared" si="3103"/>
        <v>17589.5</v>
      </c>
      <c r="V4353" s="174">
        <f t="shared" si="3103"/>
        <v>17589.5</v>
      </c>
      <c r="W4353" s="174">
        <f t="shared" si="3103"/>
        <v>17589.5</v>
      </c>
      <c r="X4353" s="174">
        <f t="shared" si="3103"/>
        <v>17589.5</v>
      </c>
      <c r="Y4353" s="174">
        <f t="shared" si="3103"/>
        <v>17589.5</v>
      </c>
      <c r="Z4353" s="174">
        <f t="shared" si="3103"/>
        <v>17589.5</v>
      </c>
      <c r="AA4353" s="174">
        <f t="shared" si="3103"/>
        <v>17589.5</v>
      </c>
      <c r="AB4353" s="174">
        <f t="shared" si="3103"/>
        <v>17589.5</v>
      </c>
      <c r="AC4353" s="174">
        <f t="shared" si="3103"/>
        <v>17589.5</v>
      </c>
      <c r="AD4353" s="174">
        <f t="shared" si="3103"/>
        <v>17589.5</v>
      </c>
      <c r="AE4353" s="174">
        <f t="shared" si="3103"/>
        <v>17589.5</v>
      </c>
      <c r="AF4353" s="174">
        <f t="shared" si="3103"/>
        <v>17589.5</v>
      </c>
      <c r="AG4353" s="174">
        <f t="shared" si="3103"/>
        <v>17589.5</v>
      </c>
      <c r="AH4353" s="174">
        <f t="shared" si="3103"/>
        <v>17589.5</v>
      </c>
      <c r="AI4353" s="174">
        <f t="shared" si="3103"/>
        <v>17589.5</v>
      </c>
      <c r="AJ4353" s="174">
        <f t="shared" si="3103"/>
        <v>17589.5</v>
      </c>
      <c r="AK4353" s="174">
        <f t="shared" si="3103"/>
        <v>17589.5</v>
      </c>
      <c r="AL4353" s="174">
        <f t="shared" si="3103"/>
        <v>17589.5</v>
      </c>
      <c r="AM4353" s="174">
        <f t="shared" si="3103"/>
        <v>17589.5</v>
      </c>
      <c r="AN4353" s="174">
        <f t="shared" si="3103"/>
        <v>17589.5</v>
      </c>
      <c r="AO4353" s="174">
        <f t="shared" si="3103"/>
        <v>17589.5</v>
      </c>
      <c r="AP4353" s="174">
        <f t="shared" si="3103"/>
        <v>17589.5</v>
      </c>
      <c r="AQ4353" s="174">
        <f t="shared" si="3103"/>
        <v>17788.424657269763</v>
      </c>
      <c r="AR4353" s="174">
        <f t="shared" si="3103"/>
        <v>17903.219154278595</v>
      </c>
      <c r="AS4353" s="174">
        <f t="shared" si="3103"/>
        <v>17903.219154278595</v>
      </c>
      <c r="AT4353" s="174">
        <f t="shared" si="3103"/>
        <v>17903.219154278595</v>
      </c>
      <c r="AU4353" s="174">
        <f t="shared" si="3103"/>
        <v>17903.219154278595</v>
      </c>
      <c r="AV4353" s="174">
        <f t="shared" si="3103"/>
        <v>17903.219154278595</v>
      </c>
      <c r="AW4353" s="174">
        <f t="shared" si="3103"/>
        <v>17903.219154278595</v>
      </c>
      <c r="AX4353" s="174">
        <f t="shared" si="3103"/>
        <v>17903.219154278595</v>
      </c>
      <c r="AY4353" s="174">
        <f t="shared" si="3103"/>
        <v>17903.219154278595</v>
      </c>
      <c r="AZ4353" s="174">
        <f t="shared" si="3103"/>
        <v>17903.219154278595</v>
      </c>
      <c r="BA4353" s="174">
        <f t="shared" si="3103"/>
        <v>17903.219154278595</v>
      </c>
      <c r="BB4353" s="174">
        <f t="shared" si="3103"/>
        <v>17903.219154278595</v>
      </c>
      <c r="BC4353" s="174">
        <f t="shared" si="3103"/>
        <v>17903.219154278595</v>
      </c>
      <c r="BD4353" s="174">
        <f t="shared" si="3103"/>
        <v>17903.219154278595</v>
      </c>
    </row>
    <row r="4354" spans="1:56" ht="16" x14ac:dyDescent="0.2">
      <c r="B4354" s="145">
        <f t="shared" si="3095"/>
        <v>168</v>
      </c>
      <c r="C4354" s="146" t="str">
        <f t="shared" si="3095"/>
        <v>SCI HSR 5</v>
      </c>
      <c r="D4354" s="159" t="s">
        <v>398</v>
      </c>
      <c r="E4354" s="173" t="s">
        <v>399</v>
      </c>
      <c r="F4354" s="149"/>
      <c r="G4354" s="159" t="s">
        <v>400</v>
      </c>
      <c r="H4354" s="160">
        <v>0</v>
      </c>
      <c r="I4354" s="159" t="s">
        <v>390</v>
      </c>
      <c r="J4354" s="160">
        <v>47938</v>
      </c>
      <c r="K4354" s="158"/>
      <c r="L4354" s="154" t="s">
        <v>401</v>
      </c>
      <c r="M4354" s="210"/>
      <c r="N4354" s="210"/>
      <c r="O4354" s="175">
        <f>IF($E4360&gt;=O$3,IF(O$3&lt;=($E4349+365),O4353,IFERROR(O4346*$E4351/4*O4352+
$E4361*O4350/4*IFERROR(O4352/$E4362,0),0)),IF(O$3&lt;=($E4360+365),O4346*$E4351/4*O4352+$E4361*O4350/4*IFERROR(O4352/$E4362,0),IFERROR($E4361*O4350/4*IFERROR(O4352/$E4362,0),0)))</f>
        <v>19148.082520079453</v>
      </c>
      <c r="P4354" s="175">
        <f t="shared" ref="P4354:BD4354" si="3104">IF($E4360&gt;=P$3,IF(P$3&lt;=($E4349+365),P4353,IFERROR(P4346*$E4351/4*P4352+
$E4361*P4350/4*IFERROR(P4352/$E4362,0),0)),IF(P$3&lt;=($E4360+365),P4346*$E4351/4*P4352+$E4361*P4350/4*IFERROR(P4352/$E4362,0),IFERROR($E4361*P4350/4*IFERROR(P4352/$E4362,0),0)))</f>
        <v>19722.524995681837</v>
      </c>
      <c r="Q4354" s="175">
        <f t="shared" si="3104"/>
        <v>19722.524995681837</v>
      </c>
      <c r="R4354" s="175">
        <f t="shared" si="3104"/>
        <v>19722.524995681837</v>
      </c>
      <c r="S4354" s="175">
        <f t="shared" si="3104"/>
        <v>19722.524995681837</v>
      </c>
      <c r="T4354" s="175">
        <f t="shared" si="3104"/>
        <v>19919.750245638654</v>
      </c>
      <c r="U4354" s="175">
        <f t="shared" si="3104"/>
        <v>19919.750245638654</v>
      </c>
      <c r="V4354" s="175">
        <f t="shared" si="3104"/>
        <v>19919.750245638654</v>
      </c>
      <c r="W4354" s="175">
        <f t="shared" si="3104"/>
        <v>19919.750245638654</v>
      </c>
      <c r="X4354" s="175">
        <f t="shared" si="3104"/>
        <v>20118.947748095041</v>
      </c>
      <c r="Y4354" s="175">
        <f t="shared" si="3104"/>
        <v>20118.947748095041</v>
      </c>
      <c r="Z4354" s="175">
        <f t="shared" si="3104"/>
        <v>20118.947748095041</v>
      </c>
      <c r="AA4354" s="175">
        <f t="shared" si="3104"/>
        <v>20118.947748095041</v>
      </c>
      <c r="AB4354" s="175">
        <f t="shared" si="3104"/>
        <v>20320.137225575992</v>
      </c>
      <c r="AC4354" s="175">
        <f t="shared" si="3104"/>
        <v>20320.137225575992</v>
      </c>
      <c r="AD4354" s="175">
        <f t="shared" si="3104"/>
        <v>20320.137225575992</v>
      </c>
      <c r="AE4354" s="175">
        <f t="shared" si="3104"/>
        <v>20320.137225575992</v>
      </c>
      <c r="AF4354" s="175">
        <f t="shared" si="3104"/>
        <v>20523.338597831753</v>
      </c>
      <c r="AG4354" s="175">
        <f t="shared" si="3104"/>
        <v>20523.338597831753</v>
      </c>
      <c r="AH4354" s="175">
        <f t="shared" si="3104"/>
        <v>20523.338597831753</v>
      </c>
      <c r="AI4354" s="175">
        <f t="shared" si="3104"/>
        <v>20523.338597831753</v>
      </c>
      <c r="AJ4354" s="175">
        <f t="shared" si="3104"/>
        <v>20728.571983810067</v>
      </c>
      <c r="AK4354" s="175">
        <f t="shared" si="3104"/>
        <v>20728.571983810067</v>
      </c>
      <c r="AL4354" s="175">
        <f t="shared" si="3104"/>
        <v>20728.571983810067</v>
      </c>
      <c r="AM4354" s="175">
        <f t="shared" si="3104"/>
        <v>20728.571983810067</v>
      </c>
      <c r="AN4354" s="175">
        <f t="shared" si="3104"/>
        <v>20935.857703648169</v>
      </c>
      <c r="AO4354" s="175">
        <f t="shared" si="3104"/>
        <v>20935.857703648169</v>
      </c>
      <c r="AP4354" s="175">
        <f t="shared" si="3104"/>
        <v>20935.857703648169</v>
      </c>
      <c r="AQ4354" s="175">
        <f t="shared" si="3104"/>
        <v>21134.782360917932</v>
      </c>
      <c r="AR4354" s="175">
        <f t="shared" si="3104"/>
        <v>18082.25134582138</v>
      </c>
      <c r="AS4354" s="175">
        <f t="shared" si="3104"/>
        <v>18082.25134582138</v>
      </c>
      <c r="AT4354" s="175">
        <f t="shared" si="3104"/>
        <v>18082.25134582138</v>
      </c>
      <c r="AU4354" s="175">
        <f t="shared" si="3104"/>
        <v>18082.25134582138</v>
      </c>
      <c r="AV4354" s="175">
        <f t="shared" si="3104"/>
        <v>18263.073859279593</v>
      </c>
      <c r="AW4354" s="175">
        <f t="shared" si="3104"/>
        <v>18263.073859279593</v>
      </c>
      <c r="AX4354" s="175">
        <f t="shared" si="3104"/>
        <v>18263.073859279593</v>
      </c>
      <c r="AY4354" s="175">
        <f t="shared" si="3104"/>
        <v>18263.073859279593</v>
      </c>
      <c r="AZ4354" s="175">
        <f t="shared" si="3104"/>
        <v>18445.704597872391</v>
      </c>
      <c r="BA4354" s="175">
        <f t="shared" si="3104"/>
        <v>18445.704597872391</v>
      </c>
      <c r="BB4354" s="175">
        <f t="shared" si="3104"/>
        <v>18445.704597872391</v>
      </c>
      <c r="BC4354" s="175">
        <f t="shared" si="3104"/>
        <v>18445.704597872391</v>
      </c>
      <c r="BD4354" s="175">
        <f t="shared" si="3104"/>
        <v>18630.161643851112</v>
      </c>
    </row>
    <row r="4355" spans="1:56" ht="16" x14ac:dyDescent="0.2">
      <c r="B4355" s="145">
        <f t="shared" si="3095"/>
        <v>168</v>
      </c>
      <c r="C4355" s="146" t="str">
        <f t="shared" si="3095"/>
        <v>SCI HSR 5</v>
      </c>
      <c r="D4355" s="159" t="s">
        <v>54</v>
      </c>
      <c r="E4355" s="176">
        <v>0</v>
      </c>
      <c r="F4355" s="149"/>
      <c r="I4355" s="149"/>
      <c r="J4355" s="158"/>
      <c r="K4355" s="158"/>
      <c r="L4355" s="154" t="s">
        <v>402</v>
      </c>
      <c r="M4355" s="210"/>
      <c r="N4355" s="210"/>
      <c r="O4355" s="175">
        <f>-$E4350/4*O4345
+(O4345&gt;0)*($J4350&gt;=O$2)*($J4350&lt;=O$3)*(($J4350-O$2+1)/O$4*$H4350/4)
+(O4345&gt;0)*($J4350&gt;O$3)*($I4350&lt;=O$3)*($I4350&gt;=O$2)*((O$3-$I4350+1)/O$4*$H4350/4)
+(O4345&gt;0)*($J4350&gt;O$3)*($I4350&lt;O$2)*$H4350/4*O4345
+(O4345&gt;0)*($J4351&gt;=O$2)*($J4351&lt;=O$3)*(($J4351-O$2+1)/O$4*$H4351/4)
+(O4345&gt;0)*($J4351&gt;O$3)*($I4351&lt;=O$3)*($I4351&gt;=O$2)*((O$3-$I4351+1)/O$4*$H4351/4)
+(O4345&gt;0)*($J4351&gt;O$3)*($I4351&lt;O$2)*$H4351/4*O4345
+(O4345&gt;0)*($J4352&gt;=O$2)*($J4352&lt;=O$3)*(($J4352-O$2+1)/O$4*$H4352/4)
+(O4345&gt;0)*($J4352&gt;O$3)*($I4352&lt;=O$3)*($I4352&gt;=O$2)*((O$3-$I4352+1)/O$4*$H4352/4)
+(O4345&gt;0)*($J4352&gt;O$3)*($I4352&lt;O$2)*$H4352/4*O4345
-$E4361/4*O4349
+(O4349&gt;0)*($J4361&gt;=O$2)*($J4361&lt;=O$3)*(($J4361-O$2+1)/O$4*$H4361/4)
+(O4349&gt;0)*($J4361&gt;O$3)*($I4361&lt;=O$3)*($I4361&gt;=O$2)*((O$3-$I4361+1)/O$4*$H4361/4)
+(O4349&gt;0)*($J4361&gt;O$3)*($I4361&lt;O$2)*$H4361/4
+(O4349&gt;0)*($J4362&gt;=O$2)*($J4362&lt;=O$3)*(($J4362-O$2+1)/O$4*$H4362/4)
+(O4349&gt;0)*($J4362&gt;O$3)*($I4362&lt;=O$3)*($I4362&gt;=O$2)*((O$3-$I4362+1)/O$4*$H4362/4)
+(O4349&gt;0)*($J4362&gt;O$3)*($I4362&lt;O$2)*$H4362/4
+(O4349&gt;0)*($J4363&gt;=O$2)*($J4363&lt;=O$3)*(($J4363-O$2+1)/O$4*$H4363/4)
+(O4349&gt;0)*($J4363&gt;O$3)*($I4363&lt;=O$3)*($I4363&gt;=O$2)*((O$3-$I4363+1)/O$4*$H4363/4)
+(O4349&gt;0)*($J4363&gt;O$3)*($I4363&lt;O$2)*$H4363/4</f>
        <v>-5500</v>
      </c>
      <c r="P4355" s="175">
        <f t="shared" ref="P4355:BD4355" si="3105">-$E4350/4*P4345
+(P4345&gt;0)*($J4350&gt;=P$2)*($J4350&lt;=P$3)*(($J4350-P$2+1)/P$4*$H4350/4)
+(P4345&gt;0)*($J4350&gt;P$3)*($I4350&lt;=P$3)*($I4350&gt;=P$2)*((P$3-$I4350+1)/P$4*$H4350/4)
+(P4345&gt;0)*($J4350&gt;P$3)*($I4350&lt;P$2)*$H4350/4*P4345
+(P4345&gt;0)*($J4351&gt;=P$2)*($J4351&lt;=P$3)*(($J4351-P$2+1)/P$4*$H4351/4)
+(P4345&gt;0)*($J4351&gt;P$3)*($I4351&lt;=P$3)*($I4351&gt;=P$2)*((P$3-$I4351+1)/P$4*$H4351/4)
+(P4345&gt;0)*($J4351&gt;P$3)*($I4351&lt;P$2)*$H4351/4*P4345
+(P4345&gt;0)*($J4352&gt;=P$2)*($J4352&lt;=P$3)*(($J4352-P$2+1)/P$4*$H4352/4)
+(P4345&gt;0)*($J4352&gt;P$3)*($I4352&lt;=P$3)*($I4352&gt;=P$2)*((P$3-$I4352+1)/P$4*$H4352/4)
+(P4345&gt;0)*($J4352&gt;P$3)*($I4352&lt;P$2)*$H4352/4*P4345
-$E4361/4*P4349
+(P4349&gt;0)*($J4361&gt;=P$2)*($J4361&lt;=P$3)*(($J4361-P$2+1)/P$4*$H4361/4)
+(P4349&gt;0)*($J4361&gt;P$3)*($I4361&lt;=P$3)*($I4361&gt;=P$2)*((P$3-$I4361+1)/P$4*$H4361/4)
+(P4349&gt;0)*($J4361&gt;P$3)*($I4361&lt;P$2)*$H4361/4
+(P4349&gt;0)*($J4362&gt;=P$2)*($J4362&lt;=P$3)*(($J4362-P$2+1)/P$4*$H4362/4)
+(P4349&gt;0)*($J4362&gt;P$3)*($I4362&lt;=P$3)*($I4362&gt;=P$2)*((P$3-$I4362+1)/P$4*$H4362/4)
+(P4349&gt;0)*($J4362&gt;P$3)*($I4362&lt;P$2)*$H4362/4
+(P4349&gt;0)*($J4363&gt;=P$2)*($J4363&lt;=P$3)*(($J4363-P$2+1)/P$4*$H4363/4)
+(P4349&gt;0)*($J4363&gt;P$3)*($I4363&lt;=P$3)*($I4363&gt;=P$2)*((P$3-$I4363+1)/P$4*$H4363/4)
+(P4349&gt;0)*($J4363&gt;P$3)*($I4363&lt;P$2)*$H4363/4</f>
        <v>0</v>
      </c>
      <c r="Q4355" s="175">
        <f t="shared" si="3105"/>
        <v>0</v>
      </c>
      <c r="R4355" s="175">
        <f t="shared" si="3105"/>
        <v>0</v>
      </c>
      <c r="S4355" s="175">
        <f t="shared" si="3105"/>
        <v>0</v>
      </c>
      <c r="T4355" s="175">
        <f t="shared" si="3105"/>
        <v>0</v>
      </c>
      <c r="U4355" s="175">
        <f t="shared" si="3105"/>
        <v>0</v>
      </c>
      <c r="V4355" s="175">
        <f t="shared" si="3105"/>
        <v>0</v>
      </c>
      <c r="W4355" s="175">
        <f t="shared" si="3105"/>
        <v>0</v>
      </c>
      <c r="X4355" s="175">
        <f t="shared" si="3105"/>
        <v>0</v>
      </c>
      <c r="Y4355" s="175">
        <f t="shared" si="3105"/>
        <v>0</v>
      </c>
      <c r="Z4355" s="175">
        <f t="shared" si="3105"/>
        <v>0</v>
      </c>
      <c r="AA4355" s="175">
        <f t="shared" si="3105"/>
        <v>0</v>
      </c>
      <c r="AB4355" s="175">
        <f t="shared" si="3105"/>
        <v>0</v>
      </c>
      <c r="AC4355" s="175">
        <f t="shared" si="3105"/>
        <v>0</v>
      </c>
      <c r="AD4355" s="175">
        <f t="shared" si="3105"/>
        <v>0</v>
      </c>
      <c r="AE4355" s="175">
        <f t="shared" si="3105"/>
        <v>0</v>
      </c>
      <c r="AF4355" s="175">
        <f t="shared" si="3105"/>
        <v>0</v>
      </c>
      <c r="AG4355" s="175">
        <f t="shared" si="3105"/>
        <v>0</v>
      </c>
      <c r="AH4355" s="175">
        <f t="shared" si="3105"/>
        <v>0</v>
      </c>
      <c r="AI4355" s="175">
        <f t="shared" si="3105"/>
        <v>0</v>
      </c>
      <c r="AJ4355" s="175">
        <f t="shared" si="3105"/>
        <v>0</v>
      </c>
      <c r="AK4355" s="175">
        <f t="shared" si="3105"/>
        <v>0</v>
      </c>
      <c r="AL4355" s="175">
        <f t="shared" si="3105"/>
        <v>0</v>
      </c>
      <c r="AM4355" s="175">
        <f t="shared" si="3105"/>
        <v>0</v>
      </c>
      <c r="AN4355" s="175">
        <f t="shared" si="3105"/>
        <v>0</v>
      </c>
      <c r="AO4355" s="175">
        <f t="shared" si="3105"/>
        <v>0</v>
      </c>
      <c r="AP4355" s="175">
        <f t="shared" si="3105"/>
        <v>0</v>
      </c>
      <c r="AQ4355" s="175">
        <f t="shared" si="3105"/>
        <v>0</v>
      </c>
      <c r="AR4355" s="175">
        <f t="shared" si="3105"/>
        <v>0</v>
      </c>
      <c r="AS4355" s="175">
        <f t="shared" si="3105"/>
        <v>0</v>
      </c>
      <c r="AT4355" s="175">
        <f t="shared" si="3105"/>
        <v>0</v>
      </c>
      <c r="AU4355" s="175">
        <f t="shared" si="3105"/>
        <v>0</v>
      </c>
      <c r="AV4355" s="175">
        <f t="shared" si="3105"/>
        <v>0</v>
      </c>
      <c r="AW4355" s="175">
        <f t="shared" si="3105"/>
        <v>0</v>
      </c>
      <c r="AX4355" s="175">
        <f t="shared" si="3105"/>
        <v>0</v>
      </c>
      <c r="AY4355" s="175">
        <f t="shared" si="3105"/>
        <v>0</v>
      </c>
      <c r="AZ4355" s="175">
        <f t="shared" si="3105"/>
        <v>0</v>
      </c>
      <c r="BA4355" s="175">
        <f t="shared" si="3105"/>
        <v>0</v>
      </c>
      <c r="BB4355" s="175">
        <f t="shared" si="3105"/>
        <v>0</v>
      </c>
      <c r="BC4355" s="175">
        <f t="shared" si="3105"/>
        <v>0</v>
      </c>
      <c r="BD4355" s="175">
        <f t="shared" si="3105"/>
        <v>0</v>
      </c>
    </row>
    <row r="4356" spans="1:56" ht="16" x14ac:dyDescent="0.2">
      <c r="B4356" s="145">
        <f t="shared" si="3095"/>
        <v>168</v>
      </c>
      <c r="C4356" s="146" t="str">
        <f t="shared" si="3095"/>
        <v>SCI HSR 5</v>
      </c>
      <c r="D4356" s="177" t="s">
        <v>403</v>
      </c>
      <c r="E4356" s="176" t="s">
        <v>441</v>
      </c>
      <c r="F4356" s="178"/>
      <c r="G4356" s="177" t="s">
        <v>404</v>
      </c>
      <c r="H4356" s="173">
        <v>0</v>
      </c>
      <c r="I4356" s="177" t="s">
        <v>405</v>
      </c>
      <c r="J4356" s="166">
        <v>0</v>
      </c>
      <c r="K4356" s="158"/>
      <c r="L4356" s="154" t="s">
        <v>406</v>
      </c>
      <c r="M4356" s="210"/>
      <c r="N4356" s="210"/>
      <c r="O4356" s="175">
        <v>0</v>
      </c>
      <c r="P4356" s="175">
        <v>0</v>
      </c>
      <c r="Q4356" s="175">
        <v>0</v>
      </c>
      <c r="R4356" s="175">
        <v>0</v>
      </c>
      <c r="S4356" s="175">
        <v>0</v>
      </c>
      <c r="T4356" s="175">
        <v>0</v>
      </c>
      <c r="U4356" s="175">
        <v>0</v>
      </c>
      <c r="V4356" s="175">
        <v>0</v>
      </c>
      <c r="W4356" s="175">
        <v>0</v>
      </c>
      <c r="X4356" s="175">
        <v>0</v>
      </c>
      <c r="Y4356" s="175">
        <v>0</v>
      </c>
      <c r="Z4356" s="175">
        <v>0</v>
      </c>
      <c r="AA4356" s="175">
        <v>0</v>
      </c>
      <c r="AB4356" s="175">
        <v>0</v>
      </c>
      <c r="AC4356" s="175">
        <v>0</v>
      </c>
      <c r="AD4356" s="175">
        <v>0</v>
      </c>
      <c r="AE4356" s="175">
        <v>0</v>
      </c>
      <c r="AF4356" s="175">
        <v>0</v>
      </c>
      <c r="AG4356" s="175">
        <v>0</v>
      </c>
      <c r="AH4356" s="175">
        <v>0</v>
      </c>
      <c r="AI4356" s="175">
        <v>0</v>
      </c>
      <c r="AJ4356" s="175">
        <v>0</v>
      </c>
      <c r="AK4356" s="175">
        <v>0</v>
      </c>
      <c r="AL4356" s="175">
        <v>0</v>
      </c>
      <c r="AM4356" s="175">
        <v>0</v>
      </c>
      <c r="AN4356" s="175">
        <v>0</v>
      </c>
      <c r="AO4356" s="175">
        <v>0</v>
      </c>
      <c r="AP4356" s="175">
        <v>0</v>
      </c>
      <c r="AQ4356" s="175">
        <v>0</v>
      </c>
      <c r="AR4356" s="175">
        <v>0</v>
      </c>
      <c r="AS4356" s="175">
        <v>0</v>
      </c>
      <c r="AT4356" s="175">
        <v>0</v>
      </c>
      <c r="AU4356" s="175">
        <v>0</v>
      </c>
      <c r="AV4356" s="175">
        <v>0</v>
      </c>
      <c r="AW4356" s="175">
        <v>0</v>
      </c>
      <c r="AX4356" s="175">
        <v>0</v>
      </c>
      <c r="AY4356" s="175">
        <v>0</v>
      </c>
      <c r="AZ4356" s="175">
        <v>0</v>
      </c>
      <c r="BA4356" s="175">
        <v>0</v>
      </c>
      <c r="BB4356" s="175">
        <v>0</v>
      </c>
      <c r="BC4356" s="175">
        <v>0</v>
      </c>
      <c r="BD4356" s="175">
        <v>0</v>
      </c>
    </row>
    <row r="4357" spans="1:56" ht="16" x14ac:dyDescent="0.2">
      <c r="B4357" s="145">
        <f t="shared" si="3095"/>
        <v>168</v>
      </c>
      <c r="C4357" s="146" t="str">
        <f t="shared" si="3095"/>
        <v>SCI HSR 5</v>
      </c>
      <c r="D4357" s="177" t="s">
        <v>407</v>
      </c>
      <c r="E4357" s="166">
        <v>47938</v>
      </c>
      <c r="G4357" s="177" t="s">
        <v>408</v>
      </c>
      <c r="H4357" s="176">
        <v>0</v>
      </c>
      <c r="I4357" s="177" t="s">
        <v>409</v>
      </c>
      <c r="J4357" s="163">
        <v>0</v>
      </c>
      <c r="K4357" s="157"/>
      <c r="L4357" s="167" t="s">
        <v>410</v>
      </c>
      <c r="M4357" s="211"/>
      <c r="N4357" s="211"/>
      <c r="O4357" s="179">
        <f>-(O4354+O4355)*IFERROR((O4344+O4348)/(O4346+O4350),0)</f>
        <v>0</v>
      </c>
      <c r="P4357" s="179">
        <f t="shared" ref="P4357:BD4357" si="3106">-(P4354+P4355)*IFERROR((P4344+P4348)/(P4346+P4350),0)</f>
        <v>0</v>
      </c>
      <c r="Q4357" s="179">
        <f t="shared" si="3106"/>
        <v>0</v>
      </c>
      <c r="R4357" s="179">
        <f t="shared" si="3106"/>
        <v>0</v>
      </c>
      <c r="S4357" s="179">
        <f t="shared" si="3106"/>
        <v>0</v>
      </c>
      <c r="T4357" s="179">
        <f t="shared" si="3106"/>
        <v>0</v>
      </c>
      <c r="U4357" s="179">
        <f t="shared" si="3106"/>
        <v>0</v>
      </c>
      <c r="V4357" s="179">
        <f t="shared" si="3106"/>
        <v>0</v>
      </c>
      <c r="W4357" s="179">
        <f t="shared" si="3106"/>
        <v>0</v>
      </c>
      <c r="X4357" s="179">
        <f t="shared" si="3106"/>
        <v>0</v>
      </c>
      <c r="Y4357" s="179">
        <f t="shared" si="3106"/>
        <v>0</v>
      </c>
      <c r="Z4357" s="179">
        <f t="shared" si="3106"/>
        <v>0</v>
      </c>
      <c r="AA4357" s="179">
        <f t="shared" si="3106"/>
        <v>0</v>
      </c>
      <c r="AB4357" s="179">
        <f t="shared" si="3106"/>
        <v>0</v>
      </c>
      <c r="AC4357" s="179">
        <f t="shared" si="3106"/>
        <v>0</v>
      </c>
      <c r="AD4357" s="179">
        <f t="shared" si="3106"/>
        <v>0</v>
      </c>
      <c r="AE4357" s="179">
        <f t="shared" si="3106"/>
        <v>0</v>
      </c>
      <c r="AF4357" s="179">
        <f t="shared" si="3106"/>
        <v>0</v>
      </c>
      <c r="AG4357" s="179">
        <f t="shared" si="3106"/>
        <v>0</v>
      </c>
      <c r="AH4357" s="179">
        <f t="shared" si="3106"/>
        <v>0</v>
      </c>
      <c r="AI4357" s="179">
        <f t="shared" si="3106"/>
        <v>0</v>
      </c>
      <c r="AJ4357" s="179">
        <f t="shared" si="3106"/>
        <v>0</v>
      </c>
      <c r="AK4357" s="179">
        <f t="shared" si="3106"/>
        <v>0</v>
      </c>
      <c r="AL4357" s="179">
        <f t="shared" si="3106"/>
        <v>0</v>
      </c>
      <c r="AM4357" s="179">
        <f t="shared" si="3106"/>
        <v>0</v>
      </c>
      <c r="AN4357" s="179">
        <f t="shared" si="3106"/>
        <v>0</v>
      </c>
      <c r="AO4357" s="179">
        <f t="shared" si="3106"/>
        <v>0</v>
      </c>
      <c r="AP4357" s="179">
        <f t="shared" si="3106"/>
        <v>0</v>
      </c>
      <c r="AQ4357" s="179">
        <f t="shared" si="3106"/>
        <v>0</v>
      </c>
      <c r="AR4357" s="179">
        <f t="shared" si="3106"/>
        <v>0</v>
      </c>
      <c r="AS4357" s="179">
        <f t="shared" si="3106"/>
        <v>0</v>
      </c>
      <c r="AT4357" s="179">
        <f t="shared" si="3106"/>
        <v>0</v>
      </c>
      <c r="AU4357" s="179">
        <f t="shared" si="3106"/>
        <v>0</v>
      </c>
      <c r="AV4357" s="179">
        <f t="shared" si="3106"/>
        <v>0</v>
      </c>
      <c r="AW4357" s="179">
        <f t="shared" si="3106"/>
        <v>0</v>
      </c>
      <c r="AX4357" s="179">
        <f t="shared" si="3106"/>
        <v>0</v>
      </c>
      <c r="AY4357" s="179">
        <f t="shared" si="3106"/>
        <v>0</v>
      </c>
      <c r="AZ4357" s="179">
        <f t="shared" si="3106"/>
        <v>0</v>
      </c>
      <c r="BA4357" s="179">
        <f t="shared" si="3106"/>
        <v>0</v>
      </c>
      <c r="BB4357" s="179">
        <f t="shared" si="3106"/>
        <v>0</v>
      </c>
      <c r="BC4357" s="179">
        <f t="shared" si="3106"/>
        <v>0</v>
      </c>
      <c r="BD4357" s="179">
        <f t="shared" si="3106"/>
        <v>0</v>
      </c>
    </row>
    <row r="4358" spans="1:56" ht="16" x14ac:dyDescent="0.2">
      <c r="B4358" s="145">
        <f t="shared" si="3095"/>
        <v>168</v>
      </c>
      <c r="C4358" s="146" t="str">
        <f t="shared" si="3095"/>
        <v>SCI HSR 5</v>
      </c>
      <c r="K4358" s="158"/>
      <c r="O4358" s="149"/>
      <c r="P4358" s="149"/>
      <c r="Q4358" s="149"/>
      <c r="R4358" s="149"/>
      <c r="S4358" s="149"/>
      <c r="T4358" s="149"/>
      <c r="U4358" s="149"/>
      <c r="V4358" s="149"/>
      <c r="W4358" s="149"/>
      <c r="X4358" s="149"/>
      <c r="Y4358" s="149"/>
      <c r="Z4358" s="149"/>
      <c r="AA4358" s="149"/>
      <c r="AB4358" s="149"/>
      <c r="AC4358" s="149"/>
      <c r="AD4358" s="149"/>
      <c r="AE4358" s="149"/>
      <c r="AF4358" s="149"/>
      <c r="AG4358" s="149"/>
      <c r="AH4358" s="149"/>
      <c r="AI4358" s="149"/>
      <c r="AJ4358" s="149"/>
      <c r="AK4358" s="149"/>
      <c r="AL4358" s="149"/>
      <c r="AM4358" s="149"/>
      <c r="AN4358" s="149"/>
      <c r="AO4358" s="149"/>
      <c r="AP4358" s="149"/>
      <c r="AQ4358" s="149"/>
      <c r="AR4358" s="149"/>
      <c r="AS4358" s="149"/>
      <c r="AT4358" s="149"/>
      <c r="AU4358" s="149"/>
      <c r="AV4358" s="149"/>
      <c r="AW4358" s="149"/>
      <c r="AX4358" s="149"/>
      <c r="AY4358" s="149"/>
      <c r="AZ4358" s="149"/>
      <c r="BA4358" s="149"/>
      <c r="BB4358" s="149"/>
      <c r="BC4358" s="149"/>
      <c r="BD4358" s="149"/>
    </row>
    <row r="4359" spans="1:56" ht="16" x14ac:dyDescent="0.2">
      <c r="B4359" s="145">
        <f t="shared" si="3095"/>
        <v>168</v>
      </c>
      <c r="C4359" s="146" t="str">
        <f t="shared" si="3095"/>
        <v>SCI HSR 5</v>
      </c>
      <c r="G4359" s="180" t="s">
        <v>380</v>
      </c>
      <c r="H4359" s="815" t="s">
        <v>169</v>
      </c>
      <c r="I4359" s="816"/>
      <c r="J4359" s="817"/>
      <c r="K4359" s="157"/>
      <c r="L4359" s="181" t="s">
        <v>23</v>
      </c>
      <c r="M4359" s="219"/>
      <c r="N4359" s="219"/>
      <c r="O4359" s="182">
        <f>SUM(O4354:O4357)</f>
        <v>13648.082520079453</v>
      </c>
      <c r="P4359" s="182">
        <f t="shared" ref="P4359:BD4359" si="3107">SUM(P4354:P4357)</f>
        <v>19722.524995681837</v>
      </c>
      <c r="Q4359" s="182">
        <f t="shared" si="3107"/>
        <v>19722.524995681837</v>
      </c>
      <c r="R4359" s="182">
        <f t="shared" si="3107"/>
        <v>19722.524995681837</v>
      </c>
      <c r="S4359" s="182">
        <f t="shared" si="3107"/>
        <v>19722.524995681837</v>
      </c>
      <c r="T4359" s="182">
        <f t="shared" si="3107"/>
        <v>19919.750245638654</v>
      </c>
      <c r="U4359" s="182">
        <f t="shared" si="3107"/>
        <v>19919.750245638654</v>
      </c>
      <c r="V4359" s="182">
        <f t="shared" si="3107"/>
        <v>19919.750245638654</v>
      </c>
      <c r="W4359" s="182">
        <f t="shared" si="3107"/>
        <v>19919.750245638654</v>
      </c>
      <c r="X4359" s="182">
        <f t="shared" si="3107"/>
        <v>20118.947748095041</v>
      </c>
      <c r="Y4359" s="182">
        <f t="shared" si="3107"/>
        <v>20118.947748095041</v>
      </c>
      <c r="Z4359" s="182">
        <f t="shared" si="3107"/>
        <v>20118.947748095041</v>
      </c>
      <c r="AA4359" s="182">
        <f t="shared" si="3107"/>
        <v>20118.947748095041</v>
      </c>
      <c r="AB4359" s="182">
        <f t="shared" si="3107"/>
        <v>20320.137225575992</v>
      </c>
      <c r="AC4359" s="182">
        <f t="shared" si="3107"/>
        <v>20320.137225575992</v>
      </c>
      <c r="AD4359" s="182">
        <f t="shared" si="3107"/>
        <v>20320.137225575992</v>
      </c>
      <c r="AE4359" s="182">
        <f t="shared" si="3107"/>
        <v>20320.137225575992</v>
      </c>
      <c r="AF4359" s="182">
        <f t="shared" si="3107"/>
        <v>20523.338597831753</v>
      </c>
      <c r="AG4359" s="182">
        <f t="shared" si="3107"/>
        <v>20523.338597831753</v>
      </c>
      <c r="AH4359" s="182">
        <f t="shared" si="3107"/>
        <v>20523.338597831753</v>
      </c>
      <c r="AI4359" s="182">
        <f t="shared" si="3107"/>
        <v>20523.338597831753</v>
      </c>
      <c r="AJ4359" s="182">
        <f t="shared" si="3107"/>
        <v>20728.571983810067</v>
      </c>
      <c r="AK4359" s="182">
        <f t="shared" si="3107"/>
        <v>20728.571983810067</v>
      </c>
      <c r="AL4359" s="182">
        <f t="shared" si="3107"/>
        <v>20728.571983810067</v>
      </c>
      <c r="AM4359" s="182">
        <f t="shared" si="3107"/>
        <v>20728.571983810067</v>
      </c>
      <c r="AN4359" s="182">
        <f t="shared" si="3107"/>
        <v>20935.857703648169</v>
      </c>
      <c r="AO4359" s="182">
        <f t="shared" si="3107"/>
        <v>20935.857703648169</v>
      </c>
      <c r="AP4359" s="182">
        <f t="shared" si="3107"/>
        <v>20935.857703648169</v>
      </c>
      <c r="AQ4359" s="182">
        <f t="shared" si="3107"/>
        <v>21134.782360917932</v>
      </c>
      <c r="AR4359" s="182">
        <f t="shared" si="3107"/>
        <v>18082.25134582138</v>
      </c>
      <c r="AS4359" s="182">
        <f t="shared" si="3107"/>
        <v>18082.25134582138</v>
      </c>
      <c r="AT4359" s="182">
        <f t="shared" si="3107"/>
        <v>18082.25134582138</v>
      </c>
      <c r="AU4359" s="182">
        <f t="shared" si="3107"/>
        <v>18082.25134582138</v>
      </c>
      <c r="AV4359" s="182">
        <f t="shared" si="3107"/>
        <v>18263.073859279593</v>
      </c>
      <c r="AW4359" s="182">
        <f t="shared" si="3107"/>
        <v>18263.073859279593</v>
      </c>
      <c r="AX4359" s="182">
        <f t="shared" si="3107"/>
        <v>18263.073859279593</v>
      </c>
      <c r="AY4359" s="182">
        <f t="shared" si="3107"/>
        <v>18263.073859279593</v>
      </c>
      <c r="AZ4359" s="182">
        <f t="shared" si="3107"/>
        <v>18445.704597872391</v>
      </c>
      <c r="BA4359" s="182">
        <f t="shared" si="3107"/>
        <v>18445.704597872391</v>
      </c>
      <c r="BB4359" s="182">
        <f t="shared" si="3107"/>
        <v>18445.704597872391</v>
      </c>
      <c r="BC4359" s="182">
        <f t="shared" si="3107"/>
        <v>18445.704597872391</v>
      </c>
      <c r="BD4359" s="182">
        <f t="shared" si="3107"/>
        <v>18630.161643851112</v>
      </c>
    </row>
    <row r="4360" spans="1:56" ht="16" x14ac:dyDescent="0.2">
      <c r="B4360" s="145">
        <f t="shared" ref="B4360:C4365" si="3108">B4359</f>
        <v>168</v>
      </c>
      <c r="C4360" s="146" t="str">
        <f t="shared" si="3108"/>
        <v>SCI HSR 5</v>
      </c>
      <c r="D4360" s="180" t="s">
        <v>411</v>
      </c>
      <c r="E4360" s="166">
        <v>47938</v>
      </c>
      <c r="F4360" s="149"/>
      <c r="G4360" s="180" t="s">
        <v>412</v>
      </c>
      <c r="H4360" s="180" t="s">
        <v>388</v>
      </c>
      <c r="I4360" s="180" t="s">
        <v>389</v>
      </c>
      <c r="J4360" s="180" t="s">
        <v>390</v>
      </c>
      <c r="K4360" s="157"/>
      <c r="O4360" s="149"/>
      <c r="P4360" s="149"/>
      <c r="Q4360" s="149"/>
      <c r="R4360" s="149"/>
      <c r="S4360" s="149"/>
      <c r="T4360" s="149"/>
      <c r="U4360" s="149"/>
      <c r="V4360" s="149"/>
      <c r="W4360" s="149"/>
      <c r="X4360" s="149"/>
      <c r="Y4360" s="149"/>
      <c r="Z4360" s="149"/>
      <c r="AA4360" s="149"/>
      <c r="AB4360" s="149"/>
      <c r="AC4360" s="149"/>
      <c r="AD4360" s="149"/>
      <c r="AE4360" s="149"/>
      <c r="AF4360" s="149"/>
      <c r="AG4360" s="149"/>
      <c r="AH4360" s="149"/>
      <c r="AI4360" s="149"/>
      <c r="AJ4360" s="149"/>
      <c r="AK4360" s="149"/>
      <c r="AL4360" s="149"/>
      <c r="AM4360" s="149"/>
      <c r="AN4360" s="149"/>
      <c r="AO4360" s="149"/>
      <c r="AP4360" s="149"/>
      <c r="AQ4360" s="149"/>
      <c r="AR4360" s="149"/>
      <c r="AS4360" s="149"/>
      <c r="AT4360" s="149"/>
      <c r="AU4360" s="149"/>
      <c r="AV4360" s="149"/>
      <c r="AW4360" s="149"/>
      <c r="AX4360" s="149"/>
      <c r="AY4360" s="149"/>
      <c r="AZ4360" s="149"/>
      <c r="BA4360" s="149"/>
      <c r="BB4360" s="149"/>
      <c r="BC4360" s="149"/>
      <c r="BD4360" s="149"/>
    </row>
    <row r="4361" spans="1:56" ht="16" x14ac:dyDescent="0.2">
      <c r="B4361" s="145">
        <f t="shared" si="3108"/>
        <v>168</v>
      </c>
      <c r="C4361" s="146" t="str">
        <f t="shared" si="3108"/>
        <v>SCI HSR 5</v>
      </c>
      <c r="D4361" s="180" t="s">
        <v>413</v>
      </c>
      <c r="E4361" s="165">
        <v>71612.87661711438</v>
      </c>
      <c r="F4361" s="149"/>
      <c r="G4361" s="183" t="s">
        <v>414</v>
      </c>
      <c r="H4361" s="165">
        <v>0</v>
      </c>
      <c r="I4361" s="166">
        <v>0</v>
      </c>
      <c r="J4361" s="166">
        <v>0</v>
      </c>
      <c r="K4361" s="157"/>
      <c r="L4361" s="184" t="s">
        <v>415</v>
      </c>
      <c r="M4361" s="208"/>
      <c r="N4361" s="208"/>
      <c r="O4361" s="174">
        <f t="shared" ref="O4361:BD4361" si="3109">IFERROR(((O$3&gt;=$E4360)*(O$2&lt;=$E4360))*$E4364,"")</f>
        <v>0</v>
      </c>
      <c r="P4361" s="174">
        <f t="shared" si="3109"/>
        <v>0</v>
      </c>
      <c r="Q4361" s="174">
        <f t="shared" si="3109"/>
        <v>0</v>
      </c>
      <c r="R4361" s="174">
        <f t="shared" si="3109"/>
        <v>0</v>
      </c>
      <c r="S4361" s="174">
        <f t="shared" si="3109"/>
        <v>0</v>
      </c>
      <c r="T4361" s="174">
        <f t="shared" si="3109"/>
        <v>0</v>
      </c>
      <c r="U4361" s="174">
        <f t="shared" si="3109"/>
        <v>0</v>
      </c>
      <c r="V4361" s="174">
        <f t="shared" si="3109"/>
        <v>0</v>
      </c>
      <c r="W4361" s="174">
        <f t="shared" si="3109"/>
        <v>0</v>
      </c>
      <c r="X4361" s="174">
        <f t="shared" si="3109"/>
        <v>0</v>
      </c>
      <c r="Y4361" s="174">
        <f t="shared" si="3109"/>
        <v>0</v>
      </c>
      <c r="Z4361" s="174">
        <f t="shared" si="3109"/>
        <v>0</v>
      </c>
      <c r="AA4361" s="174">
        <f t="shared" si="3109"/>
        <v>0</v>
      </c>
      <c r="AB4361" s="174">
        <f t="shared" si="3109"/>
        <v>0</v>
      </c>
      <c r="AC4361" s="174">
        <f t="shared" si="3109"/>
        <v>0</v>
      </c>
      <c r="AD4361" s="174">
        <f t="shared" si="3109"/>
        <v>0</v>
      </c>
      <c r="AE4361" s="174">
        <f t="shared" si="3109"/>
        <v>0</v>
      </c>
      <c r="AF4361" s="174">
        <f t="shared" si="3109"/>
        <v>0</v>
      </c>
      <c r="AG4361" s="174">
        <f t="shared" si="3109"/>
        <v>0</v>
      </c>
      <c r="AH4361" s="174">
        <f t="shared" si="3109"/>
        <v>0</v>
      </c>
      <c r="AI4361" s="174">
        <f t="shared" si="3109"/>
        <v>0</v>
      </c>
      <c r="AJ4361" s="174">
        <f t="shared" si="3109"/>
        <v>0</v>
      </c>
      <c r="AK4361" s="174">
        <f t="shared" si="3109"/>
        <v>0</v>
      </c>
      <c r="AL4361" s="174">
        <f t="shared" si="3109"/>
        <v>0</v>
      </c>
      <c r="AM4361" s="174">
        <f t="shared" si="3109"/>
        <v>0</v>
      </c>
      <c r="AN4361" s="174">
        <f t="shared" si="3109"/>
        <v>0</v>
      </c>
      <c r="AO4361" s="174">
        <f t="shared" si="3109"/>
        <v>0</v>
      </c>
      <c r="AP4361" s="174">
        <f t="shared" si="3109"/>
        <v>0</v>
      </c>
      <c r="AQ4361" s="174">
        <f t="shared" si="3109"/>
        <v>0</v>
      </c>
      <c r="AR4361" s="174">
        <f t="shared" si="3109"/>
        <v>0</v>
      </c>
      <c r="AS4361" s="174">
        <f t="shared" si="3109"/>
        <v>0</v>
      </c>
      <c r="AT4361" s="174">
        <f t="shared" si="3109"/>
        <v>0</v>
      </c>
      <c r="AU4361" s="174">
        <f t="shared" si="3109"/>
        <v>0</v>
      </c>
      <c r="AV4361" s="174">
        <f t="shared" si="3109"/>
        <v>0</v>
      </c>
      <c r="AW4361" s="174">
        <f t="shared" si="3109"/>
        <v>0</v>
      </c>
      <c r="AX4361" s="174">
        <f t="shared" si="3109"/>
        <v>0</v>
      </c>
      <c r="AY4361" s="174">
        <f t="shared" si="3109"/>
        <v>0</v>
      </c>
      <c r="AZ4361" s="174">
        <f t="shared" si="3109"/>
        <v>0</v>
      </c>
      <c r="BA4361" s="174">
        <f t="shared" si="3109"/>
        <v>0</v>
      </c>
      <c r="BB4361" s="174">
        <f t="shared" si="3109"/>
        <v>0</v>
      </c>
      <c r="BC4361" s="174">
        <f t="shared" si="3109"/>
        <v>0</v>
      </c>
      <c r="BD4361" s="174">
        <f t="shared" si="3109"/>
        <v>0</v>
      </c>
    </row>
    <row r="4362" spans="1:56" ht="16" x14ac:dyDescent="0.2">
      <c r="B4362" s="145">
        <f t="shared" si="3108"/>
        <v>168</v>
      </c>
      <c r="C4362" s="146" t="str">
        <f t="shared" si="3108"/>
        <v>SCI HSR 5</v>
      </c>
      <c r="D4362" s="180" t="s">
        <v>121</v>
      </c>
      <c r="E4362" s="185">
        <f>IF(E4360&gt;MAX($O$3:$BD$3),BD4351,
IF(E4360&lt;MIN($O$3:$BD$3),1,SUMIFS($O4352:$BD4352,$O$2:$BD$2,"&lt;="&amp;E4360,$O$3:$BD$3,"&gt;="&amp;E4360)))</f>
        <v>1.0933657551190299</v>
      </c>
      <c r="F4362" s="149"/>
      <c r="G4362" s="183" t="s">
        <v>416</v>
      </c>
      <c r="H4362" s="165">
        <v>0</v>
      </c>
      <c r="I4362" s="166">
        <v>0</v>
      </c>
      <c r="J4362" s="166">
        <v>0</v>
      </c>
      <c r="K4362" s="157"/>
      <c r="L4362" s="186" t="s">
        <v>417</v>
      </c>
      <c r="M4362" s="210"/>
      <c r="N4362" s="210"/>
      <c r="O4362" s="175">
        <f t="shared" ref="O4362:BD4362" si="3110">IFERROR(((O$3&gt;=$E4357)*(O$2&lt;=$E4357))*$H4365,"")</f>
        <v>0</v>
      </c>
      <c r="P4362" s="175">
        <f t="shared" si="3110"/>
        <v>0</v>
      </c>
      <c r="Q4362" s="175">
        <f t="shared" si="3110"/>
        <v>0</v>
      </c>
      <c r="R4362" s="175">
        <f t="shared" si="3110"/>
        <v>0</v>
      </c>
      <c r="S4362" s="175">
        <f t="shared" si="3110"/>
        <v>0</v>
      </c>
      <c r="T4362" s="175">
        <f t="shared" si="3110"/>
        <v>0</v>
      </c>
      <c r="U4362" s="175">
        <f t="shared" si="3110"/>
        <v>0</v>
      </c>
      <c r="V4362" s="175">
        <f t="shared" si="3110"/>
        <v>0</v>
      </c>
      <c r="W4362" s="175">
        <f t="shared" si="3110"/>
        <v>0</v>
      </c>
      <c r="X4362" s="175">
        <f t="shared" si="3110"/>
        <v>0</v>
      </c>
      <c r="Y4362" s="175">
        <f t="shared" si="3110"/>
        <v>0</v>
      </c>
      <c r="Z4362" s="175">
        <f t="shared" si="3110"/>
        <v>0</v>
      </c>
      <c r="AA4362" s="175">
        <f t="shared" si="3110"/>
        <v>0</v>
      </c>
      <c r="AB4362" s="175">
        <f t="shared" si="3110"/>
        <v>0</v>
      </c>
      <c r="AC4362" s="175">
        <f t="shared" si="3110"/>
        <v>0</v>
      </c>
      <c r="AD4362" s="175">
        <f t="shared" si="3110"/>
        <v>0</v>
      </c>
      <c r="AE4362" s="175">
        <f t="shared" si="3110"/>
        <v>0</v>
      </c>
      <c r="AF4362" s="175">
        <f t="shared" si="3110"/>
        <v>0</v>
      </c>
      <c r="AG4362" s="175">
        <f t="shared" si="3110"/>
        <v>0</v>
      </c>
      <c r="AH4362" s="175">
        <f t="shared" si="3110"/>
        <v>0</v>
      </c>
      <c r="AI4362" s="175">
        <f t="shared" si="3110"/>
        <v>0</v>
      </c>
      <c r="AJ4362" s="175">
        <f t="shared" si="3110"/>
        <v>0</v>
      </c>
      <c r="AK4362" s="175">
        <f t="shared" si="3110"/>
        <v>0</v>
      </c>
      <c r="AL4362" s="175">
        <f t="shared" si="3110"/>
        <v>0</v>
      </c>
      <c r="AM4362" s="175">
        <f t="shared" si="3110"/>
        <v>0</v>
      </c>
      <c r="AN4362" s="175">
        <f t="shared" si="3110"/>
        <v>0</v>
      </c>
      <c r="AO4362" s="175">
        <f t="shared" si="3110"/>
        <v>0</v>
      </c>
      <c r="AP4362" s="175">
        <f t="shared" si="3110"/>
        <v>0</v>
      </c>
      <c r="AQ4362" s="175">
        <f t="shared" si="3110"/>
        <v>0</v>
      </c>
      <c r="AR4362" s="175">
        <f t="shared" si="3110"/>
        <v>0</v>
      </c>
      <c r="AS4362" s="175">
        <f t="shared" si="3110"/>
        <v>0</v>
      </c>
      <c r="AT4362" s="175">
        <f t="shared" si="3110"/>
        <v>0</v>
      </c>
      <c r="AU4362" s="175">
        <f t="shared" si="3110"/>
        <v>0</v>
      </c>
      <c r="AV4362" s="175">
        <f t="shared" si="3110"/>
        <v>0</v>
      </c>
      <c r="AW4362" s="175">
        <f t="shared" si="3110"/>
        <v>0</v>
      </c>
      <c r="AX4362" s="175">
        <f t="shared" si="3110"/>
        <v>0</v>
      </c>
      <c r="AY4362" s="175">
        <f t="shared" si="3110"/>
        <v>0</v>
      </c>
      <c r="AZ4362" s="175">
        <f t="shared" si="3110"/>
        <v>0</v>
      </c>
      <c r="BA4362" s="175">
        <f t="shared" si="3110"/>
        <v>0</v>
      </c>
      <c r="BB4362" s="175">
        <f t="shared" si="3110"/>
        <v>0</v>
      </c>
      <c r="BC4362" s="175">
        <f t="shared" si="3110"/>
        <v>0</v>
      </c>
      <c r="BD4362" s="175">
        <f t="shared" si="3110"/>
        <v>0</v>
      </c>
    </row>
    <row r="4363" spans="1:56" ht="16" x14ac:dyDescent="0.2">
      <c r="B4363" s="145">
        <f t="shared" si="3108"/>
        <v>168</v>
      </c>
      <c r="C4363" s="146" t="str">
        <f t="shared" si="3108"/>
        <v>SCI HSR 5</v>
      </c>
      <c r="D4363" s="180" t="s">
        <v>54</v>
      </c>
      <c r="E4363" s="176">
        <v>0</v>
      </c>
      <c r="F4363" s="149"/>
      <c r="G4363" s="183" t="s">
        <v>418</v>
      </c>
      <c r="H4363" s="165">
        <v>0</v>
      </c>
      <c r="I4363" s="166">
        <v>0</v>
      </c>
      <c r="J4363" s="166">
        <v>0</v>
      </c>
      <c r="L4363" s="186" t="s">
        <v>419</v>
      </c>
      <c r="M4363" s="210"/>
      <c r="N4363" s="210"/>
      <c r="O4363" s="175">
        <f t="shared" ref="O4363:BD4363" si="3111">IFERROR(((O$3&gt;=$E4360)*(O$2&lt;=$E4360))*$J4365,"")</f>
        <v>0</v>
      </c>
      <c r="P4363" s="175">
        <f t="shared" si="3111"/>
        <v>0</v>
      </c>
      <c r="Q4363" s="175">
        <f t="shared" si="3111"/>
        <v>0</v>
      </c>
      <c r="R4363" s="175">
        <f t="shared" si="3111"/>
        <v>0</v>
      </c>
      <c r="S4363" s="175">
        <f t="shared" si="3111"/>
        <v>0</v>
      </c>
      <c r="T4363" s="175">
        <f t="shared" si="3111"/>
        <v>0</v>
      </c>
      <c r="U4363" s="175">
        <f t="shared" si="3111"/>
        <v>0</v>
      </c>
      <c r="V4363" s="175">
        <f t="shared" si="3111"/>
        <v>0</v>
      </c>
      <c r="W4363" s="175">
        <f t="shared" si="3111"/>
        <v>0</v>
      </c>
      <c r="X4363" s="175">
        <f t="shared" si="3111"/>
        <v>0</v>
      </c>
      <c r="Y4363" s="175">
        <f t="shared" si="3111"/>
        <v>0</v>
      </c>
      <c r="Z4363" s="175">
        <f t="shared" si="3111"/>
        <v>0</v>
      </c>
      <c r="AA4363" s="175">
        <f t="shared" si="3111"/>
        <v>0</v>
      </c>
      <c r="AB4363" s="175">
        <f t="shared" si="3111"/>
        <v>0</v>
      </c>
      <c r="AC4363" s="175">
        <f t="shared" si="3111"/>
        <v>0</v>
      </c>
      <c r="AD4363" s="175">
        <f t="shared" si="3111"/>
        <v>0</v>
      </c>
      <c r="AE4363" s="175">
        <f t="shared" si="3111"/>
        <v>0</v>
      </c>
      <c r="AF4363" s="175">
        <f t="shared" si="3111"/>
        <v>0</v>
      </c>
      <c r="AG4363" s="175">
        <f t="shared" si="3111"/>
        <v>0</v>
      </c>
      <c r="AH4363" s="175">
        <f t="shared" si="3111"/>
        <v>0</v>
      </c>
      <c r="AI4363" s="175">
        <f t="shared" si="3111"/>
        <v>0</v>
      </c>
      <c r="AJ4363" s="175">
        <f t="shared" si="3111"/>
        <v>0</v>
      </c>
      <c r="AK4363" s="175">
        <f t="shared" si="3111"/>
        <v>0</v>
      </c>
      <c r="AL4363" s="175">
        <f t="shared" si="3111"/>
        <v>0</v>
      </c>
      <c r="AM4363" s="175">
        <f t="shared" si="3111"/>
        <v>0</v>
      </c>
      <c r="AN4363" s="175">
        <f t="shared" si="3111"/>
        <v>0</v>
      </c>
      <c r="AO4363" s="175">
        <f t="shared" si="3111"/>
        <v>0</v>
      </c>
      <c r="AP4363" s="175">
        <f t="shared" si="3111"/>
        <v>0</v>
      </c>
      <c r="AQ4363" s="175">
        <f t="shared" si="3111"/>
        <v>0</v>
      </c>
      <c r="AR4363" s="175">
        <f t="shared" si="3111"/>
        <v>0</v>
      </c>
      <c r="AS4363" s="175">
        <f t="shared" si="3111"/>
        <v>0</v>
      </c>
      <c r="AT4363" s="175">
        <f t="shared" si="3111"/>
        <v>0</v>
      </c>
      <c r="AU4363" s="175">
        <f t="shared" si="3111"/>
        <v>0</v>
      </c>
      <c r="AV4363" s="175">
        <f t="shared" si="3111"/>
        <v>0</v>
      </c>
      <c r="AW4363" s="175">
        <f t="shared" si="3111"/>
        <v>0</v>
      </c>
      <c r="AX4363" s="175">
        <f t="shared" si="3111"/>
        <v>0</v>
      </c>
      <c r="AY4363" s="175">
        <f t="shared" si="3111"/>
        <v>0</v>
      </c>
      <c r="AZ4363" s="175">
        <f t="shared" si="3111"/>
        <v>0</v>
      </c>
      <c r="BA4363" s="175">
        <f t="shared" si="3111"/>
        <v>0</v>
      </c>
      <c r="BB4363" s="175">
        <f t="shared" si="3111"/>
        <v>0</v>
      </c>
      <c r="BC4363" s="175">
        <f t="shared" si="3111"/>
        <v>0</v>
      </c>
      <c r="BD4363" s="175">
        <f t="shared" si="3111"/>
        <v>0</v>
      </c>
    </row>
    <row r="4364" spans="1:56" ht="16" x14ac:dyDescent="0.2">
      <c r="B4364" s="145">
        <f t="shared" si="3108"/>
        <v>168</v>
      </c>
      <c r="C4364" s="146" t="str">
        <f t="shared" si="3108"/>
        <v>SCI HSR 5</v>
      </c>
      <c r="D4364" s="180" t="s">
        <v>420</v>
      </c>
      <c r="E4364" s="165">
        <v>0</v>
      </c>
      <c r="F4364" s="149"/>
      <c r="G4364" s="187"/>
      <c r="H4364" s="149"/>
      <c r="I4364" s="149"/>
      <c r="J4364" s="157"/>
      <c r="L4364" s="186" t="s">
        <v>421</v>
      </c>
      <c r="M4364" s="210"/>
      <c r="N4364" s="210"/>
      <c r="O4364" s="175">
        <f t="shared" ref="O4364:BD4364" si="3112">IFERROR(((O$3&gt;=$J4354)*(O$2&lt;=$J4354))*$E4365,"")</f>
        <v>0</v>
      </c>
      <c r="P4364" s="175">
        <f t="shared" si="3112"/>
        <v>0</v>
      </c>
      <c r="Q4364" s="175">
        <f t="shared" si="3112"/>
        <v>0</v>
      </c>
      <c r="R4364" s="175">
        <f t="shared" si="3112"/>
        <v>0</v>
      </c>
      <c r="S4364" s="175">
        <f t="shared" si="3112"/>
        <v>0</v>
      </c>
      <c r="T4364" s="175">
        <f t="shared" si="3112"/>
        <v>0</v>
      </c>
      <c r="U4364" s="175">
        <f t="shared" si="3112"/>
        <v>0</v>
      </c>
      <c r="V4364" s="175">
        <f t="shared" si="3112"/>
        <v>0</v>
      </c>
      <c r="W4364" s="175">
        <f t="shared" si="3112"/>
        <v>0</v>
      </c>
      <c r="X4364" s="175">
        <f t="shared" si="3112"/>
        <v>0</v>
      </c>
      <c r="Y4364" s="175">
        <f t="shared" si="3112"/>
        <v>0</v>
      </c>
      <c r="Z4364" s="175">
        <f t="shared" si="3112"/>
        <v>0</v>
      </c>
      <c r="AA4364" s="175">
        <f t="shared" si="3112"/>
        <v>0</v>
      </c>
      <c r="AB4364" s="175">
        <f t="shared" si="3112"/>
        <v>0</v>
      </c>
      <c r="AC4364" s="175">
        <f t="shared" si="3112"/>
        <v>0</v>
      </c>
      <c r="AD4364" s="175">
        <f t="shared" si="3112"/>
        <v>0</v>
      </c>
      <c r="AE4364" s="175">
        <f t="shared" si="3112"/>
        <v>0</v>
      </c>
      <c r="AF4364" s="175">
        <f t="shared" si="3112"/>
        <v>0</v>
      </c>
      <c r="AG4364" s="175">
        <f t="shared" si="3112"/>
        <v>0</v>
      </c>
      <c r="AH4364" s="175">
        <f t="shared" si="3112"/>
        <v>0</v>
      </c>
      <c r="AI4364" s="175">
        <f t="shared" si="3112"/>
        <v>0</v>
      </c>
      <c r="AJ4364" s="175">
        <f t="shared" si="3112"/>
        <v>0</v>
      </c>
      <c r="AK4364" s="175">
        <f t="shared" si="3112"/>
        <v>0</v>
      </c>
      <c r="AL4364" s="175">
        <f t="shared" si="3112"/>
        <v>0</v>
      </c>
      <c r="AM4364" s="175">
        <f t="shared" si="3112"/>
        <v>0</v>
      </c>
      <c r="AN4364" s="175">
        <f t="shared" si="3112"/>
        <v>0</v>
      </c>
      <c r="AO4364" s="175">
        <f t="shared" si="3112"/>
        <v>0</v>
      </c>
      <c r="AP4364" s="175">
        <f t="shared" si="3112"/>
        <v>0</v>
      </c>
      <c r="AQ4364" s="175">
        <f t="shared" si="3112"/>
        <v>0</v>
      </c>
      <c r="AR4364" s="175">
        <f t="shared" si="3112"/>
        <v>0</v>
      </c>
      <c r="AS4364" s="175">
        <f t="shared" si="3112"/>
        <v>0</v>
      </c>
      <c r="AT4364" s="175">
        <f t="shared" si="3112"/>
        <v>0</v>
      </c>
      <c r="AU4364" s="175">
        <f t="shared" si="3112"/>
        <v>0</v>
      </c>
      <c r="AV4364" s="175">
        <f t="shared" si="3112"/>
        <v>0</v>
      </c>
      <c r="AW4364" s="175">
        <f t="shared" si="3112"/>
        <v>0</v>
      </c>
      <c r="AX4364" s="175">
        <f t="shared" si="3112"/>
        <v>0</v>
      </c>
      <c r="AY4364" s="175">
        <f t="shared" si="3112"/>
        <v>0</v>
      </c>
      <c r="AZ4364" s="175">
        <f t="shared" si="3112"/>
        <v>0</v>
      </c>
      <c r="BA4364" s="175">
        <f t="shared" si="3112"/>
        <v>0</v>
      </c>
      <c r="BB4364" s="175">
        <f t="shared" si="3112"/>
        <v>0</v>
      </c>
      <c r="BC4364" s="175">
        <f t="shared" si="3112"/>
        <v>0</v>
      </c>
      <c r="BD4364" s="175">
        <f t="shared" si="3112"/>
        <v>0</v>
      </c>
    </row>
    <row r="4365" spans="1:56" ht="16" x14ac:dyDescent="0.2">
      <c r="B4365" s="145">
        <f t="shared" si="3108"/>
        <v>168</v>
      </c>
      <c r="C4365" s="146" t="str">
        <f t="shared" si="3108"/>
        <v>SCI HSR 5</v>
      </c>
      <c r="D4365" s="180" t="s">
        <v>421</v>
      </c>
      <c r="E4365" s="165">
        <v>0</v>
      </c>
      <c r="F4365" s="149"/>
      <c r="G4365" s="180" t="s">
        <v>417</v>
      </c>
      <c r="H4365" s="165">
        <v>0</v>
      </c>
      <c r="I4365" s="180" t="s">
        <v>419</v>
      </c>
      <c r="J4365" s="165">
        <v>0</v>
      </c>
      <c r="L4365" s="188" t="s">
        <v>422</v>
      </c>
      <c r="M4365" s="211"/>
      <c r="N4365" s="211"/>
      <c r="O4365" s="179">
        <f t="shared" ref="O4365:BD4365" si="3113">IFERROR(-($E4346+$H4346+$J4346)*O4347,"")</f>
        <v>0</v>
      </c>
      <c r="P4365" s="179">
        <f t="shared" si="3113"/>
        <v>0</v>
      </c>
      <c r="Q4365" s="179">
        <f t="shared" si="3113"/>
        <v>0</v>
      </c>
      <c r="R4365" s="179">
        <f t="shared" si="3113"/>
        <v>0</v>
      </c>
      <c r="S4365" s="179">
        <f t="shared" si="3113"/>
        <v>0</v>
      </c>
      <c r="T4365" s="179">
        <f t="shared" si="3113"/>
        <v>0</v>
      </c>
      <c r="U4365" s="179">
        <f t="shared" si="3113"/>
        <v>0</v>
      </c>
      <c r="V4365" s="179">
        <f t="shared" si="3113"/>
        <v>0</v>
      </c>
      <c r="W4365" s="179">
        <f t="shared" si="3113"/>
        <v>0</v>
      </c>
      <c r="X4365" s="179">
        <f t="shared" si="3113"/>
        <v>0</v>
      </c>
      <c r="Y4365" s="179">
        <f t="shared" si="3113"/>
        <v>0</v>
      </c>
      <c r="Z4365" s="179">
        <f t="shared" si="3113"/>
        <v>0</v>
      </c>
      <c r="AA4365" s="179">
        <f t="shared" si="3113"/>
        <v>0</v>
      </c>
      <c r="AB4365" s="179">
        <f t="shared" si="3113"/>
        <v>0</v>
      </c>
      <c r="AC4365" s="179">
        <f t="shared" si="3113"/>
        <v>0</v>
      </c>
      <c r="AD4365" s="179">
        <f t="shared" si="3113"/>
        <v>0</v>
      </c>
      <c r="AE4365" s="179">
        <f t="shared" si="3113"/>
        <v>0</v>
      </c>
      <c r="AF4365" s="179">
        <f t="shared" si="3113"/>
        <v>0</v>
      </c>
      <c r="AG4365" s="179">
        <f t="shared" si="3113"/>
        <v>0</v>
      </c>
      <c r="AH4365" s="179">
        <f t="shared" si="3113"/>
        <v>0</v>
      </c>
      <c r="AI4365" s="179">
        <f t="shared" si="3113"/>
        <v>0</v>
      </c>
      <c r="AJ4365" s="179">
        <f t="shared" si="3113"/>
        <v>0</v>
      </c>
      <c r="AK4365" s="179">
        <f t="shared" si="3113"/>
        <v>0</v>
      </c>
      <c r="AL4365" s="179">
        <f t="shared" si="3113"/>
        <v>0</v>
      </c>
      <c r="AM4365" s="179">
        <f t="shared" si="3113"/>
        <v>0</v>
      </c>
      <c r="AN4365" s="179">
        <f t="shared" si="3113"/>
        <v>0</v>
      </c>
      <c r="AO4365" s="179">
        <f t="shared" si="3113"/>
        <v>0</v>
      </c>
      <c r="AP4365" s="179">
        <f t="shared" si="3113"/>
        <v>0</v>
      </c>
      <c r="AQ4365" s="179">
        <f t="shared" si="3113"/>
        <v>0</v>
      </c>
      <c r="AR4365" s="179">
        <f t="shared" si="3113"/>
        <v>0</v>
      </c>
      <c r="AS4365" s="179">
        <f t="shared" si="3113"/>
        <v>0</v>
      </c>
      <c r="AT4365" s="179">
        <f t="shared" si="3113"/>
        <v>0</v>
      </c>
      <c r="AU4365" s="179">
        <f t="shared" si="3113"/>
        <v>0</v>
      </c>
      <c r="AV4365" s="179">
        <f t="shared" si="3113"/>
        <v>0</v>
      </c>
      <c r="AW4365" s="179">
        <f t="shared" si="3113"/>
        <v>0</v>
      </c>
      <c r="AX4365" s="179">
        <f t="shared" si="3113"/>
        <v>0</v>
      </c>
      <c r="AY4365" s="179">
        <f t="shared" si="3113"/>
        <v>0</v>
      </c>
      <c r="AZ4365" s="179">
        <f t="shared" si="3113"/>
        <v>0</v>
      </c>
      <c r="BA4365" s="179">
        <f t="shared" si="3113"/>
        <v>0</v>
      </c>
      <c r="BB4365" s="179">
        <f t="shared" si="3113"/>
        <v>0</v>
      </c>
      <c r="BC4365" s="179">
        <f t="shared" si="3113"/>
        <v>0</v>
      </c>
      <c r="BD4365" s="179">
        <f t="shared" si="3113"/>
        <v>0</v>
      </c>
    </row>
    <row r="4366" spans="1:56" x14ac:dyDescent="0.2">
      <c r="A4366"/>
      <c r="B4366"/>
      <c r="C4366"/>
      <c r="D4366"/>
      <c r="E4366"/>
      <c r="F4366"/>
      <c r="G4366"/>
      <c r="H4366"/>
      <c r="I4366"/>
      <c r="J4366"/>
      <c r="K4366"/>
      <c r="L4366"/>
      <c r="M4366"/>
      <c r="N4366"/>
      <c r="O4366"/>
      <c r="P4366"/>
      <c r="Q4366"/>
      <c r="R4366"/>
      <c r="S4366"/>
      <c r="T4366"/>
      <c r="U4366"/>
      <c r="V4366"/>
      <c r="W4366"/>
      <c r="X4366"/>
      <c r="Y4366"/>
      <c r="Z4366"/>
      <c r="AA4366"/>
      <c r="AB4366"/>
      <c r="AC4366"/>
      <c r="AD4366"/>
      <c r="AE4366"/>
      <c r="AF4366"/>
      <c r="AG4366"/>
      <c r="AH4366"/>
      <c r="AI4366"/>
      <c r="AJ4366"/>
      <c r="AK4366"/>
      <c r="AL4366"/>
      <c r="AM4366"/>
      <c r="AN4366"/>
      <c r="AO4366"/>
      <c r="AP4366"/>
      <c r="AQ4366"/>
      <c r="AR4366"/>
      <c r="AS4366"/>
      <c r="AT4366"/>
      <c r="AU4366"/>
      <c r="AV4366"/>
      <c r="AW4366"/>
      <c r="AX4366"/>
      <c r="AY4366"/>
      <c r="AZ4366"/>
      <c r="BA4366"/>
      <c r="BB4366"/>
      <c r="BC4366"/>
      <c r="BD4366"/>
    </row>
    <row r="4367" spans="1:56" x14ac:dyDescent="0.2">
      <c r="A4367"/>
      <c r="B4367"/>
      <c r="C4367"/>
      <c r="D4367"/>
      <c r="E4367"/>
      <c r="F4367"/>
      <c r="G4367"/>
      <c r="H4367"/>
      <c r="I4367"/>
      <c r="J4367"/>
      <c r="K4367"/>
      <c r="L4367"/>
      <c r="M4367"/>
      <c r="N4367"/>
      <c r="O4367"/>
      <c r="P4367"/>
      <c r="Q4367"/>
      <c r="R4367"/>
      <c r="S4367"/>
      <c r="T4367"/>
      <c r="U4367"/>
      <c r="V4367"/>
      <c r="W4367"/>
      <c r="X4367"/>
      <c r="Y4367"/>
      <c r="Z4367"/>
      <c r="AA4367"/>
      <c r="AB4367"/>
      <c r="AC4367"/>
      <c r="AD4367"/>
      <c r="AE4367"/>
      <c r="AF4367"/>
      <c r="AG4367"/>
      <c r="AH4367"/>
      <c r="AI4367"/>
      <c r="AJ4367"/>
      <c r="AK4367"/>
      <c r="AL4367"/>
      <c r="AM4367"/>
      <c r="AN4367"/>
      <c r="AO4367"/>
      <c r="AP4367"/>
      <c r="AQ4367"/>
      <c r="AR4367"/>
      <c r="AS4367"/>
      <c r="AT4367"/>
      <c r="AU4367"/>
      <c r="AV4367"/>
      <c r="AW4367"/>
      <c r="AX4367"/>
      <c r="AY4367"/>
      <c r="AZ4367"/>
      <c r="BA4367"/>
      <c r="BB4367"/>
      <c r="BC4367"/>
      <c r="BD4367"/>
    </row>
    <row r="4368" spans="1:56" ht="16" x14ac:dyDescent="0.2">
      <c r="A4368" s="135"/>
      <c r="B4368" s="205">
        <v>169</v>
      </c>
      <c r="C4368" s="206" t="str">
        <f>H4370</f>
        <v>SCI HSR 5</v>
      </c>
      <c r="D4368" s="207" t="s">
        <v>368</v>
      </c>
      <c r="E4368" s="207"/>
      <c r="F4368" s="207"/>
      <c r="G4368" s="207"/>
      <c r="H4368" s="207"/>
      <c r="I4368" s="207"/>
      <c r="J4368" s="207"/>
      <c r="K4368" s="206"/>
      <c r="L4368" s="206"/>
      <c r="M4368" s="206"/>
      <c r="N4368" s="206"/>
      <c r="O4368" s="220"/>
      <c r="P4368" s="220"/>
      <c r="Q4368" s="220"/>
      <c r="R4368" s="220"/>
      <c r="S4368" s="220"/>
      <c r="T4368" s="220"/>
      <c r="U4368" s="220"/>
      <c r="V4368" s="220"/>
      <c r="W4368" s="220"/>
      <c r="X4368" s="220"/>
      <c r="Y4368" s="220"/>
      <c r="Z4368" s="220"/>
      <c r="AA4368" s="220"/>
      <c r="AB4368" s="220"/>
      <c r="AC4368" s="220"/>
      <c r="AD4368" s="220"/>
      <c r="AE4368" s="220"/>
      <c r="AF4368" s="220"/>
      <c r="AG4368" s="220"/>
      <c r="AH4368" s="220"/>
      <c r="AI4368" s="220"/>
      <c r="AJ4368" s="220"/>
      <c r="AK4368" s="220"/>
      <c r="AL4368" s="220"/>
      <c r="AM4368" s="220"/>
      <c r="AN4368" s="220"/>
      <c r="AO4368" s="220"/>
      <c r="AP4368" s="220"/>
      <c r="AQ4368" s="220"/>
      <c r="AR4368" s="220"/>
      <c r="AS4368" s="220"/>
      <c r="AT4368" s="220"/>
      <c r="AU4368" s="220"/>
      <c r="AV4368" s="220"/>
      <c r="AW4368" s="220"/>
      <c r="AX4368" s="220"/>
      <c r="AY4368" s="220"/>
      <c r="AZ4368" s="220"/>
      <c r="BA4368" s="220"/>
      <c r="BB4368" s="220"/>
      <c r="BC4368" s="220"/>
      <c r="BD4368" s="220"/>
    </row>
    <row r="4369" spans="1:56" ht="16" x14ac:dyDescent="0.2">
      <c r="A4369" s="169"/>
      <c r="B4369" s="145">
        <f>B4368</f>
        <v>169</v>
      </c>
      <c r="C4369" s="146" t="str">
        <f>C4368</f>
        <v>SCI HSR 5</v>
      </c>
      <c r="D4369" s="169"/>
      <c r="E4369" s="169"/>
      <c r="F4369" s="169"/>
      <c r="G4369" s="169"/>
      <c r="H4369" s="169"/>
      <c r="I4369" s="169"/>
      <c r="J4369" s="169"/>
      <c r="K4369" s="169"/>
      <c r="L4369" s="169"/>
      <c r="M4369" s="169"/>
      <c r="N4369" s="169"/>
      <c r="O4369" s="178"/>
      <c r="P4369" s="178"/>
      <c r="Q4369" s="178"/>
      <c r="R4369" s="178"/>
      <c r="S4369" s="178"/>
      <c r="T4369" s="178"/>
      <c r="U4369" s="178"/>
      <c r="V4369" s="178"/>
      <c r="W4369" s="178"/>
      <c r="X4369" s="178"/>
      <c r="Y4369" s="178"/>
      <c r="Z4369" s="178"/>
      <c r="AA4369" s="178"/>
      <c r="AB4369" s="178"/>
      <c r="AC4369" s="178"/>
      <c r="AD4369" s="178"/>
      <c r="AE4369" s="178"/>
      <c r="AF4369" s="178"/>
      <c r="AG4369" s="178"/>
      <c r="AH4369" s="178"/>
      <c r="AI4369" s="178"/>
      <c r="AJ4369" s="178"/>
      <c r="AK4369" s="178"/>
      <c r="AL4369" s="178"/>
      <c r="AM4369" s="178"/>
      <c r="AN4369" s="178"/>
      <c r="AO4369" s="178"/>
      <c r="AP4369" s="178"/>
      <c r="AQ4369" s="178"/>
      <c r="AR4369" s="178"/>
      <c r="AS4369" s="178"/>
      <c r="AT4369" s="178"/>
      <c r="AU4369" s="178"/>
      <c r="AV4369" s="178"/>
      <c r="AW4369" s="178"/>
      <c r="AX4369" s="178"/>
      <c r="AY4369" s="178"/>
      <c r="AZ4369" s="178"/>
      <c r="BA4369" s="178"/>
      <c r="BB4369" s="178"/>
      <c r="BC4369" s="178"/>
      <c r="BD4369" s="178"/>
    </row>
    <row r="4370" spans="1:56" ht="16" x14ac:dyDescent="0.2">
      <c r="B4370" s="145">
        <f t="shared" ref="B4370:C4385" si="3114">B4369</f>
        <v>169</v>
      </c>
      <c r="C4370" s="146" t="str">
        <f t="shared" si="3114"/>
        <v>SCI HSR 5</v>
      </c>
      <c r="D4370" s="147" t="s">
        <v>20</v>
      </c>
      <c r="E4370" s="148" t="s">
        <v>369</v>
      </c>
      <c r="F4370" s="149"/>
      <c r="G4370" s="147" t="s">
        <v>380</v>
      </c>
      <c r="H4370" s="148" t="s">
        <v>169</v>
      </c>
      <c r="I4370" s="148"/>
      <c r="J4370" s="148"/>
      <c r="L4370" s="150" t="s">
        <v>381</v>
      </c>
      <c r="M4370" s="208"/>
      <c r="N4370" s="208"/>
      <c r="O4370" s="151">
        <f>($E4381&gt;0)*($E4375&lt;O$2)*(EDATE($E4375,$E4381)&gt;O$3)*((O$3-O$2+1)/O$4)
+($E4381&gt;0)*($E4375&lt;O$2)*(EDATE($E4375,$E4381)&gt;=O$2)*(EDATE($E4375,$E4381)&lt;=O$3)*((EDATE($E4375,$E4381)-O$2)/O$4)
+($E4381&gt;0)*($E4375&lt;O$2)*(EDATE($E4375,$E4381)&lt;O$2)*(0)
+($E4381&gt;0)*($E4375&gt;=O$2)*($E4375&lt;=O$3)*(EDATE($E4375,$E4381)&gt;=O$2)*(EDATE($E4375,$E4381)&lt;=O$3)*((EDATE($E4375,$E4381)-$E4375+1)/O$4)
+($E4381&gt;0)*($E4375&gt;=O$2)*($E4375&lt;=O$3)*(EDATE($E4375,$E4381)&gt;O$3)*((O$3-$E4375+1)/O$4)
+($E4381&gt;0)*($E4375&gt;O$3)*(0)</f>
        <v>0</v>
      </c>
      <c r="P4370" s="151">
        <f t="shared" ref="P4370:BD4370" si="3115">($E4381&gt;0)*($E4375&lt;P$2)*(EDATE($E4375,$E4381)&gt;P$3)*((P$3-P$2+1)/P$4)
+($E4381&gt;0)*($E4375&lt;P$2)*(EDATE($E4375,$E4381)&gt;=P$2)*(EDATE($E4375,$E4381)&lt;=P$3)*((EDATE($E4375,$E4381)-P$2)/P$4)
+($E4381&gt;0)*($E4375&lt;P$2)*(EDATE($E4375,$E4381)&lt;P$2)*(0)
+($E4381&gt;0)*($E4375&gt;=P$2)*($E4375&lt;=P$3)*(EDATE($E4375,$E4381)&gt;=P$2)*(EDATE($E4375,$E4381)&lt;=P$3)*((EDATE($E4375,$E4381)-$E4375+1)/P$4)
+($E4381&gt;0)*($E4375&gt;=P$2)*($E4375&lt;=P$3)*(EDATE($E4375,$E4381)&gt;P$3)*((P$3-$E4375+1)/P$4)
+($E4381&gt;0)*($E4375&gt;P$3)*(0)</f>
        <v>0</v>
      </c>
      <c r="Q4370" s="151">
        <f t="shared" si="3115"/>
        <v>0</v>
      </c>
      <c r="R4370" s="151">
        <f t="shared" si="3115"/>
        <v>0</v>
      </c>
      <c r="S4370" s="151">
        <f t="shared" si="3115"/>
        <v>0</v>
      </c>
      <c r="T4370" s="151">
        <f t="shared" si="3115"/>
        <v>0</v>
      </c>
      <c r="U4370" s="151">
        <f t="shared" si="3115"/>
        <v>0</v>
      </c>
      <c r="V4370" s="151">
        <f t="shared" si="3115"/>
        <v>0</v>
      </c>
      <c r="W4370" s="151">
        <f t="shared" si="3115"/>
        <v>0</v>
      </c>
      <c r="X4370" s="151">
        <f t="shared" si="3115"/>
        <v>0</v>
      </c>
      <c r="Y4370" s="151">
        <f t="shared" si="3115"/>
        <v>0</v>
      </c>
      <c r="Z4370" s="151">
        <f t="shared" si="3115"/>
        <v>0</v>
      </c>
      <c r="AA4370" s="151">
        <f t="shared" si="3115"/>
        <v>0</v>
      </c>
      <c r="AB4370" s="151">
        <f t="shared" si="3115"/>
        <v>0</v>
      </c>
      <c r="AC4370" s="151">
        <f t="shared" si="3115"/>
        <v>0</v>
      </c>
      <c r="AD4370" s="151">
        <f t="shared" si="3115"/>
        <v>0</v>
      </c>
      <c r="AE4370" s="151">
        <f t="shared" si="3115"/>
        <v>0</v>
      </c>
      <c r="AF4370" s="151">
        <f t="shared" si="3115"/>
        <v>0</v>
      </c>
      <c r="AG4370" s="151">
        <f t="shared" si="3115"/>
        <v>0</v>
      </c>
      <c r="AH4370" s="151">
        <f t="shared" si="3115"/>
        <v>0</v>
      </c>
      <c r="AI4370" s="151">
        <f t="shared" si="3115"/>
        <v>0</v>
      </c>
      <c r="AJ4370" s="151">
        <f t="shared" si="3115"/>
        <v>0</v>
      </c>
      <c r="AK4370" s="151">
        <f t="shared" si="3115"/>
        <v>0</v>
      </c>
      <c r="AL4370" s="151">
        <f t="shared" si="3115"/>
        <v>0</v>
      </c>
      <c r="AM4370" s="151">
        <f t="shared" si="3115"/>
        <v>0</v>
      </c>
      <c r="AN4370" s="151">
        <f t="shared" si="3115"/>
        <v>0</v>
      </c>
      <c r="AO4370" s="151">
        <f t="shared" si="3115"/>
        <v>0</v>
      </c>
      <c r="AP4370" s="151">
        <f t="shared" si="3115"/>
        <v>0</v>
      </c>
      <c r="AQ4370" s="151">
        <f t="shared" si="3115"/>
        <v>0</v>
      </c>
      <c r="AR4370" s="151">
        <f t="shared" si="3115"/>
        <v>0</v>
      </c>
      <c r="AS4370" s="151">
        <f t="shared" si="3115"/>
        <v>0</v>
      </c>
      <c r="AT4370" s="151">
        <f t="shared" si="3115"/>
        <v>0</v>
      </c>
      <c r="AU4370" s="151">
        <f t="shared" si="3115"/>
        <v>0</v>
      </c>
      <c r="AV4370" s="151">
        <f t="shared" si="3115"/>
        <v>0</v>
      </c>
      <c r="AW4370" s="151">
        <f t="shared" si="3115"/>
        <v>0</v>
      </c>
      <c r="AX4370" s="151">
        <f t="shared" si="3115"/>
        <v>0</v>
      </c>
      <c r="AY4370" s="151">
        <f t="shared" si="3115"/>
        <v>0</v>
      </c>
      <c r="AZ4370" s="151">
        <f t="shared" si="3115"/>
        <v>0</v>
      </c>
      <c r="BA4370" s="151">
        <f t="shared" si="3115"/>
        <v>0</v>
      </c>
      <c r="BB4370" s="151">
        <f t="shared" si="3115"/>
        <v>0</v>
      </c>
      <c r="BC4370" s="151">
        <f t="shared" si="3115"/>
        <v>0</v>
      </c>
      <c r="BD4370" s="151">
        <f t="shared" si="3115"/>
        <v>0</v>
      </c>
    </row>
    <row r="4371" spans="1:56" ht="16" x14ac:dyDescent="0.2">
      <c r="B4371" s="145">
        <f t="shared" si="3114"/>
        <v>169</v>
      </c>
      <c r="C4371" s="146" t="str">
        <f t="shared" si="3114"/>
        <v>SCI HSR 5</v>
      </c>
      <c r="D4371" s="147" t="s">
        <v>50</v>
      </c>
      <c r="E4371" s="152">
        <v>317.7</v>
      </c>
      <c r="F4371" s="149"/>
      <c r="G4371" s="147" t="s">
        <v>3</v>
      </c>
      <c r="H4371" s="153">
        <v>130.66999999999999</v>
      </c>
      <c r="I4371" s="147" t="s">
        <v>106</v>
      </c>
      <c r="J4371" s="153">
        <v>200.1</v>
      </c>
      <c r="L4371" s="154" t="s">
        <v>382</v>
      </c>
      <c r="M4371" s="210"/>
      <c r="N4371" s="210"/>
      <c r="O4371" s="155">
        <f>IF(O$2&gt;=$E4383,0,IF(AND($E4383&gt;O$2,$E4383&lt;=O$3)=TRUE,IF(OR($H4376&lt;&gt;0,$H4377&lt;&gt;0,$H4378&lt;&gt;0)=TRUE,IF($J4378&gt;=$E4383,($E4383-O$2+1)/O$4,0),0),
($H4376&gt;0)*($J4376&lt;O$2)*0
+($H4376&gt;0)*($J4376&gt;=O$2)*($J4376&lt;=O$3)*(($J4376-O$2+1)/O$4)
+($H4376&gt;0)*($J4376&gt;O$3)*($I4376&gt;O$3)*0
+($H4376&gt;0)*($J4376&gt;O$3)*($I4376&lt;=O$3)*($I4376&gt;=O$2)*((O$3-$I4376+1)/O$4)
+($H4376&gt;0)*($J4376&gt;O$3)*($I4376&lt;O$2)*1
+($H4376&gt;0)*($I4376&gt;O$3)*0
+($H4377&gt;0)*($J$2375&lt;O$2)*0
+($H4377&gt;0)*($J4377&gt;=O$2)*($J4377&lt;=O$3)*(($J4377-O$2+1)/O$4)
+($H4377&gt;0)*($J4377&gt;O$3)*($I4377&gt;O$3)*0
+($H4377&gt;0)*($J4377&gt;O$3)*($I4377&lt;=O$3)*($I4377&gt;=O$2)*((O$3-$I4377+1)/O$4)
+($H4377&gt;0)*($J4377&gt;O$3)*($I4377&lt;O$2)*1
+($H4377&gt;0)*($I4377&gt;O$3)*0
+($H4378&gt;0)*($J4378&lt;O$2)*0
+($H4378&gt;0)*($J4378&gt;=O$2)*($J4378&lt;=O$3)*(($J4378-O$2+1)/O$4)
+($H4378&gt;0)*($J4378&gt;O$3)*($I4378&gt;O$3)*0
+($H4378&gt;0)*($J4378&gt;O$3)*($I4378&lt;=O$3)*($I4378&gt;=O$2)*((O$3-$I4378+1)/O$4)
+($H4378&gt;0)*($J4378&gt;O$3)*($I4378&lt;O$2)*1
+($H4378&gt;0)*($I4378&gt;O$3)*0))</f>
        <v>1</v>
      </c>
      <c r="P4371" s="155">
        <f t="shared" ref="P4371:BD4371" si="3116">IF(P$2&gt;=$E4383,0,IF(AND($E4383&gt;P$2,$E4383&lt;=P$3)=TRUE,IF(OR($H4376&lt;&gt;0,$H4377&lt;&gt;0,$H4378&lt;&gt;0)=TRUE,IF($J4378&gt;=$E4383,($E4383-P$2+1)/P$4,0),0),
($H4376&gt;0)*($J4376&lt;P$2)*0
+($H4376&gt;0)*($J4376&gt;=P$2)*($J4376&lt;=P$3)*(($J4376-P$2+1)/P$4)
+($H4376&gt;0)*($J4376&gt;P$3)*($I4376&gt;P$3)*0
+($H4376&gt;0)*($J4376&gt;P$3)*($I4376&lt;=P$3)*($I4376&gt;=P$2)*((P$3-$I4376+1)/P$4)
+($H4376&gt;0)*($J4376&gt;P$3)*($I4376&lt;P$2)*1
+($H4376&gt;0)*($I4376&gt;P$3)*0
+($H4377&gt;0)*($J$2375&lt;P$2)*0
+($H4377&gt;0)*($J4377&gt;=P$2)*($J4377&lt;=P$3)*(($J4377-P$2+1)/P$4)
+($H4377&gt;0)*($J4377&gt;P$3)*($I4377&gt;P$3)*0
+($H4377&gt;0)*($J4377&gt;P$3)*($I4377&lt;=P$3)*($I4377&gt;=P$2)*((P$3-$I4377+1)/P$4)
+($H4377&gt;0)*($J4377&gt;P$3)*($I4377&lt;P$2)*1
+($H4377&gt;0)*($I4377&gt;P$3)*0
+($H4378&gt;0)*($J4378&lt;P$2)*0
+($H4378&gt;0)*($J4378&gt;=P$2)*($J4378&lt;=P$3)*(($J4378-P$2+1)/P$4)
+($H4378&gt;0)*($J4378&gt;P$3)*($I4378&gt;P$3)*0
+($H4378&gt;0)*($J4378&gt;P$3)*($I4378&lt;=P$3)*($I4378&gt;=P$2)*((P$3-$I4378+1)/P$4)
+($H4378&gt;0)*($J4378&gt;P$3)*($I4378&lt;P$2)*1
+($H4378&gt;0)*($I4378&gt;P$3)*0))</f>
        <v>1</v>
      </c>
      <c r="Q4371" s="155">
        <f t="shared" si="3116"/>
        <v>0</v>
      </c>
      <c r="R4371" s="155">
        <f t="shared" si="3116"/>
        <v>0</v>
      </c>
      <c r="S4371" s="155">
        <f t="shared" si="3116"/>
        <v>0</v>
      </c>
      <c r="T4371" s="155">
        <f t="shared" si="3116"/>
        <v>0</v>
      </c>
      <c r="U4371" s="155">
        <f t="shared" si="3116"/>
        <v>0</v>
      </c>
      <c r="V4371" s="155">
        <f t="shared" si="3116"/>
        <v>0</v>
      </c>
      <c r="W4371" s="155">
        <f t="shared" si="3116"/>
        <v>0</v>
      </c>
      <c r="X4371" s="155">
        <f t="shared" si="3116"/>
        <v>0</v>
      </c>
      <c r="Y4371" s="155">
        <f t="shared" si="3116"/>
        <v>0</v>
      </c>
      <c r="Z4371" s="155">
        <f t="shared" si="3116"/>
        <v>0</v>
      </c>
      <c r="AA4371" s="155">
        <f t="shared" si="3116"/>
        <v>0</v>
      </c>
      <c r="AB4371" s="155">
        <f t="shared" si="3116"/>
        <v>0</v>
      </c>
      <c r="AC4371" s="155">
        <f t="shared" si="3116"/>
        <v>0</v>
      </c>
      <c r="AD4371" s="155">
        <f t="shared" si="3116"/>
        <v>0</v>
      </c>
      <c r="AE4371" s="155">
        <f t="shared" si="3116"/>
        <v>0</v>
      </c>
      <c r="AF4371" s="155">
        <f t="shared" si="3116"/>
        <v>0</v>
      </c>
      <c r="AG4371" s="155">
        <f t="shared" si="3116"/>
        <v>0</v>
      </c>
      <c r="AH4371" s="155">
        <f t="shared" si="3116"/>
        <v>0</v>
      </c>
      <c r="AI4371" s="155">
        <f t="shared" si="3116"/>
        <v>0</v>
      </c>
      <c r="AJ4371" s="155">
        <f t="shared" si="3116"/>
        <v>0</v>
      </c>
      <c r="AK4371" s="155">
        <f t="shared" si="3116"/>
        <v>0</v>
      </c>
      <c r="AL4371" s="155">
        <f t="shared" si="3116"/>
        <v>0</v>
      </c>
      <c r="AM4371" s="155">
        <f t="shared" si="3116"/>
        <v>0</v>
      </c>
      <c r="AN4371" s="155">
        <f t="shared" si="3116"/>
        <v>0</v>
      </c>
      <c r="AO4371" s="155">
        <f t="shared" si="3116"/>
        <v>0</v>
      </c>
      <c r="AP4371" s="155">
        <f t="shared" si="3116"/>
        <v>0</v>
      </c>
      <c r="AQ4371" s="155">
        <f t="shared" si="3116"/>
        <v>0</v>
      </c>
      <c r="AR4371" s="155">
        <f t="shared" si="3116"/>
        <v>0</v>
      </c>
      <c r="AS4371" s="155">
        <f t="shared" si="3116"/>
        <v>0</v>
      </c>
      <c r="AT4371" s="155">
        <f t="shared" si="3116"/>
        <v>0</v>
      </c>
      <c r="AU4371" s="155">
        <f t="shared" si="3116"/>
        <v>0</v>
      </c>
      <c r="AV4371" s="155">
        <f t="shared" si="3116"/>
        <v>0</v>
      </c>
      <c r="AW4371" s="155">
        <f t="shared" si="3116"/>
        <v>0</v>
      </c>
      <c r="AX4371" s="155">
        <f t="shared" si="3116"/>
        <v>0</v>
      </c>
      <c r="AY4371" s="155">
        <f t="shared" si="3116"/>
        <v>0</v>
      </c>
      <c r="AZ4371" s="155">
        <f t="shared" si="3116"/>
        <v>0</v>
      </c>
      <c r="BA4371" s="155">
        <f t="shared" si="3116"/>
        <v>0</v>
      </c>
      <c r="BB4371" s="155">
        <f t="shared" si="3116"/>
        <v>0</v>
      </c>
      <c r="BC4371" s="155">
        <f t="shared" si="3116"/>
        <v>0</v>
      </c>
      <c r="BD4371" s="155">
        <f t="shared" si="3116"/>
        <v>0</v>
      </c>
    </row>
    <row r="4372" spans="1:56" ht="16" x14ac:dyDescent="0.2">
      <c r="B4372" s="145">
        <f t="shared" si="3114"/>
        <v>169</v>
      </c>
      <c r="C4372" s="146" t="str">
        <f t="shared" si="3114"/>
        <v>SCI HSR 5</v>
      </c>
      <c r="D4372" s="147" t="s">
        <v>111</v>
      </c>
      <c r="E4372" s="156">
        <v>0</v>
      </c>
      <c r="F4372" s="149"/>
      <c r="G4372" s="147" t="s">
        <v>112</v>
      </c>
      <c r="H4372" s="156">
        <v>0</v>
      </c>
      <c r="I4372" s="147" t="s">
        <v>113</v>
      </c>
      <c r="J4372" s="156">
        <v>0</v>
      </c>
      <c r="K4372" s="157"/>
      <c r="L4372" s="154" t="s">
        <v>383</v>
      </c>
      <c r="M4372" s="210"/>
      <c r="N4372" s="210"/>
      <c r="O4372" s="155">
        <f>($E4375&lt;=O$3)*($E4375&gt;O$2)*((O$3-$E4375+1)/O$4)
+($E4375&lt;=O$2)*((O$3-O$2+1)/O$4)
+($E4375&gt;O$3)*(0)
-($E4383&lt;=O$3)*($E4383&lt;&gt;0)*($E4383&gt;O$2)*((O$3-$E4383)/O$4)
-($E4383&lt;=O$2)*((O$3-O$2+1)/O$4)
-($E4383&gt;O$3)*(0)</f>
        <v>1</v>
      </c>
      <c r="P4372" s="155">
        <f t="shared" ref="P4372:BD4372" si="3117">($E4375&lt;=P$3)*($E4375&gt;P$2)*((P$3-$E4375+1)/P$4)
+($E4375&lt;=P$2)*((P$3-P$2+1)/P$4)
+($E4375&gt;P$3)*(0)
-($E4383&lt;=P$3)*($E4383&lt;&gt;0)*($E4383&gt;P$2)*((P$3-$E4383)/P$4)
-($E4383&lt;=P$2)*((P$3-P$2+1)/P$4)
-($E4383&gt;P$3)*(0)</f>
        <v>1</v>
      </c>
      <c r="Q4372" s="155">
        <f t="shared" si="3117"/>
        <v>1</v>
      </c>
      <c r="R4372" s="155">
        <f t="shared" si="3117"/>
        <v>1</v>
      </c>
      <c r="S4372" s="155">
        <f t="shared" si="3117"/>
        <v>1</v>
      </c>
      <c r="T4372" s="155">
        <f t="shared" si="3117"/>
        <v>1</v>
      </c>
      <c r="U4372" s="155">
        <f t="shared" si="3117"/>
        <v>1</v>
      </c>
      <c r="V4372" s="155">
        <f t="shared" si="3117"/>
        <v>1</v>
      </c>
      <c r="W4372" s="155">
        <f t="shared" si="3117"/>
        <v>1</v>
      </c>
      <c r="X4372" s="155">
        <f t="shared" si="3117"/>
        <v>1</v>
      </c>
      <c r="Y4372" s="155">
        <f t="shared" si="3117"/>
        <v>1</v>
      </c>
      <c r="Z4372" s="155">
        <f t="shared" si="3117"/>
        <v>1</v>
      </c>
      <c r="AA4372" s="155">
        <f t="shared" si="3117"/>
        <v>1</v>
      </c>
      <c r="AB4372" s="155">
        <f t="shared" si="3117"/>
        <v>1</v>
      </c>
      <c r="AC4372" s="155">
        <f t="shared" si="3117"/>
        <v>1</v>
      </c>
      <c r="AD4372" s="155">
        <f t="shared" si="3117"/>
        <v>1</v>
      </c>
      <c r="AE4372" s="155">
        <f t="shared" si="3117"/>
        <v>1</v>
      </c>
      <c r="AF4372" s="155">
        <f t="shared" si="3117"/>
        <v>1</v>
      </c>
      <c r="AG4372" s="155">
        <f t="shared" si="3117"/>
        <v>1</v>
      </c>
      <c r="AH4372" s="155">
        <f t="shared" si="3117"/>
        <v>1</v>
      </c>
      <c r="AI4372" s="155">
        <f t="shared" si="3117"/>
        <v>1</v>
      </c>
      <c r="AJ4372" s="155">
        <f t="shared" si="3117"/>
        <v>1</v>
      </c>
      <c r="AK4372" s="155">
        <f t="shared" si="3117"/>
        <v>1</v>
      </c>
      <c r="AL4372" s="155">
        <f t="shared" si="3117"/>
        <v>1</v>
      </c>
      <c r="AM4372" s="155">
        <f t="shared" si="3117"/>
        <v>1</v>
      </c>
      <c r="AN4372" s="155">
        <f t="shared" si="3117"/>
        <v>1</v>
      </c>
      <c r="AO4372" s="155">
        <f t="shared" si="3117"/>
        <v>1</v>
      </c>
      <c r="AP4372" s="155">
        <f t="shared" si="3117"/>
        <v>1</v>
      </c>
      <c r="AQ4372" s="155">
        <f t="shared" si="3117"/>
        <v>0.98888888888888893</v>
      </c>
      <c r="AR4372" s="155">
        <f t="shared" si="3117"/>
        <v>0</v>
      </c>
      <c r="AS4372" s="155">
        <f t="shared" si="3117"/>
        <v>0</v>
      </c>
      <c r="AT4372" s="155">
        <f t="shared" si="3117"/>
        <v>0</v>
      </c>
      <c r="AU4372" s="155">
        <f t="shared" si="3117"/>
        <v>0</v>
      </c>
      <c r="AV4372" s="155">
        <f t="shared" si="3117"/>
        <v>0</v>
      </c>
      <c r="AW4372" s="155">
        <f t="shared" si="3117"/>
        <v>0</v>
      </c>
      <c r="AX4372" s="155">
        <f t="shared" si="3117"/>
        <v>0</v>
      </c>
      <c r="AY4372" s="155">
        <f t="shared" si="3117"/>
        <v>0</v>
      </c>
      <c r="AZ4372" s="155">
        <f t="shared" si="3117"/>
        <v>0</v>
      </c>
      <c r="BA4372" s="155">
        <f t="shared" si="3117"/>
        <v>0</v>
      </c>
      <c r="BB4372" s="155">
        <f t="shared" si="3117"/>
        <v>0</v>
      </c>
      <c r="BC4372" s="155">
        <f t="shared" si="3117"/>
        <v>0</v>
      </c>
      <c r="BD4372" s="155">
        <f t="shared" si="3117"/>
        <v>0</v>
      </c>
    </row>
    <row r="4373" spans="1:56" ht="16" x14ac:dyDescent="0.2">
      <c r="B4373" s="145">
        <f t="shared" si="3114"/>
        <v>169</v>
      </c>
      <c r="C4373" s="146" t="str">
        <f t="shared" si="3114"/>
        <v>SCI HSR 5</v>
      </c>
      <c r="D4373" s="147" t="s">
        <v>15</v>
      </c>
      <c r="E4373" s="156">
        <v>67948.399999999994</v>
      </c>
      <c r="F4373" s="149"/>
      <c r="G4373" s="149"/>
      <c r="H4373" s="149"/>
      <c r="I4373" s="149"/>
      <c r="J4373" s="149"/>
      <c r="L4373" s="154" t="s">
        <v>384</v>
      </c>
      <c r="M4373" s="210"/>
      <c r="N4373" s="210"/>
      <c r="O4373" s="155">
        <f>($E4386&gt;O$3)*($E4383&lt;O$2)*((O$3-O$2+1)/O$4)
+($E4386&gt;O$3)*($E4383&gt;=O$2)*($E4383&lt;=O$3)*((O$3-$E4383)/O$4)
+($E4386&gt;O$3)*($E4383&gt;O$3)*(0)
+($E4386&lt;=O$3)*($E4386&gt;=O$2)*($E4383&lt;O$2)*(($E4386-O$2)/O$4)
+($E4386&lt;=O$3)*($E4386&gt;=O$2)*($E4383&lt;=O$3)*($E4383&gt;=O$2)*(($E4386-$E4383)/O$4)
+($E4386&lt;O$2)*(0)</f>
        <v>0</v>
      </c>
      <c r="P4373" s="155">
        <f t="shared" ref="P4373:BD4373" si="3118">($E4386&gt;P$3)*($E4383&lt;P$2)*((P$3-P$2+1)/P$4)
+($E4386&gt;P$3)*($E4383&gt;=P$2)*($E4383&lt;=P$3)*((P$3-$E4383)/P$4)
+($E4386&gt;P$3)*($E4383&gt;P$3)*(0)
+($E4386&lt;=P$3)*($E4386&gt;=P$2)*($E4383&lt;P$2)*(($E4386-P$2)/P$4)
+($E4386&lt;=P$3)*($E4386&gt;=P$2)*($E4383&lt;=P$3)*($E4383&gt;=P$2)*(($E4386-$E4383)/P$4)
+($E4386&lt;P$2)*(0)</f>
        <v>0</v>
      </c>
      <c r="Q4373" s="155">
        <f t="shared" si="3118"/>
        <v>0</v>
      </c>
      <c r="R4373" s="155">
        <f t="shared" si="3118"/>
        <v>0</v>
      </c>
      <c r="S4373" s="155">
        <f t="shared" si="3118"/>
        <v>0</v>
      </c>
      <c r="T4373" s="155">
        <f t="shared" si="3118"/>
        <v>0</v>
      </c>
      <c r="U4373" s="155">
        <f t="shared" si="3118"/>
        <v>0</v>
      </c>
      <c r="V4373" s="155">
        <f t="shared" si="3118"/>
        <v>0</v>
      </c>
      <c r="W4373" s="155">
        <f t="shared" si="3118"/>
        <v>0</v>
      </c>
      <c r="X4373" s="155">
        <f t="shared" si="3118"/>
        <v>0</v>
      </c>
      <c r="Y4373" s="155">
        <f t="shared" si="3118"/>
        <v>0</v>
      </c>
      <c r="Z4373" s="155">
        <f t="shared" si="3118"/>
        <v>0</v>
      </c>
      <c r="AA4373" s="155">
        <f t="shared" si="3118"/>
        <v>0</v>
      </c>
      <c r="AB4373" s="155">
        <f t="shared" si="3118"/>
        <v>0</v>
      </c>
      <c r="AC4373" s="155">
        <f t="shared" si="3118"/>
        <v>0</v>
      </c>
      <c r="AD4373" s="155">
        <f t="shared" si="3118"/>
        <v>0</v>
      </c>
      <c r="AE4373" s="155">
        <f t="shared" si="3118"/>
        <v>0</v>
      </c>
      <c r="AF4373" s="155">
        <f t="shared" si="3118"/>
        <v>0</v>
      </c>
      <c r="AG4373" s="155">
        <f t="shared" si="3118"/>
        <v>0</v>
      </c>
      <c r="AH4373" s="155">
        <f t="shared" si="3118"/>
        <v>0</v>
      </c>
      <c r="AI4373" s="155">
        <f t="shared" si="3118"/>
        <v>0</v>
      </c>
      <c r="AJ4373" s="155">
        <f t="shared" si="3118"/>
        <v>0</v>
      </c>
      <c r="AK4373" s="155">
        <f t="shared" si="3118"/>
        <v>0</v>
      </c>
      <c r="AL4373" s="155">
        <f t="shared" si="3118"/>
        <v>0</v>
      </c>
      <c r="AM4373" s="155">
        <f t="shared" si="3118"/>
        <v>0</v>
      </c>
      <c r="AN4373" s="155">
        <f t="shared" si="3118"/>
        <v>0</v>
      </c>
      <c r="AO4373" s="155">
        <f t="shared" si="3118"/>
        <v>0</v>
      </c>
      <c r="AP4373" s="155">
        <f t="shared" si="3118"/>
        <v>0</v>
      </c>
      <c r="AQ4373" s="155">
        <f t="shared" si="3118"/>
        <v>0</v>
      </c>
      <c r="AR4373" s="155">
        <f t="shared" si="3118"/>
        <v>0</v>
      </c>
      <c r="AS4373" s="155">
        <f t="shared" si="3118"/>
        <v>0</v>
      </c>
      <c r="AT4373" s="155">
        <f t="shared" si="3118"/>
        <v>0</v>
      </c>
      <c r="AU4373" s="155">
        <f t="shared" si="3118"/>
        <v>0</v>
      </c>
      <c r="AV4373" s="155">
        <f t="shared" si="3118"/>
        <v>0</v>
      </c>
      <c r="AW4373" s="155">
        <f t="shared" si="3118"/>
        <v>0</v>
      </c>
      <c r="AX4373" s="155">
        <f t="shared" si="3118"/>
        <v>0</v>
      </c>
      <c r="AY4373" s="155">
        <f t="shared" si="3118"/>
        <v>0</v>
      </c>
      <c r="AZ4373" s="155">
        <f t="shared" si="3118"/>
        <v>0</v>
      </c>
      <c r="BA4373" s="155">
        <f t="shared" si="3118"/>
        <v>0</v>
      </c>
      <c r="BB4373" s="155">
        <f t="shared" si="3118"/>
        <v>0</v>
      </c>
      <c r="BC4373" s="155">
        <f t="shared" si="3118"/>
        <v>0</v>
      </c>
      <c r="BD4373" s="155">
        <f t="shared" si="3118"/>
        <v>0</v>
      </c>
    </row>
    <row r="4374" spans="1:56" ht="16" x14ac:dyDescent="0.2">
      <c r="B4374" s="145">
        <f t="shared" si="3114"/>
        <v>169</v>
      </c>
      <c r="C4374" s="146" t="str">
        <f t="shared" si="3114"/>
        <v>SCI HSR 5</v>
      </c>
      <c r="K4374" s="158"/>
      <c r="L4374" s="154" t="s">
        <v>385</v>
      </c>
      <c r="M4374" s="210"/>
      <c r="N4374" s="210"/>
      <c r="O4374" s="155">
        <f>($E4389&gt;0)*($E4386&lt;O$2)*(EDATE($E4386,$E4389)&gt;O$3)*((O$3-O$2+1)/O$4)
+($E4389&gt;0)*($E4386&lt;O$2)*(EDATE($E4386,$E4389)&gt;=O$2)*(EDATE($E4386,$E4389)&lt;=O$3)*((EDATE($E4386,$E4389)-O$2)/O$4)
+($E4389&gt;0)*($E4386&lt;O$2)*(EDATE($E4386,$E4389)&lt;O$2)*(0)
+($E4389&gt;0)*($E4386&gt;=O$2)*($E4386&lt;=O$3)*(EDATE($E4386,$E4389)&gt;=O$2)*(EDATE($E4386,$E4389)&lt;=O$3)*((EDATE($E4386,$E4389)-$E4386+1)/O$4)
+($E4389&gt;0)*($E4386&gt;=O$2)*($E4386&lt;=O$3)*(EDATE($E4386,$E4389)&gt;O$3)*((O$3-$E4386+1)/O$4)
+($E4389&gt;0)*($E4386&gt;O$3)*(0)</f>
        <v>0</v>
      </c>
      <c r="P4374" s="155">
        <f t="shared" ref="P4374:BD4374" si="3119">($E4389&gt;0)*($E4386&lt;P$2)*(EDATE($E4386,$E4389)&gt;P$3)*((P$3-P$2+1)/P$4)
+($E4389&gt;0)*($E4386&lt;P$2)*(EDATE($E4386,$E4389)&gt;=P$2)*(EDATE($E4386,$E4389)&lt;=P$3)*((EDATE($E4386,$E4389)-P$2)/P$4)
+($E4389&gt;0)*($E4386&lt;P$2)*(EDATE($E4386,$E4389)&lt;P$2)*(0)
+($E4389&gt;0)*($E4386&gt;=P$2)*($E4386&lt;=P$3)*(EDATE($E4386,$E4389)&gt;=P$2)*(EDATE($E4386,$E4389)&lt;=P$3)*((EDATE($E4386,$E4389)-$E4386+1)/P$4)
+($E4389&gt;0)*($E4386&gt;=P$2)*($E4386&lt;=P$3)*(EDATE($E4386,$E4389)&gt;P$3)*((P$3-$E4386+1)/P$4)
+($E4389&gt;0)*($E4386&gt;P$3)*(0)</f>
        <v>0</v>
      </c>
      <c r="Q4374" s="155">
        <f t="shared" si="3119"/>
        <v>0</v>
      </c>
      <c r="R4374" s="155">
        <f t="shared" si="3119"/>
        <v>0</v>
      </c>
      <c r="S4374" s="155">
        <f t="shared" si="3119"/>
        <v>0</v>
      </c>
      <c r="T4374" s="155">
        <f t="shared" si="3119"/>
        <v>0</v>
      </c>
      <c r="U4374" s="155">
        <f t="shared" si="3119"/>
        <v>0</v>
      </c>
      <c r="V4374" s="155">
        <f t="shared" si="3119"/>
        <v>0</v>
      </c>
      <c r="W4374" s="155">
        <f t="shared" si="3119"/>
        <v>0</v>
      </c>
      <c r="X4374" s="155">
        <f t="shared" si="3119"/>
        <v>0</v>
      </c>
      <c r="Y4374" s="155">
        <f t="shared" si="3119"/>
        <v>0</v>
      </c>
      <c r="Z4374" s="155">
        <f t="shared" si="3119"/>
        <v>0</v>
      </c>
      <c r="AA4374" s="155">
        <f t="shared" si="3119"/>
        <v>0</v>
      </c>
      <c r="AB4374" s="155">
        <f t="shared" si="3119"/>
        <v>0</v>
      </c>
      <c r="AC4374" s="155">
        <f t="shared" si="3119"/>
        <v>0</v>
      </c>
      <c r="AD4374" s="155">
        <f t="shared" si="3119"/>
        <v>0</v>
      </c>
      <c r="AE4374" s="155">
        <f t="shared" si="3119"/>
        <v>0</v>
      </c>
      <c r="AF4374" s="155">
        <f t="shared" si="3119"/>
        <v>0</v>
      </c>
      <c r="AG4374" s="155">
        <f t="shared" si="3119"/>
        <v>0</v>
      </c>
      <c r="AH4374" s="155">
        <f t="shared" si="3119"/>
        <v>0</v>
      </c>
      <c r="AI4374" s="155">
        <f t="shared" si="3119"/>
        <v>0</v>
      </c>
      <c r="AJ4374" s="155">
        <f t="shared" si="3119"/>
        <v>0</v>
      </c>
      <c r="AK4374" s="155">
        <f t="shared" si="3119"/>
        <v>0</v>
      </c>
      <c r="AL4374" s="155">
        <f t="shared" si="3119"/>
        <v>0</v>
      </c>
      <c r="AM4374" s="155">
        <f t="shared" si="3119"/>
        <v>0</v>
      </c>
      <c r="AN4374" s="155">
        <f t="shared" si="3119"/>
        <v>0</v>
      </c>
      <c r="AO4374" s="155">
        <f t="shared" si="3119"/>
        <v>0</v>
      </c>
      <c r="AP4374" s="155">
        <f t="shared" si="3119"/>
        <v>0</v>
      </c>
      <c r="AQ4374" s="155">
        <f t="shared" si="3119"/>
        <v>0</v>
      </c>
      <c r="AR4374" s="155">
        <f t="shared" si="3119"/>
        <v>0</v>
      </c>
      <c r="AS4374" s="155">
        <f t="shared" si="3119"/>
        <v>0</v>
      </c>
      <c r="AT4374" s="155">
        <f t="shared" si="3119"/>
        <v>0</v>
      </c>
      <c r="AU4374" s="155">
        <f t="shared" si="3119"/>
        <v>0</v>
      </c>
      <c r="AV4374" s="155">
        <f t="shared" si="3119"/>
        <v>0</v>
      </c>
      <c r="AW4374" s="155">
        <f t="shared" si="3119"/>
        <v>0</v>
      </c>
      <c r="AX4374" s="155">
        <f t="shared" si="3119"/>
        <v>0</v>
      </c>
      <c r="AY4374" s="155">
        <f t="shared" si="3119"/>
        <v>0</v>
      </c>
      <c r="AZ4374" s="155">
        <f t="shared" si="3119"/>
        <v>0</v>
      </c>
      <c r="BA4374" s="155">
        <f t="shared" si="3119"/>
        <v>0</v>
      </c>
      <c r="BB4374" s="155">
        <f t="shared" si="3119"/>
        <v>0</v>
      </c>
      <c r="BC4374" s="155">
        <f t="shared" si="3119"/>
        <v>0</v>
      </c>
      <c r="BD4374" s="155">
        <f t="shared" si="3119"/>
        <v>0</v>
      </c>
    </row>
    <row r="4375" spans="1:56" ht="16" x14ac:dyDescent="0.2">
      <c r="B4375" s="145">
        <f t="shared" si="3114"/>
        <v>169</v>
      </c>
      <c r="C4375" s="146" t="str">
        <f t="shared" si="3114"/>
        <v>SCI HSR 5</v>
      </c>
      <c r="D4375" s="159" t="s">
        <v>386</v>
      </c>
      <c r="E4375" s="160">
        <v>44743</v>
      </c>
      <c r="F4375" s="149"/>
      <c r="G4375" s="159" t="s">
        <v>387</v>
      </c>
      <c r="H4375" s="159" t="s">
        <v>388</v>
      </c>
      <c r="I4375" s="159" t="s">
        <v>389</v>
      </c>
      <c r="J4375" s="159" t="s">
        <v>390</v>
      </c>
      <c r="K4375" s="158"/>
      <c r="L4375" s="161" t="s">
        <v>391</v>
      </c>
      <c r="M4375" s="221"/>
      <c r="N4375" s="221"/>
      <c r="O4375" s="162">
        <f>($H4387&gt;0)*($J4387&lt;O$2)*0
+($H4387&gt;0)*($J4387&gt;=O$2)*($J4387&lt;=O$3)*(($J4387-O$2+1)/O$4)
+($H4387&gt;0)*($J4387&gt;O$3)*($I4387&gt;O$3)*0
+($H4387&gt;0)*($J4387&gt;O$3)*($I4387&lt;=O$3)*($I4387&gt;=O$2)*((O$3-$I4387+1)/O$4)
+($H4387&gt;0)*($J4387&gt;O$3)*($I4387&lt;O$2)*1
+($H4387&gt;0)*($I4387&gt;O$3)*0
+($H4388&gt;0)*($J4388&lt;O$2)*0
+($H4388&gt;0)*($J4388&gt;=O$2)*($J4388&lt;=O$3)*(($J4388-O$2+1)/O$4)
+($H4388&gt;0)*($J4388&gt;O$3)*($I4388&gt;O$3)*0
+($H4388&gt;0)*($J4388&gt;O$3)*($I4388&lt;=O$3)*($I4388&gt;=O$2)*((O$3-$I4388+1)/O$4)
+($H4388&gt;0)*($J4388&gt;O$3)*($I4388&lt;O$2)*1
+($H4388&gt;0)*($I4388&gt;O$3)*0
+($H4389&gt;0)*($J4389&lt;O$2)*0
+($H4389&gt;0)*($J4389&gt;=O$2)*($J4389&lt;=O$3)*(($J4389-O$2+1)/O$4)
+($H4389&gt;0)*($J4389&gt;O$3)*($I4389&gt;O$3)*0
+($H4389&gt;0)*($J4389&gt;O$3)*($I4389&lt;=O$3)*($I4389&gt;=O$2)*((O$3-$I4389+1)/O$4)
+($H4389&gt;0)*($J4389&gt;O$3)*($I4389&lt;O$2)*1
+($H4389&gt;0)*($I4389&gt;O$3)*0</f>
        <v>0</v>
      </c>
      <c r="P4375" s="162">
        <f t="shared" ref="P4375:BD4375" si="3120">($H4387&gt;0)*($J4387&lt;P$2)*0
+($H4387&gt;0)*($J4387&gt;=P$2)*($J4387&lt;=P$3)*(($J4387-P$2+1)/P$4)
+($H4387&gt;0)*($J4387&gt;P$3)*($I4387&gt;P$3)*0
+($H4387&gt;0)*($J4387&gt;P$3)*($I4387&lt;=P$3)*($I4387&gt;=P$2)*((P$3-$I4387+1)/P$4)
+($H4387&gt;0)*($J4387&gt;P$3)*($I4387&lt;P$2)*1
+($H4387&gt;0)*($I4387&gt;P$3)*0
+($H4388&gt;0)*($J4388&lt;P$2)*0
+($H4388&gt;0)*($J4388&gt;=P$2)*($J4388&lt;=P$3)*(($J4388-P$2+1)/P$4)
+($H4388&gt;0)*($J4388&gt;P$3)*($I4388&gt;P$3)*0
+($H4388&gt;0)*($J4388&gt;P$3)*($I4388&lt;=P$3)*($I4388&gt;=P$2)*((P$3-$I4388+1)/P$4)
+($H4388&gt;0)*($J4388&gt;P$3)*($I4388&lt;P$2)*1
+($H4388&gt;0)*($I4388&gt;P$3)*0
+($H4389&gt;0)*($J4389&lt;P$2)*0
+($H4389&gt;0)*($J4389&gt;=P$2)*($J4389&lt;=P$3)*(($J4389-P$2+1)/P$4)
+($H4389&gt;0)*($J4389&gt;P$3)*($I4389&gt;P$3)*0
+($H4389&gt;0)*($J4389&gt;P$3)*($I4389&lt;=P$3)*($I4389&gt;=P$2)*((P$3-$I4389+1)/P$4)
+($H4389&gt;0)*($J4389&gt;P$3)*($I4389&lt;P$2)*1
+($H4389&gt;0)*($I4389&gt;P$3)*0</f>
        <v>0</v>
      </c>
      <c r="Q4375" s="162">
        <f t="shared" si="3120"/>
        <v>0</v>
      </c>
      <c r="R4375" s="162">
        <f t="shared" si="3120"/>
        <v>0</v>
      </c>
      <c r="S4375" s="162">
        <f t="shared" si="3120"/>
        <v>0</v>
      </c>
      <c r="T4375" s="162">
        <f t="shared" si="3120"/>
        <v>0</v>
      </c>
      <c r="U4375" s="162">
        <f t="shared" si="3120"/>
        <v>0</v>
      </c>
      <c r="V4375" s="162">
        <f t="shared" si="3120"/>
        <v>0</v>
      </c>
      <c r="W4375" s="162">
        <f t="shared" si="3120"/>
        <v>0</v>
      </c>
      <c r="X4375" s="162">
        <f t="shared" si="3120"/>
        <v>0</v>
      </c>
      <c r="Y4375" s="162">
        <f t="shared" si="3120"/>
        <v>0</v>
      </c>
      <c r="Z4375" s="162">
        <f t="shared" si="3120"/>
        <v>0</v>
      </c>
      <c r="AA4375" s="162">
        <f t="shared" si="3120"/>
        <v>0</v>
      </c>
      <c r="AB4375" s="162">
        <f t="shared" si="3120"/>
        <v>0</v>
      </c>
      <c r="AC4375" s="162">
        <f t="shared" si="3120"/>
        <v>0</v>
      </c>
      <c r="AD4375" s="162">
        <f t="shared" si="3120"/>
        <v>0</v>
      </c>
      <c r="AE4375" s="162">
        <f t="shared" si="3120"/>
        <v>0</v>
      </c>
      <c r="AF4375" s="162">
        <f t="shared" si="3120"/>
        <v>0</v>
      </c>
      <c r="AG4375" s="162">
        <f t="shared" si="3120"/>
        <v>0</v>
      </c>
      <c r="AH4375" s="162">
        <f t="shared" si="3120"/>
        <v>0</v>
      </c>
      <c r="AI4375" s="162">
        <f t="shared" si="3120"/>
        <v>0</v>
      </c>
      <c r="AJ4375" s="162">
        <f t="shared" si="3120"/>
        <v>0</v>
      </c>
      <c r="AK4375" s="162">
        <f t="shared" si="3120"/>
        <v>0</v>
      </c>
      <c r="AL4375" s="162">
        <f t="shared" si="3120"/>
        <v>0</v>
      </c>
      <c r="AM4375" s="162">
        <f t="shared" si="3120"/>
        <v>0</v>
      </c>
      <c r="AN4375" s="162">
        <f t="shared" si="3120"/>
        <v>0</v>
      </c>
      <c r="AO4375" s="162">
        <f t="shared" si="3120"/>
        <v>0</v>
      </c>
      <c r="AP4375" s="162">
        <f t="shared" si="3120"/>
        <v>0</v>
      </c>
      <c r="AQ4375" s="162">
        <f t="shared" si="3120"/>
        <v>0</v>
      </c>
      <c r="AR4375" s="162">
        <f t="shared" si="3120"/>
        <v>0</v>
      </c>
      <c r="AS4375" s="162">
        <f t="shared" si="3120"/>
        <v>0</v>
      </c>
      <c r="AT4375" s="162">
        <f t="shared" si="3120"/>
        <v>0</v>
      </c>
      <c r="AU4375" s="162">
        <f t="shared" si="3120"/>
        <v>0</v>
      </c>
      <c r="AV4375" s="162">
        <f t="shared" si="3120"/>
        <v>0</v>
      </c>
      <c r="AW4375" s="162">
        <f t="shared" si="3120"/>
        <v>0</v>
      </c>
      <c r="AX4375" s="162">
        <f t="shared" si="3120"/>
        <v>0</v>
      </c>
      <c r="AY4375" s="162">
        <f t="shared" si="3120"/>
        <v>0</v>
      </c>
      <c r="AZ4375" s="162">
        <f t="shared" si="3120"/>
        <v>0</v>
      </c>
      <c r="BA4375" s="162">
        <f t="shared" si="3120"/>
        <v>0</v>
      </c>
      <c r="BB4375" s="162">
        <f t="shared" si="3120"/>
        <v>0</v>
      </c>
      <c r="BC4375" s="162">
        <f t="shared" si="3120"/>
        <v>0</v>
      </c>
      <c r="BD4375" s="162">
        <f t="shared" si="3120"/>
        <v>0</v>
      </c>
    </row>
    <row r="4376" spans="1:56" ht="16" x14ac:dyDescent="0.2">
      <c r="B4376" s="145">
        <f t="shared" si="3114"/>
        <v>169</v>
      </c>
      <c r="C4376" s="146" t="str">
        <f t="shared" si="3114"/>
        <v>SCI HSR 5</v>
      </c>
      <c r="D4376" s="159" t="s">
        <v>392</v>
      </c>
      <c r="E4376" s="163">
        <v>65000</v>
      </c>
      <c r="F4376" s="149"/>
      <c r="G4376" s="164" t="s">
        <v>59</v>
      </c>
      <c r="H4376" s="165">
        <v>55000</v>
      </c>
      <c r="I4376" s="166">
        <v>44743</v>
      </c>
      <c r="J4376" s="166">
        <v>45107</v>
      </c>
      <c r="K4376" s="158"/>
      <c r="L4376" s="167" t="s">
        <v>393</v>
      </c>
      <c r="M4376" s="211"/>
      <c r="N4376" s="211"/>
      <c r="O4376" s="168">
        <f>($E4386&lt;=O$3)*($E4386&gt;O$2)*((O$3-$E4386+1)/O$4)
+($E4386&lt;=O$2)*((O$3-O$2+1)/O$4)
+($E4386&gt;O$3)*(0)</f>
        <v>0</v>
      </c>
      <c r="P4376" s="168">
        <f t="shared" ref="P4376:BD4376" si="3121">($E4386&lt;=P$3)*($E4386&gt;P$2)*((P$3-$E4386+1)/P$4)
+($E4386&lt;=P$2)*((P$3-P$2+1)/P$4)
+($E4386&gt;P$3)*(0)</f>
        <v>0</v>
      </c>
      <c r="Q4376" s="168">
        <f t="shared" si="3121"/>
        <v>0</v>
      </c>
      <c r="R4376" s="168">
        <f t="shared" si="3121"/>
        <v>0</v>
      </c>
      <c r="S4376" s="168">
        <f t="shared" si="3121"/>
        <v>0</v>
      </c>
      <c r="T4376" s="168">
        <f t="shared" si="3121"/>
        <v>0</v>
      </c>
      <c r="U4376" s="168">
        <f t="shared" si="3121"/>
        <v>0</v>
      </c>
      <c r="V4376" s="168">
        <f t="shared" si="3121"/>
        <v>0</v>
      </c>
      <c r="W4376" s="168">
        <f t="shared" si="3121"/>
        <v>0</v>
      </c>
      <c r="X4376" s="168">
        <f t="shared" si="3121"/>
        <v>0</v>
      </c>
      <c r="Y4376" s="168">
        <f t="shared" si="3121"/>
        <v>0</v>
      </c>
      <c r="Z4376" s="168">
        <f t="shared" si="3121"/>
        <v>0</v>
      </c>
      <c r="AA4376" s="168">
        <f t="shared" si="3121"/>
        <v>0</v>
      </c>
      <c r="AB4376" s="168">
        <f t="shared" si="3121"/>
        <v>0</v>
      </c>
      <c r="AC4376" s="168">
        <f t="shared" si="3121"/>
        <v>0</v>
      </c>
      <c r="AD4376" s="168">
        <f t="shared" si="3121"/>
        <v>0</v>
      </c>
      <c r="AE4376" s="168">
        <f t="shared" si="3121"/>
        <v>0</v>
      </c>
      <c r="AF4376" s="168">
        <f t="shared" si="3121"/>
        <v>0</v>
      </c>
      <c r="AG4376" s="168">
        <f t="shared" si="3121"/>
        <v>0</v>
      </c>
      <c r="AH4376" s="168">
        <f t="shared" si="3121"/>
        <v>0</v>
      </c>
      <c r="AI4376" s="168">
        <f t="shared" si="3121"/>
        <v>0</v>
      </c>
      <c r="AJ4376" s="168">
        <f t="shared" si="3121"/>
        <v>0</v>
      </c>
      <c r="AK4376" s="168">
        <f t="shared" si="3121"/>
        <v>0</v>
      </c>
      <c r="AL4376" s="168">
        <f t="shared" si="3121"/>
        <v>0</v>
      </c>
      <c r="AM4376" s="168">
        <f t="shared" si="3121"/>
        <v>0</v>
      </c>
      <c r="AN4376" s="168">
        <f t="shared" si="3121"/>
        <v>0</v>
      </c>
      <c r="AO4376" s="168">
        <f t="shared" si="3121"/>
        <v>0</v>
      </c>
      <c r="AP4376" s="168">
        <f t="shared" si="3121"/>
        <v>0</v>
      </c>
      <c r="AQ4376" s="168">
        <f t="shared" si="3121"/>
        <v>2.2222222222222223E-2</v>
      </c>
      <c r="AR4376" s="168">
        <f t="shared" si="3121"/>
        <v>1</v>
      </c>
      <c r="AS4376" s="168">
        <f t="shared" si="3121"/>
        <v>1</v>
      </c>
      <c r="AT4376" s="168">
        <f t="shared" si="3121"/>
        <v>1</v>
      </c>
      <c r="AU4376" s="168">
        <f t="shared" si="3121"/>
        <v>1</v>
      </c>
      <c r="AV4376" s="168">
        <f t="shared" si="3121"/>
        <v>1</v>
      </c>
      <c r="AW4376" s="168">
        <f t="shared" si="3121"/>
        <v>1</v>
      </c>
      <c r="AX4376" s="168">
        <f t="shared" si="3121"/>
        <v>1</v>
      </c>
      <c r="AY4376" s="168">
        <f t="shared" si="3121"/>
        <v>1</v>
      </c>
      <c r="AZ4376" s="168">
        <f t="shared" si="3121"/>
        <v>1</v>
      </c>
      <c r="BA4376" s="168">
        <f t="shared" si="3121"/>
        <v>1</v>
      </c>
      <c r="BB4376" s="168">
        <f t="shared" si="3121"/>
        <v>1</v>
      </c>
      <c r="BC4376" s="168">
        <f t="shared" si="3121"/>
        <v>1</v>
      </c>
      <c r="BD4376" s="168">
        <f t="shared" si="3121"/>
        <v>1</v>
      </c>
    </row>
    <row r="4377" spans="1:56" ht="16" x14ac:dyDescent="0.2">
      <c r="A4377" s="169"/>
      <c r="B4377" s="145">
        <f t="shared" si="3114"/>
        <v>169</v>
      </c>
      <c r="C4377" s="146" t="str">
        <f t="shared" si="3114"/>
        <v>SCI HSR 5</v>
      </c>
      <c r="D4377" s="159" t="s">
        <v>394</v>
      </c>
      <c r="E4377" s="163">
        <v>69349.141862200486</v>
      </c>
      <c r="F4377" s="149"/>
      <c r="G4377" s="164" t="s">
        <v>60</v>
      </c>
      <c r="H4377" s="165">
        <v>60000</v>
      </c>
      <c r="I4377" s="166">
        <v>45108</v>
      </c>
      <c r="J4377" s="166">
        <v>45473</v>
      </c>
      <c r="K4377" s="169"/>
      <c r="M4377" s="222">
        <v>44743</v>
      </c>
      <c r="O4377" s="149"/>
      <c r="P4377" s="149"/>
      <c r="Q4377" s="149"/>
      <c r="R4377" s="149"/>
      <c r="S4377" s="149"/>
      <c r="T4377" s="149"/>
      <c r="U4377" s="149"/>
      <c r="V4377" s="149"/>
      <c r="W4377" s="149"/>
      <c r="X4377" s="149"/>
      <c r="Y4377" s="149"/>
      <c r="Z4377" s="149"/>
      <c r="AA4377" s="149"/>
      <c r="AB4377" s="149"/>
      <c r="AC4377" s="149"/>
      <c r="AD4377" s="149"/>
      <c r="AE4377" s="149"/>
      <c r="AF4377" s="149"/>
      <c r="AG4377" s="149"/>
      <c r="AH4377" s="149"/>
      <c r="AI4377" s="149"/>
      <c r="AJ4377" s="149"/>
      <c r="AK4377" s="149"/>
      <c r="AL4377" s="149"/>
      <c r="AM4377" s="149"/>
      <c r="AN4377" s="149"/>
      <c r="AO4377" s="149"/>
      <c r="AP4377" s="149"/>
      <c r="AQ4377" s="149"/>
      <c r="AR4377" s="149"/>
      <c r="AS4377" s="149"/>
      <c r="AT4377" s="149"/>
      <c r="AU4377" s="149"/>
      <c r="AV4377" s="149"/>
      <c r="AW4377" s="149"/>
      <c r="AX4377" s="149"/>
      <c r="AY4377" s="149"/>
      <c r="AZ4377" s="149"/>
      <c r="BA4377" s="149"/>
      <c r="BB4377" s="149"/>
      <c r="BC4377" s="149"/>
      <c r="BD4377" s="149"/>
    </row>
    <row r="4378" spans="1:56" ht="16" x14ac:dyDescent="0.2">
      <c r="B4378" s="145">
        <f t="shared" si="3114"/>
        <v>169</v>
      </c>
      <c r="C4378" s="146" t="str">
        <f t="shared" si="3114"/>
        <v>SCI HSR 5</v>
      </c>
      <c r="D4378" s="159" t="s">
        <v>395</v>
      </c>
      <c r="E4378" s="163">
        <v>64349.141862200486</v>
      </c>
      <c r="F4378" s="149"/>
      <c r="G4378" s="170" t="s">
        <v>61</v>
      </c>
      <c r="H4378" s="165">
        <v>0</v>
      </c>
      <c r="I4378" s="166">
        <v>0</v>
      </c>
      <c r="J4378" s="166">
        <v>0</v>
      </c>
      <c r="K4378" s="158"/>
      <c r="L4378" s="171" t="s">
        <v>396</v>
      </c>
      <c r="M4378" s="212">
        <v>1</v>
      </c>
      <c r="N4378" s="212">
        <v>1</v>
      </c>
      <c r="O4378" s="172">
        <v>1</v>
      </c>
      <c r="P4378" s="172">
        <v>1</v>
      </c>
      <c r="Q4378" s="172">
        <v>1.03</v>
      </c>
      <c r="R4378" s="172">
        <v>1.03</v>
      </c>
      <c r="S4378" s="172">
        <v>1.03</v>
      </c>
      <c r="T4378" s="172">
        <v>1.03</v>
      </c>
      <c r="U4378" s="172">
        <v>1.0403</v>
      </c>
      <c r="V4378" s="172">
        <v>1.0403</v>
      </c>
      <c r="W4378" s="172">
        <v>1.0403</v>
      </c>
      <c r="X4378" s="172">
        <v>1.0403</v>
      </c>
      <c r="Y4378" s="172">
        <v>1.0507029999999999</v>
      </c>
      <c r="Z4378" s="172">
        <v>1.0507029999999999</v>
      </c>
      <c r="AA4378" s="172">
        <v>1.0507029999999999</v>
      </c>
      <c r="AB4378" s="172">
        <v>1.0507029999999999</v>
      </c>
      <c r="AC4378" s="172">
        <v>1.06121003</v>
      </c>
      <c r="AD4378" s="172">
        <v>1.06121003</v>
      </c>
      <c r="AE4378" s="172">
        <v>1.06121003</v>
      </c>
      <c r="AF4378" s="172">
        <v>1.06121003</v>
      </c>
      <c r="AG4378" s="172">
        <v>1.0718221303</v>
      </c>
      <c r="AH4378" s="172">
        <v>1.0718221303</v>
      </c>
      <c r="AI4378" s="172">
        <v>1.0718221303</v>
      </c>
      <c r="AJ4378" s="172">
        <v>1.0718221303</v>
      </c>
      <c r="AK4378" s="172">
        <v>1.0825403516029999</v>
      </c>
      <c r="AL4378" s="172">
        <v>1.0825403516029999</v>
      </c>
      <c r="AM4378" s="172">
        <v>1.0825403516029999</v>
      </c>
      <c r="AN4378" s="172">
        <v>1.0825403516029999</v>
      </c>
      <c r="AO4378" s="172">
        <v>1.0933657551190299</v>
      </c>
      <c r="AP4378" s="172">
        <v>1.0933657551190299</v>
      </c>
      <c r="AQ4378" s="172">
        <v>1.0933657551190299</v>
      </c>
      <c r="AR4378" s="172">
        <v>1.0933657551190299</v>
      </c>
      <c r="AS4378" s="172">
        <v>1.1042994126702201</v>
      </c>
      <c r="AT4378" s="172">
        <v>1.1042994126702201</v>
      </c>
      <c r="AU4378" s="172">
        <v>1.1042994126702201</v>
      </c>
      <c r="AV4378" s="172">
        <v>1.1042994126702201</v>
      </c>
      <c r="AW4378" s="172">
        <v>1.1153424067969224</v>
      </c>
      <c r="AX4378" s="172">
        <v>1.1153424067969224</v>
      </c>
      <c r="AY4378" s="172">
        <v>1.1153424067969224</v>
      </c>
      <c r="AZ4378" s="172">
        <v>1.1153424067969224</v>
      </c>
      <c r="BA4378" s="172">
        <v>1.1264958308648916</v>
      </c>
      <c r="BB4378" s="172">
        <v>1.1264958308648916</v>
      </c>
      <c r="BC4378" s="172">
        <v>1.1264958308648916</v>
      </c>
      <c r="BD4378" s="172">
        <v>1.1264958308648916</v>
      </c>
    </row>
    <row r="4379" spans="1:56" ht="16" x14ac:dyDescent="0.2">
      <c r="B4379" s="145">
        <f t="shared" si="3114"/>
        <v>169</v>
      </c>
      <c r="C4379" s="146" t="str">
        <f t="shared" si="3114"/>
        <v>SCI HSR 5</v>
      </c>
      <c r="D4379" s="159" t="s">
        <v>140</v>
      </c>
      <c r="E4379" s="173" t="s">
        <v>165</v>
      </c>
      <c r="F4379" s="149"/>
      <c r="K4379" s="158"/>
      <c r="L4379" s="150" t="s">
        <v>397</v>
      </c>
      <c r="M4379" s="208"/>
      <c r="N4379" s="208"/>
      <c r="O4379" s="174">
        <f>O4372*$E4376/4+O4376*$E4387/4</f>
        <v>16250</v>
      </c>
      <c r="P4379" s="174">
        <f>P4372*$E4376/4+P4376*$E4387/4</f>
        <v>16250</v>
      </c>
      <c r="Q4379" s="174">
        <f t="shared" ref="Q4379:BD4379" si="3122">Q4372*$E4376/4+Q4376*$E4387/4</f>
        <v>16250</v>
      </c>
      <c r="R4379" s="174">
        <f t="shared" si="3122"/>
        <v>16250</v>
      </c>
      <c r="S4379" s="174">
        <f t="shared" si="3122"/>
        <v>16250</v>
      </c>
      <c r="T4379" s="174">
        <f t="shared" si="3122"/>
        <v>16250</v>
      </c>
      <c r="U4379" s="174">
        <f t="shared" si="3122"/>
        <v>16250</v>
      </c>
      <c r="V4379" s="174">
        <f t="shared" si="3122"/>
        <v>16250</v>
      </c>
      <c r="W4379" s="174">
        <f t="shared" si="3122"/>
        <v>16250</v>
      </c>
      <c r="X4379" s="174">
        <f t="shared" si="3122"/>
        <v>16250</v>
      </c>
      <c r="Y4379" s="174">
        <f t="shared" si="3122"/>
        <v>16250</v>
      </c>
      <c r="Z4379" s="174">
        <f t="shared" si="3122"/>
        <v>16250</v>
      </c>
      <c r="AA4379" s="174">
        <f t="shared" si="3122"/>
        <v>16250</v>
      </c>
      <c r="AB4379" s="174">
        <f t="shared" si="3122"/>
        <v>16250</v>
      </c>
      <c r="AC4379" s="174">
        <f t="shared" si="3122"/>
        <v>16250</v>
      </c>
      <c r="AD4379" s="174">
        <f t="shared" si="3122"/>
        <v>16250</v>
      </c>
      <c r="AE4379" s="174">
        <f t="shared" si="3122"/>
        <v>16250</v>
      </c>
      <c r="AF4379" s="174">
        <f t="shared" si="3122"/>
        <v>16250</v>
      </c>
      <c r="AG4379" s="174">
        <f t="shared" si="3122"/>
        <v>16250</v>
      </c>
      <c r="AH4379" s="174">
        <f t="shared" si="3122"/>
        <v>16250</v>
      </c>
      <c r="AI4379" s="174">
        <f t="shared" si="3122"/>
        <v>16250</v>
      </c>
      <c r="AJ4379" s="174">
        <f t="shared" si="3122"/>
        <v>16250</v>
      </c>
      <c r="AK4379" s="174">
        <f t="shared" si="3122"/>
        <v>16250</v>
      </c>
      <c r="AL4379" s="174">
        <f t="shared" si="3122"/>
        <v>16250</v>
      </c>
      <c r="AM4379" s="174">
        <f t="shared" si="3122"/>
        <v>16250</v>
      </c>
      <c r="AN4379" s="174">
        <f t="shared" si="3122"/>
        <v>16250</v>
      </c>
      <c r="AO4379" s="174">
        <f t="shared" si="3122"/>
        <v>16250</v>
      </c>
      <c r="AP4379" s="174">
        <f t="shared" si="3122"/>
        <v>16250</v>
      </c>
      <c r="AQ4379" s="174">
        <f t="shared" si="3122"/>
        <v>16482.180298195166</v>
      </c>
      <c r="AR4379" s="174">
        <f t="shared" si="3122"/>
        <v>18573.113418782472</v>
      </c>
      <c r="AS4379" s="174">
        <f t="shared" si="3122"/>
        <v>18573.113418782472</v>
      </c>
      <c r="AT4379" s="174">
        <f t="shared" si="3122"/>
        <v>18573.113418782472</v>
      </c>
      <c r="AU4379" s="174">
        <f t="shared" si="3122"/>
        <v>18573.113418782472</v>
      </c>
      <c r="AV4379" s="174">
        <f t="shared" si="3122"/>
        <v>18573.113418782472</v>
      </c>
      <c r="AW4379" s="174">
        <f t="shared" si="3122"/>
        <v>18573.113418782472</v>
      </c>
      <c r="AX4379" s="174">
        <f t="shared" si="3122"/>
        <v>18573.113418782472</v>
      </c>
      <c r="AY4379" s="174">
        <f t="shared" si="3122"/>
        <v>18573.113418782472</v>
      </c>
      <c r="AZ4379" s="174">
        <f t="shared" si="3122"/>
        <v>18573.113418782472</v>
      </c>
      <c r="BA4379" s="174">
        <f t="shared" si="3122"/>
        <v>18573.113418782472</v>
      </c>
      <c r="BB4379" s="174">
        <f t="shared" si="3122"/>
        <v>18573.113418782472</v>
      </c>
      <c r="BC4379" s="174">
        <f t="shared" si="3122"/>
        <v>18573.113418782472</v>
      </c>
      <c r="BD4379" s="174">
        <f t="shared" si="3122"/>
        <v>18573.113418782472</v>
      </c>
    </row>
    <row r="4380" spans="1:56" ht="16" x14ac:dyDescent="0.2">
      <c r="B4380" s="145">
        <f t="shared" si="3114"/>
        <v>169</v>
      </c>
      <c r="C4380" s="146" t="str">
        <f t="shared" si="3114"/>
        <v>SCI HSR 5</v>
      </c>
      <c r="D4380" s="159" t="s">
        <v>398</v>
      </c>
      <c r="E4380" s="173" t="s">
        <v>399</v>
      </c>
      <c r="F4380" s="149"/>
      <c r="G4380" s="159" t="s">
        <v>400</v>
      </c>
      <c r="H4380" s="160">
        <v>0</v>
      </c>
      <c r="I4380" s="159" t="s">
        <v>390</v>
      </c>
      <c r="J4380" s="160">
        <v>47937</v>
      </c>
      <c r="K4380" s="158"/>
      <c r="L4380" s="154" t="s">
        <v>401</v>
      </c>
      <c r="M4380" s="210"/>
      <c r="N4380" s="210"/>
      <c r="O4380" s="175">
        <f>IF($E4386&gt;=O$3,IF(O$3&lt;=($E4375+365),O4379,IFERROR(O4372*$E4377/4*O4378+
$E4387*O4376/4*IFERROR(O4378/$E4388,0),0)),IF(O$3&lt;=($E4386+365),O4372*$E4377/4*O4378+$E4387*O4376/4*IFERROR(O4378/$E4388,0),IFERROR($E4387*O4376/4*IFERROR(O4378/$E4388,0),0)))</f>
        <v>17337.285465550121</v>
      </c>
      <c r="P4380" s="175">
        <f t="shared" ref="P4380:BD4380" si="3123">IF($E4386&gt;=P$3,IF(P$3&lt;=($E4375+365),P4379,IFERROR(P4372*$E4377/4*P4378+
$E4387*P4376/4*IFERROR(P4378/$E4388,0),0)),IF(P$3&lt;=($E4386+365),P4372*$E4377/4*P4378+$E4387*P4376/4*IFERROR(P4378/$E4388,0),IFERROR($E4387*P4376/4*IFERROR(P4378/$E4388,0),0)))</f>
        <v>17337.285465550121</v>
      </c>
      <c r="Q4380" s="175">
        <f t="shared" si="3123"/>
        <v>17857.404029516627</v>
      </c>
      <c r="R4380" s="175">
        <f t="shared" si="3123"/>
        <v>17857.404029516627</v>
      </c>
      <c r="S4380" s="175">
        <f t="shared" si="3123"/>
        <v>17857.404029516627</v>
      </c>
      <c r="T4380" s="175">
        <f t="shared" si="3123"/>
        <v>17857.404029516627</v>
      </c>
      <c r="U4380" s="175">
        <f t="shared" si="3123"/>
        <v>18035.97806981179</v>
      </c>
      <c r="V4380" s="175">
        <f t="shared" si="3123"/>
        <v>18035.97806981179</v>
      </c>
      <c r="W4380" s="175">
        <f t="shared" si="3123"/>
        <v>18035.97806981179</v>
      </c>
      <c r="X4380" s="175">
        <f t="shared" si="3123"/>
        <v>18035.97806981179</v>
      </c>
      <c r="Y4380" s="175">
        <f t="shared" si="3123"/>
        <v>18216.33785050991</v>
      </c>
      <c r="Z4380" s="175">
        <f t="shared" si="3123"/>
        <v>18216.33785050991</v>
      </c>
      <c r="AA4380" s="175">
        <f t="shared" si="3123"/>
        <v>18216.33785050991</v>
      </c>
      <c r="AB4380" s="175">
        <f t="shared" si="3123"/>
        <v>18216.33785050991</v>
      </c>
      <c r="AC4380" s="175">
        <f t="shared" si="3123"/>
        <v>18398.501229015008</v>
      </c>
      <c r="AD4380" s="175">
        <f t="shared" si="3123"/>
        <v>18398.501229015008</v>
      </c>
      <c r="AE4380" s="175">
        <f t="shared" si="3123"/>
        <v>18398.501229015008</v>
      </c>
      <c r="AF4380" s="175">
        <f t="shared" si="3123"/>
        <v>18398.501229015008</v>
      </c>
      <c r="AG4380" s="175">
        <f t="shared" si="3123"/>
        <v>18582.486241305156</v>
      </c>
      <c r="AH4380" s="175">
        <f t="shared" si="3123"/>
        <v>18582.486241305156</v>
      </c>
      <c r="AI4380" s="175">
        <f t="shared" si="3123"/>
        <v>18582.486241305156</v>
      </c>
      <c r="AJ4380" s="175">
        <f t="shared" si="3123"/>
        <v>18582.486241305156</v>
      </c>
      <c r="AK4380" s="175">
        <f t="shared" si="3123"/>
        <v>18768.31110371821</v>
      </c>
      <c r="AL4380" s="175">
        <f t="shared" si="3123"/>
        <v>18768.31110371821</v>
      </c>
      <c r="AM4380" s="175">
        <f t="shared" si="3123"/>
        <v>18768.31110371821</v>
      </c>
      <c r="AN4380" s="175">
        <f t="shared" si="3123"/>
        <v>18768.31110371821</v>
      </c>
      <c r="AO4380" s="175">
        <f t="shared" si="3123"/>
        <v>18955.994214755392</v>
      </c>
      <c r="AP4380" s="175">
        <f t="shared" si="3123"/>
        <v>18955.994214755392</v>
      </c>
      <c r="AQ4380" s="175">
        <f t="shared" si="3123"/>
        <v>19158.107910564388</v>
      </c>
      <c r="AR4380" s="175">
        <f t="shared" si="3123"/>
        <v>18573.113418782472</v>
      </c>
      <c r="AS4380" s="175">
        <f t="shared" si="3123"/>
        <v>18758.844552970299</v>
      </c>
      <c r="AT4380" s="175">
        <f t="shared" si="3123"/>
        <v>18758.844552970299</v>
      </c>
      <c r="AU4380" s="175">
        <f t="shared" si="3123"/>
        <v>18758.844552970299</v>
      </c>
      <c r="AV4380" s="175">
        <f t="shared" si="3123"/>
        <v>18758.844552970299</v>
      </c>
      <c r="AW4380" s="175">
        <f t="shared" si="3123"/>
        <v>18946.4329985</v>
      </c>
      <c r="AX4380" s="175">
        <f t="shared" si="3123"/>
        <v>18946.4329985</v>
      </c>
      <c r="AY4380" s="175">
        <f t="shared" si="3123"/>
        <v>18946.4329985</v>
      </c>
      <c r="AZ4380" s="175">
        <f t="shared" si="3123"/>
        <v>18946.4329985</v>
      </c>
      <c r="BA4380" s="175">
        <f t="shared" si="3123"/>
        <v>19135.897328484996</v>
      </c>
      <c r="BB4380" s="175">
        <f t="shared" si="3123"/>
        <v>19135.897328484996</v>
      </c>
      <c r="BC4380" s="175">
        <f t="shared" si="3123"/>
        <v>19135.897328484996</v>
      </c>
      <c r="BD4380" s="175">
        <f t="shared" si="3123"/>
        <v>19135.897328484996</v>
      </c>
    </row>
    <row r="4381" spans="1:56" ht="16" x14ac:dyDescent="0.2">
      <c r="B4381" s="145">
        <f t="shared" si="3114"/>
        <v>169</v>
      </c>
      <c r="C4381" s="146" t="str">
        <f t="shared" si="3114"/>
        <v>SCI HSR 5</v>
      </c>
      <c r="D4381" s="159" t="s">
        <v>54</v>
      </c>
      <c r="E4381" s="176">
        <v>0</v>
      </c>
      <c r="F4381" s="149"/>
      <c r="I4381" s="149"/>
      <c r="J4381" s="158"/>
      <c r="K4381" s="158"/>
      <c r="L4381" s="154" t="s">
        <v>402</v>
      </c>
      <c r="M4381" s="210"/>
      <c r="N4381" s="210"/>
      <c r="O4381" s="175">
        <f>-$E4376/4*O4371
+(O4371&gt;0)*($J4376&gt;=O$2)*($J4376&lt;=O$3)*(($J4376-O$2+1)/O$4*$H4376/4)
+(O4371&gt;0)*($J4376&gt;O$3)*($I4376&lt;=O$3)*($I4376&gt;=O$2)*((O$3-$I4376+1)/O$4*$H4376/4)
+(O4371&gt;0)*($J4376&gt;O$3)*($I4376&lt;O$2)*$H4376/4*O4371
+(O4371&gt;0)*($J4377&gt;=O$2)*($J4377&lt;=O$3)*(($J4377-O$2+1)/O$4*$H4377/4)
+(O4371&gt;0)*($J4377&gt;O$3)*($I4377&lt;=O$3)*($I4377&gt;=O$2)*((O$3-$I4377+1)/O$4*$H4377/4)
+(O4371&gt;0)*($J4377&gt;O$3)*($I4377&lt;O$2)*$H4377/4*O4371
+(O4371&gt;0)*($J4378&gt;=O$2)*($J4378&lt;=O$3)*(($J4378-O$2+1)/O$4*$H4378/4)
+(O4371&gt;0)*($J4378&gt;O$3)*($I4378&lt;=O$3)*($I4378&gt;=O$2)*((O$3-$I4378+1)/O$4*$H4378/4)
+(O4371&gt;0)*($J4378&gt;O$3)*($I4378&lt;O$2)*$H4378/4*O4371
-$E4387/4*O4375
+(O4375&gt;0)*($J4387&gt;=O$2)*($J4387&lt;=O$3)*(($J4387-O$2+1)/O$4*$H4387/4)
+(O4375&gt;0)*($J4387&gt;O$3)*($I4387&lt;=O$3)*($I4387&gt;=O$2)*((O$3-$I4387+1)/O$4*$H4387/4)
+(O4375&gt;0)*($J4387&gt;O$3)*($I4387&lt;O$2)*$H4387/4
+(O4375&gt;0)*($J4388&gt;=O$2)*($J4388&lt;=O$3)*(($J4388-O$2+1)/O$4*$H4388/4)
+(O4375&gt;0)*($J4388&gt;O$3)*($I4388&lt;=O$3)*($I4388&gt;=O$2)*((O$3-$I4388+1)/O$4*$H4388/4)
+(O4375&gt;0)*($J4388&gt;O$3)*($I4388&lt;O$2)*$H4388/4
+(O4375&gt;0)*($J4389&gt;=O$2)*($J4389&lt;=O$3)*(($J4389-O$2+1)/O$4*$H4389/4)
+(O4375&gt;0)*($J4389&gt;O$3)*($I4389&lt;=O$3)*($I4389&gt;=O$2)*((O$3-$I4389+1)/O$4*$H4389/4)
+(O4375&gt;0)*($J4389&gt;O$3)*($I4389&lt;O$2)*$H4389/4</f>
        <v>-1250</v>
      </c>
      <c r="P4381" s="175">
        <f t="shared" ref="P4381:BD4381" si="3124">-$E4376/4*P4371
+(P4371&gt;0)*($J4376&gt;=P$2)*($J4376&lt;=P$3)*(($J4376-P$2+1)/P$4*$H4376/4)
+(P4371&gt;0)*($J4376&gt;P$3)*($I4376&lt;=P$3)*($I4376&gt;=P$2)*((P$3-$I4376+1)/P$4*$H4376/4)
+(P4371&gt;0)*($J4376&gt;P$3)*($I4376&lt;P$2)*$H4376/4*P4371
+(P4371&gt;0)*($J4377&gt;=P$2)*($J4377&lt;=P$3)*(($J4377-P$2+1)/P$4*$H4377/4)
+(P4371&gt;0)*($J4377&gt;P$3)*($I4377&lt;=P$3)*($I4377&gt;=P$2)*((P$3-$I4377+1)/P$4*$H4377/4)
+(P4371&gt;0)*($J4377&gt;P$3)*($I4377&lt;P$2)*$H4377/4*P4371
+(P4371&gt;0)*($J4378&gt;=P$2)*($J4378&lt;=P$3)*(($J4378-P$2+1)/P$4*$H4378/4)
+(P4371&gt;0)*($J4378&gt;P$3)*($I4378&lt;=P$3)*($I4378&gt;=P$2)*((P$3-$I4378+1)/P$4*$H4378/4)
+(P4371&gt;0)*($J4378&gt;P$3)*($I4378&lt;P$2)*$H4378/4*P4371
-$E4387/4*P4375
+(P4375&gt;0)*($J4387&gt;=P$2)*($J4387&lt;=P$3)*(($J4387-P$2+1)/P$4*$H4387/4)
+(P4375&gt;0)*($J4387&gt;P$3)*($I4387&lt;=P$3)*($I4387&gt;=P$2)*((P$3-$I4387+1)/P$4*$H4387/4)
+(P4375&gt;0)*($J4387&gt;P$3)*($I4387&lt;P$2)*$H4387/4
+(P4375&gt;0)*($J4388&gt;=P$2)*($J4388&lt;=P$3)*(($J4388-P$2+1)/P$4*$H4388/4)
+(P4375&gt;0)*($J4388&gt;P$3)*($I4388&lt;=P$3)*($I4388&gt;=P$2)*((P$3-$I4388+1)/P$4*$H4388/4)
+(P4375&gt;0)*($J4388&gt;P$3)*($I4388&lt;P$2)*$H4388/4
+(P4375&gt;0)*($J4389&gt;=P$2)*($J4389&lt;=P$3)*(($J4389-P$2+1)/P$4*$H4389/4)
+(P4375&gt;0)*($J4389&gt;P$3)*($I4389&lt;=P$3)*($I4389&gt;=P$2)*((P$3-$I4389+1)/P$4*$H4389/4)
+(P4375&gt;0)*($J4389&gt;P$3)*($I4389&lt;P$2)*$H4389/4</f>
        <v>-1250</v>
      </c>
      <c r="Q4381" s="175">
        <f t="shared" si="3124"/>
        <v>0</v>
      </c>
      <c r="R4381" s="175">
        <f t="shared" si="3124"/>
        <v>0</v>
      </c>
      <c r="S4381" s="175">
        <f t="shared" si="3124"/>
        <v>0</v>
      </c>
      <c r="T4381" s="175">
        <f t="shared" si="3124"/>
        <v>0</v>
      </c>
      <c r="U4381" s="175">
        <f t="shared" si="3124"/>
        <v>0</v>
      </c>
      <c r="V4381" s="175">
        <f t="shared" si="3124"/>
        <v>0</v>
      </c>
      <c r="W4381" s="175">
        <f t="shared" si="3124"/>
        <v>0</v>
      </c>
      <c r="X4381" s="175">
        <f t="shared" si="3124"/>
        <v>0</v>
      </c>
      <c r="Y4381" s="175">
        <f t="shared" si="3124"/>
        <v>0</v>
      </c>
      <c r="Z4381" s="175">
        <f t="shared" si="3124"/>
        <v>0</v>
      </c>
      <c r="AA4381" s="175">
        <f t="shared" si="3124"/>
        <v>0</v>
      </c>
      <c r="AB4381" s="175">
        <f t="shared" si="3124"/>
        <v>0</v>
      </c>
      <c r="AC4381" s="175">
        <f t="shared" si="3124"/>
        <v>0</v>
      </c>
      <c r="AD4381" s="175">
        <f t="shared" si="3124"/>
        <v>0</v>
      </c>
      <c r="AE4381" s="175">
        <f t="shared" si="3124"/>
        <v>0</v>
      </c>
      <c r="AF4381" s="175">
        <f t="shared" si="3124"/>
        <v>0</v>
      </c>
      <c r="AG4381" s="175">
        <f t="shared" si="3124"/>
        <v>0</v>
      </c>
      <c r="AH4381" s="175">
        <f t="shared" si="3124"/>
        <v>0</v>
      </c>
      <c r="AI4381" s="175">
        <f t="shared" si="3124"/>
        <v>0</v>
      </c>
      <c r="AJ4381" s="175">
        <f t="shared" si="3124"/>
        <v>0</v>
      </c>
      <c r="AK4381" s="175">
        <f t="shared" si="3124"/>
        <v>0</v>
      </c>
      <c r="AL4381" s="175">
        <f t="shared" si="3124"/>
        <v>0</v>
      </c>
      <c r="AM4381" s="175">
        <f t="shared" si="3124"/>
        <v>0</v>
      </c>
      <c r="AN4381" s="175">
        <f t="shared" si="3124"/>
        <v>0</v>
      </c>
      <c r="AO4381" s="175">
        <f t="shared" si="3124"/>
        <v>0</v>
      </c>
      <c r="AP4381" s="175">
        <f t="shared" si="3124"/>
        <v>0</v>
      </c>
      <c r="AQ4381" s="175">
        <f t="shared" si="3124"/>
        <v>0</v>
      </c>
      <c r="AR4381" s="175">
        <f t="shared" si="3124"/>
        <v>0</v>
      </c>
      <c r="AS4381" s="175">
        <f t="shared" si="3124"/>
        <v>0</v>
      </c>
      <c r="AT4381" s="175">
        <f t="shared" si="3124"/>
        <v>0</v>
      </c>
      <c r="AU4381" s="175">
        <f t="shared" si="3124"/>
        <v>0</v>
      </c>
      <c r="AV4381" s="175">
        <f t="shared" si="3124"/>
        <v>0</v>
      </c>
      <c r="AW4381" s="175">
        <f t="shared" si="3124"/>
        <v>0</v>
      </c>
      <c r="AX4381" s="175">
        <f t="shared" si="3124"/>
        <v>0</v>
      </c>
      <c r="AY4381" s="175">
        <f t="shared" si="3124"/>
        <v>0</v>
      </c>
      <c r="AZ4381" s="175">
        <f t="shared" si="3124"/>
        <v>0</v>
      </c>
      <c r="BA4381" s="175">
        <f t="shared" si="3124"/>
        <v>0</v>
      </c>
      <c r="BB4381" s="175">
        <f t="shared" si="3124"/>
        <v>0</v>
      </c>
      <c r="BC4381" s="175">
        <f t="shared" si="3124"/>
        <v>0</v>
      </c>
      <c r="BD4381" s="175">
        <f t="shared" si="3124"/>
        <v>0</v>
      </c>
    </row>
    <row r="4382" spans="1:56" ht="16" x14ac:dyDescent="0.2">
      <c r="B4382" s="145">
        <f t="shared" si="3114"/>
        <v>169</v>
      </c>
      <c r="C4382" s="146" t="str">
        <f t="shared" si="3114"/>
        <v>SCI HSR 5</v>
      </c>
      <c r="D4382" s="177" t="s">
        <v>403</v>
      </c>
      <c r="E4382" s="176" t="s">
        <v>441</v>
      </c>
      <c r="F4382" s="178"/>
      <c r="G4382" s="177" t="s">
        <v>404</v>
      </c>
      <c r="H4382" s="173">
        <v>0</v>
      </c>
      <c r="I4382" s="177" t="s">
        <v>405</v>
      </c>
      <c r="J4382" s="166">
        <v>0</v>
      </c>
      <c r="K4382" s="158"/>
      <c r="L4382" s="154" t="s">
        <v>406</v>
      </c>
      <c r="M4382" s="210"/>
      <c r="N4382" s="210"/>
      <c r="O4382" s="175">
        <v>0</v>
      </c>
      <c r="P4382" s="175">
        <v>0</v>
      </c>
      <c r="Q4382" s="175">
        <v>0</v>
      </c>
      <c r="R4382" s="175">
        <v>0</v>
      </c>
      <c r="S4382" s="175">
        <v>0</v>
      </c>
      <c r="T4382" s="175">
        <v>0</v>
      </c>
      <c r="U4382" s="175">
        <v>0</v>
      </c>
      <c r="V4382" s="175">
        <v>0</v>
      </c>
      <c r="W4382" s="175">
        <v>0</v>
      </c>
      <c r="X4382" s="175">
        <v>0</v>
      </c>
      <c r="Y4382" s="175">
        <v>0</v>
      </c>
      <c r="Z4382" s="175">
        <v>0</v>
      </c>
      <c r="AA4382" s="175">
        <v>0</v>
      </c>
      <c r="AB4382" s="175">
        <v>0</v>
      </c>
      <c r="AC4382" s="175">
        <v>0</v>
      </c>
      <c r="AD4382" s="175">
        <v>0</v>
      </c>
      <c r="AE4382" s="175">
        <v>0</v>
      </c>
      <c r="AF4382" s="175">
        <v>0</v>
      </c>
      <c r="AG4382" s="175">
        <v>0</v>
      </c>
      <c r="AH4382" s="175">
        <v>0</v>
      </c>
      <c r="AI4382" s="175">
        <v>0</v>
      </c>
      <c r="AJ4382" s="175">
        <v>0</v>
      </c>
      <c r="AK4382" s="175">
        <v>0</v>
      </c>
      <c r="AL4382" s="175">
        <v>0</v>
      </c>
      <c r="AM4382" s="175">
        <v>0</v>
      </c>
      <c r="AN4382" s="175">
        <v>0</v>
      </c>
      <c r="AO4382" s="175">
        <v>0</v>
      </c>
      <c r="AP4382" s="175">
        <v>0</v>
      </c>
      <c r="AQ4382" s="175">
        <v>0</v>
      </c>
      <c r="AR4382" s="175">
        <v>0</v>
      </c>
      <c r="AS4382" s="175">
        <v>0</v>
      </c>
      <c r="AT4382" s="175">
        <v>0</v>
      </c>
      <c r="AU4382" s="175">
        <v>0</v>
      </c>
      <c r="AV4382" s="175">
        <v>0</v>
      </c>
      <c r="AW4382" s="175">
        <v>0</v>
      </c>
      <c r="AX4382" s="175">
        <v>0</v>
      </c>
      <c r="AY4382" s="175">
        <v>0</v>
      </c>
      <c r="AZ4382" s="175">
        <v>0</v>
      </c>
      <c r="BA4382" s="175">
        <v>0</v>
      </c>
      <c r="BB4382" s="175">
        <v>0</v>
      </c>
      <c r="BC4382" s="175">
        <v>0</v>
      </c>
      <c r="BD4382" s="175">
        <v>0</v>
      </c>
    </row>
    <row r="4383" spans="1:56" ht="16" x14ac:dyDescent="0.2">
      <c r="B4383" s="145">
        <f t="shared" si="3114"/>
        <v>169</v>
      </c>
      <c r="C4383" s="146" t="str">
        <f t="shared" si="3114"/>
        <v>SCI HSR 5</v>
      </c>
      <c r="D4383" s="177" t="s">
        <v>407</v>
      </c>
      <c r="E4383" s="166">
        <v>47937</v>
      </c>
      <c r="G4383" s="177" t="s">
        <v>408</v>
      </c>
      <c r="H4383" s="176">
        <v>0</v>
      </c>
      <c r="I4383" s="177" t="s">
        <v>409</v>
      </c>
      <c r="J4383" s="163">
        <v>0</v>
      </c>
      <c r="K4383" s="157"/>
      <c r="L4383" s="167" t="s">
        <v>410</v>
      </c>
      <c r="M4383" s="211"/>
      <c r="N4383" s="211"/>
      <c r="O4383" s="179">
        <f>-(O4380+O4381)*IFERROR((O4370+O4374)/(O4372+O4376),0)</f>
        <v>0</v>
      </c>
      <c r="P4383" s="179">
        <f t="shared" ref="P4383:BD4383" si="3125">-(P4380+P4381)*IFERROR((P4370+P4374)/(P4372+P4376),0)</f>
        <v>0</v>
      </c>
      <c r="Q4383" s="179">
        <f t="shared" si="3125"/>
        <v>0</v>
      </c>
      <c r="R4383" s="179">
        <f t="shared" si="3125"/>
        <v>0</v>
      </c>
      <c r="S4383" s="179">
        <f t="shared" si="3125"/>
        <v>0</v>
      </c>
      <c r="T4383" s="179">
        <f t="shared" si="3125"/>
        <v>0</v>
      </c>
      <c r="U4383" s="179">
        <f t="shared" si="3125"/>
        <v>0</v>
      </c>
      <c r="V4383" s="179">
        <f t="shared" si="3125"/>
        <v>0</v>
      </c>
      <c r="W4383" s="179">
        <f t="shared" si="3125"/>
        <v>0</v>
      </c>
      <c r="X4383" s="179">
        <f t="shared" si="3125"/>
        <v>0</v>
      </c>
      <c r="Y4383" s="179">
        <f t="shared" si="3125"/>
        <v>0</v>
      </c>
      <c r="Z4383" s="179">
        <f t="shared" si="3125"/>
        <v>0</v>
      </c>
      <c r="AA4383" s="179">
        <f t="shared" si="3125"/>
        <v>0</v>
      </c>
      <c r="AB4383" s="179">
        <f t="shared" si="3125"/>
        <v>0</v>
      </c>
      <c r="AC4383" s="179">
        <f t="shared" si="3125"/>
        <v>0</v>
      </c>
      <c r="AD4383" s="179">
        <f t="shared" si="3125"/>
        <v>0</v>
      </c>
      <c r="AE4383" s="179">
        <f t="shared" si="3125"/>
        <v>0</v>
      </c>
      <c r="AF4383" s="179">
        <f t="shared" si="3125"/>
        <v>0</v>
      </c>
      <c r="AG4383" s="179">
        <f t="shared" si="3125"/>
        <v>0</v>
      </c>
      <c r="AH4383" s="179">
        <f t="shared" si="3125"/>
        <v>0</v>
      </c>
      <c r="AI4383" s="179">
        <f t="shared" si="3125"/>
        <v>0</v>
      </c>
      <c r="AJ4383" s="179">
        <f t="shared" si="3125"/>
        <v>0</v>
      </c>
      <c r="AK4383" s="179">
        <f t="shared" si="3125"/>
        <v>0</v>
      </c>
      <c r="AL4383" s="179">
        <f t="shared" si="3125"/>
        <v>0</v>
      </c>
      <c r="AM4383" s="179">
        <f t="shared" si="3125"/>
        <v>0</v>
      </c>
      <c r="AN4383" s="179">
        <f t="shared" si="3125"/>
        <v>0</v>
      </c>
      <c r="AO4383" s="179">
        <f t="shared" si="3125"/>
        <v>0</v>
      </c>
      <c r="AP4383" s="179">
        <f t="shared" si="3125"/>
        <v>0</v>
      </c>
      <c r="AQ4383" s="179">
        <f t="shared" si="3125"/>
        <v>0</v>
      </c>
      <c r="AR4383" s="179">
        <f t="shared" si="3125"/>
        <v>0</v>
      </c>
      <c r="AS4383" s="179">
        <f t="shared" si="3125"/>
        <v>0</v>
      </c>
      <c r="AT4383" s="179">
        <f t="shared" si="3125"/>
        <v>0</v>
      </c>
      <c r="AU4383" s="179">
        <f t="shared" si="3125"/>
        <v>0</v>
      </c>
      <c r="AV4383" s="179">
        <f t="shared" si="3125"/>
        <v>0</v>
      </c>
      <c r="AW4383" s="179">
        <f t="shared" si="3125"/>
        <v>0</v>
      </c>
      <c r="AX4383" s="179">
        <f t="shared" si="3125"/>
        <v>0</v>
      </c>
      <c r="AY4383" s="179">
        <f t="shared" si="3125"/>
        <v>0</v>
      </c>
      <c r="AZ4383" s="179">
        <f t="shared" si="3125"/>
        <v>0</v>
      </c>
      <c r="BA4383" s="179">
        <f t="shared" si="3125"/>
        <v>0</v>
      </c>
      <c r="BB4383" s="179">
        <f t="shared" si="3125"/>
        <v>0</v>
      </c>
      <c r="BC4383" s="179">
        <f t="shared" si="3125"/>
        <v>0</v>
      </c>
      <c r="BD4383" s="179">
        <f t="shared" si="3125"/>
        <v>0</v>
      </c>
    </row>
    <row r="4384" spans="1:56" ht="16" x14ac:dyDescent="0.2">
      <c r="B4384" s="145">
        <f t="shared" si="3114"/>
        <v>169</v>
      </c>
      <c r="C4384" s="146" t="str">
        <f t="shared" si="3114"/>
        <v>SCI HSR 5</v>
      </c>
      <c r="K4384" s="158"/>
      <c r="O4384" s="149"/>
      <c r="P4384" s="149"/>
      <c r="Q4384" s="149"/>
      <c r="R4384" s="149"/>
      <c r="S4384" s="149"/>
      <c r="T4384" s="149"/>
      <c r="U4384" s="149"/>
      <c r="V4384" s="149"/>
      <c r="W4384" s="149"/>
      <c r="X4384" s="149"/>
      <c r="Y4384" s="149"/>
      <c r="Z4384" s="149"/>
      <c r="AA4384" s="149"/>
      <c r="AB4384" s="149"/>
      <c r="AC4384" s="149"/>
      <c r="AD4384" s="149"/>
      <c r="AE4384" s="149"/>
      <c r="AF4384" s="149"/>
      <c r="AG4384" s="149"/>
      <c r="AH4384" s="149"/>
      <c r="AI4384" s="149"/>
      <c r="AJ4384" s="149"/>
      <c r="AK4384" s="149"/>
      <c r="AL4384" s="149"/>
      <c r="AM4384" s="149"/>
      <c r="AN4384" s="149"/>
      <c r="AO4384" s="149"/>
      <c r="AP4384" s="149"/>
      <c r="AQ4384" s="149"/>
      <c r="AR4384" s="149"/>
      <c r="AS4384" s="149"/>
      <c r="AT4384" s="149"/>
      <c r="AU4384" s="149"/>
      <c r="AV4384" s="149"/>
      <c r="AW4384" s="149"/>
      <c r="AX4384" s="149"/>
      <c r="AY4384" s="149"/>
      <c r="AZ4384" s="149"/>
      <c r="BA4384" s="149"/>
      <c r="BB4384" s="149"/>
      <c r="BC4384" s="149"/>
      <c r="BD4384" s="149"/>
    </row>
    <row r="4385" spans="1:56" ht="16" x14ac:dyDescent="0.2">
      <c r="B4385" s="145">
        <f t="shared" si="3114"/>
        <v>169</v>
      </c>
      <c r="C4385" s="146" t="str">
        <f t="shared" si="3114"/>
        <v>SCI HSR 5</v>
      </c>
      <c r="G4385" s="180" t="s">
        <v>380</v>
      </c>
      <c r="H4385" s="815" t="s">
        <v>169</v>
      </c>
      <c r="I4385" s="816"/>
      <c r="J4385" s="817"/>
      <c r="K4385" s="157"/>
      <c r="L4385" s="181" t="s">
        <v>23</v>
      </c>
      <c r="M4385" s="219"/>
      <c r="N4385" s="219"/>
      <c r="O4385" s="182">
        <f>SUM(O4380:O4383)</f>
        <v>16087.285465550121</v>
      </c>
      <c r="P4385" s="182">
        <f t="shared" ref="P4385:BD4385" si="3126">SUM(P4380:P4383)</f>
        <v>16087.285465550121</v>
      </c>
      <c r="Q4385" s="182">
        <f t="shared" si="3126"/>
        <v>17857.404029516627</v>
      </c>
      <c r="R4385" s="182">
        <f t="shared" si="3126"/>
        <v>17857.404029516627</v>
      </c>
      <c r="S4385" s="182">
        <f t="shared" si="3126"/>
        <v>17857.404029516627</v>
      </c>
      <c r="T4385" s="182">
        <f t="shared" si="3126"/>
        <v>17857.404029516627</v>
      </c>
      <c r="U4385" s="182">
        <f t="shared" si="3126"/>
        <v>18035.97806981179</v>
      </c>
      <c r="V4385" s="182">
        <f t="shared" si="3126"/>
        <v>18035.97806981179</v>
      </c>
      <c r="W4385" s="182">
        <f t="shared" si="3126"/>
        <v>18035.97806981179</v>
      </c>
      <c r="X4385" s="182">
        <f t="shared" si="3126"/>
        <v>18035.97806981179</v>
      </c>
      <c r="Y4385" s="182">
        <f t="shared" si="3126"/>
        <v>18216.33785050991</v>
      </c>
      <c r="Z4385" s="182">
        <f t="shared" si="3126"/>
        <v>18216.33785050991</v>
      </c>
      <c r="AA4385" s="182">
        <f t="shared" si="3126"/>
        <v>18216.33785050991</v>
      </c>
      <c r="AB4385" s="182">
        <f t="shared" si="3126"/>
        <v>18216.33785050991</v>
      </c>
      <c r="AC4385" s="182">
        <f t="shared" si="3126"/>
        <v>18398.501229015008</v>
      </c>
      <c r="AD4385" s="182">
        <f t="shared" si="3126"/>
        <v>18398.501229015008</v>
      </c>
      <c r="AE4385" s="182">
        <f t="shared" si="3126"/>
        <v>18398.501229015008</v>
      </c>
      <c r="AF4385" s="182">
        <f t="shared" si="3126"/>
        <v>18398.501229015008</v>
      </c>
      <c r="AG4385" s="182">
        <f t="shared" si="3126"/>
        <v>18582.486241305156</v>
      </c>
      <c r="AH4385" s="182">
        <f t="shared" si="3126"/>
        <v>18582.486241305156</v>
      </c>
      <c r="AI4385" s="182">
        <f t="shared" si="3126"/>
        <v>18582.486241305156</v>
      </c>
      <c r="AJ4385" s="182">
        <f t="shared" si="3126"/>
        <v>18582.486241305156</v>
      </c>
      <c r="AK4385" s="182">
        <f t="shared" si="3126"/>
        <v>18768.31110371821</v>
      </c>
      <c r="AL4385" s="182">
        <f t="shared" si="3126"/>
        <v>18768.31110371821</v>
      </c>
      <c r="AM4385" s="182">
        <f t="shared" si="3126"/>
        <v>18768.31110371821</v>
      </c>
      <c r="AN4385" s="182">
        <f t="shared" si="3126"/>
        <v>18768.31110371821</v>
      </c>
      <c r="AO4385" s="182">
        <f t="shared" si="3126"/>
        <v>18955.994214755392</v>
      </c>
      <c r="AP4385" s="182">
        <f t="shared" si="3126"/>
        <v>18955.994214755392</v>
      </c>
      <c r="AQ4385" s="182">
        <f t="shared" si="3126"/>
        <v>19158.107910564388</v>
      </c>
      <c r="AR4385" s="182">
        <f t="shared" si="3126"/>
        <v>18573.113418782472</v>
      </c>
      <c r="AS4385" s="182">
        <f t="shared" si="3126"/>
        <v>18758.844552970299</v>
      </c>
      <c r="AT4385" s="182">
        <f t="shared" si="3126"/>
        <v>18758.844552970299</v>
      </c>
      <c r="AU4385" s="182">
        <f t="shared" si="3126"/>
        <v>18758.844552970299</v>
      </c>
      <c r="AV4385" s="182">
        <f t="shared" si="3126"/>
        <v>18758.844552970299</v>
      </c>
      <c r="AW4385" s="182">
        <f t="shared" si="3126"/>
        <v>18946.4329985</v>
      </c>
      <c r="AX4385" s="182">
        <f t="shared" si="3126"/>
        <v>18946.4329985</v>
      </c>
      <c r="AY4385" s="182">
        <f t="shared" si="3126"/>
        <v>18946.4329985</v>
      </c>
      <c r="AZ4385" s="182">
        <f t="shared" si="3126"/>
        <v>18946.4329985</v>
      </c>
      <c r="BA4385" s="182">
        <f t="shared" si="3126"/>
        <v>19135.897328484996</v>
      </c>
      <c r="BB4385" s="182">
        <f t="shared" si="3126"/>
        <v>19135.897328484996</v>
      </c>
      <c r="BC4385" s="182">
        <f t="shared" si="3126"/>
        <v>19135.897328484996</v>
      </c>
      <c r="BD4385" s="182">
        <f t="shared" si="3126"/>
        <v>19135.897328484996</v>
      </c>
    </row>
    <row r="4386" spans="1:56" ht="16" x14ac:dyDescent="0.2">
      <c r="B4386" s="145">
        <f t="shared" ref="B4386:C4391" si="3127">B4385</f>
        <v>169</v>
      </c>
      <c r="C4386" s="146" t="str">
        <f t="shared" si="3127"/>
        <v>SCI HSR 5</v>
      </c>
      <c r="D4386" s="180" t="s">
        <v>411</v>
      </c>
      <c r="E4386" s="166">
        <v>47937</v>
      </c>
      <c r="F4386" s="149"/>
      <c r="G4386" s="180" t="s">
        <v>412</v>
      </c>
      <c r="H4386" s="180" t="s">
        <v>388</v>
      </c>
      <c r="I4386" s="180" t="s">
        <v>389</v>
      </c>
      <c r="J4386" s="180" t="s">
        <v>390</v>
      </c>
      <c r="K4386" s="157"/>
      <c r="O4386" s="149"/>
      <c r="P4386" s="149"/>
      <c r="Q4386" s="149"/>
      <c r="R4386" s="149"/>
      <c r="S4386" s="149"/>
      <c r="T4386" s="149"/>
      <c r="U4386" s="149"/>
      <c r="V4386" s="149"/>
      <c r="W4386" s="149"/>
      <c r="X4386" s="149"/>
      <c r="Y4386" s="149"/>
      <c r="Z4386" s="149"/>
      <c r="AA4386" s="149"/>
      <c r="AB4386" s="149"/>
      <c r="AC4386" s="149"/>
      <c r="AD4386" s="149"/>
      <c r="AE4386" s="149"/>
      <c r="AF4386" s="149"/>
      <c r="AG4386" s="149"/>
      <c r="AH4386" s="149"/>
      <c r="AI4386" s="149"/>
      <c r="AJ4386" s="149"/>
      <c r="AK4386" s="149"/>
      <c r="AL4386" s="149"/>
      <c r="AM4386" s="149"/>
      <c r="AN4386" s="149"/>
      <c r="AO4386" s="149"/>
      <c r="AP4386" s="149"/>
      <c r="AQ4386" s="149"/>
      <c r="AR4386" s="149"/>
      <c r="AS4386" s="149"/>
      <c r="AT4386" s="149"/>
      <c r="AU4386" s="149"/>
      <c r="AV4386" s="149"/>
      <c r="AW4386" s="149"/>
      <c r="AX4386" s="149"/>
      <c r="AY4386" s="149"/>
      <c r="AZ4386" s="149"/>
      <c r="BA4386" s="149"/>
      <c r="BB4386" s="149"/>
      <c r="BC4386" s="149"/>
      <c r="BD4386" s="149"/>
    </row>
    <row r="4387" spans="1:56" ht="16" x14ac:dyDescent="0.2">
      <c r="B4387" s="145">
        <f t="shared" si="3127"/>
        <v>169</v>
      </c>
      <c r="C4387" s="146" t="str">
        <f t="shared" si="3127"/>
        <v>SCI HSR 5</v>
      </c>
      <c r="D4387" s="180" t="s">
        <v>413</v>
      </c>
      <c r="E4387" s="165">
        <v>74292.453675129887</v>
      </c>
      <c r="F4387" s="149"/>
      <c r="G4387" s="183" t="s">
        <v>414</v>
      </c>
      <c r="H4387" s="165">
        <v>0</v>
      </c>
      <c r="I4387" s="166">
        <v>0</v>
      </c>
      <c r="J4387" s="166">
        <v>0</v>
      </c>
      <c r="K4387" s="157"/>
      <c r="L4387" s="184" t="s">
        <v>415</v>
      </c>
      <c r="M4387" s="208"/>
      <c r="N4387" s="208"/>
      <c r="O4387" s="174">
        <f t="shared" ref="O4387:BD4387" si="3128">IFERROR(((O$3&gt;=$E4386)*(O$2&lt;=$E4386))*$E4390,"")</f>
        <v>0</v>
      </c>
      <c r="P4387" s="174">
        <f t="shared" si="3128"/>
        <v>0</v>
      </c>
      <c r="Q4387" s="174">
        <f t="shared" si="3128"/>
        <v>0</v>
      </c>
      <c r="R4387" s="174">
        <f t="shared" si="3128"/>
        <v>0</v>
      </c>
      <c r="S4387" s="174">
        <f t="shared" si="3128"/>
        <v>0</v>
      </c>
      <c r="T4387" s="174">
        <f t="shared" si="3128"/>
        <v>0</v>
      </c>
      <c r="U4387" s="174">
        <f t="shared" si="3128"/>
        <v>0</v>
      </c>
      <c r="V4387" s="174">
        <f t="shared" si="3128"/>
        <v>0</v>
      </c>
      <c r="W4387" s="174">
        <f t="shared" si="3128"/>
        <v>0</v>
      </c>
      <c r="X4387" s="174">
        <f t="shared" si="3128"/>
        <v>0</v>
      </c>
      <c r="Y4387" s="174">
        <f t="shared" si="3128"/>
        <v>0</v>
      </c>
      <c r="Z4387" s="174">
        <f t="shared" si="3128"/>
        <v>0</v>
      </c>
      <c r="AA4387" s="174">
        <f t="shared" si="3128"/>
        <v>0</v>
      </c>
      <c r="AB4387" s="174">
        <f t="shared" si="3128"/>
        <v>0</v>
      </c>
      <c r="AC4387" s="174">
        <f t="shared" si="3128"/>
        <v>0</v>
      </c>
      <c r="AD4387" s="174">
        <f t="shared" si="3128"/>
        <v>0</v>
      </c>
      <c r="AE4387" s="174">
        <f t="shared" si="3128"/>
        <v>0</v>
      </c>
      <c r="AF4387" s="174">
        <f t="shared" si="3128"/>
        <v>0</v>
      </c>
      <c r="AG4387" s="174">
        <f t="shared" si="3128"/>
        <v>0</v>
      </c>
      <c r="AH4387" s="174">
        <f t="shared" si="3128"/>
        <v>0</v>
      </c>
      <c r="AI4387" s="174">
        <f t="shared" si="3128"/>
        <v>0</v>
      </c>
      <c r="AJ4387" s="174">
        <f t="shared" si="3128"/>
        <v>0</v>
      </c>
      <c r="AK4387" s="174">
        <f t="shared" si="3128"/>
        <v>0</v>
      </c>
      <c r="AL4387" s="174">
        <f t="shared" si="3128"/>
        <v>0</v>
      </c>
      <c r="AM4387" s="174">
        <f t="shared" si="3128"/>
        <v>0</v>
      </c>
      <c r="AN4387" s="174">
        <f t="shared" si="3128"/>
        <v>0</v>
      </c>
      <c r="AO4387" s="174">
        <f t="shared" si="3128"/>
        <v>0</v>
      </c>
      <c r="AP4387" s="174">
        <f t="shared" si="3128"/>
        <v>0</v>
      </c>
      <c r="AQ4387" s="174">
        <f t="shared" si="3128"/>
        <v>0</v>
      </c>
      <c r="AR4387" s="174">
        <f t="shared" si="3128"/>
        <v>0</v>
      </c>
      <c r="AS4387" s="174">
        <f t="shared" si="3128"/>
        <v>0</v>
      </c>
      <c r="AT4387" s="174">
        <f t="shared" si="3128"/>
        <v>0</v>
      </c>
      <c r="AU4387" s="174">
        <f t="shared" si="3128"/>
        <v>0</v>
      </c>
      <c r="AV4387" s="174">
        <f t="shared" si="3128"/>
        <v>0</v>
      </c>
      <c r="AW4387" s="174">
        <f t="shared" si="3128"/>
        <v>0</v>
      </c>
      <c r="AX4387" s="174">
        <f t="shared" si="3128"/>
        <v>0</v>
      </c>
      <c r="AY4387" s="174">
        <f t="shared" si="3128"/>
        <v>0</v>
      </c>
      <c r="AZ4387" s="174">
        <f t="shared" si="3128"/>
        <v>0</v>
      </c>
      <c r="BA4387" s="174">
        <f t="shared" si="3128"/>
        <v>0</v>
      </c>
      <c r="BB4387" s="174">
        <f t="shared" si="3128"/>
        <v>0</v>
      </c>
      <c r="BC4387" s="174">
        <f t="shared" si="3128"/>
        <v>0</v>
      </c>
      <c r="BD4387" s="174">
        <f t="shared" si="3128"/>
        <v>0</v>
      </c>
    </row>
    <row r="4388" spans="1:56" ht="16" x14ac:dyDescent="0.2">
      <c r="B4388" s="145">
        <f t="shared" si="3127"/>
        <v>169</v>
      </c>
      <c r="C4388" s="146" t="str">
        <f t="shared" si="3127"/>
        <v>SCI HSR 5</v>
      </c>
      <c r="D4388" s="180" t="s">
        <v>121</v>
      </c>
      <c r="E4388" s="185">
        <f>IF(E4386&gt;MAX($O$3:$BD$3),BD4377,
IF(E4386&lt;MIN($O$3:$BD$3),1,SUMIFS($O4378:$BD4378,$O$2:$BD$2,"&lt;="&amp;E4386,$O$3:$BD$3,"&gt;="&amp;E4386)))</f>
        <v>1.0933657551190299</v>
      </c>
      <c r="F4388" s="149"/>
      <c r="G4388" s="183" t="s">
        <v>416</v>
      </c>
      <c r="H4388" s="165">
        <v>0</v>
      </c>
      <c r="I4388" s="166">
        <v>0</v>
      </c>
      <c r="J4388" s="166">
        <v>0</v>
      </c>
      <c r="K4388" s="157"/>
      <c r="L4388" s="186" t="s">
        <v>417</v>
      </c>
      <c r="M4388" s="210"/>
      <c r="N4388" s="210"/>
      <c r="O4388" s="175">
        <f t="shared" ref="O4388:BD4388" si="3129">IFERROR(((O$3&gt;=$E4383)*(O$2&lt;=$E4383))*$H4391,"")</f>
        <v>0</v>
      </c>
      <c r="P4388" s="175">
        <f t="shared" si="3129"/>
        <v>0</v>
      </c>
      <c r="Q4388" s="175">
        <f t="shared" si="3129"/>
        <v>0</v>
      </c>
      <c r="R4388" s="175">
        <f t="shared" si="3129"/>
        <v>0</v>
      </c>
      <c r="S4388" s="175">
        <f t="shared" si="3129"/>
        <v>0</v>
      </c>
      <c r="T4388" s="175">
        <f t="shared" si="3129"/>
        <v>0</v>
      </c>
      <c r="U4388" s="175">
        <f t="shared" si="3129"/>
        <v>0</v>
      </c>
      <c r="V4388" s="175">
        <f t="shared" si="3129"/>
        <v>0</v>
      </c>
      <c r="W4388" s="175">
        <f t="shared" si="3129"/>
        <v>0</v>
      </c>
      <c r="X4388" s="175">
        <f t="shared" si="3129"/>
        <v>0</v>
      </c>
      <c r="Y4388" s="175">
        <f t="shared" si="3129"/>
        <v>0</v>
      </c>
      <c r="Z4388" s="175">
        <f t="shared" si="3129"/>
        <v>0</v>
      </c>
      <c r="AA4388" s="175">
        <f t="shared" si="3129"/>
        <v>0</v>
      </c>
      <c r="AB4388" s="175">
        <f t="shared" si="3129"/>
        <v>0</v>
      </c>
      <c r="AC4388" s="175">
        <f t="shared" si="3129"/>
        <v>0</v>
      </c>
      <c r="AD4388" s="175">
        <f t="shared" si="3129"/>
        <v>0</v>
      </c>
      <c r="AE4388" s="175">
        <f t="shared" si="3129"/>
        <v>0</v>
      </c>
      <c r="AF4388" s="175">
        <f t="shared" si="3129"/>
        <v>0</v>
      </c>
      <c r="AG4388" s="175">
        <f t="shared" si="3129"/>
        <v>0</v>
      </c>
      <c r="AH4388" s="175">
        <f t="shared" si="3129"/>
        <v>0</v>
      </c>
      <c r="AI4388" s="175">
        <f t="shared" si="3129"/>
        <v>0</v>
      </c>
      <c r="AJ4388" s="175">
        <f t="shared" si="3129"/>
        <v>0</v>
      </c>
      <c r="AK4388" s="175">
        <f t="shared" si="3129"/>
        <v>0</v>
      </c>
      <c r="AL4388" s="175">
        <f t="shared" si="3129"/>
        <v>0</v>
      </c>
      <c r="AM4388" s="175">
        <f t="shared" si="3129"/>
        <v>0</v>
      </c>
      <c r="AN4388" s="175">
        <f t="shared" si="3129"/>
        <v>0</v>
      </c>
      <c r="AO4388" s="175">
        <f t="shared" si="3129"/>
        <v>0</v>
      </c>
      <c r="AP4388" s="175">
        <f t="shared" si="3129"/>
        <v>0</v>
      </c>
      <c r="AQ4388" s="175">
        <f t="shared" si="3129"/>
        <v>0</v>
      </c>
      <c r="AR4388" s="175">
        <f t="shared" si="3129"/>
        <v>0</v>
      </c>
      <c r="AS4388" s="175">
        <f t="shared" si="3129"/>
        <v>0</v>
      </c>
      <c r="AT4388" s="175">
        <f t="shared" si="3129"/>
        <v>0</v>
      </c>
      <c r="AU4388" s="175">
        <f t="shared" si="3129"/>
        <v>0</v>
      </c>
      <c r="AV4388" s="175">
        <f t="shared" si="3129"/>
        <v>0</v>
      </c>
      <c r="AW4388" s="175">
        <f t="shared" si="3129"/>
        <v>0</v>
      </c>
      <c r="AX4388" s="175">
        <f t="shared" si="3129"/>
        <v>0</v>
      </c>
      <c r="AY4388" s="175">
        <f t="shared" si="3129"/>
        <v>0</v>
      </c>
      <c r="AZ4388" s="175">
        <f t="shared" si="3129"/>
        <v>0</v>
      </c>
      <c r="BA4388" s="175">
        <f t="shared" si="3129"/>
        <v>0</v>
      </c>
      <c r="BB4388" s="175">
        <f t="shared" si="3129"/>
        <v>0</v>
      </c>
      <c r="BC4388" s="175">
        <f t="shared" si="3129"/>
        <v>0</v>
      </c>
      <c r="BD4388" s="175">
        <f t="shared" si="3129"/>
        <v>0</v>
      </c>
    </row>
    <row r="4389" spans="1:56" ht="16" x14ac:dyDescent="0.2">
      <c r="B4389" s="145">
        <f t="shared" si="3127"/>
        <v>169</v>
      </c>
      <c r="C4389" s="146" t="str">
        <f t="shared" si="3127"/>
        <v>SCI HSR 5</v>
      </c>
      <c r="D4389" s="180" t="s">
        <v>54</v>
      </c>
      <c r="E4389" s="176">
        <v>0</v>
      </c>
      <c r="F4389" s="149"/>
      <c r="G4389" s="183" t="s">
        <v>418</v>
      </c>
      <c r="H4389" s="165">
        <v>0</v>
      </c>
      <c r="I4389" s="166">
        <v>0</v>
      </c>
      <c r="J4389" s="166">
        <v>0</v>
      </c>
      <c r="L4389" s="186" t="s">
        <v>419</v>
      </c>
      <c r="M4389" s="210"/>
      <c r="N4389" s="210"/>
      <c r="O4389" s="175">
        <f t="shared" ref="O4389:BD4389" si="3130">IFERROR(((O$3&gt;=$E4386)*(O$2&lt;=$E4386))*$J4391,"")</f>
        <v>0</v>
      </c>
      <c r="P4389" s="175">
        <f t="shared" si="3130"/>
        <v>0</v>
      </c>
      <c r="Q4389" s="175">
        <f t="shared" si="3130"/>
        <v>0</v>
      </c>
      <c r="R4389" s="175">
        <f t="shared" si="3130"/>
        <v>0</v>
      </c>
      <c r="S4389" s="175">
        <f t="shared" si="3130"/>
        <v>0</v>
      </c>
      <c r="T4389" s="175">
        <f t="shared" si="3130"/>
        <v>0</v>
      </c>
      <c r="U4389" s="175">
        <f t="shared" si="3130"/>
        <v>0</v>
      </c>
      <c r="V4389" s="175">
        <f t="shared" si="3130"/>
        <v>0</v>
      </c>
      <c r="W4389" s="175">
        <f t="shared" si="3130"/>
        <v>0</v>
      </c>
      <c r="X4389" s="175">
        <f t="shared" si="3130"/>
        <v>0</v>
      </c>
      <c r="Y4389" s="175">
        <f t="shared" si="3130"/>
        <v>0</v>
      </c>
      <c r="Z4389" s="175">
        <f t="shared" si="3130"/>
        <v>0</v>
      </c>
      <c r="AA4389" s="175">
        <f t="shared" si="3130"/>
        <v>0</v>
      </c>
      <c r="AB4389" s="175">
        <f t="shared" si="3130"/>
        <v>0</v>
      </c>
      <c r="AC4389" s="175">
        <f t="shared" si="3130"/>
        <v>0</v>
      </c>
      <c r="AD4389" s="175">
        <f t="shared" si="3130"/>
        <v>0</v>
      </c>
      <c r="AE4389" s="175">
        <f t="shared" si="3130"/>
        <v>0</v>
      </c>
      <c r="AF4389" s="175">
        <f t="shared" si="3130"/>
        <v>0</v>
      </c>
      <c r="AG4389" s="175">
        <f t="shared" si="3130"/>
        <v>0</v>
      </c>
      <c r="AH4389" s="175">
        <f t="shared" si="3130"/>
        <v>0</v>
      </c>
      <c r="AI4389" s="175">
        <f t="shared" si="3130"/>
        <v>0</v>
      </c>
      <c r="AJ4389" s="175">
        <f t="shared" si="3130"/>
        <v>0</v>
      </c>
      <c r="AK4389" s="175">
        <f t="shared" si="3130"/>
        <v>0</v>
      </c>
      <c r="AL4389" s="175">
        <f t="shared" si="3130"/>
        <v>0</v>
      </c>
      <c r="AM4389" s="175">
        <f t="shared" si="3130"/>
        <v>0</v>
      </c>
      <c r="AN4389" s="175">
        <f t="shared" si="3130"/>
        <v>0</v>
      </c>
      <c r="AO4389" s="175">
        <f t="shared" si="3130"/>
        <v>0</v>
      </c>
      <c r="AP4389" s="175">
        <f t="shared" si="3130"/>
        <v>0</v>
      </c>
      <c r="AQ4389" s="175">
        <f t="shared" si="3130"/>
        <v>0</v>
      </c>
      <c r="AR4389" s="175">
        <f t="shared" si="3130"/>
        <v>0</v>
      </c>
      <c r="AS4389" s="175">
        <f t="shared" si="3130"/>
        <v>0</v>
      </c>
      <c r="AT4389" s="175">
        <f t="shared" si="3130"/>
        <v>0</v>
      </c>
      <c r="AU4389" s="175">
        <f t="shared" si="3130"/>
        <v>0</v>
      </c>
      <c r="AV4389" s="175">
        <f t="shared" si="3130"/>
        <v>0</v>
      </c>
      <c r="AW4389" s="175">
        <f t="shared" si="3130"/>
        <v>0</v>
      </c>
      <c r="AX4389" s="175">
        <f t="shared" si="3130"/>
        <v>0</v>
      </c>
      <c r="AY4389" s="175">
        <f t="shared" si="3130"/>
        <v>0</v>
      </c>
      <c r="AZ4389" s="175">
        <f t="shared" si="3130"/>
        <v>0</v>
      </c>
      <c r="BA4389" s="175">
        <f t="shared" si="3130"/>
        <v>0</v>
      </c>
      <c r="BB4389" s="175">
        <f t="shared" si="3130"/>
        <v>0</v>
      </c>
      <c r="BC4389" s="175">
        <f t="shared" si="3130"/>
        <v>0</v>
      </c>
      <c r="BD4389" s="175">
        <f t="shared" si="3130"/>
        <v>0</v>
      </c>
    </row>
    <row r="4390" spans="1:56" ht="16" x14ac:dyDescent="0.2">
      <c r="B4390" s="145">
        <f t="shared" si="3127"/>
        <v>169</v>
      </c>
      <c r="C4390" s="146" t="str">
        <f t="shared" si="3127"/>
        <v>SCI HSR 5</v>
      </c>
      <c r="D4390" s="180" t="s">
        <v>420</v>
      </c>
      <c r="E4390" s="165">
        <v>0</v>
      </c>
      <c r="F4390" s="149"/>
      <c r="G4390" s="187"/>
      <c r="H4390" s="149"/>
      <c r="I4390" s="149"/>
      <c r="J4390" s="157"/>
      <c r="L4390" s="186" t="s">
        <v>421</v>
      </c>
      <c r="M4390" s="210"/>
      <c r="N4390" s="210"/>
      <c r="O4390" s="175">
        <f t="shared" ref="O4390:BD4390" si="3131">IFERROR(((O$3&gt;=$J4380)*(O$2&lt;=$J4380))*$E4391,"")</f>
        <v>0</v>
      </c>
      <c r="P4390" s="175">
        <f t="shared" si="3131"/>
        <v>0</v>
      </c>
      <c r="Q4390" s="175">
        <f t="shared" si="3131"/>
        <v>0</v>
      </c>
      <c r="R4390" s="175">
        <f t="shared" si="3131"/>
        <v>0</v>
      </c>
      <c r="S4390" s="175">
        <f t="shared" si="3131"/>
        <v>0</v>
      </c>
      <c r="T4390" s="175">
        <f t="shared" si="3131"/>
        <v>0</v>
      </c>
      <c r="U4390" s="175">
        <f t="shared" si="3131"/>
        <v>0</v>
      </c>
      <c r="V4390" s="175">
        <f t="shared" si="3131"/>
        <v>0</v>
      </c>
      <c r="W4390" s="175">
        <f t="shared" si="3131"/>
        <v>0</v>
      </c>
      <c r="X4390" s="175">
        <f t="shared" si="3131"/>
        <v>0</v>
      </c>
      <c r="Y4390" s="175">
        <f t="shared" si="3131"/>
        <v>0</v>
      </c>
      <c r="Z4390" s="175">
        <f t="shared" si="3131"/>
        <v>0</v>
      </c>
      <c r="AA4390" s="175">
        <f t="shared" si="3131"/>
        <v>0</v>
      </c>
      <c r="AB4390" s="175">
        <f t="shared" si="3131"/>
        <v>0</v>
      </c>
      <c r="AC4390" s="175">
        <f t="shared" si="3131"/>
        <v>0</v>
      </c>
      <c r="AD4390" s="175">
        <f t="shared" si="3131"/>
        <v>0</v>
      </c>
      <c r="AE4390" s="175">
        <f t="shared" si="3131"/>
        <v>0</v>
      </c>
      <c r="AF4390" s="175">
        <f t="shared" si="3131"/>
        <v>0</v>
      </c>
      <c r="AG4390" s="175">
        <f t="shared" si="3131"/>
        <v>0</v>
      </c>
      <c r="AH4390" s="175">
        <f t="shared" si="3131"/>
        <v>0</v>
      </c>
      <c r="AI4390" s="175">
        <f t="shared" si="3131"/>
        <v>0</v>
      </c>
      <c r="AJ4390" s="175">
        <f t="shared" si="3131"/>
        <v>0</v>
      </c>
      <c r="AK4390" s="175">
        <f t="shared" si="3131"/>
        <v>0</v>
      </c>
      <c r="AL4390" s="175">
        <f t="shared" si="3131"/>
        <v>0</v>
      </c>
      <c r="AM4390" s="175">
        <f t="shared" si="3131"/>
        <v>0</v>
      </c>
      <c r="AN4390" s="175">
        <f t="shared" si="3131"/>
        <v>0</v>
      </c>
      <c r="AO4390" s="175">
        <f t="shared" si="3131"/>
        <v>0</v>
      </c>
      <c r="AP4390" s="175">
        <f t="shared" si="3131"/>
        <v>0</v>
      </c>
      <c r="AQ4390" s="175">
        <f t="shared" si="3131"/>
        <v>0</v>
      </c>
      <c r="AR4390" s="175">
        <f t="shared" si="3131"/>
        <v>0</v>
      </c>
      <c r="AS4390" s="175">
        <f t="shared" si="3131"/>
        <v>0</v>
      </c>
      <c r="AT4390" s="175">
        <f t="shared" si="3131"/>
        <v>0</v>
      </c>
      <c r="AU4390" s="175">
        <f t="shared" si="3131"/>
        <v>0</v>
      </c>
      <c r="AV4390" s="175">
        <f t="shared" si="3131"/>
        <v>0</v>
      </c>
      <c r="AW4390" s="175">
        <f t="shared" si="3131"/>
        <v>0</v>
      </c>
      <c r="AX4390" s="175">
        <f t="shared" si="3131"/>
        <v>0</v>
      </c>
      <c r="AY4390" s="175">
        <f t="shared" si="3131"/>
        <v>0</v>
      </c>
      <c r="AZ4390" s="175">
        <f t="shared" si="3131"/>
        <v>0</v>
      </c>
      <c r="BA4390" s="175">
        <f t="shared" si="3131"/>
        <v>0</v>
      </c>
      <c r="BB4390" s="175">
        <f t="shared" si="3131"/>
        <v>0</v>
      </c>
      <c r="BC4390" s="175">
        <f t="shared" si="3131"/>
        <v>0</v>
      </c>
      <c r="BD4390" s="175">
        <f t="shared" si="3131"/>
        <v>0</v>
      </c>
    </row>
    <row r="4391" spans="1:56" ht="16" x14ac:dyDescent="0.2">
      <c r="B4391" s="145">
        <f t="shared" si="3127"/>
        <v>169</v>
      </c>
      <c r="C4391" s="146" t="str">
        <f t="shared" si="3127"/>
        <v>SCI HSR 5</v>
      </c>
      <c r="D4391" s="180" t="s">
        <v>421</v>
      </c>
      <c r="E4391" s="165">
        <v>0</v>
      </c>
      <c r="F4391" s="149"/>
      <c r="G4391" s="180" t="s">
        <v>417</v>
      </c>
      <c r="H4391" s="165">
        <v>0</v>
      </c>
      <c r="I4391" s="180" t="s">
        <v>419</v>
      </c>
      <c r="J4391" s="165">
        <v>0</v>
      </c>
      <c r="L4391" s="188" t="s">
        <v>422</v>
      </c>
      <c r="M4391" s="211"/>
      <c r="N4391" s="211"/>
      <c r="O4391" s="179">
        <f t="shared" ref="O4391:BD4391" si="3132">IFERROR(-($E4372+$H4372+$J4372)*O4373,"")</f>
        <v>0</v>
      </c>
      <c r="P4391" s="179">
        <f t="shared" si="3132"/>
        <v>0</v>
      </c>
      <c r="Q4391" s="179">
        <f t="shared" si="3132"/>
        <v>0</v>
      </c>
      <c r="R4391" s="179">
        <f t="shared" si="3132"/>
        <v>0</v>
      </c>
      <c r="S4391" s="179">
        <f t="shared" si="3132"/>
        <v>0</v>
      </c>
      <c r="T4391" s="179">
        <f t="shared" si="3132"/>
        <v>0</v>
      </c>
      <c r="U4391" s="179">
        <f t="shared" si="3132"/>
        <v>0</v>
      </c>
      <c r="V4391" s="179">
        <f t="shared" si="3132"/>
        <v>0</v>
      </c>
      <c r="W4391" s="179">
        <f t="shared" si="3132"/>
        <v>0</v>
      </c>
      <c r="X4391" s="179">
        <f t="shared" si="3132"/>
        <v>0</v>
      </c>
      <c r="Y4391" s="179">
        <f t="shared" si="3132"/>
        <v>0</v>
      </c>
      <c r="Z4391" s="179">
        <f t="shared" si="3132"/>
        <v>0</v>
      </c>
      <c r="AA4391" s="179">
        <f t="shared" si="3132"/>
        <v>0</v>
      </c>
      <c r="AB4391" s="179">
        <f t="shared" si="3132"/>
        <v>0</v>
      </c>
      <c r="AC4391" s="179">
        <f t="shared" si="3132"/>
        <v>0</v>
      </c>
      <c r="AD4391" s="179">
        <f t="shared" si="3132"/>
        <v>0</v>
      </c>
      <c r="AE4391" s="179">
        <f t="shared" si="3132"/>
        <v>0</v>
      </c>
      <c r="AF4391" s="179">
        <f t="shared" si="3132"/>
        <v>0</v>
      </c>
      <c r="AG4391" s="179">
        <f t="shared" si="3132"/>
        <v>0</v>
      </c>
      <c r="AH4391" s="179">
        <f t="shared" si="3132"/>
        <v>0</v>
      </c>
      <c r="AI4391" s="179">
        <f t="shared" si="3132"/>
        <v>0</v>
      </c>
      <c r="AJ4391" s="179">
        <f t="shared" si="3132"/>
        <v>0</v>
      </c>
      <c r="AK4391" s="179">
        <f t="shared" si="3132"/>
        <v>0</v>
      </c>
      <c r="AL4391" s="179">
        <f t="shared" si="3132"/>
        <v>0</v>
      </c>
      <c r="AM4391" s="179">
        <f t="shared" si="3132"/>
        <v>0</v>
      </c>
      <c r="AN4391" s="179">
        <f t="shared" si="3132"/>
        <v>0</v>
      </c>
      <c r="AO4391" s="179">
        <f t="shared" si="3132"/>
        <v>0</v>
      </c>
      <c r="AP4391" s="179">
        <f t="shared" si="3132"/>
        <v>0</v>
      </c>
      <c r="AQ4391" s="179">
        <f t="shared" si="3132"/>
        <v>0</v>
      </c>
      <c r="AR4391" s="179">
        <f t="shared" si="3132"/>
        <v>0</v>
      </c>
      <c r="AS4391" s="179">
        <f t="shared" si="3132"/>
        <v>0</v>
      </c>
      <c r="AT4391" s="179">
        <f t="shared" si="3132"/>
        <v>0</v>
      </c>
      <c r="AU4391" s="179">
        <f t="shared" si="3132"/>
        <v>0</v>
      </c>
      <c r="AV4391" s="179">
        <f t="shared" si="3132"/>
        <v>0</v>
      </c>
      <c r="AW4391" s="179">
        <f t="shared" si="3132"/>
        <v>0</v>
      </c>
      <c r="AX4391" s="179">
        <f t="shared" si="3132"/>
        <v>0</v>
      </c>
      <c r="AY4391" s="179">
        <f t="shared" si="3132"/>
        <v>0</v>
      </c>
      <c r="AZ4391" s="179">
        <f t="shared" si="3132"/>
        <v>0</v>
      </c>
      <c r="BA4391" s="179">
        <f t="shared" si="3132"/>
        <v>0</v>
      </c>
      <c r="BB4391" s="179">
        <f t="shared" si="3132"/>
        <v>0</v>
      </c>
      <c r="BC4391" s="179">
        <f t="shared" si="3132"/>
        <v>0</v>
      </c>
      <c r="BD4391" s="179">
        <f t="shared" si="3132"/>
        <v>0</v>
      </c>
    </row>
    <row r="4392" spans="1:56" x14ac:dyDescent="0.2">
      <c r="A4392"/>
      <c r="B4392"/>
      <c r="C4392"/>
      <c r="D4392"/>
      <c r="E4392"/>
      <c r="F4392"/>
      <c r="G4392"/>
      <c r="H4392"/>
      <c r="I4392"/>
      <c r="J4392"/>
      <c r="K4392"/>
      <c r="L4392"/>
      <c r="M4392"/>
      <c r="N4392"/>
      <c r="O4392"/>
      <c r="P4392"/>
      <c r="Q4392"/>
      <c r="R4392"/>
      <c r="S4392"/>
      <c r="T4392"/>
      <c r="U4392"/>
      <c r="V4392"/>
      <c r="W4392"/>
      <c r="X4392"/>
      <c r="Y4392"/>
      <c r="Z4392"/>
      <c r="AA4392"/>
      <c r="AB4392"/>
      <c r="AC4392"/>
      <c r="AD4392"/>
      <c r="AE4392"/>
      <c r="AF4392"/>
      <c r="AG4392"/>
      <c r="AH4392"/>
      <c r="AI4392"/>
      <c r="AJ4392"/>
      <c r="AK4392"/>
      <c r="AL4392"/>
      <c r="AM4392"/>
      <c r="AN4392"/>
      <c r="AO4392"/>
      <c r="AP4392"/>
      <c r="AQ4392"/>
      <c r="AR4392"/>
      <c r="AS4392"/>
      <c r="AT4392"/>
      <c r="AU4392"/>
      <c r="AV4392"/>
      <c r="AW4392"/>
      <c r="AX4392"/>
      <c r="AY4392"/>
      <c r="AZ4392"/>
      <c r="BA4392"/>
      <c r="BB4392"/>
      <c r="BC4392"/>
      <c r="BD4392"/>
    </row>
    <row r="4393" spans="1:56" x14ac:dyDescent="0.2">
      <c r="A4393"/>
      <c r="B4393"/>
      <c r="C4393"/>
      <c r="D4393"/>
      <c r="E4393"/>
      <c r="F4393"/>
      <c r="G4393"/>
      <c r="H4393"/>
      <c r="I4393"/>
      <c r="J4393"/>
      <c r="K4393"/>
      <c r="L4393"/>
      <c r="M4393"/>
      <c r="N4393"/>
      <c r="O4393"/>
      <c r="P4393"/>
      <c r="Q4393"/>
      <c r="R4393"/>
      <c r="S4393"/>
      <c r="T4393"/>
      <c r="U4393"/>
      <c r="V4393"/>
      <c r="W4393"/>
      <c r="X4393"/>
      <c r="Y4393"/>
      <c r="Z4393"/>
      <c r="AA4393"/>
      <c r="AB4393"/>
      <c r="AC4393"/>
      <c r="AD4393"/>
      <c r="AE4393"/>
      <c r="AF4393"/>
      <c r="AG4393"/>
      <c r="AH4393"/>
      <c r="AI4393"/>
      <c r="AJ4393"/>
      <c r="AK4393"/>
      <c r="AL4393"/>
      <c r="AM4393"/>
      <c r="AN4393"/>
      <c r="AO4393"/>
      <c r="AP4393"/>
      <c r="AQ4393"/>
      <c r="AR4393"/>
      <c r="AS4393"/>
      <c r="AT4393"/>
      <c r="AU4393"/>
      <c r="AV4393"/>
      <c r="AW4393"/>
      <c r="AX4393"/>
      <c r="AY4393"/>
      <c r="AZ4393"/>
      <c r="BA4393"/>
      <c r="BB4393"/>
      <c r="BC4393"/>
      <c r="BD4393"/>
    </row>
    <row r="4394" spans="1:56" ht="16" x14ac:dyDescent="0.2">
      <c r="A4394" s="135"/>
      <c r="B4394" s="205">
        <v>170</v>
      </c>
      <c r="C4394" s="206" t="str">
        <f>H4396</f>
        <v>SCI HSR 5</v>
      </c>
      <c r="D4394" s="207" t="s">
        <v>368</v>
      </c>
      <c r="E4394" s="207"/>
      <c r="F4394" s="207"/>
      <c r="G4394" s="207"/>
      <c r="H4394" s="207"/>
      <c r="I4394" s="207"/>
      <c r="J4394" s="207"/>
      <c r="K4394" s="206"/>
      <c r="L4394" s="206"/>
      <c r="M4394" s="206"/>
      <c r="N4394" s="206"/>
      <c r="O4394" s="220"/>
      <c r="P4394" s="220"/>
      <c r="Q4394" s="220"/>
      <c r="R4394" s="220"/>
      <c r="S4394" s="220"/>
      <c r="T4394" s="220"/>
      <c r="U4394" s="220"/>
      <c r="V4394" s="220"/>
      <c r="W4394" s="220"/>
      <c r="X4394" s="220"/>
      <c r="Y4394" s="220"/>
      <c r="Z4394" s="220"/>
      <c r="AA4394" s="220"/>
      <c r="AB4394" s="220"/>
      <c r="AC4394" s="220"/>
      <c r="AD4394" s="220"/>
      <c r="AE4394" s="220"/>
      <c r="AF4394" s="220"/>
      <c r="AG4394" s="220"/>
      <c r="AH4394" s="220"/>
      <c r="AI4394" s="220"/>
      <c r="AJ4394" s="220"/>
      <c r="AK4394" s="220"/>
      <c r="AL4394" s="220"/>
      <c r="AM4394" s="220"/>
      <c r="AN4394" s="220"/>
      <c r="AO4394" s="220"/>
      <c r="AP4394" s="220"/>
      <c r="AQ4394" s="220"/>
      <c r="AR4394" s="220"/>
      <c r="AS4394" s="220"/>
      <c r="AT4394" s="220"/>
      <c r="AU4394" s="220"/>
      <c r="AV4394" s="220"/>
      <c r="AW4394" s="220"/>
      <c r="AX4394" s="220"/>
      <c r="AY4394" s="220"/>
      <c r="AZ4394" s="220"/>
      <c r="BA4394" s="220"/>
      <c r="BB4394" s="220"/>
      <c r="BC4394" s="220"/>
      <c r="BD4394" s="220"/>
    </row>
    <row r="4395" spans="1:56" ht="16" x14ac:dyDescent="0.2">
      <c r="A4395" s="169"/>
      <c r="B4395" s="145">
        <f>B4394</f>
        <v>170</v>
      </c>
      <c r="C4395" s="146" t="str">
        <f>C4394</f>
        <v>SCI HSR 5</v>
      </c>
      <c r="D4395" s="169"/>
      <c r="E4395" s="169"/>
      <c r="F4395" s="169"/>
      <c r="G4395" s="169"/>
      <c r="H4395" s="169"/>
      <c r="I4395" s="169"/>
      <c r="J4395" s="169"/>
      <c r="K4395" s="169"/>
      <c r="L4395" s="169"/>
      <c r="M4395" s="169"/>
      <c r="N4395" s="169"/>
      <c r="O4395" s="178"/>
      <c r="P4395" s="178"/>
      <c r="Q4395" s="178"/>
      <c r="R4395" s="178"/>
      <c r="S4395" s="178"/>
      <c r="T4395" s="178"/>
      <c r="U4395" s="178"/>
      <c r="V4395" s="178"/>
      <c r="W4395" s="178"/>
      <c r="X4395" s="178"/>
      <c r="Y4395" s="178"/>
      <c r="Z4395" s="178"/>
      <c r="AA4395" s="178"/>
      <c r="AB4395" s="178"/>
      <c r="AC4395" s="178"/>
      <c r="AD4395" s="178"/>
      <c r="AE4395" s="178"/>
      <c r="AF4395" s="178"/>
      <c r="AG4395" s="178"/>
      <c r="AH4395" s="178"/>
      <c r="AI4395" s="178"/>
      <c r="AJ4395" s="178"/>
      <c r="AK4395" s="178"/>
      <c r="AL4395" s="178"/>
      <c r="AM4395" s="178"/>
      <c r="AN4395" s="178"/>
      <c r="AO4395" s="178"/>
      <c r="AP4395" s="178"/>
      <c r="AQ4395" s="178"/>
      <c r="AR4395" s="178"/>
      <c r="AS4395" s="178"/>
      <c r="AT4395" s="178"/>
      <c r="AU4395" s="178"/>
      <c r="AV4395" s="178"/>
      <c r="AW4395" s="178"/>
      <c r="AX4395" s="178"/>
      <c r="AY4395" s="178"/>
      <c r="AZ4395" s="178"/>
      <c r="BA4395" s="178"/>
      <c r="BB4395" s="178"/>
      <c r="BC4395" s="178"/>
      <c r="BD4395" s="178"/>
    </row>
    <row r="4396" spans="1:56" ht="16" x14ac:dyDescent="0.2">
      <c r="B4396" s="145">
        <f t="shared" ref="B4396:C4411" si="3133">B4395</f>
        <v>170</v>
      </c>
      <c r="C4396" s="146" t="str">
        <f t="shared" si="3133"/>
        <v>SCI HSR 5</v>
      </c>
      <c r="D4396" s="147" t="s">
        <v>20</v>
      </c>
      <c r="E4396" s="148" t="s">
        <v>369</v>
      </c>
      <c r="F4396" s="149"/>
      <c r="G4396" s="147" t="s">
        <v>380</v>
      </c>
      <c r="H4396" s="148" t="s">
        <v>169</v>
      </c>
      <c r="I4396" s="148"/>
      <c r="J4396" s="148"/>
      <c r="L4396" s="150" t="s">
        <v>381</v>
      </c>
      <c r="M4396" s="208"/>
      <c r="N4396" s="208"/>
      <c r="O4396" s="151">
        <f>($E4407&gt;0)*($E4401&lt;O$2)*(EDATE($E4401,$E4407)&gt;O$3)*((O$3-O$2+1)/O$4)
+($E4407&gt;0)*($E4401&lt;O$2)*(EDATE($E4401,$E4407)&gt;=O$2)*(EDATE($E4401,$E4407)&lt;=O$3)*((EDATE($E4401,$E4407)-O$2)/O$4)
+($E4407&gt;0)*($E4401&lt;O$2)*(EDATE($E4401,$E4407)&lt;O$2)*(0)
+($E4407&gt;0)*($E4401&gt;=O$2)*($E4401&lt;=O$3)*(EDATE($E4401,$E4407)&gt;=O$2)*(EDATE($E4401,$E4407)&lt;=O$3)*((EDATE($E4401,$E4407)-$E4401+1)/O$4)
+($E4407&gt;0)*($E4401&gt;=O$2)*($E4401&lt;=O$3)*(EDATE($E4401,$E4407)&gt;O$3)*((O$3-$E4401+1)/O$4)
+($E4407&gt;0)*($E4401&gt;O$3)*(0)</f>
        <v>0</v>
      </c>
      <c r="P4396" s="151">
        <f t="shared" ref="P4396:BD4396" si="3134">($E4407&gt;0)*($E4401&lt;P$2)*(EDATE($E4401,$E4407)&gt;P$3)*((P$3-P$2+1)/P$4)
+($E4407&gt;0)*($E4401&lt;P$2)*(EDATE($E4401,$E4407)&gt;=P$2)*(EDATE($E4401,$E4407)&lt;=P$3)*((EDATE($E4401,$E4407)-P$2)/P$4)
+($E4407&gt;0)*($E4401&lt;P$2)*(EDATE($E4401,$E4407)&lt;P$2)*(0)
+($E4407&gt;0)*($E4401&gt;=P$2)*($E4401&lt;=P$3)*(EDATE($E4401,$E4407)&gt;=P$2)*(EDATE($E4401,$E4407)&lt;=P$3)*((EDATE($E4401,$E4407)-$E4401+1)/P$4)
+($E4407&gt;0)*($E4401&gt;=P$2)*($E4401&lt;=P$3)*(EDATE($E4401,$E4407)&gt;P$3)*((P$3-$E4401+1)/P$4)
+($E4407&gt;0)*($E4401&gt;P$3)*(0)</f>
        <v>0</v>
      </c>
      <c r="Q4396" s="151">
        <f t="shared" si="3134"/>
        <v>0</v>
      </c>
      <c r="R4396" s="151">
        <f t="shared" si="3134"/>
        <v>0</v>
      </c>
      <c r="S4396" s="151">
        <f t="shared" si="3134"/>
        <v>0</v>
      </c>
      <c r="T4396" s="151">
        <f t="shared" si="3134"/>
        <v>0</v>
      </c>
      <c r="U4396" s="151">
        <f t="shared" si="3134"/>
        <v>0</v>
      </c>
      <c r="V4396" s="151">
        <f t="shared" si="3134"/>
        <v>0</v>
      </c>
      <c r="W4396" s="151">
        <f t="shared" si="3134"/>
        <v>0</v>
      </c>
      <c r="X4396" s="151">
        <f t="shared" si="3134"/>
        <v>0</v>
      </c>
      <c r="Y4396" s="151">
        <f t="shared" si="3134"/>
        <v>0</v>
      </c>
      <c r="Z4396" s="151">
        <f t="shared" si="3134"/>
        <v>0</v>
      </c>
      <c r="AA4396" s="151">
        <f t="shared" si="3134"/>
        <v>0</v>
      </c>
      <c r="AB4396" s="151">
        <f t="shared" si="3134"/>
        <v>0</v>
      </c>
      <c r="AC4396" s="151">
        <f t="shared" si="3134"/>
        <v>0</v>
      </c>
      <c r="AD4396" s="151">
        <f t="shared" si="3134"/>
        <v>0</v>
      </c>
      <c r="AE4396" s="151">
        <f t="shared" si="3134"/>
        <v>0</v>
      </c>
      <c r="AF4396" s="151">
        <f t="shared" si="3134"/>
        <v>0</v>
      </c>
      <c r="AG4396" s="151">
        <f t="shared" si="3134"/>
        <v>0</v>
      </c>
      <c r="AH4396" s="151">
        <f t="shared" si="3134"/>
        <v>0</v>
      </c>
      <c r="AI4396" s="151">
        <f t="shared" si="3134"/>
        <v>0</v>
      </c>
      <c r="AJ4396" s="151">
        <f t="shared" si="3134"/>
        <v>0</v>
      </c>
      <c r="AK4396" s="151">
        <f t="shared" si="3134"/>
        <v>0</v>
      </c>
      <c r="AL4396" s="151">
        <f t="shared" si="3134"/>
        <v>0</v>
      </c>
      <c r="AM4396" s="151">
        <f t="shared" si="3134"/>
        <v>0</v>
      </c>
      <c r="AN4396" s="151">
        <f t="shared" si="3134"/>
        <v>0</v>
      </c>
      <c r="AO4396" s="151">
        <f t="shared" si="3134"/>
        <v>0</v>
      </c>
      <c r="AP4396" s="151">
        <f t="shared" si="3134"/>
        <v>0</v>
      </c>
      <c r="AQ4396" s="151">
        <f t="shared" si="3134"/>
        <v>0</v>
      </c>
      <c r="AR4396" s="151">
        <f t="shared" si="3134"/>
        <v>0</v>
      </c>
      <c r="AS4396" s="151">
        <f t="shared" si="3134"/>
        <v>0</v>
      </c>
      <c r="AT4396" s="151">
        <f t="shared" si="3134"/>
        <v>0</v>
      </c>
      <c r="AU4396" s="151">
        <f t="shared" si="3134"/>
        <v>0</v>
      </c>
      <c r="AV4396" s="151">
        <f t="shared" si="3134"/>
        <v>0</v>
      </c>
      <c r="AW4396" s="151">
        <f t="shared" si="3134"/>
        <v>0</v>
      </c>
      <c r="AX4396" s="151">
        <f t="shared" si="3134"/>
        <v>0</v>
      </c>
      <c r="AY4396" s="151">
        <f t="shared" si="3134"/>
        <v>0</v>
      </c>
      <c r="AZ4396" s="151">
        <f t="shared" si="3134"/>
        <v>0</v>
      </c>
      <c r="BA4396" s="151">
        <f t="shared" si="3134"/>
        <v>0</v>
      </c>
      <c r="BB4396" s="151">
        <f t="shared" si="3134"/>
        <v>0</v>
      </c>
      <c r="BC4396" s="151">
        <f t="shared" si="3134"/>
        <v>0</v>
      </c>
      <c r="BD4396" s="151">
        <f t="shared" si="3134"/>
        <v>0</v>
      </c>
    </row>
    <row r="4397" spans="1:56" ht="16" x14ac:dyDescent="0.2">
      <c r="B4397" s="145">
        <f t="shared" si="3133"/>
        <v>170</v>
      </c>
      <c r="C4397" s="146" t="str">
        <f t="shared" si="3133"/>
        <v>SCI HSR 5</v>
      </c>
      <c r="D4397" s="147" t="s">
        <v>50</v>
      </c>
      <c r="E4397" s="152">
        <v>317.8</v>
      </c>
      <c r="F4397" s="149"/>
      <c r="G4397" s="147" t="s">
        <v>3</v>
      </c>
      <c r="H4397" s="153">
        <v>127.05</v>
      </c>
      <c r="I4397" s="147" t="s">
        <v>106</v>
      </c>
      <c r="J4397" s="153">
        <v>266</v>
      </c>
      <c r="L4397" s="154" t="s">
        <v>382</v>
      </c>
      <c r="M4397" s="210"/>
      <c r="N4397" s="210"/>
      <c r="O4397" s="155">
        <f>IF(O$2&gt;=$E4409,0,IF(AND($E4409&gt;O$2,$E4409&lt;=O$3)=TRUE,IF(OR($H4402&lt;&gt;0,$H4403&lt;&gt;0,$H4404&lt;&gt;0)=TRUE,IF($J4404&gt;=$E4409,($E4409-O$2+1)/O$4,0),0),
($H4402&gt;0)*($J4402&lt;O$2)*0
+($H4402&gt;0)*($J4402&gt;=O$2)*($J4402&lt;=O$3)*(($J4402-O$2+1)/O$4)
+($H4402&gt;0)*($J4402&gt;O$3)*($I4402&gt;O$3)*0
+($H4402&gt;0)*($J4402&gt;O$3)*($I4402&lt;=O$3)*($I4402&gt;=O$2)*((O$3-$I4402+1)/O$4)
+($H4402&gt;0)*($J4402&gt;O$3)*($I4402&lt;O$2)*1
+($H4402&gt;0)*($I4402&gt;O$3)*0
+($H4403&gt;0)*($J$2375&lt;O$2)*0
+($H4403&gt;0)*($J4403&gt;=O$2)*($J4403&lt;=O$3)*(($J4403-O$2+1)/O$4)
+($H4403&gt;0)*($J4403&gt;O$3)*($I4403&gt;O$3)*0
+($H4403&gt;0)*($J4403&gt;O$3)*($I4403&lt;=O$3)*($I4403&gt;=O$2)*((O$3-$I4403+1)/O$4)
+($H4403&gt;0)*($J4403&gt;O$3)*($I4403&lt;O$2)*1
+($H4403&gt;0)*($I4403&gt;O$3)*0
+($H4404&gt;0)*($J4404&lt;O$2)*0
+($H4404&gt;0)*($J4404&gt;=O$2)*($J4404&lt;=O$3)*(($J4404-O$2+1)/O$4)
+($H4404&gt;0)*($J4404&gt;O$3)*($I4404&gt;O$3)*0
+($H4404&gt;0)*($J4404&gt;O$3)*($I4404&lt;=O$3)*($I4404&gt;=O$2)*((O$3-$I4404+1)/O$4)
+($H4404&gt;0)*($J4404&gt;O$3)*($I4404&lt;O$2)*1
+($H4404&gt;0)*($I4404&gt;O$3)*0))</f>
        <v>1</v>
      </c>
      <c r="P4397" s="155">
        <f t="shared" ref="P4397:BD4397" si="3135">IF(P$2&gt;=$E4409,0,IF(AND($E4409&gt;P$2,$E4409&lt;=P$3)=TRUE,IF(OR($H4402&lt;&gt;0,$H4403&lt;&gt;0,$H4404&lt;&gt;0)=TRUE,IF($J4404&gt;=$E4409,($E4409-P$2+1)/P$4,0),0),
($H4402&gt;0)*($J4402&lt;P$2)*0
+($H4402&gt;0)*($J4402&gt;=P$2)*($J4402&lt;=P$3)*(($J4402-P$2+1)/P$4)
+($H4402&gt;0)*($J4402&gt;P$3)*($I4402&gt;P$3)*0
+($H4402&gt;0)*($J4402&gt;P$3)*($I4402&lt;=P$3)*($I4402&gt;=P$2)*((P$3-$I4402+1)/P$4)
+($H4402&gt;0)*($J4402&gt;P$3)*($I4402&lt;P$2)*1
+($H4402&gt;0)*($I4402&gt;P$3)*0
+($H4403&gt;0)*($J$2375&lt;P$2)*0
+($H4403&gt;0)*($J4403&gt;=P$2)*($J4403&lt;=P$3)*(($J4403-P$2+1)/P$4)
+($H4403&gt;0)*($J4403&gt;P$3)*($I4403&gt;P$3)*0
+($H4403&gt;0)*($J4403&gt;P$3)*($I4403&lt;=P$3)*($I4403&gt;=P$2)*((P$3-$I4403+1)/P$4)
+($H4403&gt;0)*($J4403&gt;P$3)*($I4403&lt;P$2)*1
+($H4403&gt;0)*($I4403&gt;P$3)*0
+($H4404&gt;0)*($J4404&lt;P$2)*0
+($H4404&gt;0)*($J4404&gt;=P$2)*($J4404&lt;=P$3)*(($J4404-P$2+1)/P$4)
+($H4404&gt;0)*($J4404&gt;P$3)*($I4404&gt;P$3)*0
+($H4404&gt;0)*($J4404&gt;P$3)*($I4404&lt;=P$3)*($I4404&gt;=P$2)*((P$3-$I4404+1)/P$4)
+($H4404&gt;0)*($J4404&gt;P$3)*($I4404&lt;P$2)*1
+($H4404&gt;0)*($I4404&gt;P$3)*0))</f>
        <v>1</v>
      </c>
      <c r="Q4397" s="155">
        <f t="shared" si="3135"/>
        <v>1</v>
      </c>
      <c r="R4397" s="155">
        <f t="shared" si="3135"/>
        <v>1</v>
      </c>
      <c r="S4397" s="155">
        <f t="shared" si="3135"/>
        <v>0</v>
      </c>
      <c r="T4397" s="155">
        <f t="shared" si="3135"/>
        <v>0</v>
      </c>
      <c r="U4397" s="155">
        <f t="shared" si="3135"/>
        <v>0</v>
      </c>
      <c r="V4397" s="155">
        <f t="shared" si="3135"/>
        <v>0</v>
      </c>
      <c r="W4397" s="155">
        <f t="shared" si="3135"/>
        <v>0</v>
      </c>
      <c r="X4397" s="155">
        <f t="shared" si="3135"/>
        <v>0</v>
      </c>
      <c r="Y4397" s="155">
        <f t="shared" si="3135"/>
        <v>0</v>
      </c>
      <c r="Z4397" s="155">
        <f t="shared" si="3135"/>
        <v>0</v>
      </c>
      <c r="AA4397" s="155">
        <f t="shared" si="3135"/>
        <v>0</v>
      </c>
      <c r="AB4397" s="155">
        <f t="shared" si="3135"/>
        <v>0</v>
      </c>
      <c r="AC4397" s="155">
        <f t="shared" si="3135"/>
        <v>0</v>
      </c>
      <c r="AD4397" s="155">
        <f t="shared" si="3135"/>
        <v>0</v>
      </c>
      <c r="AE4397" s="155">
        <f t="shared" si="3135"/>
        <v>0</v>
      </c>
      <c r="AF4397" s="155">
        <f t="shared" si="3135"/>
        <v>0</v>
      </c>
      <c r="AG4397" s="155">
        <f t="shared" si="3135"/>
        <v>0</v>
      </c>
      <c r="AH4397" s="155">
        <f t="shared" si="3135"/>
        <v>0</v>
      </c>
      <c r="AI4397" s="155">
        <f t="shared" si="3135"/>
        <v>0</v>
      </c>
      <c r="AJ4397" s="155">
        <f t="shared" si="3135"/>
        <v>0</v>
      </c>
      <c r="AK4397" s="155">
        <f t="shared" si="3135"/>
        <v>0</v>
      </c>
      <c r="AL4397" s="155">
        <f t="shared" si="3135"/>
        <v>0</v>
      </c>
      <c r="AM4397" s="155">
        <f t="shared" si="3135"/>
        <v>0</v>
      </c>
      <c r="AN4397" s="155">
        <f t="shared" si="3135"/>
        <v>0</v>
      </c>
      <c r="AO4397" s="155">
        <f t="shared" si="3135"/>
        <v>0</v>
      </c>
      <c r="AP4397" s="155">
        <f t="shared" si="3135"/>
        <v>0</v>
      </c>
      <c r="AQ4397" s="155">
        <f t="shared" si="3135"/>
        <v>0</v>
      </c>
      <c r="AR4397" s="155">
        <f t="shared" si="3135"/>
        <v>0</v>
      </c>
      <c r="AS4397" s="155">
        <f t="shared" si="3135"/>
        <v>0</v>
      </c>
      <c r="AT4397" s="155">
        <f t="shared" si="3135"/>
        <v>0</v>
      </c>
      <c r="AU4397" s="155">
        <f t="shared" si="3135"/>
        <v>0</v>
      </c>
      <c r="AV4397" s="155">
        <f t="shared" si="3135"/>
        <v>0</v>
      </c>
      <c r="AW4397" s="155">
        <f t="shared" si="3135"/>
        <v>0</v>
      </c>
      <c r="AX4397" s="155">
        <f t="shared" si="3135"/>
        <v>0</v>
      </c>
      <c r="AY4397" s="155">
        <f t="shared" si="3135"/>
        <v>0</v>
      </c>
      <c r="AZ4397" s="155">
        <f t="shared" si="3135"/>
        <v>0</v>
      </c>
      <c r="BA4397" s="155">
        <f t="shared" si="3135"/>
        <v>0</v>
      </c>
      <c r="BB4397" s="155">
        <f t="shared" si="3135"/>
        <v>0</v>
      </c>
      <c r="BC4397" s="155">
        <f t="shared" si="3135"/>
        <v>0</v>
      </c>
      <c r="BD4397" s="155">
        <f t="shared" si="3135"/>
        <v>0</v>
      </c>
    </row>
    <row r="4398" spans="1:56" ht="16" x14ac:dyDescent="0.2">
      <c r="B4398" s="145">
        <f t="shared" si="3133"/>
        <v>170</v>
      </c>
      <c r="C4398" s="146" t="str">
        <f t="shared" si="3133"/>
        <v>SCI HSR 5</v>
      </c>
      <c r="D4398" s="147" t="s">
        <v>111</v>
      </c>
      <c r="E4398" s="156">
        <v>0</v>
      </c>
      <c r="F4398" s="149"/>
      <c r="G4398" s="147" t="s">
        <v>112</v>
      </c>
      <c r="H4398" s="156">
        <v>0</v>
      </c>
      <c r="I4398" s="147" t="s">
        <v>113</v>
      </c>
      <c r="J4398" s="156">
        <v>0</v>
      </c>
      <c r="K4398" s="157"/>
      <c r="L4398" s="154" t="s">
        <v>383</v>
      </c>
      <c r="M4398" s="210"/>
      <c r="N4398" s="210"/>
      <c r="O4398" s="155">
        <f>($E4401&lt;=O$3)*($E4401&gt;O$2)*((O$3-$E4401+1)/O$4)
+($E4401&lt;=O$2)*((O$3-O$2+1)/O$4)
+($E4401&gt;O$3)*(0)
-($E4409&lt;=O$3)*($E4409&lt;&gt;0)*($E4409&gt;O$2)*((O$3-$E4409)/O$4)
-($E4409&lt;=O$2)*((O$3-O$2+1)/O$4)
-($E4409&gt;O$3)*(0)</f>
        <v>1</v>
      </c>
      <c r="P4398" s="155">
        <f t="shared" ref="P4398:BD4398" si="3136">($E4401&lt;=P$3)*($E4401&gt;P$2)*((P$3-$E4401+1)/P$4)
+($E4401&lt;=P$2)*((P$3-P$2+1)/P$4)
+($E4401&gt;P$3)*(0)
-($E4409&lt;=P$3)*($E4409&lt;&gt;0)*($E4409&gt;P$2)*((P$3-$E4409)/P$4)
-($E4409&lt;=P$2)*((P$3-P$2+1)/P$4)
-($E4409&gt;P$3)*(0)</f>
        <v>1</v>
      </c>
      <c r="Q4398" s="155">
        <f t="shared" si="3136"/>
        <v>1</v>
      </c>
      <c r="R4398" s="155">
        <f t="shared" si="3136"/>
        <v>1</v>
      </c>
      <c r="S4398" s="155">
        <f t="shared" si="3136"/>
        <v>1</v>
      </c>
      <c r="T4398" s="155">
        <f t="shared" si="3136"/>
        <v>1</v>
      </c>
      <c r="U4398" s="155">
        <f t="shared" si="3136"/>
        <v>1</v>
      </c>
      <c r="V4398" s="155">
        <f t="shared" si="3136"/>
        <v>1</v>
      </c>
      <c r="W4398" s="155">
        <f t="shared" si="3136"/>
        <v>0</v>
      </c>
      <c r="X4398" s="155">
        <f t="shared" si="3136"/>
        <v>0</v>
      </c>
      <c r="Y4398" s="155">
        <f t="shared" si="3136"/>
        <v>0</v>
      </c>
      <c r="Z4398" s="155">
        <f t="shared" si="3136"/>
        <v>0</v>
      </c>
      <c r="AA4398" s="155">
        <f t="shared" si="3136"/>
        <v>0</v>
      </c>
      <c r="AB4398" s="155">
        <f t="shared" si="3136"/>
        <v>0</v>
      </c>
      <c r="AC4398" s="155">
        <f t="shared" si="3136"/>
        <v>0</v>
      </c>
      <c r="AD4398" s="155">
        <f t="shared" si="3136"/>
        <v>0</v>
      </c>
      <c r="AE4398" s="155">
        <f t="shared" si="3136"/>
        <v>0</v>
      </c>
      <c r="AF4398" s="155">
        <f t="shared" si="3136"/>
        <v>0</v>
      </c>
      <c r="AG4398" s="155">
        <f t="shared" si="3136"/>
        <v>0</v>
      </c>
      <c r="AH4398" s="155">
        <f t="shared" si="3136"/>
        <v>0</v>
      </c>
      <c r="AI4398" s="155">
        <f t="shared" si="3136"/>
        <v>0</v>
      </c>
      <c r="AJ4398" s="155">
        <f t="shared" si="3136"/>
        <v>0</v>
      </c>
      <c r="AK4398" s="155">
        <f t="shared" si="3136"/>
        <v>0</v>
      </c>
      <c r="AL4398" s="155">
        <f t="shared" si="3136"/>
        <v>0</v>
      </c>
      <c r="AM4398" s="155">
        <f t="shared" si="3136"/>
        <v>0</v>
      </c>
      <c r="AN4398" s="155">
        <f t="shared" si="3136"/>
        <v>0</v>
      </c>
      <c r="AO4398" s="155">
        <f t="shared" si="3136"/>
        <v>0</v>
      </c>
      <c r="AP4398" s="155">
        <f t="shared" si="3136"/>
        <v>0</v>
      </c>
      <c r="AQ4398" s="155">
        <f t="shared" si="3136"/>
        <v>0</v>
      </c>
      <c r="AR4398" s="155">
        <f t="shared" si="3136"/>
        <v>0</v>
      </c>
      <c r="AS4398" s="155">
        <f t="shared" si="3136"/>
        <v>0</v>
      </c>
      <c r="AT4398" s="155">
        <f t="shared" si="3136"/>
        <v>0</v>
      </c>
      <c r="AU4398" s="155">
        <f t="shared" si="3136"/>
        <v>0</v>
      </c>
      <c r="AV4398" s="155">
        <f t="shared" si="3136"/>
        <v>0</v>
      </c>
      <c r="AW4398" s="155">
        <f t="shared" si="3136"/>
        <v>0</v>
      </c>
      <c r="AX4398" s="155">
        <f t="shared" si="3136"/>
        <v>0</v>
      </c>
      <c r="AY4398" s="155">
        <f t="shared" si="3136"/>
        <v>0</v>
      </c>
      <c r="AZ4398" s="155">
        <f t="shared" si="3136"/>
        <v>0</v>
      </c>
      <c r="BA4398" s="155">
        <f t="shared" si="3136"/>
        <v>0</v>
      </c>
      <c r="BB4398" s="155">
        <f t="shared" si="3136"/>
        <v>0</v>
      </c>
      <c r="BC4398" s="155">
        <f t="shared" si="3136"/>
        <v>0</v>
      </c>
      <c r="BD4398" s="155">
        <f t="shared" si="3136"/>
        <v>0</v>
      </c>
    </row>
    <row r="4399" spans="1:56" ht="16" x14ac:dyDescent="0.2">
      <c r="B4399" s="145">
        <f t="shared" si="3133"/>
        <v>170</v>
      </c>
      <c r="C4399" s="146" t="str">
        <f t="shared" si="3133"/>
        <v>SCI HSR 5</v>
      </c>
      <c r="D4399" s="147" t="s">
        <v>15</v>
      </c>
      <c r="E4399" s="156">
        <v>66063.399999999994</v>
      </c>
      <c r="F4399" s="149"/>
      <c r="G4399" s="149"/>
      <c r="H4399" s="149"/>
      <c r="I4399" s="149"/>
      <c r="J4399" s="149"/>
      <c r="L4399" s="154" t="s">
        <v>384</v>
      </c>
      <c r="M4399" s="210"/>
      <c r="N4399" s="210"/>
      <c r="O4399" s="155">
        <f>($E4412&gt;O$3)*($E4409&lt;O$2)*((O$3-O$2+1)/O$4)
+($E4412&gt;O$3)*($E4409&gt;=O$2)*($E4409&lt;=O$3)*((O$3-$E4409)/O$4)
+($E4412&gt;O$3)*($E4409&gt;O$3)*(0)
+($E4412&lt;=O$3)*($E4412&gt;=O$2)*($E4409&lt;O$2)*(($E4412-O$2)/O$4)
+($E4412&lt;=O$3)*($E4412&gt;=O$2)*($E4409&lt;=O$3)*($E4409&gt;=O$2)*(($E4412-$E4409)/O$4)
+($E4412&lt;O$2)*(0)</f>
        <v>0</v>
      </c>
      <c r="P4399" s="155">
        <f t="shared" ref="P4399:BD4399" si="3137">($E4412&gt;P$3)*($E4409&lt;P$2)*((P$3-P$2+1)/P$4)
+($E4412&gt;P$3)*($E4409&gt;=P$2)*($E4409&lt;=P$3)*((P$3-$E4409)/P$4)
+($E4412&gt;P$3)*($E4409&gt;P$3)*(0)
+($E4412&lt;=P$3)*($E4412&gt;=P$2)*($E4409&lt;P$2)*(($E4412-P$2)/P$4)
+($E4412&lt;=P$3)*($E4412&gt;=P$2)*($E4409&lt;=P$3)*($E4409&gt;=P$2)*(($E4412-$E4409)/P$4)
+($E4412&lt;P$2)*(0)</f>
        <v>0</v>
      </c>
      <c r="Q4399" s="155">
        <f t="shared" si="3137"/>
        <v>0</v>
      </c>
      <c r="R4399" s="155">
        <f t="shared" si="3137"/>
        <v>0</v>
      </c>
      <c r="S4399" s="155">
        <f t="shared" si="3137"/>
        <v>0</v>
      </c>
      <c r="T4399" s="155">
        <f t="shared" si="3137"/>
        <v>0</v>
      </c>
      <c r="U4399" s="155">
        <f t="shared" si="3137"/>
        <v>0</v>
      </c>
      <c r="V4399" s="155">
        <f t="shared" si="3137"/>
        <v>0</v>
      </c>
      <c r="W4399" s="155">
        <f t="shared" si="3137"/>
        <v>0</v>
      </c>
      <c r="X4399" s="155">
        <f t="shared" si="3137"/>
        <v>0</v>
      </c>
      <c r="Y4399" s="155">
        <f t="shared" si="3137"/>
        <v>0</v>
      </c>
      <c r="Z4399" s="155">
        <f t="shared" si="3137"/>
        <v>0</v>
      </c>
      <c r="AA4399" s="155">
        <f t="shared" si="3137"/>
        <v>0</v>
      </c>
      <c r="AB4399" s="155">
        <f t="shared" si="3137"/>
        <v>0</v>
      </c>
      <c r="AC4399" s="155">
        <f t="shared" si="3137"/>
        <v>0</v>
      </c>
      <c r="AD4399" s="155">
        <f t="shared" si="3137"/>
        <v>0</v>
      </c>
      <c r="AE4399" s="155">
        <f t="shared" si="3137"/>
        <v>0</v>
      </c>
      <c r="AF4399" s="155">
        <f t="shared" si="3137"/>
        <v>0</v>
      </c>
      <c r="AG4399" s="155">
        <f t="shared" si="3137"/>
        <v>0</v>
      </c>
      <c r="AH4399" s="155">
        <f t="shared" si="3137"/>
        <v>0</v>
      </c>
      <c r="AI4399" s="155">
        <f t="shared" si="3137"/>
        <v>0</v>
      </c>
      <c r="AJ4399" s="155">
        <f t="shared" si="3137"/>
        <v>0</v>
      </c>
      <c r="AK4399" s="155">
        <f t="shared" si="3137"/>
        <v>0</v>
      </c>
      <c r="AL4399" s="155">
        <f t="shared" si="3137"/>
        <v>0</v>
      </c>
      <c r="AM4399" s="155">
        <f t="shared" si="3137"/>
        <v>0</v>
      </c>
      <c r="AN4399" s="155">
        <f t="shared" si="3137"/>
        <v>0</v>
      </c>
      <c r="AO4399" s="155">
        <f t="shared" si="3137"/>
        <v>0</v>
      </c>
      <c r="AP4399" s="155">
        <f t="shared" si="3137"/>
        <v>0</v>
      </c>
      <c r="AQ4399" s="155">
        <f t="shared" si="3137"/>
        <v>0</v>
      </c>
      <c r="AR4399" s="155">
        <f t="shared" si="3137"/>
        <v>0</v>
      </c>
      <c r="AS4399" s="155">
        <f t="shared" si="3137"/>
        <v>0</v>
      </c>
      <c r="AT4399" s="155">
        <f t="shared" si="3137"/>
        <v>0</v>
      </c>
      <c r="AU4399" s="155">
        <f t="shared" si="3137"/>
        <v>0</v>
      </c>
      <c r="AV4399" s="155">
        <f t="shared" si="3137"/>
        <v>0</v>
      </c>
      <c r="AW4399" s="155">
        <f t="shared" si="3137"/>
        <v>0</v>
      </c>
      <c r="AX4399" s="155">
        <f t="shared" si="3137"/>
        <v>0</v>
      </c>
      <c r="AY4399" s="155">
        <f t="shared" si="3137"/>
        <v>0</v>
      </c>
      <c r="AZ4399" s="155">
        <f t="shared" si="3137"/>
        <v>0</v>
      </c>
      <c r="BA4399" s="155">
        <f t="shared" si="3137"/>
        <v>0</v>
      </c>
      <c r="BB4399" s="155">
        <f t="shared" si="3137"/>
        <v>0</v>
      </c>
      <c r="BC4399" s="155">
        <f t="shared" si="3137"/>
        <v>0</v>
      </c>
      <c r="BD4399" s="155">
        <f t="shared" si="3137"/>
        <v>0</v>
      </c>
    </row>
    <row r="4400" spans="1:56" ht="16" x14ac:dyDescent="0.2">
      <c r="B4400" s="145">
        <f t="shared" si="3133"/>
        <v>170</v>
      </c>
      <c r="C4400" s="146" t="str">
        <f t="shared" si="3133"/>
        <v>SCI HSR 5</v>
      </c>
      <c r="K4400" s="158"/>
      <c r="L4400" s="154" t="s">
        <v>385</v>
      </c>
      <c r="M4400" s="210"/>
      <c r="N4400" s="210"/>
      <c r="O4400" s="155">
        <f>($E4415&gt;0)*($E4412&lt;O$2)*(EDATE($E4412,$E4415)&gt;O$3)*((O$3-O$2+1)/O$4)
+($E4415&gt;0)*($E4412&lt;O$2)*(EDATE($E4412,$E4415)&gt;=O$2)*(EDATE($E4412,$E4415)&lt;=O$3)*((EDATE($E4412,$E4415)-O$2)/O$4)
+($E4415&gt;0)*($E4412&lt;O$2)*(EDATE($E4412,$E4415)&lt;O$2)*(0)
+($E4415&gt;0)*($E4412&gt;=O$2)*($E4412&lt;=O$3)*(EDATE($E4412,$E4415)&gt;=O$2)*(EDATE($E4412,$E4415)&lt;=O$3)*((EDATE($E4412,$E4415)-$E4412+1)/O$4)
+($E4415&gt;0)*($E4412&gt;=O$2)*($E4412&lt;=O$3)*(EDATE($E4412,$E4415)&gt;O$3)*((O$3-$E4412+1)/O$4)
+($E4415&gt;0)*($E4412&gt;O$3)*(0)</f>
        <v>0</v>
      </c>
      <c r="P4400" s="155">
        <f t="shared" ref="P4400:BD4400" si="3138">($E4415&gt;0)*($E4412&lt;P$2)*(EDATE($E4412,$E4415)&gt;P$3)*((P$3-P$2+1)/P$4)
+($E4415&gt;0)*($E4412&lt;P$2)*(EDATE($E4412,$E4415)&gt;=P$2)*(EDATE($E4412,$E4415)&lt;=P$3)*((EDATE($E4412,$E4415)-P$2)/P$4)
+($E4415&gt;0)*($E4412&lt;P$2)*(EDATE($E4412,$E4415)&lt;P$2)*(0)
+($E4415&gt;0)*($E4412&gt;=P$2)*($E4412&lt;=P$3)*(EDATE($E4412,$E4415)&gt;=P$2)*(EDATE($E4412,$E4415)&lt;=P$3)*((EDATE($E4412,$E4415)-$E4412+1)/P$4)
+($E4415&gt;0)*($E4412&gt;=P$2)*($E4412&lt;=P$3)*(EDATE($E4412,$E4415)&gt;P$3)*((P$3-$E4412+1)/P$4)
+($E4415&gt;0)*($E4412&gt;P$3)*(0)</f>
        <v>0</v>
      </c>
      <c r="Q4400" s="155">
        <f t="shared" si="3138"/>
        <v>0</v>
      </c>
      <c r="R4400" s="155">
        <f t="shared" si="3138"/>
        <v>0</v>
      </c>
      <c r="S4400" s="155">
        <f t="shared" si="3138"/>
        <v>0</v>
      </c>
      <c r="T4400" s="155">
        <f t="shared" si="3138"/>
        <v>0</v>
      </c>
      <c r="U4400" s="155">
        <f t="shared" si="3138"/>
        <v>0</v>
      </c>
      <c r="V4400" s="155">
        <f t="shared" si="3138"/>
        <v>0</v>
      </c>
      <c r="W4400" s="155">
        <f t="shared" si="3138"/>
        <v>0</v>
      </c>
      <c r="X4400" s="155">
        <f t="shared" si="3138"/>
        <v>0</v>
      </c>
      <c r="Y4400" s="155">
        <f t="shared" si="3138"/>
        <v>0</v>
      </c>
      <c r="Z4400" s="155">
        <f t="shared" si="3138"/>
        <v>0</v>
      </c>
      <c r="AA4400" s="155">
        <f t="shared" si="3138"/>
        <v>0</v>
      </c>
      <c r="AB4400" s="155">
        <f t="shared" si="3138"/>
        <v>0</v>
      </c>
      <c r="AC4400" s="155">
        <f t="shared" si="3138"/>
        <v>0</v>
      </c>
      <c r="AD4400" s="155">
        <f t="shared" si="3138"/>
        <v>0</v>
      </c>
      <c r="AE4400" s="155">
        <f t="shared" si="3138"/>
        <v>0</v>
      </c>
      <c r="AF4400" s="155">
        <f t="shared" si="3138"/>
        <v>0</v>
      </c>
      <c r="AG4400" s="155">
        <f t="shared" si="3138"/>
        <v>0</v>
      </c>
      <c r="AH4400" s="155">
        <f t="shared" si="3138"/>
        <v>0</v>
      </c>
      <c r="AI4400" s="155">
        <f t="shared" si="3138"/>
        <v>0</v>
      </c>
      <c r="AJ4400" s="155">
        <f t="shared" si="3138"/>
        <v>0</v>
      </c>
      <c r="AK4400" s="155">
        <f t="shared" si="3138"/>
        <v>0</v>
      </c>
      <c r="AL4400" s="155">
        <f t="shared" si="3138"/>
        <v>0</v>
      </c>
      <c r="AM4400" s="155">
        <f t="shared" si="3138"/>
        <v>0</v>
      </c>
      <c r="AN4400" s="155">
        <f t="shared" si="3138"/>
        <v>0</v>
      </c>
      <c r="AO4400" s="155">
        <f t="shared" si="3138"/>
        <v>0</v>
      </c>
      <c r="AP4400" s="155">
        <f t="shared" si="3138"/>
        <v>0</v>
      </c>
      <c r="AQ4400" s="155">
        <f t="shared" si="3138"/>
        <v>0</v>
      </c>
      <c r="AR4400" s="155">
        <f t="shared" si="3138"/>
        <v>0</v>
      </c>
      <c r="AS4400" s="155">
        <f t="shared" si="3138"/>
        <v>0</v>
      </c>
      <c r="AT4400" s="155">
        <f t="shared" si="3138"/>
        <v>0</v>
      </c>
      <c r="AU4400" s="155">
        <f t="shared" si="3138"/>
        <v>0</v>
      </c>
      <c r="AV4400" s="155">
        <f t="shared" si="3138"/>
        <v>0</v>
      </c>
      <c r="AW4400" s="155">
        <f t="shared" si="3138"/>
        <v>0</v>
      </c>
      <c r="AX4400" s="155">
        <f t="shared" si="3138"/>
        <v>0</v>
      </c>
      <c r="AY4400" s="155">
        <f t="shared" si="3138"/>
        <v>0</v>
      </c>
      <c r="AZ4400" s="155">
        <f t="shared" si="3138"/>
        <v>0</v>
      </c>
      <c r="BA4400" s="155">
        <f t="shared" si="3138"/>
        <v>0</v>
      </c>
      <c r="BB4400" s="155">
        <f t="shared" si="3138"/>
        <v>0</v>
      </c>
      <c r="BC4400" s="155">
        <f t="shared" si="3138"/>
        <v>0</v>
      </c>
      <c r="BD4400" s="155">
        <f t="shared" si="3138"/>
        <v>0</v>
      </c>
    </row>
    <row r="4401" spans="1:56" ht="16" x14ac:dyDescent="0.2">
      <c r="B4401" s="145">
        <f t="shared" si="3133"/>
        <v>170</v>
      </c>
      <c r="C4401" s="146" t="str">
        <f t="shared" si="3133"/>
        <v>SCI HSR 5</v>
      </c>
      <c r="D4401" s="159" t="s">
        <v>386</v>
      </c>
      <c r="E4401" s="160">
        <v>42370</v>
      </c>
      <c r="F4401" s="149"/>
      <c r="G4401" s="159" t="s">
        <v>387</v>
      </c>
      <c r="H4401" s="159" t="s">
        <v>388</v>
      </c>
      <c r="I4401" s="159" t="s">
        <v>389</v>
      </c>
      <c r="J4401" s="159" t="s">
        <v>390</v>
      </c>
      <c r="K4401" s="158"/>
      <c r="L4401" s="161" t="s">
        <v>391</v>
      </c>
      <c r="M4401" s="221"/>
      <c r="N4401" s="221"/>
      <c r="O4401" s="162">
        <f>($H4413&gt;0)*($J4413&lt;O$2)*0
+($H4413&gt;0)*($J4413&gt;=O$2)*($J4413&lt;=O$3)*(($J4413-O$2+1)/O$4)
+($H4413&gt;0)*($J4413&gt;O$3)*($I4413&gt;O$3)*0
+($H4413&gt;0)*($J4413&gt;O$3)*($I4413&lt;=O$3)*($I4413&gt;=O$2)*((O$3-$I4413+1)/O$4)
+($H4413&gt;0)*($J4413&gt;O$3)*($I4413&lt;O$2)*1
+($H4413&gt;0)*($I4413&gt;O$3)*0
+($H4414&gt;0)*($J4414&lt;O$2)*0
+($H4414&gt;0)*($J4414&gt;=O$2)*($J4414&lt;=O$3)*(($J4414-O$2+1)/O$4)
+($H4414&gt;0)*($J4414&gt;O$3)*($I4414&gt;O$3)*0
+($H4414&gt;0)*($J4414&gt;O$3)*($I4414&lt;=O$3)*($I4414&gt;=O$2)*((O$3-$I4414+1)/O$4)
+($H4414&gt;0)*($J4414&gt;O$3)*($I4414&lt;O$2)*1
+($H4414&gt;0)*($I4414&gt;O$3)*0
+($H4415&gt;0)*($J4415&lt;O$2)*0
+($H4415&gt;0)*($J4415&gt;=O$2)*($J4415&lt;=O$3)*(($J4415-O$2+1)/O$4)
+($H4415&gt;0)*($J4415&gt;O$3)*($I4415&gt;O$3)*0
+($H4415&gt;0)*($J4415&gt;O$3)*($I4415&lt;=O$3)*($I4415&gt;=O$2)*((O$3-$I4415+1)/O$4)
+($H4415&gt;0)*($J4415&gt;O$3)*($I4415&lt;O$2)*1
+($H4415&gt;0)*($I4415&gt;O$3)*0</f>
        <v>0</v>
      </c>
      <c r="P4401" s="162">
        <f t="shared" ref="P4401:BD4401" si="3139">($H4413&gt;0)*($J4413&lt;P$2)*0
+($H4413&gt;0)*($J4413&gt;=P$2)*($J4413&lt;=P$3)*(($J4413-P$2+1)/P$4)
+($H4413&gt;0)*($J4413&gt;P$3)*($I4413&gt;P$3)*0
+($H4413&gt;0)*($J4413&gt;P$3)*($I4413&lt;=P$3)*($I4413&gt;=P$2)*((P$3-$I4413+1)/P$4)
+($H4413&gt;0)*($J4413&gt;P$3)*($I4413&lt;P$2)*1
+($H4413&gt;0)*($I4413&gt;P$3)*0
+($H4414&gt;0)*($J4414&lt;P$2)*0
+($H4414&gt;0)*($J4414&gt;=P$2)*($J4414&lt;=P$3)*(($J4414-P$2+1)/P$4)
+($H4414&gt;0)*($J4414&gt;P$3)*($I4414&gt;P$3)*0
+($H4414&gt;0)*($J4414&gt;P$3)*($I4414&lt;=P$3)*($I4414&gt;=P$2)*((P$3-$I4414+1)/P$4)
+($H4414&gt;0)*($J4414&gt;P$3)*($I4414&lt;P$2)*1
+($H4414&gt;0)*($I4414&gt;P$3)*0
+($H4415&gt;0)*($J4415&lt;P$2)*0
+($H4415&gt;0)*($J4415&gt;=P$2)*($J4415&lt;=P$3)*(($J4415-P$2+1)/P$4)
+($H4415&gt;0)*($J4415&gt;P$3)*($I4415&gt;P$3)*0
+($H4415&gt;0)*($J4415&gt;P$3)*($I4415&lt;=P$3)*($I4415&gt;=P$2)*((P$3-$I4415+1)/P$4)
+($H4415&gt;0)*($J4415&gt;P$3)*($I4415&lt;P$2)*1
+($H4415&gt;0)*($I4415&gt;P$3)*0</f>
        <v>0</v>
      </c>
      <c r="Q4401" s="162">
        <f t="shared" si="3139"/>
        <v>0</v>
      </c>
      <c r="R4401" s="162">
        <f t="shared" si="3139"/>
        <v>0</v>
      </c>
      <c r="S4401" s="162">
        <f t="shared" si="3139"/>
        <v>0</v>
      </c>
      <c r="T4401" s="162">
        <f t="shared" si="3139"/>
        <v>0</v>
      </c>
      <c r="U4401" s="162">
        <f t="shared" si="3139"/>
        <v>0</v>
      </c>
      <c r="V4401" s="162">
        <f t="shared" si="3139"/>
        <v>0</v>
      </c>
      <c r="W4401" s="162">
        <f t="shared" si="3139"/>
        <v>0</v>
      </c>
      <c r="X4401" s="162">
        <f t="shared" si="3139"/>
        <v>0</v>
      </c>
      <c r="Y4401" s="162">
        <f t="shared" si="3139"/>
        <v>0</v>
      </c>
      <c r="Z4401" s="162">
        <f t="shared" si="3139"/>
        <v>0</v>
      </c>
      <c r="AA4401" s="162">
        <f t="shared" si="3139"/>
        <v>0</v>
      </c>
      <c r="AB4401" s="162">
        <f t="shared" si="3139"/>
        <v>0</v>
      </c>
      <c r="AC4401" s="162">
        <f t="shared" si="3139"/>
        <v>0</v>
      </c>
      <c r="AD4401" s="162">
        <f t="shared" si="3139"/>
        <v>0</v>
      </c>
      <c r="AE4401" s="162">
        <f t="shared" si="3139"/>
        <v>0</v>
      </c>
      <c r="AF4401" s="162">
        <f t="shared" si="3139"/>
        <v>0</v>
      </c>
      <c r="AG4401" s="162">
        <f t="shared" si="3139"/>
        <v>0</v>
      </c>
      <c r="AH4401" s="162">
        <f t="shared" si="3139"/>
        <v>0</v>
      </c>
      <c r="AI4401" s="162">
        <f t="shared" si="3139"/>
        <v>0</v>
      </c>
      <c r="AJ4401" s="162">
        <f t="shared" si="3139"/>
        <v>0</v>
      </c>
      <c r="AK4401" s="162">
        <f t="shared" si="3139"/>
        <v>0</v>
      </c>
      <c r="AL4401" s="162">
        <f t="shared" si="3139"/>
        <v>0</v>
      </c>
      <c r="AM4401" s="162">
        <f t="shared" si="3139"/>
        <v>0</v>
      </c>
      <c r="AN4401" s="162">
        <f t="shared" si="3139"/>
        <v>0</v>
      </c>
      <c r="AO4401" s="162">
        <f t="shared" si="3139"/>
        <v>0</v>
      </c>
      <c r="AP4401" s="162">
        <f t="shared" si="3139"/>
        <v>0</v>
      </c>
      <c r="AQ4401" s="162">
        <f t="shared" si="3139"/>
        <v>0</v>
      </c>
      <c r="AR4401" s="162">
        <f t="shared" si="3139"/>
        <v>0</v>
      </c>
      <c r="AS4401" s="162">
        <f t="shared" si="3139"/>
        <v>0</v>
      </c>
      <c r="AT4401" s="162">
        <f t="shared" si="3139"/>
        <v>0</v>
      </c>
      <c r="AU4401" s="162">
        <f t="shared" si="3139"/>
        <v>0</v>
      </c>
      <c r="AV4401" s="162">
        <f t="shared" si="3139"/>
        <v>0</v>
      </c>
      <c r="AW4401" s="162">
        <f t="shared" si="3139"/>
        <v>0</v>
      </c>
      <c r="AX4401" s="162">
        <f t="shared" si="3139"/>
        <v>0</v>
      </c>
      <c r="AY4401" s="162">
        <f t="shared" si="3139"/>
        <v>0</v>
      </c>
      <c r="AZ4401" s="162">
        <f t="shared" si="3139"/>
        <v>0</v>
      </c>
      <c r="BA4401" s="162">
        <f t="shared" si="3139"/>
        <v>0</v>
      </c>
      <c r="BB4401" s="162">
        <f t="shared" si="3139"/>
        <v>0</v>
      </c>
      <c r="BC4401" s="162">
        <f t="shared" si="3139"/>
        <v>0</v>
      </c>
      <c r="BD4401" s="162">
        <f t="shared" si="3139"/>
        <v>0</v>
      </c>
    </row>
    <row r="4402" spans="1:56" ht="16" x14ac:dyDescent="0.2">
      <c r="B4402" s="145">
        <f t="shared" si="3133"/>
        <v>170</v>
      </c>
      <c r="C4402" s="146" t="str">
        <f t="shared" si="3133"/>
        <v>SCI HSR 5</v>
      </c>
      <c r="D4402" s="159" t="s">
        <v>392</v>
      </c>
      <c r="E4402" s="163">
        <v>65208</v>
      </c>
      <c r="F4402" s="149"/>
      <c r="G4402" s="164" t="s">
        <v>59</v>
      </c>
      <c r="H4402" s="165">
        <v>45208</v>
      </c>
      <c r="I4402" s="166">
        <v>44563</v>
      </c>
      <c r="J4402" s="166">
        <v>44927</v>
      </c>
      <c r="K4402" s="158"/>
      <c r="L4402" s="167" t="s">
        <v>393</v>
      </c>
      <c r="M4402" s="211"/>
      <c r="N4402" s="211"/>
      <c r="O4402" s="168">
        <f>($E4412&lt;=O$3)*($E4412&gt;O$2)*((O$3-$E4412+1)/O$4)
+($E4412&lt;=O$2)*((O$3-O$2+1)/O$4)
+($E4412&gt;O$3)*(0)</f>
        <v>0</v>
      </c>
      <c r="P4402" s="168">
        <f t="shared" ref="P4402:BD4402" si="3140">($E4412&lt;=P$3)*($E4412&gt;P$2)*((P$3-$E4412+1)/P$4)
+($E4412&lt;=P$2)*((P$3-P$2+1)/P$4)
+($E4412&gt;P$3)*(0)</f>
        <v>0</v>
      </c>
      <c r="Q4402" s="168">
        <f t="shared" si="3140"/>
        <v>0</v>
      </c>
      <c r="R4402" s="168">
        <f t="shared" si="3140"/>
        <v>0</v>
      </c>
      <c r="S4402" s="168">
        <f t="shared" si="3140"/>
        <v>0</v>
      </c>
      <c r="T4402" s="168">
        <f t="shared" si="3140"/>
        <v>0</v>
      </c>
      <c r="U4402" s="168">
        <f t="shared" si="3140"/>
        <v>0</v>
      </c>
      <c r="V4402" s="168">
        <f t="shared" si="3140"/>
        <v>1.0869565217391304E-2</v>
      </c>
      <c r="W4402" s="168">
        <f t="shared" si="3140"/>
        <v>1</v>
      </c>
      <c r="X4402" s="168">
        <f t="shared" si="3140"/>
        <v>1</v>
      </c>
      <c r="Y4402" s="168">
        <f t="shared" si="3140"/>
        <v>1</v>
      </c>
      <c r="Z4402" s="168">
        <f t="shared" si="3140"/>
        <v>1</v>
      </c>
      <c r="AA4402" s="168">
        <f t="shared" si="3140"/>
        <v>1</v>
      </c>
      <c r="AB4402" s="168">
        <f t="shared" si="3140"/>
        <v>1</v>
      </c>
      <c r="AC4402" s="168">
        <f t="shared" si="3140"/>
        <v>1</v>
      </c>
      <c r="AD4402" s="168">
        <f t="shared" si="3140"/>
        <v>1</v>
      </c>
      <c r="AE4402" s="168">
        <f t="shared" si="3140"/>
        <v>1</v>
      </c>
      <c r="AF4402" s="168">
        <f t="shared" si="3140"/>
        <v>1</v>
      </c>
      <c r="AG4402" s="168">
        <f t="shared" si="3140"/>
        <v>1</v>
      </c>
      <c r="AH4402" s="168">
        <f t="shared" si="3140"/>
        <v>1</v>
      </c>
      <c r="AI4402" s="168">
        <f t="shared" si="3140"/>
        <v>1</v>
      </c>
      <c r="AJ4402" s="168">
        <f t="shared" si="3140"/>
        <v>1</v>
      </c>
      <c r="AK4402" s="168">
        <f t="shared" si="3140"/>
        <v>1</v>
      </c>
      <c r="AL4402" s="168">
        <f t="shared" si="3140"/>
        <v>1</v>
      </c>
      <c r="AM4402" s="168">
        <f t="shared" si="3140"/>
        <v>1</v>
      </c>
      <c r="AN4402" s="168">
        <f t="shared" si="3140"/>
        <v>1</v>
      </c>
      <c r="AO4402" s="168">
        <f t="shared" si="3140"/>
        <v>1</v>
      </c>
      <c r="AP4402" s="168">
        <f t="shared" si="3140"/>
        <v>1</v>
      </c>
      <c r="AQ4402" s="168">
        <f t="shared" si="3140"/>
        <v>1</v>
      </c>
      <c r="AR4402" s="168">
        <f t="shared" si="3140"/>
        <v>1</v>
      </c>
      <c r="AS4402" s="168">
        <f t="shared" si="3140"/>
        <v>1</v>
      </c>
      <c r="AT4402" s="168">
        <f t="shared" si="3140"/>
        <v>1</v>
      </c>
      <c r="AU4402" s="168">
        <f t="shared" si="3140"/>
        <v>1</v>
      </c>
      <c r="AV4402" s="168">
        <f t="shared" si="3140"/>
        <v>1</v>
      </c>
      <c r="AW4402" s="168">
        <f t="shared" si="3140"/>
        <v>1</v>
      </c>
      <c r="AX4402" s="168">
        <f t="shared" si="3140"/>
        <v>1</v>
      </c>
      <c r="AY4402" s="168">
        <f t="shared" si="3140"/>
        <v>1</v>
      </c>
      <c r="AZ4402" s="168">
        <f t="shared" si="3140"/>
        <v>1</v>
      </c>
      <c r="BA4402" s="168">
        <f t="shared" si="3140"/>
        <v>1</v>
      </c>
      <c r="BB4402" s="168">
        <f t="shared" si="3140"/>
        <v>1</v>
      </c>
      <c r="BC4402" s="168">
        <f t="shared" si="3140"/>
        <v>1</v>
      </c>
      <c r="BD4402" s="168">
        <f t="shared" si="3140"/>
        <v>1</v>
      </c>
    </row>
    <row r="4403" spans="1:56" ht="16" x14ac:dyDescent="0.2">
      <c r="A4403" s="169"/>
      <c r="B4403" s="145">
        <f t="shared" si="3133"/>
        <v>170</v>
      </c>
      <c r="C4403" s="146" t="str">
        <f t="shared" si="3133"/>
        <v>SCI HSR 5</v>
      </c>
      <c r="D4403" s="159" t="s">
        <v>394</v>
      </c>
      <c r="E4403" s="163">
        <v>75887.479608783906</v>
      </c>
      <c r="F4403" s="149"/>
      <c r="G4403" s="164" t="s">
        <v>60</v>
      </c>
      <c r="H4403" s="165">
        <v>45208</v>
      </c>
      <c r="I4403" s="166">
        <v>44928</v>
      </c>
      <c r="J4403" s="166">
        <v>45292</v>
      </c>
      <c r="K4403" s="169"/>
      <c r="M4403" s="222">
        <v>42370</v>
      </c>
      <c r="O4403" s="149"/>
      <c r="P4403" s="149"/>
      <c r="Q4403" s="149"/>
      <c r="R4403" s="149"/>
      <c r="S4403" s="149"/>
      <c r="T4403" s="149"/>
      <c r="U4403" s="149"/>
      <c r="V4403" s="149"/>
      <c r="W4403" s="149"/>
      <c r="X4403" s="149"/>
      <c r="Y4403" s="149"/>
      <c r="Z4403" s="149"/>
      <c r="AA4403" s="149"/>
      <c r="AB4403" s="149"/>
      <c r="AC4403" s="149"/>
      <c r="AD4403" s="149"/>
      <c r="AE4403" s="149"/>
      <c r="AF4403" s="149"/>
      <c r="AG4403" s="149"/>
      <c r="AH4403" s="149"/>
      <c r="AI4403" s="149"/>
      <c r="AJ4403" s="149"/>
      <c r="AK4403" s="149"/>
      <c r="AL4403" s="149"/>
      <c r="AM4403" s="149"/>
      <c r="AN4403" s="149"/>
      <c r="AO4403" s="149"/>
      <c r="AP4403" s="149"/>
      <c r="AQ4403" s="149"/>
      <c r="AR4403" s="149"/>
      <c r="AS4403" s="149"/>
      <c r="AT4403" s="149"/>
      <c r="AU4403" s="149"/>
      <c r="AV4403" s="149"/>
      <c r="AW4403" s="149"/>
      <c r="AX4403" s="149"/>
      <c r="AY4403" s="149"/>
      <c r="AZ4403" s="149"/>
      <c r="BA4403" s="149"/>
      <c r="BB4403" s="149"/>
      <c r="BC4403" s="149"/>
      <c r="BD4403" s="149"/>
    </row>
    <row r="4404" spans="1:56" ht="16" x14ac:dyDescent="0.2">
      <c r="B4404" s="145">
        <f t="shared" si="3133"/>
        <v>170</v>
      </c>
      <c r="C4404" s="146" t="str">
        <f t="shared" si="3133"/>
        <v>SCI HSR 5</v>
      </c>
      <c r="D4404" s="159" t="s">
        <v>395</v>
      </c>
      <c r="E4404" s="163">
        <v>55887.479608783906</v>
      </c>
      <c r="F4404" s="149"/>
      <c r="G4404" s="170" t="s">
        <v>61</v>
      </c>
      <c r="H4404" s="165">
        <v>45208</v>
      </c>
      <c r="I4404" s="166">
        <v>45293</v>
      </c>
      <c r="J4404" s="166">
        <v>45657</v>
      </c>
      <c r="K4404" s="158"/>
      <c r="L4404" s="171" t="s">
        <v>396</v>
      </c>
      <c r="M4404" s="212">
        <v>1</v>
      </c>
      <c r="N4404" s="212">
        <v>1</v>
      </c>
      <c r="O4404" s="172">
        <v>1.03</v>
      </c>
      <c r="P4404" s="172">
        <v>1.03</v>
      </c>
      <c r="Q4404" s="172">
        <v>1.03</v>
      </c>
      <c r="R4404" s="172">
        <v>1.03</v>
      </c>
      <c r="S4404" s="172">
        <v>1.0403</v>
      </c>
      <c r="T4404" s="172">
        <v>1.0403</v>
      </c>
      <c r="U4404" s="172">
        <v>1.0403</v>
      </c>
      <c r="V4404" s="172">
        <v>1.0403</v>
      </c>
      <c r="W4404" s="172">
        <v>1.0507029999999999</v>
      </c>
      <c r="X4404" s="172">
        <v>1.0507029999999999</v>
      </c>
      <c r="Y4404" s="172">
        <v>1.0507029999999999</v>
      </c>
      <c r="Z4404" s="172">
        <v>1.0507029999999999</v>
      </c>
      <c r="AA4404" s="172">
        <v>1.06121003</v>
      </c>
      <c r="AB4404" s="172">
        <v>1.06121003</v>
      </c>
      <c r="AC4404" s="172">
        <v>1.06121003</v>
      </c>
      <c r="AD4404" s="172">
        <v>1.06121003</v>
      </c>
      <c r="AE4404" s="172">
        <v>1.0718221303</v>
      </c>
      <c r="AF4404" s="172">
        <v>1.0718221303</v>
      </c>
      <c r="AG4404" s="172">
        <v>1.0718221303</v>
      </c>
      <c r="AH4404" s="172">
        <v>1.0718221303</v>
      </c>
      <c r="AI4404" s="172">
        <v>1.0825403516029999</v>
      </c>
      <c r="AJ4404" s="172">
        <v>1.0825403516029999</v>
      </c>
      <c r="AK4404" s="172">
        <v>1.0825403516029999</v>
      </c>
      <c r="AL4404" s="172">
        <v>1.0825403516029999</v>
      </c>
      <c r="AM4404" s="172">
        <v>1.0933657551190299</v>
      </c>
      <c r="AN4404" s="172">
        <v>1.0933657551190299</v>
      </c>
      <c r="AO4404" s="172">
        <v>1.0933657551190299</v>
      </c>
      <c r="AP4404" s="172">
        <v>1.0933657551190299</v>
      </c>
      <c r="AQ4404" s="172">
        <v>1.1042994126702201</v>
      </c>
      <c r="AR4404" s="172">
        <v>1.1042994126702201</v>
      </c>
      <c r="AS4404" s="172">
        <v>1.1042994126702201</v>
      </c>
      <c r="AT4404" s="172">
        <v>1.1042994126702201</v>
      </c>
      <c r="AU4404" s="172">
        <v>1.1153424067969224</v>
      </c>
      <c r="AV4404" s="172">
        <v>1.1153424067969224</v>
      </c>
      <c r="AW4404" s="172">
        <v>1.1153424067969224</v>
      </c>
      <c r="AX4404" s="172">
        <v>1.1153424067969224</v>
      </c>
      <c r="AY4404" s="172">
        <v>1.1264958308648916</v>
      </c>
      <c r="AZ4404" s="172">
        <v>1.1264958308648916</v>
      </c>
      <c r="BA4404" s="172">
        <v>1.1264958308648916</v>
      </c>
      <c r="BB4404" s="172">
        <v>1.1264958308648916</v>
      </c>
      <c r="BC4404" s="172">
        <v>1.1377607891735404</v>
      </c>
      <c r="BD4404" s="172">
        <v>1.1377607891735404</v>
      </c>
    </row>
    <row r="4405" spans="1:56" ht="16" x14ac:dyDescent="0.2">
      <c r="B4405" s="145">
        <f t="shared" si="3133"/>
        <v>170</v>
      </c>
      <c r="C4405" s="146" t="str">
        <f t="shared" si="3133"/>
        <v>SCI HSR 5</v>
      </c>
      <c r="D4405" s="159" t="s">
        <v>140</v>
      </c>
      <c r="E4405" s="173" t="s">
        <v>165</v>
      </c>
      <c r="F4405" s="149"/>
      <c r="K4405" s="158"/>
      <c r="L4405" s="150" t="s">
        <v>397</v>
      </c>
      <c r="M4405" s="208"/>
      <c r="N4405" s="208"/>
      <c r="O4405" s="174">
        <f>O4398*$E4402/4+O4402*$E4413/4</f>
        <v>16302</v>
      </c>
      <c r="P4405" s="174">
        <f>P4398*$E4402/4+P4402*$E4413/4</f>
        <v>16302</v>
      </c>
      <c r="Q4405" s="174">
        <f t="shared" ref="Q4405:BD4405" si="3141">Q4398*$E4402/4+Q4402*$E4413/4</f>
        <v>16302</v>
      </c>
      <c r="R4405" s="174">
        <f t="shared" si="3141"/>
        <v>16302</v>
      </c>
      <c r="S4405" s="174">
        <f t="shared" si="3141"/>
        <v>16302</v>
      </c>
      <c r="T4405" s="174">
        <f t="shared" si="3141"/>
        <v>16302</v>
      </c>
      <c r="U4405" s="174">
        <f t="shared" si="3141"/>
        <v>16302</v>
      </c>
      <c r="V4405" s="174">
        <f t="shared" si="3141"/>
        <v>16488.754769076088</v>
      </c>
      <c r="W4405" s="174">
        <f t="shared" si="3141"/>
        <v>17181.438754999999</v>
      </c>
      <c r="X4405" s="174">
        <f t="shared" si="3141"/>
        <v>17181.438754999999</v>
      </c>
      <c r="Y4405" s="174">
        <f t="shared" si="3141"/>
        <v>17181.438754999999</v>
      </c>
      <c r="Z4405" s="174">
        <f t="shared" si="3141"/>
        <v>17181.438754999999</v>
      </c>
      <c r="AA4405" s="174">
        <f t="shared" si="3141"/>
        <v>17181.438754999999</v>
      </c>
      <c r="AB4405" s="174">
        <f t="shared" si="3141"/>
        <v>17181.438754999999</v>
      </c>
      <c r="AC4405" s="174">
        <f t="shared" si="3141"/>
        <v>17181.438754999999</v>
      </c>
      <c r="AD4405" s="174">
        <f t="shared" si="3141"/>
        <v>17181.438754999999</v>
      </c>
      <c r="AE4405" s="174">
        <f t="shared" si="3141"/>
        <v>17181.438754999999</v>
      </c>
      <c r="AF4405" s="174">
        <f t="shared" si="3141"/>
        <v>17181.438754999999</v>
      </c>
      <c r="AG4405" s="174">
        <f t="shared" si="3141"/>
        <v>17181.438754999999</v>
      </c>
      <c r="AH4405" s="174">
        <f t="shared" si="3141"/>
        <v>17181.438754999999</v>
      </c>
      <c r="AI4405" s="174">
        <f t="shared" si="3141"/>
        <v>17181.438754999999</v>
      </c>
      <c r="AJ4405" s="174">
        <f t="shared" si="3141"/>
        <v>17181.438754999999</v>
      </c>
      <c r="AK4405" s="174">
        <f t="shared" si="3141"/>
        <v>17181.438754999999</v>
      </c>
      <c r="AL4405" s="174">
        <f t="shared" si="3141"/>
        <v>17181.438754999999</v>
      </c>
      <c r="AM4405" s="174">
        <f t="shared" si="3141"/>
        <v>17181.438754999999</v>
      </c>
      <c r="AN4405" s="174">
        <f t="shared" si="3141"/>
        <v>17181.438754999999</v>
      </c>
      <c r="AO4405" s="174">
        <f t="shared" si="3141"/>
        <v>17181.438754999999</v>
      </c>
      <c r="AP4405" s="174">
        <f t="shared" si="3141"/>
        <v>17181.438754999999</v>
      </c>
      <c r="AQ4405" s="174">
        <f t="shared" si="3141"/>
        <v>17181.438754999999</v>
      </c>
      <c r="AR4405" s="174">
        <f t="shared" si="3141"/>
        <v>17181.438754999999</v>
      </c>
      <c r="AS4405" s="174">
        <f t="shared" si="3141"/>
        <v>17181.438754999999</v>
      </c>
      <c r="AT4405" s="174">
        <f t="shared" si="3141"/>
        <v>17181.438754999999</v>
      </c>
      <c r="AU4405" s="174">
        <f t="shared" si="3141"/>
        <v>17181.438754999999</v>
      </c>
      <c r="AV4405" s="174">
        <f t="shared" si="3141"/>
        <v>17181.438754999999</v>
      </c>
      <c r="AW4405" s="174">
        <f t="shared" si="3141"/>
        <v>17181.438754999999</v>
      </c>
      <c r="AX4405" s="174">
        <f t="shared" si="3141"/>
        <v>17181.438754999999</v>
      </c>
      <c r="AY4405" s="174">
        <f t="shared" si="3141"/>
        <v>17181.438754999999</v>
      </c>
      <c r="AZ4405" s="174">
        <f t="shared" si="3141"/>
        <v>17181.438754999999</v>
      </c>
      <c r="BA4405" s="174">
        <f t="shared" si="3141"/>
        <v>17181.438754999999</v>
      </c>
      <c r="BB4405" s="174">
        <f t="shared" si="3141"/>
        <v>17181.438754999999</v>
      </c>
      <c r="BC4405" s="174">
        <f t="shared" si="3141"/>
        <v>17181.438754999999</v>
      </c>
      <c r="BD4405" s="174">
        <f t="shared" si="3141"/>
        <v>17181.438754999999</v>
      </c>
    </row>
    <row r="4406" spans="1:56" ht="16" x14ac:dyDescent="0.2">
      <c r="B4406" s="145">
        <f t="shared" si="3133"/>
        <v>170</v>
      </c>
      <c r="C4406" s="146" t="str">
        <f t="shared" si="3133"/>
        <v>SCI HSR 5</v>
      </c>
      <c r="D4406" s="159" t="s">
        <v>398</v>
      </c>
      <c r="E4406" s="173" t="s">
        <v>399</v>
      </c>
      <c r="F4406" s="149"/>
      <c r="G4406" s="159" t="s">
        <v>400</v>
      </c>
      <c r="H4406" s="160">
        <v>0</v>
      </c>
      <c r="I4406" s="159" t="s">
        <v>390</v>
      </c>
      <c r="J4406" s="160">
        <v>46022</v>
      </c>
      <c r="K4406" s="158"/>
      <c r="L4406" s="154" t="s">
        <v>401</v>
      </c>
      <c r="M4406" s="210"/>
      <c r="N4406" s="210"/>
      <c r="O4406" s="175">
        <f>IF($E4412&gt;=O$3,IF(O$3&lt;=($E4401+365),O4405,IFERROR(O4398*$E4403/4*O4404+
$E4413*O4402/4*IFERROR(O4404/$E4414,0),0)),IF(O$3&lt;=($E4412+365),O4398*$E4403/4*O4404+$E4413*O4402/4*IFERROR(O4404/$E4414,0),IFERROR($E4413*O4402/4*IFERROR(O4404/$E4414,0),0)))</f>
        <v>19541.025999261856</v>
      </c>
      <c r="P4406" s="175">
        <f t="shared" ref="P4406:BD4406" si="3142">IF($E4412&gt;=P$3,IF(P$3&lt;=($E4401+365),P4405,IFERROR(P4398*$E4403/4*P4404+
$E4413*P4402/4*IFERROR(P4404/$E4414,0),0)),IF(P$3&lt;=($E4412+365),P4398*$E4403/4*P4404+$E4413*P4402/4*IFERROR(P4404/$E4414,0),IFERROR($E4413*P4402/4*IFERROR(P4404/$E4414,0),0)))</f>
        <v>19541.025999261856</v>
      </c>
      <c r="Q4406" s="175">
        <f t="shared" si="3142"/>
        <v>19541.025999261856</v>
      </c>
      <c r="R4406" s="175">
        <f t="shared" si="3142"/>
        <v>19541.025999261856</v>
      </c>
      <c r="S4406" s="175">
        <f t="shared" si="3142"/>
        <v>19736.436259254475</v>
      </c>
      <c r="T4406" s="175">
        <f t="shared" si="3142"/>
        <v>19736.436259254475</v>
      </c>
      <c r="U4406" s="175">
        <f t="shared" si="3142"/>
        <v>19736.436259254475</v>
      </c>
      <c r="V4406" s="175">
        <f t="shared" si="3142"/>
        <v>19923.191028330562</v>
      </c>
      <c r="W4406" s="175">
        <f t="shared" si="3142"/>
        <v>17353.253142549998</v>
      </c>
      <c r="X4406" s="175">
        <f t="shared" si="3142"/>
        <v>17353.253142549998</v>
      </c>
      <c r="Y4406" s="175">
        <f t="shared" si="3142"/>
        <v>17353.253142549998</v>
      </c>
      <c r="Z4406" s="175">
        <f t="shared" si="3142"/>
        <v>17353.253142549998</v>
      </c>
      <c r="AA4406" s="175">
        <f t="shared" si="3142"/>
        <v>17526.785673975501</v>
      </c>
      <c r="AB4406" s="175">
        <f t="shared" si="3142"/>
        <v>17526.785673975501</v>
      </c>
      <c r="AC4406" s="175">
        <f t="shared" si="3142"/>
        <v>17526.785673975501</v>
      </c>
      <c r="AD4406" s="175">
        <f t="shared" si="3142"/>
        <v>17526.785673975501</v>
      </c>
      <c r="AE4406" s="175">
        <f t="shared" si="3142"/>
        <v>17702.053530715253</v>
      </c>
      <c r="AF4406" s="175">
        <f t="shared" si="3142"/>
        <v>17702.053530715253</v>
      </c>
      <c r="AG4406" s="175">
        <f t="shared" si="3142"/>
        <v>17702.053530715253</v>
      </c>
      <c r="AH4406" s="175">
        <f t="shared" si="3142"/>
        <v>17702.053530715253</v>
      </c>
      <c r="AI4406" s="175">
        <f t="shared" si="3142"/>
        <v>17879.074066022404</v>
      </c>
      <c r="AJ4406" s="175">
        <f t="shared" si="3142"/>
        <v>17879.074066022404</v>
      </c>
      <c r="AK4406" s="175">
        <f t="shared" si="3142"/>
        <v>17879.074066022404</v>
      </c>
      <c r="AL4406" s="175">
        <f t="shared" si="3142"/>
        <v>17879.074066022404</v>
      </c>
      <c r="AM4406" s="175">
        <f t="shared" si="3142"/>
        <v>18057.864806682628</v>
      </c>
      <c r="AN4406" s="175">
        <f t="shared" si="3142"/>
        <v>18057.864806682628</v>
      </c>
      <c r="AO4406" s="175">
        <f t="shared" si="3142"/>
        <v>18057.864806682628</v>
      </c>
      <c r="AP4406" s="175">
        <f t="shared" si="3142"/>
        <v>18057.864806682628</v>
      </c>
      <c r="AQ4406" s="175">
        <f t="shared" si="3142"/>
        <v>18238.443454749457</v>
      </c>
      <c r="AR4406" s="175">
        <f t="shared" si="3142"/>
        <v>18238.443454749457</v>
      </c>
      <c r="AS4406" s="175">
        <f t="shared" si="3142"/>
        <v>18238.443454749457</v>
      </c>
      <c r="AT4406" s="175">
        <f t="shared" si="3142"/>
        <v>18238.443454749457</v>
      </c>
      <c r="AU4406" s="175">
        <f t="shared" si="3142"/>
        <v>18420.82788929695</v>
      </c>
      <c r="AV4406" s="175">
        <f t="shared" si="3142"/>
        <v>18420.82788929695</v>
      </c>
      <c r="AW4406" s="175">
        <f t="shared" si="3142"/>
        <v>18420.82788929695</v>
      </c>
      <c r="AX4406" s="175">
        <f t="shared" si="3142"/>
        <v>18420.82788929695</v>
      </c>
      <c r="AY4406" s="175">
        <f t="shared" si="3142"/>
        <v>18605.036168189919</v>
      </c>
      <c r="AZ4406" s="175">
        <f t="shared" si="3142"/>
        <v>18605.036168189919</v>
      </c>
      <c r="BA4406" s="175">
        <f t="shared" si="3142"/>
        <v>18605.036168189919</v>
      </c>
      <c r="BB4406" s="175">
        <f t="shared" si="3142"/>
        <v>18605.036168189919</v>
      </c>
      <c r="BC4406" s="175">
        <f t="shared" si="3142"/>
        <v>18791.086529871816</v>
      </c>
      <c r="BD4406" s="175">
        <f t="shared" si="3142"/>
        <v>18791.086529871816</v>
      </c>
    </row>
    <row r="4407" spans="1:56" ht="16" x14ac:dyDescent="0.2">
      <c r="B4407" s="145">
        <f t="shared" si="3133"/>
        <v>170</v>
      </c>
      <c r="C4407" s="146" t="str">
        <f t="shared" si="3133"/>
        <v>SCI HSR 5</v>
      </c>
      <c r="D4407" s="159" t="s">
        <v>54</v>
      </c>
      <c r="E4407" s="176">
        <v>0</v>
      </c>
      <c r="F4407" s="149"/>
      <c r="I4407" s="149"/>
      <c r="J4407" s="158"/>
      <c r="K4407" s="158"/>
      <c r="L4407" s="154" t="s">
        <v>402</v>
      </c>
      <c r="M4407" s="210"/>
      <c r="N4407" s="210"/>
      <c r="O4407" s="175">
        <f>-$E4402/4*O4397
+(O4397&gt;0)*($J4402&gt;=O$2)*($J4402&lt;=O$3)*(($J4402-O$2+1)/O$4*$H4402/4)
+(O4397&gt;0)*($J4402&gt;O$3)*($I4402&lt;=O$3)*($I4402&gt;=O$2)*((O$3-$I4402+1)/O$4*$H4402/4)
+(O4397&gt;0)*($J4402&gt;O$3)*($I4402&lt;O$2)*$H4402/4*O4397
+(O4397&gt;0)*($J4403&gt;=O$2)*($J4403&lt;=O$3)*(($J4403-O$2+1)/O$4*$H4403/4)
+(O4397&gt;0)*($J4403&gt;O$3)*($I4403&lt;=O$3)*($I4403&gt;=O$2)*((O$3-$I4403+1)/O$4*$H4403/4)
+(O4397&gt;0)*($J4403&gt;O$3)*($I4403&lt;O$2)*$H4403/4*O4397
+(O4397&gt;0)*($J4404&gt;=O$2)*($J4404&lt;=O$3)*(($J4404-O$2+1)/O$4*$H4404/4)
+(O4397&gt;0)*($J4404&gt;O$3)*($I4404&lt;=O$3)*($I4404&gt;=O$2)*((O$3-$I4404+1)/O$4*$H4404/4)
+(O4397&gt;0)*($J4404&gt;O$3)*($I4404&lt;O$2)*$H4404/4*O4397
-$E4413/4*O4401
+(O4401&gt;0)*($J4413&gt;=O$2)*($J4413&lt;=O$3)*(($J4413-O$2+1)/O$4*$H4413/4)
+(O4401&gt;0)*($J4413&gt;O$3)*($I4413&lt;=O$3)*($I4413&gt;=O$2)*((O$3-$I4413+1)/O$4*$H4413/4)
+(O4401&gt;0)*($J4413&gt;O$3)*($I4413&lt;O$2)*$H4413/4
+(O4401&gt;0)*($J4414&gt;=O$2)*($J4414&lt;=O$3)*(($J4414-O$2+1)/O$4*$H4414/4)
+(O4401&gt;0)*($J4414&gt;O$3)*($I4414&lt;=O$3)*($I4414&gt;=O$2)*((O$3-$I4414+1)/O$4*$H4414/4)
+(O4401&gt;0)*($J4414&gt;O$3)*($I4414&lt;O$2)*$H4414/4
+(O4401&gt;0)*($J4415&gt;=O$2)*($J4415&lt;=O$3)*(($J4415-O$2+1)/O$4*$H4415/4)
+(O4401&gt;0)*($J4415&gt;O$3)*($I4415&lt;=O$3)*($I4415&gt;=O$2)*((O$3-$I4415+1)/O$4*$H4415/4)
+(O4401&gt;0)*($J4415&gt;O$3)*($I4415&lt;O$2)*$H4415/4</f>
        <v>-4999.9999999999982</v>
      </c>
      <c r="P4407" s="175">
        <f t="shared" ref="P4407:BD4407" si="3143">-$E4402/4*P4397
+(P4397&gt;0)*($J4402&gt;=P$2)*($J4402&lt;=P$3)*(($J4402-P$2+1)/P$4*$H4402/4)
+(P4397&gt;0)*($J4402&gt;P$3)*($I4402&lt;=P$3)*($I4402&gt;=P$2)*((P$3-$I4402+1)/P$4*$H4402/4)
+(P4397&gt;0)*($J4402&gt;P$3)*($I4402&lt;P$2)*$H4402/4*P4397
+(P4397&gt;0)*($J4403&gt;=P$2)*($J4403&lt;=P$3)*(($J4403-P$2+1)/P$4*$H4403/4)
+(P4397&gt;0)*($J4403&gt;P$3)*($I4403&lt;=P$3)*($I4403&gt;=P$2)*((P$3-$I4403+1)/P$4*$H4403/4)
+(P4397&gt;0)*($J4403&gt;P$3)*($I4403&lt;P$2)*$H4403/4*P4397
+(P4397&gt;0)*($J4404&gt;=P$2)*($J4404&lt;=P$3)*(($J4404-P$2+1)/P$4*$H4404/4)
+(P4397&gt;0)*($J4404&gt;P$3)*($I4404&lt;=P$3)*($I4404&gt;=P$2)*((P$3-$I4404+1)/P$4*$H4404/4)
+(P4397&gt;0)*($J4404&gt;P$3)*($I4404&lt;P$2)*$H4404/4*P4397
-$E4413/4*P4401
+(P4401&gt;0)*($J4413&gt;=P$2)*($J4413&lt;=P$3)*(($J4413-P$2+1)/P$4*$H4413/4)
+(P4401&gt;0)*($J4413&gt;P$3)*($I4413&lt;=P$3)*($I4413&gt;=P$2)*((P$3-$I4413+1)/P$4*$H4413/4)
+(P4401&gt;0)*($J4413&gt;P$3)*($I4413&lt;P$2)*$H4413/4
+(P4401&gt;0)*($J4414&gt;=P$2)*($J4414&lt;=P$3)*(($J4414-P$2+1)/P$4*$H4414/4)
+(P4401&gt;0)*($J4414&gt;P$3)*($I4414&lt;=P$3)*($I4414&gt;=P$2)*((P$3-$I4414+1)/P$4*$H4414/4)
+(P4401&gt;0)*($J4414&gt;P$3)*($I4414&lt;P$2)*$H4414/4
+(P4401&gt;0)*($J4415&gt;=P$2)*($J4415&lt;=P$3)*(($J4415-P$2+1)/P$4*$H4415/4)
+(P4401&gt;0)*($J4415&gt;P$3)*($I4415&lt;=P$3)*($I4415&gt;=P$2)*((P$3-$I4415+1)/P$4*$H4415/4)
+(P4401&gt;0)*($J4415&gt;P$3)*($I4415&lt;P$2)*$H4415/4</f>
        <v>-5000</v>
      </c>
      <c r="Q4407" s="175">
        <f t="shared" si="3143"/>
        <v>-5000</v>
      </c>
      <c r="R4407" s="175">
        <f t="shared" si="3143"/>
        <v>-5000</v>
      </c>
      <c r="S4407" s="175">
        <f t="shared" si="3143"/>
        <v>0</v>
      </c>
      <c r="T4407" s="175">
        <f t="shared" si="3143"/>
        <v>0</v>
      </c>
      <c r="U4407" s="175">
        <f t="shared" si="3143"/>
        <v>0</v>
      </c>
      <c r="V4407" s="175">
        <f t="shared" si="3143"/>
        <v>0</v>
      </c>
      <c r="W4407" s="175">
        <f t="shared" si="3143"/>
        <v>0</v>
      </c>
      <c r="X4407" s="175">
        <f t="shared" si="3143"/>
        <v>0</v>
      </c>
      <c r="Y4407" s="175">
        <f t="shared" si="3143"/>
        <v>0</v>
      </c>
      <c r="Z4407" s="175">
        <f t="shared" si="3143"/>
        <v>0</v>
      </c>
      <c r="AA4407" s="175">
        <f t="shared" si="3143"/>
        <v>0</v>
      </c>
      <c r="AB4407" s="175">
        <f t="shared" si="3143"/>
        <v>0</v>
      </c>
      <c r="AC4407" s="175">
        <f t="shared" si="3143"/>
        <v>0</v>
      </c>
      <c r="AD4407" s="175">
        <f t="shared" si="3143"/>
        <v>0</v>
      </c>
      <c r="AE4407" s="175">
        <f t="shared" si="3143"/>
        <v>0</v>
      </c>
      <c r="AF4407" s="175">
        <f t="shared" si="3143"/>
        <v>0</v>
      </c>
      <c r="AG4407" s="175">
        <f t="shared" si="3143"/>
        <v>0</v>
      </c>
      <c r="AH4407" s="175">
        <f t="shared" si="3143"/>
        <v>0</v>
      </c>
      <c r="AI4407" s="175">
        <f t="shared" si="3143"/>
        <v>0</v>
      </c>
      <c r="AJ4407" s="175">
        <f t="shared" si="3143"/>
        <v>0</v>
      </c>
      <c r="AK4407" s="175">
        <f t="shared" si="3143"/>
        <v>0</v>
      </c>
      <c r="AL4407" s="175">
        <f t="shared" si="3143"/>
        <v>0</v>
      </c>
      <c r="AM4407" s="175">
        <f t="shared" si="3143"/>
        <v>0</v>
      </c>
      <c r="AN4407" s="175">
        <f t="shared" si="3143"/>
        <v>0</v>
      </c>
      <c r="AO4407" s="175">
        <f t="shared" si="3143"/>
        <v>0</v>
      </c>
      <c r="AP4407" s="175">
        <f t="shared" si="3143"/>
        <v>0</v>
      </c>
      <c r="AQ4407" s="175">
        <f t="shared" si="3143"/>
        <v>0</v>
      </c>
      <c r="AR4407" s="175">
        <f t="shared" si="3143"/>
        <v>0</v>
      </c>
      <c r="AS4407" s="175">
        <f t="shared" si="3143"/>
        <v>0</v>
      </c>
      <c r="AT4407" s="175">
        <f t="shared" si="3143"/>
        <v>0</v>
      </c>
      <c r="AU4407" s="175">
        <f t="shared" si="3143"/>
        <v>0</v>
      </c>
      <c r="AV4407" s="175">
        <f t="shared" si="3143"/>
        <v>0</v>
      </c>
      <c r="AW4407" s="175">
        <f t="shared" si="3143"/>
        <v>0</v>
      </c>
      <c r="AX4407" s="175">
        <f t="shared" si="3143"/>
        <v>0</v>
      </c>
      <c r="AY4407" s="175">
        <f t="shared" si="3143"/>
        <v>0</v>
      </c>
      <c r="AZ4407" s="175">
        <f t="shared" si="3143"/>
        <v>0</v>
      </c>
      <c r="BA4407" s="175">
        <f t="shared" si="3143"/>
        <v>0</v>
      </c>
      <c r="BB4407" s="175">
        <f t="shared" si="3143"/>
        <v>0</v>
      </c>
      <c r="BC4407" s="175">
        <f t="shared" si="3143"/>
        <v>0</v>
      </c>
      <c r="BD4407" s="175">
        <f t="shared" si="3143"/>
        <v>0</v>
      </c>
    </row>
    <row r="4408" spans="1:56" ht="16" x14ac:dyDescent="0.2">
      <c r="B4408" s="145">
        <f t="shared" si="3133"/>
        <v>170</v>
      </c>
      <c r="C4408" s="146" t="str">
        <f t="shared" si="3133"/>
        <v>SCI HSR 5</v>
      </c>
      <c r="D4408" s="177" t="s">
        <v>403</v>
      </c>
      <c r="E4408" s="176" t="s">
        <v>441</v>
      </c>
      <c r="F4408" s="178"/>
      <c r="G4408" s="177" t="s">
        <v>404</v>
      </c>
      <c r="H4408" s="173">
        <v>0</v>
      </c>
      <c r="I4408" s="177" t="s">
        <v>405</v>
      </c>
      <c r="J4408" s="166">
        <v>0</v>
      </c>
      <c r="K4408" s="158"/>
      <c r="L4408" s="154" t="s">
        <v>406</v>
      </c>
      <c r="M4408" s="210"/>
      <c r="N4408" s="210"/>
      <c r="O4408" s="175">
        <v>0</v>
      </c>
      <c r="P4408" s="175">
        <v>0</v>
      </c>
      <c r="Q4408" s="175">
        <v>0</v>
      </c>
      <c r="R4408" s="175">
        <v>0</v>
      </c>
      <c r="S4408" s="175">
        <v>0</v>
      </c>
      <c r="T4408" s="175">
        <v>0</v>
      </c>
      <c r="U4408" s="175">
        <v>0</v>
      </c>
      <c r="V4408" s="175">
        <v>0</v>
      </c>
      <c r="W4408" s="175">
        <v>0</v>
      </c>
      <c r="X4408" s="175">
        <v>0</v>
      </c>
      <c r="Y4408" s="175">
        <v>0</v>
      </c>
      <c r="Z4408" s="175">
        <v>0</v>
      </c>
      <c r="AA4408" s="175">
        <v>0</v>
      </c>
      <c r="AB4408" s="175">
        <v>0</v>
      </c>
      <c r="AC4408" s="175">
        <v>0</v>
      </c>
      <c r="AD4408" s="175">
        <v>0</v>
      </c>
      <c r="AE4408" s="175">
        <v>0</v>
      </c>
      <c r="AF4408" s="175">
        <v>0</v>
      </c>
      <c r="AG4408" s="175">
        <v>0</v>
      </c>
      <c r="AH4408" s="175">
        <v>0</v>
      </c>
      <c r="AI4408" s="175">
        <v>0</v>
      </c>
      <c r="AJ4408" s="175">
        <v>0</v>
      </c>
      <c r="AK4408" s="175">
        <v>0</v>
      </c>
      <c r="AL4408" s="175">
        <v>0</v>
      </c>
      <c r="AM4408" s="175">
        <v>0</v>
      </c>
      <c r="AN4408" s="175">
        <v>0</v>
      </c>
      <c r="AO4408" s="175">
        <v>0</v>
      </c>
      <c r="AP4408" s="175">
        <v>0</v>
      </c>
      <c r="AQ4408" s="175">
        <v>0</v>
      </c>
      <c r="AR4408" s="175">
        <v>0</v>
      </c>
      <c r="AS4408" s="175">
        <v>0</v>
      </c>
      <c r="AT4408" s="175">
        <v>0</v>
      </c>
      <c r="AU4408" s="175">
        <v>0</v>
      </c>
      <c r="AV4408" s="175">
        <v>0</v>
      </c>
      <c r="AW4408" s="175">
        <v>0</v>
      </c>
      <c r="AX4408" s="175">
        <v>0</v>
      </c>
      <c r="AY4408" s="175">
        <v>0</v>
      </c>
      <c r="AZ4408" s="175">
        <v>0</v>
      </c>
      <c r="BA4408" s="175">
        <v>0</v>
      </c>
      <c r="BB4408" s="175">
        <v>0</v>
      </c>
      <c r="BC4408" s="175">
        <v>0</v>
      </c>
      <c r="BD4408" s="175">
        <v>0</v>
      </c>
    </row>
    <row r="4409" spans="1:56" ht="16" x14ac:dyDescent="0.2">
      <c r="B4409" s="145">
        <f t="shared" si="3133"/>
        <v>170</v>
      </c>
      <c r="C4409" s="146" t="str">
        <f t="shared" si="3133"/>
        <v>SCI HSR 5</v>
      </c>
      <c r="D4409" s="177" t="s">
        <v>407</v>
      </c>
      <c r="E4409" s="166">
        <v>46022</v>
      </c>
      <c r="G4409" s="177" t="s">
        <v>408</v>
      </c>
      <c r="H4409" s="176">
        <v>0</v>
      </c>
      <c r="I4409" s="177" t="s">
        <v>409</v>
      </c>
      <c r="J4409" s="163">
        <v>0</v>
      </c>
      <c r="K4409" s="157"/>
      <c r="L4409" s="167" t="s">
        <v>410</v>
      </c>
      <c r="M4409" s="211"/>
      <c r="N4409" s="211"/>
      <c r="O4409" s="179">
        <f>-(O4406+O4407)*IFERROR((O4396+O4400)/(O4398+O4402),0)</f>
        <v>0</v>
      </c>
      <c r="P4409" s="179">
        <f t="shared" ref="P4409:BD4409" si="3144">-(P4406+P4407)*IFERROR((P4396+P4400)/(P4398+P4402),0)</f>
        <v>0</v>
      </c>
      <c r="Q4409" s="179">
        <f t="shared" si="3144"/>
        <v>0</v>
      </c>
      <c r="R4409" s="179">
        <f t="shared" si="3144"/>
        <v>0</v>
      </c>
      <c r="S4409" s="179">
        <f t="shared" si="3144"/>
        <v>0</v>
      </c>
      <c r="T4409" s="179">
        <f t="shared" si="3144"/>
        <v>0</v>
      </c>
      <c r="U4409" s="179">
        <f t="shared" si="3144"/>
        <v>0</v>
      </c>
      <c r="V4409" s="179">
        <f t="shared" si="3144"/>
        <v>0</v>
      </c>
      <c r="W4409" s="179">
        <f t="shared" si="3144"/>
        <v>0</v>
      </c>
      <c r="X4409" s="179">
        <f t="shared" si="3144"/>
        <v>0</v>
      </c>
      <c r="Y4409" s="179">
        <f t="shared" si="3144"/>
        <v>0</v>
      </c>
      <c r="Z4409" s="179">
        <f t="shared" si="3144"/>
        <v>0</v>
      </c>
      <c r="AA4409" s="179">
        <f t="shared" si="3144"/>
        <v>0</v>
      </c>
      <c r="AB4409" s="179">
        <f t="shared" si="3144"/>
        <v>0</v>
      </c>
      <c r="AC4409" s="179">
        <f t="shared" si="3144"/>
        <v>0</v>
      </c>
      <c r="AD4409" s="179">
        <f t="shared" si="3144"/>
        <v>0</v>
      </c>
      <c r="AE4409" s="179">
        <f t="shared" si="3144"/>
        <v>0</v>
      </c>
      <c r="AF4409" s="179">
        <f t="shared" si="3144"/>
        <v>0</v>
      </c>
      <c r="AG4409" s="179">
        <f t="shared" si="3144"/>
        <v>0</v>
      </c>
      <c r="AH4409" s="179">
        <f t="shared" si="3144"/>
        <v>0</v>
      </c>
      <c r="AI4409" s="179">
        <f t="shared" si="3144"/>
        <v>0</v>
      </c>
      <c r="AJ4409" s="179">
        <f t="shared" si="3144"/>
        <v>0</v>
      </c>
      <c r="AK4409" s="179">
        <f t="shared" si="3144"/>
        <v>0</v>
      </c>
      <c r="AL4409" s="179">
        <f t="shared" si="3144"/>
        <v>0</v>
      </c>
      <c r="AM4409" s="179">
        <f t="shared" si="3144"/>
        <v>0</v>
      </c>
      <c r="AN4409" s="179">
        <f t="shared" si="3144"/>
        <v>0</v>
      </c>
      <c r="AO4409" s="179">
        <f t="shared" si="3144"/>
        <v>0</v>
      </c>
      <c r="AP4409" s="179">
        <f t="shared" si="3144"/>
        <v>0</v>
      </c>
      <c r="AQ4409" s="179">
        <f t="shared" si="3144"/>
        <v>0</v>
      </c>
      <c r="AR4409" s="179">
        <f t="shared" si="3144"/>
        <v>0</v>
      </c>
      <c r="AS4409" s="179">
        <f t="shared" si="3144"/>
        <v>0</v>
      </c>
      <c r="AT4409" s="179">
        <f t="shared" si="3144"/>
        <v>0</v>
      </c>
      <c r="AU4409" s="179">
        <f t="shared" si="3144"/>
        <v>0</v>
      </c>
      <c r="AV4409" s="179">
        <f t="shared" si="3144"/>
        <v>0</v>
      </c>
      <c r="AW4409" s="179">
        <f t="shared" si="3144"/>
        <v>0</v>
      </c>
      <c r="AX4409" s="179">
        <f t="shared" si="3144"/>
        <v>0</v>
      </c>
      <c r="AY4409" s="179">
        <f t="shared" si="3144"/>
        <v>0</v>
      </c>
      <c r="AZ4409" s="179">
        <f t="shared" si="3144"/>
        <v>0</v>
      </c>
      <c r="BA4409" s="179">
        <f t="shared" si="3144"/>
        <v>0</v>
      </c>
      <c r="BB4409" s="179">
        <f t="shared" si="3144"/>
        <v>0</v>
      </c>
      <c r="BC4409" s="179">
        <f t="shared" si="3144"/>
        <v>0</v>
      </c>
      <c r="BD4409" s="179">
        <f t="shared" si="3144"/>
        <v>0</v>
      </c>
    </row>
    <row r="4410" spans="1:56" ht="16" x14ac:dyDescent="0.2">
      <c r="B4410" s="145">
        <f t="shared" si="3133"/>
        <v>170</v>
      </c>
      <c r="C4410" s="146" t="str">
        <f t="shared" si="3133"/>
        <v>SCI HSR 5</v>
      </c>
      <c r="K4410" s="158"/>
      <c r="O4410" s="149"/>
      <c r="P4410" s="149"/>
      <c r="Q4410" s="149"/>
      <c r="R4410" s="149"/>
      <c r="S4410" s="149"/>
      <c r="T4410" s="149"/>
      <c r="U4410" s="149"/>
      <c r="V4410" s="149"/>
      <c r="W4410" s="149"/>
      <c r="X4410" s="149"/>
      <c r="Y4410" s="149"/>
      <c r="Z4410" s="149"/>
      <c r="AA4410" s="149"/>
      <c r="AB4410" s="149"/>
      <c r="AC4410" s="149"/>
      <c r="AD4410" s="149"/>
      <c r="AE4410" s="149"/>
      <c r="AF4410" s="149"/>
      <c r="AG4410" s="149"/>
      <c r="AH4410" s="149"/>
      <c r="AI4410" s="149"/>
      <c r="AJ4410" s="149"/>
      <c r="AK4410" s="149"/>
      <c r="AL4410" s="149"/>
      <c r="AM4410" s="149"/>
      <c r="AN4410" s="149"/>
      <c r="AO4410" s="149"/>
      <c r="AP4410" s="149"/>
      <c r="AQ4410" s="149"/>
      <c r="AR4410" s="149"/>
      <c r="AS4410" s="149"/>
      <c r="AT4410" s="149"/>
      <c r="AU4410" s="149"/>
      <c r="AV4410" s="149"/>
      <c r="AW4410" s="149"/>
      <c r="AX4410" s="149"/>
      <c r="AY4410" s="149"/>
      <c r="AZ4410" s="149"/>
      <c r="BA4410" s="149"/>
      <c r="BB4410" s="149"/>
      <c r="BC4410" s="149"/>
      <c r="BD4410" s="149"/>
    </row>
    <row r="4411" spans="1:56" ht="16" x14ac:dyDescent="0.2">
      <c r="B4411" s="145">
        <f t="shared" si="3133"/>
        <v>170</v>
      </c>
      <c r="C4411" s="146" t="str">
        <f t="shared" si="3133"/>
        <v>SCI HSR 5</v>
      </c>
      <c r="G4411" s="180" t="s">
        <v>380</v>
      </c>
      <c r="H4411" s="815" t="s">
        <v>169</v>
      </c>
      <c r="I4411" s="816"/>
      <c r="J4411" s="817"/>
      <c r="K4411" s="157"/>
      <c r="L4411" s="181" t="s">
        <v>23</v>
      </c>
      <c r="M4411" s="219"/>
      <c r="N4411" s="219"/>
      <c r="O4411" s="182">
        <f>SUM(O4406:O4409)</f>
        <v>14541.025999261858</v>
      </c>
      <c r="P4411" s="182">
        <f t="shared" ref="P4411:BD4411" si="3145">SUM(P4406:P4409)</f>
        <v>14541.025999261856</v>
      </c>
      <c r="Q4411" s="182">
        <f t="shared" si="3145"/>
        <v>14541.025999261856</v>
      </c>
      <c r="R4411" s="182">
        <f t="shared" si="3145"/>
        <v>14541.025999261856</v>
      </c>
      <c r="S4411" s="182">
        <f t="shared" si="3145"/>
        <v>19736.436259254475</v>
      </c>
      <c r="T4411" s="182">
        <f t="shared" si="3145"/>
        <v>19736.436259254475</v>
      </c>
      <c r="U4411" s="182">
        <f t="shared" si="3145"/>
        <v>19736.436259254475</v>
      </c>
      <c r="V4411" s="182">
        <f t="shared" si="3145"/>
        <v>19923.191028330562</v>
      </c>
      <c r="W4411" s="182">
        <f t="shared" si="3145"/>
        <v>17353.253142549998</v>
      </c>
      <c r="X4411" s="182">
        <f t="shared" si="3145"/>
        <v>17353.253142549998</v>
      </c>
      <c r="Y4411" s="182">
        <f t="shared" si="3145"/>
        <v>17353.253142549998</v>
      </c>
      <c r="Z4411" s="182">
        <f t="shared" si="3145"/>
        <v>17353.253142549998</v>
      </c>
      <c r="AA4411" s="182">
        <f t="shared" si="3145"/>
        <v>17526.785673975501</v>
      </c>
      <c r="AB4411" s="182">
        <f t="shared" si="3145"/>
        <v>17526.785673975501</v>
      </c>
      <c r="AC4411" s="182">
        <f t="shared" si="3145"/>
        <v>17526.785673975501</v>
      </c>
      <c r="AD4411" s="182">
        <f t="shared" si="3145"/>
        <v>17526.785673975501</v>
      </c>
      <c r="AE4411" s="182">
        <f t="shared" si="3145"/>
        <v>17702.053530715253</v>
      </c>
      <c r="AF4411" s="182">
        <f t="shared" si="3145"/>
        <v>17702.053530715253</v>
      </c>
      <c r="AG4411" s="182">
        <f t="shared" si="3145"/>
        <v>17702.053530715253</v>
      </c>
      <c r="AH4411" s="182">
        <f t="shared" si="3145"/>
        <v>17702.053530715253</v>
      </c>
      <c r="AI4411" s="182">
        <f t="shared" si="3145"/>
        <v>17879.074066022404</v>
      </c>
      <c r="AJ4411" s="182">
        <f t="shared" si="3145"/>
        <v>17879.074066022404</v>
      </c>
      <c r="AK4411" s="182">
        <f t="shared" si="3145"/>
        <v>17879.074066022404</v>
      </c>
      <c r="AL4411" s="182">
        <f t="shared" si="3145"/>
        <v>17879.074066022404</v>
      </c>
      <c r="AM4411" s="182">
        <f t="shared" si="3145"/>
        <v>18057.864806682628</v>
      </c>
      <c r="AN4411" s="182">
        <f t="shared" si="3145"/>
        <v>18057.864806682628</v>
      </c>
      <c r="AO4411" s="182">
        <f t="shared" si="3145"/>
        <v>18057.864806682628</v>
      </c>
      <c r="AP4411" s="182">
        <f t="shared" si="3145"/>
        <v>18057.864806682628</v>
      </c>
      <c r="AQ4411" s="182">
        <f t="shared" si="3145"/>
        <v>18238.443454749457</v>
      </c>
      <c r="AR4411" s="182">
        <f t="shared" si="3145"/>
        <v>18238.443454749457</v>
      </c>
      <c r="AS4411" s="182">
        <f t="shared" si="3145"/>
        <v>18238.443454749457</v>
      </c>
      <c r="AT4411" s="182">
        <f t="shared" si="3145"/>
        <v>18238.443454749457</v>
      </c>
      <c r="AU4411" s="182">
        <f t="shared" si="3145"/>
        <v>18420.82788929695</v>
      </c>
      <c r="AV4411" s="182">
        <f t="shared" si="3145"/>
        <v>18420.82788929695</v>
      </c>
      <c r="AW4411" s="182">
        <f t="shared" si="3145"/>
        <v>18420.82788929695</v>
      </c>
      <c r="AX4411" s="182">
        <f t="shared" si="3145"/>
        <v>18420.82788929695</v>
      </c>
      <c r="AY4411" s="182">
        <f t="shared" si="3145"/>
        <v>18605.036168189919</v>
      </c>
      <c r="AZ4411" s="182">
        <f t="shared" si="3145"/>
        <v>18605.036168189919</v>
      </c>
      <c r="BA4411" s="182">
        <f t="shared" si="3145"/>
        <v>18605.036168189919</v>
      </c>
      <c r="BB4411" s="182">
        <f t="shared" si="3145"/>
        <v>18605.036168189919</v>
      </c>
      <c r="BC4411" s="182">
        <f t="shared" si="3145"/>
        <v>18791.086529871816</v>
      </c>
      <c r="BD4411" s="182">
        <f t="shared" si="3145"/>
        <v>18791.086529871816</v>
      </c>
    </row>
    <row r="4412" spans="1:56" ht="16" x14ac:dyDescent="0.2">
      <c r="B4412" s="145">
        <f t="shared" ref="B4412:C4417" si="3146">B4411</f>
        <v>170</v>
      </c>
      <c r="C4412" s="146" t="str">
        <f t="shared" si="3146"/>
        <v>SCI HSR 5</v>
      </c>
      <c r="D4412" s="180" t="s">
        <v>411</v>
      </c>
      <c r="E4412" s="166">
        <v>46022</v>
      </c>
      <c r="F4412" s="149"/>
      <c r="G4412" s="180" t="s">
        <v>412</v>
      </c>
      <c r="H4412" s="180" t="s">
        <v>388</v>
      </c>
      <c r="I4412" s="180" t="s">
        <v>389</v>
      </c>
      <c r="J4412" s="180" t="s">
        <v>390</v>
      </c>
      <c r="K4412" s="157"/>
      <c r="O4412" s="149"/>
      <c r="P4412" s="149"/>
      <c r="Q4412" s="149"/>
      <c r="R4412" s="149"/>
      <c r="S4412" s="149"/>
      <c r="T4412" s="149"/>
      <c r="U4412" s="149"/>
      <c r="V4412" s="149"/>
      <c r="W4412" s="149"/>
      <c r="X4412" s="149"/>
      <c r="Y4412" s="149"/>
      <c r="Z4412" s="149"/>
      <c r="AA4412" s="149"/>
      <c r="AB4412" s="149"/>
      <c r="AC4412" s="149"/>
      <c r="AD4412" s="149"/>
      <c r="AE4412" s="149"/>
      <c r="AF4412" s="149"/>
      <c r="AG4412" s="149"/>
      <c r="AH4412" s="149"/>
      <c r="AI4412" s="149"/>
      <c r="AJ4412" s="149"/>
      <c r="AK4412" s="149"/>
      <c r="AL4412" s="149"/>
      <c r="AM4412" s="149"/>
      <c r="AN4412" s="149"/>
      <c r="AO4412" s="149"/>
      <c r="AP4412" s="149"/>
      <c r="AQ4412" s="149"/>
      <c r="AR4412" s="149"/>
      <c r="AS4412" s="149"/>
      <c r="AT4412" s="149"/>
      <c r="AU4412" s="149"/>
      <c r="AV4412" s="149"/>
      <c r="AW4412" s="149"/>
      <c r="AX4412" s="149"/>
      <c r="AY4412" s="149"/>
      <c r="AZ4412" s="149"/>
      <c r="BA4412" s="149"/>
      <c r="BB4412" s="149"/>
      <c r="BC4412" s="149"/>
      <c r="BD4412" s="149"/>
    </row>
    <row r="4413" spans="1:56" ht="16" x14ac:dyDescent="0.2">
      <c r="B4413" s="145">
        <f t="shared" si="3146"/>
        <v>170</v>
      </c>
      <c r="C4413" s="146" t="str">
        <f t="shared" si="3146"/>
        <v>SCI HSR 5</v>
      </c>
      <c r="D4413" s="180" t="s">
        <v>413</v>
      </c>
      <c r="E4413" s="165">
        <v>68725.755019999997</v>
      </c>
      <c r="F4413" s="149"/>
      <c r="G4413" s="183" t="s">
        <v>414</v>
      </c>
      <c r="H4413" s="165">
        <v>0</v>
      </c>
      <c r="I4413" s="166">
        <v>0</v>
      </c>
      <c r="J4413" s="166">
        <v>0</v>
      </c>
      <c r="K4413" s="157"/>
      <c r="L4413" s="184" t="s">
        <v>415</v>
      </c>
      <c r="M4413" s="208"/>
      <c r="N4413" s="208"/>
      <c r="O4413" s="174">
        <f t="shared" ref="O4413:BD4413" si="3147">IFERROR(((O$3&gt;=$E4412)*(O$2&lt;=$E4412))*$E4416,"")</f>
        <v>0</v>
      </c>
      <c r="P4413" s="174">
        <f t="shared" si="3147"/>
        <v>0</v>
      </c>
      <c r="Q4413" s="174">
        <f t="shared" si="3147"/>
        <v>0</v>
      </c>
      <c r="R4413" s="174">
        <f t="shared" si="3147"/>
        <v>0</v>
      </c>
      <c r="S4413" s="174">
        <f t="shared" si="3147"/>
        <v>0</v>
      </c>
      <c r="T4413" s="174">
        <f t="shared" si="3147"/>
        <v>0</v>
      </c>
      <c r="U4413" s="174">
        <f t="shared" si="3147"/>
        <v>0</v>
      </c>
      <c r="V4413" s="174">
        <f t="shared" si="3147"/>
        <v>0</v>
      </c>
      <c r="W4413" s="174">
        <f t="shared" si="3147"/>
        <v>0</v>
      </c>
      <c r="X4413" s="174">
        <f t="shared" si="3147"/>
        <v>0</v>
      </c>
      <c r="Y4413" s="174">
        <f t="shared" si="3147"/>
        <v>0</v>
      </c>
      <c r="Z4413" s="174">
        <f t="shared" si="3147"/>
        <v>0</v>
      </c>
      <c r="AA4413" s="174">
        <f t="shared" si="3147"/>
        <v>0</v>
      </c>
      <c r="AB4413" s="174">
        <f t="shared" si="3147"/>
        <v>0</v>
      </c>
      <c r="AC4413" s="174">
        <f t="shared" si="3147"/>
        <v>0</v>
      </c>
      <c r="AD4413" s="174">
        <f t="shared" si="3147"/>
        <v>0</v>
      </c>
      <c r="AE4413" s="174">
        <f t="shared" si="3147"/>
        <v>0</v>
      </c>
      <c r="AF4413" s="174">
        <f t="shared" si="3147"/>
        <v>0</v>
      </c>
      <c r="AG4413" s="174">
        <f t="shared" si="3147"/>
        <v>0</v>
      </c>
      <c r="AH4413" s="174">
        <f t="shared" si="3147"/>
        <v>0</v>
      </c>
      <c r="AI4413" s="174">
        <f t="shared" si="3147"/>
        <v>0</v>
      </c>
      <c r="AJ4413" s="174">
        <f t="shared" si="3147"/>
        <v>0</v>
      </c>
      <c r="AK4413" s="174">
        <f t="shared" si="3147"/>
        <v>0</v>
      </c>
      <c r="AL4413" s="174">
        <f t="shared" si="3147"/>
        <v>0</v>
      </c>
      <c r="AM4413" s="174">
        <f t="shared" si="3147"/>
        <v>0</v>
      </c>
      <c r="AN4413" s="174">
        <f t="shared" si="3147"/>
        <v>0</v>
      </c>
      <c r="AO4413" s="174">
        <f t="shared" si="3147"/>
        <v>0</v>
      </c>
      <c r="AP4413" s="174">
        <f t="shared" si="3147"/>
        <v>0</v>
      </c>
      <c r="AQ4413" s="174">
        <f t="shared" si="3147"/>
        <v>0</v>
      </c>
      <c r="AR4413" s="174">
        <f t="shared" si="3147"/>
        <v>0</v>
      </c>
      <c r="AS4413" s="174">
        <f t="shared" si="3147"/>
        <v>0</v>
      </c>
      <c r="AT4413" s="174">
        <f t="shared" si="3147"/>
        <v>0</v>
      </c>
      <c r="AU4413" s="174">
        <f t="shared" si="3147"/>
        <v>0</v>
      </c>
      <c r="AV4413" s="174">
        <f t="shared" si="3147"/>
        <v>0</v>
      </c>
      <c r="AW4413" s="174">
        <f t="shared" si="3147"/>
        <v>0</v>
      </c>
      <c r="AX4413" s="174">
        <f t="shared" si="3147"/>
        <v>0</v>
      </c>
      <c r="AY4413" s="174">
        <f t="shared" si="3147"/>
        <v>0</v>
      </c>
      <c r="AZ4413" s="174">
        <f t="shared" si="3147"/>
        <v>0</v>
      </c>
      <c r="BA4413" s="174">
        <f t="shared" si="3147"/>
        <v>0</v>
      </c>
      <c r="BB4413" s="174">
        <f t="shared" si="3147"/>
        <v>0</v>
      </c>
      <c r="BC4413" s="174">
        <f t="shared" si="3147"/>
        <v>0</v>
      </c>
      <c r="BD4413" s="174">
        <f t="shared" si="3147"/>
        <v>0</v>
      </c>
    </row>
    <row r="4414" spans="1:56" ht="16" x14ac:dyDescent="0.2">
      <c r="B4414" s="145">
        <f t="shared" si="3146"/>
        <v>170</v>
      </c>
      <c r="C4414" s="146" t="str">
        <f t="shared" si="3146"/>
        <v>SCI HSR 5</v>
      </c>
      <c r="D4414" s="180" t="s">
        <v>121</v>
      </c>
      <c r="E4414" s="185">
        <f>IF(E4412&gt;MAX($O$3:$BD$3),BD4403,
IF(E4412&lt;MIN($O$3:$BD$3),1,SUMIFS($O4404:$BD4404,$O$2:$BD$2,"&lt;="&amp;E4412,$O$3:$BD$3,"&gt;="&amp;E4412)))</f>
        <v>1.0403</v>
      </c>
      <c r="F4414" s="149"/>
      <c r="G4414" s="183" t="s">
        <v>416</v>
      </c>
      <c r="H4414" s="165">
        <v>0</v>
      </c>
      <c r="I4414" s="166">
        <v>0</v>
      </c>
      <c r="J4414" s="166">
        <v>0</v>
      </c>
      <c r="K4414" s="157"/>
      <c r="L4414" s="186" t="s">
        <v>417</v>
      </c>
      <c r="M4414" s="210"/>
      <c r="N4414" s="210"/>
      <c r="O4414" s="175">
        <f t="shared" ref="O4414:BD4414" si="3148">IFERROR(((O$3&gt;=$E4409)*(O$2&lt;=$E4409))*$H4417,"")</f>
        <v>0</v>
      </c>
      <c r="P4414" s="175">
        <f t="shared" si="3148"/>
        <v>0</v>
      </c>
      <c r="Q4414" s="175">
        <f t="shared" si="3148"/>
        <v>0</v>
      </c>
      <c r="R4414" s="175">
        <f t="shared" si="3148"/>
        <v>0</v>
      </c>
      <c r="S4414" s="175">
        <f t="shared" si="3148"/>
        <v>0</v>
      </c>
      <c r="T4414" s="175">
        <f t="shared" si="3148"/>
        <v>0</v>
      </c>
      <c r="U4414" s="175">
        <f t="shared" si="3148"/>
        <v>0</v>
      </c>
      <c r="V4414" s="175">
        <f t="shared" si="3148"/>
        <v>0</v>
      </c>
      <c r="W4414" s="175">
        <f t="shared" si="3148"/>
        <v>0</v>
      </c>
      <c r="X4414" s="175">
        <f t="shared" si="3148"/>
        <v>0</v>
      </c>
      <c r="Y4414" s="175">
        <f t="shared" si="3148"/>
        <v>0</v>
      </c>
      <c r="Z4414" s="175">
        <f t="shared" si="3148"/>
        <v>0</v>
      </c>
      <c r="AA4414" s="175">
        <f t="shared" si="3148"/>
        <v>0</v>
      </c>
      <c r="AB4414" s="175">
        <f t="shared" si="3148"/>
        <v>0</v>
      </c>
      <c r="AC4414" s="175">
        <f t="shared" si="3148"/>
        <v>0</v>
      </c>
      <c r="AD4414" s="175">
        <f t="shared" si="3148"/>
        <v>0</v>
      </c>
      <c r="AE4414" s="175">
        <f t="shared" si="3148"/>
        <v>0</v>
      </c>
      <c r="AF4414" s="175">
        <f t="shared" si="3148"/>
        <v>0</v>
      </c>
      <c r="AG4414" s="175">
        <f t="shared" si="3148"/>
        <v>0</v>
      </c>
      <c r="AH4414" s="175">
        <f t="shared" si="3148"/>
        <v>0</v>
      </c>
      <c r="AI4414" s="175">
        <f t="shared" si="3148"/>
        <v>0</v>
      </c>
      <c r="AJ4414" s="175">
        <f t="shared" si="3148"/>
        <v>0</v>
      </c>
      <c r="AK4414" s="175">
        <f t="shared" si="3148"/>
        <v>0</v>
      </c>
      <c r="AL4414" s="175">
        <f t="shared" si="3148"/>
        <v>0</v>
      </c>
      <c r="AM4414" s="175">
        <f t="shared" si="3148"/>
        <v>0</v>
      </c>
      <c r="AN4414" s="175">
        <f t="shared" si="3148"/>
        <v>0</v>
      </c>
      <c r="AO4414" s="175">
        <f t="shared" si="3148"/>
        <v>0</v>
      </c>
      <c r="AP4414" s="175">
        <f t="shared" si="3148"/>
        <v>0</v>
      </c>
      <c r="AQ4414" s="175">
        <f t="shared" si="3148"/>
        <v>0</v>
      </c>
      <c r="AR4414" s="175">
        <f t="shared" si="3148"/>
        <v>0</v>
      </c>
      <c r="AS4414" s="175">
        <f t="shared" si="3148"/>
        <v>0</v>
      </c>
      <c r="AT4414" s="175">
        <f t="shared" si="3148"/>
        <v>0</v>
      </c>
      <c r="AU4414" s="175">
        <f t="shared" si="3148"/>
        <v>0</v>
      </c>
      <c r="AV4414" s="175">
        <f t="shared" si="3148"/>
        <v>0</v>
      </c>
      <c r="AW4414" s="175">
        <f t="shared" si="3148"/>
        <v>0</v>
      </c>
      <c r="AX4414" s="175">
        <f t="shared" si="3148"/>
        <v>0</v>
      </c>
      <c r="AY4414" s="175">
        <f t="shared" si="3148"/>
        <v>0</v>
      </c>
      <c r="AZ4414" s="175">
        <f t="shared" si="3148"/>
        <v>0</v>
      </c>
      <c r="BA4414" s="175">
        <f t="shared" si="3148"/>
        <v>0</v>
      </c>
      <c r="BB4414" s="175">
        <f t="shared" si="3148"/>
        <v>0</v>
      </c>
      <c r="BC4414" s="175">
        <f t="shared" si="3148"/>
        <v>0</v>
      </c>
      <c r="BD4414" s="175">
        <f t="shared" si="3148"/>
        <v>0</v>
      </c>
    </row>
    <row r="4415" spans="1:56" ht="16" x14ac:dyDescent="0.2">
      <c r="B4415" s="145">
        <f t="shared" si="3146"/>
        <v>170</v>
      </c>
      <c r="C4415" s="146" t="str">
        <f t="shared" si="3146"/>
        <v>SCI HSR 5</v>
      </c>
      <c r="D4415" s="180" t="s">
        <v>54</v>
      </c>
      <c r="E4415" s="176">
        <v>0</v>
      </c>
      <c r="F4415" s="149"/>
      <c r="G4415" s="183" t="s">
        <v>418</v>
      </c>
      <c r="H4415" s="165">
        <v>0</v>
      </c>
      <c r="I4415" s="166">
        <v>0</v>
      </c>
      <c r="J4415" s="166">
        <v>0</v>
      </c>
      <c r="L4415" s="186" t="s">
        <v>419</v>
      </c>
      <c r="M4415" s="210"/>
      <c r="N4415" s="210"/>
      <c r="O4415" s="175">
        <f t="shared" ref="O4415:BD4415" si="3149">IFERROR(((O$3&gt;=$E4412)*(O$2&lt;=$E4412))*$J4417,"")</f>
        <v>0</v>
      </c>
      <c r="P4415" s="175">
        <f t="shared" si="3149"/>
        <v>0</v>
      </c>
      <c r="Q4415" s="175">
        <f t="shared" si="3149"/>
        <v>0</v>
      </c>
      <c r="R4415" s="175">
        <f t="shared" si="3149"/>
        <v>0</v>
      </c>
      <c r="S4415" s="175">
        <f t="shared" si="3149"/>
        <v>0</v>
      </c>
      <c r="T4415" s="175">
        <f t="shared" si="3149"/>
        <v>0</v>
      </c>
      <c r="U4415" s="175">
        <f t="shared" si="3149"/>
        <v>0</v>
      </c>
      <c r="V4415" s="175">
        <f t="shared" si="3149"/>
        <v>0</v>
      </c>
      <c r="W4415" s="175">
        <f t="shared" si="3149"/>
        <v>0</v>
      </c>
      <c r="X4415" s="175">
        <f t="shared" si="3149"/>
        <v>0</v>
      </c>
      <c r="Y4415" s="175">
        <f t="shared" si="3149"/>
        <v>0</v>
      </c>
      <c r="Z4415" s="175">
        <f t="shared" si="3149"/>
        <v>0</v>
      </c>
      <c r="AA4415" s="175">
        <f t="shared" si="3149"/>
        <v>0</v>
      </c>
      <c r="AB4415" s="175">
        <f t="shared" si="3149"/>
        <v>0</v>
      </c>
      <c r="AC4415" s="175">
        <f t="shared" si="3149"/>
        <v>0</v>
      </c>
      <c r="AD4415" s="175">
        <f t="shared" si="3149"/>
        <v>0</v>
      </c>
      <c r="AE4415" s="175">
        <f t="shared" si="3149"/>
        <v>0</v>
      </c>
      <c r="AF4415" s="175">
        <f t="shared" si="3149"/>
        <v>0</v>
      </c>
      <c r="AG4415" s="175">
        <f t="shared" si="3149"/>
        <v>0</v>
      </c>
      <c r="AH4415" s="175">
        <f t="shared" si="3149"/>
        <v>0</v>
      </c>
      <c r="AI4415" s="175">
        <f t="shared" si="3149"/>
        <v>0</v>
      </c>
      <c r="AJ4415" s="175">
        <f t="shared" si="3149"/>
        <v>0</v>
      </c>
      <c r="AK4415" s="175">
        <f t="shared" si="3149"/>
        <v>0</v>
      </c>
      <c r="AL4415" s="175">
        <f t="shared" si="3149"/>
        <v>0</v>
      </c>
      <c r="AM4415" s="175">
        <f t="shared" si="3149"/>
        <v>0</v>
      </c>
      <c r="AN4415" s="175">
        <f t="shared" si="3149"/>
        <v>0</v>
      </c>
      <c r="AO4415" s="175">
        <f t="shared" si="3149"/>
        <v>0</v>
      </c>
      <c r="AP4415" s="175">
        <f t="shared" si="3149"/>
        <v>0</v>
      </c>
      <c r="AQ4415" s="175">
        <f t="shared" si="3149"/>
        <v>0</v>
      </c>
      <c r="AR4415" s="175">
        <f t="shared" si="3149"/>
        <v>0</v>
      </c>
      <c r="AS4415" s="175">
        <f t="shared" si="3149"/>
        <v>0</v>
      </c>
      <c r="AT4415" s="175">
        <f t="shared" si="3149"/>
        <v>0</v>
      </c>
      <c r="AU4415" s="175">
        <f t="shared" si="3149"/>
        <v>0</v>
      </c>
      <c r="AV4415" s="175">
        <f t="shared" si="3149"/>
        <v>0</v>
      </c>
      <c r="AW4415" s="175">
        <f t="shared" si="3149"/>
        <v>0</v>
      </c>
      <c r="AX4415" s="175">
        <f t="shared" si="3149"/>
        <v>0</v>
      </c>
      <c r="AY4415" s="175">
        <f t="shared" si="3149"/>
        <v>0</v>
      </c>
      <c r="AZ4415" s="175">
        <f t="shared" si="3149"/>
        <v>0</v>
      </c>
      <c r="BA4415" s="175">
        <f t="shared" si="3149"/>
        <v>0</v>
      </c>
      <c r="BB4415" s="175">
        <f t="shared" si="3149"/>
        <v>0</v>
      </c>
      <c r="BC4415" s="175">
        <f t="shared" si="3149"/>
        <v>0</v>
      </c>
      <c r="BD4415" s="175">
        <f t="shared" si="3149"/>
        <v>0</v>
      </c>
    </row>
    <row r="4416" spans="1:56" ht="16" x14ac:dyDescent="0.2">
      <c r="B4416" s="145">
        <f t="shared" si="3146"/>
        <v>170</v>
      </c>
      <c r="C4416" s="146" t="str">
        <f t="shared" si="3146"/>
        <v>SCI HSR 5</v>
      </c>
      <c r="D4416" s="180" t="s">
        <v>420</v>
      </c>
      <c r="E4416" s="165">
        <v>0</v>
      </c>
      <c r="F4416" s="149"/>
      <c r="G4416" s="187"/>
      <c r="H4416" s="149"/>
      <c r="I4416" s="149"/>
      <c r="J4416" s="157"/>
      <c r="L4416" s="186" t="s">
        <v>421</v>
      </c>
      <c r="M4416" s="210"/>
      <c r="N4416" s="210"/>
      <c r="O4416" s="175">
        <f t="shared" ref="O4416:BD4416" si="3150">IFERROR(((O$3&gt;=$J4406)*(O$2&lt;=$J4406))*$E4417,"")</f>
        <v>0</v>
      </c>
      <c r="P4416" s="175">
        <f t="shared" si="3150"/>
        <v>0</v>
      </c>
      <c r="Q4416" s="175">
        <f t="shared" si="3150"/>
        <v>0</v>
      </c>
      <c r="R4416" s="175">
        <f t="shared" si="3150"/>
        <v>0</v>
      </c>
      <c r="S4416" s="175">
        <f t="shared" si="3150"/>
        <v>0</v>
      </c>
      <c r="T4416" s="175">
        <f t="shared" si="3150"/>
        <v>0</v>
      </c>
      <c r="U4416" s="175">
        <f t="shared" si="3150"/>
        <v>0</v>
      </c>
      <c r="V4416" s="175">
        <f t="shared" si="3150"/>
        <v>0</v>
      </c>
      <c r="W4416" s="175">
        <f t="shared" si="3150"/>
        <v>0</v>
      </c>
      <c r="X4416" s="175">
        <f t="shared" si="3150"/>
        <v>0</v>
      </c>
      <c r="Y4416" s="175">
        <f t="shared" si="3150"/>
        <v>0</v>
      </c>
      <c r="Z4416" s="175">
        <f t="shared" si="3150"/>
        <v>0</v>
      </c>
      <c r="AA4416" s="175">
        <f t="shared" si="3150"/>
        <v>0</v>
      </c>
      <c r="AB4416" s="175">
        <f t="shared" si="3150"/>
        <v>0</v>
      </c>
      <c r="AC4416" s="175">
        <f t="shared" si="3150"/>
        <v>0</v>
      </c>
      <c r="AD4416" s="175">
        <f t="shared" si="3150"/>
        <v>0</v>
      </c>
      <c r="AE4416" s="175">
        <f t="shared" si="3150"/>
        <v>0</v>
      </c>
      <c r="AF4416" s="175">
        <f t="shared" si="3150"/>
        <v>0</v>
      </c>
      <c r="AG4416" s="175">
        <f t="shared" si="3150"/>
        <v>0</v>
      </c>
      <c r="AH4416" s="175">
        <f t="shared" si="3150"/>
        <v>0</v>
      </c>
      <c r="AI4416" s="175">
        <f t="shared" si="3150"/>
        <v>0</v>
      </c>
      <c r="AJ4416" s="175">
        <f t="shared" si="3150"/>
        <v>0</v>
      </c>
      <c r="AK4416" s="175">
        <f t="shared" si="3150"/>
        <v>0</v>
      </c>
      <c r="AL4416" s="175">
        <f t="shared" si="3150"/>
        <v>0</v>
      </c>
      <c r="AM4416" s="175">
        <f t="shared" si="3150"/>
        <v>0</v>
      </c>
      <c r="AN4416" s="175">
        <f t="shared" si="3150"/>
        <v>0</v>
      </c>
      <c r="AO4416" s="175">
        <f t="shared" si="3150"/>
        <v>0</v>
      </c>
      <c r="AP4416" s="175">
        <f t="shared" si="3150"/>
        <v>0</v>
      </c>
      <c r="AQ4416" s="175">
        <f t="shared" si="3150"/>
        <v>0</v>
      </c>
      <c r="AR4416" s="175">
        <f t="shared" si="3150"/>
        <v>0</v>
      </c>
      <c r="AS4416" s="175">
        <f t="shared" si="3150"/>
        <v>0</v>
      </c>
      <c r="AT4416" s="175">
        <f t="shared" si="3150"/>
        <v>0</v>
      </c>
      <c r="AU4416" s="175">
        <f t="shared" si="3150"/>
        <v>0</v>
      </c>
      <c r="AV4416" s="175">
        <f t="shared" si="3150"/>
        <v>0</v>
      </c>
      <c r="AW4416" s="175">
        <f t="shared" si="3150"/>
        <v>0</v>
      </c>
      <c r="AX4416" s="175">
        <f t="shared" si="3150"/>
        <v>0</v>
      </c>
      <c r="AY4416" s="175">
        <f t="shared" si="3150"/>
        <v>0</v>
      </c>
      <c r="AZ4416" s="175">
        <f t="shared" si="3150"/>
        <v>0</v>
      </c>
      <c r="BA4416" s="175">
        <f t="shared" si="3150"/>
        <v>0</v>
      </c>
      <c r="BB4416" s="175">
        <f t="shared" si="3150"/>
        <v>0</v>
      </c>
      <c r="BC4416" s="175">
        <f t="shared" si="3150"/>
        <v>0</v>
      </c>
      <c r="BD4416" s="175">
        <f t="shared" si="3150"/>
        <v>0</v>
      </c>
    </row>
    <row r="4417" spans="1:56" ht="16" x14ac:dyDescent="0.2">
      <c r="B4417" s="145">
        <f t="shared" si="3146"/>
        <v>170</v>
      </c>
      <c r="C4417" s="146" t="str">
        <f t="shared" si="3146"/>
        <v>SCI HSR 5</v>
      </c>
      <c r="D4417" s="180" t="s">
        <v>421</v>
      </c>
      <c r="E4417" s="165">
        <v>0</v>
      </c>
      <c r="F4417" s="149"/>
      <c r="G4417" s="180" t="s">
        <v>417</v>
      </c>
      <c r="H4417" s="165">
        <v>0</v>
      </c>
      <c r="I4417" s="180" t="s">
        <v>419</v>
      </c>
      <c r="J4417" s="165">
        <v>0</v>
      </c>
      <c r="L4417" s="188" t="s">
        <v>422</v>
      </c>
      <c r="M4417" s="211"/>
      <c r="N4417" s="211"/>
      <c r="O4417" s="179">
        <f t="shared" ref="O4417:BD4417" si="3151">IFERROR(-($E4398+$H4398+$J4398)*O4399,"")</f>
        <v>0</v>
      </c>
      <c r="P4417" s="179">
        <f t="shared" si="3151"/>
        <v>0</v>
      </c>
      <c r="Q4417" s="179">
        <f t="shared" si="3151"/>
        <v>0</v>
      </c>
      <c r="R4417" s="179">
        <f t="shared" si="3151"/>
        <v>0</v>
      </c>
      <c r="S4417" s="179">
        <f t="shared" si="3151"/>
        <v>0</v>
      </c>
      <c r="T4417" s="179">
        <f t="shared" si="3151"/>
        <v>0</v>
      </c>
      <c r="U4417" s="179">
        <f t="shared" si="3151"/>
        <v>0</v>
      </c>
      <c r="V4417" s="179">
        <f t="shared" si="3151"/>
        <v>0</v>
      </c>
      <c r="W4417" s="179">
        <f t="shared" si="3151"/>
        <v>0</v>
      </c>
      <c r="X4417" s="179">
        <f t="shared" si="3151"/>
        <v>0</v>
      </c>
      <c r="Y4417" s="179">
        <f t="shared" si="3151"/>
        <v>0</v>
      </c>
      <c r="Z4417" s="179">
        <f t="shared" si="3151"/>
        <v>0</v>
      </c>
      <c r="AA4417" s="179">
        <f t="shared" si="3151"/>
        <v>0</v>
      </c>
      <c r="AB4417" s="179">
        <f t="shared" si="3151"/>
        <v>0</v>
      </c>
      <c r="AC4417" s="179">
        <f t="shared" si="3151"/>
        <v>0</v>
      </c>
      <c r="AD4417" s="179">
        <f t="shared" si="3151"/>
        <v>0</v>
      </c>
      <c r="AE4417" s="179">
        <f t="shared" si="3151"/>
        <v>0</v>
      </c>
      <c r="AF4417" s="179">
        <f t="shared" si="3151"/>
        <v>0</v>
      </c>
      <c r="AG4417" s="179">
        <f t="shared" si="3151"/>
        <v>0</v>
      </c>
      <c r="AH4417" s="179">
        <f t="shared" si="3151"/>
        <v>0</v>
      </c>
      <c r="AI4417" s="179">
        <f t="shared" si="3151"/>
        <v>0</v>
      </c>
      <c r="AJ4417" s="179">
        <f t="shared" si="3151"/>
        <v>0</v>
      </c>
      <c r="AK4417" s="179">
        <f t="shared" si="3151"/>
        <v>0</v>
      </c>
      <c r="AL4417" s="179">
        <f t="shared" si="3151"/>
        <v>0</v>
      </c>
      <c r="AM4417" s="179">
        <f t="shared" si="3151"/>
        <v>0</v>
      </c>
      <c r="AN4417" s="179">
        <f t="shared" si="3151"/>
        <v>0</v>
      </c>
      <c r="AO4417" s="179">
        <f t="shared" si="3151"/>
        <v>0</v>
      </c>
      <c r="AP4417" s="179">
        <f t="shared" si="3151"/>
        <v>0</v>
      </c>
      <c r="AQ4417" s="179">
        <f t="shared" si="3151"/>
        <v>0</v>
      </c>
      <c r="AR4417" s="179">
        <f t="shared" si="3151"/>
        <v>0</v>
      </c>
      <c r="AS4417" s="179">
        <f t="shared" si="3151"/>
        <v>0</v>
      </c>
      <c r="AT4417" s="179">
        <f t="shared" si="3151"/>
        <v>0</v>
      </c>
      <c r="AU4417" s="179">
        <f t="shared" si="3151"/>
        <v>0</v>
      </c>
      <c r="AV4417" s="179">
        <f t="shared" si="3151"/>
        <v>0</v>
      </c>
      <c r="AW4417" s="179">
        <f t="shared" si="3151"/>
        <v>0</v>
      </c>
      <c r="AX4417" s="179">
        <f t="shared" si="3151"/>
        <v>0</v>
      </c>
      <c r="AY4417" s="179">
        <f t="shared" si="3151"/>
        <v>0</v>
      </c>
      <c r="AZ4417" s="179">
        <f t="shared" si="3151"/>
        <v>0</v>
      </c>
      <c r="BA4417" s="179">
        <f t="shared" si="3151"/>
        <v>0</v>
      </c>
      <c r="BB4417" s="179">
        <f t="shared" si="3151"/>
        <v>0</v>
      </c>
      <c r="BC4417" s="179">
        <f t="shared" si="3151"/>
        <v>0</v>
      </c>
      <c r="BD4417" s="179">
        <f t="shared" si="3151"/>
        <v>0</v>
      </c>
    </row>
    <row r="4418" spans="1:56" x14ac:dyDescent="0.2">
      <c r="A4418"/>
      <c r="B4418"/>
      <c r="C4418"/>
      <c r="D4418"/>
      <c r="E4418"/>
      <c r="F4418"/>
      <c r="G4418"/>
      <c r="H4418"/>
      <c r="I4418"/>
      <c r="J4418"/>
      <c r="K4418"/>
      <c r="L4418"/>
      <c r="M4418"/>
      <c r="N4418"/>
      <c r="O4418"/>
      <c r="P4418"/>
      <c r="Q4418"/>
      <c r="R4418"/>
      <c r="S4418"/>
      <c r="T4418"/>
      <c r="U4418"/>
      <c r="V4418"/>
      <c r="W4418"/>
      <c r="X4418"/>
      <c r="Y4418"/>
      <c r="Z4418"/>
      <c r="AA4418"/>
      <c r="AB4418"/>
      <c r="AC4418"/>
      <c r="AD4418"/>
      <c r="AE4418"/>
      <c r="AF4418"/>
      <c r="AG4418"/>
      <c r="AH4418"/>
      <c r="AI4418"/>
      <c r="AJ4418"/>
      <c r="AK4418"/>
      <c r="AL4418"/>
      <c r="AM4418"/>
      <c r="AN4418"/>
      <c r="AO4418"/>
      <c r="AP4418"/>
      <c r="AQ4418"/>
      <c r="AR4418"/>
      <c r="AS4418"/>
      <c r="AT4418"/>
      <c r="AU4418"/>
      <c r="AV4418"/>
      <c r="AW4418"/>
      <c r="AX4418"/>
      <c r="AY4418"/>
      <c r="AZ4418"/>
      <c r="BA4418"/>
      <c r="BB4418"/>
      <c r="BC4418"/>
      <c r="BD4418"/>
    </row>
    <row r="4419" spans="1:56" x14ac:dyDescent="0.2">
      <c r="A4419"/>
      <c r="B4419"/>
      <c r="C4419"/>
      <c r="D4419"/>
      <c r="E4419"/>
      <c r="F4419"/>
      <c r="G4419"/>
      <c r="H4419"/>
      <c r="I4419"/>
      <c r="J4419"/>
      <c r="K4419"/>
      <c r="L4419"/>
      <c r="M4419"/>
      <c r="N4419"/>
      <c r="O4419"/>
      <c r="P4419"/>
      <c r="Q4419"/>
      <c r="R4419"/>
      <c r="S4419"/>
      <c r="T4419"/>
      <c r="U4419"/>
      <c r="V4419"/>
      <c r="W4419"/>
      <c r="X4419"/>
      <c r="Y4419"/>
      <c r="Z4419"/>
      <c r="AA4419"/>
      <c r="AB4419"/>
      <c r="AC4419"/>
      <c r="AD4419"/>
      <c r="AE4419"/>
      <c r="AF4419"/>
      <c r="AG4419"/>
      <c r="AH4419"/>
      <c r="AI4419"/>
      <c r="AJ4419"/>
      <c r="AK4419"/>
      <c r="AL4419"/>
      <c r="AM4419"/>
      <c r="AN4419"/>
      <c r="AO4419"/>
      <c r="AP4419"/>
      <c r="AQ4419"/>
      <c r="AR4419"/>
      <c r="AS4419"/>
      <c r="AT4419"/>
      <c r="AU4419"/>
      <c r="AV4419"/>
      <c r="AW4419"/>
      <c r="AX4419"/>
      <c r="AY4419"/>
      <c r="AZ4419"/>
      <c r="BA4419"/>
      <c r="BB4419"/>
      <c r="BC4419"/>
      <c r="BD4419"/>
    </row>
    <row r="4420" spans="1:56" ht="16" x14ac:dyDescent="0.2">
      <c r="A4420" s="135"/>
      <c r="B4420" s="205">
        <v>171</v>
      </c>
      <c r="C4420" s="206" t="str">
        <f>H4422</f>
        <v>SCI HSR 5</v>
      </c>
      <c r="D4420" s="207" t="s">
        <v>368</v>
      </c>
      <c r="E4420" s="207"/>
      <c r="F4420" s="207"/>
      <c r="G4420" s="207"/>
      <c r="H4420" s="207"/>
      <c r="I4420" s="207"/>
      <c r="J4420" s="207"/>
      <c r="K4420" s="206"/>
      <c r="L4420" s="206"/>
      <c r="M4420" s="206"/>
      <c r="N4420" s="206"/>
      <c r="O4420" s="220"/>
      <c r="P4420" s="220"/>
      <c r="Q4420" s="220"/>
      <c r="R4420" s="220"/>
      <c r="S4420" s="220"/>
      <c r="T4420" s="220"/>
      <c r="U4420" s="220"/>
      <c r="V4420" s="220"/>
      <c r="W4420" s="220"/>
      <c r="X4420" s="220"/>
      <c r="Y4420" s="220"/>
      <c r="Z4420" s="220"/>
      <c r="AA4420" s="220"/>
      <c r="AB4420" s="220"/>
      <c r="AC4420" s="220"/>
      <c r="AD4420" s="220"/>
      <c r="AE4420" s="220"/>
      <c r="AF4420" s="220"/>
      <c r="AG4420" s="220"/>
      <c r="AH4420" s="220"/>
      <c r="AI4420" s="220"/>
      <c r="AJ4420" s="220"/>
      <c r="AK4420" s="220"/>
      <c r="AL4420" s="220"/>
      <c r="AM4420" s="220"/>
      <c r="AN4420" s="220"/>
      <c r="AO4420" s="220"/>
      <c r="AP4420" s="220"/>
      <c r="AQ4420" s="220"/>
      <c r="AR4420" s="220"/>
      <c r="AS4420" s="220"/>
      <c r="AT4420" s="220"/>
      <c r="AU4420" s="220"/>
      <c r="AV4420" s="220"/>
      <c r="AW4420" s="220"/>
      <c r="AX4420" s="220"/>
      <c r="AY4420" s="220"/>
      <c r="AZ4420" s="220"/>
      <c r="BA4420" s="220"/>
      <c r="BB4420" s="220"/>
      <c r="BC4420" s="220"/>
      <c r="BD4420" s="220"/>
    </row>
    <row r="4421" spans="1:56" ht="16" x14ac:dyDescent="0.2">
      <c r="A4421" s="169"/>
      <c r="B4421" s="145">
        <f>B4420</f>
        <v>171</v>
      </c>
      <c r="C4421" s="146" t="str">
        <f>C4420</f>
        <v>SCI HSR 5</v>
      </c>
      <c r="D4421" s="169"/>
      <c r="E4421" s="169"/>
      <c r="F4421" s="169"/>
      <c r="G4421" s="169"/>
      <c r="H4421" s="169"/>
      <c r="I4421" s="169"/>
      <c r="J4421" s="169"/>
      <c r="K4421" s="169"/>
      <c r="L4421" s="169"/>
      <c r="M4421" s="169"/>
      <c r="N4421" s="169"/>
      <c r="O4421" s="178"/>
      <c r="P4421" s="178"/>
      <c r="Q4421" s="178"/>
      <c r="R4421" s="178"/>
      <c r="S4421" s="178"/>
      <c r="T4421" s="178"/>
      <c r="U4421" s="178"/>
      <c r="V4421" s="178"/>
      <c r="W4421" s="178"/>
      <c r="X4421" s="178"/>
      <c r="Y4421" s="178"/>
      <c r="Z4421" s="178"/>
      <c r="AA4421" s="178"/>
      <c r="AB4421" s="178"/>
      <c r="AC4421" s="178"/>
      <c r="AD4421" s="178"/>
      <c r="AE4421" s="178"/>
      <c r="AF4421" s="178"/>
      <c r="AG4421" s="178"/>
      <c r="AH4421" s="178"/>
      <c r="AI4421" s="178"/>
      <c r="AJ4421" s="178"/>
      <c r="AK4421" s="178"/>
      <c r="AL4421" s="178"/>
      <c r="AM4421" s="178"/>
      <c r="AN4421" s="178"/>
      <c r="AO4421" s="178"/>
      <c r="AP4421" s="178"/>
      <c r="AQ4421" s="178"/>
      <c r="AR4421" s="178"/>
      <c r="AS4421" s="178"/>
      <c r="AT4421" s="178"/>
      <c r="AU4421" s="178"/>
      <c r="AV4421" s="178"/>
      <c r="AW4421" s="178"/>
      <c r="AX4421" s="178"/>
      <c r="AY4421" s="178"/>
      <c r="AZ4421" s="178"/>
      <c r="BA4421" s="178"/>
      <c r="BB4421" s="178"/>
      <c r="BC4421" s="178"/>
      <c r="BD4421" s="178"/>
    </row>
    <row r="4422" spans="1:56" ht="16" x14ac:dyDescent="0.2">
      <c r="B4422" s="145">
        <f t="shared" ref="B4422:C4437" si="3152">B4421</f>
        <v>171</v>
      </c>
      <c r="C4422" s="146" t="str">
        <f t="shared" si="3152"/>
        <v>SCI HSR 5</v>
      </c>
      <c r="D4422" s="147" t="s">
        <v>20</v>
      </c>
      <c r="E4422" s="148" t="s">
        <v>369</v>
      </c>
      <c r="F4422" s="149"/>
      <c r="G4422" s="147" t="s">
        <v>380</v>
      </c>
      <c r="H4422" s="148" t="s">
        <v>169</v>
      </c>
      <c r="I4422" s="148"/>
      <c r="J4422" s="148"/>
      <c r="L4422" s="150" t="s">
        <v>381</v>
      </c>
      <c r="M4422" s="208"/>
      <c r="N4422" s="208"/>
      <c r="O4422" s="151">
        <f>($E4433&gt;0)*($E4427&lt;O$2)*(EDATE($E4427,$E4433)&gt;O$3)*((O$3-O$2+1)/O$4)
+($E4433&gt;0)*($E4427&lt;O$2)*(EDATE($E4427,$E4433)&gt;=O$2)*(EDATE($E4427,$E4433)&lt;=O$3)*((EDATE($E4427,$E4433)-O$2)/O$4)
+($E4433&gt;0)*($E4427&lt;O$2)*(EDATE($E4427,$E4433)&lt;O$2)*(0)
+($E4433&gt;0)*($E4427&gt;=O$2)*($E4427&lt;=O$3)*(EDATE($E4427,$E4433)&gt;=O$2)*(EDATE($E4427,$E4433)&lt;=O$3)*((EDATE($E4427,$E4433)-$E4427+1)/O$4)
+($E4433&gt;0)*($E4427&gt;=O$2)*($E4427&lt;=O$3)*(EDATE($E4427,$E4433)&gt;O$3)*((O$3-$E4427+1)/O$4)
+($E4433&gt;0)*($E4427&gt;O$3)*(0)</f>
        <v>0</v>
      </c>
      <c r="P4422" s="151">
        <f t="shared" ref="P4422:BD4422" si="3153">($E4433&gt;0)*($E4427&lt;P$2)*(EDATE($E4427,$E4433)&gt;P$3)*((P$3-P$2+1)/P$4)
+($E4433&gt;0)*($E4427&lt;P$2)*(EDATE($E4427,$E4433)&gt;=P$2)*(EDATE($E4427,$E4433)&lt;=P$3)*((EDATE($E4427,$E4433)-P$2)/P$4)
+($E4433&gt;0)*($E4427&lt;P$2)*(EDATE($E4427,$E4433)&lt;P$2)*(0)
+($E4433&gt;0)*($E4427&gt;=P$2)*($E4427&lt;=P$3)*(EDATE($E4427,$E4433)&gt;=P$2)*(EDATE($E4427,$E4433)&lt;=P$3)*((EDATE($E4427,$E4433)-$E4427+1)/P$4)
+($E4433&gt;0)*($E4427&gt;=P$2)*($E4427&lt;=P$3)*(EDATE($E4427,$E4433)&gt;P$3)*((P$3-$E4427+1)/P$4)
+($E4433&gt;0)*($E4427&gt;P$3)*(0)</f>
        <v>0</v>
      </c>
      <c r="Q4422" s="151">
        <f t="shared" si="3153"/>
        <v>0</v>
      </c>
      <c r="R4422" s="151">
        <f t="shared" si="3153"/>
        <v>0</v>
      </c>
      <c r="S4422" s="151">
        <f t="shared" si="3153"/>
        <v>0</v>
      </c>
      <c r="T4422" s="151">
        <f t="shared" si="3153"/>
        <v>0</v>
      </c>
      <c r="U4422" s="151">
        <f t="shared" si="3153"/>
        <v>0</v>
      </c>
      <c r="V4422" s="151">
        <f t="shared" si="3153"/>
        <v>0</v>
      </c>
      <c r="W4422" s="151">
        <f t="shared" si="3153"/>
        <v>0</v>
      </c>
      <c r="X4422" s="151">
        <f t="shared" si="3153"/>
        <v>0</v>
      </c>
      <c r="Y4422" s="151">
        <f t="shared" si="3153"/>
        <v>0</v>
      </c>
      <c r="Z4422" s="151">
        <f t="shared" si="3153"/>
        <v>0</v>
      </c>
      <c r="AA4422" s="151">
        <f t="shared" si="3153"/>
        <v>0</v>
      </c>
      <c r="AB4422" s="151">
        <f t="shared" si="3153"/>
        <v>0</v>
      </c>
      <c r="AC4422" s="151">
        <f t="shared" si="3153"/>
        <v>0</v>
      </c>
      <c r="AD4422" s="151">
        <f t="shared" si="3153"/>
        <v>0</v>
      </c>
      <c r="AE4422" s="151">
        <f t="shared" si="3153"/>
        <v>0</v>
      </c>
      <c r="AF4422" s="151">
        <f t="shared" si="3153"/>
        <v>0</v>
      </c>
      <c r="AG4422" s="151">
        <f t="shared" si="3153"/>
        <v>0</v>
      </c>
      <c r="AH4422" s="151">
        <f t="shared" si="3153"/>
        <v>0</v>
      </c>
      <c r="AI4422" s="151">
        <f t="shared" si="3153"/>
        <v>0</v>
      </c>
      <c r="AJ4422" s="151">
        <f t="shared" si="3153"/>
        <v>0</v>
      </c>
      <c r="AK4422" s="151">
        <f t="shared" si="3153"/>
        <v>0</v>
      </c>
      <c r="AL4422" s="151">
        <f t="shared" si="3153"/>
        <v>0</v>
      </c>
      <c r="AM4422" s="151">
        <f t="shared" si="3153"/>
        <v>0</v>
      </c>
      <c r="AN4422" s="151">
        <f t="shared" si="3153"/>
        <v>0</v>
      </c>
      <c r="AO4422" s="151">
        <f t="shared" si="3153"/>
        <v>0</v>
      </c>
      <c r="AP4422" s="151">
        <f t="shared" si="3153"/>
        <v>0</v>
      </c>
      <c r="AQ4422" s="151">
        <f t="shared" si="3153"/>
        <v>0</v>
      </c>
      <c r="AR4422" s="151">
        <f t="shared" si="3153"/>
        <v>0</v>
      </c>
      <c r="AS4422" s="151">
        <f t="shared" si="3153"/>
        <v>0</v>
      </c>
      <c r="AT4422" s="151">
        <f t="shared" si="3153"/>
        <v>0</v>
      </c>
      <c r="AU4422" s="151">
        <f t="shared" si="3153"/>
        <v>0</v>
      </c>
      <c r="AV4422" s="151">
        <f t="shared" si="3153"/>
        <v>0</v>
      </c>
      <c r="AW4422" s="151">
        <f t="shared" si="3153"/>
        <v>0</v>
      </c>
      <c r="AX4422" s="151">
        <f t="shared" si="3153"/>
        <v>0</v>
      </c>
      <c r="AY4422" s="151">
        <f t="shared" si="3153"/>
        <v>0</v>
      </c>
      <c r="AZ4422" s="151">
        <f t="shared" si="3153"/>
        <v>0</v>
      </c>
      <c r="BA4422" s="151">
        <f t="shared" si="3153"/>
        <v>0</v>
      </c>
      <c r="BB4422" s="151">
        <f t="shared" si="3153"/>
        <v>0</v>
      </c>
      <c r="BC4422" s="151">
        <f t="shared" si="3153"/>
        <v>0</v>
      </c>
      <c r="BD4422" s="151">
        <f t="shared" si="3153"/>
        <v>0</v>
      </c>
    </row>
    <row r="4423" spans="1:56" ht="16" x14ac:dyDescent="0.2">
      <c r="B4423" s="145">
        <f t="shared" si="3152"/>
        <v>171</v>
      </c>
      <c r="C4423" s="146" t="str">
        <f t="shared" si="3152"/>
        <v>SCI HSR 5</v>
      </c>
      <c r="D4423" s="147" t="s">
        <v>50</v>
      </c>
      <c r="E4423" s="152">
        <v>278.60000000000002</v>
      </c>
      <c r="F4423" s="149"/>
      <c r="G4423" s="147" t="s">
        <v>3</v>
      </c>
      <c r="H4423" s="153">
        <v>126.85</v>
      </c>
      <c r="I4423" s="147" t="s">
        <v>106</v>
      </c>
      <c r="J4423" s="153">
        <v>145.4</v>
      </c>
      <c r="L4423" s="154" t="s">
        <v>382</v>
      </c>
      <c r="M4423" s="210"/>
      <c r="N4423" s="210"/>
      <c r="O4423" s="155">
        <f>IF(O$2&gt;=$E4435,0,IF(AND($E4435&gt;O$2,$E4435&lt;=O$3)=TRUE,IF(OR($H4428&lt;&gt;0,$H4429&lt;&gt;0,$H4430&lt;&gt;0)=TRUE,IF($J4430&gt;=$E4435,($E4435-O$2+1)/O$4,0),0),
($H4428&gt;0)*($J4428&lt;O$2)*0
+($H4428&gt;0)*($J4428&gt;=O$2)*($J4428&lt;=O$3)*(($J4428-O$2+1)/O$4)
+($H4428&gt;0)*($J4428&gt;O$3)*($I4428&gt;O$3)*0
+($H4428&gt;0)*($J4428&gt;O$3)*($I4428&lt;=O$3)*($I4428&gt;=O$2)*((O$3-$I4428+1)/O$4)
+($H4428&gt;0)*($J4428&gt;O$3)*($I4428&lt;O$2)*1
+($H4428&gt;0)*($I4428&gt;O$3)*0
+($H4429&gt;0)*($J$2375&lt;O$2)*0
+($H4429&gt;0)*($J4429&gt;=O$2)*($J4429&lt;=O$3)*(($J4429-O$2+1)/O$4)
+($H4429&gt;0)*($J4429&gt;O$3)*($I4429&gt;O$3)*0
+($H4429&gt;0)*($J4429&gt;O$3)*($I4429&lt;=O$3)*($I4429&gt;=O$2)*((O$3-$I4429+1)/O$4)
+($H4429&gt;0)*($J4429&gt;O$3)*($I4429&lt;O$2)*1
+($H4429&gt;0)*($I4429&gt;O$3)*0
+($H4430&gt;0)*($J4430&lt;O$2)*0
+($H4430&gt;0)*($J4430&gt;=O$2)*($J4430&lt;=O$3)*(($J4430-O$2+1)/O$4)
+($H4430&gt;0)*($J4430&gt;O$3)*($I4430&gt;O$3)*0
+($H4430&gt;0)*($J4430&gt;O$3)*($I4430&lt;=O$3)*($I4430&gt;=O$2)*((O$3-$I4430+1)/O$4)
+($H4430&gt;0)*($J4430&gt;O$3)*($I4430&lt;O$2)*1
+($H4430&gt;0)*($I4430&gt;O$3)*0))</f>
        <v>0</v>
      </c>
      <c r="P4423" s="155">
        <f t="shared" ref="P4423:BD4423" si="3154">IF(P$2&gt;=$E4435,0,IF(AND($E4435&gt;P$2,$E4435&lt;=P$3)=TRUE,IF(OR($H4428&lt;&gt;0,$H4429&lt;&gt;0,$H4430&lt;&gt;0)=TRUE,IF($J4430&gt;=$E4435,($E4435-P$2+1)/P$4,0),0),
($H4428&gt;0)*($J4428&lt;P$2)*0
+($H4428&gt;0)*($J4428&gt;=P$2)*($J4428&lt;=P$3)*(($J4428-P$2+1)/P$4)
+($H4428&gt;0)*($J4428&gt;P$3)*($I4428&gt;P$3)*0
+($H4428&gt;0)*($J4428&gt;P$3)*($I4428&lt;=P$3)*($I4428&gt;=P$2)*((P$3-$I4428+1)/P$4)
+($H4428&gt;0)*($J4428&gt;P$3)*($I4428&lt;P$2)*1
+($H4428&gt;0)*($I4428&gt;P$3)*0
+($H4429&gt;0)*($J$2375&lt;P$2)*0
+($H4429&gt;0)*($J4429&gt;=P$2)*($J4429&lt;=P$3)*(($J4429-P$2+1)/P$4)
+($H4429&gt;0)*($J4429&gt;P$3)*($I4429&gt;P$3)*0
+($H4429&gt;0)*($J4429&gt;P$3)*($I4429&lt;=P$3)*($I4429&gt;=P$2)*((P$3-$I4429+1)/P$4)
+($H4429&gt;0)*($J4429&gt;P$3)*($I4429&lt;P$2)*1
+($H4429&gt;0)*($I4429&gt;P$3)*0
+($H4430&gt;0)*($J4430&lt;P$2)*0
+($H4430&gt;0)*($J4430&gt;=P$2)*($J4430&lt;=P$3)*(($J4430-P$2+1)/P$4)
+($H4430&gt;0)*($J4430&gt;P$3)*($I4430&gt;P$3)*0
+($H4430&gt;0)*($J4430&gt;P$3)*($I4430&lt;=P$3)*($I4430&gt;=P$2)*((P$3-$I4430+1)/P$4)
+($H4430&gt;0)*($J4430&gt;P$3)*($I4430&lt;P$2)*1
+($H4430&gt;0)*($I4430&gt;P$3)*0))</f>
        <v>0</v>
      </c>
      <c r="Q4423" s="155">
        <f t="shared" si="3154"/>
        <v>0</v>
      </c>
      <c r="R4423" s="155">
        <f t="shared" si="3154"/>
        <v>0</v>
      </c>
      <c r="S4423" s="155">
        <f t="shared" si="3154"/>
        <v>0</v>
      </c>
      <c r="T4423" s="155">
        <f t="shared" si="3154"/>
        <v>0</v>
      </c>
      <c r="U4423" s="155">
        <f t="shared" si="3154"/>
        <v>0</v>
      </c>
      <c r="V4423" s="155">
        <f t="shared" si="3154"/>
        <v>0</v>
      </c>
      <c r="W4423" s="155">
        <f t="shared" si="3154"/>
        <v>0</v>
      </c>
      <c r="X4423" s="155">
        <f t="shared" si="3154"/>
        <v>0</v>
      </c>
      <c r="Y4423" s="155">
        <f t="shared" si="3154"/>
        <v>0</v>
      </c>
      <c r="Z4423" s="155">
        <f t="shared" si="3154"/>
        <v>0</v>
      </c>
      <c r="AA4423" s="155">
        <f t="shared" si="3154"/>
        <v>0</v>
      </c>
      <c r="AB4423" s="155">
        <f t="shared" si="3154"/>
        <v>0</v>
      </c>
      <c r="AC4423" s="155">
        <f t="shared" si="3154"/>
        <v>0</v>
      </c>
      <c r="AD4423" s="155">
        <f t="shared" si="3154"/>
        <v>0</v>
      </c>
      <c r="AE4423" s="155">
        <f t="shared" si="3154"/>
        <v>0</v>
      </c>
      <c r="AF4423" s="155">
        <f t="shared" si="3154"/>
        <v>0</v>
      </c>
      <c r="AG4423" s="155">
        <f t="shared" si="3154"/>
        <v>0</v>
      </c>
      <c r="AH4423" s="155">
        <f t="shared" si="3154"/>
        <v>0</v>
      </c>
      <c r="AI4423" s="155">
        <f t="shared" si="3154"/>
        <v>0</v>
      </c>
      <c r="AJ4423" s="155">
        <f t="shared" si="3154"/>
        <v>0</v>
      </c>
      <c r="AK4423" s="155">
        <f t="shared" si="3154"/>
        <v>0</v>
      </c>
      <c r="AL4423" s="155">
        <f t="shared" si="3154"/>
        <v>0</v>
      </c>
      <c r="AM4423" s="155">
        <f t="shared" si="3154"/>
        <v>0</v>
      </c>
      <c r="AN4423" s="155">
        <f t="shared" si="3154"/>
        <v>0</v>
      </c>
      <c r="AO4423" s="155">
        <f t="shared" si="3154"/>
        <v>0</v>
      </c>
      <c r="AP4423" s="155">
        <f t="shared" si="3154"/>
        <v>0</v>
      </c>
      <c r="AQ4423" s="155">
        <f t="shared" si="3154"/>
        <v>0</v>
      </c>
      <c r="AR4423" s="155">
        <f t="shared" si="3154"/>
        <v>0</v>
      </c>
      <c r="AS4423" s="155">
        <f t="shared" si="3154"/>
        <v>0</v>
      </c>
      <c r="AT4423" s="155">
        <f t="shared" si="3154"/>
        <v>0</v>
      </c>
      <c r="AU4423" s="155">
        <f t="shared" si="3154"/>
        <v>0</v>
      </c>
      <c r="AV4423" s="155">
        <f t="shared" si="3154"/>
        <v>0</v>
      </c>
      <c r="AW4423" s="155">
        <f t="shared" si="3154"/>
        <v>0</v>
      </c>
      <c r="AX4423" s="155">
        <f t="shared" si="3154"/>
        <v>0</v>
      </c>
      <c r="AY4423" s="155">
        <f t="shared" si="3154"/>
        <v>0</v>
      </c>
      <c r="AZ4423" s="155">
        <f t="shared" si="3154"/>
        <v>0</v>
      </c>
      <c r="BA4423" s="155">
        <f t="shared" si="3154"/>
        <v>0</v>
      </c>
      <c r="BB4423" s="155">
        <f t="shared" si="3154"/>
        <v>0</v>
      </c>
      <c r="BC4423" s="155">
        <f t="shared" si="3154"/>
        <v>0</v>
      </c>
      <c r="BD4423" s="155">
        <f t="shared" si="3154"/>
        <v>0</v>
      </c>
    </row>
    <row r="4424" spans="1:56" ht="16" x14ac:dyDescent="0.2">
      <c r="B4424" s="145">
        <f t="shared" si="3152"/>
        <v>171</v>
      </c>
      <c r="C4424" s="146" t="str">
        <f t="shared" si="3152"/>
        <v>SCI HSR 5</v>
      </c>
      <c r="D4424" s="147" t="s">
        <v>111</v>
      </c>
      <c r="E4424" s="156">
        <v>0</v>
      </c>
      <c r="F4424" s="149"/>
      <c r="G4424" s="147" t="s">
        <v>112</v>
      </c>
      <c r="H4424" s="156">
        <v>0</v>
      </c>
      <c r="I4424" s="147" t="s">
        <v>113</v>
      </c>
      <c r="J4424" s="156">
        <v>0</v>
      </c>
      <c r="K4424" s="157"/>
      <c r="L4424" s="154" t="s">
        <v>383</v>
      </c>
      <c r="M4424" s="210"/>
      <c r="N4424" s="210"/>
      <c r="O4424" s="155">
        <f>($E4427&lt;=O$3)*($E4427&gt;O$2)*((O$3-$E4427+1)/O$4)
+($E4427&lt;=O$2)*((O$3-O$2+1)/O$4)
+($E4427&gt;O$3)*(0)
-($E4435&lt;=O$3)*($E4435&lt;&gt;0)*($E4435&gt;O$2)*((O$3-$E4435)/O$4)
-($E4435&lt;=O$2)*((O$3-O$2+1)/O$4)
-($E4435&gt;O$3)*(0)</f>
        <v>1</v>
      </c>
      <c r="P4424" s="155">
        <f t="shared" ref="P4424:BD4424" si="3155">($E4427&lt;=P$3)*($E4427&gt;P$2)*((P$3-$E4427+1)/P$4)
+($E4427&lt;=P$2)*((P$3-P$2+1)/P$4)
+($E4427&gt;P$3)*(0)
-($E4435&lt;=P$3)*($E4435&lt;&gt;0)*($E4435&gt;P$2)*((P$3-$E4435)/P$4)
-($E4435&lt;=P$2)*((P$3-P$2+1)/P$4)
-($E4435&gt;P$3)*(0)</f>
        <v>1</v>
      </c>
      <c r="Q4424" s="155">
        <f t="shared" si="3155"/>
        <v>1</v>
      </c>
      <c r="R4424" s="155">
        <f t="shared" si="3155"/>
        <v>1</v>
      </c>
      <c r="S4424" s="155">
        <f t="shared" si="3155"/>
        <v>1</v>
      </c>
      <c r="T4424" s="155">
        <f t="shared" si="3155"/>
        <v>1</v>
      </c>
      <c r="U4424" s="155">
        <f t="shared" si="3155"/>
        <v>1</v>
      </c>
      <c r="V4424" s="155">
        <f t="shared" si="3155"/>
        <v>1</v>
      </c>
      <c r="W4424" s="155">
        <f t="shared" si="3155"/>
        <v>1</v>
      </c>
      <c r="X4424" s="155">
        <f t="shared" si="3155"/>
        <v>1</v>
      </c>
      <c r="Y4424" s="155">
        <f t="shared" si="3155"/>
        <v>1</v>
      </c>
      <c r="Z4424" s="155">
        <f t="shared" si="3155"/>
        <v>1</v>
      </c>
      <c r="AA4424" s="155">
        <f t="shared" si="3155"/>
        <v>1</v>
      </c>
      <c r="AB4424" s="155">
        <f t="shared" si="3155"/>
        <v>1</v>
      </c>
      <c r="AC4424" s="155">
        <f t="shared" si="3155"/>
        <v>1</v>
      </c>
      <c r="AD4424" s="155">
        <f t="shared" si="3155"/>
        <v>1</v>
      </c>
      <c r="AE4424" s="155">
        <f t="shared" si="3155"/>
        <v>1</v>
      </c>
      <c r="AF4424" s="155">
        <f t="shared" si="3155"/>
        <v>1</v>
      </c>
      <c r="AG4424" s="155">
        <f t="shared" si="3155"/>
        <v>1</v>
      </c>
      <c r="AH4424" s="155">
        <f t="shared" si="3155"/>
        <v>1</v>
      </c>
      <c r="AI4424" s="155">
        <f t="shared" si="3155"/>
        <v>1</v>
      </c>
      <c r="AJ4424" s="155">
        <f t="shared" si="3155"/>
        <v>1</v>
      </c>
      <c r="AK4424" s="155">
        <f t="shared" si="3155"/>
        <v>1</v>
      </c>
      <c r="AL4424" s="155">
        <f t="shared" si="3155"/>
        <v>1</v>
      </c>
      <c r="AM4424" s="155">
        <f t="shared" si="3155"/>
        <v>1</v>
      </c>
      <c r="AN4424" s="155">
        <f t="shared" si="3155"/>
        <v>1</v>
      </c>
      <c r="AO4424" s="155">
        <f t="shared" si="3155"/>
        <v>1</v>
      </c>
      <c r="AP4424" s="155">
        <f t="shared" si="3155"/>
        <v>1</v>
      </c>
      <c r="AQ4424" s="155">
        <f t="shared" si="3155"/>
        <v>1</v>
      </c>
      <c r="AR4424" s="155">
        <f t="shared" si="3155"/>
        <v>1</v>
      </c>
      <c r="AS4424" s="155">
        <f t="shared" si="3155"/>
        <v>1</v>
      </c>
      <c r="AT4424" s="155">
        <f t="shared" si="3155"/>
        <v>1</v>
      </c>
      <c r="AU4424" s="155">
        <f t="shared" si="3155"/>
        <v>1</v>
      </c>
      <c r="AV4424" s="155">
        <f t="shared" si="3155"/>
        <v>1</v>
      </c>
      <c r="AW4424" s="155">
        <f t="shared" si="3155"/>
        <v>0</v>
      </c>
      <c r="AX4424" s="155">
        <f t="shared" si="3155"/>
        <v>0</v>
      </c>
      <c r="AY4424" s="155">
        <f t="shared" si="3155"/>
        <v>0</v>
      </c>
      <c r="AZ4424" s="155">
        <f t="shared" si="3155"/>
        <v>0</v>
      </c>
      <c r="BA4424" s="155">
        <f t="shared" si="3155"/>
        <v>0</v>
      </c>
      <c r="BB4424" s="155">
        <f t="shared" si="3155"/>
        <v>0</v>
      </c>
      <c r="BC4424" s="155">
        <f t="shared" si="3155"/>
        <v>0</v>
      </c>
      <c r="BD4424" s="155">
        <f t="shared" si="3155"/>
        <v>0</v>
      </c>
    </row>
    <row r="4425" spans="1:56" ht="16" x14ac:dyDescent="0.2">
      <c r="B4425" s="145">
        <f t="shared" si="3152"/>
        <v>171</v>
      </c>
      <c r="C4425" s="146" t="str">
        <f t="shared" si="3152"/>
        <v>SCI HSR 5</v>
      </c>
      <c r="D4425" s="147" t="s">
        <v>15</v>
      </c>
      <c r="E4425" s="156">
        <v>85623.074999999997</v>
      </c>
      <c r="F4425" s="149"/>
      <c r="G4425" s="149"/>
      <c r="H4425" s="149"/>
      <c r="I4425" s="149"/>
      <c r="J4425" s="149"/>
      <c r="L4425" s="154" t="s">
        <v>384</v>
      </c>
      <c r="M4425" s="210"/>
      <c r="N4425" s="210"/>
      <c r="O4425" s="155">
        <f>($E4438&gt;O$3)*($E4435&lt;O$2)*((O$3-O$2+1)/O$4)
+($E4438&gt;O$3)*($E4435&gt;=O$2)*($E4435&lt;=O$3)*((O$3-$E4435)/O$4)
+($E4438&gt;O$3)*($E4435&gt;O$3)*(0)
+($E4438&lt;=O$3)*($E4438&gt;=O$2)*($E4435&lt;O$2)*(($E4438-O$2)/O$4)
+($E4438&lt;=O$3)*($E4438&gt;=O$2)*($E4435&lt;=O$3)*($E4435&gt;=O$2)*(($E4438-$E4435)/O$4)
+($E4438&lt;O$2)*(0)</f>
        <v>0</v>
      </c>
      <c r="P4425" s="155">
        <f t="shared" ref="P4425:BD4425" si="3156">($E4438&gt;P$3)*($E4435&lt;P$2)*((P$3-P$2+1)/P$4)
+($E4438&gt;P$3)*($E4435&gt;=P$2)*($E4435&lt;=P$3)*((P$3-$E4435)/P$4)
+($E4438&gt;P$3)*($E4435&gt;P$3)*(0)
+($E4438&lt;=P$3)*($E4438&gt;=P$2)*($E4435&lt;P$2)*(($E4438-P$2)/P$4)
+($E4438&lt;=P$3)*($E4438&gt;=P$2)*($E4435&lt;=P$3)*($E4435&gt;=P$2)*(($E4438-$E4435)/P$4)
+($E4438&lt;P$2)*(0)</f>
        <v>0</v>
      </c>
      <c r="Q4425" s="155">
        <f t="shared" si="3156"/>
        <v>0</v>
      </c>
      <c r="R4425" s="155">
        <f t="shared" si="3156"/>
        <v>0</v>
      </c>
      <c r="S4425" s="155">
        <f t="shared" si="3156"/>
        <v>0</v>
      </c>
      <c r="T4425" s="155">
        <f t="shared" si="3156"/>
        <v>0</v>
      </c>
      <c r="U4425" s="155">
        <f t="shared" si="3156"/>
        <v>0</v>
      </c>
      <c r="V4425" s="155">
        <f t="shared" si="3156"/>
        <v>0</v>
      </c>
      <c r="W4425" s="155">
        <f t="shared" si="3156"/>
        <v>0</v>
      </c>
      <c r="X4425" s="155">
        <f t="shared" si="3156"/>
        <v>0</v>
      </c>
      <c r="Y4425" s="155">
        <f t="shared" si="3156"/>
        <v>0</v>
      </c>
      <c r="Z4425" s="155">
        <f t="shared" si="3156"/>
        <v>0</v>
      </c>
      <c r="AA4425" s="155">
        <f t="shared" si="3156"/>
        <v>0</v>
      </c>
      <c r="AB4425" s="155">
        <f t="shared" si="3156"/>
        <v>0</v>
      </c>
      <c r="AC4425" s="155">
        <f t="shared" si="3156"/>
        <v>0</v>
      </c>
      <c r="AD4425" s="155">
        <f t="shared" si="3156"/>
        <v>0</v>
      </c>
      <c r="AE4425" s="155">
        <f t="shared" si="3156"/>
        <v>0</v>
      </c>
      <c r="AF4425" s="155">
        <f t="shared" si="3156"/>
        <v>0</v>
      </c>
      <c r="AG4425" s="155">
        <f t="shared" si="3156"/>
        <v>0</v>
      </c>
      <c r="AH4425" s="155">
        <f t="shared" si="3156"/>
        <v>0</v>
      </c>
      <c r="AI4425" s="155">
        <f t="shared" si="3156"/>
        <v>0</v>
      </c>
      <c r="AJ4425" s="155">
        <f t="shared" si="3156"/>
        <v>0</v>
      </c>
      <c r="AK4425" s="155">
        <f t="shared" si="3156"/>
        <v>0</v>
      </c>
      <c r="AL4425" s="155">
        <f t="shared" si="3156"/>
        <v>0</v>
      </c>
      <c r="AM4425" s="155">
        <f t="shared" si="3156"/>
        <v>0</v>
      </c>
      <c r="AN4425" s="155">
        <f t="shared" si="3156"/>
        <v>0</v>
      </c>
      <c r="AO4425" s="155">
        <f t="shared" si="3156"/>
        <v>0</v>
      </c>
      <c r="AP4425" s="155">
        <f t="shared" si="3156"/>
        <v>0</v>
      </c>
      <c r="AQ4425" s="155">
        <f t="shared" si="3156"/>
        <v>0</v>
      </c>
      <c r="AR4425" s="155">
        <f t="shared" si="3156"/>
        <v>0</v>
      </c>
      <c r="AS4425" s="155">
        <f t="shared" si="3156"/>
        <v>0</v>
      </c>
      <c r="AT4425" s="155">
        <f t="shared" si="3156"/>
        <v>0</v>
      </c>
      <c r="AU4425" s="155">
        <f t="shared" si="3156"/>
        <v>0</v>
      </c>
      <c r="AV4425" s="155">
        <f t="shared" si="3156"/>
        <v>0</v>
      </c>
      <c r="AW4425" s="155">
        <f t="shared" si="3156"/>
        <v>0</v>
      </c>
      <c r="AX4425" s="155">
        <f t="shared" si="3156"/>
        <v>0</v>
      </c>
      <c r="AY4425" s="155">
        <f t="shared" si="3156"/>
        <v>0</v>
      </c>
      <c r="AZ4425" s="155">
        <f t="shared" si="3156"/>
        <v>0</v>
      </c>
      <c r="BA4425" s="155">
        <f t="shared" si="3156"/>
        <v>0</v>
      </c>
      <c r="BB4425" s="155">
        <f t="shared" si="3156"/>
        <v>0</v>
      </c>
      <c r="BC4425" s="155">
        <f t="shared" si="3156"/>
        <v>0</v>
      </c>
      <c r="BD4425" s="155">
        <f t="shared" si="3156"/>
        <v>0</v>
      </c>
    </row>
    <row r="4426" spans="1:56" ht="16" x14ac:dyDescent="0.2">
      <c r="B4426" s="145">
        <f t="shared" si="3152"/>
        <v>171</v>
      </c>
      <c r="C4426" s="146" t="str">
        <f t="shared" si="3152"/>
        <v>SCI HSR 5</v>
      </c>
      <c r="K4426" s="158"/>
      <c r="L4426" s="154" t="s">
        <v>385</v>
      </c>
      <c r="M4426" s="210"/>
      <c r="N4426" s="210"/>
      <c r="O4426" s="155">
        <f>($E4441&gt;0)*($E4438&lt;O$2)*(EDATE($E4438,$E4441)&gt;O$3)*((O$3-O$2+1)/O$4)
+($E4441&gt;0)*($E4438&lt;O$2)*(EDATE($E4438,$E4441)&gt;=O$2)*(EDATE($E4438,$E4441)&lt;=O$3)*((EDATE($E4438,$E4441)-O$2)/O$4)
+($E4441&gt;0)*($E4438&lt;O$2)*(EDATE($E4438,$E4441)&lt;O$2)*(0)
+($E4441&gt;0)*($E4438&gt;=O$2)*($E4438&lt;=O$3)*(EDATE($E4438,$E4441)&gt;=O$2)*(EDATE($E4438,$E4441)&lt;=O$3)*((EDATE($E4438,$E4441)-$E4438+1)/O$4)
+($E4441&gt;0)*($E4438&gt;=O$2)*($E4438&lt;=O$3)*(EDATE($E4438,$E4441)&gt;O$3)*((O$3-$E4438+1)/O$4)
+($E4441&gt;0)*($E4438&gt;O$3)*(0)</f>
        <v>0</v>
      </c>
      <c r="P4426" s="155">
        <f t="shared" ref="P4426:BD4426" si="3157">($E4441&gt;0)*($E4438&lt;P$2)*(EDATE($E4438,$E4441)&gt;P$3)*((P$3-P$2+1)/P$4)
+($E4441&gt;0)*($E4438&lt;P$2)*(EDATE($E4438,$E4441)&gt;=P$2)*(EDATE($E4438,$E4441)&lt;=P$3)*((EDATE($E4438,$E4441)-P$2)/P$4)
+($E4441&gt;0)*($E4438&lt;P$2)*(EDATE($E4438,$E4441)&lt;P$2)*(0)
+($E4441&gt;0)*($E4438&gt;=P$2)*($E4438&lt;=P$3)*(EDATE($E4438,$E4441)&gt;=P$2)*(EDATE($E4438,$E4441)&lt;=P$3)*((EDATE($E4438,$E4441)-$E4438+1)/P$4)
+($E4441&gt;0)*($E4438&gt;=P$2)*($E4438&lt;=P$3)*(EDATE($E4438,$E4441)&gt;P$3)*((P$3-$E4438+1)/P$4)
+($E4441&gt;0)*($E4438&gt;P$3)*(0)</f>
        <v>0</v>
      </c>
      <c r="Q4426" s="155">
        <f t="shared" si="3157"/>
        <v>0</v>
      </c>
      <c r="R4426" s="155">
        <f t="shared" si="3157"/>
        <v>0</v>
      </c>
      <c r="S4426" s="155">
        <f t="shared" si="3157"/>
        <v>0</v>
      </c>
      <c r="T4426" s="155">
        <f t="shared" si="3157"/>
        <v>0</v>
      </c>
      <c r="U4426" s="155">
        <f t="shared" si="3157"/>
        <v>0</v>
      </c>
      <c r="V4426" s="155">
        <f t="shared" si="3157"/>
        <v>0</v>
      </c>
      <c r="W4426" s="155">
        <f t="shared" si="3157"/>
        <v>0</v>
      </c>
      <c r="X4426" s="155">
        <f t="shared" si="3157"/>
        <v>0</v>
      </c>
      <c r="Y4426" s="155">
        <f t="shared" si="3157"/>
        <v>0</v>
      </c>
      <c r="Z4426" s="155">
        <f t="shared" si="3157"/>
        <v>0</v>
      </c>
      <c r="AA4426" s="155">
        <f t="shared" si="3157"/>
        <v>0</v>
      </c>
      <c r="AB4426" s="155">
        <f t="shared" si="3157"/>
        <v>0</v>
      </c>
      <c r="AC4426" s="155">
        <f t="shared" si="3157"/>
        <v>0</v>
      </c>
      <c r="AD4426" s="155">
        <f t="shared" si="3157"/>
        <v>0</v>
      </c>
      <c r="AE4426" s="155">
        <f t="shared" si="3157"/>
        <v>0</v>
      </c>
      <c r="AF4426" s="155">
        <f t="shared" si="3157"/>
        <v>0</v>
      </c>
      <c r="AG4426" s="155">
        <f t="shared" si="3157"/>
        <v>0</v>
      </c>
      <c r="AH4426" s="155">
        <f t="shared" si="3157"/>
        <v>0</v>
      </c>
      <c r="AI4426" s="155">
        <f t="shared" si="3157"/>
        <v>0</v>
      </c>
      <c r="AJ4426" s="155">
        <f t="shared" si="3157"/>
        <v>0</v>
      </c>
      <c r="AK4426" s="155">
        <f t="shared" si="3157"/>
        <v>0</v>
      </c>
      <c r="AL4426" s="155">
        <f t="shared" si="3157"/>
        <v>0</v>
      </c>
      <c r="AM4426" s="155">
        <f t="shared" si="3157"/>
        <v>0</v>
      </c>
      <c r="AN4426" s="155">
        <f t="shared" si="3157"/>
        <v>0</v>
      </c>
      <c r="AO4426" s="155">
        <f t="shared" si="3157"/>
        <v>0</v>
      </c>
      <c r="AP4426" s="155">
        <f t="shared" si="3157"/>
        <v>0</v>
      </c>
      <c r="AQ4426" s="155">
        <f t="shared" si="3157"/>
        <v>0</v>
      </c>
      <c r="AR4426" s="155">
        <f t="shared" si="3157"/>
        <v>0</v>
      </c>
      <c r="AS4426" s="155">
        <f t="shared" si="3157"/>
        <v>0</v>
      </c>
      <c r="AT4426" s="155">
        <f t="shared" si="3157"/>
        <v>0</v>
      </c>
      <c r="AU4426" s="155">
        <f t="shared" si="3157"/>
        <v>0</v>
      </c>
      <c r="AV4426" s="155">
        <f t="shared" si="3157"/>
        <v>0</v>
      </c>
      <c r="AW4426" s="155">
        <f t="shared" si="3157"/>
        <v>0</v>
      </c>
      <c r="AX4426" s="155">
        <f t="shared" si="3157"/>
        <v>0</v>
      </c>
      <c r="AY4426" s="155">
        <f t="shared" si="3157"/>
        <v>0</v>
      </c>
      <c r="AZ4426" s="155">
        <f t="shared" si="3157"/>
        <v>0</v>
      </c>
      <c r="BA4426" s="155">
        <f t="shared" si="3157"/>
        <v>0</v>
      </c>
      <c r="BB4426" s="155">
        <f t="shared" si="3157"/>
        <v>0</v>
      </c>
      <c r="BC4426" s="155">
        <f t="shared" si="3157"/>
        <v>0</v>
      </c>
      <c r="BD4426" s="155">
        <f t="shared" si="3157"/>
        <v>0</v>
      </c>
    </row>
    <row r="4427" spans="1:56" ht="16" x14ac:dyDescent="0.2">
      <c r="B4427" s="145">
        <f t="shared" si="3152"/>
        <v>171</v>
      </c>
      <c r="C4427" s="146" t="str">
        <f t="shared" si="3152"/>
        <v>SCI HSR 5</v>
      </c>
      <c r="D4427" s="159" t="s">
        <v>386</v>
      </c>
      <c r="E4427" s="160">
        <v>44743</v>
      </c>
      <c r="F4427" s="149"/>
      <c r="G4427" s="159" t="s">
        <v>387</v>
      </c>
      <c r="H4427" s="159" t="s">
        <v>388</v>
      </c>
      <c r="I4427" s="159" t="s">
        <v>389</v>
      </c>
      <c r="J4427" s="159" t="s">
        <v>390</v>
      </c>
      <c r="K4427" s="158"/>
      <c r="L4427" s="161" t="s">
        <v>391</v>
      </c>
      <c r="M4427" s="221"/>
      <c r="N4427" s="221"/>
      <c r="O4427" s="162">
        <f>($H4439&gt;0)*($J4439&lt;O$2)*0
+($H4439&gt;0)*($J4439&gt;=O$2)*($J4439&lt;=O$3)*(($J4439-O$2+1)/O$4)
+($H4439&gt;0)*($J4439&gt;O$3)*($I4439&gt;O$3)*0
+($H4439&gt;0)*($J4439&gt;O$3)*($I4439&lt;=O$3)*($I4439&gt;=O$2)*((O$3-$I4439+1)/O$4)
+($H4439&gt;0)*($J4439&gt;O$3)*($I4439&lt;O$2)*1
+($H4439&gt;0)*($I4439&gt;O$3)*0
+($H4440&gt;0)*($J4440&lt;O$2)*0
+($H4440&gt;0)*($J4440&gt;=O$2)*($J4440&lt;=O$3)*(($J4440-O$2+1)/O$4)
+($H4440&gt;0)*($J4440&gt;O$3)*($I4440&gt;O$3)*0
+($H4440&gt;0)*($J4440&gt;O$3)*($I4440&lt;=O$3)*($I4440&gt;=O$2)*((O$3-$I4440+1)/O$4)
+($H4440&gt;0)*($J4440&gt;O$3)*($I4440&lt;O$2)*1
+($H4440&gt;0)*($I4440&gt;O$3)*0
+($H4441&gt;0)*($J4441&lt;O$2)*0
+($H4441&gt;0)*($J4441&gt;=O$2)*($J4441&lt;=O$3)*(($J4441-O$2+1)/O$4)
+($H4441&gt;0)*($J4441&gt;O$3)*($I4441&gt;O$3)*0
+($H4441&gt;0)*($J4441&gt;O$3)*($I4441&lt;=O$3)*($I4441&gt;=O$2)*((O$3-$I4441+1)/O$4)
+($H4441&gt;0)*($J4441&gt;O$3)*($I4441&lt;O$2)*1
+($H4441&gt;0)*($I4441&gt;O$3)*0</f>
        <v>0</v>
      </c>
      <c r="P4427" s="162">
        <f t="shared" ref="P4427:BD4427" si="3158">($H4439&gt;0)*($J4439&lt;P$2)*0
+($H4439&gt;0)*($J4439&gt;=P$2)*($J4439&lt;=P$3)*(($J4439-P$2+1)/P$4)
+($H4439&gt;0)*($J4439&gt;P$3)*($I4439&gt;P$3)*0
+($H4439&gt;0)*($J4439&gt;P$3)*($I4439&lt;=P$3)*($I4439&gt;=P$2)*((P$3-$I4439+1)/P$4)
+($H4439&gt;0)*($J4439&gt;P$3)*($I4439&lt;P$2)*1
+($H4439&gt;0)*($I4439&gt;P$3)*0
+($H4440&gt;0)*($J4440&lt;P$2)*0
+($H4440&gt;0)*($J4440&gt;=P$2)*($J4440&lt;=P$3)*(($J4440-P$2+1)/P$4)
+($H4440&gt;0)*($J4440&gt;P$3)*($I4440&gt;P$3)*0
+($H4440&gt;0)*($J4440&gt;P$3)*($I4440&lt;=P$3)*($I4440&gt;=P$2)*((P$3-$I4440+1)/P$4)
+($H4440&gt;0)*($J4440&gt;P$3)*($I4440&lt;P$2)*1
+($H4440&gt;0)*($I4440&gt;P$3)*0
+($H4441&gt;0)*($J4441&lt;P$2)*0
+($H4441&gt;0)*($J4441&gt;=P$2)*($J4441&lt;=P$3)*(($J4441-P$2+1)/P$4)
+($H4441&gt;0)*($J4441&gt;P$3)*($I4441&gt;P$3)*0
+($H4441&gt;0)*($J4441&gt;P$3)*($I4441&lt;=P$3)*($I4441&gt;=P$2)*((P$3-$I4441+1)/P$4)
+($H4441&gt;0)*($J4441&gt;P$3)*($I4441&lt;P$2)*1
+($H4441&gt;0)*($I4441&gt;P$3)*0</f>
        <v>0</v>
      </c>
      <c r="Q4427" s="162">
        <f t="shared" si="3158"/>
        <v>0</v>
      </c>
      <c r="R4427" s="162">
        <f t="shared" si="3158"/>
        <v>0</v>
      </c>
      <c r="S4427" s="162">
        <f t="shared" si="3158"/>
        <v>0</v>
      </c>
      <c r="T4427" s="162">
        <f t="shared" si="3158"/>
        <v>0</v>
      </c>
      <c r="U4427" s="162">
        <f t="shared" si="3158"/>
        <v>0</v>
      </c>
      <c r="V4427" s="162">
        <f t="shared" si="3158"/>
        <v>0</v>
      </c>
      <c r="W4427" s="162">
        <f t="shared" si="3158"/>
        <v>0</v>
      </c>
      <c r="X4427" s="162">
        <f t="shared" si="3158"/>
        <v>0</v>
      </c>
      <c r="Y4427" s="162">
        <f t="shared" si="3158"/>
        <v>0</v>
      </c>
      <c r="Z4427" s="162">
        <f t="shared" si="3158"/>
        <v>0</v>
      </c>
      <c r="AA4427" s="162">
        <f t="shared" si="3158"/>
        <v>0</v>
      </c>
      <c r="AB4427" s="162">
        <f t="shared" si="3158"/>
        <v>0</v>
      </c>
      <c r="AC4427" s="162">
        <f t="shared" si="3158"/>
        <v>0</v>
      </c>
      <c r="AD4427" s="162">
        <f t="shared" si="3158"/>
        <v>0</v>
      </c>
      <c r="AE4427" s="162">
        <f t="shared" si="3158"/>
        <v>0</v>
      </c>
      <c r="AF4427" s="162">
        <f t="shared" si="3158"/>
        <v>0</v>
      </c>
      <c r="AG4427" s="162">
        <f t="shared" si="3158"/>
        <v>0</v>
      </c>
      <c r="AH4427" s="162">
        <f t="shared" si="3158"/>
        <v>0</v>
      </c>
      <c r="AI4427" s="162">
        <f t="shared" si="3158"/>
        <v>0</v>
      </c>
      <c r="AJ4427" s="162">
        <f t="shared" si="3158"/>
        <v>0</v>
      </c>
      <c r="AK4427" s="162">
        <f t="shared" si="3158"/>
        <v>0</v>
      </c>
      <c r="AL4427" s="162">
        <f t="shared" si="3158"/>
        <v>0</v>
      </c>
      <c r="AM4427" s="162">
        <f t="shared" si="3158"/>
        <v>0</v>
      </c>
      <c r="AN4427" s="162">
        <f t="shared" si="3158"/>
        <v>0</v>
      </c>
      <c r="AO4427" s="162">
        <f t="shared" si="3158"/>
        <v>0</v>
      </c>
      <c r="AP4427" s="162">
        <f t="shared" si="3158"/>
        <v>0</v>
      </c>
      <c r="AQ4427" s="162">
        <f t="shared" si="3158"/>
        <v>0</v>
      </c>
      <c r="AR4427" s="162">
        <f t="shared" si="3158"/>
        <v>0</v>
      </c>
      <c r="AS4427" s="162">
        <f t="shared" si="3158"/>
        <v>0</v>
      </c>
      <c r="AT4427" s="162">
        <f t="shared" si="3158"/>
        <v>0</v>
      </c>
      <c r="AU4427" s="162">
        <f t="shared" si="3158"/>
        <v>0</v>
      </c>
      <c r="AV4427" s="162">
        <f t="shared" si="3158"/>
        <v>0</v>
      </c>
      <c r="AW4427" s="162">
        <f t="shared" si="3158"/>
        <v>0</v>
      </c>
      <c r="AX4427" s="162">
        <f t="shared" si="3158"/>
        <v>0</v>
      </c>
      <c r="AY4427" s="162">
        <f t="shared" si="3158"/>
        <v>0</v>
      </c>
      <c r="AZ4427" s="162">
        <f t="shared" si="3158"/>
        <v>0</v>
      </c>
      <c r="BA4427" s="162">
        <f t="shared" si="3158"/>
        <v>0</v>
      </c>
      <c r="BB4427" s="162">
        <f t="shared" si="3158"/>
        <v>0</v>
      </c>
      <c r="BC4427" s="162">
        <f t="shared" si="3158"/>
        <v>0</v>
      </c>
      <c r="BD4427" s="162">
        <f t="shared" si="3158"/>
        <v>0</v>
      </c>
    </row>
    <row r="4428" spans="1:56" ht="16" x14ac:dyDescent="0.2">
      <c r="B4428" s="145">
        <f t="shared" si="3152"/>
        <v>171</v>
      </c>
      <c r="C4428" s="146" t="str">
        <f t="shared" si="3152"/>
        <v>SCI HSR 5</v>
      </c>
      <c r="D4428" s="159" t="s">
        <v>392</v>
      </c>
      <c r="E4428" s="163">
        <v>84500</v>
      </c>
      <c r="F4428" s="149"/>
      <c r="G4428" s="164" t="s">
        <v>59</v>
      </c>
      <c r="H4428" s="165">
        <v>0</v>
      </c>
      <c r="I4428" s="166">
        <v>0</v>
      </c>
      <c r="J4428" s="166">
        <v>0</v>
      </c>
      <c r="K4428" s="158"/>
      <c r="L4428" s="167" t="s">
        <v>393</v>
      </c>
      <c r="M4428" s="211"/>
      <c r="N4428" s="211"/>
      <c r="O4428" s="168">
        <f>($E4438&lt;=O$3)*($E4438&gt;O$2)*((O$3-$E4438+1)/O$4)
+($E4438&lt;=O$2)*((O$3-O$2+1)/O$4)
+($E4438&gt;O$3)*(0)</f>
        <v>0</v>
      </c>
      <c r="P4428" s="168">
        <f t="shared" ref="P4428:BD4428" si="3159">($E4438&lt;=P$3)*($E4438&gt;P$2)*((P$3-$E4438+1)/P$4)
+($E4438&lt;=P$2)*((P$3-P$2+1)/P$4)
+($E4438&gt;P$3)*(0)</f>
        <v>0</v>
      </c>
      <c r="Q4428" s="168">
        <f t="shared" si="3159"/>
        <v>0</v>
      </c>
      <c r="R4428" s="168">
        <f t="shared" si="3159"/>
        <v>0</v>
      </c>
      <c r="S4428" s="168">
        <f t="shared" si="3159"/>
        <v>0</v>
      </c>
      <c r="T4428" s="168">
        <f t="shared" si="3159"/>
        <v>0</v>
      </c>
      <c r="U4428" s="168">
        <f t="shared" si="3159"/>
        <v>0</v>
      </c>
      <c r="V4428" s="168">
        <f t="shared" si="3159"/>
        <v>0</v>
      </c>
      <c r="W4428" s="168">
        <f t="shared" si="3159"/>
        <v>0</v>
      </c>
      <c r="X4428" s="168">
        <f t="shared" si="3159"/>
        <v>0</v>
      </c>
      <c r="Y4428" s="168">
        <f t="shared" si="3159"/>
        <v>0</v>
      </c>
      <c r="Z4428" s="168">
        <f t="shared" si="3159"/>
        <v>0</v>
      </c>
      <c r="AA4428" s="168">
        <f t="shared" si="3159"/>
        <v>0</v>
      </c>
      <c r="AB4428" s="168">
        <f t="shared" si="3159"/>
        <v>0</v>
      </c>
      <c r="AC4428" s="168">
        <f t="shared" si="3159"/>
        <v>0</v>
      </c>
      <c r="AD4428" s="168">
        <f t="shared" si="3159"/>
        <v>0</v>
      </c>
      <c r="AE4428" s="168">
        <f t="shared" si="3159"/>
        <v>0</v>
      </c>
      <c r="AF4428" s="168">
        <f t="shared" si="3159"/>
        <v>0</v>
      </c>
      <c r="AG4428" s="168">
        <f t="shared" si="3159"/>
        <v>0</v>
      </c>
      <c r="AH4428" s="168">
        <f t="shared" si="3159"/>
        <v>0</v>
      </c>
      <c r="AI4428" s="168">
        <f t="shared" si="3159"/>
        <v>0</v>
      </c>
      <c r="AJ4428" s="168">
        <f t="shared" si="3159"/>
        <v>0</v>
      </c>
      <c r="AK4428" s="168">
        <f t="shared" si="3159"/>
        <v>0</v>
      </c>
      <c r="AL4428" s="168">
        <f t="shared" si="3159"/>
        <v>0</v>
      </c>
      <c r="AM4428" s="168">
        <f t="shared" si="3159"/>
        <v>0</v>
      </c>
      <c r="AN4428" s="168">
        <f t="shared" si="3159"/>
        <v>0</v>
      </c>
      <c r="AO4428" s="168">
        <f t="shared" si="3159"/>
        <v>0</v>
      </c>
      <c r="AP4428" s="168">
        <f t="shared" si="3159"/>
        <v>0</v>
      </c>
      <c r="AQ4428" s="168">
        <f t="shared" si="3159"/>
        <v>0</v>
      </c>
      <c r="AR4428" s="168">
        <f t="shared" si="3159"/>
        <v>0</v>
      </c>
      <c r="AS4428" s="168">
        <f t="shared" si="3159"/>
        <v>0</v>
      </c>
      <c r="AT4428" s="168">
        <f t="shared" si="3159"/>
        <v>0</v>
      </c>
      <c r="AU4428" s="168">
        <f t="shared" si="3159"/>
        <v>0</v>
      </c>
      <c r="AV4428" s="168">
        <f t="shared" si="3159"/>
        <v>1.098901098901099E-2</v>
      </c>
      <c r="AW4428" s="168">
        <f t="shared" si="3159"/>
        <v>1</v>
      </c>
      <c r="AX4428" s="168">
        <f t="shared" si="3159"/>
        <v>1</v>
      </c>
      <c r="AY4428" s="168">
        <f t="shared" si="3159"/>
        <v>1</v>
      </c>
      <c r="AZ4428" s="168">
        <f t="shared" si="3159"/>
        <v>1</v>
      </c>
      <c r="BA4428" s="168">
        <f t="shared" si="3159"/>
        <v>1</v>
      </c>
      <c r="BB4428" s="168">
        <f t="shared" si="3159"/>
        <v>1</v>
      </c>
      <c r="BC4428" s="168">
        <f t="shared" si="3159"/>
        <v>1</v>
      </c>
      <c r="BD4428" s="168">
        <f t="shared" si="3159"/>
        <v>1</v>
      </c>
    </row>
    <row r="4429" spans="1:56" ht="16" x14ac:dyDescent="0.2">
      <c r="A4429" s="169"/>
      <c r="B4429" s="145">
        <f t="shared" si="3152"/>
        <v>171</v>
      </c>
      <c r="C4429" s="146" t="str">
        <f t="shared" si="3152"/>
        <v>SCI HSR 5</v>
      </c>
      <c r="D4429" s="159" t="s">
        <v>394</v>
      </c>
      <c r="E4429" s="163">
        <v>90153.884420860632</v>
      </c>
      <c r="F4429" s="149"/>
      <c r="G4429" s="164" t="s">
        <v>60</v>
      </c>
      <c r="H4429" s="165">
        <v>0</v>
      </c>
      <c r="I4429" s="166">
        <v>0</v>
      </c>
      <c r="J4429" s="166">
        <v>0</v>
      </c>
      <c r="K4429" s="169"/>
      <c r="M4429" s="222">
        <v>44743</v>
      </c>
      <c r="O4429" s="149"/>
      <c r="P4429" s="149"/>
      <c r="Q4429" s="149"/>
      <c r="R4429" s="149"/>
      <c r="S4429" s="149"/>
      <c r="T4429" s="149"/>
      <c r="U4429" s="149"/>
      <c r="V4429" s="149"/>
      <c r="W4429" s="149"/>
      <c r="X4429" s="149"/>
      <c r="Y4429" s="149"/>
      <c r="Z4429" s="149"/>
      <c r="AA4429" s="149"/>
      <c r="AB4429" s="149"/>
      <c r="AC4429" s="149"/>
      <c r="AD4429" s="149"/>
      <c r="AE4429" s="149"/>
      <c r="AF4429" s="149"/>
      <c r="AG4429" s="149"/>
      <c r="AH4429" s="149"/>
      <c r="AI4429" s="149"/>
      <c r="AJ4429" s="149"/>
      <c r="AK4429" s="149"/>
      <c r="AL4429" s="149"/>
      <c r="AM4429" s="149"/>
      <c r="AN4429" s="149"/>
      <c r="AO4429" s="149"/>
      <c r="AP4429" s="149"/>
      <c r="AQ4429" s="149"/>
      <c r="AR4429" s="149"/>
      <c r="AS4429" s="149"/>
      <c r="AT4429" s="149"/>
      <c r="AU4429" s="149"/>
      <c r="AV4429" s="149"/>
      <c r="AW4429" s="149"/>
      <c r="AX4429" s="149"/>
      <c r="AY4429" s="149"/>
      <c r="AZ4429" s="149"/>
      <c r="BA4429" s="149"/>
      <c r="BB4429" s="149"/>
      <c r="BC4429" s="149"/>
      <c r="BD4429" s="149"/>
    </row>
    <row r="4430" spans="1:56" ht="16" x14ac:dyDescent="0.2">
      <c r="B4430" s="145">
        <f t="shared" si="3152"/>
        <v>171</v>
      </c>
      <c r="C4430" s="146" t="str">
        <f t="shared" si="3152"/>
        <v>SCI HSR 5</v>
      </c>
      <c r="D4430" s="159" t="s">
        <v>395</v>
      </c>
      <c r="E4430" s="163">
        <v>90153.884420860632</v>
      </c>
      <c r="F4430" s="149"/>
      <c r="G4430" s="170" t="s">
        <v>61</v>
      </c>
      <c r="H4430" s="165">
        <v>0</v>
      </c>
      <c r="I4430" s="166">
        <v>0</v>
      </c>
      <c r="J4430" s="166">
        <v>0</v>
      </c>
      <c r="K4430" s="158"/>
      <c r="L4430" s="171" t="s">
        <v>396</v>
      </c>
      <c r="M4430" s="212">
        <v>1</v>
      </c>
      <c r="N4430" s="212">
        <v>1</v>
      </c>
      <c r="O4430" s="172">
        <v>1</v>
      </c>
      <c r="P4430" s="172">
        <v>1</v>
      </c>
      <c r="Q4430" s="172">
        <v>1.03</v>
      </c>
      <c r="R4430" s="172">
        <v>1.03</v>
      </c>
      <c r="S4430" s="172">
        <v>1.03</v>
      </c>
      <c r="T4430" s="172">
        <v>1.03</v>
      </c>
      <c r="U4430" s="172">
        <v>1.0403</v>
      </c>
      <c r="V4430" s="172">
        <v>1.0403</v>
      </c>
      <c r="W4430" s="172">
        <v>1.0403</v>
      </c>
      <c r="X4430" s="172">
        <v>1.0403</v>
      </c>
      <c r="Y4430" s="172">
        <v>1.0507029999999999</v>
      </c>
      <c r="Z4430" s="172">
        <v>1.0507029999999999</v>
      </c>
      <c r="AA4430" s="172">
        <v>1.0507029999999999</v>
      </c>
      <c r="AB4430" s="172">
        <v>1.0507029999999999</v>
      </c>
      <c r="AC4430" s="172">
        <v>1.06121003</v>
      </c>
      <c r="AD4430" s="172">
        <v>1.06121003</v>
      </c>
      <c r="AE4430" s="172">
        <v>1.06121003</v>
      </c>
      <c r="AF4430" s="172">
        <v>1.06121003</v>
      </c>
      <c r="AG4430" s="172">
        <v>1.0718221303</v>
      </c>
      <c r="AH4430" s="172">
        <v>1.0718221303</v>
      </c>
      <c r="AI4430" s="172">
        <v>1.0718221303</v>
      </c>
      <c r="AJ4430" s="172">
        <v>1.0718221303</v>
      </c>
      <c r="AK4430" s="172">
        <v>1.0825403516029999</v>
      </c>
      <c r="AL4430" s="172">
        <v>1.0825403516029999</v>
      </c>
      <c r="AM4430" s="172">
        <v>1.0825403516029999</v>
      </c>
      <c r="AN4430" s="172">
        <v>1.0825403516029999</v>
      </c>
      <c r="AO4430" s="172">
        <v>1.0933657551190299</v>
      </c>
      <c r="AP4430" s="172">
        <v>1.0933657551190299</v>
      </c>
      <c r="AQ4430" s="172">
        <v>1.0933657551190299</v>
      </c>
      <c r="AR4430" s="172">
        <v>1.0933657551190299</v>
      </c>
      <c r="AS4430" s="172">
        <v>1.1042994126702201</v>
      </c>
      <c r="AT4430" s="172">
        <v>1.1042994126702201</v>
      </c>
      <c r="AU4430" s="172">
        <v>1.1042994126702201</v>
      </c>
      <c r="AV4430" s="172">
        <v>1.1042994126702201</v>
      </c>
      <c r="AW4430" s="172">
        <v>1.1153424067969224</v>
      </c>
      <c r="AX4430" s="172">
        <v>1.1153424067969224</v>
      </c>
      <c r="AY4430" s="172">
        <v>1.1153424067969224</v>
      </c>
      <c r="AZ4430" s="172">
        <v>1.1153424067969224</v>
      </c>
      <c r="BA4430" s="172">
        <v>1.1264958308648916</v>
      </c>
      <c r="BB4430" s="172">
        <v>1.1264958308648916</v>
      </c>
      <c r="BC4430" s="172">
        <v>1.1264958308648916</v>
      </c>
      <c r="BD4430" s="172">
        <v>1.1264958308648916</v>
      </c>
    </row>
    <row r="4431" spans="1:56" ht="16" x14ac:dyDescent="0.2">
      <c r="B4431" s="145">
        <f t="shared" si="3152"/>
        <v>171</v>
      </c>
      <c r="C4431" s="146" t="str">
        <f t="shared" si="3152"/>
        <v>SCI HSR 5</v>
      </c>
      <c r="D4431" s="159" t="s">
        <v>140</v>
      </c>
      <c r="E4431" s="173" t="s">
        <v>165</v>
      </c>
      <c r="F4431" s="149"/>
      <c r="K4431" s="158"/>
      <c r="L4431" s="150" t="s">
        <v>397</v>
      </c>
      <c r="M4431" s="208"/>
      <c r="N4431" s="208"/>
      <c r="O4431" s="174">
        <f>O4424*$E4428/4+O4428*$E4439/4</f>
        <v>21125</v>
      </c>
      <c r="P4431" s="174">
        <f>P4424*$E4428/4+P4428*$E4439/4</f>
        <v>21125</v>
      </c>
      <c r="Q4431" s="174">
        <f t="shared" ref="Q4431:BD4431" si="3160">Q4424*$E4428/4+Q4428*$E4439/4</f>
        <v>21125</v>
      </c>
      <c r="R4431" s="174">
        <f t="shared" si="3160"/>
        <v>21125</v>
      </c>
      <c r="S4431" s="174">
        <f t="shared" si="3160"/>
        <v>21125</v>
      </c>
      <c r="T4431" s="174">
        <f t="shared" si="3160"/>
        <v>21125</v>
      </c>
      <c r="U4431" s="174">
        <f t="shared" si="3160"/>
        <v>21125</v>
      </c>
      <c r="V4431" s="174">
        <f t="shared" si="3160"/>
        <v>21125</v>
      </c>
      <c r="W4431" s="174">
        <f t="shared" si="3160"/>
        <v>21125</v>
      </c>
      <c r="X4431" s="174">
        <f t="shared" si="3160"/>
        <v>21125</v>
      </c>
      <c r="Y4431" s="174">
        <f t="shared" si="3160"/>
        <v>21125</v>
      </c>
      <c r="Z4431" s="174">
        <f t="shared" si="3160"/>
        <v>21125</v>
      </c>
      <c r="AA4431" s="174">
        <f t="shared" si="3160"/>
        <v>21125</v>
      </c>
      <c r="AB4431" s="174">
        <f t="shared" si="3160"/>
        <v>21125</v>
      </c>
      <c r="AC4431" s="174">
        <f t="shared" si="3160"/>
        <v>21125</v>
      </c>
      <c r="AD4431" s="174">
        <f t="shared" si="3160"/>
        <v>21125</v>
      </c>
      <c r="AE4431" s="174">
        <f t="shared" si="3160"/>
        <v>21125</v>
      </c>
      <c r="AF4431" s="174">
        <f t="shared" si="3160"/>
        <v>21125</v>
      </c>
      <c r="AG4431" s="174">
        <f t="shared" si="3160"/>
        <v>21125</v>
      </c>
      <c r="AH4431" s="174">
        <f t="shared" si="3160"/>
        <v>21125</v>
      </c>
      <c r="AI4431" s="174">
        <f t="shared" si="3160"/>
        <v>21125</v>
      </c>
      <c r="AJ4431" s="174">
        <f t="shared" si="3160"/>
        <v>21125</v>
      </c>
      <c r="AK4431" s="174">
        <f t="shared" si="3160"/>
        <v>21125</v>
      </c>
      <c r="AL4431" s="174">
        <f t="shared" si="3160"/>
        <v>21125</v>
      </c>
      <c r="AM4431" s="174">
        <f t="shared" si="3160"/>
        <v>21125</v>
      </c>
      <c r="AN4431" s="174">
        <f t="shared" si="3160"/>
        <v>21125</v>
      </c>
      <c r="AO4431" s="174">
        <f t="shared" si="3160"/>
        <v>21125</v>
      </c>
      <c r="AP4431" s="174">
        <f t="shared" si="3160"/>
        <v>21125</v>
      </c>
      <c r="AQ4431" s="174">
        <f t="shared" si="3160"/>
        <v>21125</v>
      </c>
      <c r="AR4431" s="174">
        <f t="shared" si="3160"/>
        <v>21125</v>
      </c>
      <c r="AS4431" s="174">
        <f t="shared" si="3160"/>
        <v>21125</v>
      </c>
      <c r="AT4431" s="174">
        <f t="shared" si="3160"/>
        <v>21125</v>
      </c>
      <c r="AU4431" s="174">
        <f t="shared" si="3160"/>
        <v>21125</v>
      </c>
      <c r="AV4431" s="174">
        <f t="shared" si="3160"/>
        <v>21384.762394048128</v>
      </c>
      <c r="AW4431" s="174">
        <f t="shared" si="3160"/>
        <v>23638.37785837955</v>
      </c>
      <c r="AX4431" s="174">
        <f t="shared" si="3160"/>
        <v>23638.37785837955</v>
      </c>
      <c r="AY4431" s="174">
        <f t="shared" si="3160"/>
        <v>23638.37785837955</v>
      </c>
      <c r="AZ4431" s="174">
        <f t="shared" si="3160"/>
        <v>23638.37785837955</v>
      </c>
      <c r="BA4431" s="174">
        <f t="shared" si="3160"/>
        <v>23638.37785837955</v>
      </c>
      <c r="BB4431" s="174">
        <f t="shared" si="3160"/>
        <v>23638.37785837955</v>
      </c>
      <c r="BC4431" s="174">
        <f t="shared" si="3160"/>
        <v>23638.37785837955</v>
      </c>
      <c r="BD4431" s="174">
        <f t="shared" si="3160"/>
        <v>23638.37785837955</v>
      </c>
    </row>
    <row r="4432" spans="1:56" ht="16" x14ac:dyDescent="0.2">
      <c r="B4432" s="145">
        <f t="shared" si="3152"/>
        <v>171</v>
      </c>
      <c r="C4432" s="146" t="str">
        <f t="shared" si="3152"/>
        <v>SCI HSR 5</v>
      </c>
      <c r="D4432" s="159" t="s">
        <v>398</v>
      </c>
      <c r="E4432" s="173" t="s">
        <v>399</v>
      </c>
      <c r="F4432" s="149"/>
      <c r="G4432" s="159" t="s">
        <v>400</v>
      </c>
      <c r="H4432" s="160">
        <v>0</v>
      </c>
      <c r="I4432" s="159" t="s">
        <v>390</v>
      </c>
      <c r="J4432" s="160">
        <v>48395</v>
      </c>
      <c r="K4432" s="158"/>
      <c r="L4432" s="154" t="s">
        <v>401</v>
      </c>
      <c r="M4432" s="210"/>
      <c r="N4432" s="210"/>
      <c r="O4432" s="175">
        <f>IF($E4438&gt;=O$3,IF(O$3&lt;=($E4427+365),O4431,IFERROR(O4424*$E4429/4*O4430+
$E4439*O4428/4*IFERROR(O4430/$E4440,0),0)),IF(O$3&lt;=($E4438+365),O4424*$E4429/4*O4430+$E4439*O4428/4*IFERROR(O4430/$E4440,0),IFERROR($E4439*O4428/4*IFERROR(O4430/$E4440,0),0)))</f>
        <v>22538.471105215158</v>
      </c>
      <c r="P4432" s="175">
        <f t="shared" ref="P4432:BD4432" si="3161">IF($E4438&gt;=P$3,IF(P$3&lt;=($E4427+365),P4431,IFERROR(P4424*$E4429/4*P4430+
$E4439*P4428/4*IFERROR(P4430/$E4440,0),0)),IF(P$3&lt;=($E4438+365),P4424*$E4429/4*P4430+$E4439*P4428/4*IFERROR(P4430/$E4440,0),IFERROR($E4439*P4428/4*IFERROR(P4430/$E4440,0),0)))</f>
        <v>22538.471105215158</v>
      </c>
      <c r="Q4432" s="175">
        <f t="shared" si="3161"/>
        <v>23214.625238371613</v>
      </c>
      <c r="R4432" s="175">
        <f t="shared" si="3161"/>
        <v>23214.625238371613</v>
      </c>
      <c r="S4432" s="175">
        <f t="shared" si="3161"/>
        <v>23214.625238371613</v>
      </c>
      <c r="T4432" s="175">
        <f t="shared" si="3161"/>
        <v>23214.625238371613</v>
      </c>
      <c r="U4432" s="175">
        <f t="shared" si="3161"/>
        <v>23446.771490755327</v>
      </c>
      <c r="V4432" s="175">
        <f t="shared" si="3161"/>
        <v>23446.771490755327</v>
      </c>
      <c r="W4432" s="175">
        <f t="shared" si="3161"/>
        <v>23446.771490755327</v>
      </c>
      <c r="X4432" s="175">
        <f t="shared" si="3161"/>
        <v>23446.771490755327</v>
      </c>
      <c r="Y4432" s="175">
        <f t="shared" si="3161"/>
        <v>23681.239205662881</v>
      </c>
      <c r="Z4432" s="175">
        <f t="shared" si="3161"/>
        <v>23681.239205662881</v>
      </c>
      <c r="AA4432" s="175">
        <f t="shared" si="3161"/>
        <v>23681.239205662881</v>
      </c>
      <c r="AB4432" s="175">
        <f t="shared" si="3161"/>
        <v>23681.239205662881</v>
      </c>
      <c r="AC4432" s="175">
        <f t="shared" si="3161"/>
        <v>23918.05159771951</v>
      </c>
      <c r="AD4432" s="175">
        <f t="shared" si="3161"/>
        <v>23918.05159771951</v>
      </c>
      <c r="AE4432" s="175">
        <f t="shared" si="3161"/>
        <v>23918.05159771951</v>
      </c>
      <c r="AF4432" s="175">
        <f t="shared" si="3161"/>
        <v>23918.05159771951</v>
      </c>
      <c r="AG4432" s="175">
        <f t="shared" si="3161"/>
        <v>24157.232113696704</v>
      </c>
      <c r="AH4432" s="175">
        <f t="shared" si="3161"/>
        <v>24157.232113696704</v>
      </c>
      <c r="AI4432" s="175">
        <f t="shared" si="3161"/>
        <v>24157.232113696704</v>
      </c>
      <c r="AJ4432" s="175">
        <f t="shared" si="3161"/>
        <v>24157.232113696704</v>
      </c>
      <c r="AK4432" s="175">
        <f t="shared" si="3161"/>
        <v>24398.80443483367</v>
      </c>
      <c r="AL4432" s="175">
        <f t="shared" si="3161"/>
        <v>24398.80443483367</v>
      </c>
      <c r="AM4432" s="175">
        <f t="shared" si="3161"/>
        <v>24398.80443483367</v>
      </c>
      <c r="AN4432" s="175">
        <f t="shared" si="3161"/>
        <v>24398.80443483367</v>
      </c>
      <c r="AO4432" s="175">
        <f t="shared" si="3161"/>
        <v>24642.792479182008</v>
      </c>
      <c r="AP4432" s="175">
        <f t="shared" si="3161"/>
        <v>24642.792479182008</v>
      </c>
      <c r="AQ4432" s="175">
        <f t="shared" si="3161"/>
        <v>24642.792479182008</v>
      </c>
      <c r="AR4432" s="175">
        <f t="shared" si="3161"/>
        <v>24642.792479182008</v>
      </c>
      <c r="AS4432" s="175">
        <f t="shared" si="3161"/>
        <v>24889.220403973824</v>
      </c>
      <c r="AT4432" s="175">
        <f t="shared" si="3161"/>
        <v>24889.220403973824</v>
      </c>
      <c r="AU4432" s="175">
        <f t="shared" si="3161"/>
        <v>24889.220403973824</v>
      </c>
      <c r="AV4432" s="175">
        <f t="shared" si="3161"/>
        <v>25148.982798021952</v>
      </c>
      <c r="AW4432" s="175">
        <f t="shared" si="3161"/>
        <v>23874.761636963347</v>
      </c>
      <c r="AX4432" s="175">
        <f t="shared" si="3161"/>
        <v>23874.761636963347</v>
      </c>
      <c r="AY4432" s="175">
        <f t="shared" si="3161"/>
        <v>23874.761636963347</v>
      </c>
      <c r="AZ4432" s="175">
        <f t="shared" si="3161"/>
        <v>23874.761636963347</v>
      </c>
      <c r="BA4432" s="175">
        <f t="shared" si="3161"/>
        <v>24113.509253332981</v>
      </c>
      <c r="BB4432" s="175">
        <f t="shared" si="3161"/>
        <v>24113.509253332981</v>
      </c>
      <c r="BC4432" s="175">
        <f t="shared" si="3161"/>
        <v>24113.509253332981</v>
      </c>
      <c r="BD4432" s="175">
        <f t="shared" si="3161"/>
        <v>24113.509253332981</v>
      </c>
    </row>
    <row r="4433" spans="1:56" ht="16" x14ac:dyDescent="0.2">
      <c r="B4433" s="145">
        <f t="shared" si="3152"/>
        <v>171</v>
      </c>
      <c r="C4433" s="146" t="str">
        <f t="shared" si="3152"/>
        <v>SCI HSR 5</v>
      </c>
      <c r="D4433" s="159" t="s">
        <v>54</v>
      </c>
      <c r="E4433" s="176">
        <v>0</v>
      </c>
      <c r="F4433" s="149"/>
      <c r="I4433" s="149"/>
      <c r="J4433" s="158"/>
      <c r="K4433" s="158"/>
      <c r="L4433" s="154" t="s">
        <v>402</v>
      </c>
      <c r="M4433" s="210"/>
      <c r="N4433" s="210"/>
      <c r="O4433" s="175">
        <f>-$E4428/4*O4423
+(O4423&gt;0)*($J4428&gt;=O$2)*($J4428&lt;=O$3)*(($J4428-O$2+1)/O$4*$H4428/4)
+(O4423&gt;0)*($J4428&gt;O$3)*($I4428&lt;=O$3)*($I4428&gt;=O$2)*((O$3-$I4428+1)/O$4*$H4428/4)
+(O4423&gt;0)*($J4428&gt;O$3)*($I4428&lt;O$2)*$H4428/4*O4423
+(O4423&gt;0)*($J4429&gt;=O$2)*($J4429&lt;=O$3)*(($J4429-O$2+1)/O$4*$H4429/4)
+(O4423&gt;0)*($J4429&gt;O$3)*($I4429&lt;=O$3)*($I4429&gt;=O$2)*((O$3-$I4429+1)/O$4*$H4429/4)
+(O4423&gt;0)*($J4429&gt;O$3)*($I4429&lt;O$2)*$H4429/4*O4423
+(O4423&gt;0)*($J4430&gt;=O$2)*($J4430&lt;=O$3)*(($J4430-O$2+1)/O$4*$H4430/4)
+(O4423&gt;0)*($J4430&gt;O$3)*($I4430&lt;=O$3)*($I4430&gt;=O$2)*((O$3-$I4430+1)/O$4*$H4430/4)
+(O4423&gt;0)*($J4430&gt;O$3)*($I4430&lt;O$2)*$H4430/4*O4423
-$E4439/4*O4427
+(O4427&gt;0)*($J4439&gt;=O$2)*($J4439&lt;=O$3)*(($J4439-O$2+1)/O$4*$H4439/4)
+(O4427&gt;0)*($J4439&gt;O$3)*($I4439&lt;=O$3)*($I4439&gt;=O$2)*((O$3-$I4439+1)/O$4*$H4439/4)
+(O4427&gt;0)*($J4439&gt;O$3)*($I4439&lt;O$2)*$H4439/4
+(O4427&gt;0)*($J4440&gt;=O$2)*($J4440&lt;=O$3)*(($J4440-O$2+1)/O$4*$H4440/4)
+(O4427&gt;0)*($J4440&gt;O$3)*($I4440&lt;=O$3)*($I4440&gt;=O$2)*((O$3-$I4440+1)/O$4*$H4440/4)
+(O4427&gt;0)*($J4440&gt;O$3)*($I4440&lt;O$2)*$H4440/4
+(O4427&gt;0)*($J4441&gt;=O$2)*($J4441&lt;=O$3)*(($J4441-O$2+1)/O$4*$H4441/4)
+(O4427&gt;0)*($J4441&gt;O$3)*($I4441&lt;=O$3)*($I4441&gt;=O$2)*((O$3-$I4441+1)/O$4*$H4441/4)
+(O4427&gt;0)*($J4441&gt;O$3)*($I4441&lt;O$2)*$H4441/4</f>
        <v>0</v>
      </c>
      <c r="P4433" s="175">
        <f t="shared" ref="P4433:BD4433" si="3162">-$E4428/4*P4423
+(P4423&gt;0)*($J4428&gt;=P$2)*($J4428&lt;=P$3)*(($J4428-P$2+1)/P$4*$H4428/4)
+(P4423&gt;0)*($J4428&gt;P$3)*($I4428&lt;=P$3)*($I4428&gt;=P$2)*((P$3-$I4428+1)/P$4*$H4428/4)
+(P4423&gt;0)*($J4428&gt;P$3)*($I4428&lt;P$2)*$H4428/4*P4423
+(P4423&gt;0)*($J4429&gt;=P$2)*($J4429&lt;=P$3)*(($J4429-P$2+1)/P$4*$H4429/4)
+(P4423&gt;0)*($J4429&gt;P$3)*($I4429&lt;=P$3)*($I4429&gt;=P$2)*((P$3-$I4429+1)/P$4*$H4429/4)
+(P4423&gt;0)*($J4429&gt;P$3)*($I4429&lt;P$2)*$H4429/4*P4423
+(P4423&gt;0)*($J4430&gt;=P$2)*($J4430&lt;=P$3)*(($J4430-P$2+1)/P$4*$H4430/4)
+(P4423&gt;0)*($J4430&gt;P$3)*($I4430&lt;=P$3)*($I4430&gt;=P$2)*((P$3-$I4430+1)/P$4*$H4430/4)
+(P4423&gt;0)*($J4430&gt;P$3)*($I4430&lt;P$2)*$H4430/4*P4423
-$E4439/4*P4427
+(P4427&gt;0)*($J4439&gt;=P$2)*($J4439&lt;=P$3)*(($J4439-P$2+1)/P$4*$H4439/4)
+(P4427&gt;0)*($J4439&gt;P$3)*($I4439&lt;=P$3)*($I4439&gt;=P$2)*((P$3-$I4439+1)/P$4*$H4439/4)
+(P4427&gt;0)*($J4439&gt;P$3)*($I4439&lt;P$2)*$H4439/4
+(P4427&gt;0)*($J4440&gt;=P$2)*($J4440&lt;=P$3)*(($J4440-P$2+1)/P$4*$H4440/4)
+(P4427&gt;0)*($J4440&gt;P$3)*($I4440&lt;=P$3)*($I4440&gt;=P$2)*((P$3-$I4440+1)/P$4*$H4440/4)
+(P4427&gt;0)*($J4440&gt;P$3)*($I4440&lt;P$2)*$H4440/4
+(P4427&gt;0)*($J4441&gt;=P$2)*($J4441&lt;=P$3)*(($J4441-P$2+1)/P$4*$H4441/4)
+(P4427&gt;0)*($J4441&gt;P$3)*($I4441&lt;=P$3)*($I4441&gt;=P$2)*((P$3-$I4441+1)/P$4*$H4441/4)
+(P4427&gt;0)*($J4441&gt;P$3)*($I4441&lt;P$2)*$H4441/4</f>
        <v>0</v>
      </c>
      <c r="Q4433" s="175">
        <f t="shared" si="3162"/>
        <v>0</v>
      </c>
      <c r="R4433" s="175">
        <f t="shared" si="3162"/>
        <v>0</v>
      </c>
      <c r="S4433" s="175">
        <f t="shared" si="3162"/>
        <v>0</v>
      </c>
      <c r="T4433" s="175">
        <f t="shared" si="3162"/>
        <v>0</v>
      </c>
      <c r="U4433" s="175">
        <f t="shared" si="3162"/>
        <v>0</v>
      </c>
      <c r="V4433" s="175">
        <f t="shared" si="3162"/>
        <v>0</v>
      </c>
      <c r="W4433" s="175">
        <f t="shared" si="3162"/>
        <v>0</v>
      </c>
      <c r="X4433" s="175">
        <f t="shared" si="3162"/>
        <v>0</v>
      </c>
      <c r="Y4433" s="175">
        <f t="shared" si="3162"/>
        <v>0</v>
      </c>
      <c r="Z4433" s="175">
        <f t="shared" si="3162"/>
        <v>0</v>
      </c>
      <c r="AA4433" s="175">
        <f t="shared" si="3162"/>
        <v>0</v>
      </c>
      <c r="AB4433" s="175">
        <f t="shared" si="3162"/>
        <v>0</v>
      </c>
      <c r="AC4433" s="175">
        <f t="shared" si="3162"/>
        <v>0</v>
      </c>
      <c r="AD4433" s="175">
        <f t="shared" si="3162"/>
        <v>0</v>
      </c>
      <c r="AE4433" s="175">
        <f t="shared" si="3162"/>
        <v>0</v>
      </c>
      <c r="AF4433" s="175">
        <f t="shared" si="3162"/>
        <v>0</v>
      </c>
      <c r="AG4433" s="175">
        <f t="shared" si="3162"/>
        <v>0</v>
      </c>
      <c r="AH4433" s="175">
        <f t="shared" si="3162"/>
        <v>0</v>
      </c>
      <c r="AI4433" s="175">
        <f t="shared" si="3162"/>
        <v>0</v>
      </c>
      <c r="AJ4433" s="175">
        <f t="shared" si="3162"/>
        <v>0</v>
      </c>
      <c r="AK4433" s="175">
        <f t="shared" si="3162"/>
        <v>0</v>
      </c>
      <c r="AL4433" s="175">
        <f t="shared" si="3162"/>
        <v>0</v>
      </c>
      <c r="AM4433" s="175">
        <f t="shared" si="3162"/>
        <v>0</v>
      </c>
      <c r="AN4433" s="175">
        <f t="shared" si="3162"/>
        <v>0</v>
      </c>
      <c r="AO4433" s="175">
        <f t="shared" si="3162"/>
        <v>0</v>
      </c>
      <c r="AP4433" s="175">
        <f t="shared" si="3162"/>
        <v>0</v>
      </c>
      <c r="AQ4433" s="175">
        <f t="shared" si="3162"/>
        <v>0</v>
      </c>
      <c r="AR4433" s="175">
        <f t="shared" si="3162"/>
        <v>0</v>
      </c>
      <c r="AS4433" s="175">
        <f t="shared" si="3162"/>
        <v>0</v>
      </c>
      <c r="AT4433" s="175">
        <f t="shared" si="3162"/>
        <v>0</v>
      </c>
      <c r="AU4433" s="175">
        <f t="shared" si="3162"/>
        <v>0</v>
      </c>
      <c r="AV4433" s="175">
        <f t="shared" si="3162"/>
        <v>0</v>
      </c>
      <c r="AW4433" s="175">
        <f t="shared" si="3162"/>
        <v>0</v>
      </c>
      <c r="AX4433" s="175">
        <f t="shared" si="3162"/>
        <v>0</v>
      </c>
      <c r="AY4433" s="175">
        <f t="shared" si="3162"/>
        <v>0</v>
      </c>
      <c r="AZ4433" s="175">
        <f t="shared" si="3162"/>
        <v>0</v>
      </c>
      <c r="BA4433" s="175">
        <f t="shared" si="3162"/>
        <v>0</v>
      </c>
      <c r="BB4433" s="175">
        <f t="shared" si="3162"/>
        <v>0</v>
      </c>
      <c r="BC4433" s="175">
        <f t="shared" si="3162"/>
        <v>0</v>
      </c>
      <c r="BD4433" s="175">
        <f t="shared" si="3162"/>
        <v>0</v>
      </c>
    </row>
    <row r="4434" spans="1:56" ht="16" x14ac:dyDescent="0.2">
      <c r="B4434" s="145">
        <f t="shared" si="3152"/>
        <v>171</v>
      </c>
      <c r="C4434" s="146" t="str">
        <f t="shared" si="3152"/>
        <v>SCI HSR 5</v>
      </c>
      <c r="D4434" s="177" t="s">
        <v>403</v>
      </c>
      <c r="E4434" s="176" t="s">
        <v>441</v>
      </c>
      <c r="F4434" s="178"/>
      <c r="G4434" s="177" t="s">
        <v>404</v>
      </c>
      <c r="H4434" s="173">
        <v>0</v>
      </c>
      <c r="I4434" s="177" t="s">
        <v>405</v>
      </c>
      <c r="J4434" s="166">
        <v>0</v>
      </c>
      <c r="K4434" s="158"/>
      <c r="L4434" s="154" t="s">
        <v>406</v>
      </c>
      <c r="M4434" s="210"/>
      <c r="N4434" s="210"/>
      <c r="O4434" s="175">
        <v>0</v>
      </c>
      <c r="P4434" s="175">
        <v>0</v>
      </c>
      <c r="Q4434" s="175">
        <v>0</v>
      </c>
      <c r="R4434" s="175">
        <v>0</v>
      </c>
      <c r="S4434" s="175">
        <v>0</v>
      </c>
      <c r="T4434" s="175">
        <v>0</v>
      </c>
      <c r="U4434" s="175">
        <v>0</v>
      </c>
      <c r="V4434" s="175">
        <v>0</v>
      </c>
      <c r="W4434" s="175">
        <v>0</v>
      </c>
      <c r="X4434" s="175">
        <v>0</v>
      </c>
      <c r="Y4434" s="175">
        <v>0</v>
      </c>
      <c r="Z4434" s="175">
        <v>0</v>
      </c>
      <c r="AA4434" s="175">
        <v>0</v>
      </c>
      <c r="AB4434" s="175">
        <v>0</v>
      </c>
      <c r="AC4434" s="175">
        <v>0</v>
      </c>
      <c r="AD4434" s="175">
        <v>0</v>
      </c>
      <c r="AE4434" s="175">
        <v>0</v>
      </c>
      <c r="AF4434" s="175">
        <v>0</v>
      </c>
      <c r="AG4434" s="175">
        <v>0</v>
      </c>
      <c r="AH4434" s="175">
        <v>0</v>
      </c>
      <c r="AI4434" s="175">
        <v>0</v>
      </c>
      <c r="AJ4434" s="175">
        <v>0</v>
      </c>
      <c r="AK4434" s="175">
        <v>0</v>
      </c>
      <c r="AL4434" s="175">
        <v>0</v>
      </c>
      <c r="AM4434" s="175">
        <v>0</v>
      </c>
      <c r="AN4434" s="175">
        <v>0</v>
      </c>
      <c r="AO4434" s="175">
        <v>0</v>
      </c>
      <c r="AP4434" s="175">
        <v>0</v>
      </c>
      <c r="AQ4434" s="175">
        <v>0</v>
      </c>
      <c r="AR4434" s="175">
        <v>0</v>
      </c>
      <c r="AS4434" s="175">
        <v>0</v>
      </c>
      <c r="AT4434" s="175">
        <v>0</v>
      </c>
      <c r="AU4434" s="175">
        <v>0</v>
      </c>
      <c r="AV4434" s="175">
        <v>0</v>
      </c>
      <c r="AW4434" s="175">
        <v>0</v>
      </c>
      <c r="AX4434" s="175">
        <v>0</v>
      </c>
      <c r="AY4434" s="175">
        <v>0</v>
      </c>
      <c r="AZ4434" s="175">
        <v>0</v>
      </c>
      <c r="BA4434" s="175">
        <v>0</v>
      </c>
      <c r="BB4434" s="175">
        <v>0</v>
      </c>
      <c r="BC4434" s="175">
        <v>0</v>
      </c>
      <c r="BD4434" s="175">
        <v>0</v>
      </c>
    </row>
    <row r="4435" spans="1:56" ht="16" x14ac:dyDescent="0.2">
      <c r="B4435" s="145">
        <f t="shared" si="3152"/>
        <v>171</v>
      </c>
      <c r="C4435" s="146" t="str">
        <f t="shared" si="3152"/>
        <v>SCI HSR 5</v>
      </c>
      <c r="D4435" s="177" t="s">
        <v>407</v>
      </c>
      <c r="E4435" s="166">
        <v>48395</v>
      </c>
      <c r="G4435" s="177" t="s">
        <v>408</v>
      </c>
      <c r="H4435" s="176">
        <v>0</v>
      </c>
      <c r="I4435" s="177" t="s">
        <v>409</v>
      </c>
      <c r="J4435" s="163">
        <v>0</v>
      </c>
      <c r="K4435" s="157"/>
      <c r="L4435" s="167" t="s">
        <v>410</v>
      </c>
      <c r="M4435" s="211"/>
      <c r="N4435" s="211"/>
      <c r="O4435" s="179">
        <f>-(O4432+O4433)*IFERROR((O4422+O4426)/(O4424+O4428),0)</f>
        <v>0</v>
      </c>
      <c r="P4435" s="179">
        <f t="shared" ref="P4435:BD4435" si="3163">-(P4432+P4433)*IFERROR((P4422+P4426)/(P4424+P4428),0)</f>
        <v>0</v>
      </c>
      <c r="Q4435" s="179">
        <f t="shared" si="3163"/>
        <v>0</v>
      </c>
      <c r="R4435" s="179">
        <f t="shared" si="3163"/>
        <v>0</v>
      </c>
      <c r="S4435" s="179">
        <f t="shared" si="3163"/>
        <v>0</v>
      </c>
      <c r="T4435" s="179">
        <f t="shared" si="3163"/>
        <v>0</v>
      </c>
      <c r="U4435" s="179">
        <f t="shared" si="3163"/>
        <v>0</v>
      </c>
      <c r="V4435" s="179">
        <f t="shared" si="3163"/>
        <v>0</v>
      </c>
      <c r="W4435" s="179">
        <f t="shared" si="3163"/>
        <v>0</v>
      </c>
      <c r="X4435" s="179">
        <f t="shared" si="3163"/>
        <v>0</v>
      </c>
      <c r="Y4435" s="179">
        <f t="shared" si="3163"/>
        <v>0</v>
      </c>
      <c r="Z4435" s="179">
        <f t="shared" si="3163"/>
        <v>0</v>
      </c>
      <c r="AA4435" s="179">
        <f t="shared" si="3163"/>
        <v>0</v>
      </c>
      <c r="AB4435" s="179">
        <f t="shared" si="3163"/>
        <v>0</v>
      </c>
      <c r="AC4435" s="179">
        <f t="shared" si="3163"/>
        <v>0</v>
      </c>
      <c r="AD4435" s="179">
        <f t="shared" si="3163"/>
        <v>0</v>
      </c>
      <c r="AE4435" s="179">
        <f t="shared" si="3163"/>
        <v>0</v>
      </c>
      <c r="AF4435" s="179">
        <f t="shared" si="3163"/>
        <v>0</v>
      </c>
      <c r="AG4435" s="179">
        <f t="shared" si="3163"/>
        <v>0</v>
      </c>
      <c r="AH4435" s="179">
        <f t="shared" si="3163"/>
        <v>0</v>
      </c>
      <c r="AI4435" s="179">
        <f t="shared" si="3163"/>
        <v>0</v>
      </c>
      <c r="AJ4435" s="179">
        <f t="shared" si="3163"/>
        <v>0</v>
      </c>
      <c r="AK4435" s="179">
        <f t="shared" si="3163"/>
        <v>0</v>
      </c>
      <c r="AL4435" s="179">
        <f t="shared" si="3163"/>
        <v>0</v>
      </c>
      <c r="AM4435" s="179">
        <f t="shared" si="3163"/>
        <v>0</v>
      </c>
      <c r="AN4435" s="179">
        <f t="shared" si="3163"/>
        <v>0</v>
      </c>
      <c r="AO4435" s="179">
        <f t="shared" si="3163"/>
        <v>0</v>
      </c>
      <c r="AP4435" s="179">
        <f t="shared" si="3163"/>
        <v>0</v>
      </c>
      <c r="AQ4435" s="179">
        <f t="shared" si="3163"/>
        <v>0</v>
      </c>
      <c r="AR4435" s="179">
        <f t="shared" si="3163"/>
        <v>0</v>
      </c>
      <c r="AS4435" s="179">
        <f t="shared" si="3163"/>
        <v>0</v>
      </c>
      <c r="AT4435" s="179">
        <f t="shared" si="3163"/>
        <v>0</v>
      </c>
      <c r="AU4435" s="179">
        <f t="shared" si="3163"/>
        <v>0</v>
      </c>
      <c r="AV4435" s="179">
        <f t="shared" si="3163"/>
        <v>0</v>
      </c>
      <c r="AW4435" s="179">
        <f t="shared" si="3163"/>
        <v>0</v>
      </c>
      <c r="AX4435" s="179">
        <f t="shared" si="3163"/>
        <v>0</v>
      </c>
      <c r="AY4435" s="179">
        <f t="shared" si="3163"/>
        <v>0</v>
      </c>
      <c r="AZ4435" s="179">
        <f t="shared" si="3163"/>
        <v>0</v>
      </c>
      <c r="BA4435" s="179">
        <f t="shared" si="3163"/>
        <v>0</v>
      </c>
      <c r="BB4435" s="179">
        <f t="shared" si="3163"/>
        <v>0</v>
      </c>
      <c r="BC4435" s="179">
        <f t="shared" si="3163"/>
        <v>0</v>
      </c>
      <c r="BD4435" s="179">
        <f t="shared" si="3163"/>
        <v>0</v>
      </c>
    </row>
    <row r="4436" spans="1:56" ht="16" x14ac:dyDescent="0.2">
      <c r="B4436" s="145">
        <f t="shared" si="3152"/>
        <v>171</v>
      </c>
      <c r="C4436" s="146" t="str">
        <f t="shared" si="3152"/>
        <v>SCI HSR 5</v>
      </c>
      <c r="K4436" s="158"/>
      <c r="O4436" s="149"/>
      <c r="P4436" s="149"/>
      <c r="Q4436" s="149"/>
      <c r="R4436" s="149"/>
      <c r="S4436" s="149"/>
      <c r="T4436" s="149"/>
      <c r="U4436" s="149"/>
      <c r="V4436" s="149"/>
      <c r="W4436" s="149"/>
      <c r="X4436" s="149"/>
      <c r="Y4436" s="149"/>
      <c r="Z4436" s="149"/>
      <c r="AA4436" s="149"/>
      <c r="AB4436" s="149"/>
      <c r="AC4436" s="149"/>
      <c r="AD4436" s="149"/>
      <c r="AE4436" s="149"/>
      <c r="AF4436" s="149"/>
      <c r="AG4436" s="149"/>
      <c r="AH4436" s="149"/>
      <c r="AI4436" s="149"/>
      <c r="AJ4436" s="149"/>
      <c r="AK4436" s="149"/>
      <c r="AL4436" s="149"/>
      <c r="AM4436" s="149"/>
      <c r="AN4436" s="149"/>
      <c r="AO4436" s="149"/>
      <c r="AP4436" s="149"/>
      <c r="AQ4436" s="149"/>
      <c r="AR4436" s="149"/>
      <c r="AS4436" s="149"/>
      <c r="AT4436" s="149"/>
      <c r="AU4436" s="149"/>
      <c r="AV4436" s="149"/>
      <c r="AW4436" s="149"/>
      <c r="AX4436" s="149"/>
      <c r="AY4436" s="149"/>
      <c r="AZ4436" s="149"/>
      <c r="BA4436" s="149"/>
      <c r="BB4436" s="149"/>
      <c r="BC4436" s="149"/>
      <c r="BD4436" s="149"/>
    </row>
    <row r="4437" spans="1:56" ht="16" x14ac:dyDescent="0.2">
      <c r="B4437" s="145">
        <f t="shared" si="3152"/>
        <v>171</v>
      </c>
      <c r="C4437" s="146" t="str">
        <f t="shared" si="3152"/>
        <v>SCI HSR 5</v>
      </c>
      <c r="G4437" s="180" t="s">
        <v>380</v>
      </c>
      <c r="H4437" s="815" t="s">
        <v>169</v>
      </c>
      <c r="I4437" s="816"/>
      <c r="J4437" s="817"/>
      <c r="K4437" s="157"/>
      <c r="L4437" s="181" t="s">
        <v>23</v>
      </c>
      <c r="M4437" s="219"/>
      <c r="N4437" s="219"/>
      <c r="O4437" s="182">
        <f>SUM(O4432:O4435)</f>
        <v>22538.471105215158</v>
      </c>
      <c r="P4437" s="182">
        <f t="shared" ref="P4437:BD4437" si="3164">SUM(P4432:P4435)</f>
        <v>22538.471105215158</v>
      </c>
      <c r="Q4437" s="182">
        <f t="shared" si="3164"/>
        <v>23214.625238371613</v>
      </c>
      <c r="R4437" s="182">
        <f t="shared" si="3164"/>
        <v>23214.625238371613</v>
      </c>
      <c r="S4437" s="182">
        <f t="shared" si="3164"/>
        <v>23214.625238371613</v>
      </c>
      <c r="T4437" s="182">
        <f t="shared" si="3164"/>
        <v>23214.625238371613</v>
      </c>
      <c r="U4437" s="182">
        <f t="shared" si="3164"/>
        <v>23446.771490755327</v>
      </c>
      <c r="V4437" s="182">
        <f t="shared" si="3164"/>
        <v>23446.771490755327</v>
      </c>
      <c r="W4437" s="182">
        <f t="shared" si="3164"/>
        <v>23446.771490755327</v>
      </c>
      <c r="X4437" s="182">
        <f t="shared" si="3164"/>
        <v>23446.771490755327</v>
      </c>
      <c r="Y4437" s="182">
        <f t="shared" si="3164"/>
        <v>23681.239205662881</v>
      </c>
      <c r="Z4437" s="182">
        <f t="shared" si="3164"/>
        <v>23681.239205662881</v>
      </c>
      <c r="AA4437" s="182">
        <f t="shared" si="3164"/>
        <v>23681.239205662881</v>
      </c>
      <c r="AB4437" s="182">
        <f t="shared" si="3164"/>
        <v>23681.239205662881</v>
      </c>
      <c r="AC4437" s="182">
        <f t="shared" si="3164"/>
        <v>23918.05159771951</v>
      </c>
      <c r="AD4437" s="182">
        <f t="shared" si="3164"/>
        <v>23918.05159771951</v>
      </c>
      <c r="AE4437" s="182">
        <f t="shared" si="3164"/>
        <v>23918.05159771951</v>
      </c>
      <c r="AF4437" s="182">
        <f t="shared" si="3164"/>
        <v>23918.05159771951</v>
      </c>
      <c r="AG4437" s="182">
        <f t="shared" si="3164"/>
        <v>24157.232113696704</v>
      </c>
      <c r="AH4437" s="182">
        <f t="shared" si="3164"/>
        <v>24157.232113696704</v>
      </c>
      <c r="AI4437" s="182">
        <f t="shared" si="3164"/>
        <v>24157.232113696704</v>
      </c>
      <c r="AJ4437" s="182">
        <f t="shared" si="3164"/>
        <v>24157.232113696704</v>
      </c>
      <c r="AK4437" s="182">
        <f t="shared" si="3164"/>
        <v>24398.80443483367</v>
      </c>
      <c r="AL4437" s="182">
        <f t="shared" si="3164"/>
        <v>24398.80443483367</v>
      </c>
      <c r="AM4437" s="182">
        <f t="shared" si="3164"/>
        <v>24398.80443483367</v>
      </c>
      <c r="AN4437" s="182">
        <f t="shared" si="3164"/>
        <v>24398.80443483367</v>
      </c>
      <c r="AO4437" s="182">
        <f t="shared" si="3164"/>
        <v>24642.792479182008</v>
      </c>
      <c r="AP4437" s="182">
        <f t="shared" si="3164"/>
        <v>24642.792479182008</v>
      </c>
      <c r="AQ4437" s="182">
        <f t="shared" si="3164"/>
        <v>24642.792479182008</v>
      </c>
      <c r="AR4437" s="182">
        <f t="shared" si="3164"/>
        <v>24642.792479182008</v>
      </c>
      <c r="AS4437" s="182">
        <f t="shared" si="3164"/>
        <v>24889.220403973824</v>
      </c>
      <c r="AT4437" s="182">
        <f t="shared" si="3164"/>
        <v>24889.220403973824</v>
      </c>
      <c r="AU4437" s="182">
        <f t="shared" si="3164"/>
        <v>24889.220403973824</v>
      </c>
      <c r="AV4437" s="182">
        <f t="shared" si="3164"/>
        <v>25148.982798021952</v>
      </c>
      <c r="AW4437" s="182">
        <f t="shared" si="3164"/>
        <v>23874.761636963347</v>
      </c>
      <c r="AX4437" s="182">
        <f t="shared" si="3164"/>
        <v>23874.761636963347</v>
      </c>
      <c r="AY4437" s="182">
        <f t="shared" si="3164"/>
        <v>23874.761636963347</v>
      </c>
      <c r="AZ4437" s="182">
        <f t="shared" si="3164"/>
        <v>23874.761636963347</v>
      </c>
      <c r="BA4437" s="182">
        <f t="shared" si="3164"/>
        <v>24113.509253332981</v>
      </c>
      <c r="BB4437" s="182">
        <f t="shared" si="3164"/>
        <v>24113.509253332981</v>
      </c>
      <c r="BC4437" s="182">
        <f t="shared" si="3164"/>
        <v>24113.509253332981</v>
      </c>
      <c r="BD4437" s="182">
        <f t="shared" si="3164"/>
        <v>24113.509253332981</v>
      </c>
    </row>
    <row r="4438" spans="1:56" ht="16" x14ac:dyDescent="0.2">
      <c r="B4438" s="145">
        <f t="shared" ref="B4438:C4443" si="3165">B4437</f>
        <v>171</v>
      </c>
      <c r="C4438" s="146" t="str">
        <f t="shared" si="3165"/>
        <v>SCI HSR 5</v>
      </c>
      <c r="D4438" s="180" t="s">
        <v>411</v>
      </c>
      <c r="E4438" s="166">
        <v>48395</v>
      </c>
      <c r="F4438" s="149"/>
      <c r="G4438" s="180" t="s">
        <v>412</v>
      </c>
      <c r="H4438" s="180" t="s">
        <v>388</v>
      </c>
      <c r="I4438" s="180" t="s">
        <v>389</v>
      </c>
      <c r="J4438" s="180" t="s">
        <v>390</v>
      </c>
      <c r="K4438" s="157"/>
      <c r="O4438" s="149"/>
      <c r="P4438" s="149"/>
      <c r="Q4438" s="149"/>
      <c r="R4438" s="149"/>
      <c r="S4438" s="149"/>
      <c r="T4438" s="149"/>
      <c r="U4438" s="149"/>
      <c r="V4438" s="149"/>
      <c r="W4438" s="149"/>
      <c r="X4438" s="149"/>
      <c r="Y4438" s="149"/>
      <c r="Z4438" s="149"/>
      <c r="AA4438" s="149"/>
      <c r="AB4438" s="149"/>
      <c r="AC4438" s="149"/>
      <c r="AD4438" s="149"/>
      <c r="AE4438" s="149"/>
      <c r="AF4438" s="149"/>
      <c r="AG4438" s="149"/>
      <c r="AH4438" s="149"/>
      <c r="AI4438" s="149"/>
      <c r="AJ4438" s="149"/>
      <c r="AK4438" s="149"/>
      <c r="AL4438" s="149"/>
      <c r="AM4438" s="149"/>
      <c r="AN4438" s="149"/>
      <c r="AO4438" s="149"/>
      <c r="AP4438" s="149"/>
      <c r="AQ4438" s="149"/>
      <c r="AR4438" s="149"/>
      <c r="AS4438" s="149"/>
      <c r="AT4438" s="149"/>
      <c r="AU4438" s="149"/>
      <c r="AV4438" s="149"/>
      <c r="AW4438" s="149"/>
      <c r="AX4438" s="149"/>
      <c r="AY4438" s="149"/>
      <c r="AZ4438" s="149"/>
      <c r="BA4438" s="149"/>
      <c r="BB4438" s="149"/>
      <c r="BC4438" s="149"/>
      <c r="BD4438" s="149"/>
    </row>
    <row r="4439" spans="1:56" ht="16" x14ac:dyDescent="0.2">
      <c r="B4439" s="145">
        <f t="shared" si="3165"/>
        <v>171</v>
      </c>
      <c r="C4439" s="146" t="str">
        <f t="shared" si="3165"/>
        <v>SCI HSR 5</v>
      </c>
      <c r="D4439" s="180" t="s">
        <v>413</v>
      </c>
      <c r="E4439" s="165">
        <v>94553.511433518201</v>
      </c>
      <c r="F4439" s="149"/>
      <c r="G4439" s="183" t="s">
        <v>414</v>
      </c>
      <c r="H4439" s="165">
        <v>0</v>
      </c>
      <c r="I4439" s="166">
        <v>0</v>
      </c>
      <c r="J4439" s="166">
        <v>0</v>
      </c>
      <c r="K4439" s="157"/>
      <c r="L4439" s="184" t="s">
        <v>415</v>
      </c>
      <c r="M4439" s="208"/>
      <c r="N4439" s="208"/>
      <c r="O4439" s="174">
        <f t="shared" ref="O4439:BD4439" si="3166">IFERROR(((O$3&gt;=$E4438)*(O$2&lt;=$E4438))*$E4442,"")</f>
        <v>0</v>
      </c>
      <c r="P4439" s="174">
        <f t="shared" si="3166"/>
        <v>0</v>
      </c>
      <c r="Q4439" s="174">
        <f t="shared" si="3166"/>
        <v>0</v>
      </c>
      <c r="R4439" s="174">
        <f t="shared" si="3166"/>
        <v>0</v>
      </c>
      <c r="S4439" s="174">
        <f t="shared" si="3166"/>
        <v>0</v>
      </c>
      <c r="T4439" s="174">
        <f t="shared" si="3166"/>
        <v>0</v>
      </c>
      <c r="U4439" s="174">
        <f t="shared" si="3166"/>
        <v>0</v>
      </c>
      <c r="V4439" s="174">
        <f t="shared" si="3166"/>
        <v>0</v>
      </c>
      <c r="W4439" s="174">
        <f t="shared" si="3166"/>
        <v>0</v>
      </c>
      <c r="X4439" s="174">
        <f t="shared" si="3166"/>
        <v>0</v>
      </c>
      <c r="Y4439" s="174">
        <f t="shared" si="3166"/>
        <v>0</v>
      </c>
      <c r="Z4439" s="174">
        <f t="shared" si="3166"/>
        <v>0</v>
      </c>
      <c r="AA4439" s="174">
        <f t="shared" si="3166"/>
        <v>0</v>
      </c>
      <c r="AB4439" s="174">
        <f t="shared" si="3166"/>
        <v>0</v>
      </c>
      <c r="AC4439" s="174">
        <f t="shared" si="3166"/>
        <v>0</v>
      </c>
      <c r="AD4439" s="174">
        <f t="shared" si="3166"/>
        <v>0</v>
      </c>
      <c r="AE4439" s="174">
        <f t="shared" si="3166"/>
        <v>0</v>
      </c>
      <c r="AF4439" s="174">
        <f t="shared" si="3166"/>
        <v>0</v>
      </c>
      <c r="AG4439" s="174">
        <f t="shared" si="3166"/>
        <v>0</v>
      </c>
      <c r="AH4439" s="174">
        <f t="shared" si="3166"/>
        <v>0</v>
      </c>
      <c r="AI4439" s="174">
        <f t="shared" si="3166"/>
        <v>0</v>
      </c>
      <c r="AJ4439" s="174">
        <f t="shared" si="3166"/>
        <v>0</v>
      </c>
      <c r="AK4439" s="174">
        <f t="shared" si="3166"/>
        <v>0</v>
      </c>
      <c r="AL4439" s="174">
        <f t="shared" si="3166"/>
        <v>0</v>
      </c>
      <c r="AM4439" s="174">
        <f t="shared" si="3166"/>
        <v>0</v>
      </c>
      <c r="AN4439" s="174">
        <f t="shared" si="3166"/>
        <v>0</v>
      </c>
      <c r="AO4439" s="174">
        <f t="shared" si="3166"/>
        <v>0</v>
      </c>
      <c r="AP4439" s="174">
        <f t="shared" si="3166"/>
        <v>0</v>
      </c>
      <c r="AQ4439" s="174">
        <f t="shared" si="3166"/>
        <v>0</v>
      </c>
      <c r="AR4439" s="174">
        <f t="shared" si="3166"/>
        <v>0</v>
      </c>
      <c r="AS4439" s="174">
        <f t="shared" si="3166"/>
        <v>0</v>
      </c>
      <c r="AT4439" s="174">
        <f t="shared" si="3166"/>
        <v>0</v>
      </c>
      <c r="AU4439" s="174">
        <f t="shared" si="3166"/>
        <v>0</v>
      </c>
      <c r="AV4439" s="174">
        <f t="shared" si="3166"/>
        <v>0</v>
      </c>
      <c r="AW4439" s="174">
        <f t="shared" si="3166"/>
        <v>0</v>
      </c>
      <c r="AX4439" s="174">
        <f t="shared" si="3166"/>
        <v>0</v>
      </c>
      <c r="AY4439" s="174">
        <f t="shared" si="3166"/>
        <v>0</v>
      </c>
      <c r="AZ4439" s="174">
        <f t="shared" si="3166"/>
        <v>0</v>
      </c>
      <c r="BA4439" s="174">
        <f t="shared" si="3166"/>
        <v>0</v>
      </c>
      <c r="BB4439" s="174">
        <f t="shared" si="3166"/>
        <v>0</v>
      </c>
      <c r="BC4439" s="174">
        <f t="shared" si="3166"/>
        <v>0</v>
      </c>
      <c r="BD4439" s="174">
        <f t="shared" si="3166"/>
        <v>0</v>
      </c>
    </row>
    <row r="4440" spans="1:56" ht="16" x14ac:dyDescent="0.2">
      <c r="B4440" s="145">
        <f t="shared" si="3165"/>
        <v>171</v>
      </c>
      <c r="C4440" s="146" t="str">
        <f t="shared" si="3165"/>
        <v>SCI HSR 5</v>
      </c>
      <c r="D4440" s="180" t="s">
        <v>121</v>
      </c>
      <c r="E4440" s="185">
        <f>IF(E4438&gt;MAX($O$3:$BD$3),BD4429,
IF(E4438&lt;MIN($O$3:$BD$3),1,SUMIFS($O4430:$BD4430,$O$2:$BD$2,"&lt;="&amp;E4438,$O$3:$BD$3,"&gt;="&amp;E4438)))</f>
        <v>1.1042994126702201</v>
      </c>
      <c r="F4440" s="149"/>
      <c r="G4440" s="183" t="s">
        <v>416</v>
      </c>
      <c r="H4440" s="165">
        <v>0</v>
      </c>
      <c r="I4440" s="166">
        <v>0</v>
      </c>
      <c r="J4440" s="166">
        <v>0</v>
      </c>
      <c r="K4440" s="157"/>
      <c r="L4440" s="186" t="s">
        <v>417</v>
      </c>
      <c r="M4440" s="210"/>
      <c r="N4440" s="210"/>
      <c r="O4440" s="175">
        <f t="shared" ref="O4440:BD4440" si="3167">IFERROR(((O$3&gt;=$E4435)*(O$2&lt;=$E4435))*$H4443,"")</f>
        <v>0</v>
      </c>
      <c r="P4440" s="175">
        <f t="shared" si="3167"/>
        <v>0</v>
      </c>
      <c r="Q4440" s="175">
        <f t="shared" si="3167"/>
        <v>0</v>
      </c>
      <c r="R4440" s="175">
        <f t="shared" si="3167"/>
        <v>0</v>
      </c>
      <c r="S4440" s="175">
        <f t="shared" si="3167"/>
        <v>0</v>
      </c>
      <c r="T4440" s="175">
        <f t="shared" si="3167"/>
        <v>0</v>
      </c>
      <c r="U4440" s="175">
        <f t="shared" si="3167"/>
        <v>0</v>
      </c>
      <c r="V4440" s="175">
        <f t="shared" si="3167"/>
        <v>0</v>
      </c>
      <c r="W4440" s="175">
        <f t="shared" si="3167"/>
        <v>0</v>
      </c>
      <c r="X4440" s="175">
        <f t="shared" si="3167"/>
        <v>0</v>
      </c>
      <c r="Y4440" s="175">
        <f t="shared" si="3167"/>
        <v>0</v>
      </c>
      <c r="Z4440" s="175">
        <f t="shared" si="3167"/>
        <v>0</v>
      </c>
      <c r="AA4440" s="175">
        <f t="shared" si="3167"/>
        <v>0</v>
      </c>
      <c r="AB4440" s="175">
        <f t="shared" si="3167"/>
        <v>0</v>
      </c>
      <c r="AC4440" s="175">
        <f t="shared" si="3167"/>
        <v>0</v>
      </c>
      <c r="AD4440" s="175">
        <f t="shared" si="3167"/>
        <v>0</v>
      </c>
      <c r="AE4440" s="175">
        <f t="shared" si="3167"/>
        <v>0</v>
      </c>
      <c r="AF4440" s="175">
        <f t="shared" si="3167"/>
        <v>0</v>
      </c>
      <c r="AG4440" s="175">
        <f t="shared" si="3167"/>
        <v>0</v>
      </c>
      <c r="AH4440" s="175">
        <f t="shared" si="3167"/>
        <v>0</v>
      </c>
      <c r="AI4440" s="175">
        <f t="shared" si="3167"/>
        <v>0</v>
      </c>
      <c r="AJ4440" s="175">
        <f t="shared" si="3167"/>
        <v>0</v>
      </c>
      <c r="AK4440" s="175">
        <f t="shared" si="3167"/>
        <v>0</v>
      </c>
      <c r="AL4440" s="175">
        <f t="shared" si="3167"/>
        <v>0</v>
      </c>
      <c r="AM4440" s="175">
        <f t="shared" si="3167"/>
        <v>0</v>
      </c>
      <c r="AN4440" s="175">
        <f t="shared" si="3167"/>
        <v>0</v>
      </c>
      <c r="AO4440" s="175">
        <f t="shared" si="3167"/>
        <v>0</v>
      </c>
      <c r="AP4440" s="175">
        <f t="shared" si="3167"/>
        <v>0</v>
      </c>
      <c r="AQ4440" s="175">
        <f t="shared" si="3167"/>
        <v>0</v>
      </c>
      <c r="AR4440" s="175">
        <f t="shared" si="3167"/>
        <v>0</v>
      </c>
      <c r="AS4440" s="175">
        <f t="shared" si="3167"/>
        <v>0</v>
      </c>
      <c r="AT4440" s="175">
        <f t="shared" si="3167"/>
        <v>0</v>
      </c>
      <c r="AU4440" s="175">
        <f t="shared" si="3167"/>
        <v>0</v>
      </c>
      <c r="AV4440" s="175">
        <f t="shared" si="3167"/>
        <v>0</v>
      </c>
      <c r="AW4440" s="175">
        <f t="shared" si="3167"/>
        <v>0</v>
      </c>
      <c r="AX4440" s="175">
        <f t="shared" si="3167"/>
        <v>0</v>
      </c>
      <c r="AY4440" s="175">
        <f t="shared" si="3167"/>
        <v>0</v>
      </c>
      <c r="AZ4440" s="175">
        <f t="shared" si="3167"/>
        <v>0</v>
      </c>
      <c r="BA4440" s="175">
        <f t="shared" si="3167"/>
        <v>0</v>
      </c>
      <c r="BB4440" s="175">
        <f t="shared" si="3167"/>
        <v>0</v>
      </c>
      <c r="BC4440" s="175">
        <f t="shared" si="3167"/>
        <v>0</v>
      </c>
      <c r="BD4440" s="175">
        <f t="shared" si="3167"/>
        <v>0</v>
      </c>
    </row>
    <row r="4441" spans="1:56" ht="16" x14ac:dyDescent="0.2">
      <c r="B4441" s="145">
        <f t="shared" si="3165"/>
        <v>171</v>
      </c>
      <c r="C4441" s="146" t="str">
        <f t="shared" si="3165"/>
        <v>SCI HSR 5</v>
      </c>
      <c r="D4441" s="180" t="s">
        <v>54</v>
      </c>
      <c r="E4441" s="176">
        <v>0</v>
      </c>
      <c r="F4441" s="149"/>
      <c r="G4441" s="183" t="s">
        <v>418</v>
      </c>
      <c r="H4441" s="165">
        <v>0</v>
      </c>
      <c r="I4441" s="166">
        <v>0</v>
      </c>
      <c r="J4441" s="166">
        <v>0</v>
      </c>
      <c r="L4441" s="186" t="s">
        <v>419</v>
      </c>
      <c r="M4441" s="210"/>
      <c r="N4441" s="210"/>
      <c r="O4441" s="175">
        <f t="shared" ref="O4441:BD4441" si="3168">IFERROR(((O$3&gt;=$E4438)*(O$2&lt;=$E4438))*$J4443,"")</f>
        <v>0</v>
      </c>
      <c r="P4441" s="175">
        <f t="shared" si="3168"/>
        <v>0</v>
      </c>
      <c r="Q4441" s="175">
        <f t="shared" si="3168"/>
        <v>0</v>
      </c>
      <c r="R4441" s="175">
        <f t="shared" si="3168"/>
        <v>0</v>
      </c>
      <c r="S4441" s="175">
        <f t="shared" si="3168"/>
        <v>0</v>
      </c>
      <c r="T4441" s="175">
        <f t="shared" si="3168"/>
        <v>0</v>
      </c>
      <c r="U4441" s="175">
        <f t="shared" si="3168"/>
        <v>0</v>
      </c>
      <c r="V4441" s="175">
        <f t="shared" si="3168"/>
        <v>0</v>
      </c>
      <c r="W4441" s="175">
        <f t="shared" si="3168"/>
        <v>0</v>
      </c>
      <c r="X4441" s="175">
        <f t="shared" si="3168"/>
        <v>0</v>
      </c>
      <c r="Y4441" s="175">
        <f t="shared" si="3168"/>
        <v>0</v>
      </c>
      <c r="Z4441" s="175">
        <f t="shared" si="3168"/>
        <v>0</v>
      </c>
      <c r="AA4441" s="175">
        <f t="shared" si="3168"/>
        <v>0</v>
      </c>
      <c r="AB4441" s="175">
        <f t="shared" si="3168"/>
        <v>0</v>
      </c>
      <c r="AC4441" s="175">
        <f t="shared" si="3168"/>
        <v>0</v>
      </c>
      <c r="AD4441" s="175">
        <f t="shared" si="3168"/>
        <v>0</v>
      </c>
      <c r="AE4441" s="175">
        <f t="shared" si="3168"/>
        <v>0</v>
      </c>
      <c r="AF4441" s="175">
        <f t="shared" si="3168"/>
        <v>0</v>
      </c>
      <c r="AG4441" s="175">
        <f t="shared" si="3168"/>
        <v>0</v>
      </c>
      <c r="AH4441" s="175">
        <f t="shared" si="3168"/>
        <v>0</v>
      </c>
      <c r="AI4441" s="175">
        <f t="shared" si="3168"/>
        <v>0</v>
      </c>
      <c r="AJ4441" s="175">
        <f t="shared" si="3168"/>
        <v>0</v>
      </c>
      <c r="AK4441" s="175">
        <f t="shared" si="3168"/>
        <v>0</v>
      </c>
      <c r="AL4441" s="175">
        <f t="shared" si="3168"/>
        <v>0</v>
      </c>
      <c r="AM4441" s="175">
        <f t="shared" si="3168"/>
        <v>0</v>
      </c>
      <c r="AN4441" s="175">
        <f t="shared" si="3168"/>
        <v>0</v>
      </c>
      <c r="AO4441" s="175">
        <f t="shared" si="3168"/>
        <v>0</v>
      </c>
      <c r="AP4441" s="175">
        <f t="shared" si="3168"/>
        <v>0</v>
      </c>
      <c r="AQ4441" s="175">
        <f t="shared" si="3168"/>
        <v>0</v>
      </c>
      <c r="AR4441" s="175">
        <f t="shared" si="3168"/>
        <v>0</v>
      </c>
      <c r="AS4441" s="175">
        <f t="shared" si="3168"/>
        <v>0</v>
      </c>
      <c r="AT4441" s="175">
        <f t="shared" si="3168"/>
        <v>0</v>
      </c>
      <c r="AU4441" s="175">
        <f t="shared" si="3168"/>
        <v>0</v>
      </c>
      <c r="AV4441" s="175">
        <f t="shared" si="3168"/>
        <v>0</v>
      </c>
      <c r="AW4441" s="175">
        <f t="shared" si="3168"/>
        <v>0</v>
      </c>
      <c r="AX4441" s="175">
        <f t="shared" si="3168"/>
        <v>0</v>
      </c>
      <c r="AY4441" s="175">
        <f t="shared" si="3168"/>
        <v>0</v>
      </c>
      <c r="AZ4441" s="175">
        <f t="shared" si="3168"/>
        <v>0</v>
      </c>
      <c r="BA4441" s="175">
        <f t="shared" si="3168"/>
        <v>0</v>
      </c>
      <c r="BB4441" s="175">
        <f t="shared" si="3168"/>
        <v>0</v>
      </c>
      <c r="BC4441" s="175">
        <f t="shared" si="3168"/>
        <v>0</v>
      </c>
      <c r="BD4441" s="175">
        <f t="shared" si="3168"/>
        <v>0</v>
      </c>
    </row>
    <row r="4442" spans="1:56" ht="16" x14ac:dyDescent="0.2">
      <c r="B4442" s="145">
        <f t="shared" si="3165"/>
        <v>171</v>
      </c>
      <c r="C4442" s="146" t="str">
        <f t="shared" si="3165"/>
        <v>SCI HSR 5</v>
      </c>
      <c r="D4442" s="180" t="s">
        <v>420</v>
      </c>
      <c r="E4442" s="165">
        <v>0</v>
      </c>
      <c r="F4442" s="149"/>
      <c r="G4442" s="187"/>
      <c r="H4442" s="149"/>
      <c r="I4442" s="149"/>
      <c r="J4442" s="157"/>
      <c r="L4442" s="186" t="s">
        <v>421</v>
      </c>
      <c r="M4442" s="210"/>
      <c r="N4442" s="210"/>
      <c r="O4442" s="175">
        <f t="shared" ref="O4442:BD4442" si="3169">IFERROR(((O$3&gt;=$J4432)*(O$2&lt;=$J4432))*$E4443,"")</f>
        <v>0</v>
      </c>
      <c r="P4442" s="175">
        <f t="shared" si="3169"/>
        <v>0</v>
      </c>
      <c r="Q4442" s="175">
        <f t="shared" si="3169"/>
        <v>0</v>
      </c>
      <c r="R4442" s="175">
        <f t="shared" si="3169"/>
        <v>0</v>
      </c>
      <c r="S4442" s="175">
        <f t="shared" si="3169"/>
        <v>0</v>
      </c>
      <c r="T4442" s="175">
        <f t="shared" si="3169"/>
        <v>0</v>
      </c>
      <c r="U4442" s="175">
        <f t="shared" si="3169"/>
        <v>0</v>
      </c>
      <c r="V4442" s="175">
        <f t="shared" si="3169"/>
        <v>0</v>
      </c>
      <c r="W4442" s="175">
        <f t="shared" si="3169"/>
        <v>0</v>
      </c>
      <c r="X4442" s="175">
        <f t="shared" si="3169"/>
        <v>0</v>
      </c>
      <c r="Y4442" s="175">
        <f t="shared" si="3169"/>
        <v>0</v>
      </c>
      <c r="Z4442" s="175">
        <f t="shared" si="3169"/>
        <v>0</v>
      </c>
      <c r="AA4442" s="175">
        <f t="shared" si="3169"/>
        <v>0</v>
      </c>
      <c r="AB4442" s="175">
        <f t="shared" si="3169"/>
        <v>0</v>
      </c>
      <c r="AC4442" s="175">
        <f t="shared" si="3169"/>
        <v>0</v>
      </c>
      <c r="AD4442" s="175">
        <f t="shared" si="3169"/>
        <v>0</v>
      </c>
      <c r="AE4442" s="175">
        <f t="shared" si="3169"/>
        <v>0</v>
      </c>
      <c r="AF4442" s="175">
        <f t="shared" si="3169"/>
        <v>0</v>
      </c>
      <c r="AG4442" s="175">
        <f t="shared" si="3169"/>
        <v>0</v>
      </c>
      <c r="AH4442" s="175">
        <f t="shared" si="3169"/>
        <v>0</v>
      </c>
      <c r="AI4442" s="175">
        <f t="shared" si="3169"/>
        <v>0</v>
      </c>
      <c r="AJ4442" s="175">
        <f t="shared" si="3169"/>
        <v>0</v>
      </c>
      <c r="AK4442" s="175">
        <f t="shared" si="3169"/>
        <v>0</v>
      </c>
      <c r="AL4442" s="175">
        <f t="shared" si="3169"/>
        <v>0</v>
      </c>
      <c r="AM4442" s="175">
        <f t="shared" si="3169"/>
        <v>0</v>
      </c>
      <c r="AN4442" s="175">
        <f t="shared" si="3169"/>
        <v>0</v>
      </c>
      <c r="AO4442" s="175">
        <f t="shared" si="3169"/>
        <v>0</v>
      </c>
      <c r="AP4442" s="175">
        <f t="shared" si="3169"/>
        <v>0</v>
      </c>
      <c r="AQ4442" s="175">
        <f t="shared" si="3169"/>
        <v>0</v>
      </c>
      <c r="AR4442" s="175">
        <f t="shared" si="3169"/>
        <v>0</v>
      </c>
      <c r="AS4442" s="175">
        <f t="shared" si="3169"/>
        <v>0</v>
      </c>
      <c r="AT4442" s="175">
        <f t="shared" si="3169"/>
        <v>0</v>
      </c>
      <c r="AU4442" s="175">
        <f t="shared" si="3169"/>
        <v>0</v>
      </c>
      <c r="AV4442" s="175">
        <f t="shared" si="3169"/>
        <v>0</v>
      </c>
      <c r="AW4442" s="175">
        <f t="shared" si="3169"/>
        <v>0</v>
      </c>
      <c r="AX4442" s="175">
        <f t="shared" si="3169"/>
        <v>0</v>
      </c>
      <c r="AY4442" s="175">
        <f t="shared" si="3169"/>
        <v>0</v>
      </c>
      <c r="AZ4442" s="175">
        <f t="shared" si="3169"/>
        <v>0</v>
      </c>
      <c r="BA4442" s="175">
        <f t="shared" si="3169"/>
        <v>0</v>
      </c>
      <c r="BB4442" s="175">
        <f t="shared" si="3169"/>
        <v>0</v>
      </c>
      <c r="BC4442" s="175">
        <f t="shared" si="3169"/>
        <v>0</v>
      </c>
      <c r="BD4442" s="175">
        <f t="shared" si="3169"/>
        <v>0</v>
      </c>
    </row>
    <row r="4443" spans="1:56" ht="16" x14ac:dyDescent="0.2">
      <c r="B4443" s="145">
        <f t="shared" si="3165"/>
        <v>171</v>
      </c>
      <c r="C4443" s="146" t="str">
        <f t="shared" si="3165"/>
        <v>SCI HSR 5</v>
      </c>
      <c r="D4443" s="180" t="s">
        <v>421</v>
      </c>
      <c r="E4443" s="165">
        <v>0</v>
      </c>
      <c r="F4443" s="149"/>
      <c r="G4443" s="180" t="s">
        <v>417</v>
      </c>
      <c r="H4443" s="165">
        <v>0</v>
      </c>
      <c r="I4443" s="180" t="s">
        <v>419</v>
      </c>
      <c r="J4443" s="165">
        <v>0</v>
      </c>
      <c r="L4443" s="188" t="s">
        <v>422</v>
      </c>
      <c r="M4443" s="211"/>
      <c r="N4443" s="211"/>
      <c r="O4443" s="179">
        <f t="shared" ref="O4443:BD4443" si="3170">IFERROR(-($E4424+$H4424+$J4424)*O4425,"")</f>
        <v>0</v>
      </c>
      <c r="P4443" s="179">
        <f t="shared" si="3170"/>
        <v>0</v>
      </c>
      <c r="Q4443" s="179">
        <f t="shared" si="3170"/>
        <v>0</v>
      </c>
      <c r="R4443" s="179">
        <f t="shared" si="3170"/>
        <v>0</v>
      </c>
      <c r="S4443" s="179">
        <f t="shared" si="3170"/>
        <v>0</v>
      </c>
      <c r="T4443" s="179">
        <f t="shared" si="3170"/>
        <v>0</v>
      </c>
      <c r="U4443" s="179">
        <f t="shared" si="3170"/>
        <v>0</v>
      </c>
      <c r="V4443" s="179">
        <f t="shared" si="3170"/>
        <v>0</v>
      </c>
      <c r="W4443" s="179">
        <f t="shared" si="3170"/>
        <v>0</v>
      </c>
      <c r="X4443" s="179">
        <f t="shared" si="3170"/>
        <v>0</v>
      </c>
      <c r="Y4443" s="179">
        <f t="shared" si="3170"/>
        <v>0</v>
      </c>
      <c r="Z4443" s="179">
        <f t="shared" si="3170"/>
        <v>0</v>
      </c>
      <c r="AA4443" s="179">
        <f t="shared" si="3170"/>
        <v>0</v>
      </c>
      <c r="AB4443" s="179">
        <f t="shared" si="3170"/>
        <v>0</v>
      </c>
      <c r="AC4443" s="179">
        <f t="shared" si="3170"/>
        <v>0</v>
      </c>
      <c r="AD4443" s="179">
        <f t="shared" si="3170"/>
        <v>0</v>
      </c>
      <c r="AE4443" s="179">
        <f t="shared" si="3170"/>
        <v>0</v>
      </c>
      <c r="AF4443" s="179">
        <f t="shared" si="3170"/>
        <v>0</v>
      </c>
      <c r="AG4443" s="179">
        <f t="shared" si="3170"/>
        <v>0</v>
      </c>
      <c r="AH4443" s="179">
        <f t="shared" si="3170"/>
        <v>0</v>
      </c>
      <c r="AI4443" s="179">
        <f t="shared" si="3170"/>
        <v>0</v>
      </c>
      <c r="AJ4443" s="179">
        <f t="shared" si="3170"/>
        <v>0</v>
      </c>
      <c r="AK4443" s="179">
        <f t="shared" si="3170"/>
        <v>0</v>
      </c>
      <c r="AL4443" s="179">
        <f t="shared" si="3170"/>
        <v>0</v>
      </c>
      <c r="AM4443" s="179">
        <f t="shared" si="3170"/>
        <v>0</v>
      </c>
      <c r="AN4443" s="179">
        <f t="shared" si="3170"/>
        <v>0</v>
      </c>
      <c r="AO4443" s="179">
        <f t="shared" si="3170"/>
        <v>0</v>
      </c>
      <c r="AP4443" s="179">
        <f t="shared" si="3170"/>
        <v>0</v>
      </c>
      <c r="AQ4443" s="179">
        <f t="shared" si="3170"/>
        <v>0</v>
      </c>
      <c r="AR4443" s="179">
        <f t="shared" si="3170"/>
        <v>0</v>
      </c>
      <c r="AS4443" s="179">
        <f t="shared" si="3170"/>
        <v>0</v>
      </c>
      <c r="AT4443" s="179">
        <f t="shared" si="3170"/>
        <v>0</v>
      </c>
      <c r="AU4443" s="179">
        <f t="shared" si="3170"/>
        <v>0</v>
      </c>
      <c r="AV4443" s="179">
        <f t="shared" si="3170"/>
        <v>0</v>
      </c>
      <c r="AW4443" s="179">
        <f t="shared" si="3170"/>
        <v>0</v>
      </c>
      <c r="AX4443" s="179">
        <f t="shared" si="3170"/>
        <v>0</v>
      </c>
      <c r="AY4443" s="179">
        <f t="shared" si="3170"/>
        <v>0</v>
      </c>
      <c r="AZ4443" s="179">
        <f t="shared" si="3170"/>
        <v>0</v>
      </c>
      <c r="BA4443" s="179">
        <f t="shared" si="3170"/>
        <v>0</v>
      </c>
      <c r="BB4443" s="179">
        <f t="shared" si="3170"/>
        <v>0</v>
      </c>
      <c r="BC4443" s="179">
        <f t="shared" si="3170"/>
        <v>0</v>
      </c>
      <c r="BD4443" s="179">
        <f t="shared" si="3170"/>
        <v>0</v>
      </c>
    </row>
    <row r="4444" spans="1:56" x14ac:dyDescent="0.2">
      <c r="A4444"/>
      <c r="B4444"/>
      <c r="C4444"/>
      <c r="D4444"/>
      <c r="E4444"/>
      <c r="F4444"/>
      <c r="G4444"/>
      <c r="H4444"/>
      <c r="I4444"/>
      <c r="J4444"/>
      <c r="K4444"/>
      <c r="L4444"/>
      <c r="M4444"/>
      <c r="N4444"/>
      <c r="O4444"/>
      <c r="P4444"/>
      <c r="Q4444"/>
      <c r="R4444"/>
      <c r="S4444"/>
      <c r="T4444"/>
      <c r="U4444"/>
      <c r="V4444"/>
      <c r="W4444"/>
      <c r="X4444"/>
      <c r="Y4444"/>
      <c r="Z4444"/>
      <c r="AA4444"/>
      <c r="AB4444"/>
      <c r="AC4444"/>
      <c r="AD4444"/>
      <c r="AE4444"/>
      <c r="AF4444"/>
      <c r="AG4444"/>
      <c r="AH4444"/>
      <c r="AI4444"/>
      <c r="AJ4444"/>
      <c r="AK4444"/>
      <c r="AL4444"/>
      <c r="AM4444"/>
      <c r="AN4444"/>
      <c r="AO4444"/>
      <c r="AP4444"/>
      <c r="AQ4444"/>
      <c r="AR4444"/>
      <c r="AS4444"/>
      <c r="AT4444"/>
      <c r="AU4444"/>
      <c r="AV4444"/>
      <c r="AW4444"/>
      <c r="AX4444"/>
      <c r="AY4444"/>
      <c r="AZ4444"/>
      <c r="BA4444"/>
      <c r="BB4444"/>
      <c r="BC4444"/>
      <c r="BD4444"/>
    </row>
    <row r="4445" spans="1:56" x14ac:dyDescent="0.2">
      <c r="A4445"/>
      <c r="B4445"/>
      <c r="C4445"/>
      <c r="D4445"/>
      <c r="E4445"/>
      <c r="F4445"/>
      <c r="G4445"/>
      <c r="H4445"/>
      <c r="I4445"/>
      <c r="J4445"/>
      <c r="K4445"/>
      <c r="L4445"/>
      <c r="M4445"/>
      <c r="N4445"/>
      <c r="O4445"/>
      <c r="P4445"/>
      <c r="Q4445"/>
      <c r="R4445"/>
      <c r="S4445"/>
      <c r="T4445"/>
      <c r="U4445"/>
      <c r="V4445"/>
      <c r="W4445"/>
      <c r="X4445"/>
      <c r="Y4445"/>
      <c r="Z4445"/>
      <c r="AA4445"/>
      <c r="AB4445"/>
      <c r="AC4445"/>
      <c r="AD4445"/>
      <c r="AE4445"/>
      <c r="AF4445"/>
      <c r="AG4445"/>
      <c r="AH4445"/>
      <c r="AI4445"/>
      <c r="AJ4445"/>
      <c r="AK4445"/>
      <c r="AL4445"/>
      <c r="AM4445"/>
      <c r="AN4445"/>
      <c r="AO4445"/>
      <c r="AP4445"/>
      <c r="AQ4445"/>
      <c r="AR4445"/>
      <c r="AS4445"/>
      <c r="AT4445"/>
      <c r="AU4445"/>
      <c r="AV4445"/>
      <c r="AW4445"/>
      <c r="AX4445"/>
      <c r="AY4445"/>
      <c r="AZ4445"/>
      <c r="BA4445"/>
      <c r="BB4445"/>
      <c r="BC4445"/>
      <c r="BD4445"/>
    </row>
    <row r="4446" spans="1:56" ht="16" x14ac:dyDescent="0.2">
      <c r="A4446" s="135"/>
      <c r="B4446" s="205">
        <v>172</v>
      </c>
      <c r="C4446" s="206" t="str">
        <f>H4448</f>
        <v>SCI HSR 5</v>
      </c>
      <c r="D4446" s="207" t="s">
        <v>370</v>
      </c>
      <c r="E4446" s="207"/>
      <c r="F4446" s="207"/>
      <c r="G4446" s="207"/>
      <c r="H4446" s="207"/>
      <c r="I4446" s="207"/>
      <c r="J4446" s="207"/>
      <c r="K4446" s="206"/>
      <c r="L4446" s="206"/>
      <c r="M4446" s="206"/>
      <c r="N4446" s="206"/>
      <c r="O4446" s="220"/>
      <c r="P4446" s="220"/>
      <c r="Q4446" s="220"/>
      <c r="R4446" s="220"/>
      <c r="S4446" s="220"/>
      <c r="T4446" s="220"/>
      <c r="U4446" s="220"/>
      <c r="V4446" s="220"/>
      <c r="W4446" s="220"/>
      <c r="X4446" s="220"/>
      <c r="Y4446" s="220"/>
      <c r="Z4446" s="220"/>
      <c r="AA4446" s="220"/>
      <c r="AB4446" s="220"/>
      <c r="AC4446" s="220"/>
      <c r="AD4446" s="220"/>
      <c r="AE4446" s="220"/>
      <c r="AF4446" s="220"/>
      <c r="AG4446" s="220"/>
      <c r="AH4446" s="220"/>
      <c r="AI4446" s="220"/>
      <c r="AJ4446" s="220"/>
      <c r="AK4446" s="220"/>
      <c r="AL4446" s="220"/>
      <c r="AM4446" s="220"/>
      <c r="AN4446" s="220"/>
      <c r="AO4446" s="220"/>
      <c r="AP4446" s="220"/>
      <c r="AQ4446" s="220"/>
      <c r="AR4446" s="220"/>
      <c r="AS4446" s="220"/>
      <c r="AT4446" s="220"/>
      <c r="AU4446" s="220"/>
      <c r="AV4446" s="220"/>
      <c r="AW4446" s="220"/>
      <c r="AX4446" s="220"/>
      <c r="AY4446" s="220"/>
      <c r="AZ4446" s="220"/>
      <c r="BA4446" s="220"/>
      <c r="BB4446" s="220"/>
      <c r="BC4446" s="220"/>
      <c r="BD4446" s="220"/>
    </row>
    <row r="4447" spans="1:56" ht="16" x14ac:dyDescent="0.2">
      <c r="A4447" s="169"/>
      <c r="B4447" s="145">
        <f>B4446</f>
        <v>172</v>
      </c>
      <c r="C4447" s="146" t="str">
        <f>C4446</f>
        <v>SCI HSR 5</v>
      </c>
      <c r="D4447" s="169"/>
      <c r="E4447" s="169"/>
      <c r="F4447" s="169"/>
      <c r="G4447" s="169"/>
      <c r="H4447" s="169"/>
      <c r="I4447" s="169"/>
      <c r="J4447" s="169"/>
      <c r="K4447" s="169"/>
      <c r="L4447" s="169"/>
      <c r="M4447" s="169"/>
      <c r="N4447" s="169"/>
      <c r="O4447" s="178"/>
      <c r="P4447" s="178"/>
      <c r="Q4447" s="178"/>
      <c r="R4447" s="178"/>
      <c r="S4447" s="178"/>
      <c r="T4447" s="178"/>
      <c r="U4447" s="178"/>
      <c r="V4447" s="178"/>
      <c r="W4447" s="178"/>
      <c r="X4447" s="178"/>
      <c r="Y4447" s="178"/>
      <c r="Z4447" s="178"/>
      <c r="AA4447" s="178"/>
      <c r="AB4447" s="178"/>
      <c r="AC4447" s="178"/>
      <c r="AD4447" s="178"/>
      <c r="AE4447" s="178"/>
      <c r="AF4447" s="178"/>
      <c r="AG4447" s="178"/>
      <c r="AH4447" s="178"/>
      <c r="AI4447" s="178"/>
      <c r="AJ4447" s="178"/>
      <c r="AK4447" s="178"/>
      <c r="AL4447" s="178"/>
      <c r="AM4447" s="178"/>
      <c r="AN4447" s="178"/>
      <c r="AO4447" s="178"/>
      <c r="AP4447" s="178"/>
      <c r="AQ4447" s="178"/>
      <c r="AR4447" s="178"/>
      <c r="AS4447" s="178"/>
      <c r="AT4447" s="178"/>
      <c r="AU4447" s="178"/>
      <c r="AV4447" s="178"/>
      <c r="AW4447" s="178"/>
      <c r="AX4447" s="178"/>
      <c r="AY4447" s="178"/>
      <c r="AZ4447" s="178"/>
      <c r="BA4447" s="178"/>
      <c r="BB4447" s="178"/>
      <c r="BC4447" s="178"/>
      <c r="BD4447" s="178"/>
    </row>
    <row r="4448" spans="1:56" ht="16" x14ac:dyDescent="0.2">
      <c r="B4448" s="145">
        <f t="shared" ref="B4448:C4463" si="3171">B4447</f>
        <v>172</v>
      </c>
      <c r="C4448" s="146" t="str">
        <f t="shared" si="3171"/>
        <v>SCI HSR 5</v>
      </c>
      <c r="D4448" s="147" t="s">
        <v>20</v>
      </c>
      <c r="E4448" s="148" t="s">
        <v>187</v>
      </c>
      <c r="F4448" s="149"/>
      <c r="G4448" s="147" t="s">
        <v>380</v>
      </c>
      <c r="H4448" s="148" t="s">
        <v>169</v>
      </c>
      <c r="I4448" s="148"/>
      <c r="J4448" s="148"/>
      <c r="L4448" s="150" t="s">
        <v>381</v>
      </c>
      <c r="M4448" s="208"/>
      <c r="N4448" s="208"/>
      <c r="O4448" s="151">
        <f>($E4459&gt;0)*($E4453&lt;O$2)*(EDATE($E4453,$E4459)&gt;O$3)*((O$3-O$2+1)/O$4)
+($E4459&gt;0)*($E4453&lt;O$2)*(EDATE($E4453,$E4459)&gt;=O$2)*(EDATE($E4453,$E4459)&lt;=O$3)*((EDATE($E4453,$E4459)-O$2)/O$4)
+($E4459&gt;0)*($E4453&lt;O$2)*(EDATE($E4453,$E4459)&lt;O$2)*(0)
+($E4459&gt;0)*($E4453&gt;=O$2)*($E4453&lt;=O$3)*(EDATE($E4453,$E4459)&gt;=O$2)*(EDATE($E4453,$E4459)&lt;=O$3)*((EDATE($E4453,$E4459)-$E4453+1)/O$4)
+($E4459&gt;0)*($E4453&gt;=O$2)*($E4453&lt;=O$3)*(EDATE($E4453,$E4459)&gt;O$3)*((O$3-$E4453+1)/O$4)
+($E4459&gt;0)*($E4453&gt;O$3)*(0)</f>
        <v>0</v>
      </c>
      <c r="P4448" s="151">
        <f t="shared" ref="P4448:BD4448" si="3172">($E4459&gt;0)*($E4453&lt;P$2)*(EDATE($E4453,$E4459)&gt;P$3)*((P$3-P$2+1)/P$4)
+($E4459&gt;0)*($E4453&lt;P$2)*(EDATE($E4453,$E4459)&gt;=P$2)*(EDATE($E4453,$E4459)&lt;=P$3)*((EDATE($E4453,$E4459)-P$2)/P$4)
+($E4459&gt;0)*($E4453&lt;P$2)*(EDATE($E4453,$E4459)&lt;P$2)*(0)
+($E4459&gt;0)*($E4453&gt;=P$2)*($E4453&lt;=P$3)*(EDATE($E4453,$E4459)&gt;=P$2)*(EDATE($E4453,$E4459)&lt;=P$3)*((EDATE($E4453,$E4459)-$E4453+1)/P$4)
+($E4459&gt;0)*($E4453&gt;=P$2)*($E4453&lt;=P$3)*(EDATE($E4453,$E4459)&gt;P$3)*((P$3-$E4453+1)/P$4)
+($E4459&gt;0)*($E4453&gt;P$3)*(0)</f>
        <v>0</v>
      </c>
      <c r="Q4448" s="151">
        <f t="shared" si="3172"/>
        <v>0</v>
      </c>
      <c r="R4448" s="151">
        <f t="shared" si="3172"/>
        <v>0</v>
      </c>
      <c r="S4448" s="151">
        <f t="shared" si="3172"/>
        <v>0</v>
      </c>
      <c r="T4448" s="151">
        <f t="shared" si="3172"/>
        <v>0</v>
      </c>
      <c r="U4448" s="151">
        <f t="shared" si="3172"/>
        <v>0</v>
      </c>
      <c r="V4448" s="151">
        <f t="shared" si="3172"/>
        <v>0</v>
      </c>
      <c r="W4448" s="151">
        <f t="shared" si="3172"/>
        <v>0</v>
      </c>
      <c r="X4448" s="151">
        <f t="shared" si="3172"/>
        <v>0</v>
      </c>
      <c r="Y4448" s="151">
        <f t="shared" si="3172"/>
        <v>0</v>
      </c>
      <c r="Z4448" s="151">
        <f t="shared" si="3172"/>
        <v>0</v>
      </c>
      <c r="AA4448" s="151">
        <f t="shared" si="3172"/>
        <v>0</v>
      </c>
      <c r="AB4448" s="151">
        <f t="shared" si="3172"/>
        <v>0</v>
      </c>
      <c r="AC4448" s="151">
        <f t="shared" si="3172"/>
        <v>0</v>
      </c>
      <c r="AD4448" s="151">
        <f t="shared" si="3172"/>
        <v>0</v>
      </c>
      <c r="AE4448" s="151">
        <f t="shared" si="3172"/>
        <v>0</v>
      </c>
      <c r="AF4448" s="151">
        <f t="shared" si="3172"/>
        <v>0</v>
      </c>
      <c r="AG4448" s="151">
        <f t="shared" si="3172"/>
        <v>0</v>
      </c>
      <c r="AH4448" s="151">
        <f t="shared" si="3172"/>
        <v>0</v>
      </c>
      <c r="AI4448" s="151">
        <f t="shared" si="3172"/>
        <v>0</v>
      </c>
      <c r="AJ4448" s="151">
        <f t="shared" si="3172"/>
        <v>0</v>
      </c>
      <c r="AK4448" s="151">
        <f t="shared" si="3172"/>
        <v>0</v>
      </c>
      <c r="AL4448" s="151">
        <f t="shared" si="3172"/>
        <v>0</v>
      </c>
      <c r="AM4448" s="151">
        <f t="shared" si="3172"/>
        <v>0</v>
      </c>
      <c r="AN4448" s="151">
        <f t="shared" si="3172"/>
        <v>0</v>
      </c>
      <c r="AO4448" s="151">
        <f t="shared" si="3172"/>
        <v>0</v>
      </c>
      <c r="AP4448" s="151">
        <f t="shared" si="3172"/>
        <v>0</v>
      </c>
      <c r="AQ4448" s="151">
        <f t="shared" si="3172"/>
        <v>0</v>
      </c>
      <c r="AR4448" s="151">
        <f t="shared" si="3172"/>
        <v>0</v>
      </c>
      <c r="AS4448" s="151">
        <f t="shared" si="3172"/>
        <v>0</v>
      </c>
      <c r="AT4448" s="151">
        <f t="shared" si="3172"/>
        <v>0</v>
      </c>
      <c r="AU4448" s="151">
        <f t="shared" si="3172"/>
        <v>0</v>
      </c>
      <c r="AV4448" s="151">
        <f t="shared" si="3172"/>
        <v>0</v>
      </c>
      <c r="AW4448" s="151">
        <f t="shared" si="3172"/>
        <v>0</v>
      </c>
      <c r="AX4448" s="151">
        <f t="shared" si="3172"/>
        <v>0</v>
      </c>
      <c r="AY4448" s="151">
        <f t="shared" si="3172"/>
        <v>0</v>
      </c>
      <c r="AZ4448" s="151">
        <f t="shared" si="3172"/>
        <v>0</v>
      </c>
      <c r="BA4448" s="151">
        <f t="shared" si="3172"/>
        <v>0</v>
      </c>
      <c r="BB4448" s="151">
        <f t="shared" si="3172"/>
        <v>0</v>
      </c>
      <c r="BC4448" s="151">
        <f t="shared" si="3172"/>
        <v>0</v>
      </c>
      <c r="BD4448" s="151">
        <f t="shared" si="3172"/>
        <v>0</v>
      </c>
    </row>
    <row r="4449" spans="1:56" ht="16" x14ac:dyDescent="0.2">
      <c r="B4449" s="145">
        <f t="shared" si="3171"/>
        <v>172</v>
      </c>
      <c r="C4449" s="146" t="str">
        <f t="shared" si="3171"/>
        <v>SCI HSR 5</v>
      </c>
      <c r="D4449" s="147" t="s">
        <v>50</v>
      </c>
      <c r="E4449" s="152">
        <v>51.7</v>
      </c>
      <c r="F4449" s="149"/>
      <c r="G4449" s="147" t="s">
        <v>3</v>
      </c>
      <c r="H4449" s="153">
        <v>46.96</v>
      </c>
      <c r="I4449" s="147" t="s">
        <v>106</v>
      </c>
      <c r="J4449" s="153">
        <v>51.7</v>
      </c>
      <c r="L4449" s="154" t="s">
        <v>382</v>
      </c>
      <c r="M4449" s="210"/>
      <c r="N4449" s="210"/>
      <c r="O4449" s="155">
        <f>IF(O$2&gt;=$E4461,0,IF(AND($E4461&gt;O$2,$E4461&lt;=O$3)=TRUE,IF(OR($H4454&lt;&gt;0,$H4455&lt;&gt;0,$H4456&lt;&gt;0)=TRUE,IF($J4456&gt;=$E4461,($E4461-O$2+1)/O$4,0),0),
($H4454&gt;0)*($J4454&lt;O$2)*0
+($H4454&gt;0)*($J4454&gt;=O$2)*($J4454&lt;=O$3)*(($J4454-O$2+1)/O$4)
+($H4454&gt;0)*($J4454&gt;O$3)*($I4454&gt;O$3)*0
+($H4454&gt;0)*($J4454&gt;O$3)*($I4454&lt;=O$3)*($I4454&gt;=O$2)*((O$3-$I4454+1)/O$4)
+($H4454&gt;0)*($J4454&gt;O$3)*($I4454&lt;O$2)*1
+($H4454&gt;0)*($I4454&gt;O$3)*0
+($H4455&gt;0)*($J$2375&lt;O$2)*0
+($H4455&gt;0)*($J4455&gt;=O$2)*($J4455&lt;=O$3)*(($J4455-O$2+1)/O$4)
+($H4455&gt;0)*($J4455&gt;O$3)*($I4455&gt;O$3)*0
+($H4455&gt;0)*($J4455&gt;O$3)*($I4455&lt;=O$3)*($I4455&gt;=O$2)*((O$3-$I4455+1)/O$4)
+($H4455&gt;0)*($J4455&gt;O$3)*($I4455&lt;O$2)*1
+($H4455&gt;0)*($I4455&gt;O$3)*0
+($H4456&gt;0)*($J4456&lt;O$2)*0
+($H4456&gt;0)*($J4456&gt;=O$2)*($J4456&lt;=O$3)*(($J4456-O$2+1)/O$4)
+($H4456&gt;0)*($J4456&gt;O$3)*($I4456&gt;O$3)*0
+($H4456&gt;0)*($J4456&gt;O$3)*($I4456&lt;=O$3)*($I4456&gt;=O$2)*((O$3-$I4456+1)/O$4)
+($H4456&gt;0)*($J4456&gt;O$3)*($I4456&lt;O$2)*1
+($H4456&gt;0)*($I4456&gt;O$3)*0))</f>
        <v>1</v>
      </c>
      <c r="P4449" s="155">
        <f t="shared" ref="P4449:BD4449" si="3173">IF(P$2&gt;=$E4461,0,IF(AND($E4461&gt;P$2,$E4461&lt;=P$3)=TRUE,IF(OR($H4454&lt;&gt;0,$H4455&lt;&gt;0,$H4456&lt;&gt;0)=TRUE,IF($J4456&gt;=$E4461,($E4461-P$2+1)/P$4,0),0),
($H4454&gt;0)*($J4454&lt;P$2)*0
+($H4454&gt;0)*($J4454&gt;=P$2)*($J4454&lt;=P$3)*(($J4454-P$2+1)/P$4)
+($H4454&gt;0)*($J4454&gt;P$3)*($I4454&gt;P$3)*0
+($H4454&gt;0)*($J4454&gt;P$3)*($I4454&lt;=P$3)*($I4454&gt;=P$2)*((P$3-$I4454+1)/P$4)
+($H4454&gt;0)*($J4454&gt;P$3)*($I4454&lt;P$2)*1
+($H4454&gt;0)*($I4454&gt;P$3)*0
+($H4455&gt;0)*($J$2375&lt;P$2)*0
+($H4455&gt;0)*($J4455&gt;=P$2)*($J4455&lt;=P$3)*(($J4455-P$2+1)/P$4)
+($H4455&gt;0)*($J4455&gt;P$3)*($I4455&gt;P$3)*0
+($H4455&gt;0)*($J4455&gt;P$3)*($I4455&lt;=P$3)*($I4455&gt;=P$2)*((P$3-$I4455+1)/P$4)
+($H4455&gt;0)*($J4455&gt;P$3)*($I4455&lt;P$2)*1
+($H4455&gt;0)*($I4455&gt;P$3)*0
+($H4456&gt;0)*($J4456&lt;P$2)*0
+($H4456&gt;0)*($J4456&gt;=P$2)*($J4456&lt;=P$3)*(($J4456-P$2+1)/P$4)
+($H4456&gt;0)*($J4456&gt;P$3)*($I4456&gt;P$3)*0
+($H4456&gt;0)*($J4456&gt;P$3)*($I4456&lt;=P$3)*($I4456&gt;=P$2)*((P$3-$I4456+1)/P$4)
+($H4456&gt;0)*($J4456&gt;P$3)*($I4456&lt;P$2)*1
+($H4456&gt;0)*($I4456&gt;P$3)*0))</f>
        <v>1</v>
      </c>
      <c r="Q4449" s="155">
        <f t="shared" si="3173"/>
        <v>1</v>
      </c>
      <c r="R4449" s="155">
        <f t="shared" si="3173"/>
        <v>1</v>
      </c>
      <c r="S4449" s="155">
        <f t="shared" si="3173"/>
        <v>1</v>
      </c>
      <c r="T4449" s="155">
        <f t="shared" si="3173"/>
        <v>1</v>
      </c>
      <c r="U4449" s="155">
        <f t="shared" si="3173"/>
        <v>1</v>
      </c>
      <c r="V4449" s="155">
        <f t="shared" si="3173"/>
        <v>0</v>
      </c>
      <c r="W4449" s="155">
        <f t="shared" si="3173"/>
        <v>0</v>
      </c>
      <c r="X4449" s="155">
        <f t="shared" si="3173"/>
        <v>0</v>
      </c>
      <c r="Y4449" s="155">
        <f t="shared" si="3173"/>
        <v>0</v>
      </c>
      <c r="Z4449" s="155">
        <f t="shared" si="3173"/>
        <v>0</v>
      </c>
      <c r="AA4449" s="155">
        <f t="shared" si="3173"/>
        <v>0</v>
      </c>
      <c r="AB4449" s="155">
        <f t="shared" si="3173"/>
        <v>0</v>
      </c>
      <c r="AC4449" s="155">
        <f t="shared" si="3173"/>
        <v>0</v>
      </c>
      <c r="AD4449" s="155">
        <f t="shared" si="3173"/>
        <v>0</v>
      </c>
      <c r="AE4449" s="155">
        <f t="shared" si="3173"/>
        <v>0</v>
      </c>
      <c r="AF4449" s="155">
        <f t="shared" si="3173"/>
        <v>0</v>
      </c>
      <c r="AG4449" s="155">
        <f t="shared" si="3173"/>
        <v>0</v>
      </c>
      <c r="AH4449" s="155">
        <f t="shared" si="3173"/>
        <v>0</v>
      </c>
      <c r="AI4449" s="155">
        <f t="shared" si="3173"/>
        <v>0</v>
      </c>
      <c r="AJ4449" s="155">
        <f t="shared" si="3173"/>
        <v>0</v>
      </c>
      <c r="AK4449" s="155">
        <f t="shared" si="3173"/>
        <v>0</v>
      </c>
      <c r="AL4449" s="155">
        <f t="shared" si="3173"/>
        <v>0</v>
      </c>
      <c r="AM4449" s="155">
        <f t="shared" si="3173"/>
        <v>0</v>
      </c>
      <c r="AN4449" s="155">
        <f t="shared" si="3173"/>
        <v>0</v>
      </c>
      <c r="AO4449" s="155">
        <f t="shared" si="3173"/>
        <v>0</v>
      </c>
      <c r="AP4449" s="155">
        <f t="shared" si="3173"/>
        <v>0</v>
      </c>
      <c r="AQ4449" s="155">
        <f t="shared" si="3173"/>
        <v>0</v>
      </c>
      <c r="AR4449" s="155">
        <f t="shared" si="3173"/>
        <v>0</v>
      </c>
      <c r="AS4449" s="155">
        <f t="shared" si="3173"/>
        <v>0</v>
      </c>
      <c r="AT4449" s="155">
        <f t="shared" si="3173"/>
        <v>0</v>
      </c>
      <c r="AU4449" s="155">
        <f t="shared" si="3173"/>
        <v>0</v>
      </c>
      <c r="AV4449" s="155">
        <f t="shared" si="3173"/>
        <v>0</v>
      </c>
      <c r="AW4449" s="155">
        <f t="shared" si="3173"/>
        <v>0</v>
      </c>
      <c r="AX4449" s="155">
        <f t="shared" si="3173"/>
        <v>0</v>
      </c>
      <c r="AY4449" s="155">
        <f t="shared" si="3173"/>
        <v>0</v>
      </c>
      <c r="AZ4449" s="155">
        <f t="shared" si="3173"/>
        <v>0</v>
      </c>
      <c r="BA4449" s="155">
        <f t="shared" si="3173"/>
        <v>0</v>
      </c>
      <c r="BB4449" s="155">
        <f t="shared" si="3173"/>
        <v>0</v>
      </c>
      <c r="BC4449" s="155">
        <f t="shared" si="3173"/>
        <v>0</v>
      </c>
      <c r="BD4449" s="155">
        <f t="shared" si="3173"/>
        <v>0</v>
      </c>
    </row>
    <row r="4450" spans="1:56" ht="16" x14ac:dyDescent="0.2">
      <c r="B4450" s="145">
        <f t="shared" si="3171"/>
        <v>172</v>
      </c>
      <c r="C4450" s="146" t="str">
        <f t="shared" si="3171"/>
        <v>SCI HSR 5</v>
      </c>
      <c r="D4450" s="147" t="s">
        <v>111</v>
      </c>
      <c r="E4450" s="156">
        <v>0</v>
      </c>
      <c r="F4450" s="149"/>
      <c r="G4450" s="147" t="s">
        <v>112</v>
      </c>
      <c r="H4450" s="156">
        <v>0</v>
      </c>
      <c r="I4450" s="147" t="s">
        <v>113</v>
      </c>
      <c r="J4450" s="156">
        <v>0</v>
      </c>
      <c r="K4450" s="157"/>
      <c r="L4450" s="154" t="s">
        <v>383</v>
      </c>
      <c r="M4450" s="210"/>
      <c r="N4450" s="210"/>
      <c r="O4450" s="155">
        <f>($E4453&lt;=O$3)*($E4453&gt;O$2)*((O$3-$E4453+1)/O$4)
+($E4453&lt;=O$2)*((O$3-O$2+1)/O$4)
+($E4453&gt;O$3)*(0)
-($E4461&lt;=O$3)*($E4461&lt;&gt;0)*($E4461&gt;O$2)*((O$3-$E4461)/O$4)
-($E4461&lt;=O$2)*((O$3-O$2+1)/O$4)
-($E4461&gt;O$3)*(0)</f>
        <v>1</v>
      </c>
      <c r="P4450" s="155">
        <f t="shared" ref="P4450:BD4450" si="3174">($E4453&lt;=P$3)*($E4453&gt;P$2)*((P$3-$E4453+1)/P$4)
+($E4453&lt;=P$2)*((P$3-P$2+1)/P$4)
+($E4453&gt;P$3)*(0)
-($E4461&lt;=P$3)*($E4461&lt;&gt;0)*($E4461&gt;P$2)*((P$3-$E4461)/P$4)
-($E4461&lt;=P$2)*((P$3-P$2+1)/P$4)
-($E4461&gt;P$3)*(0)</f>
        <v>1</v>
      </c>
      <c r="Q4450" s="155">
        <f t="shared" si="3174"/>
        <v>1</v>
      </c>
      <c r="R4450" s="155">
        <f t="shared" si="3174"/>
        <v>1</v>
      </c>
      <c r="S4450" s="155">
        <f t="shared" si="3174"/>
        <v>1</v>
      </c>
      <c r="T4450" s="155">
        <f t="shared" si="3174"/>
        <v>1</v>
      </c>
      <c r="U4450" s="155">
        <f t="shared" si="3174"/>
        <v>1</v>
      </c>
      <c r="V4450" s="155">
        <f t="shared" si="3174"/>
        <v>1</v>
      </c>
      <c r="W4450" s="155">
        <f t="shared" si="3174"/>
        <v>1</v>
      </c>
      <c r="X4450" s="155">
        <f t="shared" si="3174"/>
        <v>1</v>
      </c>
      <c r="Y4450" s="155">
        <f t="shared" si="3174"/>
        <v>1</v>
      </c>
      <c r="Z4450" s="155">
        <f t="shared" si="3174"/>
        <v>1</v>
      </c>
      <c r="AA4450" s="155">
        <f t="shared" si="3174"/>
        <v>1</v>
      </c>
      <c r="AB4450" s="155">
        <f t="shared" si="3174"/>
        <v>1</v>
      </c>
      <c r="AC4450" s="155">
        <f t="shared" si="3174"/>
        <v>1</v>
      </c>
      <c r="AD4450" s="155">
        <f t="shared" si="3174"/>
        <v>1</v>
      </c>
      <c r="AE4450" s="155">
        <f t="shared" si="3174"/>
        <v>1</v>
      </c>
      <c r="AF4450" s="155">
        <f t="shared" si="3174"/>
        <v>1</v>
      </c>
      <c r="AG4450" s="155">
        <f t="shared" si="3174"/>
        <v>1</v>
      </c>
      <c r="AH4450" s="155">
        <f t="shared" si="3174"/>
        <v>1</v>
      </c>
      <c r="AI4450" s="155">
        <f t="shared" si="3174"/>
        <v>1</v>
      </c>
      <c r="AJ4450" s="155">
        <f t="shared" si="3174"/>
        <v>1</v>
      </c>
      <c r="AK4450" s="155">
        <f t="shared" si="3174"/>
        <v>1</v>
      </c>
      <c r="AL4450" s="155">
        <f t="shared" si="3174"/>
        <v>1</v>
      </c>
      <c r="AM4450" s="155">
        <f t="shared" si="3174"/>
        <v>1</v>
      </c>
      <c r="AN4450" s="155">
        <f t="shared" si="3174"/>
        <v>0.81318681318681318</v>
      </c>
      <c r="AO4450" s="155">
        <f t="shared" si="3174"/>
        <v>0</v>
      </c>
      <c r="AP4450" s="155">
        <f t="shared" si="3174"/>
        <v>0</v>
      </c>
      <c r="AQ4450" s="155">
        <f t="shared" si="3174"/>
        <v>0</v>
      </c>
      <c r="AR4450" s="155">
        <f t="shared" si="3174"/>
        <v>0</v>
      </c>
      <c r="AS4450" s="155">
        <f t="shared" si="3174"/>
        <v>0</v>
      </c>
      <c r="AT4450" s="155">
        <f t="shared" si="3174"/>
        <v>0</v>
      </c>
      <c r="AU4450" s="155">
        <f t="shared" si="3174"/>
        <v>0</v>
      </c>
      <c r="AV4450" s="155">
        <f t="shared" si="3174"/>
        <v>0</v>
      </c>
      <c r="AW4450" s="155">
        <f t="shared" si="3174"/>
        <v>0</v>
      </c>
      <c r="AX4450" s="155">
        <f t="shared" si="3174"/>
        <v>0</v>
      </c>
      <c r="AY4450" s="155">
        <f t="shared" si="3174"/>
        <v>0</v>
      </c>
      <c r="AZ4450" s="155">
        <f t="shared" si="3174"/>
        <v>0</v>
      </c>
      <c r="BA4450" s="155">
        <f t="shared" si="3174"/>
        <v>0</v>
      </c>
      <c r="BB4450" s="155">
        <f t="shared" si="3174"/>
        <v>0</v>
      </c>
      <c r="BC4450" s="155">
        <f t="shared" si="3174"/>
        <v>0</v>
      </c>
      <c r="BD4450" s="155">
        <f t="shared" si="3174"/>
        <v>0</v>
      </c>
    </row>
    <row r="4451" spans="1:56" ht="16" x14ac:dyDescent="0.2">
      <c r="B4451" s="145">
        <f t="shared" si="3171"/>
        <v>172</v>
      </c>
      <c r="C4451" s="146" t="str">
        <f t="shared" si="3171"/>
        <v>SCI HSR 5</v>
      </c>
      <c r="D4451" s="147" t="s">
        <v>15</v>
      </c>
      <c r="E4451" s="156">
        <v>56400</v>
      </c>
      <c r="F4451" s="149"/>
      <c r="G4451" s="149"/>
      <c r="H4451" s="149"/>
      <c r="I4451" s="149"/>
      <c r="J4451" s="149"/>
      <c r="L4451" s="154" t="s">
        <v>384</v>
      </c>
      <c r="M4451" s="210"/>
      <c r="N4451" s="210"/>
      <c r="O4451" s="155">
        <f>($E4464&gt;O$3)*($E4461&lt;O$2)*((O$3-O$2+1)/O$4)
+($E4464&gt;O$3)*($E4461&gt;=O$2)*($E4461&lt;=O$3)*((O$3-$E4461)/O$4)
+($E4464&gt;O$3)*($E4461&gt;O$3)*(0)
+($E4464&lt;=O$3)*($E4464&gt;=O$2)*($E4461&lt;O$2)*(($E4464-O$2)/O$4)
+($E4464&lt;=O$3)*($E4464&gt;=O$2)*($E4461&lt;=O$3)*($E4461&gt;=O$2)*(($E4464-$E4461)/O$4)
+($E4464&lt;O$2)*(0)</f>
        <v>0</v>
      </c>
      <c r="P4451" s="155">
        <f t="shared" ref="P4451:BD4451" si="3175">($E4464&gt;P$3)*($E4461&lt;P$2)*((P$3-P$2+1)/P$4)
+($E4464&gt;P$3)*($E4461&gt;=P$2)*($E4461&lt;=P$3)*((P$3-$E4461)/P$4)
+($E4464&gt;P$3)*($E4461&gt;P$3)*(0)
+($E4464&lt;=P$3)*($E4464&gt;=P$2)*($E4461&lt;P$2)*(($E4464-P$2)/P$4)
+($E4464&lt;=P$3)*($E4464&gt;=P$2)*($E4461&lt;=P$3)*($E4461&gt;=P$2)*(($E4464-$E4461)/P$4)
+($E4464&lt;P$2)*(0)</f>
        <v>0</v>
      </c>
      <c r="Q4451" s="155">
        <f t="shared" si="3175"/>
        <v>0</v>
      </c>
      <c r="R4451" s="155">
        <f t="shared" si="3175"/>
        <v>0</v>
      </c>
      <c r="S4451" s="155">
        <f t="shared" si="3175"/>
        <v>0</v>
      </c>
      <c r="T4451" s="155">
        <f t="shared" si="3175"/>
        <v>0</v>
      </c>
      <c r="U4451" s="155">
        <f t="shared" si="3175"/>
        <v>0</v>
      </c>
      <c r="V4451" s="155">
        <f t="shared" si="3175"/>
        <v>0</v>
      </c>
      <c r="W4451" s="155">
        <f t="shared" si="3175"/>
        <v>0</v>
      </c>
      <c r="X4451" s="155">
        <f t="shared" si="3175"/>
        <v>0</v>
      </c>
      <c r="Y4451" s="155">
        <f t="shared" si="3175"/>
        <v>0</v>
      </c>
      <c r="Z4451" s="155">
        <f t="shared" si="3175"/>
        <v>0</v>
      </c>
      <c r="AA4451" s="155">
        <f t="shared" si="3175"/>
        <v>0</v>
      </c>
      <c r="AB4451" s="155">
        <f t="shared" si="3175"/>
        <v>0</v>
      </c>
      <c r="AC4451" s="155">
        <f t="shared" si="3175"/>
        <v>0</v>
      </c>
      <c r="AD4451" s="155">
        <f t="shared" si="3175"/>
        <v>0</v>
      </c>
      <c r="AE4451" s="155">
        <f t="shared" si="3175"/>
        <v>0</v>
      </c>
      <c r="AF4451" s="155">
        <f t="shared" si="3175"/>
        <v>0</v>
      </c>
      <c r="AG4451" s="155">
        <f t="shared" si="3175"/>
        <v>0</v>
      </c>
      <c r="AH4451" s="155">
        <f t="shared" si="3175"/>
        <v>0</v>
      </c>
      <c r="AI4451" s="155">
        <f t="shared" si="3175"/>
        <v>0</v>
      </c>
      <c r="AJ4451" s="155">
        <f t="shared" si="3175"/>
        <v>0</v>
      </c>
      <c r="AK4451" s="155">
        <f t="shared" si="3175"/>
        <v>0</v>
      </c>
      <c r="AL4451" s="155">
        <f t="shared" si="3175"/>
        <v>0</v>
      </c>
      <c r="AM4451" s="155">
        <f t="shared" si="3175"/>
        <v>0</v>
      </c>
      <c r="AN4451" s="155">
        <f t="shared" si="3175"/>
        <v>0</v>
      </c>
      <c r="AO4451" s="155">
        <f t="shared" si="3175"/>
        <v>0</v>
      </c>
      <c r="AP4451" s="155">
        <f t="shared" si="3175"/>
        <v>0</v>
      </c>
      <c r="AQ4451" s="155">
        <f t="shared" si="3175"/>
        <v>0</v>
      </c>
      <c r="AR4451" s="155">
        <f t="shared" si="3175"/>
        <v>0</v>
      </c>
      <c r="AS4451" s="155">
        <f t="shared" si="3175"/>
        <v>0</v>
      </c>
      <c r="AT4451" s="155">
        <f t="shared" si="3175"/>
        <v>0</v>
      </c>
      <c r="AU4451" s="155">
        <f t="shared" si="3175"/>
        <v>0</v>
      </c>
      <c r="AV4451" s="155">
        <f t="shared" si="3175"/>
        <v>0</v>
      </c>
      <c r="AW4451" s="155">
        <f t="shared" si="3175"/>
        <v>0</v>
      </c>
      <c r="AX4451" s="155">
        <f t="shared" si="3175"/>
        <v>0</v>
      </c>
      <c r="AY4451" s="155">
        <f t="shared" si="3175"/>
        <v>0</v>
      </c>
      <c r="AZ4451" s="155">
        <f t="shared" si="3175"/>
        <v>0</v>
      </c>
      <c r="BA4451" s="155">
        <f t="shared" si="3175"/>
        <v>0</v>
      </c>
      <c r="BB4451" s="155">
        <f t="shared" si="3175"/>
        <v>0</v>
      </c>
      <c r="BC4451" s="155">
        <f t="shared" si="3175"/>
        <v>0</v>
      </c>
      <c r="BD4451" s="155">
        <f t="shared" si="3175"/>
        <v>0</v>
      </c>
    </row>
    <row r="4452" spans="1:56" ht="16" x14ac:dyDescent="0.2">
      <c r="B4452" s="145">
        <f t="shared" si="3171"/>
        <v>172</v>
      </c>
      <c r="C4452" s="146" t="str">
        <f t="shared" si="3171"/>
        <v>SCI HSR 5</v>
      </c>
      <c r="K4452" s="158"/>
      <c r="L4452" s="154" t="s">
        <v>385</v>
      </c>
      <c r="M4452" s="210"/>
      <c r="N4452" s="210"/>
      <c r="O4452" s="155">
        <f>($E4467&gt;0)*($E4464&lt;O$2)*(EDATE($E4464,$E4467)&gt;O$3)*((O$3-O$2+1)/O$4)
+($E4467&gt;0)*($E4464&lt;O$2)*(EDATE($E4464,$E4467)&gt;=O$2)*(EDATE($E4464,$E4467)&lt;=O$3)*((EDATE($E4464,$E4467)-O$2)/O$4)
+($E4467&gt;0)*($E4464&lt;O$2)*(EDATE($E4464,$E4467)&lt;O$2)*(0)
+($E4467&gt;0)*($E4464&gt;=O$2)*($E4464&lt;=O$3)*(EDATE($E4464,$E4467)&gt;=O$2)*(EDATE($E4464,$E4467)&lt;=O$3)*((EDATE($E4464,$E4467)-$E4464+1)/O$4)
+($E4467&gt;0)*($E4464&gt;=O$2)*($E4464&lt;=O$3)*(EDATE($E4464,$E4467)&gt;O$3)*((O$3-$E4464+1)/O$4)
+($E4467&gt;0)*($E4464&gt;O$3)*(0)</f>
        <v>0</v>
      </c>
      <c r="P4452" s="155">
        <f t="shared" ref="P4452:BD4452" si="3176">($E4467&gt;0)*($E4464&lt;P$2)*(EDATE($E4464,$E4467)&gt;P$3)*((P$3-P$2+1)/P$4)
+($E4467&gt;0)*($E4464&lt;P$2)*(EDATE($E4464,$E4467)&gt;=P$2)*(EDATE($E4464,$E4467)&lt;=P$3)*((EDATE($E4464,$E4467)-P$2)/P$4)
+($E4467&gt;0)*($E4464&lt;P$2)*(EDATE($E4464,$E4467)&lt;P$2)*(0)
+($E4467&gt;0)*($E4464&gt;=P$2)*($E4464&lt;=P$3)*(EDATE($E4464,$E4467)&gt;=P$2)*(EDATE($E4464,$E4467)&lt;=P$3)*((EDATE($E4464,$E4467)-$E4464+1)/P$4)
+($E4467&gt;0)*($E4464&gt;=P$2)*($E4464&lt;=P$3)*(EDATE($E4464,$E4467)&gt;P$3)*((P$3-$E4464+1)/P$4)
+($E4467&gt;0)*($E4464&gt;P$3)*(0)</f>
        <v>0</v>
      </c>
      <c r="Q4452" s="155">
        <f t="shared" si="3176"/>
        <v>0</v>
      </c>
      <c r="R4452" s="155">
        <f t="shared" si="3176"/>
        <v>0</v>
      </c>
      <c r="S4452" s="155">
        <f t="shared" si="3176"/>
        <v>0</v>
      </c>
      <c r="T4452" s="155">
        <f t="shared" si="3176"/>
        <v>0</v>
      </c>
      <c r="U4452" s="155">
        <f t="shared" si="3176"/>
        <v>0</v>
      </c>
      <c r="V4452" s="155">
        <f t="shared" si="3176"/>
        <v>0</v>
      </c>
      <c r="W4452" s="155">
        <f t="shared" si="3176"/>
        <v>0</v>
      </c>
      <c r="X4452" s="155">
        <f t="shared" si="3176"/>
        <v>0</v>
      </c>
      <c r="Y4452" s="155">
        <f t="shared" si="3176"/>
        <v>0</v>
      </c>
      <c r="Z4452" s="155">
        <f t="shared" si="3176"/>
        <v>0</v>
      </c>
      <c r="AA4452" s="155">
        <f t="shared" si="3176"/>
        <v>0</v>
      </c>
      <c r="AB4452" s="155">
        <f t="shared" si="3176"/>
        <v>0</v>
      </c>
      <c r="AC4452" s="155">
        <f t="shared" si="3176"/>
        <v>0</v>
      </c>
      <c r="AD4452" s="155">
        <f t="shared" si="3176"/>
        <v>0</v>
      </c>
      <c r="AE4452" s="155">
        <f t="shared" si="3176"/>
        <v>0</v>
      </c>
      <c r="AF4452" s="155">
        <f t="shared" si="3176"/>
        <v>0</v>
      </c>
      <c r="AG4452" s="155">
        <f t="shared" si="3176"/>
        <v>0</v>
      </c>
      <c r="AH4452" s="155">
        <f t="shared" si="3176"/>
        <v>0</v>
      </c>
      <c r="AI4452" s="155">
        <f t="shared" si="3176"/>
        <v>0</v>
      </c>
      <c r="AJ4452" s="155">
        <f t="shared" si="3176"/>
        <v>0</v>
      </c>
      <c r="AK4452" s="155">
        <f t="shared" si="3176"/>
        <v>0</v>
      </c>
      <c r="AL4452" s="155">
        <f t="shared" si="3176"/>
        <v>0</v>
      </c>
      <c r="AM4452" s="155">
        <f t="shared" si="3176"/>
        <v>0</v>
      </c>
      <c r="AN4452" s="155">
        <f t="shared" si="3176"/>
        <v>0</v>
      </c>
      <c r="AO4452" s="155">
        <f t="shared" si="3176"/>
        <v>0</v>
      </c>
      <c r="AP4452" s="155">
        <f t="shared" si="3176"/>
        <v>0</v>
      </c>
      <c r="AQ4452" s="155">
        <f t="shared" si="3176"/>
        <v>0</v>
      </c>
      <c r="AR4452" s="155">
        <f t="shared" si="3176"/>
        <v>0</v>
      </c>
      <c r="AS4452" s="155">
        <f t="shared" si="3176"/>
        <v>0</v>
      </c>
      <c r="AT4452" s="155">
        <f t="shared" si="3176"/>
        <v>0</v>
      </c>
      <c r="AU4452" s="155">
        <f t="shared" si="3176"/>
        <v>0</v>
      </c>
      <c r="AV4452" s="155">
        <f t="shared" si="3176"/>
        <v>0</v>
      </c>
      <c r="AW4452" s="155">
        <f t="shared" si="3176"/>
        <v>0</v>
      </c>
      <c r="AX4452" s="155">
        <f t="shared" si="3176"/>
        <v>0</v>
      </c>
      <c r="AY4452" s="155">
        <f t="shared" si="3176"/>
        <v>0</v>
      </c>
      <c r="AZ4452" s="155">
        <f t="shared" si="3176"/>
        <v>0</v>
      </c>
      <c r="BA4452" s="155">
        <f t="shared" si="3176"/>
        <v>0</v>
      </c>
      <c r="BB4452" s="155">
        <f t="shared" si="3176"/>
        <v>0</v>
      </c>
      <c r="BC4452" s="155">
        <f t="shared" si="3176"/>
        <v>0</v>
      </c>
      <c r="BD4452" s="155">
        <f t="shared" si="3176"/>
        <v>0</v>
      </c>
    </row>
    <row r="4453" spans="1:56" ht="16" x14ac:dyDescent="0.2">
      <c r="B4453" s="145">
        <f t="shared" si="3171"/>
        <v>172</v>
      </c>
      <c r="C4453" s="146" t="str">
        <f t="shared" si="3171"/>
        <v>SCI HSR 5</v>
      </c>
      <c r="D4453" s="159" t="s">
        <v>386</v>
      </c>
      <c r="E4453" s="160">
        <v>44361</v>
      </c>
      <c r="F4453" s="149"/>
      <c r="G4453" s="159" t="s">
        <v>387</v>
      </c>
      <c r="H4453" s="159" t="s">
        <v>388</v>
      </c>
      <c r="I4453" s="159" t="s">
        <v>389</v>
      </c>
      <c r="J4453" s="159" t="s">
        <v>390</v>
      </c>
      <c r="K4453" s="158"/>
      <c r="L4453" s="161" t="s">
        <v>391</v>
      </c>
      <c r="M4453" s="221"/>
      <c r="N4453" s="221"/>
      <c r="O4453" s="162">
        <f>($H4465&gt;0)*($J4465&lt;O$2)*0
+($H4465&gt;0)*($J4465&gt;=O$2)*($J4465&lt;=O$3)*(($J4465-O$2+1)/O$4)
+($H4465&gt;0)*($J4465&gt;O$3)*($I4465&gt;O$3)*0
+($H4465&gt;0)*($J4465&gt;O$3)*($I4465&lt;=O$3)*($I4465&gt;=O$2)*((O$3-$I4465+1)/O$4)
+($H4465&gt;0)*($J4465&gt;O$3)*($I4465&lt;O$2)*1
+($H4465&gt;0)*($I4465&gt;O$3)*0
+($H4466&gt;0)*($J4466&lt;O$2)*0
+($H4466&gt;0)*($J4466&gt;=O$2)*($J4466&lt;=O$3)*(($J4466-O$2+1)/O$4)
+($H4466&gt;0)*($J4466&gt;O$3)*($I4466&gt;O$3)*0
+($H4466&gt;0)*($J4466&gt;O$3)*($I4466&lt;=O$3)*($I4466&gt;=O$2)*((O$3-$I4466+1)/O$4)
+($H4466&gt;0)*($J4466&gt;O$3)*($I4466&lt;O$2)*1
+($H4466&gt;0)*($I4466&gt;O$3)*0
+($H4467&gt;0)*($J4467&lt;O$2)*0
+($H4467&gt;0)*($J4467&gt;=O$2)*($J4467&lt;=O$3)*(($J4467-O$2+1)/O$4)
+($H4467&gt;0)*($J4467&gt;O$3)*($I4467&gt;O$3)*0
+($H4467&gt;0)*($J4467&gt;O$3)*($I4467&lt;=O$3)*($I4467&gt;=O$2)*((O$3-$I4467+1)/O$4)
+($H4467&gt;0)*($J4467&gt;O$3)*($I4467&lt;O$2)*1
+($H4467&gt;0)*($I4467&gt;O$3)*0</f>
        <v>0</v>
      </c>
      <c r="P4453" s="162">
        <f t="shared" ref="P4453:BD4453" si="3177">($H4465&gt;0)*($J4465&lt;P$2)*0
+($H4465&gt;0)*($J4465&gt;=P$2)*($J4465&lt;=P$3)*(($J4465-P$2+1)/P$4)
+($H4465&gt;0)*($J4465&gt;P$3)*($I4465&gt;P$3)*0
+($H4465&gt;0)*($J4465&gt;P$3)*($I4465&lt;=P$3)*($I4465&gt;=P$2)*((P$3-$I4465+1)/P$4)
+($H4465&gt;0)*($J4465&gt;P$3)*($I4465&lt;P$2)*1
+($H4465&gt;0)*($I4465&gt;P$3)*0
+($H4466&gt;0)*($J4466&lt;P$2)*0
+($H4466&gt;0)*($J4466&gt;=P$2)*($J4466&lt;=P$3)*(($J4466-P$2+1)/P$4)
+($H4466&gt;0)*($J4466&gt;P$3)*($I4466&gt;P$3)*0
+($H4466&gt;0)*($J4466&gt;P$3)*($I4466&lt;=P$3)*($I4466&gt;=P$2)*((P$3-$I4466+1)/P$4)
+($H4466&gt;0)*($J4466&gt;P$3)*($I4466&lt;P$2)*1
+($H4466&gt;0)*($I4466&gt;P$3)*0
+($H4467&gt;0)*($J4467&lt;P$2)*0
+($H4467&gt;0)*($J4467&gt;=P$2)*($J4467&lt;=P$3)*(($J4467-P$2+1)/P$4)
+($H4467&gt;0)*($J4467&gt;P$3)*($I4467&gt;P$3)*0
+($H4467&gt;0)*($J4467&gt;P$3)*($I4467&lt;=P$3)*($I4467&gt;=P$2)*((P$3-$I4467+1)/P$4)
+($H4467&gt;0)*($J4467&gt;P$3)*($I4467&lt;P$2)*1
+($H4467&gt;0)*($I4467&gt;P$3)*0</f>
        <v>0</v>
      </c>
      <c r="Q4453" s="162">
        <f t="shared" si="3177"/>
        <v>0</v>
      </c>
      <c r="R4453" s="162">
        <f t="shared" si="3177"/>
        <v>0</v>
      </c>
      <c r="S4453" s="162">
        <f t="shared" si="3177"/>
        <v>0</v>
      </c>
      <c r="T4453" s="162">
        <f t="shared" si="3177"/>
        <v>0</v>
      </c>
      <c r="U4453" s="162">
        <f t="shared" si="3177"/>
        <v>0</v>
      </c>
      <c r="V4453" s="162">
        <f t="shared" si="3177"/>
        <v>0</v>
      </c>
      <c r="W4453" s="162">
        <f t="shared" si="3177"/>
        <v>0</v>
      </c>
      <c r="X4453" s="162">
        <f t="shared" si="3177"/>
        <v>0</v>
      </c>
      <c r="Y4453" s="162">
        <f t="shared" si="3177"/>
        <v>0</v>
      </c>
      <c r="Z4453" s="162">
        <f t="shared" si="3177"/>
        <v>0</v>
      </c>
      <c r="AA4453" s="162">
        <f t="shared" si="3177"/>
        <v>0</v>
      </c>
      <c r="AB4453" s="162">
        <f t="shared" si="3177"/>
        <v>0</v>
      </c>
      <c r="AC4453" s="162">
        <f t="shared" si="3177"/>
        <v>0</v>
      </c>
      <c r="AD4453" s="162">
        <f t="shared" si="3177"/>
        <v>0</v>
      </c>
      <c r="AE4453" s="162">
        <f t="shared" si="3177"/>
        <v>0</v>
      </c>
      <c r="AF4453" s="162">
        <f t="shared" si="3177"/>
        <v>0</v>
      </c>
      <c r="AG4453" s="162">
        <f t="shared" si="3177"/>
        <v>0</v>
      </c>
      <c r="AH4453" s="162">
        <f t="shared" si="3177"/>
        <v>0</v>
      </c>
      <c r="AI4453" s="162">
        <f t="shared" si="3177"/>
        <v>0</v>
      </c>
      <c r="AJ4453" s="162">
        <f t="shared" si="3177"/>
        <v>0</v>
      </c>
      <c r="AK4453" s="162">
        <f t="shared" si="3177"/>
        <v>0</v>
      </c>
      <c r="AL4453" s="162">
        <f t="shared" si="3177"/>
        <v>0</v>
      </c>
      <c r="AM4453" s="162">
        <f t="shared" si="3177"/>
        <v>0</v>
      </c>
      <c r="AN4453" s="162">
        <f t="shared" si="3177"/>
        <v>0</v>
      </c>
      <c r="AO4453" s="162">
        <f t="shared" si="3177"/>
        <v>0</v>
      </c>
      <c r="AP4453" s="162">
        <f t="shared" si="3177"/>
        <v>0</v>
      </c>
      <c r="AQ4453" s="162">
        <f t="shared" si="3177"/>
        <v>0</v>
      </c>
      <c r="AR4453" s="162">
        <f t="shared" si="3177"/>
        <v>0</v>
      </c>
      <c r="AS4453" s="162">
        <f t="shared" si="3177"/>
        <v>0</v>
      </c>
      <c r="AT4453" s="162">
        <f t="shared" si="3177"/>
        <v>0</v>
      </c>
      <c r="AU4453" s="162">
        <f t="shared" si="3177"/>
        <v>0</v>
      </c>
      <c r="AV4453" s="162">
        <f t="shared" si="3177"/>
        <v>0</v>
      </c>
      <c r="AW4453" s="162">
        <f t="shared" si="3177"/>
        <v>0</v>
      </c>
      <c r="AX4453" s="162">
        <f t="shared" si="3177"/>
        <v>0</v>
      </c>
      <c r="AY4453" s="162">
        <f t="shared" si="3177"/>
        <v>0</v>
      </c>
      <c r="AZ4453" s="162">
        <f t="shared" si="3177"/>
        <v>0</v>
      </c>
      <c r="BA4453" s="162">
        <f t="shared" si="3177"/>
        <v>0</v>
      </c>
      <c r="BB4453" s="162">
        <f t="shared" si="3177"/>
        <v>0</v>
      </c>
      <c r="BC4453" s="162">
        <f t="shared" si="3177"/>
        <v>0</v>
      </c>
      <c r="BD4453" s="162">
        <f t="shared" si="3177"/>
        <v>0</v>
      </c>
    </row>
    <row r="4454" spans="1:56" ht="16" x14ac:dyDescent="0.2">
      <c r="B4454" s="145">
        <f t="shared" si="3171"/>
        <v>172</v>
      </c>
      <c r="C4454" s="146" t="str">
        <f t="shared" si="3171"/>
        <v>SCI HSR 5</v>
      </c>
      <c r="D4454" s="159" t="s">
        <v>392</v>
      </c>
      <c r="E4454" s="163">
        <v>60000</v>
      </c>
      <c r="F4454" s="149"/>
      <c r="G4454" s="164" t="s">
        <v>59</v>
      </c>
      <c r="H4454" s="165">
        <v>56000</v>
      </c>
      <c r="I4454" s="166">
        <v>45200</v>
      </c>
      <c r="J4454" s="166">
        <v>45565</v>
      </c>
      <c r="K4454" s="158"/>
      <c r="L4454" s="167" t="s">
        <v>393</v>
      </c>
      <c r="M4454" s="211"/>
      <c r="N4454" s="211"/>
      <c r="O4454" s="168">
        <f>($E4464&lt;=O$3)*($E4464&gt;O$2)*((O$3-$E4464+1)/O$4)
+($E4464&lt;=O$2)*((O$3-O$2+1)/O$4)
+($E4464&gt;O$3)*(0)</f>
        <v>0</v>
      </c>
      <c r="P4454" s="168">
        <f t="shared" ref="P4454:BD4454" si="3178">($E4464&lt;=P$3)*($E4464&gt;P$2)*((P$3-$E4464+1)/P$4)
+($E4464&lt;=P$2)*((P$3-P$2+1)/P$4)
+($E4464&gt;P$3)*(0)</f>
        <v>0</v>
      </c>
      <c r="Q4454" s="168">
        <f t="shared" si="3178"/>
        <v>0</v>
      </c>
      <c r="R4454" s="168">
        <f t="shared" si="3178"/>
        <v>0</v>
      </c>
      <c r="S4454" s="168">
        <f t="shared" si="3178"/>
        <v>0</v>
      </c>
      <c r="T4454" s="168">
        <f t="shared" si="3178"/>
        <v>0</v>
      </c>
      <c r="U4454" s="168">
        <f t="shared" si="3178"/>
        <v>0</v>
      </c>
      <c r="V4454" s="168">
        <f t="shared" si="3178"/>
        <v>0</v>
      </c>
      <c r="W4454" s="168">
        <f t="shared" si="3178"/>
        <v>0</v>
      </c>
      <c r="X4454" s="168">
        <f t="shared" si="3178"/>
        <v>0</v>
      </c>
      <c r="Y4454" s="168">
        <f t="shared" si="3178"/>
        <v>0</v>
      </c>
      <c r="Z4454" s="168">
        <f t="shared" si="3178"/>
        <v>0</v>
      </c>
      <c r="AA4454" s="168">
        <f t="shared" si="3178"/>
        <v>0</v>
      </c>
      <c r="AB4454" s="168">
        <f t="shared" si="3178"/>
        <v>0</v>
      </c>
      <c r="AC4454" s="168">
        <f t="shared" si="3178"/>
        <v>0</v>
      </c>
      <c r="AD4454" s="168">
        <f t="shared" si="3178"/>
        <v>0</v>
      </c>
      <c r="AE4454" s="168">
        <f t="shared" si="3178"/>
        <v>0</v>
      </c>
      <c r="AF4454" s="168">
        <f t="shared" si="3178"/>
        <v>0</v>
      </c>
      <c r="AG4454" s="168">
        <f t="shared" si="3178"/>
        <v>0</v>
      </c>
      <c r="AH4454" s="168">
        <f t="shared" si="3178"/>
        <v>0</v>
      </c>
      <c r="AI4454" s="168">
        <f t="shared" si="3178"/>
        <v>0</v>
      </c>
      <c r="AJ4454" s="168">
        <f t="shared" si="3178"/>
        <v>0</v>
      </c>
      <c r="AK4454" s="168">
        <f t="shared" si="3178"/>
        <v>0</v>
      </c>
      <c r="AL4454" s="168">
        <f t="shared" si="3178"/>
        <v>0</v>
      </c>
      <c r="AM4454" s="168">
        <f t="shared" si="3178"/>
        <v>0</v>
      </c>
      <c r="AN4454" s="168">
        <f t="shared" si="3178"/>
        <v>0.19780219780219779</v>
      </c>
      <c r="AO4454" s="168">
        <f t="shared" si="3178"/>
        <v>1</v>
      </c>
      <c r="AP4454" s="168">
        <f t="shared" si="3178"/>
        <v>1</v>
      </c>
      <c r="AQ4454" s="168">
        <f t="shared" si="3178"/>
        <v>1</v>
      </c>
      <c r="AR4454" s="168">
        <f t="shared" si="3178"/>
        <v>1</v>
      </c>
      <c r="AS4454" s="168">
        <f t="shared" si="3178"/>
        <v>1</v>
      </c>
      <c r="AT4454" s="168">
        <f t="shared" si="3178"/>
        <v>1</v>
      </c>
      <c r="AU4454" s="168">
        <f t="shared" si="3178"/>
        <v>1</v>
      </c>
      <c r="AV4454" s="168">
        <f t="shared" si="3178"/>
        <v>1</v>
      </c>
      <c r="AW4454" s="168">
        <f t="shared" si="3178"/>
        <v>1</v>
      </c>
      <c r="AX4454" s="168">
        <f t="shared" si="3178"/>
        <v>1</v>
      </c>
      <c r="AY4454" s="168">
        <f t="shared" si="3178"/>
        <v>1</v>
      </c>
      <c r="AZ4454" s="168">
        <f t="shared" si="3178"/>
        <v>1</v>
      </c>
      <c r="BA4454" s="168">
        <f t="shared" si="3178"/>
        <v>1</v>
      </c>
      <c r="BB4454" s="168">
        <f t="shared" si="3178"/>
        <v>1</v>
      </c>
      <c r="BC4454" s="168">
        <f t="shared" si="3178"/>
        <v>1</v>
      </c>
      <c r="BD4454" s="168">
        <f t="shared" si="3178"/>
        <v>1</v>
      </c>
    </row>
    <row r="4455" spans="1:56" ht="16" x14ac:dyDescent="0.2">
      <c r="A4455" s="169"/>
      <c r="B4455" s="145">
        <f t="shared" si="3171"/>
        <v>172</v>
      </c>
      <c r="C4455" s="146" t="str">
        <f t="shared" si="3171"/>
        <v>SCI HSR 5</v>
      </c>
      <c r="D4455" s="159" t="s">
        <v>394</v>
      </c>
      <c r="E4455" s="163">
        <v>60000</v>
      </c>
      <c r="F4455" s="149"/>
      <c r="G4455" s="164" t="s">
        <v>60</v>
      </c>
      <c r="H4455" s="165">
        <v>58000</v>
      </c>
      <c r="I4455" s="166">
        <v>45566</v>
      </c>
      <c r="J4455" s="166">
        <v>45930</v>
      </c>
      <c r="K4455" s="169"/>
      <c r="M4455" s="222">
        <v>44361</v>
      </c>
      <c r="O4455" s="149"/>
      <c r="P4455" s="149"/>
      <c r="Q4455" s="149"/>
      <c r="R4455" s="149"/>
      <c r="S4455" s="149"/>
      <c r="T4455" s="149"/>
      <c r="U4455" s="149"/>
      <c r="V4455" s="149"/>
      <c r="W4455" s="149"/>
      <c r="X4455" s="149"/>
      <c r="Y4455" s="149"/>
      <c r="Z4455" s="149"/>
      <c r="AA4455" s="149"/>
      <c r="AB4455" s="149"/>
      <c r="AC4455" s="149"/>
      <c r="AD4455" s="149"/>
      <c r="AE4455" s="149"/>
      <c r="AF4455" s="149"/>
      <c r="AG4455" s="149"/>
      <c r="AH4455" s="149"/>
      <c r="AI4455" s="149"/>
      <c r="AJ4455" s="149"/>
      <c r="AK4455" s="149"/>
      <c r="AL4455" s="149"/>
      <c r="AM4455" s="149"/>
      <c r="AN4455" s="149"/>
      <c r="AO4455" s="149"/>
      <c r="AP4455" s="149"/>
      <c r="AQ4455" s="149"/>
      <c r="AR4455" s="149"/>
      <c r="AS4455" s="149"/>
      <c r="AT4455" s="149"/>
      <c r="AU4455" s="149"/>
      <c r="AV4455" s="149"/>
      <c r="AW4455" s="149"/>
      <c r="AX4455" s="149"/>
      <c r="AY4455" s="149"/>
      <c r="AZ4455" s="149"/>
      <c r="BA4455" s="149"/>
      <c r="BB4455" s="149"/>
      <c r="BC4455" s="149"/>
      <c r="BD4455" s="149"/>
    </row>
    <row r="4456" spans="1:56" ht="16" x14ac:dyDescent="0.2">
      <c r="B4456" s="145">
        <f t="shared" si="3171"/>
        <v>172</v>
      </c>
      <c r="C4456" s="146" t="str">
        <f t="shared" si="3171"/>
        <v>SCI HSR 5</v>
      </c>
      <c r="D4456" s="159" t="s">
        <v>395</v>
      </c>
      <c r="E4456" s="163">
        <v>56000</v>
      </c>
      <c r="F4456" s="149"/>
      <c r="G4456" s="170" t="s">
        <v>61</v>
      </c>
      <c r="H4456" s="165">
        <v>0</v>
      </c>
      <c r="I4456" s="166">
        <v>0</v>
      </c>
      <c r="J4456" s="166">
        <v>0</v>
      </c>
      <c r="K4456" s="158"/>
      <c r="L4456" s="171" t="s">
        <v>396</v>
      </c>
      <c r="M4456" s="212">
        <v>1</v>
      </c>
      <c r="N4456" s="212">
        <v>1</v>
      </c>
      <c r="O4456" s="172">
        <v>1</v>
      </c>
      <c r="P4456" s="172">
        <v>1.03</v>
      </c>
      <c r="Q4456" s="172">
        <v>1.03</v>
      </c>
      <c r="R4456" s="172">
        <v>1.03</v>
      </c>
      <c r="S4456" s="172">
        <v>1.03</v>
      </c>
      <c r="T4456" s="172">
        <v>1.0403</v>
      </c>
      <c r="U4456" s="172">
        <v>1.0403</v>
      </c>
      <c r="V4456" s="172">
        <v>1.0403</v>
      </c>
      <c r="W4456" s="172">
        <v>1.0403</v>
      </c>
      <c r="X4456" s="172">
        <v>1.0507029999999999</v>
      </c>
      <c r="Y4456" s="172">
        <v>1.0507029999999999</v>
      </c>
      <c r="Z4456" s="172">
        <v>1.0507029999999999</v>
      </c>
      <c r="AA4456" s="172">
        <v>1.0507029999999999</v>
      </c>
      <c r="AB4456" s="172">
        <v>1.06121003</v>
      </c>
      <c r="AC4456" s="172">
        <v>1.06121003</v>
      </c>
      <c r="AD4456" s="172">
        <v>1.06121003</v>
      </c>
      <c r="AE4456" s="172">
        <v>1.06121003</v>
      </c>
      <c r="AF4456" s="172">
        <v>1.0718221303</v>
      </c>
      <c r="AG4456" s="172">
        <v>1.0718221303</v>
      </c>
      <c r="AH4456" s="172">
        <v>1.0718221303</v>
      </c>
      <c r="AI4456" s="172">
        <v>1.0718221303</v>
      </c>
      <c r="AJ4456" s="172">
        <v>1.0825403516029999</v>
      </c>
      <c r="AK4456" s="172">
        <v>1.0825403516029999</v>
      </c>
      <c r="AL4456" s="172">
        <v>1.0825403516029999</v>
      </c>
      <c r="AM4456" s="172">
        <v>1.0825403516029999</v>
      </c>
      <c r="AN4456" s="172">
        <v>1.0933657551190299</v>
      </c>
      <c r="AO4456" s="172">
        <v>1.0933657551190299</v>
      </c>
      <c r="AP4456" s="172">
        <v>1.0933657551190299</v>
      </c>
      <c r="AQ4456" s="172">
        <v>1.0933657551190299</v>
      </c>
      <c r="AR4456" s="172">
        <v>1.1042994126702201</v>
      </c>
      <c r="AS4456" s="172">
        <v>1.1042994126702201</v>
      </c>
      <c r="AT4456" s="172">
        <v>1.1042994126702201</v>
      </c>
      <c r="AU4456" s="172">
        <v>1.1042994126702201</v>
      </c>
      <c r="AV4456" s="172">
        <v>1.1153424067969224</v>
      </c>
      <c r="AW4456" s="172">
        <v>1.1153424067969224</v>
      </c>
      <c r="AX4456" s="172">
        <v>1.1153424067969224</v>
      </c>
      <c r="AY4456" s="172">
        <v>1.1153424067969224</v>
      </c>
      <c r="AZ4456" s="172">
        <v>1.1264958308648916</v>
      </c>
      <c r="BA4456" s="172">
        <v>1.1264958308648916</v>
      </c>
      <c r="BB4456" s="172">
        <v>1.1264958308648916</v>
      </c>
      <c r="BC4456" s="172">
        <v>1.1264958308648916</v>
      </c>
      <c r="BD4456" s="172">
        <v>1.1377607891735404</v>
      </c>
    </row>
    <row r="4457" spans="1:56" ht="16" x14ac:dyDescent="0.2">
      <c r="B4457" s="145">
        <f t="shared" si="3171"/>
        <v>172</v>
      </c>
      <c r="C4457" s="146" t="str">
        <f t="shared" si="3171"/>
        <v>SCI HSR 5</v>
      </c>
      <c r="D4457" s="159" t="s">
        <v>140</v>
      </c>
      <c r="E4457" s="173" t="s">
        <v>871</v>
      </c>
      <c r="F4457" s="149"/>
      <c r="K4457" s="158"/>
      <c r="L4457" s="150" t="s">
        <v>397</v>
      </c>
      <c r="M4457" s="208"/>
      <c r="N4457" s="208"/>
      <c r="O4457" s="174">
        <f>O4450*$E4454/4+O4454*$E4465/4</f>
        <v>15000</v>
      </c>
      <c r="P4457" s="174">
        <f>P4450*$E4454/4+P4454*$E4465/4</f>
        <v>15000</v>
      </c>
      <c r="Q4457" s="174">
        <f t="shared" ref="Q4457:BD4457" si="3179">Q4450*$E4454/4+Q4454*$E4465/4</f>
        <v>15000</v>
      </c>
      <c r="R4457" s="174">
        <f t="shared" si="3179"/>
        <v>15000</v>
      </c>
      <c r="S4457" s="174">
        <f t="shared" si="3179"/>
        <v>15000</v>
      </c>
      <c r="T4457" s="174">
        <f t="shared" si="3179"/>
        <v>15000</v>
      </c>
      <c r="U4457" s="174">
        <f t="shared" si="3179"/>
        <v>15000</v>
      </c>
      <c r="V4457" s="174">
        <f t="shared" si="3179"/>
        <v>15000</v>
      </c>
      <c r="W4457" s="174">
        <f t="shared" si="3179"/>
        <v>15000</v>
      </c>
      <c r="X4457" s="174">
        <f t="shared" si="3179"/>
        <v>15000</v>
      </c>
      <c r="Y4457" s="174">
        <f t="shared" si="3179"/>
        <v>15000</v>
      </c>
      <c r="Z4457" s="174">
        <f t="shared" si="3179"/>
        <v>15000</v>
      </c>
      <c r="AA4457" s="174">
        <f t="shared" si="3179"/>
        <v>15000</v>
      </c>
      <c r="AB4457" s="174">
        <f t="shared" si="3179"/>
        <v>15000</v>
      </c>
      <c r="AC4457" s="174">
        <f t="shared" si="3179"/>
        <v>15000</v>
      </c>
      <c r="AD4457" s="174">
        <f t="shared" si="3179"/>
        <v>15000</v>
      </c>
      <c r="AE4457" s="174">
        <f t="shared" si="3179"/>
        <v>15000</v>
      </c>
      <c r="AF4457" s="174">
        <f t="shared" si="3179"/>
        <v>15000</v>
      </c>
      <c r="AG4457" s="174">
        <f t="shared" si="3179"/>
        <v>15000</v>
      </c>
      <c r="AH4457" s="174">
        <f t="shared" si="3179"/>
        <v>15000</v>
      </c>
      <c r="AI4457" s="174">
        <f t="shared" si="3179"/>
        <v>15000</v>
      </c>
      <c r="AJ4457" s="174">
        <f t="shared" si="3179"/>
        <v>15000</v>
      </c>
      <c r="AK4457" s="174">
        <f t="shared" si="3179"/>
        <v>15000</v>
      </c>
      <c r="AL4457" s="174">
        <f t="shared" si="3179"/>
        <v>15000</v>
      </c>
      <c r="AM4457" s="174">
        <f t="shared" si="3179"/>
        <v>15000</v>
      </c>
      <c r="AN4457" s="174">
        <f t="shared" si="3179"/>
        <v>15247.21130383747</v>
      </c>
      <c r="AO4457" s="174">
        <f t="shared" si="3179"/>
        <v>15416.457147178322</v>
      </c>
      <c r="AP4457" s="174">
        <f t="shared" si="3179"/>
        <v>15416.457147178322</v>
      </c>
      <c r="AQ4457" s="174">
        <f t="shared" si="3179"/>
        <v>15416.457147178322</v>
      </c>
      <c r="AR4457" s="174">
        <f t="shared" si="3179"/>
        <v>15416.457147178322</v>
      </c>
      <c r="AS4457" s="174">
        <f t="shared" si="3179"/>
        <v>15416.457147178322</v>
      </c>
      <c r="AT4457" s="174">
        <f t="shared" si="3179"/>
        <v>15416.457147178322</v>
      </c>
      <c r="AU4457" s="174">
        <f t="shared" si="3179"/>
        <v>15416.457147178322</v>
      </c>
      <c r="AV4457" s="174">
        <f t="shared" si="3179"/>
        <v>15416.457147178322</v>
      </c>
      <c r="AW4457" s="174">
        <f t="shared" si="3179"/>
        <v>15416.457147178322</v>
      </c>
      <c r="AX4457" s="174">
        <f t="shared" si="3179"/>
        <v>15416.457147178322</v>
      </c>
      <c r="AY4457" s="174">
        <f t="shared" si="3179"/>
        <v>15416.457147178322</v>
      </c>
      <c r="AZ4457" s="174">
        <f t="shared" si="3179"/>
        <v>15416.457147178322</v>
      </c>
      <c r="BA4457" s="174">
        <f t="shared" si="3179"/>
        <v>15416.457147178322</v>
      </c>
      <c r="BB4457" s="174">
        <f t="shared" si="3179"/>
        <v>15416.457147178322</v>
      </c>
      <c r="BC4457" s="174">
        <f t="shared" si="3179"/>
        <v>15416.457147178322</v>
      </c>
      <c r="BD4457" s="174">
        <f t="shared" si="3179"/>
        <v>15416.457147178322</v>
      </c>
    </row>
    <row r="4458" spans="1:56" ht="16" x14ac:dyDescent="0.2">
      <c r="B4458" s="145">
        <f t="shared" si="3171"/>
        <v>172</v>
      </c>
      <c r="C4458" s="146" t="str">
        <f t="shared" si="3171"/>
        <v>SCI HSR 5</v>
      </c>
      <c r="D4458" s="159" t="s">
        <v>398</v>
      </c>
      <c r="E4458" s="173" t="s">
        <v>399</v>
      </c>
      <c r="F4458" s="149"/>
      <c r="G4458" s="159" t="s">
        <v>400</v>
      </c>
      <c r="H4458" s="160">
        <v>0</v>
      </c>
      <c r="I4458" s="159" t="s">
        <v>390</v>
      </c>
      <c r="J4458" s="160">
        <v>47647</v>
      </c>
      <c r="K4458" s="158"/>
      <c r="L4458" s="154" t="s">
        <v>401</v>
      </c>
      <c r="M4458" s="210"/>
      <c r="N4458" s="210"/>
      <c r="O4458" s="175">
        <f>IF($E4464&gt;=O$3,IF(O$3&lt;=($E4453+365),O4457,IFERROR(O4450*$E4455/4*O4456+
$E4465*O4454/4*IFERROR(O4456/$E4466,0),0)),IF(O$3&lt;=($E4464+365),O4450*$E4455/4*O4456+$E4465*O4454/4*IFERROR(O4456/$E4466,0),IFERROR($E4465*O4454/4*IFERROR(O4456/$E4466,0),0)))</f>
        <v>15000</v>
      </c>
      <c r="P4458" s="175">
        <f t="shared" ref="P4458:BD4458" si="3180">IF($E4464&gt;=P$3,IF(P$3&lt;=($E4453+365),P4457,IFERROR(P4450*$E4455/4*P4456+
$E4465*P4454/4*IFERROR(P4456/$E4466,0),0)),IF(P$3&lt;=($E4464+365),P4450*$E4455/4*P4456+$E4465*P4454/4*IFERROR(P4456/$E4466,0),IFERROR($E4465*P4454/4*IFERROR(P4456/$E4466,0),0)))</f>
        <v>15450</v>
      </c>
      <c r="Q4458" s="175">
        <f t="shared" si="3180"/>
        <v>15450</v>
      </c>
      <c r="R4458" s="175">
        <f t="shared" si="3180"/>
        <v>15450</v>
      </c>
      <c r="S4458" s="175">
        <f t="shared" si="3180"/>
        <v>15450</v>
      </c>
      <c r="T4458" s="175">
        <f t="shared" si="3180"/>
        <v>15604.5</v>
      </c>
      <c r="U4458" s="175">
        <f t="shared" si="3180"/>
        <v>15604.5</v>
      </c>
      <c r="V4458" s="175">
        <f t="shared" si="3180"/>
        <v>15604.5</v>
      </c>
      <c r="W4458" s="175">
        <f t="shared" si="3180"/>
        <v>15604.5</v>
      </c>
      <c r="X4458" s="175">
        <f t="shared" si="3180"/>
        <v>15760.544999999998</v>
      </c>
      <c r="Y4458" s="175">
        <f t="shared" si="3180"/>
        <v>15760.544999999998</v>
      </c>
      <c r="Z4458" s="175">
        <f t="shared" si="3180"/>
        <v>15760.544999999998</v>
      </c>
      <c r="AA4458" s="175">
        <f t="shared" si="3180"/>
        <v>15760.544999999998</v>
      </c>
      <c r="AB4458" s="175">
        <f t="shared" si="3180"/>
        <v>15918.150450000001</v>
      </c>
      <c r="AC4458" s="175">
        <f t="shared" si="3180"/>
        <v>15918.150450000001</v>
      </c>
      <c r="AD4458" s="175">
        <f t="shared" si="3180"/>
        <v>15918.150450000001</v>
      </c>
      <c r="AE4458" s="175">
        <f t="shared" si="3180"/>
        <v>15918.150450000001</v>
      </c>
      <c r="AF4458" s="175">
        <f t="shared" si="3180"/>
        <v>16077.331954499999</v>
      </c>
      <c r="AG4458" s="175">
        <f t="shared" si="3180"/>
        <v>16077.331954499999</v>
      </c>
      <c r="AH4458" s="175">
        <f t="shared" si="3180"/>
        <v>16077.331954499999</v>
      </c>
      <c r="AI4458" s="175">
        <f t="shared" si="3180"/>
        <v>16077.331954499999</v>
      </c>
      <c r="AJ4458" s="175">
        <f t="shared" si="3180"/>
        <v>16238.105274044998</v>
      </c>
      <c r="AK4458" s="175">
        <f t="shared" si="3180"/>
        <v>16238.105274044998</v>
      </c>
      <c r="AL4458" s="175">
        <f t="shared" si="3180"/>
        <v>16238.105274044998</v>
      </c>
      <c r="AM4458" s="175">
        <f t="shared" si="3180"/>
        <v>16238.105274044998</v>
      </c>
      <c r="AN4458" s="175">
        <f t="shared" si="3180"/>
        <v>16386.068316827834</v>
      </c>
      <c r="AO4458" s="175">
        <f t="shared" si="3180"/>
        <v>15416.457147178322</v>
      </c>
      <c r="AP4458" s="175">
        <f t="shared" si="3180"/>
        <v>15416.457147178322</v>
      </c>
      <c r="AQ4458" s="175">
        <f t="shared" si="3180"/>
        <v>15416.457147178322</v>
      </c>
      <c r="AR4458" s="175">
        <f t="shared" si="3180"/>
        <v>15570.621718650105</v>
      </c>
      <c r="AS4458" s="175">
        <f t="shared" si="3180"/>
        <v>15570.621718650105</v>
      </c>
      <c r="AT4458" s="175">
        <f t="shared" si="3180"/>
        <v>15570.621718650105</v>
      </c>
      <c r="AU4458" s="175">
        <f t="shared" si="3180"/>
        <v>15570.621718650105</v>
      </c>
      <c r="AV4458" s="175">
        <f t="shared" si="3180"/>
        <v>15726.327935836607</v>
      </c>
      <c r="AW4458" s="175">
        <f t="shared" si="3180"/>
        <v>15726.327935836607</v>
      </c>
      <c r="AX4458" s="175">
        <f t="shared" si="3180"/>
        <v>15726.327935836607</v>
      </c>
      <c r="AY4458" s="175">
        <f t="shared" si="3180"/>
        <v>15726.327935836607</v>
      </c>
      <c r="AZ4458" s="175">
        <f t="shared" si="3180"/>
        <v>15883.591215194971</v>
      </c>
      <c r="BA4458" s="175">
        <f t="shared" si="3180"/>
        <v>15883.591215194971</v>
      </c>
      <c r="BB4458" s="175">
        <f t="shared" si="3180"/>
        <v>15883.591215194971</v>
      </c>
      <c r="BC4458" s="175">
        <f t="shared" si="3180"/>
        <v>15883.591215194971</v>
      </c>
      <c r="BD4458" s="175">
        <f t="shared" si="3180"/>
        <v>16042.427127346918</v>
      </c>
    </row>
    <row r="4459" spans="1:56" ht="16" x14ac:dyDescent="0.2">
      <c r="B4459" s="145">
        <f t="shared" si="3171"/>
        <v>172</v>
      </c>
      <c r="C4459" s="146" t="str">
        <f t="shared" si="3171"/>
        <v>SCI HSR 5</v>
      </c>
      <c r="D4459" s="159" t="s">
        <v>54</v>
      </c>
      <c r="E4459" s="176">
        <v>3</v>
      </c>
      <c r="F4459" s="149"/>
      <c r="I4459" s="149"/>
      <c r="J4459" s="158"/>
      <c r="K4459" s="158"/>
      <c r="L4459" s="154" t="s">
        <v>402</v>
      </c>
      <c r="M4459" s="210"/>
      <c r="N4459" s="210"/>
      <c r="O4459" s="175">
        <f>-$E4454/4*O4449
+(O4449&gt;0)*($J4454&gt;=O$2)*($J4454&lt;=O$3)*(($J4454-O$2+1)/O$4*$H4454/4)
+(O4449&gt;0)*($J4454&gt;O$3)*($I4454&lt;=O$3)*($I4454&gt;=O$2)*((O$3-$I4454+1)/O$4*$H4454/4)
+(O4449&gt;0)*($J4454&gt;O$3)*($I4454&lt;O$2)*$H4454/4*O4449
+(O4449&gt;0)*($J4455&gt;=O$2)*($J4455&lt;=O$3)*(($J4455-O$2+1)/O$4*$H4455/4)
+(O4449&gt;0)*($J4455&gt;O$3)*($I4455&lt;=O$3)*($I4455&gt;=O$2)*((O$3-$I4455+1)/O$4*$H4455/4)
+(O4449&gt;0)*($J4455&gt;O$3)*($I4455&lt;O$2)*$H4455/4*O4449
+(O4449&gt;0)*($J4456&gt;=O$2)*($J4456&lt;=O$3)*(($J4456-O$2+1)/O$4*$H4456/4)
+(O4449&gt;0)*($J4456&gt;O$3)*($I4456&lt;=O$3)*($I4456&gt;=O$2)*((O$3-$I4456+1)/O$4*$H4456/4)
+(O4449&gt;0)*($J4456&gt;O$3)*($I4456&lt;O$2)*$H4456/4*O4449
-$E4465/4*O4453
+(O4453&gt;0)*($J4465&gt;=O$2)*($J4465&lt;=O$3)*(($J4465-O$2+1)/O$4*$H4465/4)
+(O4453&gt;0)*($J4465&gt;O$3)*($I4465&lt;=O$3)*($I4465&gt;=O$2)*((O$3-$I4465+1)/O$4*$H4465/4)
+(O4453&gt;0)*($J4465&gt;O$3)*($I4465&lt;O$2)*$H4465/4
+(O4453&gt;0)*($J4466&gt;=O$2)*($J4466&lt;=O$3)*(($J4466-O$2+1)/O$4*$H4466/4)
+(O4453&gt;0)*($J4466&gt;O$3)*($I4466&lt;=O$3)*($I4466&gt;=O$2)*((O$3-$I4466+1)/O$4*$H4466/4)
+(O4453&gt;0)*($J4466&gt;O$3)*($I4466&lt;O$2)*$H4466/4
+(O4453&gt;0)*($J4467&gt;=O$2)*($J4467&lt;=O$3)*(($J4467-O$2+1)/O$4*$H4467/4)
+(O4453&gt;0)*($J4467&gt;O$3)*($I4467&lt;=O$3)*($I4467&gt;=O$2)*((O$3-$I4467+1)/O$4*$H4467/4)
+(O4453&gt;0)*($J4467&gt;O$3)*($I4467&lt;O$2)*$H4467/4</f>
        <v>-1000</v>
      </c>
      <c r="P4459" s="175">
        <f t="shared" ref="P4459:BD4459" si="3181">-$E4454/4*P4449
+(P4449&gt;0)*($J4454&gt;=P$2)*($J4454&lt;=P$3)*(($J4454-P$2+1)/P$4*$H4454/4)
+(P4449&gt;0)*($J4454&gt;P$3)*($I4454&lt;=P$3)*($I4454&gt;=P$2)*((P$3-$I4454+1)/P$4*$H4454/4)
+(P4449&gt;0)*($J4454&gt;P$3)*($I4454&lt;P$2)*$H4454/4*P4449
+(P4449&gt;0)*($J4455&gt;=P$2)*($J4455&lt;=P$3)*(($J4455-P$2+1)/P$4*$H4455/4)
+(P4449&gt;0)*($J4455&gt;P$3)*($I4455&lt;=P$3)*($I4455&gt;=P$2)*((P$3-$I4455+1)/P$4*$H4455/4)
+(P4449&gt;0)*($J4455&gt;P$3)*($I4455&lt;P$2)*$H4455/4*P4449
+(P4449&gt;0)*($J4456&gt;=P$2)*($J4456&lt;=P$3)*(($J4456-P$2+1)/P$4*$H4456/4)
+(P4449&gt;0)*($J4456&gt;P$3)*($I4456&lt;=P$3)*($I4456&gt;=P$2)*((P$3-$I4456+1)/P$4*$H4456/4)
+(P4449&gt;0)*($J4456&gt;P$3)*($I4456&lt;P$2)*$H4456/4*P4449
-$E4465/4*P4453
+(P4453&gt;0)*($J4465&gt;=P$2)*($J4465&lt;=P$3)*(($J4465-P$2+1)/P$4*$H4465/4)
+(P4453&gt;0)*($J4465&gt;P$3)*($I4465&lt;=P$3)*($I4465&gt;=P$2)*((P$3-$I4465+1)/P$4*$H4465/4)
+(P4453&gt;0)*($J4465&gt;P$3)*($I4465&lt;P$2)*$H4465/4
+(P4453&gt;0)*($J4466&gt;=P$2)*($J4466&lt;=P$3)*(($J4466-P$2+1)/P$4*$H4466/4)
+(P4453&gt;0)*($J4466&gt;P$3)*($I4466&lt;=P$3)*($I4466&gt;=P$2)*((P$3-$I4466+1)/P$4*$H4466/4)
+(P4453&gt;0)*($J4466&gt;P$3)*($I4466&lt;P$2)*$H4466/4
+(P4453&gt;0)*($J4467&gt;=P$2)*($J4467&lt;=P$3)*(($J4467-P$2+1)/P$4*$H4467/4)
+(P4453&gt;0)*($J4467&gt;P$3)*($I4467&lt;=P$3)*($I4467&gt;=P$2)*((P$3-$I4467+1)/P$4*$H4467/4)
+(P4453&gt;0)*($J4467&gt;P$3)*($I4467&lt;P$2)*$H4467/4</f>
        <v>-1000</v>
      </c>
      <c r="Q4459" s="175">
        <f t="shared" si="3181"/>
        <v>-1000</v>
      </c>
      <c r="R4459" s="175">
        <f t="shared" si="3181"/>
        <v>-500</v>
      </c>
      <c r="S4459" s="175">
        <f t="shared" si="3181"/>
        <v>-500</v>
      </c>
      <c r="T4459" s="175">
        <f t="shared" si="3181"/>
        <v>-500</v>
      </c>
      <c r="U4459" s="175">
        <f t="shared" si="3181"/>
        <v>-500</v>
      </c>
      <c r="V4459" s="175">
        <f t="shared" si="3181"/>
        <v>0</v>
      </c>
      <c r="W4459" s="175">
        <f t="shared" si="3181"/>
        <v>0</v>
      </c>
      <c r="X4459" s="175">
        <f t="shared" si="3181"/>
        <v>0</v>
      </c>
      <c r="Y4459" s="175">
        <f t="shared" si="3181"/>
        <v>0</v>
      </c>
      <c r="Z4459" s="175">
        <f t="shared" si="3181"/>
        <v>0</v>
      </c>
      <c r="AA4459" s="175">
        <f t="shared" si="3181"/>
        <v>0</v>
      </c>
      <c r="AB4459" s="175">
        <f t="shared" si="3181"/>
        <v>0</v>
      </c>
      <c r="AC4459" s="175">
        <f t="shared" si="3181"/>
        <v>0</v>
      </c>
      <c r="AD4459" s="175">
        <f t="shared" si="3181"/>
        <v>0</v>
      </c>
      <c r="AE4459" s="175">
        <f t="shared" si="3181"/>
        <v>0</v>
      </c>
      <c r="AF4459" s="175">
        <f t="shared" si="3181"/>
        <v>0</v>
      </c>
      <c r="AG4459" s="175">
        <f t="shared" si="3181"/>
        <v>0</v>
      </c>
      <c r="AH4459" s="175">
        <f t="shared" si="3181"/>
        <v>0</v>
      </c>
      <c r="AI4459" s="175">
        <f t="shared" si="3181"/>
        <v>0</v>
      </c>
      <c r="AJ4459" s="175">
        <f t="shared" si="3181"/>
        <v>0</v>
      </c>
      <c r="AK4459" s="175">
        <f t="shared" si="3181"/>
        <v>0</v>
      </c>
      <c r="AL4459" s="175">
        <f t="shared" si="3181"/>
        <v>0</v>
      </c>
      <c r="AM4459" s="175">
        <f t="shared" si="3181"/>
        <v>0</v>
      </c>
      <c r="AN4459" s="175">
        <f t="shared" si="3181"/>
        <v>0</v>
      </c>
      <c r="AO4459" s="175">
        <f t="shared" si="3181"/>
        <v>0</v>
      </c>
      <c r="AP4459" s="175">
        <f t="shared" si="3181"/>
        <v>0</v>
      </c>
      <c r="AQ4459" s="175">
        <f t="shared" si="3181"/>
        <v>0</v>
      </c>
      <c r="AR4459" s="175">
        <f t="shared" si="3181"/>
        <v>0</v>
      </c>
      <c r="AS4459" s="175">
        <f t="shared" si="3181"/>
        <v>0</v>
      </c>
      <c r="AT4459" s="175">
        <f t="shared" si="3181"/>
        <v>0</v>
      </c>
      <c r="AU4459" s="175">
        <f t="shared" si="3181"/>
        <v>0</v>
      </c>
      <c r="AV4459" s="175">
        <f t="shared" si="3181"/>
        <v>0</v>
      </c>
      <c r="AW4459" s="175">
        <f t="shared" si="3181"/>
        <v>0</v>
      </c>
      <c r="AX4459" s="175">
        <f t="shared" si="3181"/>
        <v>0</v>
      </c>
      <c r="AY4459" s="175">
        <f t="shared" si="3181"/>
        <v>0</v>
      </c>
      <c r="AZ4459" s="175">
        <f t="shared" si="3181"/>
        <v>0</v>
      </c>
      <c r="BA4459" s="175">
        <f t="shared" si="3181"/>
        <v>0</v>
      </c>
      <c r="BB4459" s="175">
        <f t="shared" si="3181"/>
        <v>0</v>
      </c>
      <c r="BC4459" s="175">
        <f t="shared" si="3181"/>
        <v>0</v>
      </c>
      <c r="BD4459" s="175">
        <f t="shared" si="3181"/>
        <v>0</v>
      </c>
    </row>
    <row r="4460" spans="1:56" ht="16" x14ac:dyDescent="0.2">
      <c r="B4460" s="145">
        <f t="shared" si="3171"/>
        <v>172</v>
      </c>
      <c r="C4460" s="146" t="str">
        <f t="shared" si="3171"/>
        <v>SCI HSR 5</v>
      </c>
      <c r="D4460" s="177" t="s">
        <v>403</v>
      </c>
      <c r="E4460" s="176" t="s">
        <v>441</v>
      </c>
      <c r="F4460" s="178"/>
      <c r="G4460" s="177" t="s">
        <v>404</v>
      </c>
      <c r="H4460" s="173">
        <v>0</v>
      </c>
      <c r="I4460" s="177" t="s">
        <v>405</v>
      </c>
      <c r="J4460" s="166">
        <v>0</v>
      </c>
      <c r="K4460" s="158"/>
      <c r="L4460" s="154" t="s">
        <v>406</v>
      </c>
      <c r="M4460" s="210"/>
      <c r="N4460" s="210"/>
      <c r="O4460" s="175">
        <v>0</v>
      </c>
      <c r="P4460" s="175">
        <v>0</v>
      </c>
      <c r="Q4460" s="175">
        <v>0</v>
      </c>
      <c r="R4460" s="175">
        <v>0</v>
      </c>
      <c r="S4460" s="175">
        <v>0</v>
      </c>
      <c r="T4460" s="175">
        <v>0</v>
      </c>
      <c r="U4460" s="175">
        <v>0</v>
      </c>
      <c r="V4460" s="175">
        <v>0</v>
      </c>
      <c r="W4460" s="175">
        <v>0</v>
      </c>
      <c r="X4460" s="175">
        <v>0</v>
      </c>
      <c r="Y4460" s="175">
        <v>0</v>
      </c>
      <c r="Z4460" s="175">
        <v>0</v>
      </c>
      <c r="AA4460" s="175">
        <v>0</v>
      </c>
      <c r="AB4460" s="175">
        <v>0</v>
      </c>
      <c r="AC4460" s="175">
        <v>0</v>
      </c>
      <c r="AD4460" s="175">
        <v>0</v>
      </c>
      <c r="AE4460" s="175">
        <v>0</v>
      </c>
      <c r="AF4460" s="175">
        <v>0</v>
      </c>
      <c r="AG4460" s="175">
        <v>0</v>
      </c>
      <c r="AH4460" s="175">
        <v>0</v>
      </c>
      <c r="AI4460" s="175">
        <v>0</v>
      </c>
      <c r="AJ4460" s="175">
        <v>0</v>
      </c>
      <c r="AK4460" s="175">
        <v>0</v>
      </c>
      <c r="AL4460" s="175">
        <v>0</v>
      </c>
      <c r="AM4460" s="175">
        <v>0</v>
      </c>
      <c r="AN4460" s="175">
        <v>0</v>
      </c>
      <c r="AO4460" s="175">
        <v>0</v>
      </c>
      <c r="AP4460" s="175">
        <v>0</v>
      </c>
      <c r="AQ4460" s="175">
        <v>0</v>
      </c>
      <c r="AR4460" s="175">
        <v>0</v>
      </c>
      <c r="AS4460" s="175">
        <v>0</v>
      </c>
      <c r="AT4460" s="175">
        <v>0</v>
      </c>
      <c r="AU4460" s="175">
        <v>0</v>
      </c>
      <c r="AV4460" s="175">
        <v>0</v>
      </c>
      <c r="AW4460" s="175">
        <v>0</v>
      </c>
      <c r="AX4460" s="175">
        <v>0</v>
      </c>
      <c r="AY4460" s="175">
        <v>0</v>
      </c>
      <c r="AZ4460" s="175">
        <v>0</v>
      </c>
      <c r="BA4460" s="175">
        <v>0</v>
      </c>
      <c r="BB4460" s="175">
        <v>0</v>
      </c>
      <c r="BC4460" s="175">
        <v>0</v>
      </c>
      <c r="BD4460" s="175">
        <v>0</v>
      </c>
    </row>
    <row r="4461" spans="1:56" ht="16" x14ac:dyDescent="0.2">
      <c r="B4461" s="145">
        <f t="shared" si="3171"/>
        <v>172</v>
      </c>
      <c r="C4461" s="146" t="str">
        <f t="shared" si="3171"/>
        <v>SCI HSR 5</v>
      </c>
      <c r="D4461" s="177" t="s">
        <v>407</v>
      </c>
      <c r="E4461" s="166">
        <v>47647</v>
      </c>
      <c r="G4461" s="177" t="s">
        <v>408</v>
      </c>
      <c r="H4461" s="176">
        <v>0</v>
      </c>
      <c r="I4461" s="177" t="s">
        <v>409</v>
      </c>
      <c r="J4461" s="163">
        <v>0</v>
      </c>
      <c r="K4461" s="157"/>
      <c r="L4461" s="167" t="s">
        <v>410</v>
      </c>
      <c r="M4461" s="211"/>
      <c r="N4461" s="211"/>
      <c r="O4461" s="179">
        <f>-(O4458+O4459)*IFERROR((O4448+O4452)/(O4450+O4454),0)</f>
        <v>0</v>
      </c>
      <c r="P4461" s="179">
        <f t="shared" ref="P4461:BD4461" si="3182">-(P4458+P4459)*IFERROR((P4448+P4452)/(P4450+P4454),0)</f>
        <v>0</v>
      </c>
      <c r="Q4461" s="179">
        <f t="shared" si="3182"/>
        <v>0</v>
      </c>
      <c r="R4461" s="179">
        <f t="shared" si="3182"/>
        <v>0</v>
      </c>
      <c r="S4461" s="179">
        <f t="shared" si="3182"/>
        <v>0</v>
      </c>
      <c r="T4461" s="179">
        <f t="shared" si="3182"/>
        <v>0</v>
      </c>
      <c r="U4461" s="179">
        <f t="shared" si="3182"/>
        <v>0</v>
      </c>
      <c r="V4461" s="179">
        <f t="shared" si="3182"/>
        <v>0</v>
      </c>
      <c r="W4461" s="179">
        <f t="shared" si="3182"/>
        <v>0</v>
      </c>
      <c r="X4461" s="179">
        <f t="shared" si="3182"/>
        <v>0</v>
      </c>
      <c r="Y4461" s="179">
        <f t="shared" si="3182"/>
        <v>0</v>
      </c>
      <c r="Z4461" s="179">
        <f t="shared" si="3182"/>
        <v>0</v>
      </c>
      <c r="AA4461" s="179">
        <f t="shared" si="3182"/>
        <v>0</v>
      </c>
      <c r="AB4461" s="179">
        <f t="shared" si="3182"/>
        <v>0</v>
      </c>
      <c r="AC4461" s="179">
        <f t="shared" si="3182"/>
        <v>0</v>
      </c>
      <c r="AD4461" s="179">
        <f t="shared" si="3182"/>
        <v>0</v>
      </c>
      <c r="AE4461" s="179">
        <f t="shared" si="3182"/>
        <v>0</v>
      </c>
      <c r="AF4461" s="179">
        <f t="shared" si="3182"/>
        <v>0</v>
      </c>
      <c r="AG4461" s="179">
        <f t="shared" si="3182"/>
        <v>0</v>
      </c>
      <c r="AH4461" s="179">
        <f t="shared" si="3182"/>
        <v>0</v>
      </c>
      <c r="AI4461" s="179">
        <f t="shared" si="3182"/>
        <v>0</v>
      </c>
      <c r="AJ4461" s="179">
        <f t="shared" si="3182"/>
        <v>0</v>
      </c>
      <c r="AK4461" s="179">
        <f t="shared" si="3182"/>
        <v>0</v>
      </c>
      <c r="AL4461" s="179">
        <f t="shared" si="3182"/>
        <v>0</v>
      </c>
      <c r="AM4461" s="179">
        <f t="shared" si="3182"/>
        <v>0</v>
      </c>
      <c r="AN4461" s="179">
        <f t="shared" si="3182"/>
        <v>0</v>
      </c>
      <c r="AO4461" s="179">
        <f t="shared" si="3182"/>
        <v>0</v>
      </c>
      <c r="AP4461" s="179">
        <f t="shared" si="3182"/>
        <v>0</v>
      </c>
      <c r="AQ4461" s="179">
        <f t="shared" si="3182"/>
        <v>0</v>
      </c>
      <c r="AR4461" s="179">
        <f t="shared" si="3182"/>
        <v>0</v>
      </c>
      <c r="AS4461" s="179">
        <f t="shared" si="3182"/>
        <v>0</v>
      </c>
      <c r="AT4461" s="179">
        <f t="shared" si="3182"/>
        <v>0</v>
      </c>
      <c r="AU4461" s="179">
        <f t="shared" si="3182"/>
        <v>0</v>
      </c>
      <c r="AV4461" s="179">
        <f t="shared" si="3182"/>
        <v>0</v>
      </c>
      <c r="AW4461" s="179">
        <f t="shared" si="3182"/>
        <v>0</v>
      </c>
      <c r="AX4461" s="179">
        <f t="shared" si="3182"/>
        <v>0</v>
      </c>
      <c r="AY4461" s="179">
        <f t="shared" si="3182"/>
        <v>0</v>
      </c>
      <c r="AZ4461" s="179">
        <f t="shared" si="3182"/>
        <v>0</v>
      </c>
      <c r="BA4461" s="179">
        <f t="shared" si="3182"/>
        <v>0</v>
      </c>
      <c r="BB4461" s="179">
        <f t="shared" si="3182"/>
        <v>0</v>
      </c>
      <c r="BC4461" s="179">
        <f t="shared" si="3182"/>
        <v>0</v>
      </c>
      <c r="BD4461" s="179">
        <f t="shared" si="3182"/>
        <v>0</v>
      </c>
    </row>
    <row r="4462" spans="1:56" ht="16" x14ac:dyDescent="0.2">
      <c r="B4462" s="145">
        <f t="shared" si="3171"/>
        <v>172</v>
      </c>
      <c r="C4462" s="146" t="str">
        <f t="shared" si="3171"/>
        <v>SCI HSR 5</v>
      </c>
      <c r="K4462" s="158"/>
      <c r="O4462" s="149"/>
      <c r="P4462" s="149"/>
      <c r="Q4462" s="149"/>
      <c r="R4462" s="149"/>
      <c r="S4462" s="149"/>
      <c r="T4462" s="149"/>
      <c r="U4462" s="149"/>
      <c r="V4462" s="149"/>
      <c r="W4462" s="149"/>
      <c r="X4462" s="149"/>
      <c r="Y4462" s="149"/>
      <c r="Z4462" s="149"/>
      <c r="AA4462" s="149"/>
      <c r="AB4462" s="149"/>
      <c r="AC4462" s="149"/>
      <c r="AD4462" s="149"/>
      <c r="AE4462" s="149"/>
      <c r="AF4462" s="149"/>
      <c r="AG4462" s="149"/>
      <c r="AH4462" s="149"/>
      <c r="AI4462" s="149"/>
      <c r="AJ4462" s="149"/>
      <c r="AK4462" s="149"/>
      <c r="AL4462" s="149"/>
      <c r="AM4462" s="149"/>
      <c r="AN4462" s="149"/>
      <c r="AO4462" s="149"/>
      <c r="AP4462" s="149"/>
      <c r="AQ4462" s="149"/>
      <c r="AR4462" s="149"/>
      <c r="AS4462" s="149"/>
      <c r="AT4462" s="149"/>
      <c r="AU4462" s="149"/>
      <c r="AV4462" s="149"/>
      <c r="AW4462" s="149"/>
      <c r="AX4462" s="149"/>
      <c r="AY4462" s="149"/>
      <c r="AZ4462" s="149"/>
      <c r="BA4462" s="149"/>
      <c r="BB4462" s="149"/>
      <c r="BC4462" s="149"/>
      <c r="BD4462" s="149"/>
    </row>
    <row r="4463" spans="1:56" ht="16" x14ac:dyDescent="0.2">
      <c r="B4463" s="145">
        <f t="shared" si="3171"/>
        <v>172</v>
      </c>
      <c r="C4463" s="146" t="str">
        <f t="shared" si="3171"/>
        <v>SCI HSR 5</v>
      </c>
      <c r="G4463" s="180" t="s">
        <v>380</v>
      </c>
      <c r="H4463" s="815" t="s">
        <v>169</v>
      </c>
      <c r="I4463" s="816"/>
      <c r="J4463" s="817"/>
      <c r="K4463" s="157"/>
      <c r="L4463" s="181" t="s">
        <v>23</v>
      </c>
      <c r="M4463" s="219"/>
      <c r="N4463" s="219"/>
      <c r="O4463" s="182">
        <f>SUM(O4458:O4461)</f>
        <v>14000</v>
      </c>
      <c r="P4463" s="182">
        <f t="shared" ref="P4463:BD4463" si="3183">SUM(P4458:P4461)</f>
        <v>14450</v>
      </c>
      <c r="Q4463" s="182">
        <f t="shared" si="3183"/>
        <v>14450</v>
      </c>
      <c r="R4463" s="182">
        <f t="shared" si="3183"/>
        <v>14950</v>
      </c>
      <c r="S4463" s="182">
        <f t="shared" si="3183"/>
        <v>14950</v>
      </c>
      <c r="T4463" s="182">
        <f t="shared" si="3183"/>
        <v>15104.5</v>
      </c>
      <c r="U4463" s="182">
        <f t="shared" si="3183"/>
        <v>15104.5</v>
      </c>
      <c r="V4463" s="182">
        <f t="shared" si="3183"/>
        <v>15604.5</v>
      </c>
      <c r="W4463" s="182">
        <f t="shared" si="3183"/>
        <v>15604.5</v>
      </c>
      <c r="X4463" s="182">
        <f t="shared" si="3183"/>
        <v>15760.544999999998</v>
      </c>
      <c r="Y4463" s="182">
        <f t="shared" si="3183"/>
        <v>15760.544999999998</v>
      </c>
      <c r="Z4463" s="182">
        <f t="shared" si="3183"/>
        <v>15760.544999999998</v>
      </c>
      <c r="AA4463" s="182">
        <f t="shared" si="3183"/>
        <v>15760.544999999998</v>
      </c>
      <c r="AB4463" s="182">
        <f t="shared" si="3183"/>
        <v>15918.150450000001</v>
      </c>
      <c r="AC4463" s="182">
        <f t="shared" si="3183"/>
        <v>15918.150450000001</v>
      </c>
      <c r="AD4463" s="182">
        <f t="shared" si="3183"/>
        <v>15918.150450000001</v>
      </c>
      <c r="AE4463" s="182">
        <f t="shared" si="3183"/>
        <v>15918.150450000001</v>
      </c>
      <c r="AF4463" s="182">
        <f t="shared" si="3183"/>
        <v>16077.331954499999</v>
      </c>
      <c r="AG4463" s="182">
        <f t="shared" si="3183"/>
        <v>16077.331954499999</v>
      </c>
      <c r="AH4463" s="182">
        <f t="shared" si="3183"/>
        <v>16077.331954499999</v>
      </c>
      <c r="AI4463" s="182">
        <f t="shared" si="3183"/>
        <v>16077.331954499999</v>
      </c>
      <c r="AJ4463" s="182">
        <f t="shared" si="3183"/>
        <v>16238.105274044998</v>
      </c>
      <c r="AK4463" s="182">
        <f t="shared" si="3183"/>
        <v>16238.105274044998</v>
      </c>
      <c r="AL4463" s="182">
        <f t="shared" si="3183"/>
        <v>16238.105274044998</v>
      </c>
      <c r="AM4463" s="182">
        <f t="shared" si="3183"/>
        <v>16238.105274044998</v>
      </c>
      <c r="AN4463" s="182">
        <f t="shared" si="3183"/>
        <v>16386.068316827834</v>
      </c>
      <c r="AO4463" s="182">
        <f t="shared" si="3183"/>
        <v>15416.457147178322</v>
      </c>
      <c r="AP4463" s="182">
        <f t="shared" si="3183"/>
        <v>15416.457147178322</v>
      </c>
      <c r="AQ4463" s="182">
        <f t="shared" si="3183"/>
        <v>15416.457147178322</v>
      </c>
      <c r="AR4463" s="182">
        <f t="shared" si="3183"/>
        <v>15570.621718650105</v>
      </c>
      <c r="AS4463" s="182">
        <f t="shared" si="3183"/>
        <v>15570.621718650105</v>
      </c>
      <c r="AT4463" s="182">
        <f t="shared" si="3183"/>
        <v>15570.621718650105</v>
      </c>
      <c r="AU4463" s="182">
        <f t="shared" si="3183"/>
        <v>15570.621718650105</v>
      </c>
      <c r="AV4463" s="182">
        <f t="shared" si="3183"/>
        <v>15726.327935836607</v>
      </c>
      <c r="AW4463" s="182">
        <f t="shared" si="3183"/>
        <v>15726.327935836607</v>
      </c>
      <c r="AX4463" s="182">
        <f t="shared" si="3183"/>
        <v>15726.327935836607</v>
      </c>
      <c r="AY4463" s="182">
        <f t="shared" si="3183"/>
        <v>15726.327935836607</v>
      </c>
      <c r="AZ4463" s="182">
        <f t="shared" si="3183"/>
        <v>15883.591215194971</v>
      </c>
      <c r="BA4463" s="182">
        <f t="shared" si="3183"/>
        <v>15883.591215194971</v>
      </c>
      <c r="BB4463" s="182">
        <f t="shared" si="3183"/>
        <v>15883.591215194971</v>
      </c>
      <c r="BC4463" s="182">
        <f t="shared" si="3183"/>
        <v>15883.591215194971</v>
      </c>
      <c r="BD4463" s="182">
        <f t="shared" si="3183"/>
        <v>16042.427127346918</v>
      </c>
    </row>
    <row r="4464" spans="1:56" ht="16" x14ac:dyDescent="0.2">
      <c r="B4464" s="145">
        <f t="shared" ref="B4464:C4469" si="3184">B4463</f>
        <v>172</v>
      </c>
      <c r="C4464" s="146" t="str">
        <f t="shared" si="3184"/>
        <v>SCI HSR 5</v>
      </c>
      <c r="D4464" s="180" t="s">
        <v>411</v>
      </c>
      <c r="E4464" s="166">
        <v>47647</v>
      </c>
      <c r="F4464" s="149"/>
      <c r="G4464" s="180" t="s">
        <v>412</v>
      </c>
      <c r="H4464" s="180" t="s">
        <v>388</v>
      </c>
      <c r="I4464" s="180" t="s">
        <v>389</v>
      </c>
      <c r="J4464" s="180" t="s">
        <v>390</v>
      </c>
      <c r="K4464" s="157"/>
      <c r="O4464" s="149"/>
      <c r="P4464" s="149"/>
      <c r="Q4464" s="149"/>
      <c r="R4464" s="149"/>
      <c r="S4464" s="149"/>
      <c r="T4464" s="149"/>
      <c r="U4464" s="149"/>
      <c r="V4464" s="149"/>
      <c r="W4464" s="149"/>
      <c r="X4464" s="149"/>
      <c r="Y4464" s="149"/>
      <c r="Z4464" s="149"/>
      <c r="AA4464" s="149"/>
      <c r="AB4464" s="149"/>
      <c r="AC4464" s="149"/>
      <c r="AD4464" s="149"/>
      <c r="AE4464" s="149"/>
      <c r="AF4464" s="149"/>
      <c r="AG4464" s="149"/>
      <c r="AH4464" s="149"/>
      <c r="AI4464" s="149"/>
      <c r="AJ4464" s="149"/>
      <c r="AK4464" s="149"/>
      <c r="AL4464" s="149"/>
      <c r="AM4464" s="149"/>
      <c r="AN4464" s="149"/>
      <c r="AO4464" s="149"/>
      <c r="AP4464" s="149"/>
      <c r="AQ4464" s="149"/>
      <c r="AR4464" s="149"/>
      <c r="AS4464" s="149"/>
      <c r="AT4464" s="149"/>
      <c r="AU4464" s="149"/>
      <c r="AV4464" s="149"/>
      <c r="AW4464" s="149"/>
      <c r="AX4464" s="149"/>
      <c r="AY4464" s="149"/>
      <c r="AZ4464" s="149"/>
      <c r="BA4464" s="149"/>
      <c r="BB4464" s="149"/>
      <c r="BC4464" s="149"/>
      <c r="BD4464" s="149"/>
    </row>
    <row r="4465" spans="1:56" ht="16" x14ac:dyDescent="0.2">
      <c r="B4465" s="145">
        <f t="shared" si="3184"/>
        <v>172</v>
      </c>
      <c r="C4465" s="146" t="str">
        <f t="shared" si="3184"/>
        <v>SCI HSR 5</v>
      </c>
      <c r="D4465" s="180" t="s">
        <v>413</v>
      </c>
      <c r="E4465" s="165">
        <v>61665.828588713288</v>
      </c>
      <c r="F4465" s="149"/>
      <c r="G4465" s="183" t="s">
        <v>414</v>
      </c>
      <c r="H4465" s="165">
        <v>0</v>
      </c>
      <c r="I4465" s="166">
        <v>0</v>
      </c>
      <c r="J4465" s="166">
        <v>0</v>
      </c>
      <c r="K4465" s="157"/>
      <c r="L4465" s="184" t="s">
        <v>415</v>
      </c>
      <c r="M4465" s="208"/>
      <c r="N4465" s="208"/>
      <c r="O4465" s="174">
        <f t="shared" ref="O4465:BD4465" si="3185">IFERROR(((O$3&gt;=$E4464)*(O$2&lt;=$E4464))*$E4468,"")</f>
        <v>0</v>
      </c>
      <c r="P4465" s="174">
        <f t="shared" si="3185"/>
        <v>0</v>
      </c>
      <c r="Q4465" s="174">
        <f t="shared" si="3185"/>
        <v>0</v>
      </c>
      <c r="R4465" s="174">
        <f t="shared" si="3185"/>
        <v>0</v>
      </c>
      <c r="S4465" s="174">
        <f t="shared" si="3185"/>
        <v>0</v>
      </c>
      <c r="T4465" s="174">
        <f t="shared" si="3185"/>
        <v>0</v>
      </c>
      <c r="U4465" s="174">
        <f t="shared" si="3185"/>
        <v>0</v>
      </c>
      <c r="V4465" s="174">
        <f t="shared" si="3185"/>
        <v>0</v>
      </c>
      <c r="W4465" s="174">
        <f t="shared" si="3185"/>
        <v>0</v>
      </c>
      <c r="X4465" s="174">
        <f t="shared" si="3185"/>
        <v>0</v>
      </c>
      <c r="Y4465" s="174">
        <f t="shared" si="3185"/>
        <v>0</v>
      </c>
      <c r="Z4465" s="174">
        <f t="shared" si="3185"/>
        <v>0</v>
      </c>
      <c r="AA4465" s="174">
        <f t="shared" si="3185"/>
        <v>0</v>
      </c>
      <c r="AB4465" s="174">
        <f t="shared" si="3185"/>
        <v>0</v>
      </c>
      <c r="AC4465" s="174">
        <f t="shared" si="3185"/>
        <v>0</v>
      </c>
      <c r="AD4465" s="174">
        <f t="shared" si="3185"/>
        <v>0</v>
      </c>
      <c r="AE4465" s="174">
        <f t="shared" si="3185"/>
        <v>0</v>
      </c>
      <c r="AF4465" s="174">
        <f t="shared" si="3185"/>
        <v>0</v>
      </c>
      <c r="AG4465" s="174">
        <f t="shared" si="3185"/>
        <v>0</v>
      </c>
      <c r="AH4465" s="174">
        <f t="shared" si="3185"/>
        <v>0</v>
      </c>
      <c r="AI4465" s="174">
        <f t="shared" si="3185"/>
        <v>0</v>
      </c>
      <c r="AJ4465" s="174">
        <f t="shared" si="3185"/>
        <v>0</v>
      </c>
      <c r="AK4465" s="174">
        <f t="shared" si="3185"/>
        <v>0</v>
      </c>
      <c r="AL4465" s="174">
        <f t="shared" si="3185"/>
        <v>0</v>
      </c>
      <c r="AM4465" s="174">
        <f t="shared" si="3185"/>
        <v>0</v>
      </c>
      <c r="AN4465" s="174">
        <f t="shared" si="3185"/>
        <v>0</v>
      </c>
      <c r="AO4465" s="174">
        <f t="shared" si="3185"/>
        <v>0</v>
      </c>
      <c r="AP4465" s="174">
        <f t="shared" si="3185"/>
        <v>0</v>
      </c>
      <c r="AQ4465" s="174">
        <f t="shared" si="3185"/>
        <v>0</v>
      </c>
      <c r="AR4465" s="174">
        <f t="shared" si="3185"/>
        <v>0</v>
      </c>
      <c r="AS4465" s="174">
        <f t="shared" si="3185"/>
        <v>0</v>
      </c>
      <c r="AT4465" s="174">
        <f t="shared" si="3185"/>
        <v>0</v>
      </c>
      <c r="AU4465" s="174">
        <f t="shared" si="3185"/>
        <v>0</v>
      </c>
      <c r="AV4465" s="174">
        <f t="shared" si="3185"/>
        <v>0</v>
      </c>
      <c r="AW4465" s="174">
        <f t="shared" si="3185"/>
        <v>0</v>
      </c>
      <c r="AX4465" s="174">
        <f t="shared" si="3185"/>
        <v>0</v>
      </c>
      <c r="AY4465" s="174">
        <f t="shared" si="3185"/>
        <v>0</v>
      </c>
      <c r="AZ4465" s="174">
        <f t="shared" si="3185"/>
        <v>0</v>
      </c>
      <c r="BA4465" s="174">
        <f t="shared" si="3185"/>
        <v>0</v>
      </c>
      <c r="BB4465" s="174">
        <f t="shared" si="3185"/>
        <v>0</v>
      </c>
      <c r="BC4465" s="174">
        <f t="shared" si="3185"/>
        <v>0</v>
      </c>
      <c r="BD4465" s="174">
        <f t="shared" si="3185"/>
        <v>0</v>
      </c>
    </row>
    <row r="4466" spans="1:56" ht="16" x14ac:dyDescent="0.2">
      <c r="B4466" s="145">
        <f t="shared" si="3184"/>
        <v>172</v>
      </c>
      <c r="C4466" s="146" t="str">
        <f t="shared" si="3184"/>
        <v>SCI HSR 5</v>
      </c>
      <c r="D4466" s="180" t="s">
        <v>121</v>
      </c>
      <c r="E4466" s="185">
        <f>IF(E4464&gt;MAX($O$3:$BD$3),BD4455,
IF(E4464&lt;MIN($O$3:$BD$3),1,SUMIFS($O4456:$BD4456,$O$2:$BD$2,"&lt;="&amp;E4464,$O$3:$BD$3,"&gt;="&amp;E4464)))</f>
        <v>1.0933657551190299</v>
      </c>
      <c r="F4466" s="149"/>
      <c r="G4466" s="183" t="s">
        <v>416</v>
      </c>
      <c r="H4466" s="165">
        <v>0</v>
      </c>
      <c r="I4466" s="166">
        <v>0</v>
      </c>
      <c r="J4466" s="166">
        <v>0</v>
      </c>
      <c r="K4466" s="157"/>
      <c r="L4466" s="186" t="s">
        <v>417</v>
      </c>
      <c r="M4466" s="210"/>
      <c r="N4466" s="210"/>
      <c r="O4466" s="175">
        <f t="shared" ref="O4466:BD4466" si="3186">IFERROR(((O$3&gt;=$E4461)*(O$2&lt;=$E4461))*$H4469,"")</f>
        <v>0</v>
      </c>
      <c r="P4466" s="175">
        <f t="shared" si="3186"/>
        <v>0</v>
      </c>
      <c r="Q4466" s="175">
        <f t="shared" si="3186"/>
        <v>0</v>
      </c>
      <c r="R4466" s="175">
        <f t="shared" si="3186"/>
        <v>0</v>
      </c>
      <c r="S4466" s="175">
        <f t="shared" si="3186"/>
        <v>0</v>
      </c>
      <c r="T4466" s="175">
        <f t="shared" si="3186"/>
        <v>0</v>
      </c>
      <c r="U4466" s="175">
        <f t="shared" si="3186"/>
        <v>0</v>
      </c>
      <c r="V4466" s="175">
        <f t="shared" si="3186"/>
        <v>0</v>
      </c>
      <c r="W4466" s="175">
        <f t="shared" si="3186"/>
        <v>0</v>
      </c>
      <c r="X4466" s="175">
        <f t="shared" si="3186"/>
        <v>0</v>
      </c>
      <c r="Y4466" s="175">
        <f t="shared" si="3186"/>
        <v>0</v>
      </c>
      <c r="Z4466" s="175">
        <f t="shared" si="3186"/>
        <v>0</v>
      </c>
      <c r="AA4466" s="175">
        <f t="shared" si="3186"/>
        <v>0</v>
      </c>
      <c r="AB4466" s="175">
        <f t="shared" si="3186"/>
        <v>0</v>
      </c>
      <c r="AC4466" s="175">
        <f t="shared" si="3186"/>
        <v>0</v>
      </c>
      <c r="AD4466" s="175">
        <f t="shared" si="3186"/>
        <v>0</v>
      </c>
      <c r="AE4466" s="175">
        <f t="shared" si="3186"/>
        <v>0</v>
      </c>
      <c r="AF4466" s="175">
        <f t="shared" si="3186"/>
        <v>0</v>
      </c>
      <c r="AG4466" s="175">
        <f t="shared" si="3186"/>
        <v>0</v>
      </c>
      <c r="AH4466" s="175">
        <f t="shared" si="3186"/>
        <v>0</v>
      </c>
      <c r="AI4466" s="175">
        <f t="shared" si="3186"/>
        <v>0</v>
      </c>
      <c r="AJ4466" s="175">
        <f t="shared" si="3186"/>
        <v>0</v>
      </c>
      <c r="AK4466" s="175">
        <f t="shared" si="3186"/>
        <v>0</v>
      </c>
      <c r="AL4466" s="175">
        <f t="shared" si="3186"/>
        <v>0</v>
      </c>
      <c r="AM4466" s="175">
        <f t="shared" si="3186"/>
        <v>0</v>
      </c>
      <c r="AN4466" s="175">
        <f t="shared" si="3186"/>
        <v>0</v>
      </c>
      <c r="AO4466" s="175">
        <f t="shared" si="3186"/>
        <v>0</v>
      </c>
      <c r="AP4466" s="175">
        <f t="shared" si="3186"/>
        <v>0</v>
      </c>
      <c r="AQ4466" s="175">
        <f t="shared" si="3186"/>
        <v>0</v>
      </c>
      <c r="AR4466" s="175">
        <f t="shared" si="3186"/>
        <v>0</v>
      </c>
      <c r="AS4466" s="175">
        <f t="shared" si="3186"/>
        <v>0</v>
      </c>
      <c r="AT4466" s="175">
        <f t="shared" si="3186"/>
        <v>0</v>
      </c>
      <c r="AU4466" s="175">
        <f t="shared" si="3186"/>
        <v>0</v>
      </c>
      <c r="AV4466" s="175">
        <f t="shared" si="3186"/>
        <v>0</v>
      </c>
      <c r="AW4466" s="175">
        <f t="shared" si="3186"/>
        <v>0</v>
      </c>
      <c r="AX4466" s="175">
        <f t="shared" si="3186"/>
        <v>0</v>
      </c>
      <c r="AY4466" s="175">
        <f t="shared" si="3186"/>
        <v>0</v>
      </c>
      <c r="AZ4466" s="175">
        <f t="shared" si="3186"/>
        <v>0</v>
      </c>
      <c r="BA4466" s="175">
        <f t="shared" si="3186"/>
        <v>0</v>
      </c>
      <c r="BB4466" s="175">
        <f t="shared" si="3186"/>
        <v>0</v>
      </c>
      <c r="BC4466" s="175">
        <f t="shared" si="3186"/>
        <v>0</v>
      </c>
      <c r="BD4466" s="175">
        <f t="shared" si="3186"/>
        <v>0</v>
      </c>
    </row>
    <row r="4467" spans="1:56" ht="16" x14ac:dyDescent="0.2">
      <c r="B4467" s="145">
        <f t="shared" si="3184"/>
        <v>172</v>
      </c>
      <c r="C4467" s="146" t="str">
        <f t="shared" si="3184"/>
        <v>SCI HSR 5</v>
      </c>
      <c r="D4467" s="180" t="s">
        <v>54</v>
      </c>
      <c r="E4467" s="176">
        <v>0</v>
      </c>
      <c r="F4467" s="149"/>
      <c r="G4467" s="183" t="s">
        <v>418</v>
      </c>
      <c r="H4467" s="165">
        <v>0</v>
      </c>
      <c r="I4467" s="166">
        <v>0</v>
      </c>
      <c r="J4467" s="166">
        <v>0</v>
      </c>
      <c r="L4467" s="186" t="s">
        <v>419</v>
      </c>
      <c r="M4467" s="210"/>
      <c r="N4467" s="210"/>
      <c r="O4467" s="175">
        <f t="shared" ref="O4467:BD4467" si="3187">IFERROR(((O$3&gt;=$E4464)*(O$2&lt;=$E4464))*$J4469,"")</f>
        <v>0</v>
      </c>
      <c r="P4467" s="175">
        <f t="shared" si="3187"/>
        <v>0</v>
      </c>
      <c r="Q4467" s="175">
        <f t="shared" si="3187"/>
        <v>0</v>
      </c>
      <c r="R4467" s="175">
        <f t="shared" si="3187"/>
        <v>0</v>
      </c>
      <c r="S4467" s="175">
        <f t="shared" si="3187"/>
        <v>0</v>
      </c>
      <c r="T4467" s="175">
        <f t="shared" si="3187"/>
        <v>0</v>
      </c>
      <c r="U4467" s="175">
        <f t="shared" si="3187"/>
        <v>0</v>
      </c>
      <c r="V4467" s="175">
        <f t="shared" si="3187"/>
        <v>0</v>
      </c>
      <c r="W4467" s="175">
        <f t="shared" si="3187"/>
        <v>0</v>
      </c>
      <c r="X4467" s="175">
        <f t="shared" si="3187"/>
        <v>0</v>
      </c>
      <c r="Y4467" s="175">
        <f t="shared" si="3187"/>
        <v>0</v>
      </c>
      <c r="Z4467" s="175">
        <f t="shared" si="3187"/>
        <v>0</v>
      </c>
      <c r="AA4467" s="175">
        <f t="shared" si="3187"/>
        <v>0</v>
      </c>
      <c r="AB4467" s="175">
        <f t="shared" si="3187"/>
        <v>0</v>
      </c>
      <c r="AC4467" s="175">
        <f t="shared" si="3187"/>
        <v>0</v>
      </c>
      <c r="AD4467" s="175">
        <f t="shared" si="3187"/>
        <v>0</v>
      </c>
      <c r="AE4467" s="175">
        <f t="shared" si="3187"/>
        <v>0</v>
      </c>
      <c r="AF4467" s="175">
        <f t="shared" si="3187"/>
        <v>0</v>
      </c>
      <c r="AG4467" s="175">
        <f t="shared" si="3187"/>
        <v>0</v>
      </c>
      <c r="AH4467" s="175">
        <f t="shared" si="3187"/>
        <v>0</v>
      </c>
      <c r="AI4467" s="175">
        <f t="shared" si="3187"/>
        <v>0</v>
      </c>
      <c r="AJ4467" s="175">
        <f t="shared" si="3187"/>
        <v>0</v>
      </c>
      <c r="AK4467" s="175">
        <f t="shared" si="3187"/>
        <v>0</v>
      </c>
      <c r="AL4467" s="175">
        <f t="shared" si="3187"/>
        <v>0</v>
      </c>
      <c r="AM4467" s="175">
        <f t="shared" si="3187"/>
        <v>0</v>
      </c>
      <c r="AN4467" s="175">
        <f t="shared" si="3187"/>
        <v>0</v>
      </c>
      <c r="AO4467" s="175">
        <f t="shared" si="3187"/>
        <v>0</v>
      </c>
      <c r="AP4467" s="175">
        <f t="shared" si="3187"/>
        <v>0</v>
      </c>
      <c r="AQ4467" s="175">
        <f t="shared" si="3187"/>
        <v>0</v>
      </c>
      <c r="AR4467" s="175">
        <f t="shared" si="3187"/>
        <v>0</v>
      </c>
      <c r="AS4467" s="175">
        <f t="shared" si="3187"/>
        <v>0</v>
      </c>
      <c r="AT4467" s="175">
        <f t="shared" si="3187"/>
        <v>0</v>
      </c>
      <c r="AU4467" s="175">
        <f t="shared" si="3187"/>
        <v>0</v>
      </c>
      <c r="AV4467" s="175">
        <f t="shared" si="3187"/>
        <v>0</v>
      </c>
      <c r="AW4467" s="175">
        <f t="shared" si="3187"/>
        <v>0</v>
      </c>
      <c r="AX4467" s="175">
        <f t="shared" si="3187"/>
        <v>0</v>
      </c>
      <c r="AY4467" s="175">
        <f t="shared" si="3187"/>
        <v>0</v>
      </c>
      <c r="AZ4467" s="175">
        <f t="shared" si="3187"/>
        <v>0</v>
      </c>
      <c r="BA4467" s="175">
        <f t="shared" si="3187"/>
        <v>0</v>
      </c>
      <c r="BB4467" s="175">
        <f t="shared" si="3187"/>
        <v>0</v>
      </c>
      <c r="BC4467" s="175">
        <f t="shared" si="3187"/>
        <v>0</v>
      </c>
      <c r="BD4467" s="175">
        <f t="shared" si="3187"/>
        <v>0</v>
      </c>
    </row>
    <row r="4468" spans="1:56" ht="16" x14ac:dyDescent="0.2">
      <c r="B4468" s="145">
        <f t="shared" si="3184"/>
        <v>172</v>
      </c>
      <c r="C4468" s="146" t="str">
        <f t="shared" si="3184"/>
        <v>SCI HSR 5</v>
      </c>
      <c r="D4468" s="180" t="s">
        <v>420</v>
      </c>
      <c r="E4468" s="165">
        <v>0</v>
      </c>
      <c r="F4468" s="149"/>
      <c r="G4468" s="187"/>
      <c r="H4468" s="149"/>
      <c r="I4468" s="149"/>
      <c r="J4468" s="157"/>
      <c r="L4468" s="186" t="s">
        <v>421</v>
      </c>
      <c r="M4468" s="210"/>
      <c r="N4468" s="210"/>
      <c r="O4468" s="175">
        <f t="shared" ref="O4468:BD4468" si="3188">IFERROR(((O$3&gt;=$J4458)*(O$2&lt;=$J4458))*$E4469,"")</f>
        <v>0</v>
      </c>
      <c r="P4468" s="175">
        <f t="shared" si="3188"/>
        <v>0</v>
      </c>
      <c r="Q4468" s="175">
        <f t="shared" si="3188"/>
        <v>0</v>
      </c>
      <c r="R4468" s="175">
        <f t="shared" si="3188"/>
        <v>0</v>
      </c>
      <c r="S4468" s="175">
        <f t="shared" si="3188"/>
        <v>0</v>
      </c>
      <c r="T4468" s="175">
        <f t="shared" si="3188"/>
        <v>0</v>
      </c>
      <c r="U4468" s="175">
        <f t="shared" si="3188"/>
        <v>0</v>
      </c>
      <c r="V4468" s="175">
        <f t="shared" si="3188"/>
        <v>0</v>
      </c>
      <c r="W4468" s="175">
        <f t="shared" si="3188"/>
        <v>0</v>
      </c>
      <c r="X4468" s="175">
        <f t="shared" si="3188"/>
        <v>0</v>
      </c>
      <c r="Y4468" s="175">
        <f t="shared" si="3188"/>
        <v>0</v>
      </c>
      <c r="Z4468" s="175">
        <f t="shared" si="3188"/>
        <v>0</v>
      </c>
      <c r="AA4468" s="175">
        <f t="shared" si="3188"/>
        <v>0</v>
      </c>
      <c r="AB4468" s="175">
        <f t="shared" si="3188"/>
        <v>0</v>
      </c>
      <c r="AC4468" s="175">
        <f t="shared" si="3188"/>
        <v>0</v>
      </c>
      <c r="AD4468" s="175">
        <f t="shared" si="3188"/>
        <v>0</v>
      </c>
      <c r="AE4468" s="175">
        <f t="shared" si="3188"/>
        <v>0</v>
      </c>
      <c r="AF4468" s="175">
        <f t="shared" si="3188"/>
        <v>0</v>
      </c>
      <c r="AG4468" s="175">
        <f t="shared" si="3188"/>
        <v>0</v>
      </c>
      <c r="AH4468" s="175">
        <f t="shared" si="3188"/>
        <v>0</v>
      </c>
      <c r="AI4468" s="175">
        <f t="shared" si="3188"/>
        <v>0</v>
      </c>
      <c r="AJ4468" s="175">
        <f t="shared" si="3188"/>
        <v>0</v>
      </c>
      <c r="AK4468" s="175">
        <f t="shared" si="3188"/>
        <v>0</v>
      </c>
      <c r="AL4468" s="175">
        <f t="shared" si="3188"/>
        <v>0</v>
      </c>
      <c r="AM4468" s="175">
        <f t="shared" si="3188"/>
        <v>0</v>
      </c>
      <c r="AN4468" s="175">
        <f t="shared" si="3188"/>
        <v>0</v>
      </c>
      <c r="AO4468" s="175">
        <f t="shared" si="3188"/>
        <v>0</v>
      </c>
      <c r="AP4468" s="175">
        <f t="shared" si="3188"/>
        <v>0</v>
      </c>
      <c r="AQ4468" s="175">
        <f t="shared" si="3188"/>
        <v>0</v>
      </c>
      <c r="AR4468" s="175">
        <f t="shared" si="3188"/>
        <v>0</v>
      </c>
      <c r="AS4468" s="175">
        <f t="shared" si="3188"/>
        <v>0</v>
      </c>
      <c r="AT4468" s="175">
        <f t="shared" si="3188"/>
        <v>0</v>
      </c>
      <c r="AU4468" s="175">
        <f t="shared" si="3188"/>
        <v>0</v>
      </c>
      <c r="AV4468" s="175">
        <f t="shared" si="3188"/>
        <v>0</v>
      </c>
      <c r="AW4468" s="175">
        <f t="shared" si="3188"/>
        <v>0</v>
      </c>
      <c r="AX4468" s="175">
        <f t="shared" si="3188"/>
        <v>0</v>
      </c>
      <c r="AY4468" s="175">
        <f t="shared" si="3188"/>
        <v>0</v>
      </c>
      <c r="AZ4468" s="175">
        <f t="shared" si="3188"/>
        <v>0</v>
      </c>
      <c r="BA4468" s="175">
        <f t="shared" si="3188"/>
        <v>0</v>
      </c>
      <c r="BB4468" s="175">
        <f t="shared" si="3188"/>
        <v>0</v>
      </c>
      <c r="BC4468" s="175">
        <f t="shared" si="3188"/>
        <v>0</v>
      </c>
      <c r="BD4468" s="175">
        <f t="shared" si="3188"/>
        <v>0</v>
      </c>
    </row>
    <row r="4469" spans="1:56" ht="16" x14ac:dyDescent="0.2">
      <c r="B4469" s="145">
        <f t="shared" si="3184"/>
        <v>172</v>
      </c>
      <c r="C4469" s="146" t="str">
        <f t="shared" si="3184"/>
        <v>SCI HSR 5</v>
      </c>
      <c r="D4469" s="180" t="s">
        <v>421</v>
      </c>
      <c r="E4469" s="165">
        <v>0</v>
      </c>
      <c r="F4469" s="149"/>
      <c r="G4469" s="180" t="s">
        <v>417</v>
      </c>
      <c r="H4469" s="165">
        <v>0</v>
      </c>
      <c r="I4469" s="180" t="s">
        <v>419</v>
      </c>
      <c r="J4469" s="165">
        <v>0</v>
      </c>
      <c r="L4469" s="188" t="s">
        <v>422</v>
      </c>
      <c r="M4469" s="211"/>
      <c r="N4469" s="211"/>
      <c r="O4469" s="179">
        <f t="shared" ref="O4469:BD4469" si="3189">IFERROR(-($E4450+$H4450+$J4450)*O4451,"")</f>
        <v>0</v>
      </c>
      <c r="P4469" s="179">
        <f t="shared" si="3189"/>
        <v>0</v>
      </c>
      <c r="Q4469" s="179">
        <f t="shared" si="3189"/>
        <v>0</v>
      </c>
      <c r="R4469" s="179">
        <f t="shared" si="3189"/>
        <v>0</v>
      </c>
      <c r="S4469" s="179">
        <f t="shared" si="3189"/>
        <v>0</v>
      </c>
      <c r="T4469" s="179">
        <f t="shared" si="3189"/>
        <v>0</v>
      </c>
      <c r="U4469" s="179">
        <f t="shared" si="3189"/>
        <v>0</v>
      </c>
      <c r="V4469" s="179">
        <f t="shared" si="3189"/>
        <v>0</v>
      </c>
      <c r="W4469" s="179">
        <f t="shared" si="3189"/>
        <v>0</v>
      </c>
      <c r="X4469" s="179">
        <f t="shared" si="3189"/>
        <v>0</v>
      </c>
      <c r="Y4469" s="179">
        <f t="shared" si="3189"/>
        <v>0</v>
      </c>
      <c r="Z4469" s="179">
        <f t="shared" si="3189"/>
        <v>0</v>
      </c>
      <c r="AA4469" s="179">
        <f t="shared" si="3189"/>
        <v>0</v>
      </c>
      <c r="AB4469" s="179">
        <f t="shared" si="3189"/>
        <v>0</v>
      </c>
      <c r="AC4469" s="179">
        <f t="shared" si="3189"/>
        <v>0</v>
      </c>
      <c r="AD4469" s="179">
        <f t="shared" si="3189"/>
        <v>0</v>
      </c>
      <c r="AE4469" s="179">
        <f t="shared" si="3189"/>
        <v>0</v>
      </c>
      <c r="AF4469" s="179">
        <f t="shared" si="3189"/>
        <v>0</v>
      </c>
      <c r="AG4469" s="179">
        <f t="shared" si="3189"/>
        <v>0</v>
      </c>
      <c r="AH4469" s="179">
        <f t="shared" si="3189"/>
        <v>0</v>
      </c>
      <c r="AI4469" s="179">
        <f t="shared" si="3189"/>
        <v>0</v>
      </c>
      <c r="AJ4469" s="179">
        <f t="shared" si="3189"/>
        <v>0</v>
      </c>
      <c r="AK4469" s="179">
        <f t="shared" si="3189"/>
        <v>0</v>
      </c>
      <c r="AL4469" s="179">
        <f t="shared" si="3189"/>
        <v>0</v>
      </c>
      <c r="AM4469" s="179">
        <f t="shared" si="3189"/>
        <v>0</v>
      </c>
      <c r="AN4469" s="179">
        <f t="shared" si="3189"/>
        <v>0</v>
      </c>
      <c r="AO4469" s="179">
        <f t="shared" si="3189"/>
        <v>0</v>
      </c>
      <c r="AP4469" s="179">
        <f t="shared" si="3189"/>
        <v>0</v>
      </c>
      <c r="AQ4469" s="179">
        <f t="shared" si="3189"/>
        <v>0</v>
      </c>
      <c r="AR4469" s="179">
        <f t="shared" si="3189"/>
        <v>0</v>
      </c>
      <c r="AS4469" s="179">
        <f t="shared" si="3189"/>
        <v>0</v>
      </c>
      <c r="AT4469" s="179">
        <f t="shared" si="3189"/>
        <v>0</v>
      </c>
      <c r="AU4469" s="179">
        <f t="shared" si="3189"/>
        <v>0</v>
      </c>
      <c r="AV4469" s="179">
        <f t="shared" si="3189"/>
        <v>0</v>
      </c>
      <c r="AW4469" s="179">
        <f t="shared" si="3189"/>
        <v>0</v>
      </c>
      <c r="AX4469" s="179">
        <f t="shared" si="3189"/>
        <v>0</v>
      </c>
      <c r="AY4469" s="179">
        <f t="shared" si="3189"/>
        <v>0</v>
      </c>
      <c r="AZ4469" s="179">
        <f t="shared" si="3189"/>
        <v>0</v>
      </c>
      <c r="BA4469" s="179">
        <f t="shared" si="3189"/>
        <v>0</v>
      </c>
      <c r="BB4469" s="179">
        <f t="shared" si="3189"/>
        <v>0</v>
      </c>
      <c r="BC4469" s="179">
        <f t="shared" si="3189"/>
        <v>0</v>
      </c>
      <c r="BD4469" s="179">
        <f t="shared" si="3189"/>
        <v>0</v>
      </c>
    </row>
    <row r="4470" spans="1:56" x14ac:dyDescent="0.2">
      <c r="A4470"/>
      <c r="B4470"/>
      <c r="C4470"/>
      <c r="D4470"/>
      <c r="E4470"/>
      <c r="F4470"/>
      <c r="G4470"/>
      <c r="H4470"/>
      <c r="I4470"/>
      <c r="J4470"/>
      <c r="K4470"/>
      <c r="L4470"/>
      <c r="M4470"/>
      <c r="N4470"/>
      <c r="O4470"/>
      <c r="P4470"/>
      <c r="Q4470"/>
      <c r="R4470"/>
      <c r="S4470"/>
      <c r="T4470"/>
      <c r="U4470"/>
      <c r="V4470"/>
      <c r="W4470"/>
      <c r="X4470"/>
      <c r="Y4470"/>
      <c r="Z4470"/>
      <c r="AA4470"/>
      <c r="AB4470"/>
      <c r="AC4470"/>
      <c r="AD4470"/>
      <c r="AE4470"/>
      <c r="AF4470"/>
      <c r="AG4470"/>
      <c r="AH4470"/>
      <c r="AI4470"/>
      <c r="AJ4470"/>
      <c r="AK4470"/>
      <c r="AL4470"/>
      <c r="AM4470"/>
      <c r="AN4470"/>
      <c r="AO4470"/>
      <c r="AP4470"/>
      <c r="AQ4470"/>
      <c r="AR4470"/>
      <c r="AS4470"/>
      <c r="AT4470"/>
      <c r="AU4470"/>
      <c r="AV4470"/>
      <c r="AW4470"/>
      <c r="AX4470"/>
      <c r="AY4470"/>
      <c r="AZ4470"/>
      <c r="BA4470"/>
      <c r="BB4470"/>
      <c r="BC4470"/>
      <c r="BD4470"/>
    </row>
    <row r="4471" spans="1:56" x14ac:dyDescent="0.2">
      <c r="A4471"/>
      <c r="B4471"/>
      <c r="C4471"/>
      <c r="D4471"/>
      <c r="E4471"/>
      <c r="F4471"/>
      <c r="G4471"/>
      <c r="H4471"/>
      <c r="I4471"/>
      <c r="J4471"/>
      <c r="K4471"/>
      <c r="L4471"/>
      <c r="M4471"/>
      <c r="N4471"/>
      <c r="O4471"/>
      <c r="P4471"/>
      <c r="Q4471"/>
      <c r="R4471"/>
      <c r="S4471"/>
      <c r="T4471"/>
      <c r="U4471"/>
      <c r="V4471"/>
      <c r="W4471"/>
      <c r="X4471"/>
      <c r="Y4471"/>
      <c r="Z4471"/>
      <c r="AA4471"/>
      <c r="AB4471"/>
      <c r="AC4471"/>
      <c r="AD4471"/>
      <c r="AE4471"/>
      <c r="AF4471"/>
      <c r="AG4471"/>
      <c r="AH4471"/>
      <c r="AI4471"/>
      <c r="AJ4471"/>
      <c r="AK4471"/>
      <c r="AL4471"/>
      <c r="AM4471"/>
      <c r="AN4471"/>
      <c r="AO4471"/>
      <c r="AP4471"/>
      <c r="AQ4471"/>
      <c r="AR4471"/>
      <c r="AS4471"/>
      <c r="AT4471"/>
      <c r="AU4471"/>
      <c r="AV4471"/>
      <c r="AW4471"/>
      <c r="AX4471"/>
      <c r="AY4471"/>
      <c r="AZ4471"/>
      <c r="BA4471"/>
      <c r="BB4471"/>
      <c r="BC4471"/>
      <c r="BD4471"/>
    </row>
    <row r="4472" spans="1:56" ht="16" x14ac:dyDescent="0.2">
      <c r="A4472" s="135"/>
      <c r="B4472" s="205">
        <v>173</v>
      </c>
      <c r="C4472" s="206" t="str">
        <f>H4474</f>
        <v>SCI HSR 5</v>
      </c>
      <c r="D4472" s="207" t="s">
        <v>371</v>
      </c>
      <c r="E4472" s="207"/>
      <c r="F4472" s="207"/>
      <c r="G4472" s="207"/>
      <c r="H4472" s="207"/>
      <c r="I4472" s="207"/>
      <c r="J4472" s="207"/>
      <c r="K4472" s="206"/>
      <c r="L4472" s="206"/>
      <c r="M4472" s="206"/>
      <c r="N4472" s="206"/>
      <c r="O4472" s="220"/>
      <c r="P4472" s="220"/>
      <c r="Q4472" s="220"/>
      <c r="R4472" s="220"/>
      <c r="S4472" s="220"/>
      <c r="T4472" s="220"/>
      <c r="U4472" s="220"/>
      <c r="V4472" s="220"/>
      <c r="W4472" s="220"/>
      <c r="X4472" s="220"/>
      <c r="Y4472" s="220"/>
      <c r="Z4472" s="220"/>
      <c r="AA4472" s="220"/>
      <c r="AB4472" s="220"/>
      <c r="AC4472" s="220"/>
      <c r="AD4472" s="220"/>
      <c r="AE4472" s="220"/>
      <c r="AF4472" s="220"/>
      <c r="AG4472" s="220"/>
      <c r="AH4472" s="220"/>
      <c r="AI4472" s="220"/>
      <c r="AJ4472" s="220"/>
      <c r="AK4472" s="220"/>
      <c r="AL4472" s="220"/>
      <c r="AM4472" s="220"/>
      <c r="AN4472" s="220"/>
      <c r="AO4472" s="220"/>
      <c r="AP4472" s="220"/>
      <c r="AQ4472" s="220"/>
      <c r="AR4472" s="220"/>
      <c r="AS4472" s="220"/>
      <c r="AT4472" s="220"/>
      <c r="AU4472" s="220"/>
      <c r="AV4472" s="220"/>
      <c r="AW4472" s="220"/>
      <c r="AX4472" s="220"/>
      <c r="AY4472" s="220"/>
      <c r="AZ4472" s="220"/>
      <c r="BA4472" s="220"/>
      <c r="BB4472" s="220"/>
      <c r="BC4472" s="220"/>
      <c r="BD4472" s="220"/>
    </row>
    <row r="4473" spans="1:56" ht="16" x14ac:dyDescent="0.2">
      <c r="A4473" s="169"/>
      <c r="B4473" s="145">
        <f>B4472</f>
        <v>173</v>
      </c>
      <c r="C4473" s="146" t="str">
        <f>C4472</f>
        <v>SCI HSR 5</v>
      </c>
      <c r="D4473" s="169"/>
      <c r="E4473" s="169"/>
      <c r="F4473" s="169"/>
      <c r="G4473" s="169"/>
      <c r="H4473" s="169"/>
      <c r="I4473" s="169"/>
      <c r="J4473" s="169"/>
      <c r="K4473" s="169"/>
      <c r="L4473" s="169"/>
      <c r="M4473" s="169"/>
      <c r="N4473" s="169"/>
      <c r="O4473" s="178"/>
      <c r="P4473" s="178"/>
      <c r="Q4473" s="178"/>
      <c r="R4473" s="178"/>
      <c r="S4473" s="178"/>
      <c r="T4473" s="178"/>
      <c r="U4473" s="178"/>
      <c r="V4473" s="178"/>
      <c r="W4473" s="178"/>
      <c r="X4473" s="178"/>
      <c r="Y4473" s="178"/>
      <c r="Z4473" s="178"/>
      <c r="AA4473" s="178"/>
      <c r="AB4473" s="178"/>
      <c r="AC4473" s="178"/>
      <c r="AD4473" s="178"/>
      <c r="AE4473" s="178"/>
      <c r="AF4473" s="178"/>
      <c r="AG4473" s="178"/>
      <c r="AH4473" s="178"/>
      <c r="AI4473" s="178"/>
      <c r="AJ4473" s="178"/>
      <c r="AK4473" s="178"/>
      <c r="AL4473" s="178"/>
      <c r="AM4473" s="178"/>
      <c r="AN4473" s="178"/>
      <c r="AO4473" s="178"/>
      <c r="AP4473" s="178"/>
      <c r="AQ4473" s="178"/>
      <c r="AR4473" s="178"/>
      <c r="AS4473" s="178"/>
      <c r="AT4473" s="178"/>
      <c r="AU4473" s="178"/>
      <c r="AV4473" s="178"/>
      <c r="AW4473" s="178"/>
      <c r="AX4473" s="178"/>
      <c r="AY4473" s="178"/>
      <c r="AZ4473" s="178"/>
      <c r="BA4473" s="178"/>
      <c r="BB4473" s="178"/>
      <c r="BC4473" s="178"/>
      <c r="BD4473" s="178"/>
    </row>
    <row r="4474" spans="1:56" ht="16" x14ac:dyDescent="0.2">
      <c r="B4474" s="145">
        <f t="shared" ref="B4474:C4489" si="3190">B4473</f>
        <v>173</v>
      </c>
      <c r="C4474" s="146" t="str">
        <f t="shared" si="3190"/>
        <v>SCI HSR 5</v>
      </c>
      <c r="D4474" s="147" t="s">
        <v>20</v>
      </c>
      <c r="E4474" s="148" t="s">
        <v>213</v>
      </c>
      <c r="F4474" s="149"/>
      <c r="G4474" s="147" t="s">
        <v>380</v>
      </c>
      <c r="H4474" s="148" t="s">
        <v>169</v>
      </c>
      <c r="I4474" s="148"/>
      <c r="J4474" s="148"/>
      <c r="L4474" s="150" t="s">
        <v>381</v>
      </c>
      <c r="M4474" s="208"/>
      <c r="N4474" s="208"/>
      <c r="O4474" s="151">
        <f>($E4485&gt;0)*($E4479&lt;O$2)*(EDATE($E4479,$E4485)&gt;O$3)*((O$3-O$2+1)/O$4)
+($E4485&gt;0)*($E4479&lt;O$2)*(EDATE($E4479,$E4485)&gt;=O$2)*(EDATE($E4479,$E4485)&lt;=O$3)*((EDATE($E4479,$E4485)-O$2)/O$4)
+($E4485&gt;0)*($E4479&lt;O$2)*(EDATE($E4479,$E4485)&lt;O$2)*(0)
+($E4485&gt;0)*($E4479&gt;=O$2)*($E4479&lt;=O$3)*(EDATE($E4479,$E4485)&gt;=O$2)*(EDATE($E4479,$E4485)&lt;=O$3)*((EDATE($E4479,$E4485)-$E4479+1)/O$4)
+($E4485&gt;0)*($E4479&gt;=O$2)*($E4479&lt;=O$3)*(EDATE($E4479,$E4485)&gt;O$3)*((O$3-$E4479+1)/O$4)
+($E4485&gt;0)*($E4479&gt;O$3)*(0)</f>
        <v>0</v>
      </c>
      <c r="P4474" s="151">
        <f t="shared" ref="P4474:BD4474" si="3191">($E4485&gt;0)*($E4479&lt;P$2)*(EDATE($E4479,$E4485)&gt;P$3)*((P$3-P$2+1)/P$4)
+($E4485&gt;0)*($E4479&lt;P$2)*(EDATE($E4479,$E4485)&gt;=P$2)*(EDATE($E4479,$E4485)&lt;=P$3)*((EDATE($E4479,$E4485)-P$2)/P$4)
+($E4485&gt;0)*($E4479&lt;P$2)*(EDATE($E4479,$E4485)&lt;P$2)*(0)
+($E4485&gt;0)*($E4479&gt;=P$2)*($E4479&lt;=P$3)*(EDATE($E4479,$E4485)&gt;=P$2)*(EDATE($E4479,$E4485)&lt;=P$3)*((EDATE($E4479,$E4485)-$E4479+1)/P$4)
+($E4485&gt;0)*($E4479&gt;=P$2)*($E4479&lt;=P$3)*(EDATE($E4479,$E4485)&gt;P$3)*((P$3-$E4479+1)/P$4)
+($E4485&gt;0)*($E4479&gt;P$3)*(0)</f>
        <v>0</v>
      </c>
      <c r="Q4474" s="151">
        <f t="shared" si="3191"/>
        <v>0</v>
      </c>
      <c r="R4474" s="151">
        <f t="shared" si="3191"/>
        <v>0</v>
      </c>
      <c r="S4474" s="151">
        <f t="shared" si="3191"/>
        <v>0</v>
      </c>
      <c r="T4474" s="151">
        <f t="shared" si="3191"/>
        <v>0</v>
      </c>
      <c r="U4474" s="151">
        <f t="shared" si="3191"/>
        <v>0</v>
      </c>
      <c r="V4474" s="151">
        <f t="shared" si="3191"/>
        <v>0</v>
      </c>
      <c r="W4474" s="151">
        <f t="shared" si="3191"/>
        <v>0</v>
      </c>
      <c r="X4474" s="151">
        <f t="shared" si="3191"/>
        <v>0</v>
      </c>
      <c r="Y4474" s="151">
        <f t="shared" si="3191"/>
        <v>0</v>
      </c>
      <c r="Z4474" s="151">
        <f t="shared" si="3191"/>
        <v>0</v>
      </c>
      <c r="AA4474" s="151">
        <f t="shared" si="3191"/>
        <v>0</v>
      </c>
      <c r="AB4474" s="151">
        <f t="shared" si="3191"/>
        <v>0</v>
      </c>
      <c r="AC4474" s="151">
        <f t="shared" si="3191"/>
        <v>0</v>
      </c>
      <c r="AD4474" s="151">
        <f t="shared" si="3191"/>
        <v>0</v>
      </c>
      <c r="AE4474" s="151">
        <f t="shared" si="3191"/>
        <v>0</v>
      </c>
      <c r="AF4474" s="151">
        <f t="shared" si="3191"/>
        <v>0</v>
      </c>
      <c r="AG4474" s="151">
        <f t="shared" si="3191"/>
        <v>0</v>
      </c>
      <c r="AH4474" s="151">
        <f t="shared" si="3191"/>
        <v>0</v>
      </c>
      <c r="AI4474" s="151">
        <f t="shared" si="3191"/>
        <v>0</v>
      </c>
      <c r="AJ4474" s="151">
        <f t="shared" si="3191"/>
        <v>0</v>
      </c>
      <c r="AK4474" s="151">
        <f t="shared" si="3191"/>
        <v>0</v>
      </c>
      <c r="AL4474" s="151">
        <f t="shared" si="3191"/>
        <v>0</v>
      </c>
      <c r="AM4474" s="151">
        <f t="shared" si="3191"/>
        <v>0</v>
      </c>
      <c r="AN4474" s="151">
        <f t="shared" si="3191"/>
        <v>0</v>
      </c>
      <c r="AO4474" s="151">
        <f t="shared" si="3191"/>
        <v>0</v>
      </c>
      <c r="AP4474" s="151">
        <f t="shared" si="3191"/>
        <v>0</v>
      </c>
      <c r="AQ4474" s="151">
        <f t="shared" si="3191"/>
        <v>0</v>
      </c>
      <c r="AR4474" s="151">
        <f t="shared" si="3191"/>
        <v>0</v>
      </c>
      <c r="AS4474" s="151">
        <f t="shared" si="3191"/>
        <v>0</v>
      </c>
      <c r="AT4474" s="151">
        <f t="shared" si="3191"/>
        <v>0</v>
      </c>
      <c r="AU4474" s="151">
        <f t="shared" si="3191"/>
        <v>0</v>
      </c>
      <c r="AV4474" s="151">
        <f t="shared" si="3191"/>
        <v>0</v>
      </c>
      <c r="AW4474" s="151">
        <f t="shared" si="3191"/>
        <v>0</v>
      </c>
      <c r="AX4474" s="151">
        <f t="shared" si="3191"/>
        <v>0</v>
      </c>
      <c r="AY4474" s="151">
        <f t="shared" si="3191"/>
        <v>0</v>
      </c>
      <c r="AZ4474" s="151">
        <f t="shared" si="3191"/>
        <v>0</v>
      </c>
      <c r="BA4474" s="151">
        <f t="shared" si="3191"/>
        <v>0</v>
      </c>
      <c r="BB4474" s="151">
        <f t="shared" si="3191"/>
        <v>0</v>
      </c>
      <c r="BC4474" s="151">
        <f t="shared" si="3191"/>
        <v>0</v>
      </c>
      <c r="BD4474" s="151">
        <f t="shared" si="3191"/>
        <v>0</v>
      </c>
    </row>
    <row r="4475" spans="1:56" ht="16" x14ac:dyDescent="0.2">
      <c r="B4475" s="145">
        <f t="shared" si="3190"/>
        <v>173</v>
      </c>
      <c r="C4475" s="146" t="str">
        <f t="shared" si="3190"/>
        <v>SCI HSR 5</v>
      </c>
      <c r="D4475" s="147" t="s">
        <v>50</v>
      </c>
      <c r="E4475" s="152">
        <v>83.71</v>
      </c>
      <c r="F4475" s="149"/>
      <c r="G4475" s="147" t="s">
        <v>3</v>
      </c>
      <c r="H4475" s="153">
        <v>68.08</v>
      </c>
      <c r="I4475" s="147" t="s">
        <v>106</v>
      </c>
      <c r="J4475" s="153">
        <v>73.349999999999994</v>
      </c>
      <c r="L4475" s="154" t="s">
        <v>382</v>
      </c>
      <c r="M4475" s="210"/>
      <c r="N4475" s="210"/>
      <c r="O4475" s="155">
        <f>IF(O$2&gt;=$E4487,0,IF(AND($E4487&gt;O$2,$E4487&lt;=O$3)=TRUE,IF(OR($H4480&lt;&gt;0,$H4481&lt;&gt;0,$H4482&lt;&gt;0)=TRUE,IF($J4482&gt;=$E4487,($E4487-O$2+1)/O$4,0),0),
($H4480&gt;0)*($J4480&lt;O$2)*0
+($H4480&gt;0)*($J4480&gt;=O$2)*($J4480&lt;=O$3)*(($J4480-O$2+1)/O$4)
+($H4480&gt;0)*($J4480&gt;O$3)*($I4480&gt;O$3)*0
+($H4480&gt;0)*($J4480&gt;O$3)*($I4480&lt;=O$3)*($I4480&gt;=O$2)*((O$3-$I4480+1)/O$4)
+($H4480&gt;0)*($J4480&gt;O$3)*($I4480&lt;O$2)*1
+($H4480&gt;0)*($I4480&gt;O$3)*0
+($H4481&gt;0)*($J$2375&lt;O$2)*0
+($H4481&gt;0)*($J4481&gt;=O$2)*($J4481&lt;=O$3)*(($J4481-O$2+1)/O$4)
+($H4481&gt;0)*($J4481&gt;O$3)*($I4481&gt;O$3)*0
+($H4481&gt;0)*($J4481&gt;O$3)*($I4481&lt;=O$3)*($I4481&gt;=O$2)*((O$3-$I4481+1)/O$4)
+($H4481&gt;0)*($J4481&gt;O$3)*($I4481&lt;O$2)*1
+($H4481&gt;0)*($I4481&gt;O$3)*0
+($H4482&gt;0)*($J4482&lt;O$2)*0
+($H4482&gt;0)*($J4482&gt;=O$2)*($J4482&lt;=O$3)*(($J4482-O$2+1)/O$4)
+($H4482&gt;0)*($J4482&gt;O$3)*($I4482&gt;O$3)*0
+($H4482&gt;0)*($J4482&gt;O$3)*($I4482&lt;=O$3)*($I4482&gt;=O$2)*((O$3-$I4482+1)/O$4)
+($H4482&gt;0)*($J4482&gt;O$3)*($I4482&lt;O$2)*1
+($H4482&gt;0)*($I4482&gt;O$3)*0))</f>
        <v>0</v>
      </c>
      <c r="P4475" s="155">
        <f t="shared" ref="P4475:BD4475" si="3192">IF(P$2&gt;=$E4487,0,IF(AND($E4487&gt;P$2,$E4487&lt;=P$3)=TRUE,IF(OR($H4480&lt;&gt;0,$H4481&lt;&gt;0,$H4482&lt;&gt;0)=TRUE,IF($J4482&gt;=$E4487,($E4487-P$2+1)/P$4,0),0),
($H4480&gt;0)*($J4480&lt;P$2)*0
+($H4480&gt;0)*($J4480&gt;=P$2)*($J4480&lt;=P$3)*(($J4480-P$2+1)/P$4)
+($H4480&gt;0)*($J4480&gt;P$3)*($I4480&gt;P$3)*0
+($H4480&gt;0)*($J4480&gt;P$3)*($I4480&lt;=P$3)*($I4480&gt;=P$2)*((P$3-$I4480+1)/P$4)
+($H4480&gt;0)*($J4480&gt;P$3)*($I4480&lt;P$2)*1
+($H4480&gt;0)*($I4480&gt;P$3)*0
+($H4481&gt;0)*($J$2375&lt;P$2)*0
+($H4481&gt;0)*($J4481&gt;=P$2)*($J4481&lt;=P$3)*(($J4481-P$2+1)/P$4)
+($H4481&gt;0)*($J4481&gt;P$3)*($I4481&gt;P$3)*0
+($H4481&gt;0)*($J4481&gt;P$3)*($I4481&lt;=P$3)*($I4481&gt;=P$2)*((P$3-$I4481+1)/P$4)
+($H4481&gt;0)*($J4481&gt;P$3)*($I4481&lt;P$2)*1
+($H4481&gt;0)*($I4481&gt;P$3)*0
+($H4482&gt;0)*($J4482&lt;P$2)*0
+($H4482&gt;0)*($J4482&gt;=P$2)*($J4482&lt;=P$3)*(($J4482-P$2+1)/P$4)
+($H4482&gt;0)*($J4482&gt;P$3)*($I4482&gt;P$3)*0
+($H4482&gt;0)*($J4482&gt;P$3)*($I4482&lt;=P$3)*($I4482&gt;=P$2)*((P$3-$I4482+1)/P$4)
+($H4482&gt;0)*($J4482&gt;P$3)*($I4482&lt;P$2)*1
+($H4482&gt;0)*($I4482&gt;P$3)*0))</f>
        <v>0</v>
      </c>
      <c r="Q4475" s="155">
        <f t="shared" si="3192"/>
        <v>0</v>
      </c>
      <c r="R4475" s="155">
        <f t="shared" si="3192"/>
        <v>0</v>
      </c>
      <c r="S4475" s="155">
        <f t="shared" si="3192"/>
        <v>0</v>
      </c>
      <c r="T4475" s="155">
        <f t="shared" si="3192"/>
        <v>0</v>
      </c>
      <c r="U4475" s="155">
        <f t="shared" si="3192"/>
        <v>0</v>
      </c>
      <c r="V4475" s="155">
        <f t="shared" si="3192"/>
        <v>0</v>
      </c>
      <c r="W4475" s="155">
        <f t="shared" si="3192"/>
        <v>0</v>
      </c>
      <c r="X4475" s="155">
        <f t="shared" si="3192"/>
        <v>0</v>
      </c>
      <c r="Y4475" s="155">
        <f t="shared" si="3192"/>
        <v>0</v>
      </c>
      <c r="Z4475" s="155">
        <f t="shared" si="3192"/>
        <v>0</v>
      </c>
      <c r="AA4475" s="155">
        <f t="shared" si="3192"/>
        <v>0</v>
      </c>
      <c r="AB4475" s="155">
        <f t="shared" si="3192"/>
        <v>0</v>
      </c>
      <c r="AC4475" s="155">
        <f t="shared" si="3192"/>
        <v>0</v>
      </c>
      <c r="AD4475" s="155">
        <f t="shared" si="3192"/>
        <v>0</v>
      </c>
      <c r="AE4475" s="155">
        <f t="shared" si="3192"/>
        <v>0</v>
      </c>
      <c r="AF4475" s="155">
        <f t="shared" si="3192"/>
        <v>0</v>
      </c>
      <c r="AG4475" s="155">
        <f t="shared" si="3192"/>
        <v>0</v>
      </c>
      <c r="AH4475" s="155">
        <f t="shared" si="3192"/>
        <v>0</v>
      </c>
      <c r="AI4475" s="155">
        <f t="shared" si="3192"/>
        <v>0</v>
      </c>
      <c r="AJ4475" s="155">
        <f t="shared" si="3192"/>
        <v>0</v>
      </c>
      <c r="AK4475" s="155">
        <f t="shared" si="3192"/>
        <v>0</v>
      </c>
      <c r="AL4475" s="155">
        <f t="shared" si="3192"/>
        <v>0</v>
      </c>
      <c r="AM4475" s="155">
        <f t="shared" si="3192"/>
        <v>0</v>
      </c>
      <c r="AN4475" s="155">
        <f t="shared" si="3192"/>
        <v>0</v>
      </c>
      <c r="AO4475" s="155">
        <f t="shared" si="3192"/>
        <v>0</v>
      </c>
      <c r="AP4475" s="155">
        <f t="shared" si="3192"/>
        <v>0</v>
      </c>
      <c r="AQ4475" s="155">
        <f t="shared" si="3192"/>
        <v>0</v>
      </c>
      <c r="AR4475" s="155">
        <f t="shared" si="3192"/>
        <v>0</v>
      </c>
      <c r="AS4475" s="155">
        <f t="shared" si="3192"/>
        <v>0</v>
      </c>
      <c r="AT4475" s="155">
        <f t="shared" si="3192"/>
        <v>0</v>
      </c>
      <c r="AU4475" s="155">
        <f t="shared" si="3192"/>
        <v>0</v>
      </c>
      <c r="AV4475" s="155">
        <f t="shared" si="3192"/>
        <v>0</v>
      </c>
      <c r="AW4475" s="155">
        <f t="shared" si="3192"/>
        <v>0</v>
      </c>
      <c r="AX4475" s="155">
        <f t="shared" si="3192"/>
        <v>0</v>
      </c>
      <c r="AY4475" s="155">
        <f t="shared" si="3192"/>
        <v>0</v>
      </c>
      <c r="AZ4475" s="155">
        <f t="shared" si="3192"/>
        <v>0</v>
      </c>
      <c r="BA4475" s="155">
        <f t="shared" si="3192"/>
        <v>0</v>
      </c>
      <c r="BB4475" s="155">
        <f t="shared" si="3192"/>
        <v>0</v>
      </c>
      <c r="BC4475" s="155">
        <f t="shared" si="3192"/>
        <v>0</v>
      </c>
      <c r="BD4475" s="155">
        <f t="shared" si="3192"/>
        <v>0</v>
      </c>
    </row>
    <row r="4476" spans="1:56" ht="16" x14ac:dyDescent="0.2">
      <c r="B4476" s="145">
        <f t="shared" si="3190"/>
        <v>173</v>
      </c>
      <c r="C4476" s="146" t="str">
        <f t="shared" si="3190"/>
        <v>SCI HSR 5</v>
      </c>
      <c r="D4476" s="147" t="s">
        <v>111</v>
      </c>
      <c r="E4476" s="156">
        <v>0</v>
      </c>
      <c r="F4476" s="149"/>
      <c r="G4476" s="147" t="s">
        <v>112</v>
      </c>
      <c r="H4476" s="156">
        <v>0</v>
      </c>
      <c r="I4476" s="147" t="s">
        <v>113</v>
      </c>
      <c r="J4476" s="156">
        <v>0</v>
      </c>
      <c r="K4476" s="157"/>
      <c r="L4476" s="154" t="s">
        <v>383</v>
      </c>
      <c r="M4476" s="210"/>
      <c r="N4476" s="210"/>
      <c r="O4476" s="155">
        <f>($E4479&lt;=O$3)*($E4479&gt;O$2)*((O$3-$E4479+1)/O$4)
+($E4479&lt;=O$2)*((O$3-O$2+1)/O$4)
+($E4479&gt;O$3)*(0)
-($E4487&lt;=O$3)*($E4487&lt;&gt;0)*($E4487&gt;O$2)*((O$3-$E4487)/O$4)
-($E4487&lt;=O$2)*((O$3-O$2+1)/O$4)
-($E4487&gt;O$3)*(0)</f>
        <v>1</v>
      </c>
      <c r="P4476" s="155">
        <f t="shared" ref="P4476:BD4476" si="3193">($E4479&lt;=P$3)*($E4479&gt;P$2)*((P$3-$E4479+1)/P$4)
+($E4479&lt;=P$2)*((P$3-P$2+1)/P$4)
+($E4479&gt;P$3)*(0)
-($E4487&lt;=P$3)*($E4487&lt;&gt;0)*($E4487&gt;P$2)*((P$3-$E4487)/P$4)
-($E4487&lt;=P$2)*((P$3-P$2+1)/P$4)
-($E4487&gt;P$3)*(0)</f>
        <v>1</v>
      </c>
      <c r="Q4476" s="155">
        <f t="shared" si="3193"/>
        <v>1</v>
      </c>
      <c r="R4476" s="155">
        <f t="shared" si="3193"/>
        <v>1</v>
      </c>
      <c r="S4476" s="155">
        <f t="shared" si="3193"/>
        <v>1</v>
      </c>
      <c r="T4476" s="155">
        <f t="shared" si="3193"/>
        <v>1</v>
      </c>
      <c r="U4476" s="155">
        <f t="shared" si="3193"/>
        <v>1</v>
      </c>
      <c r="V4476" s="155">
        <f t="shared" si="3193"/>
        <v>1</v>
      </c>
      <c r="W4476" s="155">
        <f t="shared" si="3193"/>
        <v>1</v>
      </c>
      <c r="X4476" s="155">
        <f t="shared" si="3193"/>
        <v>1</v>
      </c>
      <c r="Y4476" s="155">
        <f t="shared" si="3193"/>
        <v>1</v>
      </c>
      <c r="Z4476" s="155">
        <f t="shared" si="3193"/>
        <v>1</v>
      </c>
      <c r="AA4476" s="155">
        <f t="shared" si="3193"/>
        <v>1</v>
      </c>
      <c r="AB4476" s="155">
        <f t="shared" si="3193"/>
        <v>1</v>
      </c>
      <c r="AC4476" s="155">
        <f t="shared" si="3193"/>
        <v>1</v>
      </c>
      <c r="AD4476" s="155">
        <f t="shared" si="3193"/>
        <v>1</v>
      </c>
      <c r="AE4476" s="155">
        <f t="shared" si="3193"/>
        <v>1</v>
      </c>
      <c r="AF4476" s="155">
        <f t="shared" si="3193"/>
        <v>1</v>
      </c>
      <c r="AG4476" s="155">
        <f t="shared" si="3193"/>
        <v>1</v>
      </c>
      <c r="AH4476" s="155">
        <f t="shared" si="3193"/>
        <v>1</v>
      </c>
      <c r="AI4476" s="155">
        <f t="shared" si="3193"/>
        <v>1</v>
      </c>
      <c r="AJ4476" s="155">
        <f t="shared" si="3193"/>
        <v>1</v>
      </c>
      <c r="AK4476" s="155">
        <f t="shared" si="3193"/>
        <v>1</v>
      </c>
      <c r="AL4476" s="155">
        <f t="shared" si="3193"/>
        <v>1</v>
      </c>
      <c r="AM4476" s="155">
        <f t="shared" si="3193"/>
        <v>1</v>
      </c>
      <c r="AN4476" s="155">
        <f t="shared" si="3193"/>
        <v>1</v>
      </c>
      <c r="AO4476" s="155">
        <f t="shared" si="3193"/>
        <v>1</v>
      </c>
      <c r="AP4476" s="155">
        <f t="shared" si="3193"/>
        <v>1</v>
      </c>
      <c r="AQ4476" s="155">
        <f t="shared" si="3193"/>
        <v>1</v>
      </c>
      <c r="AR4476" s="155">
        <f t="shared" si="3193"/>
        <v>1</v>
      </c>
      <c r="AS4476" s="155">
        <f t="shared" si="3193"/>
        <v>1</v>
      </c>
      <c r="AT4476" s="155">
        <f t="shared" si="3193"/>
        <v>1</v>
      </c>
      <c r="AU4476" s="155">
        <f t="shared" si="3193"/>
        <v>1</v>
      </c>
      <c r="AV4476" s="155">
        <f t="shared" si="3193"/>
        <v>1</v>
      </c>
      <c r="AW4476" s="155">
        <f t="shared" si="3193"/>
        <v>1</v>
      </c>
      <c r="AX4476" s="155">
        <f t="shared" si="3193"/>
        <v>0.66304347826086962</v>
      </c>
      <c r="AY4476" s="155">
        <f t="shared" si="3193"/>
        <v>0</v>
      </c>
      <c r="AZ4476" s="155">
        <f t="shared" si="3193"/>
        <v>0</v>
      </c>
      <c r="BA4476" s="155">
        <f t="shared" si="3193"/>
        <v>0</v>
      </c>
      <c r="BB4476" s="155">
        <f t="shared" si="3193"/>
        <v>0</v>
      </c>
      <c r="BC4476" s="155">
        <f t="shared" si="3193"/>
        <v>0</v>
      </c>
      <c r="BD4476" s="155">
        <f t="shared" si="3193"/>
        <v>0</v>
      </c>
    </row>
    <row r="4477" spans="1:56" ht="16" x14ac:dyDescent="0.2">
      <c r="B4477" s="145">
        <f t="shared" si="3190"/>
        <v>173</v>
      </c>
      <c r="C4477" s="146" t="str">
        <f t="shared" si="3190"/>
        <v>SCI HSR 5</v>
      </c>
      <c r="D4477" s="147" t="s">
        <v>15</v>
      </c>
      <c r="E4477" s="156">
        <v>149776</v>
      </c>
      <c r="F4477" s="149"/>
      <c r="G4477" s="149"/>
      <c r="H4477" s="149"/>
      <c r="I4477" s="149"/>
      <c r="J4477" s="149"/>
      <c r="L4477" s="154" t="s">
        <v>384</v>
      </c>
      <c r="M4477" s="210"/>
      <c r="N4477" s="210"/>
      <c r="O4477" s="155">
        <f>($E4490&gt;O$3)*($E4487&lt;O$2)*((O$3-O$2+1)/O$4)
+($E4490&gt;O$3)*($E4487&gt;=O$2)*($E4487&lt;=O$3)*((O$3-$E4487)/O$4)
+($E4490&gt;O$3)*($E4487&gt;O$3)*(0)
+($E4490&lt;=O$3)*($E4490&gt;=O$2)*($E4487&lt;O$2)*(($E4490-O$2)/O$4)
+($E4490&lt;=O$3)*($E4490&gt;=O$2)*($E4487&lt;=O$3)*($E4487&gt;=O$2)*(($E4490-$E4487)/O$4)
+($E4490&lt;O$2)*(0)</f>
        <v>0</v>
      </c>
      <c r="P4477" s="155">
        <f t="shared" ref="P4477:BD4477" si="3194">($E4490&gt;P$3)*($E4487&lt;P$2)*((P$3-P$2+1)/P$4)
+($E4490&gt;P$3)*($E4487&gt;=P$2)*($E4487&lt;=P$3)*((P$3-$E4487)/P$4)
+($E4490&gt;P$3)*($E4487&gt;P$3)*(0)
+($E4490&lt;=P$3)*($E4490&gt;=P$2)*($E4487&lt;P$2)*(($E4490-P$2)/P$4)
+($E4490&lt;=P$3)*($E4490&gt;=P$2)*($E4487&lt;=P$3)*($E4487&gt;=P$2)*(($E4490-$E4487)/P$4)
+($E4490&lt;P$2)*(0)</f>
        <v>0</v>
      </c>
      <c r="Q4477" s="155">
        <f t="shared" si="3194"/>
        <v>0</v>
      </c>
      <c r="R4477" s="155">
        <f t="shared" si="3194"/>
        <v>0</v>
      </c>
      <c r="S4477" s="155">
        <f t="shared" si="3194"/>
        <v>0</v>
      </c>
      <c r="T4477" s="155">
        <f t="shared" si="3194"/>
        <v>0</v>
      </c>
      <c r="U4477" s="155">
        <f t="shared" si="3194"/>
        <v>0</v>
      </c>
      <c r="V4477" s="155">
        <f t="shared" si="3194"/>
        <v>0</v>
      </c>
      <c r="W4477" s="155">
        <f t="shared" si="3194"/>
        <v>0</v>
      </c>
      <c r="X4477" s="155">
        <f t="shared" si="3194"/>
        <v>0</v>
      </c>
      <c r="Y4477" s="155">
        <f t="shared" si="3194"/>
        <v>0</v>
      </c>
      <c r="Z4477" s="155">
        <f t="shared" si="3194"/>
        <v>0</v>
      </c>
      <c r="AA4477" s="155">
        <f t="shared" si="3194"/>
        <v>0</v>
      </c>
      <c r="AB4477" s="155">
        <f t="shared" si="3194"/>
        <v>0</v>
      </c>
      <c r="AC4477" s="155">
        <f t="shared" si="3194"/>
        <v>0</v>
      </c>
      <c r="AD4477" s="155">
        <f t="shared" si="3194"/>
        <v>0</v>
      </c>
      <c r="AE4477" s="155">
        <f t="shared" si="3194"/>
        <v>0</v>
      </c>
      <c r="AF4477" s="155">
        <f t="shared" si="3194"/>
        <v>0</v>
      </c>
      <c r="AG4477" s="155">
        <f t="shared" si="3194"/>
        <v>0</v>
      </c>
      <c r="AH4477" s="155">
        <f t="shared" si="3194"/>
        <v>0</v>
      </c>
      <c r="AI4477" s="155">
        <f t="shared" si="3194"/>
        <v>0</v>
      </c>
      <c r="AJ4477" s="155">
        <f t="shared" si="3194"/>
        <v>0</v>
      </c>
      <c r="AK4477" s="155">
        <f t="shared" si="3194"/>
        <v>0</v>
      </c>
      <c r="AL4477" s="155">
        <f t="shared" si="3194"/>
        <v>0</v>
      </c>
      <c r="AM4477" s="155">
        <f t="shared" si="3194"/>
        <v>0</v>
      </c>
      <c r="AN4477" s="155">
        <f t="shared" si="3194"/>
        <v>0</v>
      </c>
      <c r="AO4477" s="155">
        <f t="shared" si="3194"/>
        <v>0</v>
      </c>
      <c r="AP4477" s="155">
        <f t="shared" si="3194"/>
        <v>0</v>
      </c>
      <c r="AQ4477" s="155">
        <f t="shared" si="3194"/>
        <v>0</v>
      </c>
      <c r="AR4477" s="155">
        <f t="shared" si="3194"/>
        <v>0</v>
      </c>
      <c r="AS4477" s="155">
        <f t="shared" si="3194"/>
        <v>0</v>
      </c>
      <c r="AT4477" s="155">
        <f t="shared" si="3194"/>
        <v>0</v>
      </c>
      <c r="AU4477" s="155">
        <f t="shared" si="3194"/>
        <v>0</v>
      </c>
      <c r="AV4477" s="155">
        <f t="shared" si="3194"/>
        <v>0</v>
      </c>
      <c r="AW4477" s="155">
        <f t="shared" si="3194"/>
        <v>0</v>
      </c>
      <c r="AX4477" s="155">
        <f t="shared" si="3194"/>
        <v>0</v>
      </c>
      <c r="AY4477" s="155">
        <f t="shared" si="3194"/>
        <v>0</v>
      </c>
      <c r="AZ4477" s="155">
        <f t="shared" si="3194"/>
        <v>0</v>
      </c>
      <c r="BA4477" s="155">
        <f t="shared" si="3194"/>
        <v>0</v>
      </c>
      <c r="BB4477" s="155">
        <f t="shared" si="3194"/>
        <v>0</v>
      </c>
      <c r="BC4477" s="155">
        <f t="shared" si="3194"/>
        <v>0</v>
      </c>
      <c r="BD4477" s="155">
        <f t="shared" si="3194"/>
        <v>0</v>
      </c>
    </row>
    <row r="4478" spans="1:56" ht="16" x14ac:dyDescent="0.2">
      <c r="B4478" s="145">
        <f t="shared" si="3190"/>
        <v>173</v>
      </c>
      <c r="C4478" s="146" t="str">
        <f t="shared" si="3190"/>
        <v>SCI HSR 5</v>
      </c>
      <c r="K4478" s="158"/>
      <c r="L4478" s="154" t="s">
        <v>385</v>
      </c>
      <c r="M4478" s="210"/>
      <c r="N4478" s="210"/>
      <c r="O4478" s="155">
        <f>($E4493&gt;0)*($E4490&lt;O$2)*(EDATE($E4490,$E4493)&gt;O$3)*((O$3-O$2+1)/O$4)
+($E4493&gt;0)*($E4490&lt;O$2)*(EDATE($E4490,$E4493)&gt;=O$2)*(EDATE($E4490,$E4493)&lt;=O$3)*((EDATE($E4490,$E4493)-O$2)/O$4)
+($E4493&gt;0)*($E4490&lt;O$2)*(EDATE($E4490,$E4493)&lt;O$2)*(0)
+($E4493&gt;0)*($E4490&gt;=O$2)*($E4490&lt;=O$3)*(EDATE($E4490,$E4493)&gt;=O$2)*(EDATE($E4490,$E4493)&lt;=O$3)*((EDATE($E4490,$E4493)-$E4490+1)/O$4)
+($E4493&gt;0)*($E4490&gt;=O$2)*($E4490&lt;=O$3)*(EDATE($E4490,$E4493)&gt;O$3)*((O$3-$E4490+1)/O$4)
+($E4493&gt;0)*($E4490&gt;O$3)*(0)</f>
        <v>0</v>
      </c>
      <c r="P4478" s="155">
        <f t="shared" ref="P4478:BD4478" si="3195">($E4493&gt;0)*($E4490&lt;P$2)*(EDATE($E4490,$E4493)&gt;P$3)*((P$3-P$2+1)/P$4)
+($E4493&gt;0)*($E4490&lt;P$2)*(EDATE($E4490,$E4493)&gt;=P$2)*(EDATE($E4490,$E4493)&lt;=P$3)*((EDATE($E4490,$E4493)-P$2)/P$4)
+($E4493&gt;0)*($E4490&lt;P$2)*(EDATE($E4490,$E4493)&lt;P$2)*(0)
+($E4493&gt;0)*($E4490&gt;=P$2)*($E4490&lt;=P$3)*(EDATE($E4490,$E4493)&gt;=P$2)*(EDATE($E4490,$E4493)&lt;=P$3)*((EDATE($E4490,$E4493)-$E4490+1)/P$4)
+($E4493&gt;0)*($E4490&gt;=P$2)*($E4490&lt;=P$3)*(EDATE($E4490,$E4493)&gt;P$3)*((P$3-$E4490+1)/P$4)
+($E4493&gt;0)*($E4490&gt;P$3)*(0)</f>
        <v>0</v>
      </c>
      <c r="Q4478" s="155">
        <f t="shared" si="3195"/>
        <v>0</v>
      </c>
      <c r="R4478" s="155">
        <f t="shared" si="3195"/>
        <v>0</v>
      </c>
      <c r="S4478" s="155">
        <f t="shared" si="3195"/>
        <v>0</v>
      </c>
      <c r="T4478" s="155">
        <f t="shared" si="3195"/>
        <v>0</v>
      </c>
      <c r="U4478" s="155">
        <f t="shared" si="3195"/>
        <v>0</v>
      </c>
      <c r="V4478" s="155">
        <f t="shared" si="3195"/>
        <v>0</v>
      </c>
      <c r="W4478" s="155">
        <f t="shared" si="3195"/>
        <v>0</v>
      </c>
      <c r="X4478" s="155">
        <f t="shared" si="3195"/>
        <v>0</v>
      </c>
      <c r="Y4478" s="155">
        <f t="shared" si="3195"/>
        <v>0</v>
      </c>
      <c r="Z4478" s="155">
        <f t="shared" si="3195"/>
        <v>0</v>
      </c>
      <c r="AA4478" s="155">
        <f t="shared" si="3195"/>
        <v>0</v>
      </c>
      <c r="AB4478" s="155">
        <f t="shared" si="3195"/>
        <v>0</v>
      </c>
      <c r="AC4478" s="155">
        <f t="shared" si="3195"/>
        <v>0</v>
      </c>
      <c r="AD4478" s="155">
        <f t="shared" si="3195"/>
        <v>0</v>
      </c>
      <c r="AE4478" s="155">
        <f t="shared" si="3195"/>
        <v>0</v>
      </c>
      <c r="AF4478" s="155">
        <f t="shared" si="3195"/>
        <v>0</v>
      </c>
      <c r="AG4478" s="155">
        <f t="shared" si="3195"/>
        <v>0</v>
      </c>
      <c r="AH4478" s="155">
        <f t="shared" si="3195"/>
        <v>0</v>
      </c>
      <c r="AI4478" s="155">
        <f t="shared" si="3195"/>
        <v>0</v>
      </c>
      <c r="AJ4478" s="155">
        <f t="shared" si="3195"/>
        <v>0</v>
      </c>
      <c r="AK4478" s="155">
        <f t="shared" si="3195"/>
        <v>0</v>
      </c>
      <c r="AL4478" s="155">
        <f t="shared" si="3195"/>
        <v>0</v>
      </c>
      <c r="AM4478" s="155">
        <f t="shared" si="3195"/>
        <v>0</v>
      </c>
      <c r="AN4478" s="155">
        <f t="shared" si="3195"/>
        <v>0</v>
      </c>
      <c r="AO4478" s="155">
        <f t="shared" si="3195"/>
        <v>0</v>
      </c>
      <c r="AP4478" s="155">
        <f t="shared" si="3195"/>
        <v>0</v>
      </c>
      <c r="AQ4478" s="155">
        <f t="shared" si="3195"/>
        <v>0</v>
      </c>
      <c r="AR4478" s="155">
        <f t="shared" si="3195"/>
        <v>0</v>
      </c>
      <c r="AS4478" s="155">
        <f t="shared" si="3195"/>
        <v>0</v>
      </c>
      <c r="AT4478" s="155">
        <f t="shared" si="3195"/>
        <v>0</v>
      </c>
      <c r="AU4478" s="155">
        <f t="shared" si="3195"/>
        <v>0</v>
      </c>
      <c r="AV4478" s="155">
        <f t="shared" si="3195"/>
        <v>0</v>
      </c>
      <c r="AW4478" s="155">
        <f t="shared" si="3195"/>
        <v>0</v>
      </c>
      <c r="AX4478" s="155">
        <f t="shared" si="3195"/>
        <v>0</v>
      </c>
      <c r="AY4478" s="155">
        <f t="shared" si="3195"/>
        <v>0</v>
      </c>
      <c r="AZ4478" s="155">
        <f t="shared" si="3195"/>
        <v>0</v>
      </c>
      <c r="BA4478" s="155">
        <f t="shared" si="3195"/>
        <v>0</v>
      </c>
      <c r="BB4478" s="155">
        <f t="shared" si="3195"/>
        <v>0</v>
      </c>
      <c r="BC4478" s="155">
        <f t="shared" si="3195"/>
        <v>0</v>
      </c>
      <c r="BD4478" s="155">
        <f t="shared" si="3195"/>
        <v>0</v>
      </c>
    </row>
    <row r="4479" spans="1:56" ht="16" x14ac:dyDescent="0.2">
      <c r="B4479" s="145">
        <f t="shared" si="3190"/>
        <v>173</v>
      </c>
      <c r="C4479" s="146" t="str">
        <f t="shared" si="3190"/>
        <v>SCI HSR 5</v>
      </c>
      <c r="D4479" s="159" t="s">
        <v>386</v>
      </c>
      <c r="E4479" s="160">
        <v>45261</v>
      </c>
      <c r="F4479" s="149"/>
      <c r="G4479" s="159" t="s">
        <v>387</v>
      </c>
      <c r="H4479" s="159" t="s">
        <v>388</v>
      </c>
      <c r="I4479" s="159" t="s">
        <v>389</v>
      </c>
      <c r="J4479" s="159" t="s">
        <v>390</v>
      </c>
      <c r="K4479" s="158"/>
      <c r="L4479" s="161" t="s">
        <v>391</v>
      </c>
      <c r="M4479" s="221"/>
      <c r="N4479" s="221"/>
      <c r="O4479" s="162">
        <f>($H4491&gt;0)*($J4491&lt;O$2)*0
+($H4491&gt;0)*($J4491&gt;=O$2)*($J4491&lt;=O$3)*(($J4491-O$2+1)/O$4)
+($H4491&gt;0)*($J4491&gt;O$3)*($I4491&gt;O$3)*0
+($H4491&gt;0)*($J4491&gt;O$3)*($I4491&lt;=O$3)*($I4491&gt;=O$2)*((O$3-$I4491+1)/O$4)
+($H4491&gt;0)*($J4491&gt;O$3)*($I4491&lt;O$2)*1
+($H4491&gt;0)*($I4491&gt;O$3)*0
+($H4492&gt;0)*($J4492&lt;O$2)*0
+($H4492&gt;0)*($J4492&gt;=O$2)*($J4492&lt;=O$3)*(($J4492-O$2+1)/O$4)
+($H4492&gt;0)*($J4492&gt;O$3)*($I4492&gt;O$3)*0
+($H4492&gt;0)*($J4492&gt;O$3)*($I4492&lt;=O$3)*($I4492&gt;=O$2)*((O$3-$I4492+1)/O$4)
+($H4492&gt;0)*($J4492&gt;O$3)*($I4492&lt;O$2)*1
+($H4492&gt;0)*($I4492&gt;O$3)*0
+($H4493&gt;0)*($J4493&lt;O$2)*0
+($H4493&gt;0)*($J4493&gt;=O$2)*($J4493&lt;=O$3)*(($J4493-O$2+1)/O$4)
+($H4493&gt;0)*($J4493&gt;O$3)*($I4493&gt;O$3)*0
+($H4493&gt;0)*($J4493&gt;O$3)*($I4493&lt;=O$3)*($I4493&gt;=O$2)*((O$3-$I4493+1)/O$4)
+($H4493&gt;0)*($J4493&gt;O$3)*($I4493&lt;O$2)*1
+($H4493&gt;0)*($I4493&gt;O$3)*0</f>
        <v>0</v>
      </c>
      <c r="P4479" s="162">
        <f t="shared" ref="P4479:BD4479" si="3196">($H4491&gt;0)*($J4491&lt;P$2)*0
+($H4491&gt;0)*($J4491&gt;=P$2)*($J4491&lt;=P$3)*(($J4491-P$2+1)/P$4)
+($H4491&gt;0)*($J4491&gt;P$3)*($I4491&gt;P$3)*0
+($H4491&gt;0)*($J4491&gt;P$3)*($I4491&lt;=P$3)*($I4491&gt;=P$2)*((P$3-$I4491+1)/P$4)
+($H4491&gt;0)*($J4491&gt;P$3)*($I4491&lt;P$2)*1
+($H4491&gt;0)*($I4491&gt;P$3)*0
+($H4492&gt;0)*($J4492&lt;P$2)*0
+($H4492&gt;0)*($J4492&gt;=P$2)*($J4492&lt;=P$3)*(($J4492-P$2+1)/P$4)
+($H4492&gt;0)*($J4492&gt;P$3)*($I4492&gt;P$3)*0
+($H4492&gt;0)*($J4492&gt;P$3)*($I4492&lt;=P$3)*($I4492&gt;=P$2)*((P$3-$I4492+1)/P$4)
+($H4492&gt;0)*($J4492&gt;P$3)*($I4492&lt;P$2)*1
+($H4492&gt;0)*($I4492&gt;P$3)*0
+($H4493&gt;0)*($J4493&lt;P$2)*0
+($H4493&gt;0)*($J4493&gt;=P$2)*($J4493&lt;=P$3)*(($J4493-P$2+1)/P$4)
+($H4493&gt;0)*($J4493&gt;P$3)*($I4493&gt;P$3)*0
+($H4493&gt;0)*($J4493&gt;P$3)*($I4493&lt;=P$3)*($I4493&gt;=P$2)*((P$3-$I4493+1)/P$4)
+($H4493&gt;0)*($J4493&gt;P$3)*($I4493&lt;P$2)*1
+($H4493&gt;0)*($I4493&gt;P$3)*0</f>
        <v>0</v>
      </c>
      <c r="Q4479" s="162">
        <f t="shared" si="3196"/>
        <v>0</v>
      </c>
      <c r="R4479" s="162">
        <f t="shared" si="3196"/>
        <v>0</v>
      </c>
      <c r="S4479" s="162">
        <f t="shared" si="3196"/>
        <v>0</v>
      </c>
      <c r="T4479" s="162">
        <f t="shared" si="3196"/>
        <v>0</v>
      </c>
      <c r="U4479" s="162">
        <f t="shared" si="3196"/>
        <v>0</v>
      </c>
      <c r="V4479" s="162">
        <f t="shared" si="3196"/>
        <v>0</v>
      </c>
      <c r="W4479" s="162">
        <f t="shared" si="3196"/>
        <v>0</v>
      </c>
      <c r="X4479" s="162">
        <f t="shared" si="3196"/>
        <v>0</v>
      </c>
      <c r="Y4479" s="162">
        <f t="shared" si="3196"/>
        <v>0</v>
      </c>
      <c r="Z4479" s="162">
        <f t="shared" si="3196"/>
        <v>0</v>
      </c>
      <c r="AA4479" s="162">
        <f t="shared" si="3196"/>
        <v>0</v>
      </c>
      <c r="AB4479" s="162">
        <f t="shared" si="3196"/>
        <v>0</v>
      </c>
      <c r="AC4479" s="162">
        <f t="shared" si="3196"/>
        <v>0</v>
      </c>
      <c r="AD4479" s="162">
        <f t="shared" si="3196"/>
        <v>0</v>
      </c>
      <c r="AE4479" s="162">
        <f t="shared" si="3196"/>
        <v>0</v>
      </c>
      <c r="AF4479" s="162">
        <f t="shared" si="3196"/>
        <v>0</v>
      </c>
      <c r="AG4479" s="162">
        <f t="shared" si="3196"/>
        <v>0</v>
      </c>
      <c r="AH4479" s="162">
        <f t="shared" si="3196"/>
        <v>0</v>
      </c>
      <c r="AI4479" s="162">
        <f t="shared" si="3196"/>
        <v>0</v>
      </c>
      <c r="AJ4479" s="162">
        <f t="shared" si="3196"/>
        <v>0</v>
      </c>
      <c r="AK4479" s="162">
        <f t="shared" si="3196"/>
        <v>0</v>
      </c>
      <c r="AL4479" s="162">
        <f t="shared" si="3196"/>
        <v>0</v>
      </c>
      <c r="AM4479" s="162">
        <f t="shared" si="3196"/>
        <v>0</v>
      </c>
      <c r="AN4479" s="162">
        <f t="shared" si="3196"/>
        <v>0</v>
      </c>
      <c r="AO4479" s="162">
        <f t="shared" si="3196"/>
        <v>0</v>
      </c>
      <c r="AP4479" s="162">
        <f t="shared" si="3196"/>
        <v>0</v>
      </c>
      <c r="AQ4479" s="162">
        <f t="shared" si="3196"/>
        <v>0</v>
      </c>
      <c r="AR4479" s="162">
        <f t="shared" si="3196"/>
        <v>0</v>
      </c>
      <c r="AS4479" s="162">
        <f t="shared" si="3196"/>
        <v>0</v>
      </c>
      <c r="AT4479" s="162">
        <f t="shared" si="3196"/>
        <v>0</v>
      </c>
      <c r="AU4479" s="162">
        <f t="shared" si="3196"/>
        <v>0</v>
      </c>
      <c r="AV4479" s="162">
        <f t="shared" si="3196"/>
        <v>0</v>
      </c>
      <c r="AW4479" s="162">
        <f t="shared" si="3196"/>
        <v>0</v>
      </c>
      <c r="AX4479" s="162">
        <f t="shared" si="3196"/>
        <v>0</v>
      </c>
      <c r="AY4479" s="162">
        <f t="shared" si="3196"/>
        <v>0</v>
      </c>
      <c r="AZ4479" s="162">
        <f t="shared" si="3196"/>
        <v>0</v>
      </c>
      <c r="BA4479" s="162">
        <f t="shared" si="3196"/>
        <v>0</v>
      </c>
      <c r="BB4479" s="162">
        <f t="shared" si="3196"/>
        <v>0</v>
      </c>
      <c r="BC4479" s="162">
        <f t="shared" si="3196"/>
        <v>0</v>
      </c>
      <c r="BD4479" s="162">
        <f t="shared" si="3196"/>
        <v>0</v>
      </c>
    </row>
    <row r="4480" spans="1:56" ht="16" x14ac:dyDescent="0.2">
      <c r="B4480" s="145">
        <f t="shared" si="3190"/>
        <v>173</v>
      </c>
      <c r="C4480" s="146" t="str">
        <f t="shared" si="3190"/>
        <v>SCI HSR 5</v>
      </c>
      <c r="D4480" s="159" t="s">
        <v>392</v>
      </c>
      <c r="E4480" s="163">
        <v>145000</v>
      </c>
      <c r="F4480" s="149"/>
      <c r="G4480" s="164" t="s">
        <v>59</v>
      </c>
      <c r="H4480" s="165">
        <v>0</v>
      </c>
      <c r="I4480" s="166">
        <v>0</v>
      </c>
      <c r="J4480" s="166">
        <v>0</v>
      </c>
      <c r="K4480" s="158"/>
      <c r="L4480" s="167" t="s">
        <v>393</v>
      </c>
      <c r="M4480" s="211"/>
      <c r="N4480" s="211"/>
      <c r="O4480" s="168">
        <f>($E4490&lt;=O$3)*($E4490&gt;O$2)*((O$3-$E4490+1)/O$4)
+($E4490&lt;=O$2)*((O$3-O$2+1)/O$4)
+($E4490&gt;O$3)*(0)</f>
        <v>0</v>
      </c>
      <c r="P4480" s="168">
        <f t="shared" ref="P4480:BD4480" si="3197">($E4490&lt;=P$3)*($E4490&gt;P$2)*((P$3-$E4490+1)/P$4)
+($E4490&lt;=P$2)*((P$3-P$2+1)/P$4)
+($E4490&gt;P$3)*(0)</f>
        <v>0</v>
      </c>
      <c r="Q4480" s="168">
        <f t="shared" si="3197"/>
        <v>0</v>
      </c>
      <c r="R4480" s="168">
        <f t="shared" si="3197"/>
        <v>0</v>
      </c>
      <c r="S4480" s="168">
        <f t="shared" si="3197"/>
        <v>0</v>
      </c>
      <c r="T4480" s="168">
        <f t="shared" si="3197"/>
        <v>0</v>
      </c>
      <c r="U4480" s="168">
        <f t="shared" si="3197"/>
        <v>0</v>
      </c>
      <c r="V4480" s="168">
        <f t="shared" si="3197"/>
        <v>0</v>
      </c>
      <c r="W4480" s="168">
        <f t="shared" si="3197"/>
        <v>0</v>
      </c>
      <c r="X4480" s="168">
        <f t="shared" si="3197"/>
        <v>0</v>
      </c>
      <c r="Y4480" s="168">
        <f t="shared" si="3197"/>
        <v>0</v>
      </c>
      <c r="Z4480" s="168">
        <f t="shared" si="3197"/>
        <v>0</v>
      </c>
      <c r="AA4480" s="168">
        <f t="shared" si="3197"/>
        <v>0</v>
      </c>
      <c r="AB4480" s="168">
        <f t="shared" si="3197"/>
        <v>0</v>
      </c>
      <c r="AC4480" s="168">
        <f t="shared" si="3197"/>
        <v>0</v>
      </c>
      <c r="AD4480" s="168">
        <f t="shared" si="3197"/>
        <v>0</v>
      </c>
      <c r="AE4480" s="168">
        <f t="shared" si="3197"/>
        <v>0</v>
      </c>
      <c r="AF4480" s="168">
        <f t="shared" si="3197"/>
        <v>0</v>
      </c>
      <c r="AG4480" s="168">
        <f t="shared" si="3197"/>
        <v>0</v>
      </c>
      <c r="AH4480" s="168">
        <f t="shared" si="3197"/>
        <v>0</v>
      </c>
      <c r="AI4480" s="168">
        <f t="shared" si="3197"/>
        <v>0</v>
      </c>
      <c r="AJ4480" s="168">
        <f t="shared" si="3197"/>
        <v>0</v>
      </c>
      <c r="AK4480" s="168">
        <f t="shared" si="3197"/>
        <v>0</v>
      </c>
      <c r="AL4480" s="168">
        <f t="shared" si="3197"/>
        <v>0</v>
      </c>
      <c r="AM4480" s="168">
        <f t="shared" si="3197"/>
        <v>0</v>
      </c>
      <c r="AN4480" s="168">
        <f t="shared" si="3197"/>
        <v>0</v>
      </c>
      <c r="AO4480" s="168">
        <f t="shared" si="3197"/>
        <v>0</v>
      </c>
      <c r="AP4480" s="168">
        <f t="shared" si="3197"/>
        <v>0</v>
      </c>
      <c r="AQ4480" s="168">
        <f t="shared" si="3197"/>
        <v>0</v>
      </c>
      <c r="AR4480" s="168">
        <f t="shared" si="3197"/>
        <v>0</v>
      </c>
      <c r="AS4480" s="168">
        <f t="shared" si="3197"/>
        <v>0</v>
      </c>
      <c r="AT4480" s="168">
        <f t="shared" si="3197"/>
        <v>0</v>
      </c>
      <c r="AU4480" s="168">
        <f t="shared" si="3197"/>
        <v>0</v>
      </c>
      <c r="AV4480" s="168">
        <f t="shared" si="3197"/>
        <v>0</v>
      </c>
      <c r="AW4480" s="168">
        <f t="shared" si="3197"/>
        <v>0</v>
      </c>
      <c r="AX4480" s="168">
        <f t="shared" si="3197"/>
        <v>0.34782608695652173</v>
      </c>
      <c r="AY4480" s="168">
        <f t="shared" si="3197"/>
        <v>1</v>
      </c>
      <c r="AZ4480" s="168">
        <f t="shared" si="3197"/>
        <v>1</v>
      </c>
      <c r="BA4480" s="168">
        <f t="shared" si="3197"/>
        <v>1</v>
      </c>
      <c r="BB4480" s="168">
        <f t="shared" si="3197"/>
        <v>1</v>
      </c>
      <c r="BC4480" s="168">
        <f t="shared" si="3197"/>
        <v>1</v>
      </c>
      <c r="BD4480" s="168">
        <f t="shared" si="3197"/>
        <v>1</v>
      </c>
    </row>
    <row r="4481" spans="1:56" ht="16" x14ac:dyDescent="0.2">
      <c r="A4481" s="169"/>
      <c r="B4481" s="145">
        <f t="shared" si="3190"/>
        <v>173</v>
      </c>
      <c r="C4481" s="146" t="str">
        <f t="shared" si="3190"/>
        <v>SCI HSR 5</v>
      </c>
      <c r="D4481" s="159" t="s">
        <v>394</v>
      </c>
      <c r="E4481" s="163">
        <v>145000</v>
      </c>
      <c r="F4481" s="149"/>
      <c r="G4481" s="164" t="s">
        <v>60</v>
      </c>
      <c r="H4481" s="165">
        <v>0</v>
      </c>
      <c r="I4481" s="166">
        <v>0</v>
      </c>
      <c r="J4481" s="166">
        <v>0</v>
      </c>
      <c r="K4481" s="169"/>
      <c r="M4481" s="222">
        <v>45261</v>
      </c>
      <c r="O4481" s="149"/>
      <c r="P4481" s="149"/>
      <c r="Q4481" s="149"/>
      <c r="R4481" s="149"/>
      <c r="S4481" s="149"/>
      <c r="T4481" s="149"/>
      <c r="U4481" s="149"/>
      <c r="V4481" s="149"/>
      <c r="W4481" s="149"/>
      <c r="X4481" s="149"/>
      <c r="Y4481" s="149"/>
      <c r="Z4481" s="149"/>
      <c r="AA4481" s="149"/>
      <c r="AB4481" s="149"/>
      <c r="AC4481" s="149"/>
      <c r="AD4481" s="149"/>
      <c r="AE4481" s="149"/>
      <c r="AF4481" s="149"/>
      <c r="AG4481" s="149"/>
      <c r="AH4481" s="149"/>
      <c r="AI4481" s="149"/>
      <c r="AJ4481" s="149"/>
      <c r="AK4481" s="149"/>
      <c r="AL4481" s="149"/>
      <c r="AM4481" s="149"/>
      <c r="AN4481" s="149"/>
      <c r="AO4481" s="149"/>
      <c r="AP4481" s="149"/>
      <c r="AQ4481" s="149"/>
      <c r="AR4481" s="149"/>
      <c r="AS4481" s="149"/>
      <c r="AT4481" s="149"/>
      <c r="AU4481" s="149"/>
      <c r="AV4481" s="149"/>
      <c r="AW4481" s="149"/>
      <c r="AX4481" s="149"/>
      <c r="AY4481" s="149"/>
      <c r="AZ4481" s="149"/>
      <c r="BA4481" s="149"/>
      <c r="BB4481" s="149"/>
      <c r="BC4481" s="149"/>
      <c r="BD4481" s="149"/>
    </row>
    <row r="4482" spans="1:56" ht="16" x14ac:dyDescent="0.2">
      <c r="B4482" s="145">
        <f t="shared" si="3190"/>
        <v>173</v>
      </c>
      <c r="C4482" s="146" t="str">
        <f t="shared" si="3190"/>
        <v>SCI HSR 5</v>
      </c>
      <c r="D4482" s="159" t="s">
        <v>395</v>
      </c>
      <c r="E4482" s="163">
        <v>0</v>
      </c>
      <c r="F4482" s="149"/>
      <c r="G4482" s="170" t="s">
        <v>61</v>
      </c>
      <c r="H4482" s="165">
        <v>0</v>
      </c>
      <c r="I4482" s="166">
        <v>0</v>
      </c>
      <c r="J4482" s="166">
        <v>0</v>
      </c>
      <c r="K4482" s="158"/>
      <c r="L4482" s="171" t="s">
        <v>396</v>
      </c>
      <c r="M4482" s="212">
        <v>1</v>
      </c>
      <c r="N4482" s="212">
        <v>1</v>
      </c>
      <c r="O4482" s="172">
        <v>1</v>
      </c>
      <c r="P4482" s="172">
        <v>1</v>
      </c>
      <c r="Q4482" s="172">
        <v>1</v>
      </c>
      <c r="R4482" s="172">
        <v>1.03</v>
      </c>
      <c r="S4482" s="172">
        <v>1.03</v>
      </c>
      <c r="T4482" s="172">
        <v>1.03</v>
      </c>
      <c r="U4482" s="172">
        <v>1.03</v>
      </c>
      <c r="V4482" s="172">
        <v>1.0403</v>
      </c>
      <c r="W4482" s="172">
        <v>1.0403</v>
      </c>
      <c r="X4482" s="172">
        <v>1.0403</v>
      </c>
      <c r="Y4482" s="172">
        <v>1.0403</v>
      </c>
      <c r="Z4482" s="172">
        <v>1.0507029999999999</v>
      </c>
      <c r="AA4482" s="172">
        <v>1.0507029999999999</v>
      </c>
      <c r="AB4482" s="172">
        <v>1.0507029999999999</v>
      </c>
      <c r="AC4482" s="172">
        <v>1.0507029999999999</v>
      </c>
      <c r="AD4482" s="172">
        <v>1.06121003</v>
      </c>
      <c r="AE4482" s="172">
        <v>1.06121003</v>
      </c>
      <c r="AF4482" s="172">
        <v>1.06121003</v>
      </c>
      <c r="AG4482" s="172">
        <v>1.06121003</v>
      </c>
      <c r="AH4482" s="172">
        <v>1.0718221303</v>
      </c>
      <c r="AI4482" s="172">
        <v>1.0718221303</v>
      </c>
      <c r="AJ4482" s="172">
        <v>1.0718221303</v>
      </c>
      <c r="AK4482" s="172">
        <v>1.0718221303</v>
      </c>
      <c r="AL4482" s="172">
        <v>1.0825403516029999</v>
      </c>
      <c r="AM4482" s="172">
        <v>1.0825403516029999</v>
      </c>
      <c r="AN4482" s="172">
        <v>1.0825403516029999</v>
      </c>
      <c r="AO4482" s="172">
        <v>1.0825403516029999</v>
      </c>
      <c r="AP4482" s="172">
        <v>1.0933657551190299</v>
      </c>
      <c r="AQ4482" s="172">
        <v>1.0933657551190299</v>
      </c>
      <c r="AR4482" s="172">
        <v>1.0933657551190299</v>
      </c>
      <c r="AS4482" s="172">
        <v>1.0933657551190299</v>
      </c>
      <c r="AT4482" s="172">
        <v>1.1042994126702201</v>
      </c>
      <c r="AU4482" s="172">
        <v>1.1042994126702201</v>
      </c>
      <c r="AV4482" s="172">
        <v>1.1042994126702201</v>
      </c>
      <c r="AW4482" s="172">
        <v>1.1042994126702201</v>
      </c>
      <c r="AX4482" s="172">
        <v>1.1153424067969224</v>
      </c>
      <c r="AY4482" s="172">
        <v>1.1153424067969224</v>
      </c>
      <c r="AZ4482" s="172">
        <v>1.1153424067969224</v>
      </c>
      <c r="BA4482" s="172">
        <v>1.1153424067969224</v>
      </c>
      <c r="BB4482" s="172">
        <v>1.1264958308648916</v>
      </c>
      <c r="BC4482" s="172">
        <v>1.1264958308648916</v>
      </c>
      <c r="BD4482" s="172">
        <v>1.1264958308648916</v>
      </c>
    </row>
    <row r="4483" spans="1:56" ht="16" x14ac:dyDescent="0.2">
      <c r="B4483" s="145">
        <f t="shared" si="3190"/>
        <v>173</v>
      </c>
      <c r="C4483" s="146" t="str">
        <f t="shared" si="3190"/>
        <v>SCI HSR 5</v>
      </c>
      <c r="D4483" s="159" t="s">
        <v>140</v>
      </c>
      <c r="E4483" s="173" t="s">
        <v>165</v>
      </c>
      <c r="F4483" s="149"/>
      <c r="K4483" s="158"/>
      <c r="L4483" s="150" t="s">
        <v>397</v>
      </c>
      <c r="M4483" s="208"/>
      <c r="N4483" s="208"/>
      <c r="O4483" s="174">
        <f>O4476*$E4480/4+O4480*$E4491/4</f>
        <v>36250</v>
      </c>
      <c r="P4483" s="174">
        <f>P4476*$E4480/4+P4480*$E4491/4</f>
        <v>36250</v>
      </c>
      <c r="Q4483" s="174">
        <f t="shared" ref="Q4483:BD4483" si="3198">Q4476*$E4480/4+Q4480*$E4491/4</f>
        <v>36250</v>
      </c>
      <c r="R4483" s="174">
        <f t="shared" si="3198"/>
        <v>36250</v>
      </c>
      <c r="S4483" s="174">
        <f t="shared" si="3198"/>
        <v>36250</v>
      </c>
      <c r="T4483" s="174">
        <f t="shared" si="3198"/>
        <v>36250</v>
      </c>
      <c r="U4483" s="174">
        <f t="shared" si="3198"/>
        <v>36250</v>
      </c>
      <c r="V4483" s="174">
        <f t="shared" si="3198"/>
        <v>36250</v>
      </c>
      <c r="W4483" s="174">
        <f t="shared" si="3198"/>
        <v>36250</v>
      </c>
      <c r="X4483" s="174">
        <f t="shared" si="3198"/>
        <v>36250</v>
      </c>
      <c r="Y4483" s="174">
        <f t="shared" si="3198"/>
        <v>36250</v>
      </c>
      <c r="Z4483" s="174">
        <f t="shared" si="3198"/>
        <v>36250</v>
      </c>
      <c r="AA4483" s="174">
        <f t="shared" si="3198"/>
        <v>36250</v>
      </c>
      <c r="AB4483" s="174">
        <f t="shared" si="3198"/>
        <v>36250</v>
      </c>
      <c r="AC4483" s="174">
        <f t="shared" si="3198"/>
        <v>36250</v>
      </c>
      <c r="AD4483" s="174">
        <f t="shared" si="3198"/>
        <v>36250</v>
      </c>
      <c r="AE4483" s="174">
        <f t="shared" si="3198"/>
        <v>36250</v>
      </c>
      <c r="AF4483" s="174">
        <f t="shared" si="3198"/>
        <v>36250</v>
      </c>
      <c r="AG4483" s="174">
        <f t="shared" si="3198"/>
        <v>36250</v>
      </c>
      <c r="AH4483" s="174">
        <f t="shared" si="3198"/>
        <v>36250</v>
      </c>
      <c r="AI4483" s="174">
        <f t="shared" si="3198"/>
        <v>36250</v>
      </c>
      <c r="AJ4483" s="174">
        <f t="shared" si="3198"/>
        <v>36250</v>
      </c>
      <c r="AK4483" s="174">
        <f t="shared" si="3198"/>
        <v>36250</v>
      </c>
      <c r="AL4483" s="174">
        <f t="shared" si="3198"/>
        <v>36250</v>
      </c>
      <c r="AM4483" s="174">
        <f t="shared" si="3198"/>
        <v>36250</v>
      </c>
      <c r="AN4483" s="174">
        <f t="shared" si="3198"/>
        <v>36250</v>
      </c>
      <c r="AO4483" s="174">
        <f t="shared" si="3198"/>
        <v>36250</v>
      </c>
      <c r="AP4483" s="174">
        <f t="shared" si="3198"/>
        <v>36250</v>
      </c>
      <c r="AQ4483" s="174">
        <f t="shared" si="3198"/>
        <v>36250</v>
      </c>
      <c r="AR4483" s="174">
        <f t="shared" si="3198"/>
        <v>36250</v>
      </c>
      <c r="AS4483" s="174">
        <f t="shared" si="3198"/>
        <v>36250</v>
      </c>
      <c r="AT4483" s="174">
        <f t="shared" si="3198"/>
        <v>36250</v>
      </c>
      <c r="AU4483" s="174">
        <f t="shared" si="3198"/>
        <v>36250</v>
      </c>
      <c r="AV4483" s="174">
        <f t="shared" si="3198"/>
        <v>36250</v>
      </c>
      <c r="AW4483" s="174">
        <f t="shared" si="3198"/>
        <v>36250</v>
      </c>
      <c r="AX4483" s="174">
        <f t="shared" si="3198"/>
        <v>38561.545593079645</v>
      </c>
      <c r="AY4483" s="174">
        <f t="shared" si="3198"/>
        <v>41762.881080103965</v>
      </c>
      <c r="AZ4483" s="174">
        <f t="shared" si="3198"/>
        <v>41762.881080103965</v>
      </c>
      <c r="BA4483" s="174">
        <f t="shared" si="3198"/>
        <v>41762.881080103965</v>
      </c>
      <c r="BB4483" s="174">
        <f t="shared" si="3198"/>
        <v>41762.881080103965</v>
      </c>
      <c r="BC4483" s="174">
        <f t="shared" si="3198"/>
        <v>41762.881080103965</v>
      </c>
      <c r="BD4483" s="174">
        <f t="shared" si="3198"/>
        <v>41762.881080103965</v>
      </c>
    </row>
    <row r="4484" spans="1:56" ht="16" x14ac:dyDescent="0.2">
      <c r="B4484" s="145">
        <f t="shared" si="3190"/>
        <v>173</v>
      </c>
      <c r="C4484" s="146" t="str">
        <f t="shared" si="3190"/>
        <v>SCI HSR 5</v>
      </c>
      <c r="D4484" s="159" t="s">
        <v>398</v>
      </c>
      <c r="E4484" s="173" t="s">
        <v>399</v>
      </c>
      <c r="F4484" s="149"/>
      <c r="G4484" s="159" t="s">
        <v>400</v>
      </c>
      <c r="H4484" s="160">
        <v>0</v>
      </c>
      <c r="I4484" s="159" t="s">
        <v>390</v>
      </c>
      <c r="J4484" s="160">
        <v>48548</v>
      </c>
      <c r="K4484" s="158"/>
      <c r="L4484" s="154" t="s">
        <v>401</v>
      </c>
      <c r="M4484" s="210"/>
      <c r="N4484" s="210"/>
      <c r="O4484" s="175">
        <f>IF($E4490&gt;=O$3,IF(O$3&lt;=($E4479+365),O4483,IFERROR(O4476*$E4481/4*O4482+
$E4491*O4480/4*IFERROR(O4482/$E4492,0),0)),IF(O$3&lt;=($E4490+365),O4476*$E4481/4*O4482+$E4491*O4480/4*IFERROR(O4482/$E4492,0),IFERROR($E4491*O4480/4*IFERROR(O4482/$E4492,0),0)))</f>
        <v>36250</v>
      </c>
      <c r="P4484" s="175">
        <f t="shared" ref="P4484:BD4484" si="3199">IF($E4490&gt;=P$3,IF(P$3&lt;=($E4479+365),P4483,IFERROR(P4476*$E4481/4*P4482+
$E4491*P4480/4*IFERROR(P4482/$E4492,0),0)),IF(P$3&lt;=($E4490+365),P4476*$E4481/4*P4482+$E4491*P4480/4*IFERROR(P4482/$E4492,0),IFERROR($E4491*P4480/4*IFERROR(P4482/$E4492,0),0)))</f>
        <v>36250</v>
      </c>
      <c r="Q4484" s="175">
        <f t="shared" si="3199"/>
        <v>36250</v>
      </c>
      <c r="R4484" s="175">
        <f t="shared" si="3199"/>
        <v>37337.5</v>
      </c>
      <c r="S4484" s="175">
        <f t="shared" si="3199"/>
        <v>37337.5</v>
      </c>
      <c r="T4484" s="175">
        <f t="shared" si="3199"/>
        <v>37337.5</v>
      </c>
      <c r="U4484" s="175">
        <f t="shared" si="3199"/>
        <v>37337.5</v>
      </c>
      <c r="V4484" s="175">
        <f t="shared" si="3199"/>
        <v>37710.875</v>
      </c>
      <c r="W4484" s="175">
        <f t="shared" si="3199"/>
        <v>37710.875</v>
      </c>
      <c r="X4484" s="175">
        <f t="shared" si="3199"/>
        <v>37710.875</v>
      </c>
      <c r="Y4484" s="175">
        <f t="shared" si="3199"/>
        <v>37710.875</v>
      </c>
      <c r="Z4484" s="175">
        <f t="shared" si="3199"/>
        <v>38087.983749999999</v>
      </c>
      <c r="AA4484" s="175">
        <f t="shared" si="3199"/>
        <v>38087.983749999999</v>
      </c>
      <c r="AB4484" s="175">
        <f t="shared" si="3199"/>
        <v>38087.983749999999</v>
      </c>
      <c r="AC4484" s="175">
        <f t="shared" si="3199"/>
        <v>38087.983749999999</v>
      </c>
      <c r="AD4484" s="175">
        <f t="shared" si="3199"/>
        <v>38468.863587500004</v>
      </c>
      <c r="AE4484" s="175">
        <f t="shared" si="3199"/>
        <v>38468.863587500004</v>
      </c>
      <c r="AF4484" s="175">
        <f t="shared" si="3199"/>
        <v>38468.863587500004</v>
      </c>
      <c r="AG4484" s="175">
        <f t="shared" si="3199"/>
        <v>38468.863587500004</v>
      </c>
      <c r="AH4484" s="175">
        <f t="shared" si="3199"/>
        <v>38853.552223375002</v>
      </c>
      <c r="AI4484" s="175">
        <f t="shared" si="3199"/>
        <v>38853.552223375002</v>
      </c>
      <c r="AJ4484" s="175">
        <f t="shared" si="3199"/>
        <v>38853.552223375002</v>
      </c>
      <c r="AK4484" s="175">
        <f t="shared" si="3199"/>
        <v>38853.552223375002</v>
      </c>
      <c r="AL4484" s="175">
        <f t="shared" si="3199"/>
        <v>39242.087745608747</v>
      </c>
      <c r="AM4484" s="175">
        <f t="shared" si="3199"/>
        <v>39242.087745608747</v>
      </c>
      <c r="AN4484" s="175">
        <f t="shared" si="3199"/>
        <v>39242.087745608747</v>
      </c>
      <c r="AO4484" s="175">
        <f t="shared" si="3199"/>
        <v>39242.087745608747</v>
      </c>
      <c r="AP4484" s="175">
        <f t="shared" si="3199"/>
        <v>39634.50862306483</v>
      </c>
      <c r="AQ4484" s="175">
        <f t="shared" si="3199"/>
        <v>39634.50862306483</v>
      </c>
      <c r="AR4484" s="175">
        <f t="shared" si="3199"/>
        <v>39634.50862306483</v>
      </c>
      <c r="AS4484" s="175">
        <f t="shared" si="3199"/>
        <v>39634.50862306483</v>
      </c>
      <c r="AT4484" s="175">
        <f t="shared" si="3199"/>
        <v>40030.853709295479</v>
      </c>
      <c r="AU4484" s="175">
        <f t="shared" si="3199"/>
        <v>40030.853709295479</v>
      </c>
      <c r="AV4484" s="175">
        <f t="shared" si="3199"/>
        <v>40030.853709295479</v>
      </c>
      <c r="AW4484" s="175">
        <f t="shared" si="3199"/>
        <v>40030.853709295479</v>
      </c>
      <c r="AX4484" s="175">
        <f t="shared" si="3199"/>
        <v>41333.837952098067</v>
      </c>
      <c r="AY4484" s="175">
        <f t="shared" si="3199"/>
        <v>41762.881080103965</v>
      </c>
      <c r="AZ4484" s="175">
        <f t="shared" si="3199"/>
        <v>41762.881080103965</v>
      </c>
      <c r="BA4484" s="175">
        <f t="shared" si="3199"/>
        <v>41762.881080103965</v>
      </c>
      <c r="BB4484" s="175">
        <f t="shared" si="3199"/>
        <v>42180.509890905007</v>
      </c>
      <c r="BC4484" s="175">
        <f t="shared" si="3199"/>
        <v>42180.509890905007</v>
      </c>
      <c r="BD4484" s="175">
        <f t="shared" si="3199"/>
        <v>42180.509890905007</v>
      </c>
    </row>
    <row r="4485" spans="1:56" ht="16" x14ac:dyDescent="0.2">
      <c r="B4485" s="145">
        <f t="shared" si="3190"/>
        <v>173</v>
      </c>
      <c r="C4485" s="146" t="str">
        <f t="shared" si="3190"/>
        <v>SCI HSR 5</v>
      </c>
      <c r="D4485" s="159" t="s">
        <v>54</v>
      </c>
      <c r="E4485" s="176">
        <v>1</v>
      </c>
      <c r="F4485" s="149"/>
      <c r="I4485" s="149"/>
      <c r="J4485" s="158"/>
      <c r="K4485" s="158"/>
      <c r="L4485" s="154" t="s">
        <v>402</v>
      </c>
      <c r="M4485" s="210"/>
      <c r="N4485" s="210"/>
      <c r="O4485" s="175">
        <f>-$E4480/4*O4475
+(O4475&gt;0)*($J4480&gt;=O$2)*($J4480&lt;=O$3)*(($J4480-O$2+1)/O$4*$H4480/4)
+(O4475&gt;0)*($J4480&gt;O$3)*($I4480&lt;=O$3)*($I4480&gt;=O$2)*((O$3-$I4480+1)/O$4*$H4480/4)
+(O4475&gt;0)*($J4480&gt;O$3)*($I4480&lt;O$2)*$H4480/4*O4475
+(O4475&gt;0)*($J4481&gt;=O$2)*($J4481&lt;=O$3)*(($J4481-O$2+1)/O$4*$H4481/4)
+(O4475&gt;0)*($J4481&gt;O$3)*($I4481&lt;=O$3)*($I4481&gt;=O$2)*((O$3-$I4481+1)/O$4*$H4481/4)
+(O4475&gt;0)*($J4481&gt;O$3)*($I4481&lt;O$2)*$H4481/4*O4475
+(O4475&gt;0)*($J4482&gt;=O$2)*($J4482&lt;=O$3)*(($J4482-O$2+1)/O$4*$H4482/4)
+(O4475&gt;0)*($J4482&gt;O$3)*($I4482&lt;=O$3)*($I4482&gt;=O$2)*((O$3-$I4482+1)/O$4*$H4482/4)
+(O4475&gt;0)*($J4482&gt;O$3)*($I4482&lt;O$2)*$H4482/4*O4475
-$E4491/4*O4479
+(O4479&gt;0)*($J4491&gt;=O$2)*($J4491&lt;=O$3)*(($J4491-O$2+1)/O$4*$H4491/4)
+(O4479&gt;0)*($J4491&gt;O$3)*($I4491&lt;=O$3)*($I4491&gt;=O$2)*((O$3-$I4491+1)/O$4*$H4491/4)
+(O4479&gt;0)*($J4491&gt;O$3)*($I4491&lt;O$2)*$H4491/4
+(O4479&gt;0)*($J4492&gt;=O$2)*($J4492&lt;=O$3)*(($J4492-O$2+1)/O$4*$H4492/4)
+(O4479&gt;0)*($J4492&gt;O$3)*($I4492&lt;=O$3)*($I4492&gt;=O$2)*((O$3-$I4492+1)/O$4*$H4492/4)
+(O4479&gt;0)*($J4492&gt;O$3)*($I4492&lt;O$2)*$H4492/4
+(O4479&gt;0)*($J4493&gt;=O$2)*($J4493&lt;=O$3)*(($J4493-O$2+1)/O$4*$H4493/4)
+(O4479&gt;0)*($J4493&gt;O$3)*($I4493&lt;=O$3)*($I4493&gt;=O$2)*((O$3-$I4493+1)/O$4*$H4493/4)
+(O4479&gt;0)*($J4493&gt;O$3)*($I4493&lt;O$2)*$H4493/4</f>
        <v>0</v>
      </c>
      <c r="P4485" s="175">
        <f t="shared" ref="P4485:BD4485" si="3200">-$E4480/4*P4475
+(P4475&gt;0)*($J4480&gt;=P$2)*($J4480&lt;=P$3)*(($J4480-P$2+1)/P$4*$H4480/4)
+(P4475&gt;0)*($J4480&gt;P$3)*($I4480&lt;=P$3)*($I4480&gt;=P$2)*((P$3-$I4480+1)/P$4*$H4480/4)
+(P4475&gt;0)*($J4480&gt;P$3)*($I4480&lt;P$2)*$H4480/4*P4475
+(P4475&gt;0)*($J4481&gt;=P$2)*($J4481&lt;=P$3)*(($J4481-P$2+1)/P$4*$H4481/4)
+(P4475&gt;0)*($J4481&gt;P$3)*($I4481&lt;=P$3)*($I4481&gt;=P$2)*((P$3-$I4481+1)/P$4*$H4481/4)
+(P4475&gt;0)*($J4481&gt;P$3)*($I4481&lt;P$2)*$H4481/4*P4475
+(P4475&gt;0)*($J4482&gt;=P$2)*($J4482&lt;=P$3)*(($J4482-P$2+1)/P$4*$H4482/4)
+(P4475&gt;0)*($J4482&gt;P$3)*($I4482&lt;=P$3)*($I4482&gt;=P$2)*((P$3-$I4482+1)/P$4*$H4482/4)
+(P4475&gt;0)*($J4482&gt;P$3)*($I4482&lt;P$2)*$H4482/4*P4475
-$E4491/4*P4479
+(P4479&gt;0)*($J4491&gt;=P$2)*($J4491&lt;=P$3)*(($J4491-P$2+1)/P$4*$H4491/4)
+(P4479&gt;0)*($J4491&gt;P$3)*($I4491&lt;=P$3)*($I4491&gt;=P$2)*((P$3-$I4491+1)/P$4*$H4491/4)
+(P4479&gt;0)*($J4491&gt;P$3)*($I4491&lt;P$2)*$H4491/4
+(P4479&gt;0)*($J4492&gt;=P$2)*($J4492&lt;=P$3)*(($J4492-P$2+1)/P$4*$H4492/4)
+(P4479&gt;0)*($J4492&gt;P$3)*($I4492&lt;=P$3)*($I4492&gt;=P$2)*((P$3-$I4492+1)/P$4*$H4492/4)
+(P4479&gt;0)*($J4492&gt;P$3)*($I4492&lt;P$2)*$H4492/4
+(P4479&gt;0)*($J4493&gt;=P$2)*($J4493&lt;=P$3)*(($J4493-P$2+1)/P$4*$H4493/4)
+(P4479&gt;0)*($J4493&gt;P$3)*($I4493&lt;=P$3)*($I4493&gt;=P$2)*((P$3-$I4493+1)/P$4*$H4493/4)
+(P4479&gt;0)*($J4493&gt;P$3)*($I4493&lt;P$2)*$H4493/4</f>
        <v>0</v>
      </c>
      <c r="Q4485" s="175">
        <f t="shared" si="3200"/>
        <v>0</v>
      </c>
      <c r="R4485" s="175">
        <f t="shared" si="3200"/>
        <v>0</v>
      </c>
      <c r="S4485" s="175">
        <f t="shared" si="3200"/>
        <v>0</v>
      </c>
      <c r="T4485" s="175">
        <f t="shared" si="3200"/>
        <v>0</v>
      </c>
      <c r="U4485" s="175">
        <f t="shared" si="3200"/>
        <v>0</v>
      </c>
      <c r="V4485" s="175">
        <f t="shared" si="3200"/>
        <v>0</v>
      </c>
      <c r="W4485" s="175">
        <f t="shared" si="3200"/>
        <v>0</v>
      </c>
      <c r="X4485" s="175">
        <f t="shared" si="3200"/>
        <v>0</v>
      </c>
      <c r="Y4485" s="175">
        <f t="shared" si="3200"/>
        <v>0</v>
      </c>
      <c r="Z4485" s="175">
        <f t="shared" si="3200"/>
        <v>0</v>
      </c>
      <c r="AA4485" s="175">
        <f t="shared" si="3200"/>
        <v>0</v>
      </c>
      <c r="AB4485" s="175">
        <f t="shared" si="3200"/>
        <v>0</v>
      </c>
      <c r="AC4485" s="175">
        <f t="shared" si="3200"/>
        <v>0</v>
      </c>
      <c r="AD4485" s="175">
        <f t="shared" si="3200"/>
        <v>0</v>
      </c>
      <c r="AE4485" s="175">
        <f t="shared" si="3200"/>
        <v>0</v>
      </c>
      <c r="AF4485" s="175">
        <f t="shared" si="3200"/>
        <v>0</v>
      </c>
      <c r="AG4485" s="175">
        <f t="shared" si="3200"/>
        <v>0</v>
      </c>
      <c r="AH4485" s="175">
        <f t="shared" si="3200"/>
        <v>0</v>
      </c>
      <c r="AI4485" s="175">
        <f t="shared" si="3200"/>
        <v>0</v>
      </c>
      <c r="AJ4485" s="175">
        <f t="shared" si="3200"/>
        <v>0</v>
      </c>
      <c r="AK4485" s="175">
        <f t="shared" si="3200"/>
        <v>0</v>
      </c>
      <c r="AL4485" s="175">
        <f t="shared" si="3200"/>
        <v>0</v>
      </c>
      <c r="AM4485" s="175">
        <f t="shared" si="3200"/>
        <v>0</v>
      </c>
      <c r="AN4485" s="175">
        <f t="shared" si="3200"/>
        <v>0</v>
      </c>
      <c r="AO4485" s="175">
        <f t="shared" si="3200"/>
        <v>0</v>
      </c>
      <c r="AP4485" s="175">
        <f t="shared" si="3200"/>
        <v>0</v>
      </c>
      <c r="AQ4485" s="175">
        <f t="shared" si="3200"/>
        <v>0</v>
      </c>
      <c r="AR4485" s="175">
        <f t="shared" si="3200"/>
        <v>0</v>
      </c>
      <c r="AS4485" s="175">
        <f t="shared" si="3200"/>
        <v>0</v>
      </c>
      <c r="AT4485" s="175">
        <f t="shared" si="3200"/>
        <v>0</v>
      </c>
      <c r="AU4485" s="175">
        <f t="shared" si="3200"/>
        <v>0</v>
      </c>
      <c r="AV4485" s="175">
        <f t="shared" si="3200"/>
        <v>0</v>
      </c>
      <c r="AW4485" s="175">
        <f t="shared" si="3200"/>
        <v>0</v>
      </c>
      <c r="AX4485" s="175">
        <f t="shared" si="3200"/>
        <v>0</v>
      </c>
      <c r="AY4485" s="175">
        <f t="shared" si="3200"/>
        <v>0</v>
      </c>
      <c r="AZ4485" s="175">
        <f t="shared" si="3200"/>
        <v>0</v>
      </c>
      <c r="BA4485" s="175">
        <f t="shared" si="3200"/>
        <v>0</v>
      </c>
      <c r="BB4485" s="175">
        <f t="shared" si="3200"/>
        <v>0</v>
      </c>
      <c r="BC4485" s="175">
        <f t="shared" si="3200"/>
        <v>0</v>
      </c>
      <c r="BD4485" s="175">
        <f t="shared" si="3200"/>
        <v>0</v>
      </c>
    </row>
    <row r="4486" spans="1:56" ht="16" x14ac:dyDescent="0.2">
      <c r="B4486" s="145">
        <f t="shared" si="3190"/>
        <v>173</v>
      </c>
      <c r="C4486" s="146" t="str">
        <f t="shared" si="3190"/>
        <v>SCI HSR 5</v>
      </c>
      <c r="D4486" s="177" t="s">
        <v>403</v>
      </c>
      <c r="E4486" s="176" t="s">
        <v>441</v>
      </c>
      <c r="F4486" s="178"/>
      <c r="G4486" s="177" t="s">
        <v>404</v>
      </c>
      <c r="H4486" s="173">
        <v>0</v>
      </c>
      <c r="I4486" s="177" t="s">
        <v>405</v>
      </c>
      <c r="J4486" s="166">
        <v>0</v>
      </c>
      <c r="K4486" s="158"/>
      <c r="L4486" s="154" t="s">
        <v>406</v>
      </c>
      <c r="M4486" s="210"/>
      <c r="N4486" s="210"/>
      <c r="O4486" s="175">
        <v>0</v>
      </c>
      <c r="P4486" s="175">
        <v>0</v>
      </c>
      <c r="Q4486" s="175">
        <v>0</v>
      </c>
      <c r="R4486" s="175">
        <v>0</v>
      </c>
      <c r="S4486" s="175">
        <v>0</v>
      </c>
      <c r="T4486" s="175">
        <v>0</v>
      </c>
      <c r="U4486" s="175">
        <v>0</v>
      </c>
      <c r="V4486" s="175">
        <v>0</v>
      </c>
      <c r="W4486" s="175">
        <v>0</v>
      </c>
      <c r="X4486" s="175">
        <v>0</v>
      </c>
      <c r="Y4486" s="175">
        <v>0</v>
      </c>
      <c r="Z4486" s="175">
        <v>0</v>
      </c>
      <c r="AA4486" s="175">
        <v>0</v>
      </c>
      <c r="AB4486" s="175">
        <v>0</v>
      </c>
      <c r="AC4486" s="175">
        <v>0</v>
      </c>
      <c r="AD4486" s="175">
        <v>0</v>
      </c>
      <c r="AE4486" s="175">
        <v>0</v>
      </c>
      <c r="AF4486" s="175">
        <v>0</v>
      </c>
      <c r="AG4486" s="175">
        <v>0</v>
      </c>
      <c r="AH4486" s="175">
        <v>0</v>
      </c>
      <c r="AI4486" s="175">
        <v>0</v>
      </c>
      <c r="AJ4486" s="175">
        <v>0</v>
      </c>
      <c r="AK4486" s="175">
        <v>0</v>
      </c>
      <c r="AL4486" s="175">
        <v>0</v>
      </c>
      <c r="AM4486" s="175">
        <v>0</v>
      </c>
      <c r="AN4486" s="175">
        <v>0</v>
      </c>
      <c r="AO4486" s="175">
        <v>0</v>
      </c>
      <c r="AP4486" s="175">
        <v>0</v>
      </c>
      <c r="AQ4486" s="175">
        <v>0</v>
      </c>
      <c r="AR4486" s="175">
        <v>0</v>
      </c>
      <c r="AS4486" s="175">
        <v>0</v>
      </c>
      <c r="AT4486" s="175">
        <v>0</v>
      </c>
      <c r="AU4486" s="175">
        <v>0</v>
      </c>
      <c r="AV4486" s="175">
        <v>0</v>
      </c>
      <c r="AW4486" s="175">
        <v>0</v>
      </c>
      <c r="AX4486" s="175">
        <v>0</v>
      </c>
      <c r="AY4486" s="175">
        <v>0</v>
      </c>
      <c r="AZ4486" s="175">
        <v>0</v>
      </c>
      <c r="BA4486" s="175">
        <v>0</v>
      </c>
      <c r="BB4486" s="175">
        <v>0</v>
      </c>
      <c r="BC4486" s="175">
        <v>0</v>
      </c>
      <c r="BD4486" s="175">
        <v>0</v>
      </c>
    </row>
    <row r="4487" spans="1:56" ht="16" x14ac:dyDescent="0.2">
      <c r="B4487" s="145">
        <f t="shared" si="3190"/>
        <v>173</v>
      </c>
      <c r="C4487" s="146" t="str">
        <f t="shared" si="3190"/>
        <v>SCI HSR 5</v>
      </c>
      <c r="D4487" s="177" t="s">
        <v>407</v>
      </c>
      <c r="E4487" s="166">
        <v>48548</v>
      </c>
      <c r="G4487" s="177" t="s">
        <v>408</v>
      </c>
      <c r="H4487" s="176">
        <v>0</v>
      </c>
      <c r="I4487" s="177" t="s">
        <v>409</v>
      </c>
      <c r="J4487" s="163">
        <v>0</v>
      </c>
      <c r="K4487" s="157"/>
      <c r="L4487" s="167" t="s">
        <v>410</v>
      </c>
      <c r="M4487" s="211"/>
      <c r="N4487" s="211"/>
      <c r="O4487" s="179">
        <f>-(O4484+O4485)*IFERROR((O4474+O4478)/(O4476+O4480),0)</f>
        <v>0</v>
      </c>
      <c r="P4487" s="179">
        <f t="shared" ref="P4487:BD4487" si="3201">-(P4484+P4485)*IFERROR((P4474+P4478)/(P4476+P4480),0)</f>
        <v>0</v>
      </c>
      <c r="Q4487" s="179">
        <f t="shared" si="3201"/>
        <v>0</v>
      </c>
      <c r="R4487" s="179">
        <f t="shared" si="3201"/>
        <v>0</v>
      </c>
      <c r="S4487" s="179">
        <f t="shared" si="3201"/>
        <v>0</v>
      </c>
      <c r="T4487" s="179">
        <f t="shared" si="3201"/>
        <v>0</v>
      </c>
      <c r="U4487" s="179">
        <f t="shared" si="3201"/>
        <v>0</v>
      </c>
      <c r="V4487" s="179">
        <f t="shared" si="3201"/>
        <v>0</v>
      </c>
      <c r="W4487" s="179">
        <f t="shared" si="3201"/>
        <v>0</v>
      </c>
      <c r="X4487" s="179">
        <f t="shared" si="3201"/>
        <v>0</v>
      </c>
      <c r="Y4487" s="179">
        <f t="shared" si="3201"/>
        <v>0</v>
      </c>
      <c r="Z4487" s="179">
        <f t="shared" si="3201"/>
        <v>0</v>
      </c>
      <c r="AA4487" s="179">
        <f t="shared" si="3201"/>
        <v>0</v>
      </c>
      <c r="AB4487" s="179">
        <f t="shared" si="3201"/>
        <v>0</v>
      </c>
      <c r="AC4487" s="179">
        <f t="shared" si="3201"/>
        <v>0</v>
      </c>
      <c r="AD4487" s="179">
        <f t="shared" si="3201"/>
        <v>0</v>
      </c>
      <c r="AE4487" s="179">
        <f t="shared" si="3201"/>
        <v>0</v>
      </c>
      <c r="AF4487" s="179">
        <f t="shared" si="3201"/>
        <v>0</v>
      </c>
      <c r="AG4487" s="179">
        <f t="shared" si="3201"/>
        <v>0</v>
      </c>
      <c r="AH4487" s="179">
        <f t="shared" si="3201"/>
        <v>0</v>
      </c>
      <c r="AI4487" s="179">
        <f t="shared" si="3201"/>
        <v>0</v>
      </c>
      <c r="AJ4487" s="179">
        <f t="shared" si="3201"/>
        <v>0</v>
      </c>
      <c r="AK4487" s="179">
        <f t="shared" si="3201"/>
        <v>0</v>
      </c>
      <c r="AL4487" s="179">
        <f t="shared" si="3201"/>
        <v>0</v>
      </c>
      <c r="AM4487" s="179">
        <f t="shared" si="3201"/>
        <v>0</v>
      </c>
      <c r="AN4487" s="179">
        <f t="shared" si="3201"/>
        <v>0</v>
      </c>
      <c r="AO4487" s="179">
        <f t="shared" si="3201"/>
        <v>0</v>
      </c>
      <c r="AP4487" s="179">
        <f t="shared" si="3201"/>
        <v>0</v>
      </c>
      <c r="AQ4487" s="179">
        <f t="shared" si="3201"/>
        <v>0</v>
      </c>
      <c r="AR4487" s="179">
        <f t="shared" si="3201"/>
        <v>0</v>
      </c>
      <c r="AS4487" s="179">
        <f t="shared" si="3201"/>
        <v>0</v>
      </c>
      <c r="AT4487" s="179">
        <f t="shared" si="3201"/>
        <v>0</v>
      </c>
      <c r="AU4487" s="179">
        <f t="shared" si="3201"/>
        <v>0</v>
      </c>
      <c r="AV4487" s="179">
        <f t="shared" si="3201"/>
        <v>0</v>
      </c>
      <c r="AW4487" s="179">
        <f t="shared" si="3201"/>
        <v>0</v>
      </c>
      <c r="AX4487" s="179">
        <f t="shared" si="3201"/>
        <v>0</v>
      </c>
      <c r="AY4487" s="179">
        <f t="shared" si="3201"/>
        <v>0</v>
      </c>
      <c r="AZ4487" s="179">
        <f t="shared" si="3201"/>
        <v>0</v>
      </c>
      <c r="BA4487" s="179">
        <f t="shared" si="3201"/>
        <v>0</v>
      </c>
      <c r="BB4487" s="179">
        <f t="shared" si="3201"/>
        <v>0</v>
      </c>
      <c r="BC4487" s="179">
        <f t="shared" si="3201"/>
        <v>0</v>
      </c>
      <c r="BD4487" s="179">
        <f t="shared" si="3201"/>
        <v>0</v>
      </c>
    </row>
    <row r="4488" spans="1:56" ht="16" x14ac:dyDescent="0.2">
      <c r="B4488" s="145">
        <f t="shared" si="3190"/>
        <v>173</v>
      </c>
      <c r="C4488" s="146" t="str">
        <f t="shared" si="3190"/>
        <v>SCI HSR 5</v>
      </c>
      <c r="K4488" s="158"/>
      <c r="O4488" s="149"/>
      <c r="P4488" s="149"/>
      <c r="Q4488" s="149"/>
      <c r="R4488" s="149"/>
      <c r="S4488" s="149"/>
      <c r="T4488" s="149"/>
      <c r="U4488" s="149"/>
      <c r="V4488" s="149"/>
      <c r="W4488" s="149"/>
      <c r="X4488" s="149"/>
      <c r="Y4488" s="149"/>
      <c r="Z4488" s="149"/>
      <c r="AA4488" s="149"/>
      <c r="AB4488" s="149"/>
      <c r="AC4488" s="149"/>
      <c r="AD4488" s="149"/>
      <c r="AE4488" s="149"/>
      <c r="AF4488" s="149"/>
      <c r="AG4488" s="149"/>
      <c r="AH4488" s="149"/>
      <c r="AI4488" s="149"/>
      <c r="AJ4488" s="149"/>
      <c r="AK4488" s="149"/>
      <c r="AL4488" s="149"/>
      <c r="AM4488" s="149"/>
      <c r="AN4488" s="149"/>
      <c r="AO4488" s="149"/>
      <c r="AP4488" s="149"/>
      <c r="AQ4488" s="149"/>
      <c r="AR4488" s="149"/>
      <c r="AS4488" s="149"/>
      <c r="AT4488" s="149"/>
      <c r="AU4488" s="149"/>
      <c r="AV4488" s="149"/>
      <c r="AW4488" s="149"/>
      <c r="AX4488" s="149"/>
      <c r="AY4488" s="149"/>
      <c r="AZ4488" s="149"/>
      <c r="BA4488" s="149"/>
      <c r="BB4488" s="149"/>
      <c r="BC4488" s="149"/>
      <c r="BD4488" s="149"/>
    </row>
    <row r="4489" spans="1:56" ht="16" x14ac:dyDescent="0.2">
      <c r="B4489" s="145">
        <f t="shared" si="3190"/>
        <v>173</v>
      </c>
      <c r="C4489" s="146" t="str">
        <f t="shared" si="3190"/>
        <v>SCI HSR 5</v>
      </c>
      <c r="G4489" s="180" t="s">
        <v>380</v>
      </c>
      <c r="H4489" s="815" t="s">
        <v>169</v>
      </c>
      <c r="I4489" s="816"/>
      <c r="J4489" s="817"/>
      <c r="K4489" s="157"/>
      <c r="L4489" s="181" t="s">
        <v>23</v>
      </c>
      <c r="M4489" s="219"/>
      <c r="N4489" s="219"/>
      <c r="O4489" s="182">
        <f>SUM(O4484:O4487)</f>
        <v>36250</v>
      </c>
      <c r="P4489" s="182">
        <f t="shared" ref="P4489:BD4489" si="3202">SUM(P4484:P4487)</f>
        <v>36250</v>
      </c>
      <c r="Q4489" s="182">
        <f t="shared" si="3202"/>
        <v>36250</v>
      </c>
      <c r="R4489" s="182">
        <f t="shared" si="3202"/>
        <v>37337.5</v>
      </c>
      <c r="S4489" s="182">
        <f t="shared" si="3202"/>
        <v>37337.5</v>
      </c>
      <c r="T4489" s="182">
        <f t="shared" si="3202"/>
        <v>37337.5</v>
      </c>
      <c r="U4489" s="182">
        <f t="shared" si="3202"/>
        <v>37337.5</v>
      </c>
      <c r="V4489" s="182">
        <f t="shared" si="3202"/>
        <v>37710.875</v>
      </c>
      <c r="W4489" s="182">
        <f t="shared" si="3202"/>
        <v>37710.875</v>
      </c>
      <c r="X4489" s="182">
        <f t="shared" si="3202"/>
        <v>37710.875</v>
      </c>
      <c r="Y4489" s="182">
        <f t="shared" si="3202"/>
        <v>37710.875</v>
      </c>
      <c r="Z4489" s="182">
        <f t="shared" si="3202"/>
        <v>38087.983749999999</v>
      </c>
      <c r="AA4489" s="182">
        <f t="shared" si="3202"/>
        <v>38087.983749999999</v>
      </c>
      <c r="AB4489" s="182">
        <f t="shared" si="3202"/>
        <v>38087.983749999999</v>
      </c>
      <c r="AC4489" s="182">
        <f t="shared" si="3202"/>
        <v>38087.983749999999</v>
      </c>
      <c r="AD4489" s="182">
        <f t="shared" si="3202"/>
        <v>38468.863587500004</v>
      </c>
      <c r="AE4489" s="182">
        <f t="shared" si="3202"/>
        <v>38468.863587500004</v>
      </c>
      <c r="AF4489" s="182">
        <f t="shared" si="3202"/>
        <v>38468.863587500004</v>
      </c>
      <c r="AG4489" s="182">
        <f t="shared" si="3202"/>
        <v>38468.863587500004</v>
      </c>
      <c r="AH4489" s="182">
        <f t="shared" si="3202"/>
        <v>38853.552223375002</v>
      </c>
      <c r="AI4489" s="182">
        <f t="shared" si="3202"/>
        <v>38853.552223375002</v>
      </c>
      <c r="AJ4489" s="182">
        <f t="shared" si="3202"/>
        <v>38853.552223375002</v>
      </c>
      <c r="AK4489" s="182">
        <f t="shared" si="3202"/>
        <v>38853.552223375002</v>
      </c>
      <c r="AL4489" s="182">
        <f t="shared" si="3202"/>
        <v>39242.087745608747</v>
      </c>
      <c r="AM4489" s="182">
        <f t="shared" si="3202"/>
        <v>39242.087745608747</v>
      </c>
      <c r="AN4489" s="182">
        <f t="shared" si="3202"/>
        <v>39242.087745608747</v>
      </c>
      <c r="AO4489" s="182">
        <f t="shared" si="3202"/>
        <v>39242.087745608747</v>
      </c>
      <c r="AP4489" s="182">
        <f t="shared" si="3202"/>
        <v>39634.50862306483</v>
      </c>
      <c r="AQ4489" s="182">
        <f t="shared" si="3202"/>
        <v>39634.50862306483</v>
      </c>
      <c r="AR4489" s="182">
        <f t="shared" si="3202"/>
        <v>39634.50862306483</v>
      </c>
      <c r="AS4489" s="182">
        <f t="shared" si="3202"/>
        <v>39634.50862306483</v>
      </c>
      <c r="AT4489" s="182">
        <f t="shared" si="3202"/>
        <v>40030.853709295479</v>
      </c>
      <c r="AU4489" s="182">
        <f t="shared" si="3202"/>
        <v>40030.853709295479</v>
      </c>
      <c r="AV4489" s="182">
        <f t="shared" si="3202"/>
        <v>40030.853709295479</v>
      </c>
      <c r="AW4489" s="182">
        <f t="shared" si="3202"/>
        <v>40030.853709295479</v>
      </c>
      <c r="AX4489" s="182">
        <f t="shared" si="3202"/>
        <v>41333.837952098067</v>
      </c>
      <c r="AY4489" s="182">
        <f t="shared" si="3202"/>
        <v>41762.881080103965</v>
      </c>
      <c r="AZ4489" s="182">
        <f t="shared" si="3202"/>
        <v>41762.881080103965</v>
      </c>
      <c r="BA4489" s="182">
        <f t="shared" si="3202"/>
        <v>41762.881080103965</v>
      </c>
      <c r="BB4489" s="182">
        <f t="shared" si="3202"/>
        <v>42180.509890905007</v>
      </c>
      <c r="BC4489" s="182">
        <f t="shared" si="3202"/>
        <v>42180.509890905007</v>
      </c>
      <c r="BD4489" s="182">
        <f t="shared" si="3202"/>
        <v>42180.509890905007</v>
      </c>
    </row>
    <row r="4490" spans="1:56" ht="16" x14ac:dyDescent="0.2">
      <c r="B4490" s="145">
        <f t="shared" ref="B4490:C4495" si="3203">B4489</f>
        <v>173</v>
      </c>
      <c r="C4490" s="146" t="str">
        <f t="shared" si="3203"/>
        <v>SCI HSR 5</v>
      </c>
      <c r="D4490" s="180" t="s">
        <v>411</v>
      </c>
      <c r="E4490" s="166">
        <v>48548</v>
      </c>
      <c r="F4490" s="149"/>
      <c r="G4490" s="180" t="s">
        <v>412</v>
      </c>
      <c r="H4490" s="180" t="s">
        <v>388</v>
      </c>
      <c r="I4490" s="180" t="s">
        <v>389</v>
      </c>
      <c r="J4490" s="180" t="s">
        <v>390</v>
      </c>
      <c r="K4490" s="157"/>
      <c r="O4490" s="149"/>
      <c r="P4490" s="149"/>
      <c r="Q4490" s="149"/>
      <c r="R4490" s="149"/>
      <c r="S4490" s="149"/>
      <c r="T4490" s="149"/>
      <c r="U4490" s="149"/>
      <c r="V4490" s="149"/>
      <c r="W4490" s="149"/>
      <c r="X4490" s="149"/>
      <c r="Y4490" s="149"/>
      <c r="Z4490" s="149"/>
      <c r="AA4490" s="149"/>
      <c r="AB4490" s="149"/>
      <c r="AC4490" s="149"/>
      <c r="AD4490" s="149"/>
      <c r="AE4490" s="149"/>
      <c r="AF4490" s="149"/>
      <c r="AG4490" s="149"/>
      <c r="AH4490" s="149"/>
      <c r="AI4490" s="149"/>
      <c r="AJ4490" s="149"/>
      <c r="AK4490" s="149"/>
      <c r="AL4490" s="149"/>
      <c r="AM4490" s="149"/>
      <c r="AN4490" s="149"/>
      <c r="AO4490" s="149"/>
      <c r="AP4490" s="149"/>
      <c r="AQ4490" s="149"/>
      <c r="AR4490" s="149"/>
      <c r="AS4490" s="149"/>
      <c r="AT4490" s="149"/>
      <c r="AU4490" s="149"/>
      <c r="AV4490" s="149"/>
      <c r="AW4490" s="149"/>
      <c r="AX4490" s="149"/>
      <c r="AY4490" s="149"/>
      <c r="AZ4490" s="149"/>
      <c r="BA4490" s="149"/>
      <c r="BB4490" s="149"/>
      <c r="BC4490" s="149"/>
      <c r="BD4490" s="149"/>
    </row>
    <row r="4491" spans="1:56" ht="16" x14ac:dyDescent="0.2">
      <c r="B4491" s="145">
        <f t="shared" si="3203"/>
        <v>173</v>
      </c>
      <c r="C4491" s="146" t="str">
        <f t="shared" si="3203"/>
        <v>SCI HSR 5</v>
      </c>
      <c r="D4491" s="180" t="s">
        <v>413</v>
      </c>
      <c r="E4491" s="165">
        <v>167051.52432041586</v>
      </c>
      <c r="F4491" s="149"/>
      <c r="G4491" s="183" t="s">
        <v>414</v>
      </c>
      <c r="H4491" s="165">
        <v>0</v>
      </c>
      <c r="I4491" s="166">
        <v>0</v>
      </c>
      <c r="J4491" s="166">
        <v>0</v>
      </c>
      <c r="K4491" s="157"/>
      <c r="L4491" s="184" t="s">
        <v>415</v>
      </c>
      <c r="M4491" s="208"/>
      <c r="N4491" s="208"/>
      <c r="O4491" s="174">
        <f t="shared" ref="O4491:BD4491" si="3204">IFERROR(((O$3&gt;=$E4490)*(O$2&lt;=$E4490))*$E4494,"")</f>
        <v>0</v>
      </c>
      <c r="P4491" s="174">
        <f t="shared" si="3204"/>
        <v>0</v>
      </c>
      <c r="Q4491" s="174">
        <f t="shared" si="3204"/>
        <v>0</v>
      </c>
      <c r="R4491" s="174">
        <f t="shared" si="3204"/>
        <v>0</v>
      </c>
      <c r="S4491" s="174">
        <f t="shared" si="3204"/>
        <v>0</v>
      </c>
      <c r="T4491" s="174">
        <f t="shared" si="3204"/>
        <v>0</v>
      </c>
      <c r="U4491" s="174">
        <f t="shared" si="3204"/>
        <v>0</v>
      </c>
      <c r="V4491" s="174">
        <f t="shared" si="3204"/>
        <v>0</v>
      </c>
      <c r="W4491" s="174">
        <f t="shared" si="3204"/>
        <v>0</v>
      </c>
      <c r="X4491" s="174">
        <f t="shared" si="3204"/>
        <v>0</v>
      </c>
      <c r="Y4491" s="174">
        <f t="shared" si="3204"/>
        <v>0</v>
      </c>
      <c r="Z4491" s="174">
        <f t="shared" si="3204"/>
        <v>0</v>
      </c>
      <c r="AA4491" s="174">
        <f t="shared" si="3204"/>
        <v>0</v>
      </c>
      <c r="AB4491" s="174">
        <f t="shared" si="3204"/>
        <v>0</v>
      </c>
      <c r="AC4491" s="174">
        <f t="shared" si="3204"/>
        <v>0</v>
      </c>
      <c r="AD4491" s="174">
        <f t="shared" si="3204"/>
        <v>0</v>
      </c>
      <c r="AE4491" s="174">
        <f t="shared" si="3204"/>
        <v>0</v>
      </c>
      <c r="AF4491" s="174">
        <f t="shared" si="3204"/>
        <v>0</v>
      </c>
      <c r="AG4491" s="174">
        <f t="shared" si="3204"/>
        <v>0</v>
      </c>
      <c r="AH4491" s="174">
        <f t="shared" si="3204"/>
        <v>0</v>
      </c>
      <c r="AI4491" s="174">
        <f t="shared" si="3204"/>
        <v>0</v>
      </c>
      <c r="AJ4491" s="174">
        <f t="shared" si="3204"/>
        <v>0</v>
      </c>
      <c r="AK4491" s="174">
        <f t="shared" si="3204"/>
        <v>0</v>
      </c>
      <c r="AL4491" s="174">
        <f t="shared" si="3204"/>
        <v>0</v>
      </c>
      <c r="AM4491" s="174">
        <f t="shared" si="3204"/>
        <v>0</v>
      </c>
      <c r="AN4491" s="174">
        <f t="shared" si="3204"/>
        <v>0</v>
      </c>
      <c r="AO4491" s="174">
        <f t="shared" si="3204"/>
        <v>0</v>
      </c>
      <c r="AP4491" s="174">
        <f t="shared" si="3204"/>
        <v>0</v>
      </c>
      <c r="AQ4491" s="174">
        <f t="shared" si="3204"/>
        <v>0</v>
      </c>
      <c r="AR4491" s="174">
        <f t="shared" si="3204"/>
        <v>0</v>
      </c>
      <c r="AS4491" s="174">
        <f t="shared" si="3204"/>
        <v>0</v>
      </c>
      <c r="AT4491" s="174">
        <f t="shared" si="3204"/>
        <v>0</v>
      </c>
      <c r="AU4491" s="174">
        <f t="shared" si="3204"/>
        <v>0</v>
      </c>
      <c r="AV4491" s="174">
        <f t="shared" si="3204"/>
        <v>0</v>
      </c>
      <c r="AW4491" s="174">
        <f t="shared" si="3204"/>
        <v>0</v>
      </c>
      <c r="AX4491" s="174">
        <f t="shared" si="3204"/>
        <v>0</v>
      </c>
      <c r="AY4491" s="174">
        <f t="shared" si="3204"/>
        <v>0</v>
      </c>
      <c r="AZ4491" s="174">
        <f t="shared" si="3204"/>
        <v>0</v>
      </c>
      <c r="BA4491" s="174">
        <f t="shared" si="3204"/>
        <v>0</v>
      </c>
      <c r="BB4491" s="174">
        <f t="shared" si="3204"/>
        <v>0</v>
      </c>
      <c r="BC4491" s="174">
        <f t="shared" si="3204"/>
        <v>0</v>
      </c>
      <c r="BD4491" s="174">
        <f t="shared" si="3204"/>
        <v>0</v>
      </c>
    </row>
    <row r="4492" spans="1:56" ht="16" x14ac:dyDescent="0.2">
      <c r="B4492" s="145">
        <f t="shared" si="3203"/>
        <v>173</v>
      </c>
      <c r="C4492" s="146" t="str">
        <f t="shared" si="3203"/>
        <v>SCI HSR 5</v>
      </c>
      <c r="D4492" s="180" t="s">
        <v>121</v>
      </c>
      <c r="E4492" s="185">
        <f>IF(E4490&gt;MAX($O$3:$BD$3),BD4481,
IF(E4490&lt;MIN($O$3:$BD$3),1,SUMIFS($O4482:$BD4482,$O$2:$BD$2,"&lt;="&amp;E4490,$O$3:$BD$3,"&gt;="&amp;E4490)))</f>
        <v>1.1153424067969224</v>
      </c>
      <c r="F4492" s="149"/>
      <c r="G4492" s="183" t="s">
        <v>416</v>
      </c>
      <c r="H4492" s="165">
        <v>0</v>
      </c>
      <c r="I4492" s="166">
        <v>0</v>
      </c>
      <c r="J4492" s="166">
        <v>0</v>
      </c>
      <c r="K4492" s="157"/>
      <c r="L4492" s="186" t="s">
        <v>417</v>
      </c>
      <c r="M4492" s="210"/>
      <c r="N4492" s="210"/>
      <c r="O4492" s="175">
        <f t="shared" ref="O4492:BD4492" si="3205">IFERROR(((O$3&gt;=$E4487)*(O$2&lt;=$E4487))*$H4495,"")</f>
        <v>0</v>
      </c>
      <c r="P4492" s="175">
        <f t="shared" si="3205"/>
        <v>0</v>
      </c>
      <c r="Q4492" s="175">
        <f t="shared" si="3205"/>
        <v>0</v>
      </c>
      <c r="R4492" s="175">
        <f t="shared" si="3205"/>
        <v>0</v>
      </c>
      <c r="S4492" s="175">
        <f t="shared" si="3205"/>
        <v>0</v>
      </c>
      <c r="T4492" s="175">
        <f t="shared" si="3205"/>
        <v>0</v>
      </c>
      <c r="U4492" s="175">
        <f t="shared" si="3205"/>
        <v>0</v>
      </c>
      <c r="V4492" s="175">
        <f t="shared" si="3205"/>
        <v>0</v>
      </c>
      <c r="W4492" s="175">
        <f t="shared" si="3205"/>
        <v>0</v>
      </c>
      <c r="X4492" s="175">
        <f t="shared" si="3205"/>
        <v>0</v>
      </c>
      <c r="Y4492" s="175">
        <f t="shared" si="3205"/>
        <v>0</v>
      </c>
      <c r="Z4492" s="175">
        <f t="shared" si="3205"/>
        <v>0</v>
      </c>
      <c r="AA4492" s="175">
        <f t="shared" si="3205"/>
        <v>0</v>
      </c>
      <c r="AB4492" s="175">
        <f t="shared" si="3205"/>
        <v>0</v>
      </c>
      <c r="AC4492" s="175">
        <f t="shared" si="3205"/>
        <v>0</v>
      </c>
      <c r="AD4492" s="175">
        <f t="shared" si="3205"/>
        <v>0</v>
      </c>
      <c r="AE4492" s="175">
        <f t="shared" si="3205"/>
        <v>0</v>
      </c>
      <c r="AF4492" s="175">
        <f t="shared" si="3205"/>
        <v>0</v>
      </c>
      <c r="AG4492" s="175">
        <f t="shared" si="3205"/>
        <v>0</v>
      </c>
      <c r="AH4492" s="175">
        <f t="shared" si="3205"/>
        <v>0</v>
      </c>
      <c r="AI4492" s="175">
        <f t="shared" si="3205"/>
        <v>0</v>
      </c>
      <c r="AJ4492" s="175">
        <f t="shared" si="3205"/>
        <v>0</v>
      </c>
      <c r="AK4492" s="175">
        <f t="shared" si="3205"/>
        <v>0</v>
      </c>
      <c r="AL4492" s="175">
        <f t="shared" si="3205"/>
        <v>0</v>
      </c>
      <c r="AM4492" s="175">
        <f t="shared" si="3205"/>
        <v>0</v>
      </c>
      <c r="AN4492" s="175">
        <f t="shared" si="3205"/>
        <v>0</v>
      </c>
      <c r="AO4492" s="175">
        <f t="shared" si="3205"/>
        <v>0</v>
      </c>
      <c r="AP4492" s="175">
        <f t="shared" si="3205"/>
        <v>0</v>
      </c>
      <c r="AQ4492" s="175">
        <f t="shared" si="3205"/>
        <v>0</v>
      </c>
      <c r="AR4492" s="175">
        <f t="shared" si="3205"/>
        <v>0</v>
      </c>
      <c r="AS4492" s="175">
        <f t="shared" si="3205"/>
        <v>0</v>
      </c>
      <c r="AT4492" s="175">
        <f t="shared" si="3205"/>
        <v>0</v>
      </c>
      <c r="AU4492" s="175">
        <f t="shared" si="3205"/>
        <v>0</v>
      </c>
      <c r="AV4492" s="175">
        <f t="shared" si="3205"/>
        <v>0</v>
      </c>
      <c r="AW4492" s="175">
        <f t="shared" si="3205"/>
        <v>0</v>
      </c>
      <c r="AX4492" s="175">
        <f t="shared" si="3205"/>
        <v>0</v>
      </c>
      <c r="AY4492" s="175">
        <f t="shared" si="3205"/>
        <v>0</v>
      </c>
      <c r="AZ4492" s="175">
        <f t="shared" si="3205"/>
        <v>0</v>
      </c>
      <c r="BA4492" s="175">
        <f t="shared" si="3205"/>
        <v>0</v>
      </c>
      <c r="BB4492" s="175">
        <f t="shared" si="3205"/>
        <v>0</v>
      </c>
      <c r="BC4492" s="175">
        <f t="shared" si="3205"/>
        <v>0</v>
      </c>
      <c r="BD4492" s="175">
        <f t="shared" si="3205"/>
        <v>0</v>
      </c>
    </row>
    <row r="4493" spans="1:56" ht="16" x14ac:dyDescent="0.2">
      <c r="B4493" s="145">
        <f t="shared" si="3203"/>
        <v>173</v>
      </c>
      <c r="C4493" s="146" t="str">
        <f t="shared" si="3203"/>
        <v>SCI HSR 5</v>
      </c>
      <c r="D4493" s="180" t="s">
        <v>54</v>
      </c>
      <c r="E4493" s="176">
        <v>0</v>
      </c>
      <c r="F4493" s="149"/>
      <c r="G4493" s="183" t="s">
        <v>418</v>
      </c>
      <c r="H4493" s="165">
        <v>0</v>
      </c>
      <c r="I4493" s="166">
        <v>0</v>
      </c>
      <c r="J4493" s="166">
        <v>0</v>
      </c>
      <c r="L4493" s="186" t="s">
        <v>419</v>
      </c>
      <c r="M4493" s="210"/>
      <c r="N4493" s="210"/>
      <c r="O4493" s="175">
        <f t="shared" ref="O4493:BD4493" si="3206">IFERROR(((O$3&gt;=$E4490)*(O$2&lt;=$E4490))*$J4495,"")</f>
        <v>0</v>
      </c>
      <c r="P4493" s="175">
        <f t="shared" si="3206"/>
        <v>0</v>
      </c>
      <c r="Q4493" s="175">
        <f t="shared" si="3206"/>
        <v>0</v>
      </c>
      <c r="R4493" s="175">
        <f t="shared" si="3206"/>
        <v>0</v>
      </c>
      <c r="S4493" s="175">
        <f t="shared" si="3206"/>
        <v>0</v>
      </c>
      <c r="T4493" s="175">
        <f t="shared" si="3206"/>
        <v>0</v>
      </c>
      <c r="U4493" s="175">
        <f t="shared" si="3206"/>
        <v>0</v>
      </c>
      <c r="V4493" s="175">
        <f t="shared" si="3206"/>
        <v>0</v>
      </c>
      <c r="W4493" s="175">
        <f t="shared" si="3206"/>
        <v>0</v>
      </c>
      <c r="X4493" s="175">
        <f t="shared" si="3206"/>
        <v>0</v>
      </c>
      <c r="Y4493" s="175">
        <f t="shared" si="3206"/>
        <v>0</v>
      </c>
      <c r="Z4493" s="175">
        <f t="shared" si="3206"/>
        <v>0</v>
      </c>
      <c r="AA4493" s="175">
        <f t="shared" si="3206"/>
        <v>0</v>
      </c>
      <c r="AB4493" s="175">
        <f t="shared" si="3206"/>
        <v>0</v>
      </c>
      <c r="AC4493" s="175">
        <f t="shared" si="3206"/>
        <v>0</v>
      </c>
      <c r="AD4493" s="175">
        <f t="shared" si="3206"/>
        <v>0</v>
      </c>
      <c r="AE4493" s="175">
        <f t="shared" si="3206"/>
        <v>0</v>
      </c>
      <c r="AF4493" s="175">
        <f t="shared" si="3206"/>
        <v>0</v>
      </c>
      <c r="AG4493" s="175">
        <f t="shared" si="3206"/>
        <v>0</v>
      </c>
      <c r="AH4493" s="175">
        <f t="shared" si="3206"/>
        <v>0</v>
      </c>
      <c r="AI4493" s="175">
        <f t="shared" si="3206"/>
        <v>0</v>
      </c>
      <c r="AJ4493" s="175">
        <f t="shared" si="3206"/>
        <v>0</v>
      </c>
      <c r="AK4493" s="175">
        <f t="shared" si="3206"/>
        <v>0</v>
      </c>
      <c r="AL4493" s="175">
        <f t="shared" si="3206"/>
        <v>0</v>
      </c>
      <c r="AM4493" s="175">
        <f t="shared" si="3206"/>
        <v>0</v>
      </c>
      <c r="AN4493" s="175">
        <f t="shared" si="3206"/>
        <v>0</v>
      </c>
      <c r="AO4493" s="175">
        <f t="shared" si="3206"/>
        <v>0</v>
      </c>
      <c r="AP4493" s="175">
        <f t="shared" si="3206"/>
        <v>0</v>
      </c>
      <c r="AQ4493" s="175">
        <f t="shared" si="3206"/>
        <v>0</v>
      </c>
      <c r="AR4493" s="175">
        <f t="shared" si="3206"/>
        <v>0</v>
      </c>
      <c r="AS4493" s="175">
        <f t="shared" si="3206"/>
        <v>0</v>
      </c>
      <c r="AT4493" s="175">
        <f t="shared" si="3206"/>
        <v>0</v>
      </c>
      <c r="AU4493" s="175">
        <f t="shared" si="3206"/>
        <v>0</v>
      </c>
      <c r="AV4493" s="175">
        <f t="shared" si="3206"/>
        <v>0</v>
      </c>
      <c r="AW4493" s="175">
        <f t="shared" si="3206"/>
        <v>0</v>
      </c>
      <c r="AX4493" s="175">
        <f t="shared" si="3206"/>
        <v>0</v>
      </c>
      <c r="AY4493" s="175">
        <f t="shared" si="3206"/>
        <v>0</v>
      </c>
      <c r="AZ4493" s="175">
        <f t="shared" si="3206"/>
        <v>0</v>
      </c>
      <c r="BA4493" s="175">
        <f t="shared" si="3206"/>
        <v>0</v>
      </c>
      <c r="BB4493" s="175">
        <f t="shared" si="3206"/>
        <v>0</v>
      </c>
      <c r="BC4493" s="175">
        <f t="shared" si="3206"/>
        <v>0</v>
      </c>
      <c r="BD4493" s="175">
        <f t="shared" si="3206"/>
        <v>0</v>
      </c>
    </row>
    <row r="4494" spans="1:56" ht="16" x14ac:dyDescent="0.2">
      <c r="B4494" s="145">
        <f t="shared" si="3203"/>
        <v>173</v>
      </c>
      <c r="C4494" s="146" t="str">
        <f t="shared" si="3203"/>
        <v>SCI HSR 5</v>
      </c>
      <c r="D4494" s="180" t="s">
        <v>420</v>
      </c>
      <c r="E4494" s="165">
        <v>0</v>
      </c>
      <c r="F4494" s="149"/>
      <c r="G4494" s="187"/>
      <c r="H4494" s="149"/>
      <c r="I4494" s="149"/>
      <c r="J4494" s="157"/>
      <c r="L4494" s="186" t="s">
        <v>421</v>
      </c>
      <c r="M4494" s="210"/>
      <c r="N4494" s="210"/>
      <c r="O4494" s="175">
        <f t="shared" ref="O4494:BD4494" si="3207">IFERROR(((O$3&gt;=$J4484)*(O$2&lt;=$J4484))*$E4495,"")</f>
        <v>0</v>
      </c>
      <c r="P4494" s="175">
        <f t="shared" si="3207"/>
        <v>0</v>
      </c>
      <c r="Q4494" s="175">
        <f t="shared" si="3207"/>
        <v>0</v>
      </c>
      <c r="R4494" s="175">
        <f t="shared" si="3207"/>
        <v>0</v>
      </c>
      <c r="S4494" s="175">
        <f t="shared" si="3207"/>
        <v>0</v>
      </c>
      <c r="T4494" s="175">
        <f t="shared" si="3207"/>
        <v>0</v>
      </c>
      <c r="U4494" s="175">
        <f t="shared" si="3207"/>
        <v>0</v>
      </c>
      <c r="V4494" s="175">
        <f t="shared" si="3207"/>
        <v>0</v>
      </c>
      <c r="W4494" s="175">
        <f t="shared" si="3207"/>
        <v>0</v>
      </c>
      <c r="X4494" s="175">
        <f t="shared" si="3207"/>
        <v>0</v>
      </c>
      <c r="Y4494" s="175">
        <f t="shared" si="3207"/>
        <v>0</v>
      </c>
      <c r="Z4494" s="175">
        <f t="shared" si="3207"/>
        <v>0</v>
      </c>
      <c r="AA4494" s="175">
        <f t="shared" si="3207"/>
        <v>0</v>
      </c>
      <c r="AB4494" s="175">
        <f t="shared" si="3207"/>
        <v>0</v>
      </c>
      <c r="AC4494" s="175">
        <f t="shared" si="3207"/>
        <v>0</v>
      </c>
      <c r="AD4494" s="175">
        <f t="shared" si="3207"/>
        <v>0</v>
      </c>
      <c r="AE4494" s="175">
        <f t="shared" si="3207"/>
        <v>0</v>
      </c>
      <c r="AF4494" s="175">
        <f t="shared" si="3207"/>
        <v>0</v>
      </c>
      <c r="AG4494" s="175">
        <f t="shared" si="3207"/>
        <v>0</v>
      </c>
      <c r="AH4494" s="175">
        <f t="shared" si="3207"/>
        <v>0</v>
      </c>
      <c r="AI4494" s="175">
        <f t="shared" si="3207"/>
        <v>0</v>
      </c>
      <c r="AJ4494" s="175">
        <f t="shared" si="3207"/>
        <v>0</v>
      </c>
      <c r="AK4494" s="175">
        <f t="shared" si="3207"/>
        <v>0</v>
      </c>
      <c r="AL4494" s="175">
        <f t="shared" si="3207"/>
        <v>0</v>
      </c>
      <c r="AM4494" s="175">
        <f t="shared" si="3207"/>
        <v>0</v>
      </c>
      <c r="AN4494" s="175">
        <f t="shared" si="3207"/>
        <v>0</v>
      </c>
      <c r="AO4494" s="175">
        <f t="shared" si="3207"/>
        <v>0</v>
      </c>
      <c r="AP4494" s="175">
        <f t="shared" si="3207"/>
        <v>0</v>
      </c>
      <c r="AQ4494" s="175">
        <f t="shared" si="3207"/>
        <v>0</v>
      </c>
      <c r="AR4494" s="175">
        <f t="shared" si="3207"/>
        <v>0</v>
      </c>
      <c r="AS4494" s="175">
        <f t="shared" si="3207"/>
        <v>0</v>
      </c>
      <c r="AT4494" s="175">
        <f t="shared" si="3207"/>
        <v>0</v>
      </c>
      <c r="AU4494" s="175">
        <f t="shared" si="3207"/>
        <v>0</v>
      </c>
      <c r="AV4494" s="175">
        <f t="shared" si="3207"/>
        <v>0</v>
      </c>
      <c r="AW4494" s="175">
        <f t="shared" si="3207"/>
        <v>0</v>
      </c>
      <c r="AX4494" s="175">
        <f t="shared" si="3207"/>
        <v>0</v>
      </c>
      <c r="AY4494" s="175">
        <f t="shared" si="3207"/>
        <v>0</v>
      </c>
      <c r="AZ4494" s="175">
        <f t="shared" si="3207"/>
        <v>0</v>
      </c>
      <c r="BA4494" s="175">
        <f t="shared" si="3207"/>
        <v>0</v>
      </c>
      <c r="BB4494" s="175">
        <f t="shared" si="3207"/>
        <v>0</v>
      </c>
      <c r="BC4494" s="175">
        <f t="shared" si="3207"/>
        <v>0</v>
      </c>
      <c r="BD4494" s="175">
        <f t="shared" si="3207"/>
        <v>0</v>
      </c>
    </row>
    <row r="4495" spans="1:56" ht="16" x14ac:dyDescent="0.2">
      <c r="B4495" s="145">
        <f t="shared" si="3203"/>
        <v>173</v>
      </c>
      <c r="C4495" s="146" t="str">
        <f t="shared" si="3203"/>
        <v>SCI HSR 5</v>
      </c>
      <c r="D4495" s="180" t="s">
        <v>421</v>
      </c>
      <c r="E4495" s="165">
        <v>0</v>
      </c>
      <c r="F4495" s="149"/>
      <c r="G4495" s="180" t="s">
        <v>417</v>
      </c>
      <c r="H4495" s="165">
        <v>0</v>
      </c>
      <c r="I4495" s="180" t="s">
        <v>419</v>
      </c>
      <c r="J4495" s="165">
        <v>0</v>
      </c>
      <c r="L4495" s="188" t="s">
        <v>422</v>
      </c>
      <c r="M4495" s="211"/>
      <c r="N4495" s="211"/>
      <c r="O4495" s="179">
        <f t="shared" ref="O4495:BD4495" si="3208">IFERROR(-($E4476+$H4476+$J4476)*O4477,"")</f>
        <v>0</v>
      </c>
      <c r="P4495" s="179">
        <f t="shared" si="3208"/>
        <v>0</v>
      </c>
      <c r="Q4495" s="179">
        <f t="shared" si="3208"/>
        <v>0</v>
      </c>
      <c r="R4495" s="179">
        <f t="shared" si="3208"/>
        <v>0</v>
      </c>
      <c r="S4495" s="179">
        <f t="shared" si="3208"/>
        <v>0</v>
      </c>
      <c r="T4495" s="179">
        <f t="shared" si="3208"/>
        <v>0</v>
      </c>
      <c r="U4495" s="179">
        <f t="shared" si="3208"/>
        <v>0</v>
      </c>
      <c r="V4495" s="179">
        <f t="shared" si="3208"/>
        <v>0</v>
      </c>
      <c r="W4495" s="179">
        <f t="shared" si="3208"/>
        <v>0</v>
      </c>
      <c r="X4495" s="179">
        <f t="shared" si="3208"/>
        <v>0</v>
      </c>
      <c r="Y4495" s="179">
        <f t="shared" si="3208"/>
        <v>0</v>
      </c>
      <c r="Z4495" s="179">
        <f t="shared" si="3208"/>
        <v>0</v>
      </c>
      <c r="AA4495" s="179">
        <f t="shared" si="3208"/>
        <v>0</v>
      </c>
      <c r="AB4495" s="179">
        <f t="shared" si="3208"/>
        <v>0</v>
      </c>
      <c r="AC4495" s="179">
        <f t="shared" si="3208"/>
        <v>0</v>
      </c>
      <c r="AD4495" s="179">
        <f t="shared" si="3208"/>
        <v>0</v>
      </c>
      <c r="AE4495" s="179">
        <f t="shared" si="3208"/>
        <v>0</v>
      </c>
      <c r="AF4495" s="179">
        <f t="shared" si="3208"/>
        <v>0</v>
      </c>
      <c r="AG4495" s="179">
        <f t="shared" si="3208"/>
        <v>0</v>
      </c>
      <c r="AH4495" s="179">
        <f t="shared" si="3208"/>
        <v>0</v>
      </c>
      <c r="AI4495" s="179">
        <f t="shared" si="3208"/>
        <v>0</v>
      </c>
      <c r="AJ4495" s="179">
        <f t="shared" si="3208"/>
        <v>0</v>
      </c>
      <c r="AK4495" s="179">
        <f t="shared" si="3208"/>
        <v>0</v>
      </c>
      <c r="AL4495" s="179">
        <f t="shared" si="3208"/>
        <v>0</v>
      </c>
      <c r="AM4495" s="179">
        <f t="shared" si="3208"/>
        <v>0</v>
      </c>
      <c r="AN4495" s="179">
        <f t="shared" si="3208"/>
        <v>0</v>
      </c>
      <c r="AO4495" s="179">
        <f t="shared" si="3208"/>
        <v>0</v>
      </c>
      <c r="AP4495" s="179">
        <f t="shared" si="3208"/>
        <v>0</v>
      </c>
      <c r="AQ4495" s="179">
        <f t="shared" si="3208"/>
        <v>0</v>
      </c>
      <c r="AR4495" s="179">
        <f t="shared" si="3208"/>
        <v>0</v>
      </c>
      <c r="AS4495" s="179">
        <f t="shared" si="3208"/>
        <v>0</v>
      </c>
      <c r="AT4495" s="179">
        <f t="shared" si="3208"/>
        <v>0</v>
      </c>
      <c r="AU4495" s="179">
        <f t="shared" si="3208"/>
        <v>0</v>
      </c>
      <c r="AV4495" s="179">
        <f t="shared" si="3208"/>
        <v>0</v>
      </c>
      <c r="AW4495" s="179">
        <f t="shared" si="3208"/>
        <v>0</v>
      </c>
      <c r="AX4495" s="179">
        <f t="shared" si="3208"/>
        <v>0</v>
      </c>
      <c r="AY4495" s="179">
        <f t="shared" si="3208"/>
        <v>0</v>
      </c>
      <c r="AZ4495" s="179">
        <f t="shared" si="3208"/>
        <v>0</v>
      </c>
      <c r="BA4495" s="179">
        <f t="shared" si="3208"/>
        <v>0</v>
      </c>
      <c r="BB4495" s="179">
        <f t="shared" si="3208"/>
        <v>0</v>
      </c>
      <c r="BC4495" s="179">
        <f t="shared" si="3208"/>
        <v>0</v>
      </c>
      <c r="BD4495" s="179">
        <f t="shared" si="3208"/>
        <v>0</v>
      </c>
    </row>
    <row r="4496" spans="1:56" x14ac:dyDescent="0.2">
      <c r="A4496"/>
      <c r="B4496"/>
      <c r="C4496"/>
      <c r="D4496"/>
      <c r="E4496"/>
      <c r="F4496"/>
      <c r="G4496"/>
      <c r="H4496"/>
      <c r="I4496"/>
      <c r="J4496"/>
      <c r="K4496"/>
      <c r="L4496"/>
      <c r="M4496"/>
      <c r="N4496"/>
      <c r="O4496"/>
      <c r="P4496"/>
      <c r="Q4496"/>
      <c r="R4496"/>
      <c r="S4496"/>
      <c r="T4496"/>
      <c r="U4496"/>
      <c r="V4496"/>
      <c r="W4496"/>
      <c r="X4496"/>
      <c r="Y4496"/>
      <c r="Z4496"/>
      <c r="AA4496"/>
      <c r="AB4496"/>
      <c r="AC4496"/>
      <c r="AD4496"/>
      <c r="AE4496"/>
      <c r="AF4496"/>
      <c r="AG4496"/>
      <c r="AH4496"/>
      <c r="AI4496"/>
      <c r="AJ4496"/>
      <c r="AK4496"/>
      <c r="AL4496"/>
      <c r="AM4496"/>
      <c r="AN4496"/>
      <c r="AO4496"/>
      <c r="AP4496"/>
      <c r="AQ4496"/>
      <c r="AR4496"/>
      <c r="AS4496"/>
      <c r="AT4496"/>
      <c r="AU4496"/>
      <c r="AV4496"/>
      <c r="AW4496"/>
      <c r="AX4496"/>
      <c r="AY4496"/>
      <c r="AZ4496"/>
      <c r="BA4496"/>
      <c r="BB4496"/>
      <c r="BC4496"/>
      <c r="BD4496"/>
    </row>
    <row r="4497" spans="1:56" x14ac:dyDescent="0.2">
      <c r="A4497"/>
      <c r="B4497"/>
      <c r="C4497"/>
      <c r="D4497"/>
      <c r="E4497"/>
      <c r="F4497"/>
      <c r="G4497"/>
      <c r="H4497"/>
      <c r="I4497"/>
      <c r="J4497"/>
      <c r="K4497"/>
      <c r="L4497"/>
      <c r="M4497"/>
      <c r="N4497"/>
      <c r="O4497"/>
      <c r="P4497"/>
      <c r="Q4497"/>
      <c r="R4497"/>
      <c r="S4497"/>
      <c r="T4497"/>
      <c r="U4497"/>
      <c r="V4497"/>
      <c r="W4497"/>
      <c r="X4497"/>
      <c r="Y4497"/>
      <c r="Z4497"/>
      <c r="AA4497"/>
      <c r="AB4497"/>
      <c r="AC4497"/>
      <c r="AD4497"/>
      <c r="AE4497"/>
      <c r="AF4497"/>
      <c r="AG4497"/>
      <c r="AH4497"/>
      <c r="AI4497"/>
      <c r="AJ4497"/>
      <c r="AK4497"/>
      <c r="AL4497"/>
      <c r="AM4497"/>
      <c r="AN4497"/>
      <c r="AO4497"/>
      <c r="AP4497"/>
      <c r="AQ4497"/>
      <c r="AR4497"/>
      <c r="AS4497"/>
      <c r="AT4497"/>
      <c r="AU4497"/>
      <c r="AV4497"/>
      <c r="AW4497"/>
      <c r="AX4497"/>
      <c r="AY4497"/>
      <c r="AZ4497"/>
      <c r="BA4497"/>
      <c r="BB4497"/>
      <c r="BC4497"/>
      <c r="BD4497"/>
    </row>
    <row r="4498" spans="1:56" ht="16" x14ac:dyDescent="0.2">
      <c r="A4498" s="135"/>
      <c r="B4498" s="205">
        <v>174</v>
      </c>
      <c r="C4498" s="206" t="str">
        <f>H4500</f>
        <v>SCI HSR 5</v>
      </c>
      <c r="D4498" s="207" t="s">
        <v>372</v>
      </c>
      <c r="E4498" s="207"/>
      <c r="F4498" s="207"/>
      <c r="G4498" s="207"/>
      <c r="H4498" s="207"/>
      <c r="I4498" s="207"/>
      <c r="J4498" s="207"/>
      <c r="K4498" s="206"/>
      <c r="L4498" s="206"/>
      <c r="M4498" s="206"/>
      <c r="N4498" s="206"/>
      <c r="O4498" s="220"/>
      <c r="P4498" s="220"/>
      <c r="Q4498" s="220"/>
      <c r="R4498" s="220"/>
      <c r="S4498" s="220"/>
      <c r="T4498" s="220"/>
      <c r="U4498" s="220"/>
      <c r="V4498" s="220"/>
      <c r="W4498" s="220"/>
      <c r="X4498" s="220"/>
      <c r="Y4498" s="220"/>
      <c r="Z4498" s="220"/>
      <c r="AA4498" s="220"/>
      <c r="AB4498" s="220"/>
      <c r="AC4498" s="220"/>
      <c r="AD4498" s="220"/>
      <c r="AE4498" s="220"/>
      <c r="AF4498" s="220"/>
      <c r="AG4498" s="220"/>
      <c r="AH4498" s="220"/>
      <c r="AI4498" s="220"/>
      <c r="AJ4498" s="220"/>
      <c r="AK4498" s="220"/>
      <c r="AL4498" s="220"/>
      <c r="AM4498" s="220"/>
      <c r="AN4498" s="220"/>
      <c r="AO4498" s="220"/>
      <c r="AP4498" s="220"/>
      <c r="AQ4498" s="220"/>
      <c r="AR4498" s="220"/>
      <c r="AS4498" s="220"/>
      <c r="AT4498" s="220"/>
      <c r="AU4498" s="220"/>
      <c r="AV4498" s="220"/>
      <c r="AW4498" s="220"/>
      <c r="AX4498" s="220"/>
      <c r="AY4498" s="220"/>
      <c r="AZ4498" s="220"/>
      <c r="BA4498" s="220"/>
      <c r="BB4498" s="220"/>
      <c r="BC4498" s="220"/>
      <c r="BD4498" s="220"/>
    </row>
    <row r="4499" spans="1:56" ht="16" x14ac:dyDescent="0.2">
      <c r="A4499" s="169"/>
      <c r="B4499" s="145">
        <f>B4498</f>
        <v>174</v>
      </c>
      <c r="C4499" s="146" t="str">
        <f>C4498</f>
        <v>SCI HSR 5</v>
      </c>
      <c r="D4499" s="169"/>
      <c r="E4499" s="169"/>
      <c r="F4499" s="169"/>
      <c r="G4499" s="169"/>
      <c r="H4499" s="169"/>
      <c r="I4499" s="169"/>
      <c r="J4499" s="169"/>
      <c r="K4499" s="169"/>
      <c r="L4499" s="169"/>
      <c r="M4499" s="169"/>
      <c r="N4499" s="169"/>
      <c r="O4499" s="178"/>
      <c r="P4499" s="178"/>
      <c r="Q4499" s="178"/>
      <c r="R4499" s="178"/>
      <c r="S4499" s="178"/>
      <c r="T4499" s="178"/>
      <c r="U4499" s="178"/>
      <c r="V4499" s="178"/>
      <c r="W4499" s="178"/>
      <c r="X4499" s="178"/>
      <c r="Y4499" s="178"/>
      <c r="Z4499" s="178"/>
      <c r="AA4499" s="178"/>
      <c r="AB4499" s="178"/>
      <c r="AC4499" s="178"/>
      <c r="AD4499" s="178"/>
      <c r="AE4499" s="178"/>
      <c r="AF4499" s="178"/>
      <c r="AG4499" s="178"/>
      <c r="AH4499" s="178"/>
      <c r="AI4499" s="178"/>
      <c r="AJ4499" s="178"/>
      <c r="AK4499" s="178"/>
      <c r="AL4499" s="178"/>
      <c r="AM4499" s="178"/>
      <c r="AN4499" s="178"/>
      <c r="AO4499" s="178"/>
      <c r="AP4499" s="178"/>
      <c r="AQ4499" s="178"/>
      <c r="AR4499" s="178"/>
      <c r="AS4499" s="178"/>
      <c r="AT4499" s="178"/>
      <c r="AU4499" s="178"/>
      <c r="AV4499" s="178"/>
      <c r="AW4499" s="178"/>
      <c r="AX4499" s="178"/>
      <c r="AY4499" s="178"/>
      <c r="AZ4499" s="178"/>
      <c r="BA4499" s="178"/>
      <c r="BB4499" s="178"/>
      <c r="BC4499" s="178"/>
      <c r="BD4499" s="178"/>
    </row>
    <row r="4500" spans="1:56" ht="16" x14ac:dyDescent="0.2">
      <c r="B4500" s="145">
        <f t="shared" ref="B4500:C4515" si="3209">B4499</f>
        <v>174</v>
      </c>
      <c r="C4500" s="146" t="str">
        <f t="shared" si="3209"/>
        <v>SCI HSR 5</v>
      </c>
      <c r="D4500" s="147" t="s">
        <v>20</v>
      </c>
      <c r="E4500" s="148" t="s">
        <v>187</v>
      </c>
      <c r="F4500" s="149"/>
      <c r="G4500" s="147" t="s">
        <v>380</v>
      </c>
      <c r="H4500" s="148" t="s">
        <v>169</v>
      </c>
      <c r="I4500" s="148"/>
      <c r="J4500" s="148"/>
      <c r="L4500" s="150" t="s">
        <v>381</v>
      </c>
      <c r="M4500" s="208"/>
      <c r="N4500" s="208"/>
      <c r="O4500" s="151">
        <f>($E4511&gt;0)*($E4505&lt;O$2)*(EDATE($E4505,$E4511)&gt;O$3)*((O$3-O$2+1)/O$4)
+($E4511&gt;0)*($E4505&lt;O$2)*(EDATE($E4505,$E4511)&gt;=O$2)*(EDATE($E4505,$E4511)&lt;=O$3)*((EDATE($E4505,$E4511)-O$2)/O$4)
+($E4511&gt;0)*($E4505&lt;O$2)*(EDATE($E4505,$E4511)&lt;O$2)*(0)
+($E4511&gt;0)*($E4505&gt;=O$2)*($E4505&lt;=O$3)*(EDATE($E4505,$E4511)&gt;=O$2)*(EDATE($E4505,$E4511)&lt;=O$3)*((EDATE($E4505,$E4511)-$E4505+1)/O$4)
+($E4511&gt;0)*($E4505&gt;=O$2)*($E4505&lt;=O$3)*(EDATE($E4505,$E4511)&gt;O$3)*((O$3-$E4505+1)/O$4)
+($E4511&gt;0)*($E4505&gt;O$3)*(0)</f>
        <v>0</v>
      </c>
      <c r="P4500" s="151">
        <f t="shared" ref="P4500:BD4500" si="3210">($E4511&gt;0)*($E4505&lt;P$2)*(EDATE($E4505,$E4511)&gt;P$3)*((P$3-P$2+1)/P$4)
+($E4511&gt;0)*($E4505&lt;P$2)*(EDATE($E4505,$E4511)&gt;=P$2)*(EDATE($E4505,$E4511)&lt;=P$3)*((EDATE($E4505,$E4511)-P$2)/P$4)
+($E4511&gt;0)*($E4505&lt;P$2)*(EDATE($E4505,$E4511)&lt;P$2)*(0)
+($E4511&gt;0)*($E4505&gt;=P$2)*($E4505&lt;=P$3)*(EDATE($E4505,$E4511)&gt;=P$2)*(EDATE($E4505,$E4511)&lt;=P$3)*((EDATE($E4505,$E4511)-$E4505+1)/P$4)
+($E4511&gt;0)*($E4505&gt;=P$2)*($E4505&lt;=P$3)*(EDATE($E4505,$E4511)&gt;P$3)*((P$3-$E4505+1)/P$4)
+($E4511&gt;0)*($E4505&gt;P$3)*(0)</f>
        <v>0</v>
      </c>
      <c r="Q4500" s="151">
        <f t="shared" si="3210"/>
        <v>0</v>
      </c>
      <c r="R4500" s="151">
        <f t="shared" si="3210"/>
        <v>0</v>
      </c>
      <c r="S4500" s="151">
        <f t="shared" si="3210"/>
        <v>0</v>
      </c>
      <c r="T4500" s="151">
        <f t="shared" si="3210"/>
        <v>0</v>
      </c>
      <c r="U4500" s="151">
        <f t="shared" si="3210"/>
        <v>0</v>
      </c>
      <c r="V4500" s="151">
        <f t="shared" si="3210"/>
        <v>0</v>
      </c>
      <c r="W4500" s="151">
        <f t="shared" si="3210"/>
        <v>0</v>
      </c>
      <c r="X4500" s="151">
        <f t="shared" si="3210"/>
        <v>0</v>
      </c>
      <c r="Y4500" s="151">
        <f t="shared" si="3210"/>
        <v>0</v>
      </c>
      <c r="Z4500" s="151">
        <f t="shared" si="3210"/>
        <v>0</v>
      </c>
      <c r="AA4500" s="151">
        <f t="shared" si="3210"/>
        <v>0</v>
      </c>
      <c r="AB4500" s="151">
        <f t="shared" si="3210"/>
        <v>0</v>
      </c>
      <c r="AC4500" s="151">
        <f t="shared" si="3210"/>
        <v>0</v>
      </c>
      <c r="AD4500" s="151">
        <f t="shared" si="3210"/>
        <v>0</v>
      </c>
      <c r="AE4500" s="151">
        <f t="shared" si="3210"/>
        <v>0</v>
      </c>
      <c r="AF4500" s="151">
        <f t="shared" si="3210"/>
        <v>0</v>
      </c>
      <c r="AG4500" s="151">
        <f t="shared" si="3210"/>
        <v>0</v>
      </c>
      <c r="AH4500" s="151">
        <f t="shared" si="3210"/>
        <v>0</v>
      </c>
      <c r="AI4500" s="151">
        <f t="shared" si="3210"/>
        <v>0</v>
      </c>
      <c r="AJ4500" s="151">
        <f t="shared" si="3210"/>
        <v>0</v>
      </c>
      <c r="AK4500" s="151">
        <f t="shared" si="3210"/>
        <v>0</v>
      </c>
      <c r="AL4500" s="151">
        <f t="shared" si="3210"/>
        <v>0</v>
      </c>
      <c r="AM4500" s="151">
        <f t="shared" si="3210"/>
        <v>0</v>
      </c>
      <c r="AN4500" s="151">
        <f t="shared" si="3210"/>
        <v>0</v>
      </c>
      <c r="AO4500" s="151">
        <f t="shared" si="3210"/>
        <v>0</v>
      </c>
      <c r="AP4500" s="151">
        <f t="shared" si="3210"/>
        <v>0</v>
      </c>
      <c r="AQ4500" s="151">
        <f t="shared" si="3210"/>
        <v>0</v>
      </c>
      <c r="AR4500" s="151">
        <f t="shared" si="3210"/>
        <v>0</v>
      </c>
      <c r="AS4500" s="151">
        <f t="shared" si="3210"/>
        <v>0</v>
      </c>
      <c r="AT4500" s="151">
        <f t="shared" si="3210"/>
        <v>0</v>
      </c>
      <c r="AU4500" s="151">
        <f t="shared" si="3210"/>
        <v>0</v>
      </c>
      <c r="AV4500" s="151">
        <f t="shared" si="3210"/>
        <v>0</v>
      </c>
      <c r="AW4500" s="151">
        <f t="shared" si="3210"/>
        <v>0</v>
      </c>
      <c r="AX4500" s="151">
        <f t="shared" si="3210"/>
        <v>0</v>
      </c>
      <c r="AY4500" s="151">
        <f t="shared" si="3210"/>
        <v>0</v>
      </c>
      <c r="AZ4500" s="151">
        <f t="shared" si="3210"/>
        <v>0</v>
      </c>
      <c r="BA4500" s="151">
        <f t="shared" si="3210"/>
        <v>0</v>
      </c>
      <c r="BB4500" s="151">
        <f t="shared" si="3210"/>
        <v>0</v>
      </c>
      <c r="BC4500" s="151">
        <f t="shared" si="3210"/>
        <v>0</v>
      </c>
      <c r="BD4500" s="151">
        <f t="shared" si="3210"/>
        <v>0</v>
      </c>
    </row>
    <row r="4501" spans="1:56" ht="16" x14ac:dyDescent="0.2">
      <c r="B4501" s="145">
        <f t="shared" si="3209"/>
        <v>174</v>
      </c>
      <c r="C4501" s="146" t="str">
        <f t="shared" si="3209"/>
        <v>SCI HSR 5</v>
      </c>
      <c r="D4501" s="147" t="s">
        <v>50</v>
      </c>
      <c r="E4501" s="152">
        <v>68.22</v>
      </c>
      <c r="F4501" s="149"/>
      <c r="G4501" s="147" t="s">
        <v>3</v>
      </c>
      <c r="H4501" s="153">
        <v>47.1</v>
      </c>
      <c r="I4501" s="147" t="s">
        <v>106</v>
      </c>
      <c r="J4501" s="153">
        <v>58.22</v>
      </c>
      <c r="L4501" s="154" t="s">
        <v>382</v>
      </c>
      <c r="M4501" s="210"/>
      <c r="N4501" s="210"/>
      <c r="O4501" s="155">
        <f>IF(O$2&gt;=$E4513,0,IF(AND($E4513&gt;O$2,$E4513&lt;=O$3)=TRUE,IF(OR($H4506&lt;&gt;0,$H4507&lt;&gt;0,$H4508&lt;&gt;0)=TRUE,IF($J4508&gt;=$E4513,($E4513-O$2+1)/O$4,0),0),
($H4506&gt;0)*($J4506&lt;O$2)*0
+($H4506&gt;0)*($J4506&gt;=O$2)*($J4506&lt;=O$3)*(($J4506-O$2+1)/O$4)
+($H4506&gt;0)*($J4506&gt;O$3)*($I4506&gt;O$3)*0
+($H4506&gt;0)*($J4506&gt;O$3)*($I4506&lt;=O$3)*($I4506&gt;=O$2)*((O$3-$I4506+1)/O$4)
+($H4506&gt;0)*($J4506&gt;O$3)*($I4506&lt;O$2)*1
+($H4506&gt;0)*($I4506&gt;O$3)*0
+($H4507&gt;0)*($J$2375&lt;O$2)*0
+($H4507&gt;0)*($J4507&gt;=O$2)*($J4507&lt;=O$3)*(($J4507-O$2+1)/O$4)
+($H4507&gt;0)*($J4507&gt;O$3)*($I4507&gt;O$3)*0
+($H4507&gt;0)*($J4507&gt;O$3)*($I4507&lt;=O$3)*($I4507&gt;=O$2)*((O$3-$I4507+1)/O$4)
+($H4507&gt;0)*($J4507&gt;O$3)*($I4507&lt;O$2)*1
+($H4507&gt;0)*($I4507&gt;O$3)*0
+($H4508&gt;0)*($J4508&lt;O$2)*0
+($H4508&gt;0)*($J4508&gt;=O$2)*($J4508&lt;=O$3)*(($J4508-O$2+1)/O$4)
+($H4508&gt;0)*($J4508&gt;O$3)*($I4508&gt;O$3)*0
+($H4508&gt;0)*($J4508&gt;O$3)*($I4508&lt;=O$3)*($I4508&gt;=O$2)*((O$3-$I4508+1)/O$4)
+($H4508&gt;0)*($J4508&gt;O$3)*($I4508&lt;O$2)*1
+($H4508&gt;0)*($I4508&gt;O$3)*0))</f>
        <v>0</v>
      </c>
      <c r="P4501" s="155">
        <f t="shared" ref="P4501:BD4501" si="3211">IF(P$2&gt;=$E4513,0,IF(AND($E4513&gt;P$2,$E4513&lt;=P$3)=TRUE,IF(OR($H4506&lt;&gt;0,$H4507&lt;&gt;0,$H4508&lt;&gt;0)=TRUE,IF($J4508&gt;=$E4513,($E4513-P$2+1)/P$4,0),0),
($H4506&gt;0)*($J4506&lt;P$2)*0
+($H4506&gt;0)*($J4506&gt;=P$2)*($J4506&lt;=P$3)*(($J4506-P$2+1)/P$4)
+($H4506&gt;0)*($J4506&gt;P$3)*($I4506&gt;P$3)*0
+($H4506&gt;0)*($J4506&gt;P$3)*($I4506&lt;=P$3)*($I4506&gt;=P$2)*((P$3-$I4506+1)/P$4)
+($H4506&gt;0)*($J4506&gt;P$3)*($I4506&lt;P$2)*1
+($H4506&gt;0)*($I4506&gt;P$3)*0
+($H4507&gt;0)*($J$2375&lt;P$2)*0
+($H4507&gt;0)*($J4507&gt;=P$2)*($J4507&lt;=P$3)*(($J4507-P$2+1)/P$4)
+($H4507&gt;0)*($J4507&gt;P$3)*($I4507&gt;P$3)*0
+($H4507&gt;0)*($J4507&gt;P$3)*($I4507&lt;=P$3)*($I4507&gt;=P$2)*((P$3-$I4507+1)/P$4)
+($H4507&gt;0)*($J4507&gt;P$3)*($I4507&lt;P$2)*1
+($H4507&gt;0)*($I4507&gt;P$3)*0
+($H4508&gt;0)*($J4508&lt;P$2)*0
+($H4508&gt;0)*($J4508&gt;=P$2)*($J4508&lt;=P$3)*(($J4508-P$2+1)/P$4)
+($H4508&gt;0)*($J4508&gt;P$3)*($I4508&gt;P$3)*0
+($H4508&gt;0)*($J4508&gt;P$3)*($I4508&lt;=P$3)*($I4508&gt;=P$2)*((P$3-$I4508+1)/P$4)
+($H4508&gt;0)*($J4508&gt;P$3)*($I4508&lt;P$2)*1
+($H4508&gt;0)*($I4508&gt;P$3)*0))</f>
        <v>0</v>
      </c>
      <c r="Q4501" s="155">
        <f t="shared" si="3211"/>
        <v>0</v>
      </c>
      <c r="R4501" s="155">
        <f t="shared" si="3211"/>
        <v>0</v>
      </c>
      <c r="S4501" s="155">
        <f t="shared" si="3211"/>
        <v>0</v>
      </c>
      <c r="T4501" s="155">
        <f t="shared" si="3211"/>
        <v>0</v>
      </c>
      <c r="U4501" s="155">
        <f t="shared" si="3211"/>
        <v>0</v>
      </c>
      <c r="V4501" s="155">
        <f t="shared" si="3211"/>
        <v>0</v>
      </c>
      <c r="W4501" s="155">
        <f t="shared" si="3211"/>
        <v>0</v>
      </c>
      <c r="X4501" s="155">
        <f t="shared" si="3211"/>
        <v>0</v>
      </c>
      <c r="Y4501" s="155">
        <f t="shared" si="3211"/>
        <v>0</v>
      </c>
      <c r="Z4501" s="155">
        <f t="shared" si="3211"/>
        <v>0</v>
      </c>
      <c r="AA4501" s="155">
        <f t="shared" si="3211"/>
        <v>0</v>
      </c>
      <c r="AB4501" s="155">
        <f t="shared" si="3211"/>
        <v>0</v>
      </c>
      <c r="AC4501" s="155">
        <f t="shared" si="3211"/>
        <v>0</v>
      </c>
      <c r="AD4501" s="155">
        <f t="shared" si="3211"/>
        <v>0</v>
      </c>
      <c r="AE4501" s="155">
        <f t="shared" si="3211"/>
        <v>0</v>
      </c>
      <c r="AF4501" s="155">
        <f t="shared" si="3211"/>
        <v>0</v>
      </c>
      <c r="AG4501" s="155">
        <f t="shared" si="3211"/>
        <v>0</v>
      </c>
      <c r="AH4501" s="155">
        <f t="shared" si="3211"/>
        <v>0</v>
      </c>
      <c r="AI4501" s="155">
        <f t="shared" si="3211"/>
        <v>0</v>
      </c>
      <c r="AJ4501" s="155">
        <f t="shared" si="3211"/>
        <v>0</v>
      </c>
      <c r="AK4501" s="155">
        <f t="shared" si="3211"/>
        <v>0</v>
      </c>
      <c r="AL4501" s="155">
        <f t="shared" si="3211"/>
        <v>0</v>
      </c>
      <c r="AM4501" s="155">
        <f t="shared" si="3211"/>
        <v>0</v>
      </c>
      <c r="AN4501" s="155">
        <f t="shared" si="3211"/>
        <v>0</v>
      </c>
      <c r="AO4501" s="155">
        <f t="shared" si="3211"/>
        <v>0</v>
      </c>
      <c r="AP4501" s="155">
        <f t="shared" si="3211"/>
        <v>0</v>
      </c>
      <c r="AQ4501" s="155">
        <f t="shared" si="3211"/>
        <v>0</v>
      </c>
      <c r="AR4501" s="155">
        <f t="shared" si="3211"/>
        <v>0</v>
      </c>
      <c r="AS4501" s="155">
        <f t="shared" si="3211"/>
        <v>0</v>
      </c>
      <c r="AT4501" s="155">
        <f t="shared" si="3211"/>
        <v>0</v>
      </c>
      <c r="AU4501" s="155">
        <f t="shared" si="3211"/>
        <v>0</v>
      </c>
      <c r="AV4501" s="155">
        <f t="shared" si="3211"/>
        <v>0</v>
      </c>
      <c r="AW4501" s="155">
        <f t="shared" si="3211"/>
        <v>0</v>
      </c>
      <c r="AX4501" s="155">
        <f t="shared" si="3211"/>
        <v>0</v>
      </c>
      <c r="AY4501" s="155">
        <f t="shared" si="3211"/>
        <v>0</v>
      </c>
      <c r="AZ4501" s="155">
        <f t="shared" si="3211"/>
        <v>0</v>
      </c>
      <c r="BA4501" s="155">
        <f t="shared" si="3211"/>
        <v>0</v>
      </c>
      <c r="BB4501" s="155">
        <f t="shared" si="3211"/>
        <v>0</v>
      </c>
      <c r="BC4501" s="155">
        <f t="shared" si="3211"/>
        <v>0</v>
      </c>
      <c r="BD4501" s="155">
        <f t="shared" si="3211"/>
        <v>0</v>
      </c>
    </row>
    <row r="4502" spans="1:56" ht="16" x14ac:dyDescent="0.2">
      <c r="B4502" s="145">
        <f t="shared" si="3209"/>
        <v>174</v>
      </c>
      <c r="C4502" s="146" t="str">
        <f t="shared" si="3209"/>
        <v>SCI HSR 5</v>
      </c>
      <c r="D4502" s="147" t="s">
        <v>111</v>
      </c>
      <c r="E4502" s="156">
        <v>0</v>
      </c>
      <c r="F4502" s="149"/>
      <c r="G4502" s="147" t="s">
        <v>112</v>
      </c>
      <c r="H4502" s="156">
        <v>0</v>
      </c>
      <c r="I4502" s="147" t="s">
        <v>113</v>
      </c>
      <c r="J4502" s="156">
        <v>0</v>
      </c>
      <c r="K4502" s="157"/>
      <c r="L4502" s="154" t="s">
        <v>383</v>
      </c>
      <c r="M4502" s="210"/>
      <c r="N4502" s="210"/>
      <c r="O4502" s="155">
        <f>($E4505&lt;=O$3)*($E4505&gt;O$2)*((O$3-$E4505+1)/O$4)
+($E4505&lt;=O$2)*((O$3-O$2+1)/O$4)
+($E4505&gt;O$3)*(0)
-($E4513&lt;=O$3)*($E4513&lt;&gt;0)*($E4513&gt;O$2)*((O$3-$E4513)/O$4)
-($E4513&lt;=O$2)*((O$3-O$2+1)/O$4)
-($E4513&gt;O$3)*(0)</f>
        <v>1</v>
      </c>
      <c r="P4502" s="155">
        <f t="shared" ref="P4502:BD4502" si="3212">($E4505&lt;=P$3)*($E4505&gt;P$2)*((P$3-$E4505+1)/P$4)
+($E4505&lt;=P$2)*((P$3-P$2+1)/P$4)
+($E4505&gt;P$3)*(0)
-($E4513&lt;=P$3)*($E4513&lt;&gt;0)*($E4513&gt;P$2)*((P$3-$E4513)/P$4)
-($E4513&lt;=P$2)*((P$3-P$2+1)/P$4)
-($E4513&gt;P$3)*(0)</f>
        <v>1</v>
      </c>
      <c r="Q4502" s="155">
        <f t="shared" si="3212"/>
        <v>1</v>
      </c>
      <c r="R4502" s="155">
        <f t="shared" si="3212"/>
        <v>1</v>
      </c>
      <c r="S4502" s="155">
        <f t="shared" si="3212"/>
        <v>1</v>
      </c>
      <c r="T4502" s="155">
        <f t="shared" si="3212"/>
        <v>1</v>
      </c>
      <c r="U4502" s="155">
        <f t="shared" si="3212"/>
        <v>1</v>
      </c>
      <c r="V4502" s="155">
        <f t="shared" si="3212"/>
        <v>1</v>
      </c>
      <c r="W4502" s="155">
        <f t="shared" si="3212"/>
        <v>1</v>
      </c>
      <c r="X4502" s="155">
        <f t="shared" si="3212"/>
        <v>1</v>
      </c>
      <c r="Y4502" s="155">
        <f t="shared" si="3212"/>
        <v>1</v>
      </c>
      <c r="Z4502" s="155">
        <f t="shared" si="3212"/>
        <v>1</v>
      </c>
      <c r="AA4502" s="155">
        <f t="shared" si="3212"/>
        <v>1</v>
      </c>
      <c r="AB4502" s="155">
        <f t="shared" si="3212"/>
        <v>1</v>
      </c>
      <c r="AC4502" s="155">
        <f t="shared" si="3212"/>
        <v>1</v>
      </c>
      <c r="AD4502" s="155">
        <f t="shared" si="3212"/>
        <v>1</v>
      </c>
      <c r="AE4502" s="155">
        <f t="shared" si="3212"/>
        <v>1</v>
      </c>
      <c r="AF4502" s="155">
        <f t="shared" si="3212"/>
        <v>1</v>
      </c>
      <c r="AG4502" s="155">
        <f t="shared" si="3212"/>
        <v>0</v>
      </c>
      <c r="AH4502" s="155">
        <f t="shared" si="3212"/>
        <v>0</v>
      </c>
      <c r="AI4502" s="155">
        <f t="shared" si="3212"/>
        <v>0</v>
      </c>
      <c r="AJ4502" s="155">
        <f t="shared" si="3212"/>
        <v>0</v>
      </c>
      <c r="AK4502" s="155">
        <f t="shared" si="3212"/>
        <v>0</v>
      </c>
      <c r="AL4502" s="155">
        <f t="shared" si="3212"/>
        <v>0</v>
      </c>
      <c r="AM4502" s="155">
        <f t="shared" si="3212"/>
        <v>0</v>
      </c>
      <c r="AN4502" s="155">
        <f t="shared" si="3212"/>
        <v>0</v>
      </c>
      <c r="AO4502" s="155">
        <f t="shared" si="3212"/>
        <v>0</v>
      </c>
      <c r="AP4502" s="155">
        <f t="shared" si="3212"/>
        <v>0</v>
      </c>
      <c r="AQ4502" s="155">
        <f t="shared" si="3212"/>
        <v>0</v>
      </c>
      <c r="AR4502" s="155">
        <f t="shared" si="3212"/>
        <v>0</v>
      </c>
      <c r="AS4502" s="155">
        <f t="shared" si="3212"/>
        <v>0</v>
      </c>
      <c r="AT4502" s="155">
        <f t="shared" si="3212"/>
        <v>0</v>
      </c>
      <c r="AU4502" s="155">
        <f t="shared" si="3212"/>
        <v>0</v>
      </c>
      <c r="AV4502" s="155">
        <f t="shared" si="3212"/>
        <v>0</v>
      </c>
      <c r="AW4502" s="155">
        <f t="shared" si="3212"/>
        <v>0</v>
      </c>
      <c r="AX4502" s="155">
        <f t="shared" si="3212"/>
        <v>0</v>
      </c>
      <c r="AY4502" s="155">
        <f t="shared" si="3212"/>
        <v>0</v>
      </c>
      <c r="AZ4502" s="155">
        <f t="shared" si="3212"/>
        <v>0</v>
      </c>
      <c r="BA4502" s="155">
        <f t="shared" si="3212"/>
        <v>0</v>
      </c>
      <c r="BB4502" s="155">
        <f t="shared" si="3212"/>
        <v>0</v>
      </c>
      <c r="BC4502" s="155">
        <f t="shared" si="3212"/>
        <v>0</v>
      </c>
      <c r="BD4502" s="155">
        <f t="shared" si="3212"/>
        <v>0</v>
      </c>
    </row>
    <row r="4503" spans="1:56" ht="16" x14ac:dyDescent="0.2">
      <c r="B4503" s="145">
        <f t="shared" si="3209"/>
        <v>174</v>
      </c>
      <c r="C4503" s="146" t="str">
        <f t="shared" si="3209"/>
        <v>SCI HSR 5</v>
      </c>
      <c r="D4503" s="147" t="s">
        <v>15</v>
      </c>
      <c r="E4503" s="156">
        <v>113040</v>
      </c>
      <c r="F4503" s="149"/>
      <c r="G4503" s="149"/>
      <c r="H4503" s="149"/>
      <c r="I4503" s="149"/>
      <c r="J4503" s="149"/>
      <c r="L4503" s="154" t="s">
        <v>384</v>
      </c>
      <c r="M4503" s="210"/>
      <c r="N4503" s="210"/>
      <c r="O4503" s="155">
        <f>($E4516&gt;O$3)*($E4513&lt;O$2)*((O$3-O$2+1)/O$4)
+($E4516&gt;O$3)*($E4513&gt;=O$2)*($E4513&lt;=O$3)*((O$3-$E4513)/O$4)
+($E4516&gt;O$3)*($E4513&gt;O$3)*(0)
+($E4516&lt;=O$3)*($E4516&gt;=O$2)*($E4513&lt;O$2)*(($E4516-O$2)/O$4)
+($E4516&lt;=O$3)*($E4516&gt;=O$2)*($E4513&lt;=O$3)*($E4513&gt;=O$2)*(($E4516-$E4513)/O$4)
+($E4516&lt;O$2)*(0)</f>
        <v>0</v>
      </c>
      <c r="P4503" s="155">
        <f t="shared" ref="P4503:BD4503" si="3213">($E4516&gt;P$3)*($E4513&lt;P$2)*((P$3-P$2+1)/P$4)
+($E4516&gt;P$3)*($E4513&gt;=P$2)*($E4513&lt;=P$3)*((P$3-$E4513)/P$4)
+($E4516&gt;P$3)*($E4513&gt;P$3)*(0)
+($E4516&lt;=P$3)*($E4516&gt;=P$2)*($E4513&lt;P$2)*(($E4516-P$2)/P$4)
+($E4516&lt;=P$3)*($E4516&gt;=P$2)*($E4513&lt;=P$3)*($E4513&gt;=P$2)*(($E4516-$E4513)/P$4)
+($E4516&lt;P$2)*(0)</f>
        <v>0</v>
      </c>
      <c r="Q4503" s="155">
        <f t="shared" si="3213"/>
        <v>0</v>
      </c>
      <c r="R4503" s="155">
        <f t="shared" si="3213"/>
        <v>0</v>
      </c>
      <c r="S4503" s="155">
        <f t="shared" si="3213"/>
        <v>0</v>
      </c>
      <c r="T4503" s="155">
        <f t="shared" si="3213"/>
        <v>0</v>
      </c>
      <c r="U4503" s="155">
        <f t="shared" si="3213"/>
        <v>0</v>
      </c>
      <c r="V4503" s="155">
        <f t="shared" si="3213"/>
        <v>0</v>
      </c>
      <c r="W4503" s="155">
        <f t="shared" si="3213"/>
        <v>0</v>
      </c>
      <c r="X4503" s="155">
        <f t="shared" si="3213"/>
        <v>0</v>
      </c>
      <c r="Y4503" s="155">
        <f t="shared" si="3213"/>
        <v>0</v>
      </c>
      <c r="Z4503" s="155">
        <f t="shared" si="3213"/>
        <v>0</v>
      </c>
      <c r="AA4503" s="155">
        <f t="shared" si="3213"/>
        <v>0</v>
      </c>
      <c r="AB4503" s="155">
        <f t="shared" si="3213"/>
        <v>0</v>
      </c>
      <c r="AC4503" s="155">
        <f t="shared" si="3213"/>
        <v>0</v>
      </c>
      <c r="AD4503" s="155">
        <f t="shared" si="3213"/>
        <v>0</v>
      </c>
      <c r="AE4503" s="155">
        <f t="shared" si="3213"/>
        <v>0</v>
      </c>
      <c r="AF4503" s="155">
        <f t="shared" si="3213"/>
        <v>0</v>
      </c>
      <c r="AG4503" s="155">
        <f t="shared" si="3213"/>
        <v>0</v>
      </c>
      <c r="AH4503" s="155">
        <f t="shared" si="3213"/>
        <v>0</v>
      </c>
      <c r="AI4503" s="155">
        <f t="shared" si="3213"/>
        <v>0</v>
      </c>
      <c r="AJ4503" s="155">
        <f t="shared" si="3213"/>
        <v>0</v>
      </c>
      <c r="AK4503" s="155">
        <f t="shared" si="3213"/>
        <v>0</v>
      </c>
      <c r="AL4503" s="155">
        <f t="shared" si="3213"/>
        <v>0</v>
      </c>
      <c r="AM4503" s="155">
        <f t="shared" si="3213"/>
        <v>0</v>
      </c>
      <c r="AN4503" s="155">
        <f t="shared" si="3213"/>
        <v>0</v>
      </c>
      <c r="AO4503" s="155">
        <f t="shared" si="3213"/>
        <v>0</v>
      </c>
      <c r="AP4503" s="155">
        <f t="shared" si="3213"/>
        <v>0</v>
      </c>
      <c r="AQ4503" s="155">
        <f t="shared" si="3213"/>
        <v>0</v>
      </c>
      <c r="AR4503" s="155">
        <f t="shared" si="3213"/>
        <v>0</v>
      </c>
      <c r="AS4503" s="155">
        <f t="shared" si="3213"/>
        <v>0</v>
      </c>
      <c r="AT4503" s="155">
        <f t="shared" si="3213"/>
        <v>0</v>
      </c>
      <c r="AU4503" s="155">
        <f t="shared" si="3213"/>
        <v>0</v>
      </c>
      <c r="AV4503" s="155">
        <f t="shared" si="3213"/>
        <v>0</v>
      </c>
      <c r="AW4503" s="155">
        <f t="shared" si="3213"/>
        <v>0</v>
      </c>
      <c r="AX4503" s="155">
        <f t="shared" si="3213"/>
        <v>0</v>
      </c>
      <c r="AY4503" s="155">
        <f t="shared" si="3213"/>
        <v>0</v>
      </c>
      <c r="AZ4503" s="155">
        <f t="shared" si="3213"/>
        <v>0</v>
      </c>
      <c r="BA4503" s="155">
        <f t="shared" si="3213"/>
        <v>0</v>
      </c>
      <c r="BB4503" s="155">
        <f t="shared" si="3213"/>
        <v>0</v>
      </c>
      <c r="BC4503" s="155">
        <f t="shared" si="3213"/>
        <v>0</v>
      </c>
      <c r="BD4503" s="155">
        <f t="shared" si="3213"/>
        <v>0</v>
      </c>
    </row>
    <row r="4504" spans="1:56" ht="16" x14ac:dyDescent="0.2">
      <c r="B4504" s="145">
        <f t="shared" si="3209"/>
        <v>174</v>
      </c>
      <c r="C4504" s="146" t="str">
        <f t="shared" si="3209"/>
        <v>SCI HSR 5</v>
      </c>
      <c r="K4504" s="158"/>
      <c r="L4504" s="154" t="s">
        <v>385</v>
      </c>
      <c r="M4504" s="210"/>
      <c r="N4504" s="210"/>
      <c r="O4504" s="155">
        <f>($E4519&gt;0)*($E4516&lt;O$2)*(EDATE($E4516,$E4519)&gt;O$3)*((O$3-O$2+1)/O$4)
+($E4519&gt;0)*($E4516&lt;O$2)*(EDATE($E4516,$E4519)&gt;=O$2)*(EDATE($E4516,$E4519)&lt;=O$3)*((EDATE($E4516,$E4519)-O$2)/O$4)
+($E4519&gt;0)*($E4516&lt;O$2)*(EDATE($E4516,$E4519)&lt;O$2)*(0)
+($E4519&gt;0)*($E4516&gt;=O$2)*($E4516&lt;=O$3)*(EDATE($E4516,$E4519)&gt;=O$2)*(EDATE($E4516,$E4519)&lt;=O$3)*((EDATE($E4516,$E4519)-$E4516+1)/O$4)
+($E4519&gt;0)*($E4516&gt;=O$2)*($E4516&lt;=O$3)*(EDATE($E4516,$E4519)&gt;O$3)*((O$3-$E4516+1)/O$4)
+($E4519&gt;0)*($E4516&gt;O$3)*(0)</f>
        <v>0</v>
      </c>
      <c r="P4504" s="155">
        <f t="shared" ref="P4504:BD4504" si="3214">($E4519&gt;0)*($E4516&lt;P$2)*(EDATE($E4516,$E4519)&gt;P$3)*((P$3-P$2+1)/P$4)
+($E4519&gt;0)*($E4516&lt;P$2)*(EDATE($E4516,$E4519)&gt;=P$2)*(EDATE($E4516,$E4519)&lt;=P$3)*((EDATE($E4516,$E4519)-P$2)/P$4)
+($E4519&gt;0)*($E4516&lt;P$2)*(EDATE($E4516,$E4519)&lt;P$2)*(0)
+($E4519&gt;0)*($E4516&gt;=P$2)*($E4516&lt;=P$3)*(EDATE($E4516,$E4519)&gt;=P$2)*(EDATE($E4516,$E4519)&lt;=P$3)*((EDATE($E4516,$E4519)-$E4516+1)/P$4)
+($E4519&gt;0)*($E4516&gt;=P$2)*($E4516&lt;=P$3)*(EDATE($E4516,$E4519)&gt;P$3)*((P$3-$E4516+1)/P$4)
+($E4519&gt;0)*($E4516&gt;P$3)*(0)</f>
        <v>0</v>
      </c>
      <c r="Q4504" s="155">
        <f t="shared" si="3214"/>
        <v>0</v>
      </c>
      <c r="R4504" s="155">
        <f t="shared" si="3214"/>
        <v>0</v>
      </c>
      <c r="S4504" s="155">
        <f t="shared" si="3214"/>
        <v>0</v>
      </c>
      <c r="T4504" s="155">
        <f t="shared" si="3214"/>
        <v>0</v>
      </c>
      <c r="U4504" s="155">
        <f t="shared" si="3214"/>
        <v>0</v>
      </c>
      <c r="V4504" s="155">
        <f t="shared" si="3214"/>
        <v>0</v>
      </c>
      <c r="W4504" s="155">
        <f t="shared" si="3214"/>
        <v>0</v>
      </c>
      <c r="X4504" s="155">
        <f t="shared" si="3214"/>
        <v>0</v>
      </c>
      <c r="Y4504" s="155">
        <f t="shared" si="3214"/>
        <v>0</v>
      </c>
      <c r="Z4504" s="155">
        <f t="shared" si="3214"/>
        <v>0</v>
      </c>
      <c r="AA4504" s="155">
        <f t="shared" si="3214"/>
        <v>0</v>
      </c>
      <c r="AB4504" s="155">
        <f t="shared" si="3214"/>
        <v>0</v>
      </c>
      <c r="AC4504" s="155">
        <f t="shared" si="3214"/>
        <v>0</v>
      </c>
      <c r="AD4504" s="155">
        <f t="shared" si="3214"/>
        <v>0</v>
      </c>
      <c r="AE4504" s="155">
        <f t="shared" si="3214"/>
        <v>0</v>
      </c>
      <c r="AF4504" s="155">
        <f t="shared" si="3214"/>
        <v>0</v>
      </c>
      <c r="AG4504" s="155">
        <f t="shared" si="3214"/>
        <v>0</v>
      </c>
      <c r="AH4504" s="155">
        <f t="shared" si="3214"/>
        <v>0</v>
      </c>
      <c r="AI4504" s="155">
        <f t="shared" si="3214"/>
        <v>0</v>
      </c>
      <c r="AJ4504" s="155">
        <f t="shared" si="3214"/>
        <v>0</v>
      </c>
      <c r="AK4504" s="155">
        <f t="shared" si="3214"/>
        <v>0</v>
      </c>
      <c r="AL4504" s="155">
        <f t="shared" si="3214"/>
        <v>0</v>
      </c>
      <c r="AM4504" s="155">
        <f t="shared" si="3214"/>
        <v>0</v>
      </c>
      <c r="AN4504" s="155">
        <f t="shared" si="3214"/>
        <v>0</v>
      </c>
      <c r="AO4504" s="155">
        <f t="shared" si="3214"/>
        <v>0</v>
      </c>
      <c r="AP4504" s="155">
        <f t="shared" si="3214"/>
        <v>0</v>
      </c>
      <c r="AQ4504" s="155">
        <f t="shared" si="3214"/>
        <v>0</v>
      </c>
      <c r="AR4504" s="155">
        <f t="shared" si="3214"/>
        <v>0</v>
      </c>
      <c r="AS4504" s="155">
        <f t="shared" si="3214"/>
        <v>0</v>
      </c>
      <c r="AT4504" s="155">
        <f t="shared" si="3214"/>
        <v>0</v>
      </c>
      <c r="AU4504" s="155">
        <f t="shared" si="3214"/>
        <v>0</v>
      </c>
      <c r="AV4504" s="155">
        <f t="shared" si="3214"/>
        <v>0</v>
      </c>
      <c r="AW4504" s="155">
        <f t="shared" si="3214"/>
        <v>0</v>
      </c>
      <c r="AX4504" s="155">
        <f t="shared" si="3214"/>
        <v>0</v>
      </c>
      <c r="AY4504" s="155">
        <f t="shared" si="3214"/>
        <v>0</v>
      </c>
      <c r="AZ4504" s="155">
        <f t="shared" si="3214"/>
        <v>0</v>
      </c>
      <c r="BA4504" s="155">
        <f t="shared" si="3214"/>
        <v>0</v>
      </c>
      <c r="BB4504" s="155">
        <f t="shared" si="3214"/>
        <v>0</v>
      </c>
      <c r="BC4504" s="155">
        <f t="shared" si="3214"/>
        <v>0</v>
      </c>
      <c r="BD4504" s="155">
        <f t="shared" si="3214"/>
        <v>0</v>
      </c>
    </row>
    <row r="4505" spans="1:56" ht="16" x14ac:dyDescent="0.2">
      <c r="B4505" s="145">
        <f t="shared" si="3209"/>
        <v>174</v>
      </c>
      <c r="C4505" s="146" t="str">
        <f t="shared" si="3209"/>
        <v>SCI HSR 5</v>
      </c>
      <c r="D4505" s="159" t="s">
        <v>386</v>
      </c>
      <c r="E4505" s="160">
        <v>43647</v>
      </c>
      <c r="F4505" s="149"/>
      <c r="G4505" s="159" t="s">
        <v>387</v>
      </c>
      <c r="H4505" s="159" t="s">
        <v>388</v>
      </c>
      <c r="I4505" s="159" t="s">
        <v>389</v>
      </c>
      <c r="J4505" s="159" t="s">
        <v>390</v>
      </c>
      <c r="K4505" s="158"/>
      <c r="L4505" s="161" t="s">
        <v>391</v>
      </c>
      <c r="M4505" s="221"/>
      <c r="N4505" s="221"/>
      <c r="O4505" s="162">
        <f>($H4517&gt;0)*($J4517&lt;O$2)*0
+($H4517&gt;0)*($J4517&gt;=O$2)*($J4517&lt;=O$3)*(($J4517-O$2+1)/O$4)
+($H4517&gt;0)*($J4517&gt;O$3)*($I4517&gt;O$3)*0
+($H4517&gt;0)*($J4517&gt;O$3)*($I4517&lt;=O$3)*($I4517&gt;=O$2)*((O$3-$I4517+1)/O$4)
+($H4517&gt;0)*($J4517&gt;O$3)*($I4517&lt;O$2)*1
+($H4517&gt;0)*($I4517&gt;O$3)*0
+($H4518&gt;0)*($J4518&lt;O$2)*0
+($H4518&gt;0)*($J4518&gt;=O$2)*($J4518&lt;=O$3)*(($J4518-O$2+1)/O$4)
+($H4518&gt;0)*($J4518&gt;O$3)*($I4518&gt;O$3)*0
+($H4518&gt;0)*($J4518&gt;O$3)*($I4518&lt;=O$3)*($I4518&gt;=O$2)*((O$3-$I4518+1)/O$4)
+($H4518&gt;0)*($J4518&gt;O$3)*($I4518&lt;O$2)*1
+($H4518&gt;0)*($I4518&gt;O$3)*0
+($H4519&gt;0)*($J4519&lt;O$2)*0
+($H4519&gt;0)*($J4519&gt;=O$2)*($J4519&lt;=O$3)*(($J4519-O$2+1)/O$4)
+($H4519&gt;0)*($J4519&gt;O$3)*($I4519&gt;O$3)*0
+($H4519&gt;0)*($J4519&gt;O$3)*($I4519&lt;=O$3)*($I4519&gt;=O$2)*((O$3-$I4519+1)/O$4)
+($H4519&gt;0)*($J4519&gt;O$3)*($I4519&lt;O$2)*1
+($H4519&gt;0)*($I4519&gt;O$3)*0</f>
        <v>0</v>
      </c>
      <c r="P4505" s="162">
        <f t="shared" ref="P4505:BD4505" si="3215">($H4517&gt;0)*($J4517&lt;P$2)*0
+($H4517&gt;0)*($J4517&gt;=P$2)*($J4517&lt;=P$3)*(($J4517-P$2+1)/P$4)
+($H4517&gt;0)*($J4517&gt;P$3)*($I4517&gt;P$3)*0
+($H4517&gt;0)*($J4517&gt;P$3)*($I4517&lt;=P$3)*($I4517&gt;=P$2)*((P$3-$I4517+1)/P$4)
+($H4517&gt;0)*($J4517&gt;P$3)*($I4517&lt;P$2)*1
+($H4517&gt;0)*($I4517&gt;P$3)*0
+($H4518&gt;0)*($J4518&lt;P$2)*0
+($H4518&gt;0)*($J4518&gt;=P$2)*($J4518&lt;=P$3)*(($J4518-P$2+1)/P$4)
+($H4518&gt;0)*($J4518&gt;P$3)*($I4518&gt;P$3)*0
+($H4518&gt;0)*($J4518&gt;P$3)*($I4518&lt;=P$3)*($I4518&gt;=P$2)*((P$3-$I4518+1)/P$4)
+($H4518&gt;0)*($J4518&gt;P$3)*($I4518&lt;P$2)*1
+($H4518&gt;0)*($I4518&gt;P$3)*0
+($H4519&gt;0)*($J4519&lt;P$2)*0
+($H4519&gt;0)*($J4519&gt;=P$2)*($J4519&lt;=P$3)*(($J4519-P$2+1)/P$4)
+($H4519&gt;0)*($J4519&gt;P$3)*($I4519&gt;P$3)*0
+($H4519&gt;0)*($J4519&gt;P$3)*($I4519&lt;=P$3)*($I4519&gt;=P$2)*((P$3-$I4519+1)/P$4)
+($H4519&gt;0)*($J4519&gt;P$3)*($I4519&lt;P$2)*1
+($H4519&gt;0)*($I4519&gt;P$3)*0</f>
        <v>0</v>
      </c>
      <c r="Q4505" s="162">
        <f t="shared" si="3215"/>
        <v>0</v>
      </c>
      <c r="R4505" s="162">
        <f t="shared" si="3215"/>
        <v>0</v>
      </c>
      <c r="S4505" s="162">
        <f t="shared" si="3215"/>
        <v>0</v>
      </c>
      <c r="T4505" s="162">
        <f t="shared" si="3215"/>
        <v>0</v>
      </c>
      <c r="U4505" s="162">
        <f t="shared" si="3215"/>
        <v>0</v>
      </c>
      <c r="V4505" s="162">
        <f t="shared" si="3215"/>
        <v>0</v>
      </c>
      <c r="W4505" s="162">
        <f t="shared" si="3215"/>
        <v>0</v>
      </c>
      <c r="X4505" s="162">
        <f t="shared" si="3215"/>
        <v>0</v>
      </c>
      <c r="Y4505" s="162">
        <f t="shared" si="3215"/>
        <v>0</v>
      </c>
      <c r="Z4505" s="162">
        <f t="shared" si="3215"/>
        <v>0</v>
      </c>
      <c r="AA4505" s="162">
        <f t="shared" si="3215"/>
        <v>0</v>
      </c>
      <c r="AB4505" s="162">
        <f t="shared" si="3215"/>
        <v>0</v>
      </c>
      <c r="AC4505" s="162">
        <f t="shared" si="3215"/>
        <v>0</v>
      </c>
      <c r="AD4505" s="162">
        <f t="shared" si="3215"/>
        <v>0</v>
      </c>
      <c r="AE4505" s="162">
        <f t="shared" si="3215"/>
        <v>0</v>
      </c>
      <c r="AF4505" s="162">
        <f t="shared" si="3215"/>
        <v>0</v>
      </c>
      <c r="AG4505" s="162">
        <f t="shared" si="3215"/>
        <v>0</v>
      </c>
      <c r="AH4505" s="162">
        <f t="shared" si="3215"/>
        <v>0</v>
      </c>
      <c r="AI4505" s="162">
        <f t="shared" si="3215"/>
        <v>0</v>
      </c>
      <c r="AJ4505" s="162">
        <f t="shared" si="3215"/>
        <v>0</v>
      </c>
      <c r="AK4505" s="162">
        <f t="shared" si="3215"/>
        <v>0</v>
      </c>
      <c r="AL4505" s="162">
        <f t="shared" si="3215"/>
        <v>0</v>
      </c>
      <c r="AM4505" s="162">
        <f t="shared" si="3215"/>
        <v>0</v>
      </c>
      <c r="AN4505" s="162">
        <f t="shared" si="3215"/>
        <v>0</v>
      </c>
      <c r="AO4505" s="162">
        <f t="shared" si="3215"/>
        <v>0</v>
      </c>
      <c r="AP4505" s="162">
        <f t="shared" si="3215"/>
        <v>0</v>
      </c>
      <c r="AQ4505" s="162">
        <f t="shared" si="3215"/>
        <v>0</v>
      </c>
      <c r="AR4505" s="162">
        <f t="shared" si="3215"/>
        <v>0</v>
      </c>
      <c r="AS4505" s="162">
        <f t="shared" si="3215"/>
        <v>0</v>
      </c>
      <c r="AT4505" s="162">
        <f t="shared" si="3215"/>
        <v>0</v>
      </c>
      <c r="AU4505" s="162">
        <f t="shared" si="3215"/>
        <v>0</v>
      </c>
      <c r="AV4505" s="162">
        <f t="shared" si="3215"/>
        <v>0</v>
      </c>
      <c r="AW4505" s="162">
        <f t="shared" si="3215"/>
        <v>0</v>
      </c>
      <c r="AX4505" s="162">
        <f t="shared" si="3215"/>
        <v>0</v>
      </c>
      <c r="AY4505" s="162">
        <f t="shared" si="3215"/>
        <v>0</v>
      </c>
      <c r="AZ4505" s="162">
        <f t="shared" si="3215"/>
        <v>0</v>
      </c>
      <c r="BA4505" s="162">
        <f t="shared" si="3215"/>
        <v>0</v>
      </c>
      <c r="BB4505" s="162">
        <f t="shared" si="3215"/>
        <v>0</v>
      </c>
      <c r="BC4505" s="162">
        <f t="shared" si="3215"/>
        <v>0</v>
      </c>
      <c r="BD4505" s="162">
        <f t="shared" si="3215"/>
        <v>0</v>
      </c>
    </row>
    <row r="4506" spans="1:56" ht="16" x14ac:dyDescent="0.2">
      <c r="B4506" s="145">
        <f t="shared" si="3209"/>
        <v>174</v>
      </c>
      <c r="C4506" s="146" t="str">
        <f t="shared" si="3209"/>
        <v>SCI HSR 5</v>
      </c>
      <c r="D4506" s="159" t="s">
        <v>392</v>
      </c>
      <c r="E4506" s="163">
        <v>75000</v>
      </c>
      <c r="F4506" s="149"/>
      <c r="G4506" s="164" t="s">
        <v>59</v>
      </c>
      <c r="H4506" s="165">
        <v>0</v>
      </c>
      <c r="I4506" s="166">
        <v>0</v>
      </c>
      <c r="J4506" s="166">
        <v>0</v>
      </c>
      <c r="K4506" s="158"/>
      <c r="L4506" s="167" t="s">
        <v>393</v>
      </c>
      <c r="M4506" s="211"/>
      <c r="N4506" s="211"/>
      <c r="O4506" s="168">
        <f>($E4516&lt;=O$3)*($E4516&gt;O$2)*((O$3-$E4516+1)/O$4)
+($E4516&lt;=O$2)*((O$3-O$2+1)/O$4)
+($E4516&gt;O$3)*(0)</f>
        <v>0</v>
      </c>
      <c r="P4506" s="168">
        <f t="shared" ref="P4506:BD4506" si="3216">($E4516&lt;=P$3)*($E4516&gt;P$2)*((P$3-$E4516+1)/P$4)
+($E4516&lt;=P$2)*((P$3-P$2+1)/P$4)
+($E4516&gt;P$3)*(0)</f>
        <v>0</v>
      </c>
      <c r="Q4506" s="168">
        <f t="shared" si="3216"/>
        <v>0</v>
      </c>
      <c r="R4506" s="168">
        <f t="shared" si="3216"/>
        <v>0</v>
      </c>
      <c r="S4506" s="168">
        <f t="shared" si="3216"/>
        <v>0</v>
      </c>
      <c r="T4506" s="168">
        <f t="shared" si="3216"/>
        <v>0</v>
      </c>
      <c r="U4506" s="168">
        <f t="shared" si="3216"/>
        <v>0</v>
      </c>
      <c r="V4506" s="168">
        <f t="shared" si="3216"/>
        <v>0</v>
      </c>
      <c r="W4506" s="168">
        <f t="shared" si="3216"/>
        <v>0</v>
      </c>
      <c r="X4506" s="168">
        <f t="shared" si="3216"/>
        <v>0</v>
      </c>
      <c r="Y4506" s="168">
        <f t="shared" si="3216"/>
        <v>0</v>
      </c>
      <c r="Z4506" s="168">
        <f t="shared" si="3216"/>
        <v>0</v>
      </c>
      <c r="AA4506" s="168">
        <f t="shared" si="3216"/>
        <v>0</v>
      </c>
      <c r="AB4506" s="168">
        <f t="shared" si="3216"/>
        <v>0</v>
      </c>
      <c r="AC4506" s="168">
        <f t="shared" si="3216"/>
        <v>0</v>
      </c>
      <c r="AD4506" s="168">
        <f t="shared" si="3216"/>
        <v>0</v>
      </c>
      <c r="AE4506" s="168">
        <f t="shared" si="3216"/>
        <v>0</v>
      </c>
      <c r="AF4506" s="168">
        <f t="shared" si="3216"/>
        <v>1.098901098901099E-2</v>
      </c>
      <c r="AG4506" s="168">
        <f t="shared" si="3216"/>
        <v>1</v>
      </c>
      <c r="AH4506" s="168">
        <f t="shared" si="3216"/>
        <v>1</v>
      </c>
      <c r="AI4506" s="168">
        <f t="shared" si="3216"/>
        <v>1</v>
      </c>
      <c r="AJ4506" s="168">
        <f t="shared" si="3216"/>
        <v>1</v>
      </c>
      <c r="AK4506" s="168">
        <f t="shared" si="3216"/>
        <v>1</v>
      </c>
      <c r="AL4506" s="168">
        <f t="shared" si="3216"/>
        <v>1</v>
      </c>
      <c r="AM4506" s="168">
        <f t="shared" si="3216"/>
        <v>1</v>
      </c>
      <c r="AN4506" s="168">
        <f t="shared" si="3216"/>
        <v>1</v>
      </c>
      <c r="AO4506" s="168">
        <f t="shared" si="3216"/>
        <v>1</v>
      </c>
      <c r="AP4506" s="168">
        <f t="shared" si="3216"/>
        <v>1</v>
      </c>
      <c r="AQ4506" s="168">
        <f t="shared" si="3216"/>
        <v>1</v>
      </c>
      <c r="AR4506" s="168">
        <f t="shared" si="3216"/>
        <v>1</v>
      </c>
      <c r="AS4506" s="168">
        <f t="shared" si="3216"/>
        <v>1</v>
      </c>
      <c r="AT4506" s="168">
        <f t="shared" si="3216"/>
        <v>1</v>
      </c>
      <c r="AU4506" s="168">
        <f t="shared" si="3216"/>
        <v>1</v>
      </c>
      <c r="AV4506" s="168">
        <f t="shared" si="3216"/>
        <v>1</v>
      </c>
      <c r="AW4506" s="168">
        <f t="shared" si="3216"/>
        <v>1</v>
      </c>
      <c r="AX4506" s="168">
        <f t="shared" si="3216"/>
        <v>1</v>
      </c>
      <c r="AY4506" s="168">
        <f t="shared" si="3216"/>
        <v>1</v>
      </c>
      <c r="AZ4506" s="168">
        <f t="shared" si="3216"/>
        <v>1</v>
      </c>
      <c r="BA4506" s="168">
        <f t="shared" si="3216"/>
        <v>1</v>
      </c>
      <c r="BB4506" s="168">
        <f t="shared" si="3216"/>
        <v>1</v>
      </c>
      <c r="BC4506" s="168">
        <f t="shared" si="3216"/>
        <v>1</v>
      </c>
      <c r="BD4506" s="168">
        <f t="shared" si="3216"/>
        <v>1</v>
      </c>
    </row>
    <row r="4507" spans="1:56" ht="16" x14ac:dyDescent="0.2">
      <c r="A4507" s="169"/>
      <c r="B4507" s="145">
        <f t="shared" si="3209"/>
        <v>174</v>
      </c>
      <c r="C4507" s="146" t="str">
        <f t="shared" si="3209"/>
        <v>SCI HSR 5</v>
      </c>
      <c r="D4507" s="159" t="s">
        <v>394</v>
      </c>
      <c r="E4507" s="163">
        <v>84185.275645498958</v>
      </c>
      <c r="F4507" s="149"/>
      <c r="G4507" s="164" t="s">
        <v>60</v>
      </c>
      <c r="H4507" s="165">
        <v>0</v>
      </c>
      <c r="I4507" s="166">
        <v>0</v>
      </c>
      <c r="J4507" s="166">
        <v>0</v>
      </c>
      <c r="K4507" s="169"/>
      <c r="M4507" s="222">
        <v>43647</v>
      </c>
      <c r="O4507" s="149"/>
      <c r="P4507" s="149"/>
      <c r="Q4507" s="149"/>
      <c r="R4507" s="149"/>
      <c r="S4507" s="149"/>
      <c r="T4507" s="149"/>
      <c r="U4507" s="149"/>
      <c r="V4507" s="149"/>
      <c r="W4507" s="149"/>
      <c r="X4507" s="149"/>
      <c r="Y4507" s="149"/>
      <c r="Z4507" s="149"/>
      <c r="AA4507" s="149"/>
      <c r="AB4507" s="149"/>
      <c r="AC4507" s="149"/>
      <c r="AD4507" s="149"/>
      <c r="AE4507" s="149"/>
      <c r="AF4507" s="149"/>
      <c r="AG4507" s="149"/>
      <c r="AH4507" s="149"/>
      <c r="AI4507" s="149"/>
      <c r="AJ4507" s="149"/>
      <c r="AK4507" s="149"/>
      <c r="AL4507" s="149"/>
      <c r="AM4507" s="149"/>
      <c r="AN4507" s="149"/>
      <c r="AO4507" s="149"/>
      <c r="AP4507" s="149"/>
      <c r="AQ4507" s="149"/>
      <c r="AR4507" s="149"/>
      <c r="AS4507" s="149"/>
      <c r="AT4507" s="149"/>
      <c r="AU4507" s="149"/>
      <c r="AV4507" s="149"/>
      <c r="AW4507" s="149"/>
      <c r="AX4507" s="149"/>
      <c r="AY4507" s="149"/>
      <c r="AZ4507" s="149"/>
      <c r="BA4507" s="149"/>
      <c r="BB4507" s="149"/>
      <c r="BC4507" s="149"/>
      <c r="BD4507" s="149"/>
    </row>
    <row r="4508" spans="1:56" ht="16" x14ac:dyDescent="0.2">
      <c r="B4508" s="145">
        <f t="shared" si="3209"/>
        <v>174</v>
      </c>
      <c r="C4508" s="146" t="str">
        <f t="shared" si="3209"/>
        <v>SCI HSR 5</v>
      </c>
      <c r="D4508" s="159" t="s">
        <v>395</v>
      </c>
      <c r="E4508" s="163">
        <v>84185.275645498958</v>
      </c>
      <c r="F4508" s="149"/>
      <c r="G4508" s="170" t="s">
        <v>61</v>
      </c>
      <c r="H4508" s="165">
        <v>0</v>
      </c>
      <c r="I4508" s="166">
        <v>0</v>
      </c>
      <c r="J4508" s="166">
        <v>0</v>
      </c>
      <c r="K4508" s="158"/>
      <c r="L4508" s="171" t="s">
        <v>396</v>
      </c>
      <c r="M4508" s="212">
        <v>1</v>
      </c>
      <c r="N4508" s="212">
        <v>1</v>
      </c>
      <c r="O4508" s="172">
        <v>1</v>
      </c>
      <c r="P4508" s="172">
        <v>1</v>
      </c>
      <c r="Q4508" s="172">
        <v>1.03</v>
      </c>
      <c r="R4508" s="172">
        <v>1.03</v>
      </c>
      <c r="S4508" s="172">
        <v>1.03</v>
      </c>
      <c r="T4508" s="172">
        <v>1.03</v>
      </c>
      <c r="U4508" s="172">
        <v>1.0403</v>
      </c>
      <c r="V4508" s="172">
        <v>1.0403</v>
      </c>
      <c r="W4508" s="172">
        <v>1.0403</v>
      </c>
      <c r="X4508" s="172">
        <v>1.0403</v>
      </c>
      <c r="Y4508" s="172">
        <v>1.0507029999999999</v>
      </c>
      <c r="Z4508" s="172">
        <v>1.0507029999999999</v>
      </c>
      <c r="AA4508" s="172">
        <v>1.0507029999999999</v>
      </c>
      <c r="AB4508" s="172">
        <v>1.0507029999999999</v>
      </c>
      <c r="AC4508" s="172">
        <v>1.06121003</v>
      </c>
      <c r="AD4508" s="172">
        <v>1.06121003</v>
      </c>
      <c r="AE4508" s="172">
        <v>1.06121003</v>
      </c>
      <c r="AF4508" s="172">
        <v>1.06121003</v>
      </c>
      <c r="AG4508" s="172">
        <v>1.0718221303</v>
      </c>
      <c r="AH4508" s="172">
        <v>1.0718221303</v>
      </c>
      <c r="AI4508" s="172">
        <v>1.0718221303</v>
      </c>
      <c r="AJ4508" s="172">
        <v>1.0718221303</v>
      </c>
      <c r="AK4508" s="172">
        <v>1.0825403516029999</v>
      </c>
      <c r="AL4508" s="172">
        <v>1.0825403516029999</v>
      </c>
      <c r="AM4508" s="172">
        <v>1.0825403516029999</v>
      </c>
      <c r="AN4508" s="172">
        <v>1.0825403516029999</v>
      </c>
      <c r="AO4508" s="172">
        <v>1.0933657551190299</v>
      </c>
      <c r="AP4508" s="172">
        <v>1.0933657551190299</v>
      </c>
      <c r="AQ4508" s="172">
        <v>1.0933657551190299</v>
      </c>
      <c r="AR4508" s="172">
        <v>1.0933657551190299</v>
      </c>
      <c r="AS4508" s="172">
        <v>1.1042994126702201</v>
      </c>
      <c r="AT4508" s="172">
        <v>1.1042994126702201</v>
      </c>
      <c r="AU4508" s="172">
        <v>1.1042994126702201</v>
      </c>
      <c r="AV4508" s="172">
        <v>1.1042994126702201</v>
      </c>
      <c r="AW4508" s="172">
        <v>1.1153424067969224</v>
      </c>
      <c r="AX4508" s="172">
        <v>1.1153424067969224</v>
      </c>
      <c r="AY4508" s="172">
        <v>1.1153424067969224</v>
      </c>
      <c r="AZ4508" s="172">
        <v>1.1153424067969224</v>
      </c>
      <c r="BA4508" s="172">
        <v>1.1264958308648916</v>
      </c>
      <c r="BB4508" s="172">
        <v>1.1264958308648916</v>
      </c>
      <c r="BC4508" s="172">
        <v>1.1264958308648916</v>
      </c>
      <c r="BD4508" s="172">
        <v>1.1264958308648916</v>
      </c>
    </row>
    <row r="4509" spans="1:56" ht="16" x14ac:dyDescent="0.2">
      <c r="B4509" s="145">
        <f t="shared" si="3209"/>
        <v>174</v>
      </c>
      <c r="C4509" s="146" t="str">
        <f t="shared" si="3209"/>
        <v>SCI HSR 5</v>
      </c>
      <c r="D4509" s="159" t="s">
        <v>140</v>
      </c>
      <c r="E4509" s="173" t="s">
        <v>165</v>
      </c>
      <c r="F4509" s="149"/>
      <c r="K4509" s="158"/>
      <c r="L4509" s="150" t="s">
        <v>397</v>
      </c>
      <c r="M4509" s="208"/>
      <c r="N4509" s="208"/>
      <c r="O4509" s="174">
        <f>O4502*$E4506/4+O4506*$E4517/4</f>
        <v>18750</v>
      </c>
      <c r="P4509" s="174">
        <f>P4502*$E4506/4+P4506*$E4517/4</f>
        <v>18750</v>
      </c>
      <c r="Q4509" s="174">
        <f t="shared" ref="Q4509:BD4509" si="3217">Q4502*$E4506/4+Q4506*$E4517/4</f>
        <v>18750</v>
      </c>
      <c r="R4509" s="174">
        <f t="shared" si="3217"/>
        <v>18750</v>
      </c>
      <c r="S4509" s="174">
        <f t="shared" si="3217"/>
        <v>18750</v>
      </c>
      <c r="T4509" s="174">
        <f t="shared" si="3217"/>
        <v>18750</v>
      </c>
      <c r="U4509" s="174">
        <f t="shared" si="3217"/>
        <v>18750</v>
      </c>
      <c r="V4509" s="174">
        <f t="shared" si="3217"/>
        <v>18750</v>
      </c>
      <c r="W4509" s="174">
        <f t="shared" si="3217"/>
        <v>18750</v>
      </c>
      <c r="X4509" s="174">
        <f t="shared" si="3217"/>
        <v>18750</v>
      </c>
      <c r="Y4509" s="174">
        <f t="shared" si="3217"/>
        <v>18750</v>
      </c>
      <c r="Z4509" s="174">
        <f t="shared" si="3217"/>
        <v>18750</v>
      </c>
      <c r="AA4509" s="174">
        <f t="shared" si="3217"/>
        <v>18750</v>
      </c>
      <c r="AB4509" s="174">
        <f t="shared" si="3217"/>
        <v>18750</v>
      </c>
      <c r="AC4509" s="174">
        <f t="shared" si="3217"/>
        <v>18750</v>
      </c>
      <c r="AD4509" s="174">
        <f t="shared" si="3217"/>
        <v>18750</v>
      </c>
      <c r="AE4509" s="174">
        <f t="shared" si="3217"/>
        <v>18750</v>
      </c>
      <c r="AF4509" s="174">
        <f t="shared" si="3217"/>
        <v>19019.978254897389</v>
      </c>
      <c r="AG4509" s="174">
        <f t="shared" si="3217"/>
        <v>24568.021195662513</v>
      </c>
      <c r="AH4509" s="174">
        <f t="shared" si="3217"/>
        <v>24568.021195662513</v>
      </c>
      <c r="AI4509" s="174">
        <f t="shared" si="3217"/>
        <v>24568.021195662513</v>
      </c>
      <c r="AJ4509" s="174">
        <f t="shared" si="3217"/>
        <v>24568.021195662513</v>
      </c>
      <c r="AK4509" s="174">
        <f t="shared" si="3217"/>
        <v>24568.021195662513</v>
      </c>
      <c r="AL4509" s="174">
        <f t="shared" si="3217"/>
        <v>24568.021195662513</v>
      </c>
      <c r="AM4509" s="174">
        <f t="shared" si="3217"/>
        <v>24568.021195662513</v>
      </c>
      <c r="AN4509" s="174">
        <f t="shared" si="3217"/>
        <v>24568.021195662513</v>
      </c>
      <c r="AO4509" s="174">
        <f t="shared" si="3217"/>
        <v>24568.021195662513</v>
      </c>
      <c r="AP4509" s="174">
        <f t="shared" si="3217"/>
        <v>24568.021195662513</v>
      </c>
      <c r="AQ4509" s="174">
        <f t="shared" si="3217"/>
        <v>24568.021195662513</v>
      </c>
      <c r="AR4509" s="174">
        <f t="shared" si="3217"/>
        <v>24568.021195662513</v>
      </c>
      <c r="AS4509" s="174">
        <f t="shared" si="3217"/>
        <v>24568.021195662513</v>
      </c>
      <c r="AT4509" s="174">
        <f t="shared" si="3217"/>
        <v>24568.021195662513</v>
      </c>
      <c r="AU4509" s="174">
        <f t="shared" si="3217"/>
        <v>24568.021195662513</v>
      </c>
      <c r="AV4509" s="174">
        <f t="shared" si="3217"/>
        <v>24568.021195662513</v>
      </c>
      <c r="AW4509" s="174">
        <f t="shared" si="3217"/>
        <v>24568.021195662513</v>
      </c>
      <c r="AX4509" s="174">
        <f t="shared" si="3217"/>
        <v>24568.021195662513</v>
      </c>
      <c r="AY4509" s="174">
        <f t="shared" si="3217"/>
        <v>24568.021195662513</v>
      </c>
      <c r="AZ4509" s="174">
        <f t="shared" si="3217"/>
        <v>24568.021195662513</v>
      </c>
      <c r="BA4509" s="174">
        <f t="shared" si="3217"/>
        <v>24568.021195662513</v>
      </c>
      <c r="BB4509" s="174">
        <f t="shared" si="3217"/>
        <v>24568.021195662513</v>
      </c>
      <c r="BC4509" s="174">
        <f t="shared" si="3217"/>
        <v>24568.021195662513</v>
      </c>
      <c r="BD4509" s="174">
        <f t="shared" si="3217"/>
        <v>24568.021195662513</v>
      </c>
    </row>
    <row r="4510" spans="1:56" ht="16" x14ac:dyDescent="0.2">
      <c r="B4510" s="145">
        <f t="shared" si="3209"/>
        <v>174</v>
      </c>
      <c r="C4510" s="146" t="str">
        <f t="shared" si="3209"/>
        <v>SCI HSR 5</v>
      </c>
      <c r="D4510" s="159" t="s">
        <v>398</v>
      </c>
      <c r="E4510" s="173" t="s">
        <v>399</v>
      </c>
      <c r="F4510" s="149"/>
      <c r="G4510" s="159" t="s">
        <v>400</v>
      </c>
      <c r="H4510" s="160">
        <v>0</v>
      </c>
      <c r="I4510" s="159" t="s">
        <v>390</v>
      </c>
      <c r="J4510" s="160">
        <v>46934</v>
      </c>
      <c r="K4510" s="158"/>
      <c r="L4510" s="154" t="s">
        <v>401</v>
      </c>
      <c r="M4510" s="210"/>
      <c r="N4510" s="210"/>
      <c r="O4510" s="175">
        <f>IF($E4516&gt;=O$3,IF(O$3&lt;=($E4505+365),O4509,IFERROR(O4502*$E4507/4*O4508+
$E4517*O4506/4*IFERROR(O4508/$E4518,0),0)),IF(O$3&lt;=($E4516+365),O4502*$E4507/4*O4508+$E4517*O4506/4*IFERROR(O4508/$E4518,0),IFERROR($E4517*O4506/4*IFERROR(O4508/$E4518,0),0)))</f>
        <v>21046.318911374739</v>
      </c>
      <c r="P4510" s="175">
        <f t="shared" ref="P4510:BD4510" si="3218">IF($E4516&gt;=P$3,IF(P$3&lt;=($E4505+365),P4509,IFERROR(P4502*$E4507/4*P4508+
$E4517*P4506/4*IFERROR(P4508/$E4518,0),0)),IF(P$3&lt;=($E4516+365),P4502*$E4507/4*P4508+$E4517*P4506/4*IFERROR(P4508/$E4518,0),IFERROR($E4517*P4506/4*IFERROR(P4508/$E4518,0),0)))</f>
        <v>21046.318911374739</v>
      </c>
      <c r="Q4510" s="175">
        <f t="shared" si="3218"/>
        <v>21677.708478715984</v>
      </c>
      <c r="R4510" s="175">
        <f t="shared" si="3218"/>
        <v>21677.708478715984</v>
      </c>
      <c r="S4510" s="175">
        <f t="shared" si="3218"/>
        <v>21677.708478715984</v>
      </c>
      <c r="T4510" s="175">
        <f t="shared" si="3218"/>
        <v>21677.708478715984</v>
      </c>
      <c r="U4510" s="175">
        <f t="shared" si="3218"/>
        <v>21894.485563503142</v>
      </c>
      <c r="V4510" s="175">
        <f t="shared" si="3218"/>
        <v>21894.485563503142</v>
      </c>
      <c r="W4510" s="175">
        <f t="shared" si="3218"/>
        <v>21894.485563503142</v>
      </c>
      <c r="X4510" s="175">
        <f t="shared" si="3218"/>
        <v>21894.485563503142</v>
      </c>
      <c r="Y4510" s="175">
        <f t="shared" si="3218"/>
        <v>22113.430419138171</v>
      </c>
      <c r="Z4510" s="175">
        <f t="shared" si="3218"/>
        <v>22113.430419138171</v>
      </c>
      <c r="AA4510" s="175">
        <f t="shared" si="3218"/>
        <v>22113.430419138171</v>
      </c>
      <c r="AB4510" s="175">
        <f t="shared" si="3218"/>
        <v>22113.430419138171</v>
      </c>
      <c r="AC4510" s="175">
        <f t="shared" si="3218"/>
        <v>22334.564723329557</v>
      </c>
      <c r="AD4510" s="175">
        <f t="shared" si="3218"/>
        <v>22334.564723329557</v>
      </c>
      <c r="AE4510" s="175">
        <f t="shared" si="3218"/>
        <v>22334.564723329557</v>
      </c>
      <c r="AF4510" s="175">
        <f t="shared" si="3218"/>
        <v>22604.542978226946</v>
      </c>
      <c r="AG4510" s="175">
        <f t="shared" si="3218"/>
        <v>24813.701407619137</v>
      </c>
      <c r="AH4510" s="175">
        <f t="shared" si="3218"/>
        <v>24813.701407619137</v>
      </c>
      <c r="AI4510" s="175">
        <f t="shared" si="3218"/>
        <v>24813.701407619137</v>
      </c>
      <c r="AJ4510" s="175">
        <f t="shared" si="3218"/>
        <v>24813.701407619137</v>
      </c>
      <c r="AK4510" s="175">
        <f t="shared" si="3218"/>
        <v>25061.838421695324</v>
      </c>
      <c r="AL4510" s="175">
        <f t="shared" si="3218"/>
        <v>25061.838421695324</v>
      </c>
      <c r="AM4510" s="175">
        <f t="shared" si="3218"/>
        <v>25061.838421695324</v>
      </c>
      <c r="AN4510" s="175">
        <f t="shared" si="3218"/>
        <v>25061.838421695324</v>
      </c>
      <c r="AO4510" s="175">
        <f t="shared" si="3218"/>
        <v>25312.456805912279</v>
      </c>
      <c r="AP4510" s="175">
        <f t="shared" si="3218"/>
        <v>25312.456805912279</v>
      </c>
      <c r="AQ4510" s="175">
        <f t="shared" si="3218"/>
        <v>25312.456805912279</v>
      </c>
      <c r="AR4510" s="175">
        <f t="shared" si="3218"/>
        <v>25312.456805912279</v>
      </c>
      <c r="AS4510" s="175">
        <f t="shared" si="3218"/>
        <v>25565.581373971403</v>
      </c>
      <c r="AT4510" s="175">
        <f t="shared" si="3218"/>
        <v>25565.581373971403</v>
      </c>
      <c r="AU4510" s="175">
        <f t="shared" si="3218"/>
        <v>25565.581373971403</v>
      </c>
      <c r="AV4510" s="175">
        <f t="shared" si="3218"/>
        <v>25565.581373971403</v>
      </c>
      <c r="AW4510" s="175">
        <f t="shared" si="3218"/>
        <v>25821.237187711118</v>
      </c>
      <c r="AX4510" s="175">
        <f t="shared" si="3218"/>
        <v>25821.237187711118</v>
      </c>
      <c r="AY4510" s="175">
        <f t="shared" si="3218"/>
        <v>25821.237187711118</v>
      </c>
      <c r="AZ4510" s="175">
        <f t="shared" si="3218"/>
        <v>25821.237187711118</v>
      </c>
      <c r="BA4510" s="175">
        <f t="shared" si="3218"/>
        <v>26079.449559588229</v>
      </c>
      <c r="BB4510" s="175">
        <f t="shared" si="3218"/>
        <v>26079.449559588229</v>
      </c>
      <c r="BC4510" s="175">
        <f t="shared" si="3218"/>
        <v>26079.449559588229</v>
      </c>
      <c r="BD4510" s="175">
        <f t="shared" si="3218"/>
        <v>26079.449559588229</v>
      </c>
    </row>
    <row r="4511" spans="1:56" ht="16" x14ac:dyDescent="0.2">
      <c r="B4511" s="145">
        <f t="shared" si="3209"/>
        <v>174</v>
      </c>
      <c r="C4511" s="146" t="str">
        <f t="shared" si="3209"/>
        <v>SCI HSR 5</v>
      </c>
      <c r="D4511" s="159" t="s">
        <v>54</v>
      </c>
      <c r="E4511" s="176">
        <v>0</v>
      </c>
      <c r="F4511" s="149"/>
      <c r="I4511" s="149"/>
      <c r="J4511" s="158"/>
      <c r="K4511" s="158"/>
      <c r="L4511" s="154" t="s">
        <v>402</v>
      </c>
      <c r="M4511" s="210"/>
      <c r="N4511" s="210"/>
      <c r="O4511" s="175">
        <f>-$E4506/4*O4501
+(O4501&gt;0)*($J4506&gt;=O$2)*($J4506&lt;=O$3)*(($J4506-O$2+1)/O$4*$H4506/4)
+(O4501&gt;0)*($J4506&gt;O$3)*($I4506&lt;=O$3)*($I4506&gt;=O$2)*((O$3-$I4506+1)/O$4*$H4506/4)
+(O4501&gt;0)*($J4506&gt;O$3)*($I4506&lt;O$2)*$H4506/4*O4501
+(O4501&gt;0)*($J4507&gt;=O$2)*($J4507&lt;=O$3)*(($J4507-O$2+1)/O$4*$H4507/4)
+(O4501&gt;0)*($J4507&gt;O$3)*($I4507&lt;=O$3)*($I4507&gt;=O$2)*((O$3-$I4507+1)/O$4*$H4507/4)
+(O4501&gt;0)*($J4507&gt;O$3)*($I4507&lt;O$2)*$H4507/4*O4501
+(O4501&gt;0)*($J4508&gt;=O$2)*($J4508&lt;=O$3)*(($J4508-O$2+1)/O$4*$H4508/4)
+(O4501&gt;0)*($J4508&gt;O$3)*($I4508&lt;=O$3)*($I4508&gt;=O$2)*((O$3-$I4508+1)/O$4*$H4508/4)
+(O4501&gt;0)*($J4508&gt;O$3)*($I4508&lt;O$2)*$H4508/4*O4501
-$E4517/4*O4505
+(O4505&gt;0)*($J4517&gt;=O$2)*($J4517&lt;=O$3)*(($J4517-O$2+1)/O$4*$H4517/4)
+(O4505&gt;0)*($J4517&gt;O$3)*($I4517&lt;=O$3)*($I4517&gt;=O$2)*((O$3-$I4517+1)/O$4*$H4517/4)
+(O4505&gt;0)*($J4517&gt;O$3)*($I4517&lt;O$2)*$H4517/4
+(O4505&gt;0)*($J4518&gt;=O$2)*($J4518&lt;=O$3)*(($J4518-O$2+1)/O$4*$H4518/4)
+(O4505&gt;0)*($J4518&gt;O$3)*($I4518&lt;=O$3)*($I4518&gt;=O$2)*((O$3-$I4518+1)/O$4*$H4518/4)
+(O4505&gt;0)*($J4518&gt;O$3)*($I4518&lt;O$2)*$H4518/4
+(O4505&gt;0)*($J4519&gt;=O$2)*($J4519&lt;=O$3)*(($J4519-O$2+1)/O$4*$H4519/4)
+(O4505&gt;0)*($J4519&gt;O$3)*($I4519&lt;=O$3)*($I4519&gt;=O$2)*((O$3-$I4519+1)/O$4*$H4519/4)
+(O4505&gt;0)*($J4519&gt;O$3)*($I4519&lt;O$2)*$H4519/4</f>
        <v>0</v>
      </c>
      <c r="P4511" s="175">
        <f t="shared" ref="P4511:BD4511" si="3219">-$E4506/4*P4501
+(P4501&gt;0)*($J4506&gt;=P$2)*($J4506&lt;=P$3)*(($J4506-P$2+1)/P$4*$H4506/4)
+(P4501&gt;0)*($J4506&gt;P$3)*($I4506&lt;=P$3)*($I4506&gt;=P$2)*((P$3-$I4506+1)/P$4*$H4506/4)
+(P4501&gt;0)*($J4506&gt;P$3)*($I4506&lt;P$2)*$H4506/4*P4501
+(P4501&gt;0)*($J4507&gt;=P$2)*($J4507&lt;=P$3)*(($J4507-P$2+1)/P$4*$H4507/4)
+(P4501&gt;0)*($J4507&gt;P$3)*($I4507&lt;=P$3)*($I4507&gt;=P$2)*((P$3-$I4507+1)/P$4*$H4507/4)
+(P4501&gt;0)*($J4507&gt;P$3)*($I4507&lt;P$2)*$H4507/4*P4501
+(P4501&gt;0)*($J4508&gt;=P$2)*($J4508&lt;=P$3)*(($J4508-P$2+1)/P$4*$H4508/4)
+(P4501&gt;0)*($J4508&gt;P$3)*($I4508&lt;=P$3)*($I4508&gt;=P$2)*((P$3-$I4508+1)/P$4*$H4508/4)
+(P4501&gt;0)*($J4508&gt;P$3)*($I4508&lt;P$2)*$H4508/4*P4501
-$E4517/4*P4505
+(P4505&gt;0)*($J4517&gt;=P$2)*($J4517&lt;=P$3)*(($J4517-P$2+1)/P$4*$H4517/4)
+(P4505&gt;0)*($J4517&gt;P$3)*($I4517&lt;=P$3)*($I4517&gt;=P$2)*((P$3-$I4517+1)/P$4*$H4517/4)
+(P4505&gt;0)*($J4517&gt;P$3)*($I4517&lt;P$2)*$H4517/4
+(P4505&gt;0)*($J4518&gt;=P$2)*($J4518&lt;=P$3)*(($J4518-P$2+1)/P$4*$H4518/4)
+(P4505&gt;0)*($J4518&gt;P$3)*($I4518&lt;=P$3)*($I4518&gt;=P$2)*((P$3-$I4518+1)/P$4*$H4518/4)
+(P4505&gt;0)*($J4518&gt;P$3)*($I4518&lt;P$2)*$H4518/4
+(P4505&gt;0)*($J4519&gt;=P$2)*($J4519&lt;=P$3)*(($J4519-P$2+1)/P$4*$H4519/4)
+(P4505&gt;0)*($J4519&gt;P$3)*($I4519&lt;=P$3)*($I4519&gt;=P$2)*((P$3-$I4519+1)/P$4*$H4519/4)
+(P4505&gt;0)*($J4519&gt;P$3)*($I4519&lt;P$2)*$H4519/4</f>
        <v>0</v>
      </c>
      <c r="Q4511" s="175">
        <f t="shared" si="3219"/>
        <v>0</v>
      </c>
      <c r="R4511" s="175">
        <f t="shared" si="3219"/>
        <v>0</v>
      </c>
      <c r="S4511" s="175">
        <f t="shared" si="3219"/>
        <v>0</v>
      </c>
      <c r="T4511" s="175">
        <f t="shared" si="3219"/>
        <v>0</v>
      </c>
      <c r="U4511" s="175">
        <f t="shared" si="3219"/>
        <v>0</v>
      </c>
      <c r="V4511" s="175">
        <f t="shared" si="3219"/>
        <v>0</v>
      </c>
      <c r="W4511" s="175">
        <f t="shared" si="3219"/>
        <v>0</v>
      </c>
      <c r="X4511" s="175">
        <f t="shared" si="3219"/>
        <v>0</v>
      </c>
      <c r="Y4511" s="175">
        <f t="shared" si="3219"/>
        <v>0</v>
      </c>
      <c r="Z4511" s="175">
        <f t="shared" si="3219"/>
        <v>0</v>
      </c>
      <c r="AA4511" s="175">
        <f t="shared" si="3219"/>
        <v>0</v>
      </c>
      <c r="AB4511" s="175">
        <f t="shared" si="3219"/>
        <v>0</v>
      </c>
      <c r="AC4511" s="175">
        <f t="shared" si="3219"/>
        <v>0</v>
      </c>
      <c r="AD4511" s="175">
        <f t="shared" si="3219"/>
        <v>0</v>
      </c>
      <c r="AE4511" s="175">
        <f t="shared" si="3219"/>
        <v>0</v>
      </c>
      <c r="AF4511" s="175">
        <f t="shared" si="3219"/>
        <v>0</v>
      </c>
      <c r="AG4511" s="175">
        <f t="shared" si="3219"/>
        <v>0</v>
      </c>
      <c r="AH4511" s="175">
        <f t="shared" si="3219"/>
        <v>0</v>
      </c>
      <c r="AI4511" s="175">
        <f t="shared" si="3219"/>
        <v>0</v>
      </c>
      <c r="AJ4511" s="175">
        <f t="shared" si="3219"/>
        <v>0</v>
      </c>
      <c r="AK4511" s="175">
        <f t="shared" si="3219"/>
        <v>0</v>
      </c>
      <c r="AL4511" s="175">
        <f t="shared" si="3219"/>
        <v>0</v>
      </c>
      <c r="AM4511" s="175">
        <f t="shared" si="3219"/>
        <v>0</v>
      </c>
      <c r="AN4511" s="175">
        <f t="shared" si="3219"/>
        <v>0</v>
      </c>
      <c r="AO4511" s="175">
        <f t="shared" si="3219"/>
        <v>0</v>
      </c>
      <c r="AP4511" s="175">
        <f t="shared" si="3219"/>
        <v>0</v>
      </c>
      <c r="AQ4511" s="175">
        <f t="shared" si="3219"/>
        <v>0</v>
      </c>
      <c r="AR4511" s="175">
        <f t="shared" si="3219"/>
        <v>0</v>
      </c>
      <c r="AS4511" s="175">
        <f t="shared" si="3219"/>
        <v>0</v>
      </c>
      <c r="AT4511" s="175">
        <f t="shared" si="3219"/>
        <v>0</v>
      </c>
      <c r="AU4511" s="175">
        <f t="shared" si="3219"/>
        <v>0</v>
      </c>
      <c r="AV4511" s="175">
        <f t="shared" si="3219"/>
        <v>0</v>
      </c>
      <c r="AW4511" s="175">
        <f t="shared" si="3219"/>
        <v>0</v>
      </c>
      <c r="AX4511" s="175">
        <f t="shared" si="3219"/>
        <v>0</v>
      </c>
      <c r="AY4511" s="175">
        <f t="shared" si="3219"/>
        <v>0</v>
      </c>
      <c r="AZ4511" s="175">
        <f t="shared" si="3219"/>
        <v>0</v>
      </c>
      <c r="BA4511" s="175">
        <f t="shared" si="3219"/>
        <v>0</v>
      </c>
      <c r="BB4511" s="175">
        <f t="shared" si="3219"/>
        <v>0</v>
      </c>
      <c r="BC4511" s="175">
        <f t="shared" si="3219"/>
        <v>0</v>
      </c>
      <c r="BD4511" s="175">
        <f t="shared" si="3219"/>
        <v>0</v>
      </c>
    </row>
    <row r="4512" spans="1:56" ht="16" x14ac:dyDescent="0.2">
      <c r="B4512" s="145">
        <f t="shared" si="3209"/>
        <v>174</v>
      </c>
      <c r="C4512" s="146" t="str">
        <f t="shared" si="3209"/>
        <v>SCI HSR 5</v>
      </c>
      <c r="D4512" s="177" t="s">
        <v>403</v>
      </c>
      <c r="E4512" s="176" t="s">
        <v>441</v>
      </c>
      <c r="F4512" s="178"/>
      <c r="G4512" s="177" t="s">
        <v>404</v>
      </c>
      <c r="H4512" s="173">
        <v>0</v>
      </c>
      <c r="I4512" s="177" t="s">
        <v>405</v>
      </c>
      <c r="J4512" s="166">
        <v>0</v>
      </c>
      <c r="K4512" s="158"/>
      <c r="L4512" s="154" t="s">
        <v>406</v>
      </c>
      <c r="M4512" s="210"/>
      <c r="N4512" s="210"/>
      <c r="O4512" s="175">
        <v>0</v>
      </c>
      <c r="P4512" s="175">
        <v>0</v>
      </c>
      <c r="Q4512" s="175">
        <v>0</v>
      </c>
      <c r="R4512" s="175">
        <v>0</v>
      </c>
      <c r="S4512" s="175">
        <v>0</v>
      </c>
      <c r="T4512" s="175">
        <v>0</v>
      </c>
      <c r="U4512" s="175">
        <v>0</v>
      </c>
      <c r="V4512" s="175">
        <v>0</v>
      </c>
      <c r="W4512" s="175">
        <v>0</v>
      </c>
      <c r="X4512" s="175">
        <v>0</v>
      </c>
      <c r="Y4512" s="175">
        <v>0</v>
      </c>
      <c r="Z4512" s="175">
        <v>0</v>
      </c>
      <c r="AA4512" s="175">
        <v>0</v>
      </c>
      <c r="AB4512" s="175">
        <v>0</v>
      </c>
      <c r="AC4512" s="175">
        <v>0</v>
      </c>
      <c r="AD4512" s="175">
        <v>0</v>
      </c>
      <c r="AE4512" s="175">
        <v>0</v>
      </c>
      <c r="AF4512" s="175">
        <v>0</v>
      </c>
      <c r="AG4512" s="175">
        <v>0</v>
      </c>
      <c r="AH4512" s="175">
        <v>0</v>
      </c>
      <c r="AI4512" s="175">
        <v>0</v>
      </c>
      <c r="AJ4512" s="175">
        <v>0</v>
      </c>
      <c r="AK4512" s="175">
        <v>0</v>
      </c>
      <c r="AL4512" s="175">
        <v>0</v>
      </c>
      <c r="AM4512" s="175">
        <v>0</v>
      </c>
      <c r="AN4512" s="175">
        <v>0</v>
      </c>
      <c r="AO4512" s="175">
        <v>0</v>
      </c>
      <c r="AP4512" s="175">
        <v>0</v>
      </c>
      <c r="AQ4512" s="175">
        <v>0</v>
      </c>
      <c r="AR4512" s="175">
        <v>0</v>
      </c>
      <c r="AS4512" s="175">
        <v>0</v>
      </c>
      <c r="AT4512" s="175">
        <v>0</v>
      </c>
      <c r="AU4512" s="175">
        <v>0</v>
      </c>
      <c r="AV4512" s="175">
        <v>0</v>
      </c>
      <c r="AW4512" s="175">
        <v>0</v>
      </c>
      <c r="AX4512" s="175">
        <v>0</v>
      </c>
      <c r="AY4512" s="175">
        <v>0</v>
      </c>
      <c r="AZ4512" s="175">
        <v>0</v>
      </c>
      <c r="BA4512" s="175">
        <v>0</v>
      </c>
      <c r="BB4512" s="175">
        <v>0</v>
      </c>
      <c r="BC4512" s="175">
        <v>0</v>
      </c>
      <c r="BD4512" s="175">
        <v>0</v>
      </c>
    </row>
    <row r="4513" spans="1:56" ht="16" x14ac:dyDescent="0.2">
      <c r="B4513" s="145">
        <f t="shared" si="3209"/>
        <v>174</v>
      </c>
      <c r="C4513" s="146" t="str">
        <f t="shared" si="3209"/>
        <v>SCI HSR 5</v>
      </c>
      <c r="D4513" s="177" t="s">
        <v>407</v>
      </c>
      <c r="E4513" s="166">
        <v>46934</v>
      </c>
      <c r="G4513" s="177" t="s">
        <v>408</v>
      </c>
      <c r="H4513" s="176">
        <v>0</v>
      </c>
      <c r="I4513" s="177" t="s">
        <v>409</v>
      </c>
      <c r="J4513" s="163">
        <v>0</v>
      </c>
      <c r="K4513" s="157"/>
      <c r="L4513" s="167" t="s">
        <v>410</v>
      </c>
      <c r="M4513" s="211"/>
      <c r="N4513" s="211"/>
      <c r="O4513" s="179">
        <f>-(O4510+O4511)*IFERROR((O4500+O4504)/(O4502+O4506),0)</f>
        <v>0</v>
      </c>
      <c r="P4513" s="179">
        <f t="shared" ref="P4513:BD4513" si="3220">-(P4510+P4511)*IFERROR((P4500+P4504)/(P4502+P4506),0)</f>
        <v>0</v>
      </c>
      <c r="Q4513" s="179">
        <f t="shared" si="3220"/>
        <v>0</v>
      </c>
      <c r="R4513" s="179">
        <f t="shared" si="3220"/>
        <v>0</v>
      </c>
      <c r="S4513" s="179">
        <f t="shared" si="3220"/>
        <v>0</v>
      </c>
      <c r="T4513" s="179">
        <f t="shared" si="3220"/>
        <v>0</v>
      </c>
      <c r="U4513" s="179">
        <f t="shared" si="3220"/>
        <v>0</v>
      </c>
      <c r="V4513" s="179">
        <f t="shared" si="3220"/>
        <v>0</v>
      </c>
      <c r="W4513" s="179">
        <f t="shared" si="3220"/>
        <v>0</v>
      </c>
      <c r="X4513" s="179">
        <f t="shared" si="3220"/>
        <v>0</v>
      </c>
      <c r="Y4513" s="179">
        <f t="shared" si="3220"/>
        <v>0</v>
      </c>
      <c r="Z4513" s="179">
        <f t="shared" si="3220"/>
        <v>0</v>
      </c>
      <c r="AA4513" s="179">
        <f t="shared" si="3220"/>
        <v>0</v>
      </c>
      <c r="AB4513" s="179">
        <f t="shared" si="3220"/>
        <v>0</v>
      </c>
      <c r="AC4513" s="179">
        <f t="shared" si="3220"/>
        <v>0</v>
      </c>
      <c r="AD4513" s="179">
        <f t="shared" si="3220"/>
        <v>0</v>
      </c>
      <c r="AE4513" s="179">
        <f t="shared" si="3220"/>
        <v>0</v>
      </c>
      <c r="AF4513" s="179">
        <f t="shared" si="3220"/>
        <v>0</v>
      </c>
      <c r="AG4513" s="179">
        <f t="shared" si="3220"/>
        <v>0</v>
      </c>
      <c r="AH4513" s="179">
        <f t="shared" si="3220"/>
        <v>0</v>
      </c>
      <c r="AI4513" s="179">
        <f t="shared" si="3220"/>
        <v>0</v>
      </c>
      <c r="AJ4513" s="179">
        <f t="shared" si="3220"/>
        <v>0</v>
      </c>
      <c r="AK4513" s="179">
        <f t="shared" si="3220"/>
        <v>0</v>
      </c>
      <c r="AL4513" s="179">
        <f t="shared" si="3220"/>
        <v>0</v>
      </c>
      <c r="AM4513" s="179">
        <f t="shared" si="3220"/>
        <v>0</v>
      </c>
      <c r="AN4513" s="179">
        <f t="shared" si="3220"/>
        <v>0</v>
      </c>
      <c r="AO4513" s="179">
        <f t="shared" si="3220"/>
        <v>0</v>
      </c>
      <c r="AP4513" s="179">
        <f t="shared" si="3220"/>
        <v>0</v>
      </c>
      <c r="AQ4513" s="179">
        <f t="shared" si="3220"/>
        <v>0</v>
      </c>
      <c r="AR4513" s="179">
        <f t="shared" si="3220"/>
        <v>0</v>
      </c>
      <c r="AS4513" s="179">
        <f t="shared" si="3220"/>
        <v>0</v>
      </c>
      <c r="AT4513" s="179">
        <f t="shared" si="3220"/>
        <v>0</v>
      </c>
      <c r="AU4513" s="179">
        <f t="shared" si="3220"/>
        <v>0</v>
      </c>
      <c r="AV4513" s="179">
        <f t="shared" si="3220"/>
        <v>0</v>
      </c>
      <c r="AW4513" s="179">
        <f t="shared" si="3220"/>
        <v>0</v>
      </c>
      <c r="AX4513" s="179">
        <f t="shared" si="3220"/>
        <v>0</v>
      </c>
      <c r="AY4513" s="179">
        <f t="shared" si="3220"/>
        <v>0</v>
      </c>
      <c r="AZ4513" s="179">
        <f t="shared" si="3220"/>
        <v>0</v>
      </c>
      <c r="BA4513" s="179">
        <f t="shared" si="3220"/>
        <v>0</v>
      </c>
      <c r="BB4513" s="179">
        <f t="shared" si="3220"/>
        <v>0</v>
      </c>
      <c r="BC4513" s="179">
        <f t="shared" si="3220"/>
        <v>0</v>
      </c>
      <c r="BD4513" s="179">
        <f t="shared" si="3220"/>
        <v>0</v>
      </c>
    </row>
    <row r="4514" spans="1:56" ht="16" x14ac:dyDescent="0.2">
      <c r="B4514" s="145">
        <f t="shared" si="3209"/>
        <v>174</v>
      </c>
      <c r="C4514" s="146" t="str">
        <f t="shared" si="3209"/>
        <v>SCI HSR 5</v>
      </c>
      <c r="K4514" s="158"/>
      <c r="O4514" s="149"/>
      <c r="P4514" s="149"/>
      <c r="Q4514" s="149"/>
      <c r="R4514" s="149"/>
      <c r="S4514" s="149"/>
      <c r="T4514" s="149"/>
      <c r="U4514" s="149"/>
      <c r="V4514" s="149"/>
      <c r="W4514" s="149"/>
      <c r="X4514" s="149"/>
      <c r="Y4514" s="149"/>
      <c r="Z4514" s="149"/>
      <c r="AA4514" s="149"/>
      <c r="AB4514" s="149"/>
      <c r="AC4514" s="149"/>
      <c r="AD4514" s="149"/>
      <c r="AE4514" s="149"/>
      <c r="AF4514" s="149"/>
      <c r="AG4514" s="149"/>
      <c r="AH4514" s="149"/>
      <c r="AI4514" s="149"/>
      <c r="AJ4514" s="149"/>
      <c r="AK4514" s="149"/>
      <c r="AL4514" s="149"/>
      <c r="AM4514" s="149"/>
      <c r="AN4514" s="149"/>
      <c r="AO4514" s="149"/>
      <c r="AP4514" s="149"/>
      <c r="AQ4514" s="149"/>
      <c r="AR4514" s="149"/>
      <c r="AS4514" s="149"/>
      <c r="AT4514" s="149"/>
      <c r="AU4514" s="149"/>
      <c r="AV4514" s="149"/>
      <c r="AW4514" s="149"/>
      <c r="AX4514" s="149"/>
      <c r="AY4514" s="149"/>
      <c r="AZ4514" s="149"/>
      <c r="BA4514" s="149"/>
      <c r="BB4514" s="149"/>
      <c r="BC4514" s="149"/>
      <c r="BD4514" s="149"/>
    </row>
    <row r="4515" spans="1:56" ht="16" x14ac:dyDescent="0.2">
      <c r="B4515" s="145">
        <f t="shared" si="3209"/>
        <v>174</v>
      </c>
      <c r="C4515" s="146" t="str">
        <f t="shared" si="3209"/>
        <v>SCI HSR 5</v>
      </c>
      <c r="G4515" s="180" t="s">
        <v>380</v>
      </c>
      <c r="H4515" s="815" t="s">
        <v>169</v>
      </c>
      <c r="I4515" s="816"/>
      <c r="J4515" s="817"/>
      <c r="K4515" s="157"/>
      <c r="L4515" s="181" t="s">
        <v>23</v>
      </c>
      <c r="M4515" s="219"/>
      <c r="N4515" s="219"/>
      <c r="O4515" s="182">
        <f>SUM(O4510:O4513)</f>
        <v>21046.318911374739</v>
      </c>
      <c r="P4515" s="182">
        <f t="shared" ref="P4515:BD4515" si="3221">SUM(P4510:P4513)</f>
        <v>21046.318911374739</v>
      </c>
      <c r="Q4515" s="182">
        <f t="shared" si="3221"/>
        <v>21677.708478715984</v>
      </c>
      <c r="R4515" s="182">
        <f t="shared" si="3221"/>
        <v>21677.708478715984</v>
      </c>
      <c r="S4515" s="182">
        <f t="shared" si="3221"/>
        <v>21677.708478715984</v>
      </c>
      <c r="T4515" s="182">
        <f t="shared" si="3221"/>
        <v>21677.708478715984</v>
      </c>
      <c r="U4515" s="182">
        <f t="shared" si="3221"/>
        <v>21894.485563503142</v>
      </c>
      <c r="V4515" s="182">
        <f t="shared" si="3221"/>
        <v>21894.485563503142</v>
      </c>
      <c r="W4515" s="182">
        <f t="shared" si="3221"/>
        <v>21894.485563503142</v>
      </c>
      <c r="X4515" s="182">
        <f t="shared" si="3221"/>
        <v>21894.485563503142</v>
      </c>
      <c r="Y4515" s="182">
        <f t="shared" si="3221"/>
        <v>22113.430419138171</v>
      </c>
      <c r="Z4515" s="182">
        <f t="shared" si="3221"/>
        <v>22113.430419138171</v>
      </c>
      <c r="AA4515" s="182">
        <f t="shared" si="3221"/>
        <v>22113.430419138171</v>
      </c>
      <c r="AB4515" s="182">
        <f t="shared" si="3221"/>
        <v>22113.430419138171</v>
      </c>
      <c r="AC4515" s="182">
        <f t="shared" si="3221"/>
        <v>22334.564723329557</v>
      </c>
      <c r="AD4515" s="182">
        <f t="shared" si="3221"/>
        <v>22334.564723329557</v>
      </c>
      <c r="AE4515" s="182">
        <f t="shared" si="3221"/>
        <v>22334.564723329557</v>
      </c>
      <c r="AF4515" s="182">
        <f t="shared" si="3221"/>
        <v>22604.542978226946</v>
      </c>
      <c r="AG4515" s="182">
        <f t="shared" si="3221"/>
        <v>24813.701407619137</v>
      </c>
      <c r="AH4515" s="182">
        <f t="shared" si="3221"/>
        <v>24813.701407619137</v>
      </c>
      <c r="AI4515" s="182">
        <f t="shared" si="3221"/>
        <v>24813.701407619137</v>
      </c>
      <c r="AJ4515" s="182">
        <f t="shared" si="3221"/>
        <v>24813.701407619137</v>
      </c>
      <c r="AK4515" s="182">
        <f t="shared" si="3221"/>
        <v>25061.838421695324</v>
      </c>
      <c r="AL4515" s="182">
        <f t="shared" si="3221"/>
        <v>25061.838421695324</v>
      </c>
      <c r="AM4515" s="182">
        <f t="shared" si="3221"/>
        <v>25061.838421695324</v>
      </c>
      <c r="AN4515" s="182">
        <f t="shared" si="3221"/>
        <v>25061.838421695324</v>
      </c>
      <c r="AO4515" s="182">
        <f t="shared" si="3221"/>
        <v>25312.456805912279</v>
      </c>
      <c r="AP4515" s="182">
        <f t="shared" si="3221"/>
        <v>25312.456805912279</v>
      </c>
      <c r="AQ4515" s="182">
        <f t="shared" si="3221"/>
        <v>25312.456805912279</v>
      </c>
      <c r="AR4515" s="182">
        <f t="shared" si="3221"/>
        <v>25312.456805912279</v>
      </c>
      <c r="AS4515" s="182">
        <f t="shared" si="3221"/>
        <v>25565.581373971403</v>
      </c>
      <c r="AT4515" s="182">
        <f t="shared" si="3221"/>
        <v>25565.581373971403</v>
      </c>
      <c r="AU4515" s="182">
        <f t="shared" si="3221"/>
        <v>25565.581373971403</v>
      </c>
      <c r="AV4515" s="182">
        <f t="shared" si="3221"/>
        <v>25565.581373971403</v>
      </c>
      <c r="AW4515" s="182">
        <f t="shared" si="3221"/>
        <v>25821.237187711118</v>
      </c>
      <c r="AX4515" s="182">
        <f t="shared" si="3221"/>
        <v>25821.237187711118</v>
      </c>
      <c r="AY4515" s="182">
        <f t="shared" si="3221"/>
        <v>25821.237187711118</v>
      </c>
      <c r="AZ4515" s="182">
        <f t="shared" si="3221"/>
        <v>25821.237187711118</v>
      </c>
      <c r="BA4515" s="182">
        <f t="shared" si="3221"/>
        <v>26079.449559588229</v>
      </c>
      <c r="BB4515" s="182">
        <f t="shared" si="3221"/>
        <v>26079.449559588229</v>
      </c>
      <c r="BC4515" s="182">
        <f t="shared" si="3221"/>
        <v>26079.449559588229</v>
      </c>
      <c r="BD4515" s="182">
        <f t="shared" si="3221"/>
        <v>26079.449559588229</v>
      </c>
    </row>
    <row r="4516" spans="1:56" ht="16" x14ac:dyDescent="0.2">
      <c r="B4516" s="145">
        <f t="shared" ref="B4516:C4521" si="3222">B4515</f>
        <v>174</v>
      </c>
      <c r="C4516" s="146" t="str">
        <f t="shared" si="3222"/>
        <v>SCI HSR 5</v>
      </c>
      <c r="D4516" s="180" t="s">
        <v>411</v>
      </c>
      <c r="E4516" s="166">
        <v>46934</v>
      </c>
      <c r="F4516" s="149"/>
      <c r="G4516" s="180" t="s">
        <v>412</v>
      </c>
      <c r="H4516" s="180" t="s">
        <v>388</v>
      </c>
      <c r="I4516" s="180" t="s">
        <v>389</v>
      </c>
      <c r="J4516" s="180" t="s">
        <v>390</v>
      </c>
      <c r="K4516" s="157"/>
      <c r="O4516" s="149"/>
      <c r="P4516" s="149"/>
      <c r="Q4516" s="149"/>
      <c r="R4516" s="149"/>
      <c r="S4516" s="149"/>
      <c r="T4516" s="149"/>
      <c r="U4516" s="149"/>
      <c r="V4516" s="149"/>
      <c r="W4516" s="149"/>
      <c r="X4516" s="149"/>
      <c r="Y4516" s="149"/>
      <c r="Z4516" s="149"/>
      <c r="AA4516" s="149"/>
      <c r="AB4516" s="149"/>
      <c r="AC4516" s="149"/>
      <c r="AD4516" s="149"/>
      <c r="AE4516" s="149"/>
      <c r="AF4516" s="149"/>
      <c r="AG4516" s="149"/>
      <c r="AH4516" s="149"/>
      <c r="AI4516" s="149"/>
      <c r="AJ4516" s="149"/>
      <c r="AK4516" s="149"/>
      <c r="AL4516" s="149"/>
      <c r="AM4516" s="149"/>
      <c r="AN4516" s="149"/>
      <c r="AO4516" s="149"/>
      <c r="AP4516" s="149"/>
      <c r="AQ4516" s="149"/>
      <c r="AR4516" s="149"/>
      <c r="AS4516" s="149"/>
      <c r="AT4516" s="149"/>
      <c r="AU4516" s="149"/>
      <c r="AV4516" s="149"/>
      <c r="AW4516" s="149"/>
      <c r="AX4516" s="149"/>
      <c r="AY4516" s="149"/>
      <c r="AZ4516" s="149"/>
      <c r="BA4516" s="149"/>
      <c r="BB4516" s="149"/>
      <c r="BC4516" s="149"/>
      <c r="BD4516" s="149"/>
    </row>
    <row r="4517" spans="1:56" ht="16" x14ac:dyDescent="0.2">
      <c r="B4517" s="145">
        <f t="shared" si="3222"/>
        <v>174</v>
      </c>
      <c r="C4517" s="146" t="str">
        <f t="shared" si="3222"/>
        <v>SCI HSR 5</v>
      </c>
      <c r="D4517" s="180" t="s">
        <v>413</v>
      </c>
      <c r="E4517" s="165">
        <v>98272.084782650054</v>
      </c>
      <c r="F4517" s="149"/>
      <c r="G4517" s="183" t="s">
        <v>414</v>
      </c>
      <c r="H4517" s="165">
        <v>0</v>
      </c>
      <c r="I4517" s="166">
        <v>0</v>
      </c>
      <c r="J4517" s="166">
        <v>0</v>
      </c>
      <c r="K4517" s="157"/>
      <c r="L4517" s="184" t="s">
        <v>415</v>
      </c>
      <c r="M4517" s="208"/>
      <c r="N4517" s="208"/>
      <c r="O4517" s="174">
        <f t="shared" ref="O4517:BD4517" si="3223">IFERROR(((O$3&gt;=$E4516)*(O$2&lt;=$E4516))*$E4520,"")</f>
        <v>0</v>
      </c>
      <c r="P4517" s="174">
        <f t="shared" si="3223"/>
        <v>0</v>
      </c>
      <c r="Q4517" s="174">
        <f t="shared" si="3223"/>
        <v>0</v>
      </c>
      <c r="R4517" s="174">
        <f t="shared" si="3223"/>
        <v>0</v>
      </c>
      <c r="S4517" s="174">
        <f t="shared" si="3223"/>
        <v>0</v>
      </c>
      <c r="T4517" s="174">
        <f t="shared" si="3223"/>
        <v>0</v>
      </c>
      <c r="U4517" s="174">
        <f t="shared" si="3223"/>
        <v>0</v>
      </c>
      <c r="V4517" s="174">
        <f t="shared" si="3223"/>
        <v>0</v>
      </c>
      <c r="W4517" s="174">
        <f t="shared" si="3223"/>
        <v>0</v>
      </c>
      <c r="X4517" s="174">
        <f t="shared" si="3223"/>
        <v>0</v>
      </c>
      <c r="Y4517" s="174">
        <f t="shared" si="3223"/>
        <v>0</v>
      </c>
      <c r="Z4517" s="174">
        <f t="shared" si="3223"/>
        <v>0</v>
      </c>
      <c r="AA4517" s="174">
        <f t="shared" si="3223"/>
        <v>0</v>
      </c>
      <c r="AB4517" s="174">
        <f t="shared" si="3223"/>
        <v>0</v>
      </c>
      <c r="AC4517" s="174">
        <f t="shared" si="3223"/>
        <v>0</v>
      </c>
      <c r="AD4517" s="174">
        <f t="shared" si="3223"/>
        <v>0</v>
      </c>
      <c r="AE4517" s="174">
        <f t="shared" si="3223"/>
        <v>0</v>
      </c>
      <c r="AF4517" s="174">
        <f t="shared" si="3223"/>
        <v>0</v>
      </c>
      <c r="AG4517" s="174">
        <f t="shared" si="3223"/>
        <v>0</v>
      </c>
      <c r="AH4517" s="174">
        <f t="shared" si="3223"/>
        <v>0</v>
      </c>
      <c r="AI4517" s="174">
        <f t="shared" si="3223"/>
        <v>0</v>
      </c>
      <c r="AJ4517" s="174">
        <f t="shared" si="3223"/>
        <v>0</v>
      </c>
      <c r="AK4517" s="174">
        <f t="shared" si="3223"/>
        <v>0</v>
      </c>
      <c r="AL4517" s="174">
        <f t="shared" si="3223"/>
        <v>0</v>
      </c>
      <c r="AM4517" s="174">
        <f t="shared" si="3223"/>
        <v>0</v>
      </c>
      <c r="AN4517" s="174">
        <f t="shared" si="3223"/>
        <v>0</v>
      </c>
      <c r="AO4517" s="174">
        <f t="shared" si="3223"/>
        <v>0</v>
      </c>
      <c r="AP4517" s="174">
        <f t="shared" si="3223"/>
        <v>0</v>
      </c>
      <c r="AQ4517" s="174">
        <f t="shared" si="3223"/>
        <v>0</v>
      </c>
      <c r="AR4517" s="174">
        <f t="shared" si="3223"/>
        <v>0</v>
      </c>
      <c r="AS4517" s="174">
        <f t="shared" si="3223"/>
        <v>0</v>
      </c>
      <c r="AT4517" s="174">
        <f t="shared" si="3223"/>
        <v>0</v>
      </c>
      <c r="AU4517" s="174">
        <f t="shared" si="3223"/>
        <v>0</v>
      </c>
      <c r="AV4517" s="174">
        <f t="shared" si="3223"/>
        <v>0</v>
      </c>
      <c r="AW4517" s="174">
        <f t="shared" si="3223"/>
        <v>0</v>
      </c>
      <c r="AX4517" s="174">
        <f t="shared" si="3223"/>
        <v>0</v>
      </c>
      <c r="AY4517" s="174">
        <f t="shared" si="3223"/>
        <v>0</v>
      </c>
      <c r="AZ4517" s="174">
        <f t="shared" si="3223"/>
        <v>0</v>
      </c>
      <c r="BA4517" s="174">
        <f t="shared" si="3223"/>
        <v>0</v>
      </c>
      <c r="BB4517" s="174">
        <f t="shared" si="3223"/>
        <v>0</v>
      </c>
      <c r="BC4517" s="174">
        <f t="shared" si="3223"/>
        <v>0</v>
      </c>
      <c r="BD4517" s="174">
        <f t="shared" si="3223"/>
        <v>0</v>
      </c>
    </row>
    <row r="4518" spans="1:56" ht="16" x14ac:dyDescent="0.2">
      <c r="B4518" s="145">
        <f t="shared" si="3222"/>
        <v>174</v>
      </c>
      <c r="C4518" s="146" t="str">
        <f t="shared" si="3222"/>
        <v>SCI HSR 5</v>
      </c>
      <c r="D4518" s="180" t="s">
        <v>121</v>
      </c>
      <c r="E4518" s="185">
        <f>IF(E4516&gt;MAX($O$3:$BD$3),BD4507,
IF(E4516&lt;MIN($O$3:$BD$3),1,SUMIFS($O4508:$BD4508,$O$2:$BD$2,"&lt;="&amp;E4516,$O$3:$BD$3,"&gt;="&amp;E4516)))</f>
        <v>1.06121003</v>
      </c>
      <c r="F4518" s="149"/>
      <c r="G4518" s="183" t="s">
        <v>416</v>
      </c>
      <c r="H4518" s="165">
        <v>0</v>
      </c>
      <c r="I4518" s="166">
        <v>0</v>
      </c>
      <c r="J4518" s="166">
        <v>0</v>
      </c>
      <c r="K4518" s="157"/>
      <c r="L4518" s="186" t="s">
        <v>417</v>
      </c>
      <c r="M4518" s="210"/>
      <c r="N4518" s="210"/>
      <c r="O4518" s="175">
        <f t="shared" ref="O4518:BD4518" si="3224">IFERROR(((O$3&gt;=$E4513)*(O$2&lt;=$E4513))*$H4521,"")</f>
        <v>0</v>
      </c>
      <c r="P4518" s="175">
        <f t="shared" si="3224"/>
        <v>0</v>
      </c>
      <c r="Q4518" s="175">
        <f t="shared" si="3224"/>
        <v>0</v>
      </c>
      <c r="R4518" s="175">
        <f t="shared" si="3224"/>
        <v>0</v>
      </c>
      <c r="S4518" s="175">
        <f t="shared" si="3224"/>
        <v>0</v>
      </c>
      <c r="T4518" s="175">
        <f t="shared" si="3224"/>
        <v>0</v>
      </c>
      <c r="U4518" s="175">
        <f t="shared" si="3224"/>
        <v>0</v>
      </c>
      <c r="V4518" s="175">
        <f t="shared" si="3224"/>
        <v>0</v>
      </c>
      <c r="W4518" s="175">
        <f t="shared" si="3224"/>
        <v>0</v>
      </c>
      <c r="X4518" s="175">
        <f t="shared" si="3224"/>
        <v>0</v>
      </c>
      <c r="Y4518" s="175">
        <f t="shared" si="3224"/>
        <v>0</v>
      </c>
      <c r="Z4518" s="175">
        <f t="shared" si="3224"/>
        <v>0</v>
      </c>
      <c r="AA4518" s="175">
        <f t="shared" si="3224"/>
        <v>0</v>
      </c>
      <c r="AB4518" s="175">
        <f t="shared" si="3224"/>
        <v>0</v>
      </c>
      <c r="AC4518" s="175">
        <f t="shared" si="3224"/>
        <v>0</v>
      </c>
      <c r="AD4518" s="175">
        <f t="shared" si="3224"/>
        <v>0</v>
      </c>
      <c r="AE4518" s="175">
        <f t="shared" si="3224"/>
        <v>0</v>
      </c>
      <c r="AF4518" s="175">
        <f t="shared" si="3224"/>
        <v>0</v>
      </c>
      <c r="AG4518" s="175">
        <f t="shared" si="3224"/>
        <v>0</v>
      </c>
      <c r="AH4518" s="175">
        <f t="shared" si="3224"/>
        <v>0</v>
      </c>
      <c r="AI4518" s="175">
        <f t="shared" si="3224"/>
        <v>0</v>
      </c>
      <c r="AJ4518" s="175">
        <f t="shared" si="3224"/>
        <v>0</v>
      </c>
      <c r="AK4518" s="175">
        <f t="shared" si="3224"/>
        <v>0</v>
      </c>
      <c r="AL4518" s="175">
        <f t="shared" si="3224"/>
        <v>0</v>
      </c>
      <c r="AM4518" s="175">
        <f t="shared" si="3224"/>
        <v>0</v>
      </c>
      <c r="AN4518" s="175">
        <f t="shared" si="3224"/>
        <v>0</v>
      </c>
      <c r="AO4518" s="175">
        <f t="shared" si="3224"/>
        <v>0</v>
      </c>
      <c r="AP4518" s="175">
        <f t="shared" si="3224"/>
        <v>0</v>
      </c>
      <c r="AQ4518" s="175">
        <f t="shared" si="3224"/>
        <v>0</v>
      </c>
      <c r="AR4518" s="175">
        <f t="shared" si="3224"/>
        <v>0</v>
      </c>
      <c r="AS4518" s="175">
        <f t="shared" si="3224"/>
        <v>0</v>
      </c>
      <c r="AT4518" s="175">
        <f t="shared" si="3224"/>
        <v>0</v>
      </c>
      <c r="AU4518" s="175">
        <f t="shared" si="3224"/>
        <v>0</v>
      </c>
      <c r="AV4518" s="175">
        <f t="shared" si="3224"/>
        <v>0</v>
      </c>
      <c r="AW4518" s="175">
        <f t="shared" si="3224"/>
        <v>0</v>
      </c>
      <c r="AX4518" s="175">
        <f t="shared" si="3224"/>
        <v>0</v>
      </c>
      <c r="AY4518" s="175">
        <f t="shared" si="3224"/>
        <v>0</v>
      </c>
      <c r="AZ4518" s="175">
        <f t="shared" si="3224"/>
        <v>0</v>
      </c>
      <c r="BA4518" s="175">
        <f t="shared" si="3224"/>
        <v>0</v>
      </c>
      <c r="BB4518" s="175">
        <f t="shared" si="3224"/>
        <v>0</v>
      </c>
      <c r="BC4518" s="175">
        <f t="shared" si="3224"/>
        <v>0</v>
      </c>
      <c r="BD4518" s="175">
        <f t="shared" si="3224"/>
        <v>0</v>
      </c>
    </row>
    <row r="4519" spans="1:56" ht="16" x14ac:dyDescent="0.2">
      <c r="B4519" s="145">
        <f t="shared" si="3222"/>
        <v>174</v>
      </c>
      <c r="C4519" s="146" t="str">
        <f t="shared" si="3222"/>
        <v>SCI HSR 5</v>
      </c>
      <c r="D4519" s="180" t="s">
        <v>54</v>
      </c>
      <c r="E4519" s="176">
        <v>0</v>
      </c>
      <c r="F4519" s="149"/>
      <c r="G4519" s="183" t="s">
        <v>418</v>
      </c>
      <c r="H4519" s="165">
        <v>0</v>
      </c>
      <c r="I4519" s="166">
        <v>0</v>
      </c>
      <c r="J4519" s="166">
        <v>0</v>
      </c>
      <c r="L4519" s="186" t="s">
        <v>419</v>
      </c>
      <c r="M4519" s="210"/>
      <c r="N4519" s="210"/>
      <c r="O4519" s="175">
        <f t="shared" ref="O4519:BD4519" si="3225">IFERROR(((O$3&gt;=$E4516)*(O$2&lt;=$E4516))*$J4521,"")</f>
        <v>0</v>
      </c>
      <c r="P4519" s="175">
        <f t="shared" si="3225"/>
        <v>0</v>
      </c>
      <c r="Q4519" s="175">
        <f t="shared" si="3225"/>
        <v>0</v>
      </c>
      <c r="R4519" s="175">
        <f t="shared" si="3225"/>
        <v>0</v>
      </c>
      <c r="S4519" s="175">
        <f t="shared" si="3225"/>
        <v>0</v>
      </c>
      <c r="T4519" s="175">
        <f t="shared" si="3225"/>
        <v>0</v>
      </c>
      <c r="U4519" s="175">
        <f t="shared" si="3225"/>
        <v>0</v>
      </c>
      <c r="V4519" s="175">
        <f t="shared" si="3225"/>
        <v>0</v>
      </c>
      <c r="W4519" s="175">
        <f t="shared" si="3225"/>
        <v>0</v>
      </c>
      <c r="X4519" s="175">
        <f t="shared" si="3225"/>
        <v>0</v>
      </c>
      <c r="Y4519" s="175">
        <f t="shared" si="3225"/>
        <v>0</v>
      </c>
      <c r="Z4519" s="175">
        <f t="shared" si="3225"/>
        <v>0</v>
      </c>
      <c r="AA4519" s="175">
        <f t="shared" si="3225"/>
        <v>0</v>
      </c>
      <c r="AB4519" s="175">
        <f t="shared" si="3225"/>
        <v>0</v>
      </c>
      <c r="AC4519" s="175">
        <f t="shared" si="3225"/>
        <v>0</v>
      </c>
      <c r="AD4519" s="175">
        <f t="shared" si="3225"/>
        <v>0</v>
      </c>
      <c r="AE4519" s="175">
        <f t="shared" si="3225"/>
        <v>0</v>
      </c>
      <c r="AF4519" s="175">
        <f t="shared" si="3225"/>
        <v>0</v>
      </c>
      <c r="AG4519" s="175">
        <f t="shared" si="3225"/>
        <v>0</v>
      </c>
      <c r="AH4519" s="175">
        <f t="shared" si="3225"/>
        <v>0</v>
      </c>
      <c r="AI4519" s="175">
        <f t="shared" si="3225"/>
        <v>0</v>
      </c>
      <c r="AJ4519" s="175">
        <f t="shared" si="3225"/>
        <v>0</v>
      </c>
      <c r="AK4519" s="175">
        <f t="shared" si="3225"/>
        <v>0</v>
      </c>
      <c r="AL4519" s="175">
        <f t="shared" si="3225"/>
        <v>0</v>
      </c>
      <c r="AM4519" s="175">
        <f t="shared" si="3225"/>
        <v>0</v>
      </c>
      <c r="AN4519" s="175">
        <f t="shared" si="3225"/>
        <v>0</v>
      </c>
      <c r="AO4519" s="175">
        <f t="shared" si="3225"/>
        <v>0</v>
      </c>
      <c r="AP4519" s="175">
        <f t="shared" si="3225"/>
        <v>0</v>
      </c>
      <c r="AQ4519" s="175">
        <f t="shared" si="3225"/>
        <v>0</v>
      </c>
      <c r="AR4519" s="175">
        <f t="shared" si="3225"/>
        <v>0</v>
      </c>
      <c r="AS4519" s="175">
        <f t="shared" si="3225"/>
        <v>0</v>
      </c>
      <c r="AT4519" s="175">
        <f t="shared" si="3225"/>
        <v>0</v>
      </c>
      <c r="AU4519" s="175">
        <f t="shared" si="3225"/>
        <v>0</v>
      </c>
      <c r="AV4519" s="175">
        <f t="shared" si="3225"/>
        <v>0</v>
      </c>
      <c r="AW4519" s="175">
        <f t="shared" si="3225"/>
        <v>0</v>
      </c>
      <c r="AX4519" s="175">
        <f t="shared" si="3225"/>
        <v>0</v>
      </c>
      <c r="AY4519" s="175">
        <f t="shared" si="3225"/>
        <v>0</v>
      </c>
      <c r="AZ4519" s="175">
        <f t="shared" si="3225"/>
        <v>0</v>
      </c>
      <c r="BA4519" s="175">
        <f t="shared" si="3225"/>
        <v>0</v>
      </c>
      <c r="BB4519" s="175">
        <f t="shared" si="3225"/>
        <v>0</v>
      </c>
      <c r="BC4519" s="175">
        <f t="shared" si="3225"/>
        <v>0</v>
      </c>
      <c r="BD4519" s="175">
        <f t="shared" si="3225"/>
        <v>0</v>
      </c>
    </row>
    <row r="4520" spans="1:56" ht="16" x14ac:dyDescent="0.2">
      <c r="B4520" s="145">
        <f t="shared" si="3222"/>
        <v>174</v>
      </c>
      <c r="C4520" s="146" t="str">
        <f t="shared" si="3222"/>
        <v>SCI HSR 5</v>
      </c>
      <c r="D4520" s="180" t="s">
        <v>420</v>
      </c>
      <c r="E4520" s="165">
        <v>0</v>
      </c>
      <c r="F4520" s="149"/>
      <c r="G4520" s="187"/>
      <c r="H4520" s="149"/>
      <c r="I4520" s="149"/>
      <c r="J4520" s="157"/>
      <c r="L4520" s="186" t="s">
        <v>421</v>
      </c>
      <c r="M4520" s="210"/>
      <c r="N4520" s="210"/>
      <c r="O4520" s="175">
        <f t="shared" ref="O4520:BD4520" si="3226">IFERROR(((O$3&gt;=$J4510)*(O$2&lt;=$J4510))*$E4521,"")</f>
        <v>0</v>
      </c>
      <c r="P4520" s="175">
        <f t="shared" si="3226"/>
        <v>0</v>
      </c>
      <c r="Q4520" s="175">
        <f t="shared" si="3226"/>
        <v>0</v>
      </c>
      <c r="R4520" s="175">
        <f t="shared" si="3226"/>
        <v>0</v>
      </c>
      <c r="S4520" s="175">
        <f t="shared" si="3226"/>
        <v>0</v>
      </c>
      <c r="T4520" s="175">
        <f t="shared" si="3226"/>
        <v>0</v>
      </c>
      <c r="U4520" s="175">
        <f t="shared" si="3226"/>
        <v>0</v>
      </c>
      <c r="V4520" s="175">
        <f t="shared" si="3226"/>
        <v>0</v>
      </c>
      <c r="W4520" s="175">
        <f t="shared" si="3226"/>
        <v>0</v>
      </c>
      <c r="X4520" s="175">
        <f t="shared" si="3226"/>
        <v>0</v>
      </c>
      <c r="Y4520" s="175">
        <f t="shared" si="3226"/>
        <v>0</v>
      </c>
      <c r="Z4520" s="175">
        <f t="shared" si="3226"/>
        <v>0</v>
      </c>
      <c r="AA4520" s="175">
        <f t="shared" si="3226"/>
        <v>0</v>
      </c>
      <c r="AB4520" s="175">
        <f t="shared" si="3226"/>
        <v>0</v>
      </c>
      <c r="AC4520" s="175">
        <f t="shared" si="3226"/>
        <v>0</v>
      </c>
      <c r="AD4520" s="175">
        <f t="shared" si="3226"/>
        <v>0</v>
      </c>
      <c r="AE4520" s="175">
        <f t="shared" si="3226"/>
        <v>0</v>
      </c>
      <c r="AF4520" s="175">
        <f t="shared" si="3226"/>
        <v>0</v>
      </c>
      <c r="AG4520" s="175">
        <f t="shared" si="3226"/>
        <v>0</v>
      </c>
      <c r="AH4520" s="175">
        <f t="shared" si="3226"/>
        <v>0</v>
      </c>
      <c r="AI4520" s="175">
        <f t="shared" si="3226"/>
        <v>0</v>
      </c>
      <c r="AJ4520" s="175">
        <f t="shared" si="3226"/>
        <v>0</v>
      </c>
      <c r="AK4520" s="175">
        <f t="shared" si="3226"/>
        <v>0</v>
      </c>
      <c r="AL4520" s="175">
        <f t="shared" si="3226"/>
        <v>0</v>
      </c>
      <c r="AM4520" s="175">
        <f t="shared" si="3226"/>
        <v>0</v>
      </c>
      <c r="AN4520" s="175">
        <f t="shared" si="3226"/>
        <v>0</v>
      </c>
      <c r="AO4520" s="175">
        <f t="shared" si="3226"/>
        <v>0</v>
      </c>
      <c r="AP4520" s="175">
        <f t="shared" si="3226"/>
        <v>0</v>
      </c>
      <c r="AQ4520" s="175">
        <f t="shared" si="3226"/>
        <v>0</v>
      </c>
      <c r="AR4520" s="175">
        <f t="shared" si="3226"/>
        <v>0</v>
      </c>
      <c r="AS4520" s="175">
        <f t="shared" si="3226"/>
        <v>0</v>
      </c>
      <c r="AT4520" s="175">
        <f t="shared" si="3226"/>
        <v>0</v>
      </c>
      <c r="AU4520" s="175">
        <f t="shared" si="3226"/>
        <v>0</v>
      </c>
      <c r="AV4520" s="175">
        <f t="shared" si="3226"/>
        <v>0</v>
      </c>
      <c r="AW4520" s="175">
        <f t="shared" si="3226"/>
        <v>0</v>
      </c>
      <c r="AX4520" s="175">
        <f t="shared" si="3226"/>
        <v>0</v>
      </c>
      <c r="AY4520" s="175">
        <f t="shared" si="3226"/>
        <v>0</v>
      </c>
      <c r="AZ4520" s="175">
        <f t="shared" si="3226"/>
        <v>0</v>
      </c>
      <c r="BA4520" s="175">
        <f t="shared" si="3226"/>
        <v>0</v>
      </c>
      <c r="BB4520" s="175">
        <f t="shared" si="3226"/>
        <v>0</v>
      </c>
      <c r="BC4520" s="175">
        <f t="shared" si="3226"/>
        <v>0</v>
      </c>
      <c r="BD4520" s="175">
        <f t="shared" si="3226"/>
        <v>0</v>
      </c>
    </row>
    <row r="4521" spans="1:56" ht="16" x14ac:dyDescent="0.2">
      <c r="B4521" s="145">
        <f t="shared" si="3222"/>
        <v>174</v>
      </c>
      <c r="C4521" s="146" t="str">
        <f t="shared" si="3222"/>
        <v>SCI HSR 5</v>
      </c>
      <c r="D4521" s="180" t="s">
        <v>421</v>
      </c>
      <c r="E4521" s="165">
        <v>0</v>
      </c>
      <c r="F4521" s="149"/>
      <c r="G4521" s="180" t="s">
        <v>417</v>
      </c>
      <c r="H4521" s="165">
        <v>0</v>
      </c>
      <c r="I4521" s="180" t="s">
        <v>419</v>
      </c>
      <c r="J4521" s="165">
        <v>0</v>
      </c>
      <c r="L4521" s="188" t="s">
        <v>422</v>
      </c>
      <c r="M4521" s="211"/>
      <c r="N4521" s="211"/>
      <c r="O4521" s="179">
        <f t="shared" ref="O4521:BD4521" si="3227">IFERROR(-($E4502+$H4502+$J4502)*O4503,"")</f>
        <v>0</v>
      </c>
      <c r="P4521" s="179">
        <f t="shared" si="3227"/>
        <v>0</v>
      </c>
      <c r="Q4521" s="179">
        <f t="shared" si="3227"/>
        <v>0</v>
      </c>
      <c r="R4521" s="179">
        <f t="shared" si="3227"/>
        <v>0</v>
      </c>
      <c r="S4521" s="179">
        <f t="shared" si="3227"/>
        <v>0</v>
      </c>
      <c r="T4521" s="179">
        <f t="shared" si="3227"/>
        <v>0</v>
      </c>
      <c r="U4521" s="179">
        <f t="shared" si="3227"/>
        <v>0</v>
      </c>
      <c r="V4521" s="179">
        <f t="shared" si="3227"/>
        <v>0</v>
      </c>
      <c r="W4521" s="179">
        <f t="shared" si="3227"/>
        <v>0</v>
      </c>
      <c r="X4521" s="179">
        <f t="shared" si="3227"/>
        <v>0</v>
      </c>
      <c r="Y4521" s="179">
        <f t="shared" si="3227"/>
        <v>0</v>
      </c>
      <c r="Z4521" s="179">
        <f t="shared" si="3227"/>
        <v>0</v>
      </c>
      <c r="AA4521" s="179">
        <f t="shared" si="3227"/>
        <v>0</v>
      </c>
      <c r="AB4521" s="179">
        <f t="shared" si="3227"/>
        <v>0</v>
      </c>
      <c r="AC4521" s="179">
        <f t="shared" si="3227"/>
        <v>0</v>
      </c>
      <c r="AD4521" s="179">
        <f t="shared" si="3227"/>
        <v>0</v>
      </c>
      <c r="AE4521" s="179">
        <f t="shared" si="3227"/>
        <v>0</v>
      </c>
      <c r="AF4521" s="179">
        <f t="shared" si="3227"/>
        <v>0</v>
      </c>
      <c r="AG4521" s="179">
        <f t="shared" si="3227"/>
        <v>0</v>
      </c>
      <c r="AH4521" s="179">
        <f t="shared" si="3227"/>
        <v>0</v>
      </c>
      <c r="AI4521" s="179">
        <f t="shared" si="3227"/>
        <v>0</v>
      </c>
      <c r="AJ4521" s="179">
        <f t="shared" si="3227"/>
        <v>0</v>
      </c>
      <c r="AK4521" s="179">
        <f t="shared" si="3227"/>
        <v>0</v>
      </c>
      <c r="AL4521" s="179">
        <f t="shared" si="3227"/>
        <v>0</v>
      </c>
      <c r="AM4521" s="179">
        <f t="shared" si="3227"/>
        <v>0</v>
      </c>
      <c r="AN4521" s="179">
        <f t="shared" si="3227"/>
        <v>0</v>
      </c>
      <c r="AO4521" s="179">
        <f t="shared" si="3227"/>
        <v>0</v>
      </c>
      <c r="AP4521" s="179">
        <f t="shared" si="3227"/>
        <v>0</v>
      </c>
      <c r="AQ4521" s="179">
        <f t="shared" si="3227"/>
        <v>0</v>
      </c>
      <c r="AR4521" s="179">
        <f t="shared" si="3227"/>
        <v>0</v>
      </c>
      <c r="AS4521" s="179">
        <f t="shared" si="3227"/>
        <v>0</v>
      </c>
      <c r="AT4521" s="179">
        <f t="shared" si="3227"/>
        <v>0</v>
      </c>
      <c r="AU4521" s="179">
        <f t="shared" si="3227"/>
        <v>0</v>
      </c>
      <c r="AV4521" s="179">
        <f t="shared" si="3227"/>
        <v>0</v>
      </c>
      <c r="AW4521" s="179">
        <f t="shared" si="3227"/>
        <v>0</v>
      </c>
      <c r="AX4521" s="179">
        <f t="shared" si="3227"/>
        <v>0</v>
      </c>
      <c r="AY4521" s="179">
        <f t="shared" si="3227"/>
        <v>0</v>
      </c>
      <c r="AZ4521" s="179">
        <f t="shared" si="3227"/>
        <v>0</v>
      </c>
      <c r="BA4521" s="179">
        <f t="shared" si="3227"/>
        <v>0</v>
      </c>
      <c r="BB4521" s="179">
        <f t="shared" si="3227"/>
        <v>0</v>
      </c>
      <c r="BC4521" s="179">
        <f t="shared" si="3227"/>
        <v>0</v>
      </c>
      <c r="BD4521" s="179">
        <f t="shared" si="3227"/>
        <v>0</v>
      </c>
    </row>
    <row r="4522" spans="1:56" x14ac:dyDescent="0.2">
      <c r="A4522"/>
      <c r="B4522"/>
      <c r="C4522"/>
      <c r="D4522"/>
      <c r="E4522"/>
      <c r="F4522"/>
      <c r="G4522"/>
      <c r="H4522"/>
      <c r="I4522"/>
      <c r="J4522"/>
      <c r="K4522"/>
      <c r="L4522"/>
      <c r="M4522"/>
      <c r="N4522"/>
      <c r="O4522"/>
      <c r="P4522"/>
      <c r="Q4522"/>
      <c r="R4522"/>
      <c r="S4522"/>
      <c r="T4522"/>
      <c r="U4522"/>
      <c r="V4522"/>
      <c r="W4522"/>
      <c r="X4522"/>
      <c r="Y4522"/>
      <c r="Z4522"/>
      <c r="AA4522"/>
      <c r="AB4522"/>
      <c r="AC4522"/>
      <c r="AD4522"/>
      <c r="AE4522"/>
      <c r="AF4522"/>
      <c r="AG4522"/>
      <c r="AH4522"/>
      <c r="AI4522"/>
      <c r="AJ4522"/>
      <c r="AK4522"/>
      <c r="AL4522"/>
      <c r="AM4522"/>
      <c r="AN4522"/>
      <c r="AO4522"/>
      <c r="AP4522"/>
      <c r="AQ4522"/>
      <c r="AR4522"/>
      <c r="AS4522"/>
      <c r="AT4522"/>
      <c r="AU4522"/>
      <c r="AV4522"/>
      <c r="AW4522"/>
      <c r="AX4522"/>
      <c r="AY4522"/>
      <c r="AZ4522"/>
      <c r="BA4522"/>
      <c r="BB4522"/>
      <c r="BC4522"/>
      <c r="BD4522"/>
    </row>
    <row r="4523" spans="1:56" x14ac:dyDescent="0.2">
      <c r="A4523"/>
      <c r="B4523"/>
      <c r="C4523"/>
      <c r="D4523"/>
      <c r="E4523"/>
      <c r="F4523"/>
      <c r="G4523"/>
      <c r="H4523"/>
      <c r="I4523"/>
      <c r="J4523"/>
      <c r="K4523"/>
      <c r="L4523"/>
      <c r="M4523"/>
      <c r="N4523"/>
      <c r="O4523"/>
      <c r="P4523"/>
      <c r="Q4523"/>
      <c r="R4523"/>
      <c r="S4523"/>
      <c r="T4523"/>
      <c r="U4523"/>
      <c r="V4523"/>
      <c r="W4523"/>
      <c r="X4523"/>
      <c r="Y4523"/>
      <c r="Z4523"/>
      <c r="AA4523"/>
      <c r="AB4523"/>
      <c r="AC4523"/>
      <c r="AD4523"/>
      <c r="AE4523"/>
      <c r="AF4523"/>
      <c r="AG4523"/>
      <c r="AH4523"/>
      <c r="AI4523"/>
      <c r="AJ4523"/>
      <c r="AK4523"/>
      <c r="AL4523"/>
      <c r="AM4523"/>
      <c r="AN4523"/>
      <c r="AO4523"/>
      <c r="AP4523"/>
      <c r="AQ4523"/>
      <c r="AR4523"/>
      <c r="AS4523"/>
      <c r="AT4523"/>
      <c r="AU4523"/>
      <c r="AV4523"/>
      <c r="AW4523"/>
      <c r="AX4523"/>
      <c r="AY4523"/>
      <c r="AZ4523"/>
      <c r="BA4523"/>
      <c r="BB4523"/>
      <c r="BC4523"/>
      <c r="BD4523"/>
    </row>
    <row r="4524" spans="1:56" ht="16" x14ac:dyDescent="0.2">
      <c r="A4524" s="135"/>
      <c r="B4524" s="205">
        <v>175</v>
      </c>
      <c r="C4524" s="206" t="str">
        <f>H4526</f>
        <v>SCI HSR 5</v>
      </c>
      <c r="D4524" s="207" t="s">
        <v>373</v>
      </c>
      <c r="E4524" s="207"/>
      <c r="F4524" s="207"/>
      <c r="G4524" s="207"/>
      <c r="H4524" s="207"/>
      <c r="I4524" s="207"/>
      <c r="J4524" s="207"/>
      <c r="K4524" s="206"/>
      <c r="L4524" s="206"/>
      <c r="M4524" s="206"/>
      <c r="N4524" s="206"/>
      <c r="O4524" s="220"/>
      <c r="P4524" s="220"/>
      <c r="Q4524" s="220"/>
      <c r="R4524" s="220"/>
      <c r="S4524" s="220"/>
      <c r="T4524" s="220"/>
      <c r="U4524" s="220"/>
      <c r="V4524" s="220"/>
      <c r="W4524" s="220"/>
      <c r="X4524" s="220"/>
      <c r="Y4524" s="220"/>
      <c r="Z4524" s="220"/>
      <c r="AA4524" s="220"/>
      <c r="AB4524" s="220"/>
      <c r="AC4524" s="220"/>
      <c r="AD4524" s="220"/>
      <c r="AE4524" s="220"/>
      <c r="AF4524" s="220"/>
      <c r="AG4524" s="220"/>
      <c r="AH4524" s="220"/>
      <c r="AI4524" s="220"/>
      <c r="AJ4524" s="220"/>
      <c r="AK4524" s="220"/>
      <c r="AL4524" s="220"/>
      <c r="AM4524" s="220"/>
      <c r="AN4524" s="220"/>
      <c r="AO4524" s="220"/>
      <c r="AP4524" s="220"/>
      <c r="AQ4524" s="220"/>
      <c r="AR4524" s="220"/>
      <c r="AS4524" s="220"/>
      <c r="AT4524" s="220"/>
      <c r="AU4524" s="220"/>
      <c r="AV4524" s="220"/>
      <c r="AW4524" s="220"/>
      <c r="AX4524" s="220"/>
      <c r="AY4524" s="220"/>
      <c r="AZ4524" s="220"/>
      <c r="BA4524" s="220"/>
      <c r="BB4524" s="220"/>
      <c r="BC4524" s="220"/>
      <c r="BD4524" s="220"/>
    </row>
    <row r="4525" spans="1:56" ht="16" x14ac:dyDescent="0.2">
      <c r="A4525" s="169"/>
      <c r="B4525" s="145">
        <f>B4524</f>
        <v>175</v>
      </c>
      <c r="C4525" s="146" t="str">
        <f>C4524</f>
        <v>SCI HSR 5</v>
      </c>
      <c r="D4525" s="169"/>
      <c r="E4525" s="169"/>
      <c r="F4525" s="169"/>
      <c r="G4525" s="169"/>
      <c r="H4525" s="169"/>
      <c r="I4525" s="169"/>
      <c r="J4525" s="169"/>
      <c r="K4525" s="169"/>
      <c r="L4525" s="169"/>
      <c r="M4525" s="169"/>
      <c r="N4525" s="169"/>
      <c r="O4525" s="178"/>
      <c r="P4525" s="178"/>
      <c r="Q4525" s="178"/>
      <c r="R4525" s="178"/>
      <c r="S4525" s="178"/>
      <c r="T4525" s="178"/>
      <c r="U4525" s="178"/>
      <c r="V4525" s="178"/>
      <c r="W4525" s="178"/>
      <c r="X4525" s="178"/>
      <c r="Y4525" s="178"/>
      <c r="Z4525" s="178"/>
      <c r="AA4525" s="178"/>
      <c r="AB4525" s="178"/>
      <c r="AC4525" s="178"/>
      <c r="AD4525" s="178"/>
      <c r="AE4525" s="178"/>
      <c r="AF4525" s="178"/>
      <c r="AG4525" s="178"/>
      <c r="AH4525" s="178"/>
      <c r="AI4525" s="178"/>
      <c r="AJ4525" s="178"/>
      <c r="AK4525" s="178"/>
      <c r="AL4525" s="178"/>
      <c r="AM4525" s="178"/>
      <c r="AN4525" s="178"/>
      <c r="AO4525" s="178"/>
      <c r="AP4525" s="178"/>
      <c r="AQ4525" s="178"/>
      <c r="AR4525" s="178"/>
      <c r="AS4525" s="178"/>
      <c r="AT4525" s="178"/>
      <c r="AU4525" s="178"/>
      <c r="AV4525" s="178"/>
      <c r="AW4525" s="178"/>
      <c r="AX4525" s="178"/>
      <c r="AY4525" s="178"/>
      <c r="AZ4525" s="178"/>
      <c r="BA4525" s="178"/>
      <c r="BB4525" s="178"/>
      <c r="BC4525" s="178"/>
      <c r="BD4525" s="178"/>
    </row>
    <row r="4526" spans="1:56" ht="16" x14ac:dyDescent="0.2">
      <c r="B4526" s="145">
        <f t="shared" ref="B4526:C4541" si="3228">B4525</f>
        <v>175</v>
      </c>
      <c r="C4526" s="146" t="str">
        <f t="shared" si="3228"/>
        <v>SCI HSR 5</v>
      </c>
      <c r="D4526" s="147" t="s">
        <v>20</v>
      </c>
      <c r="E4526" s="148" t="s">
        <v>187</v>
      </c>
      <c r="F4526" s="149"/>
      <c r="G4526" s="147" t="s">
        <v>380</v>
      </c>
      <c r="H4526" s="148" t="s">
        <v>169</v>
      </c>
      <c r="I4526" s="148"/>
      <c r="J4526" s="148"/>
      <c r="L4526" s="150" t="s">
        <v>381</v>
      </c>
      <c r="M4526" s="208"/>
      <c r="N4526" s="208"/>
      <c r="O4526" s="151">
        <f>($E4537&gt;0)*($E4531&lt;O$2)*(EDATE($E4531,$E4537)&gt;O$3)*((O$3-O$2+1)/O$4)
+($E4537&gt;0)*($E4531&lt;O$2)*(EDATE($E4531,$E4537)&gt;=O$2)*(EDATE($E4531,$E4537)&lt;=O$3)*((EDATE($E4531,$E4537)-O$2)/O$4)
+($E4537&gt;0)*($E4531&lt;O$2)*(EDATE($E4531,$E4537)&lt;O$2)*(0)
+($E4537&gt;0)*($E4531&gt;=O$2)*($E4531&lt;=O$3)*(EDATE($E4531,$E4537)&gt;=O$2)*(EDATE($E4531,$E4537)&lt;=O$3)*((EDATE($E4531,$E4537)-$E4531+1)/O$4)
+($E4537&gt;0)*($E4531&gt;=O$2)*($E4531&lt;=O$3)*(EDATE($E4531,$E4537)&gt;O$3)*((O$3-$E4531+1)/O$4)
+($E4537&gt;0)*($E4531&gt;O$3)*(0)</f>
        <v>0</v>
      </c>
      <c r="P4526" s="151">
        <f t="shared" ref="P4526:BD4526" si="3229">($E4537&gt;0)*($E4531&lt;P$2)*(EDATE($E4531,$E4537)&gt;P$3)*((P$3-P$2+1)/P$4)
+($E4537&gt;0)*($E4531&lt;P$2)*(EDATE($E4531,$E4537)&gt;=P$2)*(EDATE($E4531,$E4537)&lt;=P$3)*((EDATE($E4531,$E4537)-P$2)/P$4)
+($E4537&gt;0)*($E4531&lt;P$2)*(EDATE($E4531,$E4537)&lt;P$2)*(0)
+($E4537&gt;0)*($E4531&gt;=P$2)*($E4531&lt;=P$3)*(EDATE($E4531,$E4537)&gt;=P$2)*(EDATE($E4531,$E4537)&lt;=P$3)*((EDATE($E4531,$E4537)-$E4531+1)/P$4)
+($E4537&gt;0)*($E4531&gt;=P$2)*($E4531&lt;=P$3)*(EDATE($E4531,$E4537)&gt;P$3)*((P$3-$E4531+1)/P$4)
+($E4537&gt;0)*($E4531&gt;P$3)*(0)</f>
        <v>0</v>
      </c>
      <c r="Q4526" s="151">
        <f t="shared" si="3229"/>
        <v>0</v>
      </c>
      <c r="R4526" s="151">
        <f t="shared" si="3229"/>
        <v>0</v>
      </c>
      <c r="S4526" s="151">
        <f t="shared" si="3229"/>
        <v>0</v>
      </c>
      <c r="T4526" s="151">
        <f t="shared" si="3229"/>
        <v>0</v>
      </c>
      <c r="U4526" s="151">
        <f t="shared" si="3229"/>
        <v>0</v>
      </c>
      <c r="V4526" s="151">
        <f t="shared" si="3229"/>
        <v>0</v>
      </c>
      <c r="W4526" s="151">
        <f t="shared" si="3229"/>
        <v>0</v>
      </c>
      <c r="X4526" s="151">
        <f t="shared" si="3229"/>
        <v>0</v>
      </c>
      <c r="Y4526" s="151">
        <f t="shared" si="3229"/>
        <v>0</v>
      </c>
      <c r="Z4526" s="151">
        <f t="shared" si="3229"/>
        <v>0</v>
      </c>
      <c r="AA4526" s="151">
        <f t="shared" si="3229"/>
        <v>0</v>
      </c>
      <c r="AB4526" s="151">
        <f t="shared" si="3229"/>
        <v>0</v>
      </c>
      <c r="AC4526" s="151">
        <f t="shared" si="3229"/>
        <v>0</v>
      </c>
      <c r="AD4526" s="151">
        <f t="shared" si="3229"/>
        <v>0</v>
      </c>
      <c r="AE4526" s="151">
        <f t="shared" si="3229"/>
        <v>0</v>
      </c>
      <c r="AF4526" s="151">
        <f t="shared" si="3229"/>
        <v>0</v>
      </c>
      <c r="AG4526" s="151">
        <f t="shared" si="3229"/>
        <v>0</v>
      </c>
      <c r="AH4526" s="151">
        <f t="shared" si="3229"/>
        <v>0</v>
      </c>
      <c r="AI4526" s="151">
        <f t="shared" si="3229"/>
        <v>0</v>
      </c>
      <c r="AJ4526" s="151">
        <f t="shared" si="3229"/>
        <v>0</v>
      </c>
      <c r="AK4526" s="151">
        <f t="shared" si="3229"/>
        <v>0</v>
      </c>
      <c r="AL4526" s="151">
        <f t="shared" si="3229"/>
        <v>0</v>
      </c>
      <c r="AM4526" s="151">
        <f t="shared" si="3229"/>
        <v>0</v>
      </c>
      <c r="AN4526" s="151">
        <f t="shared" si="3229"/>
        <v>0</v>
      </c>
      <c r="AO4526" s="151">
        <f t="shared" si="3229"/>
        <v>0</v>
      </c>
      <c r="AP4526" s="151">
        <f t="shared" si="3229"/>
        <v>0</v>
      </c>
      <c r="AQ4526" s="151">
        <f t="shared" si="3229"/>
        <v>0</v>
      </c>
      <c r="AR4526" s="151">
        <f t="shared" si="3229"/>
        <v>0</v>
      </c>
      <c r="AS4526" s="151">
        <f t="shared" si="3229"/>
        <v>0</v>
      </c>
      <c r="AT4526" s="151">
        <f t="shared" si="3229"/>
        <v>0</v>
      </c>
      <c r="AU4526" s="151">
        <f t="shared" si="3229"/>
        <v>0</v>
      </c>
      <c r="AV4526" s="151">
        <f t="shared" si="3229"/>
        <v>0</v>
      </c>
      <c r="AW4526" s="151">
        <f t="shared" si="3229"/>
        <v>0</v>
      </c>
      <c r="AX4526" s="151">
        <f t="shared" si="3229"/>
        <v>0</v>
      </c>
      <c r="AY4526" s="151">
        <f t="shared" si="3229"/>
        <v>0</v>
      </c>
      <c r="AZ4526" s="151">
        <f t="shared" si="3229"/>
        <v>0</v>
      </c>
      <c r="BA4526" s="151">
        <f t="shared" si="3229"/>
        <v>0</v>
      </c>
      <c r="BB4526" s="151">
        <f t="shared" si="3229"/>
        <v>0</v>
      </c>
      <c r="BC4526" s="151">
        <f t="shared" si="3229"/>
        <v>0</v>
      </c>
      <c r="BD4526" s="151">
        <f t="shared" si="3229"/>
        <v>0</v>
      </c>
    </row>
    <row r="4527" spans="1:56" ht="16" x14ac:dyDescent="0.2">
      <c r="B4527" s="145">
        <f t="shared" si="3228"/>
        <v>175</v>
      </c>
      <c r="C4527" s="146" t="str">
        <f t="shared" si="3228"/>
        <v>SCI HSR 5</v>
      </c>
      <c r="D4527" s="147" t="s">
        <v>50</v>
      </c>
      <c r="E4527" s="152">
        <v>102.93</v>
      </c>
      <c r="F4527" s="149"/>
      <c r="G4527" s="147" t="s">
        <v>3</v>
      </c>
      <c r="H4527" s="153">
        <v>46.72</v>
      </c>
      <c r="I4527" s="147" t="s">
        <v>106</v>
      </c>
      <c r="J4527" s="153">
        <v>47.16</v>
      </c>
      <c r="L4527" s="154" t="s">
        <v>382</v>
      </c>
      <c r="M4527" s="210"/>
      <c r="N4527" s="210"/>
      <c r="O4527" s="155">
        <f>IF(O$2&gt;=$E4539,0,IF(AND($E4539&gt;O$2,$E4539&lt;=O$3)=TRUE,IF(OR($H4532&lt;&gt;0,$H4533&lt;&gt;0,$H4534&lt;&gt;0)=TRUE,IF($J4534&gt;=$E4539,($E4539-O$2+1)/O$4,0),0),
($H4532&gt;0)*($J4532&lt;O$2)*0
+($H4532&gt;0)*($J4532&gt;=O$2)*($J4532&lt;=O$3)*(($J4532-O$2+1)/O$4)
+($H4532&gt;0)*($J4532&gt;O$3)*($I4532&gt;O$3)*0
+($H4532&gt;0)*($J4532&gt;O$3)*($I4532&lt;=O$3)*($I4532&gt;=O$2)*((O$3-$I4532+1)/O$4)
+($H4532&gt;0)*($J4532&gt;O$3)*($I4532&lt;O$2)*1
+($H4532&gt;0)*($I4532&gt;O$3)*0
+($H4533&gt;0)*($J$2375&lt;O$2)*0
+($H4533&gt;0)*($J4533&gt;=O$2)*($J4533&lt;=O$3)*(($J4533-O$2+1)/O$4)
+($H4533&gt;0)*($J4533&gt;O$3)*($I4533&gt;O$3)*0
+($H4533&gt;0)*($J4533&gt;O$3)*($I4533&lt;=O$3)*($I4533&gt;=O$2)*((O$3-$I4533+1)/O$4)
+($H4533&gt;0)*($J4533&gt;O$3)*($I4533&lt;O$2)*1
+($H4533&gt;0)*($I4533&gt;O$3)*0
+($H4534&gt;0)*($J4534&lt;O$2)*0
+($H4534&gt;0)*($J4534&gt;=O$2)*($J4534&lt;=O$3)*(($J4534-O$2+1)/O$4)
+($H4534&gt;0)*($J4534&gt;O$3)*($I4534&gt;O$3)*0
+($H4534&gt;0)*($J4534&gt;O$3)*($I4534&lt;=O$3)*($I4534&gt;=O$2)*((O$3-$I4534+1)/O$4)
+($H4534&gt;0)*($J4534&gt;O$3)*($I4534&lt;O$2)*1
+($H4534&gt;0)*($I4534&gt;O$3)*0))</f>
        <v>0</v>
      </c>
      <c r="P4527" s="155">
        <f t="shared" ref="P4527:BD4527" si="3230">IF(P$2&gt;=$E4539,0,IF(AND($E4539&gt;P$2,$E4539&lt;=P$3)=TRUE,IF(OR($H4532&lt;&gt;0,$H4533&lt;&gt;0,$H4534&lt;&gt;0)=TRUE,IF($J4534&gt;=$E4539,($E4539-P$2+1)/P$4,0),0),
($H4532&gt;0)*($J4532&lt;P$2)*0
+($H4532&gt;0)*($J4532&gt;=P$2)*($J4532&lt;=P$3)*(($J4532-P$2+1)/P$4)
+($H4532&gt;0)*($J4532&gt;P$3)*($I4532&gt;P$3)*0
+($H4532&gt;0)*($J4532&gt;P$3)*($I4532&lt;=P$3)*($I4532&gt;=P$2)*((P$3-$I4532+1)/P$4)
+($H4532&gt;0)*($J4532&gt;P$3)*($I4532&lt;P$2)*1
+($H4532&gt;0)*($I4532&gt;P$3)*0
+($H4533&gt;0)*($J$2375&lt;P$2)*0
+($H4533&gt;0)*($J4533&gt;=P$2)*($J4533&lt;=P$3)*(($J4533-P$2+1)/P$4)
+($H4533&gt;0)*($J4533&gt;P$3)*($I4533&gt;P$3)*0
+($H4533&gt;0)*($J4533&gt;P$3)*($I4533&lt;=P$3)*($I4533&gt;=P$2)*((P$3-$I4533+1)/P$4)
+($H4533&gt;0)*($J4533&gt;P$3)*($I4533&lt;P$2)*1
+($H4533&gt;0)*($I4533&gt;P$3)*0
+($H4534&gt;0)*($J4534&lt;P$2)*0
+($H4534&gt;0)*($J4534&gt;=P$2)*($J4534&lt;=P$3)*(($J4534-P$2+1)/P$4)
+($H4534&gt;0)*($J4534&gt;P$3)*($I4534&gt;P$3)*0
+($H4534&gt;0)*($J4534&gt;P$3)*($I4534&lt;=P$3)*($I4534&gt;=P$2)*((P$3-$I4534+1)/P$4)
+($H4534&gt;0)*($J4534&gt;P$3)*($I4534&lt;P$2)*1
+($H4534&gt;0)*($I4534&gt;P$3)*0))</f>
        <v>0</v>
      </c>
      <c r="Q4527" s="155">
        <f t="shared" si="3230"/>
        <v>0</v>
      </c>
      <c r="R4527" s="155">
        <f t="shared" si="3230"/>
        <v>0</v>
      </c>
      <c r="S4527" s="155">
        <f t="shared" si="3230"/>
        <v>0</v>
      </c>
      <c r="T4527" s="155">
        <f t="shared" si="3230"/>
        <v>0</v>
      </c>
      <c r="U4527" s="155">
        <f t="shared" si="3230"/>
        <v>0</v>
      </c>
      <c r="V4527" s="155">
        <f t="shared" si="3230"/>
        <v>0</v>
      </c>
      <c r="W4527" s="155">
        <f t="shared" si="3230"/>
        <v>0</v>
      </c>
      <c r="X4527" s="155">
        <f t="shared" si="3230"/>
        <v>0</v>
      </c>
      <c r="Y4527" s="155">
        <f t="shared" si="3230"/>
        <v>0</v>
      </c>
      <c r="Z4527" s="155">
        <f t="shared" si="3230"/>
        <v>0</v>
      </c>
      <c r="AA4527" s="155">
        <f t="shared" si="3230"/>
        <v>0</v>
      </c>
      <c r="AB4527" s="155">
        <f t="shared" si="3230"/>
        <v>0</v>
      </c>
      <c r="AC4527" s="155">
        <f t="shared" si="3230"/>
        <v>0</v>
      </c>
      <c r="AD4527" s="155">
        <f t="shared" si="3230"/>
        <v>0</v>
      </c>
      <c r="AE4527" s="155">
        <f t="shared" si="3230"/>
        <v>0</v>
      </c>
      <c r="AF4527" s="155">
        <f t="shared" si="3230"/>
        <v>0</v>
      </c>
      <c r="AG4527" s="155">
        <f t="shared" si="3230"/>
        <v>0</v>
      </c>
      <c r="AH4527" s="155">
        <f t="shared" si="3230"/>
        <v>0</v>
      </c>
      <c r="AI4527" s="155">
        <f t="shared" si="3230"/>
        <v>0</v>
      </c>
      <c r="AJ4527" s="155">
        <f t="shared" si="3230"/>
        <v>0</v>
      </c>
      <c r="AK4527" s="155">
        <f t="shared" si="3230"/>
        <v>0</v>
      </c>
      <c r="AL4527" s="155">
        <f t="shared" si="3230"/>
        <v>0</v>
      </c>
      <c r="AM4527" s="155">
        <f t="shared" si="3230"/>
        <v>0</v>
      </c>
      <c r="AN4527" s="155">
        <f t="shared" si="3230"/>
        <v>0</v>
      </c>
      <c r="AO4527" s="155">
        <f t="shared" si="3230"/>
        <v>0</v>
      </c>
      <c r="AP4527" s="155">
        <f t="shared" si="3230"/>
        <v>0</v>
      </c>
      <c r="AQ4527" s="155">
        <f t="shared" si="3230"/>
        <v>0</v>
      </c>
      <c r="AR4527" s="155">
        <f t="shared" si="3230"/>
        <v>0</v>
      </c>
      <c r="AS4527" s="155">
        <f t="shared" si="3230"/>
        <v>0</v>
      </c>
      <c r="AT4527" s="155">
        <f t="shared" si="3230"/>
        <v>0</v>
      </c>
      <c r="AU4527" s="155">
        <f t="shared" si="3230"/>
        <v>0</v>
      </c>
      <c r="AV4527" s="155">
        <f t="shared" si="3230"/>
        <v>0</v>
      </c>
      <c r="AW4527" s="155">
        <f t="shared" si="3230"/>
        <v>0</v>
      </c>
      <c r="AX4527" s="155">
        <f t="shared" si="3230"/>
        <v>0</v>
      </c>
      <c r="AY4527" s="155">
        <f t="shared" si="3230"/>
        <v>0</v>
      </c>
      <c r="AZ4527" s="155">
        <f t="shared" si="3230"/>
        <v>0</v>
      </c>
      <c r="BA4527" s="155">
        <f t="shared" si="3230"/>
        <v>0</v>
      </c>
      <c r="BB4527" s="155">
        <f t="shared" si="3230"/>
        <v>0</v>
      </c>
      <c r="BC4527" s="155">
        <f t="shared" si="3230"/>
        <v>0</v>
      </c>
      <c r="BD4527" s="155">
        <f t="shared" si="3230"/>
        <v>0</v>
      </c>
    </row>
    <row r="4528" spans="1:56" ht="16" x14ac:dyDescent="0.2">
      <c r="B4528" s="145">
        <f t="shared" si="3228"/>
        <v>175</v>
      </c>
      <c r="C4528" s="146" t="str">
        <f t="shared" si="3228"/>
        <v>SCI HSR 5</v>
      </c>
      <c r="D4528" s="147" t="s">
        <v>111</v>
      </c>
      <c r="E4528" s="156">
        <v>0</v>
      </c>
      <c r="F4528" s="149"/>
      <c r="G4528" s="147" t="s">
        <v>112</v>
      </c>
      <c r="H4528" s="156">
        <v>0</v>
      </c>
      <c r="I4528" s="147" t="s">
        <v>113</v>
      </c>
      <c r="J4528" s="156">
        <v>0</v>
      </c>
      <c r="K4528" s="157"/>
      <c r="L4528" s="154" t="s">
        <v>383</v>
      </c>
      <c r="M4528" s="210"/>
      <c r="N4528" s="210"/>
      <c r="O4528" s="155">
        <f>($E4531&lt;=O$3)*($E4531&gt;O$2)*((O$3-$E4531+1)/O$4)
+($E4531&lt;=O$2)*((O$3-O$2+1)/O$4)
+($E4531&gt;O$3)*(0)
-($E4539&lt;=O$3)*($E4539&lt;&gt;0)*($E4539&gt;O$2)*((O$3-$E4539)/O$4)
-($E4539&lt;=O$2)*((O$3-O$2+1)/O$4)
-($E4539&gt;O$3)*(0)</f>
        <v>1</v>
      </c>
      <c r="P4528" s="155">
        <f t="shared" ref="P4528:BD4528" si="3231">($E4531&lt;=P$3)*($E4531&gt;P$2)*((P$3-$E4531+1)/P$4)
+($E4531&lt;=P$2)*((P$3-P$2+1)/P$4)
+($E4531&gt;P$3)*(0)
-($E4539&lt;=P$3)*($E4539&lt;&gt;0)*($E4539&gt;P$2)*((P$3-$E4539)/P$4)
-($E4539&lt;=P$2)*((P$3-P$2+1)/P$4)
-($E4539&gt;P$3)*(0)</f>
        <v>1</v>
      </c>
      <c r="Q4528" s="155">
        <f t="shared" si="3231"/>
        <v>1</v>
      </c>
      <c r="R4528" s="155">
        <f t="shared" si="3231"/>
        <v>1</v>
      </c>
      <c r="S4528" s="155">
        <f t="shared" si="3231"/>
        <v>1</v>
      </c>
      <c r="T4528" s="155">
        <f t="shared" si="3231"/>
        <v>0.67032967032967039</v>
      </c>
      <c r="U4528" s="155">
        <f t="shared" si="3231"/>
        <v>0</v>
      </c>
      <c r="V4528" s="155">
        <f t="shared" si="3231"/>
        <v>0</v>
      </c>
      <c r="W4528" s="155">
        <f t="shared" si="3231"/>
        <v>0</v>
      </c>
      <c r="X4528" s="155">
        <f t="shared" si="3231"/>
        <v>0</v>
      </c>
      <c r="Y4528" s="155">
        <f t="shared" si="3231"/>
        <v>0</v>
      </c>
      <c r="Z4528" s="155">
        <f t="shared" si="3231"/>
        <v>0</v>
      </c>
      <c r="AA4528" s="155">
        <f t="shared" si="3231"/>
        <v>0</v>
      </c>
      <c r="AB4528" s="155">
        <f t="shared" si="3231"/>
        <v>0</v>
      </c>
      <c r="AC4528" s="155">
        <f t="shared" si="3231"/>
        <v>0</v>
      </c>
      <c r="AD4528" s="155">
        <f t="shared" si="3231"/>
        <v>0</v>
      </c>
      <c r="AE4528" s="155">
        <f t="shared" si="3231"/>
        <v>0</v>
      </c>
      <c r="AF4528" s="155">
        <f t="shared" si="3231"/>
        <v>0</v>
      </c>
      <c r="AG4528" s="155">
        <f t="shared" si="3231"/>
        <v>0</v>
      </c>
      <c r="AH4528" s="155">
        <f t="shared" si="3231"/>
        <v>0</v>
      </c>
      <c r="AI4528" s="155">
        <f t="shared" si="3231"/>
        <v>0</v>
      </c>
      <c r="AJ4528" s="155">
        <f t="shared" si="3231"/>
        <v>0</v>
      </c>
      <c r="AK4528" s="155">
        <f t="shared" si="3231"/>
        <v>0</v>
      </c>
      <c r="AL4528" s="155">
        <f t="shared" si="3231"/>
        <v>0</v>
      </c>
      <c r="AM4528" s="155">
        <f t="shared" si="3231"/>
        <v>0</v>
      </c>
      <c r="AN4528" s="155">
        <f t="shared" si="3231"/>
        <v>0</v>
      </c>
      <c r="AO4528" s="155">
        <f t="shared" si="3231"/>
        <v>0</v>
      </c>
      <c r="AP4528" s="155">
        <f t="shared" si="3231"/>
        <v>0</v>
      </c>
      <c r="AQ4528" s="155">
        <f t="shared" si="3231"/>
        <v>0</v>
      </c>
      <c r="AR4528" s="155">
        <f t="shared" si="3231"/>
        <v>0</v>
      </c>
      <c r="AS4528" s="155">
        <f t="shared" si="3231"/>
        <v>0</v>
      </c>
      <c r="AT4528" s="155">
        <f t="shared" si="3231"/>
        <v>0</v>
      </c>
      <c r="AU4528" s="155">
        <f t="shared" si="3231"/>
        <v>0</v>
      </c>
      <c r="AV4528" s="155">
        <f t="shared" si="3231"/>
        <v>0</v>
      </c>
      <c r="AW4528" s="155">
        <f t="shared" si="3231"/>
        <v>0</v>
      </c>
      <c r="AX4528" s="155">
        <f t="shared" si="3231"/>
        <v>0</v>
      </c>
      <c r="AY4528" s="155">
        <f t="shared" si="3231"/>
        <v>0</v>
      </c>
      <c r="AZ4528" s="155">
        <f t="shared" si="3231"/>
        <v>0</v>
      </c>
      <c r="BA4528" s="155">
        <f t="shared" si="3231"/>
        <v>0</v>
      </c>
      <c r="BB4528" s="155">
        <f t="shared" si="3231"/>
        <v>0</v>
      </c>
      <c r="BC4528" s="155">
        <f t="shared" si="3231"/>
        <v>0</v>
      </c>
      <c r="BD4528" s="155">
        <f t="shared" si="3231"/>
        <v>0</v>
      </c>
    </row>
    <row r="4529" spans="1:56" ht="16" x14ac:dyDescent="0.2">
      <c r="B4529" s="145">
        <f t="shared" si="3228"/>
        <v>175</v>
      </c>
      <c r="C4529" s="146" t="str">
        <f t="shared" si="3228"/>
        <v>SCI HSR 5</v>
      </c>
      <c r="D4529" s="147" t="s">
        <v>15</v>
      </c>
      <c r="E4529" s="156">
        <v>74752</v>
      </c>
      <c r="F4529" s="149"/>
      <c r="G4529" s="149"/>
      <c r="H4529" s="149"/>
      <c r="I4529" s="149"/>
      <c r="J4529" s="149"/>
      <c r="L4529" s="154" t="s">
        <v>384</v>
      </c>
      <c r="M4529" s="210"/>
      <c r="N4529" s="210"/>
      <c r="O4529" s="155">
        <f>($E4542&gt;O$3)*($E4539&lt;O$2)*((O$3-O$2+1)/O$4)
+($E4542&gt;O$3)*($E4539&gt;=O$2)*($E4539&lt;=O$3)*((O$3-$E4539)/O$4)
+($E4542&gt;O$3)*($E4539&gt;O$3)*(0)
+($E4542&lt;=O$3)*($E4542&gt;=O$2)*($E4539&lt;O$2)*(($E4542-O$2)/O$4)
+($E4542&lt;=O$3)*($E4542&gt;=O$2)*($E4539&lt;=O$3)*($E4539&gt;=O$2)*(($E4542-$E4539)/O$4)
+($E4542&lt;O$2)*(0)</f>
        <v>0</v>
      </c>
      <c r="P4529" s="155">
        <f t="shared" ref="P4529:BD4529" si="3232">($E4542&gt;P$3)*($E4539&lt;P$2)*((P$3-P$2+1)/P$4)
+($E4542&gt;P$3)*($E4539&gt;=P$2)*($E4539&lt;=P$3)*((P$3-$E4539)/P$4)
+($E4542&gt;P$3)*($E4539&gt;P$3)*(0)
+($E4542&lt;=P$3)*($E4542&gt;=P$2)*($E4539&lt;P$2)*(($E4542-P$2)/P$4)
+($E4542&lt;=P$3)*($E4542&gt;=P$2)*($E4539&lt;=P$3)*($E4539&gt;=P$2)*(($E4542-$E4539)/P$4)
+($E4542&lt;P$2)*(0)</f>
        <v>0</v>
      </c>
      <c r="Q4529" s="155">
        <f t="shared" si="3232"/>
        <v>0</v>
      </c>
      <c r="R4529" s="155">
        <f t="shared" si="3232"/>
        <v>0</v>
      </c>
      <c r="S4529" s="155">
        <f t="shared" si="3232"/>
        <v>0</v>
      </c>
      <c r="T4529" s="155">
        <f t="shared" si="3232"/>
        <v>0</v>
      </c>
      <c r="U4529" s="155">
        <f t="shared" si="3232"/>
        <v>0</v>
      </c>
      <c r="V4529" s="155">
        <f t="shared" si="3232"/>
        <v>0</v>
      </c>
      <c r="W4529" s="155">
        <f t="shared" si="3232"/>
        <v>0</v>
      </c>
      <c r="X4529" s="155">
        <f t="shared" si="3232"/>
        <v>0</v>
      </c>
      <c r="Y4529" s="155">
        <f t="shared" si="3232"/>
        <v>0</v>
      </c>
      <c r="Z4529" s="155">
        <f t="shared" si="3232"/>
        <v>0</v>
      </c>
      <c r="AA4529" s="155">
        <f t="shared" si="3232"/>
        <v>0</v>
      </c>
      <c r="AB4529" s="155">
        <f t="shared" si="3232"/>
        <v>0</v>
      </c>
      <c r="AC4529" s="155">
        <f t="shared" si="3232"/>
        <v>0</v>
      </c>
      <c r="AD4529" s="155">
        <f t="shared" si="3232"/>
        <v>0</v>
      </c>
      <c r="AE4529" s="155">
        <f t="shared" si="3232"/>
        <v>0</v>
      </c>
      <c r="AF4529" s="155">
        <f t="shared" si="3232"/>
        <v>0</v>
      </c>
      <c r="AG4529" s="155">
        <f t="shared" si="3232"/>
        <v>0</v>
      </c>
      <c r="AH4529" s="155">
        <f t="shared" si="3232"/>
        <v>0</v>
      </c>
      <c r="AI4529" s="155">
        <f t="shared" si="3232"/>
        <v>0</v>
      </c>
      <c r="AJ4529" s="155">
        <f t="shared" si="3232"/>
        <v>0</v>
      </c>
      <c r="AK4529" s="155">
        <f t="shared" si="3232"/>
        <v>0</v>
      </c>
      <c r="AL4529" s="155">
        <f t="shared" si="3232"/>
        <v>0</v>
      </c>
      <c r="AM4529" s="155">
        <f t="shared" si="3232"/>
        <v>0</v>
      </c>
      <c r="AN4529" s="155">
        <f t="shared" si="3232"/>
        <v>0</v>
      </c>
      <c r="AO4529" s="155">
        <f t="shared" si="3232"/>
        <v>0</v>
      </c>
      <c r="AP4529" s="155">
        <f t="shared" si="3232"/>
        <v>0</v>
      </c>
      <c r="AQ4529" s="155">
        <f t="shared" si="3232"/>
        <v>0</v>
      </c>
      <c r="AR4529" s="155">
        <f t="shared" si="3232"/>
        <v>0</v>
      </c>
      <c r="AS4529" s="155">
        <f t="shared" si="3232"/>
        <v>0</v>
      </c>
      <c r="AT4529" s="155">
        <f t="shared" si="3232"/>
        <v>0</v>
      </c>
      <c r="AU4529" s="155">
        <f t="shared" si="3232"/>
        <v>0</v>
      </c>
      <c r="AV4529" s="155">
        <f t="shared" si="3232"/>
        <v>0</v>
      </c>
      <c r="AW4529" s="155">
        <f t="shared" si="3232"/>
        <v>0</v>
      </c>
      <c r="AX4529" s="155">
        <f t="shared" si="3232"/>
        <v>0</v>
      </c>
      <c r="AY4529" s="155">
        <f t="shared" si="3232"/>
        <v>0</v>
      </c>
      <c r="AZ4529" s="155">
        <f t="shared" si="3232"/>
        <v>0</v>
      </c>
      <c r="BA4529" s="155">
        <f t="shared" si="3232"/>
        <v>0</v>
      </c>
      <c r="BB4529" s="155">
        <f t="shared" si="3232"/>
        <v>0</v>
      </c>
      <c r="BC4529" s="155">
        <f t="shared" si="3232"/>
        <v>0</v>
      </c>
      <c r="BD4529" s="155">
        <f t="shared" si="3232"/>
        <v>0</v>
      </c>
    </row>
    <row r="4530" spans="1:56" ht="16" x14ac:dyDescent="0.2">
      <c r="B4530" s="145">
        <f t="shared" si="3228"/>
        <v>175</v>
      </c>
      <c r="C4530" s="146" t="str">
        <f t="shared" si="3228"/>
        <v>SCI HSR 5</v>
      </c>
      <c r="K4530" s="158"/>
      <c r="L4530" s="154" t="s">
        <v>385</v>
      </c>
      <c r="M4530" s="210"/>
      <c r="N4530" s="210"/>
      <c r="O4530" s="155">
        <f>($E4545&gt;0)*($E4542&lt;O$2)*(EDATE($E4542,$E4545)&gt;O$3)*((O$3-O$2+1)/O$4)
+($E4545&gt;0)*($E4542&lt;O$2)*(EDATE($E4542,$E4545)&gt;=O$2)*(EDATE($E4542,$E4545)&lt;=O$3)*((EDATE($E4542,$E4545)-O$2)/O$4)
+($E4545&gt;0)*($E4542&lt;O$2)*(EDATE($E4542,$E4545)&lt;O$2)*(0)
+($E4545&gt;0)*($E4542&gt;=O$2)*($E4542&lt;=O$3)*(EDATE($E4542,$E4545)&gt;=O$2)*(EDATE($E4542,$E4545)&lt;=O$3)*((EDATE($E4542,$E4545)-$E4542+1)/O$4)
+($E4545&gt;0)*($E4542&gt;=O$2)*($E4542&lt;=O$3)*(EDATE($E4542,$E4545)&gt;O$3)*((O$3-$E4542+1)/O$4)
+($E4545&gt;0)*($E4542&gt;O$3)*(0)</f>
        <v>0</v>
      </c>
      <c r="P4530" s="155">
        <f t="shared" ref="P4530:BD4530" si="3233">($E4545&gt;0)*($E4542&lt;P$2)*(EDATE($E4542,$E4545)&gt;P$3)*((P$3-P$2+1)/P$4)
+($E4545&gt;0)*($E4542&lt;P$2)*(EDATE($E4542,$E4545)&gt;=P$2)*(EDATE($E4542,$E4545)&lt;=P$3)*((EDATE($E4542,$E4545)-P$2)/P$4)
+($E4545&gt;0)*($E4542&lt;P$2)*(EDATE($E4542,$E4545)&lt;P$2)*(0)
+($E4545&gt;0)*($E4542&gt;=P$2)*($E4542&lt;=P$3)*(EDATE($E4542,$E4545)&gt;=P$2)*(EDATE($E4542,$E4545)&lt;=P$3)*((EDATE($E4542,$E4545)-$E4542+1)/P$4)
+($E4545&gt;0)*($E4542&gt;=P$2)*($E4542&lt;=P$3)*(EDATE($E4542,$E4545)&gt;P$3)*((P$3-$E4542+1)/P$4)
+($E4545&gt;0)*($E4542&gt;P$3)*(0)</f>
        <v>0</v>
      </c>
      <c r="Q4530" s="155">
        <f t="shared" si="3233"/>
        <v>0</v>
      </c>
      <c r="R4530" s="155">
        <f t="shared" si="3233"/>
        <v>0</v>
      </c>
      <c r="S4530" s="155">
        <f t="shared" si="3233"/>
        <v>0</v>
      </c>
      <c r="T4530" s="155">
        <f t="shared" si="3233"/>
        <v>0</v>
      </c>
      <c r="U4530" s="155">
        <f t="shared" si="3233"/>
        <v>0</v>
      </c>
      <c r="V4530" s="155">
        <f t="shared" si="3233"/>
        <v>0</v>
      </c>
      <c r="W4530" s="155">
        <f t="shared" si="3233"/>
        <v>0</v>
      </c>
      <c r="X4530" s="155">
        <f t="shared" si="3233"/>
        <v>0</v>
      </c>
      <c r="Y4530" s="155">
        <f t="shared" si="3233"/>
        <v>0</v>
      </c>
      <c r="Z4530" s="155">
        <f t="shared" si="3233"/>
        <v>0</v>
      </c>
      <c r="AA4530" s="155">
        <f t="shared" si="3233"/>
        <v>0</v>
      </c>
      <c r="AB4530" s="155">
        <f t="shared" si="3233"/>
        <v>0</v>
      </c>
      <c r="AC4530" s="155">
        <f t="shared" si="3233"/>
        <v>0</v>
      </c>
      <c r="AD4530" s="155">
        <f t="shared" si="3233"/>
        <v>0</v>
      </c>
      <c r="AE4530" s="155">
        <f t="shared" si="3233"/>
        <v>0</v>
      </c>
      <c r="AF4530" s="155">
        <f t="shared" si="3233"/>
        <v>0</v>
      </c>
      <c r="AG4530" s="155">
        <f t="shared" si="3233"/>
        <v>0</v>
      </c>
      <c r="AH4530" s="155">
        <f t="shared" si="3233"/>
        <v>0</v>
      </c>
      <c r="AI4530" s="155">
        <f t="shared" si="3233"/>
        <v>0</v>
      </c>
      <c r="AJ4530" s="155">
        <f t="shared" si="3233"/>
        <v>0</v>
      </c>
      <c r="AK4530" s="155">
        <f t="shared" si="3233"/>
        <v>0</v>
      </c>
      <c r="AL4530" s="155">
        <f t="shared" si="3233"/>
        <v>0</v>
      </c>
      <c r="AM4530" s="155">
        <f t="shared" si="3233"/>
        <v>0</v>
      </c>
      <c r="AN4530" s="155">
        <f t="shared" si="3233"/>
        <v>0</v>
      </c>
      <c r="AO4530" s="155">
        <f t="shared" si="3233"/>
        <v>0</v>
      </c>
      <c r="AP4530" s="155">
        <f t="shared" si="3233"/>
        <v>0</v>
      </c>
      <c r="AQ4530" s="155">
        <f t="shared" si="3233"/>
        <v>0</v>
      </c>
      <c r="AR4530" s="155">
        <f t="shared" si="3233"/>
        <v>0</v>
      </c>
      <c r="AS4530" s="155">
        <f t="shared" si="3233"/>
        <v>0</v>
      </c>
      <c r="AT4530" s="155">
        <f t="shared" si="3233"/>
        <v>0</v>
      </c>
      <c r="AU4530" s="155">
        <f t="shared" si="3233"/>
        <v>0</v>
      </c>
      <c r="AV4530" s="155">
        <f t="shared" si="3233"/>
        <v>0</v>
      </c>
      <c r="AW4530" s="155">
        <f t="shared" si="3233"/>
        <v>0</v>
      </c>
      <c r="AX4530" s="155">
        <f t="shared" si="3233"/>
        <v>0</v>
      </c>
      <c r="AY4530" s="155">
        <f t="shared" si="3233"/>
        <v>0</v>
      </c>
      <c r="AZ4530" s="155">
        <f t="shared" si="3233"/>
        <v>0</v>
      </c>
      <c r="BA4530" s="155">
        <f t="shared" si="3233"/>
        <v>0</v>
      </c>
      <c r="BB4530" s="155">
        <f t="shared" si="3233"/>
        <v>0</v>
      </c>
      <c r="BC4530" s="155">
        <f t="shared" si="3233"/>
        <v>0</v>
      </c>
      <c r="BD4530" s="155">
        <f t="shared" si="3233"/>
        <v>0</v>
      </c>
    </row>
    <row r="4531" spans="1:56" ht="16" x14ac:dyDescent="0.2">
      <c r="B4531" s="145">
        <f t="shared" si="3228"/>
        <v>175</v>
      </c>
      <c r="C4531" s="146" t="str">
        <f t="shared" si="3228"/>
        <v>SCI HSR 5</v>
      </c>
      <c r="D4531" s="159" t="s">
        <v>386</v>
      </c>
      <c r="E4531" s="160">
        <v>42461</v>
      </c>
      <c r="F4531" s="149"/>
      <c r="G4531" s="159" t="s">
        <v>387</v>
      </c>
      <c r="H4531" s="159" t="s">
        <v>388</v>
      </c>
      <c r="I4531" s="159" t="s">
        <v>389</v>
      </c>
      <c r="J4531" s="159" t="s">
        <v>390</v>
      </c>
      <c r="K4531" s="158"/>
      <c r="L4531" s="161" t="s">
        <v>391</v>
      </c>
      <c r="M4531" s="221"/>
      <c r="N4531" s="221"/>
      <c r="O4531" s="162">
        <f>($H4543&gt;0)*($J4543&lt;O$2)*0
+($H4543&gt;0)*($J4543&gt;=O$2)*($J4543&lt;=O$3)*(($J4543-O$2+1)/O$4)
+($H4543&gt;0)*($J4543&gt;O$3)*($I4543&gt;O$3)*0
+($H4543&gt;0)*($J4543&gt;O$3)*($I4543&lt;=O$3)*($I4543&gt;=O$2)*((O$3-$I4543+1)/O$4)
+($H4543&gt;0)*($J4543&gt;O$3)*($I4543&lt;O$2)*1
+($H4543&gt;0)*($I4543&gt;O$3)*0
+($H4544&gt;0)*($J4544&lt;O$2)*0
+($H4544&gt;0)*($J4544&gt;=O$2)*($J4544&lt;=O$3)*(($J4544-O$2+1)/O$4)
+($H4544&gt;0)*($J4544&gt;O$3)*($I4544&gt;O$3)*0
+($H4544&gt;0)*($J4544&gt;O$3)*($I4544&lt;=O$3)*($I4544&gt;=O$2)*((O$3-$I4544+1)/O$4)
+($H4544&gt;0)*($J4544&gt;O$3)*($I4544&lt;O$2)*1
+($H4544&gt;0)*($I4544&gt;O$3)*0
+($H4545&gt;0)*($J4545&lt;O$2)*0
+($H4545&gt;0)*($J4545&gt;=O$2)*($J4545&lt;=O$3)*(($J4545-O$2+1)/O$4)
+($H4545&gt;0)*($J4545&gt;O$3)*($I4545&gt;O$3)*0
+($H4545&gt;0)*($J4545&gt;O$3)*($I4545&lt;=O$3)*($I4545&gt;=O$2)*((O$3-$I4545+1)/O$4)
+($H4545&gt;0)*($J4545&gt;O$3)*($I4545&lt;O$2)*1
+($H4545&gt;0)*($I4545&gt;O$3)*0</f>
        <v>0</v>
      </c>
      <c r="P4531" s="162">
        <f t="shared" ref="P4531:BD4531" si="3234">($H4543&gt;0)*($J4543&lt;P$2)*0
+($H4543&gt;0)*($J4543&gt;=P$2)*($J4543&lt;=P$3)*(($J4543-P$2+1)/P$4)
+($H4543&gt;0)*($J4543&gt;P$3)*($I4543&gt;P$3)*0
+($H4543&gt;0)*($J4543&gt;P$3)*($I4543&lt;=P$3)*($I4543&gt;=P$2)*((P$3-$I4543+1)/P$4)
+($H4543&gt;0)*($J4543&gt;P$3)*($I4543&lt;P$2)*1
+($H4543&gt;0)*($I4543&gt;P$3)*0
+($H4544&gt;0)*($J4544&lt;P$2)*0
+($H4544&gt;0)*($J4544&gt;=P$2)*($J4544&lt;=P$3)*(($J4544-P$2+1)/P$4)
+($H4544&gt;0)*($J4544&gt;P$3)*($I4544&gt;P$3)*0
+($H4544&gt;0)*($J4544&gt;P$3)*($I4544&lt;=P$3)*($I4544&gt;=P$2)*((P$3-$I4544+1)/P$4)
+($H4544&gt;0)*($J4544&gt;P$3)*($I4544&lt;P$2)*1
+($H4544&gt;0)*($I4544&gt;P$3)*0
+($H4545&gt;0)*($J4545&lt;P$2)*0
+($H4545&gt;0)*($J4545&gt;=P$2)*($J4545&lt;=P$3)*(($J4545-P$2+1)/P$4)
+($H4545&gt;0)*($J4545&gt;P$3)*($I4545&gt;P$3)*0
+($H4545&gt;0)*($J4545&gt;P$3)*($I4545&lt;=P$3)*($I4545&gt;=P$2)*((P$3-$I4545+1)/P$4)
+($H4545&gt;0)*($J4545&gt;P$3)*($I4545&lt;P$2)*1
+($H4545&gt;0)*($I4545&gt;P$3)*0</f>
        <v>0</v>
      </c>
      <c r="Q4531" s="162">
        <f t="shared" si="3234"/>
        <v>0</v>
      </c>
      <c r="R4531" s="162">
        <f t="shared" si="3234"/>
        <v>0</v>
      </c>
      <c r="S4531" s="162">
        <f t="shared" si="3234"/>
        <v>0</v>
      </c>
      <c r="T4531" s="162">
        <f t="shared" si="3234"/>
        <v>0</v>
      </c>
      <c r="U4531" s="162">
        <f t="shared" si="3234"/>
        <v>0</v>
      </c>
      <c r="V4531" s="162">
        <f t="shared" si="3234"/>
        <v>0</v>
      </c>
      <c r="W4531" s="162">
        <f t="shared" si="3234"/>
        <v>0</v>
      </c>
      <c r="X4531" s="162">
        <f t="shared" si="3234"/>
        <v>0</v>
      </c>
      <c r="Y4531" s="162">
        <f t="shared" si="3234"/>
        <v>0</v>
      </c>
      <c r="Z4531" s="162">
        <f t="shared" si="3234"/>
        <v>0</v>
      </c>
      <c r="AA4531" s="162">
        <f t="shared" si="3234"/>
        <v>0</v>
      </c>
      <c r="AB4531" s="162">
        <f t="shared" si="3234"/>
        <v>0</v>
      </c>
      <c r="AC4531" s="162">
        <f t="shared" si="3234"/>
        <v>0</v>
      </c>
      <c r="AD4531" s="162">
        <f t="shared" si="3234"/>
        <v>0</v>
      </c>
      <c r="AE4531" s="162">
        <f t="shared" si="3234"/>
        <v>0</v>
      </c>
      <c r="AF4531" s="162">
        <f t="shared" si="3234"/>
        <v>0</v>
      </c>
      <c r="AG4531" s="162">
        <f t="shared" si="3234"/>
        <v>0</v>
      </c>
      <c r="AH4531" s="162">
        <f t="shared" si="3234"/>
        <v>0</v>
      </c>
      <c r="AI4531" s="162">
        <f t="shared" si="3234"/>
        <v>0</v>
      </c>
      <c r="AJ4531" s="162">
        <f t="shared" si="3234"/>
        <v>0</v>
      </c>
      <c r="AK4531" s="162">
        <f t="shared" si="3234"/>
        <v>0</v>
      </c>
      <c r="AL4531" s="162">
        <f t="shared" si="3234"/>
        <v>0</v>
      </c>
      <c r="AM4531" s="162">
        <f t="shared" si="3234"/>
        <v>0</v>
      </c>
      <c r="AN4531" s="162">
        <f t="shared" si="3234"/>
        <v>0</v>
      </c>
      <c r="AO4531" s="162">
        <f t="shared" si="3234"/>
        <v>0</v>
      </c>
      <c r="AP4531" s="162">
        <f t="shared" si="3234"/>
        <v>0</v>
      </c>
      <c r="AQ4531" s="162">
        <f t="shared" si="3234"/>
        <v>0</v>
      </c>
      <c r="AR4531" s="162">
        <f t="shared" si="3234"/>
        <v>0</v>
      </c>
      <c r="AS4531" s="162">
        <f t="shared" si="3234"/>
        <v>0</v>
      </c>
      <c r="AT4531" s="162">
        <f t="shared" si="3234"/>
        <v>0</v>
      </c>
      <c r="AU4531" s="162">
        <f t="shared" si="3234"/>
        <v>0</v>
      </c>
      <c r="AV4531" s="162">
        <f t="shared" si="3234"/>
        <v>0</v>
      </c>
      <c r="AW4531" s="162">
        <f t="shared" si="3234"/>
        <v>0</v>
      </c>
      <c r="AX4531" s="162">
        <f t="shared" si="3234"/>
        <v>0</v>
      </c>
      <c r="AY4531" s="162">
        <f t="shared" si="3234"/>
        <v>0</v>
      </c>
      <c r="AZ4531" s="162">
        <f t="shared" si="3234"/>
        <v>0</v>
      </c>
      <c r="BA4531" s="162">
        <f t="shared" si="3234"/>
        <v>0</v>
      </c>
      <c r="BB4531" s="162">
        <f t="shared" si="3234"/>
        <v>0</v>
      </c>
      <c r="BC4531" s="162">
        <f t="shared" si="3234"/>
        <v>0</v>
      </c>
      <c r="BD4531" s="162">
        <f t="shared" si="3234"/>
        <v>0</v>
      </c>
    </row>
    <row r="4532" spans="1:56" ht="16" x14ac:dyDescent="0.2">
      <c r="B4532" s="145">
        <f t="shared" si="3228"/>
        <v>175</v>
      </c>
      <c r="C4532" s="146" t="str">
        <f t="shared" si="3228"/>
        <v>SCI HSR 5</v>
      </c>
      <c r="D4532" s="159" t="s">
        <v>392</v>
      </c>
      <c r="E4532" s="163">
        <v>17125.98</v>
      </c>
      <c r="F4532" s="149"/>
      <c r="G4532" s="164" t="s">
        <v>59</v>
      </c>
      <c r="H4532" s="165">
        <v>0</v>
      </c>
      <c r="I4532" s="166">
        <v>0</v>
      </c>
      <c r="J4532" s="166">
        <v>0</v>
      </c>
      <c r="K4532" s="158"/>
      <c r="L4532" s="167" t="s">
        <v>393</v>
      </c>
      <c r="M4532" s="211"/>
      <c r="N4532" s="211"/>
      <c r="O4532" s="168">
        <f>($E4542&lt;=O$3)*($E4542&gt;O$2)*((O$3-$E4542+1)/O$4)
+($E4542&lt;=O$2)*((O$3-O$2+1)/O$4)
+($E4542&gt;O$3)*(0)</f>
        <v>0</v>
      </c>
      <c r="P4532" s="168">
        <f t="shared" ref="P4532:BD4532" si="3235">($E4542&lt;=P$3)*($E4542&gt;P$2)*((P$3-$E4542+1)/P$4)
+($E4542&lt;=P$2)*((P$3-P$2+1)/P$4)
+($E4542&gt;P$3)*(0)</f>
        <v>0</v>
      </c>
      <c r="Q4532" s="168">
        <f t="shared" si="3235"/>
        <v>0</v>
      </c>
      <c r="R4532" s="168">
        <f t="shared" si="3235"/>
        <v>0</v>
      </c>
      <c r="S4532" s="168">
        <f t="shared" si="3235"/>
        <v>0</v>
      </c>
      <c r="T4532" s="168">
        <f t="shared" si="3235"/>
        <v>0.34065934065934067</v>
      </c>
      <c r="U4532" s="168">
        <f t="shared" si="3235"/>
        <v>1</v>
      </c>
      <c r="V4532" s="168">
        <f t="shared" si="3235"/>
        <v>1</v>
      </c>
      <c r="W4532" s="168">
        <f t="shared" si="3235"/>
        <v>1</v>
      </c>
      <c r="X4532" s="168">
        <f t="shared" si="3235"/>
        <v>1</v>
      </c>
      <c r="Y4532" s="168">
        <f t="shared" si="3235"/>
        <v>1</v>
      </c>
      <c r="Z4532" s="168">
        <f t="shared" si="3235"/>
        <v>1</v>
      </c>
      <c r="AA4532" s="168">
        <f t="shared" si="3235"/>
        <v>1</v>
      </c>
      <c r="AB4532" s="168">
        <f t="shared" si="3235"/>
        <v>1</v>
      </c>
      <c r="AC4532" s="168">
        <f t="shared" si="3235"/>
        <v>1</v>
      </c>
      <c r="AD4532" s="168">
        <f t="shared" si="3235"/>
        <v>1</v>
      </c>
      <c r="AE4532" s="168">
        <f t="shared" si="3235"/>
        <v>1</v>
      </c>
      <c r="AF4532" s="168">
        <f t="shared" si="3235"/>
        <v>1</v>
      </c>
      <c r="AG4532" s="168">
        <f t="shared" si="3235"/>
        <v>1</v>
      </c>
      <c r="AH4532" s="168">
        <f t="shared" si="3235"/>
        <v>1</v>
      </c>
      <c r="AI4532" s="168">
        <f t="shared" si="3235"/>
        <v>1</v>
      </c>
      <c r="AJ4532" s="168">
        <f t="shared" si="3235"/>
        <v>1</v>
      </c>
      <c r="AK4532" s="168">
        <f t="shared" si="3235"/>
        <v>1</v>
      </c>
      <c r="AL4532" s="168">
        <f t="shared" si="3235"/>
        <v>1</v>
      </c>
      <c r="AM4532" s="168">
        <f t="shared" si="3235"/>
        <v>1</v>
      </c>
      <c r="AN4532" s="168">
        <f t="shared" si="3235"/>
        <v>1</v>
      </c>
      <c r="AO4532" s="168">
        <f t="shared" si="3235"/>
        <v>1</v>
      </c>
      <c r="AP4532" s="168">
        <f t="shared" si="3235"/>
        <v>1</v>
      </c>
      <c r="AQ4532" s="168">
        <f t="shared" si="3235"/>
        <v>1</v>
      </c>
      <c r="AR4532" s="168">
        <f t="shared" si="3235"/>
        <v>1</v>
      </c>
      <c r="AS4532" s="168">
        <f t="shared" si="3235"/>
        <v>1</v>
      </c>
      <c r="AT4532" s="168">
        <f t="shared" si="3235"/>
        <v>1</v>
      </c>
      <c r="AU4532" s="168">
        <f t="shared" si="3235"/>
        <v>1</v>
      </c>
      <c r="AV4532" s="168">
        <f t="shared" si="3235"/>
        <v>1</v>
      </c>
      <c r="AW4532" s="168">
        <f t="shared" si="3235"/>
        <v>1</v>
      </c>
      <c r="AX4532" s="168">
        <f t="shared" si="3235"/>
        <v>1</v>
      </c>
      <c r="AY4532" s="168">
        <f t="shared" si="3235"/>
        <v>1</v>
      </c>
      <c r="AZ4532" s="168">
        <f t="shared" si="3235"/>
        <v>1</v>
      </c>
      <c r="BA4532" s="168">
        <f t="shared" si="3235"/>
        <v>1</v>
      </c>
      <c r="BB4532" s="168">
        <f t="shared" si="3235"/>
        <v>1</v>
      </c>
      <c r="BC4532" s="168">
        <f t="shared" si="3235"/>
        <v>1</v>
      </c>
      <c r="BD4532" s="168">
        <f t="shared" si="3235"/>
        <v>1</v>
      </c>
    </row>
    <row r="4533" spans="1:56" ht="16" x14ac:dyDescent="0.2">
      <c r="A4533" s="169"/>
      <c r="B4533" s="145">
        <f t="shared" si="3228"/>
        <v>175</v>
      </c>
      <c r="C4533" s="146" t="str">
        <f t="shared" si="3228"/>
        <v>SCI HSR 5</v>
      </c>
      <c r="D4533" s="159" t="s">
        <v>394</v>
      </c>
      <c r="E4533" s="163">
        <v>21695.038097014924</v>
      </c>
      <c r="F4533" s="149"/>
      <c r="G4533" s="164" t="s">
        <v>60</v>
      </c>
      <c r="H4533" s="165">
        <v>0</v>
      </c>
      <c r="I4533" s="166">
        <v>0</v>
      </c>
      <c r="J4533" s="166">
        <v>0</v>
      </c>
      <c r="K4533" s="169"/>
      <c r="M4533" s="222">
        <v>42461</v>
      </c>
      <c r="O4533" s="149"/>
      <c r="P4533" s="149"/>
      <c r="Q4533" s="149"/>
      <c r="R4533" s="149"/>
      <c r="S4533" s="149"/>
      <c r="T4533" s="149"/>
      <c r="U4533" s="149"/>
      <c r="V4533" s="149"/>
      <c r="W4533" s="149"/>
      <c r="X4533" s="149"/>
      <c r="Y4533" s="149"/>
      <c r="Z4533" s="149"/>
      <c r="AA4533" s="149"/>
      <c r="AB4533" s="149"/>
      <c r="AC4533" s="149"/>
      <c r="AD4533" s="149"/>
      <c r="AE4533" s="149"/>
      <c r="AF4533" s="149"/>
      <c r="AG4533" s="149"/>
      <c r="AH4533" s="149"/>
      <c r="AI4533" s="149"/>
      <c r="AJ4533" s="149"/>
      <c r="AK4533" s="149"/>
      <c r="AL4533" s="149"/>
      <c r="AM4533" s="149"/>
      <c r="AN4533" s="149"/>
      <c r="AO4533" s="149"/>
      <c r="AP4533" s="149"/>
      <c r="AQ4533" s="149"/>
      <c r="AR4533" s="149"/>
      <c r="AS4533" s="149"/>
      <c r="AT4533" s="149"/>
      <c r="AU4533" s="149"/>
      <c r="AV4533" s="149"/>
      <c r="AW4533" s="149"/>
      <c r="AX4533" s="149"/>
      <c r="AY4533" s="149"/>
      <c r="AZ4533" s="149"/>
      <c r="BA4533" s="149"/>
      <c r="BB4533" s="149"/>
      <c r="BC4533" s="149"/>
      <c r="BD4533" s="149"/>
    </row>
    <row r="4534" spans="1:56" ht="16" x14ac:dyDescent="0.2">
      <c r="B4534" s="145">
        <f t="shared" si="3228"/>
        <v>175</v>
      </c>
      <c r="C4534" s="146" t="str">
        <f t="shared" si="3228"/>
        <v>SCI HSR 5</v>
      </c>
      <c r="D4534" s="159" t="s">
        <v>395</v>
      </c>
      <c r="E4534" s="163">
        <v>21695.038097014924</v>
      </c>
      <c r="F4534" s="149"/>
      <c r="G4534" s="170" t="s">
        <v>61</v>
      </c>
      <c r="H4534" s="165">
        <v>0</v>
      </c>
      <c r="I4534" s="166">
        <v>0</v>
      </c>
      <c r="J4534" s="166">
        <v>0</v>
      </c>
      <c r="K4534" s="158"/>
      <c r="L4534" s="171" t="s">
        <v>396</v>
      </c>
      <c r="M4534" s="212">
        <v>1</v>
      </c>
      <c r="N4534" s="212">
        <v>1</v>
      </c>
      <c r="O4534" s="172">
        <v>1</v>
      </c>
      <c r="P4534" s="172">
        <v>1.0249999999999999</v>
      </c>
      <c r="Q4534" s="172">
        <v>1.0249999999999999</v>
      </c>
      <c r="R4534" s="172">
        <v>1.0249999999999999</v>
      </c>
      <c r="S4534" s="172">
        <v>1.0249999999999999</v>
      </c>
      <c r="T4534" s="172">
        <v>1.03525</v>
      </c>
      <c r="U4534" s="172">
        <v>1.03525</v>
      </c>
      <c r="V4534" s="172">
        <v>1.03525</v>
      </c>
      <c r="W4534" s="172">
        <v>1.03525</v>
      </c>
      <c r="X4534" s="172">
        <v>1.0456025</v>
      </c>
      <c r="Y4534" s="172">
        <v>1.0456025</v>
      </c>
      <c r="Z4534" s="172">
        <v>1.0456025</v>
      </c>
      <c r="AA4534" s="172">
        <v>1.0456025</v>
      </c>
      <c r="AB4534" s="172">
        <v>1.0560585250000001</v>
      </c>
      <c r="AC4534" s="172">
        <v>1.0560585250000001</v>
      </c>
      <c r="AD4534" s="172">
        <v>1.0560585250000001</v>
      </c>
      <c r="AE4534" s="172">
        <v>1.0560585250000001</v>
      </c>
      <c r="AF4534" s="172">
        <v>1.06661911025</v>
      </c>
      <c r="AG4534" s="172">
        <v>1.06661911025</v>
      </c>
      <c r="AH4534" s="172">
        <v>1.06661911025</v>
      </c>
      <c r="AI4534" s="172">
        <v>1.06661911025</v>
      </c>
      <c r="AJ4534" s="172">
        <v>1.0772853013525001</v>
      </c>
      <c r="AK4534" s="172">
        <v>1.0772853013525001</v>
      </c>
      <c r="AL4534" s="172">
        <v>1.0772853013525001</v>
      </c>
      <c r="AM4534" s="172">
        <v>1.0772853013525001</v>
      </c>
      <c r="AN4534" s="172">
        <v>1.088058154366025</v>
      </c>
      <c r="AO4534" s="172">
        <v>1.088058154366025</v>
      </c>
      <c r="AP4534" s="172">
        <v>1.088058154366025</v>
      </c>
      <c r="AQ4534" s="172">
        <v>1.088058154366025</v>
      </c>
      <c r="AR4534" s="172">
        <v>1.0989387359096854</v>
      </c>
      <c r="AS4534" s="172">
        <v>1.0989387359096854</v>
      </c>
      <c r="AT4534" s="172">
        <v>1.0989387359096854</v>
      </c>
      <c r="AU4534" s="172">
        <v>1.0989387359096854</v>
      </c>
      <c r="AV4534" s="172">
        <v>1.1099281232687823</v>
      </c>
      <c r="AW4534" s="172">
        <v>1.1099281232687823</v>
      </c>
      <c r="AX4534" s="172">
        <v>1.1099281232687823</v>
      </c>
      <c r="AY4534" s="172">
        <v>1.1099281232687823</v>
      </c>
      <c r="AZ4534" s="172">
        <v>1.1210274045014701</v>
      </c>
      <c r="BA4534" s="172">
        <v>1.1210274045014701</v>
      </c>
      <c r="BB4534" s="172">
        <v>1.1210274045014701</v>
      </c>
      <c r="BC4534" s="172">
        <v>1.1210274045014701</v>
      </c>
      <c r="BD4534" s="172">
        <v>1.1322376785464847</v>
      </c>
    </row>
    <row r="4535" spans="1:56" ht="16" x14ac:dyDescent="0.2">
      <c r="B4535" s="145">
        <f t="shared" si="3228"/>
        <v>175</v>
      </c>
      <c r="C4535" s="146" t="str">
        <f t="shared" si="3228"/>
        <v>SCI HSR 5</v>
      </c>
      <c r="D4535" s="159" t="s">
        <v>140</v>
      </c>
      <c r="E4535" s="173" t="s">
        <v>189</v>
      </c>
      <c r="F4535" s="149"/>
      <c r="K4535" s="158"/>
      <c r="L4535" s="150" t="s">
        <v>397</v>
      </c>
      <c r="M4535" s="208"/>
      <c r="N4535" s="208"/>
      <c r="O4535" s="174">
        <f>O4528*$E4532/4+O4532*$E4543/4</f>
        <v>4281.4949999999999</v>
      </c>
      <c r="P4535" s="174">
        <f>P4528*$E4532/4+P4532*$E4543/4</f>
        <v>4281.4949999999999</v>
      </c>
      <c r="Q4535" s="174">
        <f t="shared" ref="Q4535:BD4535" si="3236">Q4528*$E4532/4+Q4532*$E4543/4</f>
        <v>4281.4949999999999</v>
      </c>
      <c r="R4535" s="174">
        <f t="shared" si="3236"/>
        <v>4281.4949999999999</v>
      </c>
      <c r="S4535" s="174">
        <f t="shared" si="3236"/>
        <v>4281.4949999999999</v>
      </c>
      <c r="T4535" s="174">
        <f t="shared" si="3236"/>
        <v>4974.0757068043222</v>
      </c>
      <c r="U4535" s="174">
        <f t="shared" si="3236"/>
        <v>6176.4417522320427</v>
      </c>
      <c r="V4535" s="174">
        <f t="shared" si="3236"/>
        <v>6176.4417522320427</v>
      </c>
      <c r="W4535" s="174">
        <f t="shared" si="3236"/>
        <v>6176.4417522320427</v>
      </c>
      <c r="X4535" s="174">
        <f t="shared" si="3236"/>
        <v>6176.4417522320427</v>
      </c>
      <c r="Y4535" s="174">
        <f t="shared" si="3236"/>
        <v>6176.4417522320427</v>
      </c>
      <c r="Z4535" s="174">
        <f t="shared" si="3236"/>
        <v>6176.4417522320427</v>
      </c>
      <c r="AA4535" s="174">
        <f t="shared" si="3236"/>
        <v>6176.4417522320427</v>
      </c>
      <c r="AB4535" s="174">
        <f t="shared" si="3236"/>
        <v>6176.4417522320427</v>
      </c>
      <c r="AC4535" s="174">
        <f t="shared" si="3236"/>
        <v>6176.4417522320427</v>
      </c>
      <c r="AD4535" s="174">
        <f t="shared" si="3236"/>
        <v>6176.4417522320427</v>
      </c>
      <c r="AE4535" s="174">
        <f t="shared" si="3236"/>
        <v>6176.4417522320427</v>
      </c>
      <c r="AF4535" s="174">
        <f t="shared" si="3236"/>
        <v>6176.4417522320427</v>
      </c>
      <c r="AG4535" s="174">
        <f t="shared" si="3236"/>
        <v>6176.4417522320427</v>
      </c>
      <c r="AH4535" s="174">
        <f t="shared" si="3236"/>
        <v>6176.4417522320427</v>
      </c>
      <c r="AI4535" s="174">
        <f t="shared" si="3236"/>
        <v>6176.4417522320427</v>
      </c>
      <c r="AJ4535" s="174">
        <f t="shared" si="3236"/>
        <v>6176.4417522320427</v>
      </c>
      <c r="AK4535" s="174">
        <f t="shared" si="3236"/>
        <v>6176.4417522320427</v>
      </c>
      <c r="AL4535" s="174">
        <f t="shared" si="3236"/>
        <v>6176.4417522320427</v>
      </c>
      <c r="AM4535" s="174">
        <f t="shared" si="3236"/>
        <v>6176.4417522320427</v>
      </c>
      <c r="AN4535" s="174">
        <f t="shared" si="3236"/>
        <v>6176.4417522320427</v>
      </c>
      <c r="AO4535" s="174">
        <f t="shared" si="3236"/>
        <v>6176.4417522320427</v>
      </c>
      <c r="AP4535" s="174">
        <f t="shared" si="3236"/>
        <v>6176.4417522320427</v>
      </c>
      <c r="AQ4535" s="174">
        <f t="shared" si="3236"/>
        <v>6176.4417522320427</v>
      </c>
      <c r="AR4535" s="174">
        <f t="shared" si="3236"/>
        <v>6176.4417522320427</v>
      </c>
      <c r="AS4535" s="174">
        <f t="shared" si="3236"/>
        <v>6176.4417522320427</v>
      </c>
      <c r="AT4535" s="174">
        <f t="shared" si="3236"/>
        <v>6176.4417522320427</v>
      </c>
      <c r="AU4535" s="174">
        <f t="shared" si="3236"/>
        <v>6176.4417522320427</v>
      </c>
      <c r="AV4535" s="174">
        <f t="shared" si="3236"/>
        <v>6176.4417522320427</v>
      </c>
      <c r="AW4535" s="174">
        <f t="shared" si="3236"/>
        <v>6176.4417522320427</v>
      </c>
      <c r="AX4535" s="174">
        <f t="shared" si="3236"/>
        <v>6176.4417522320427</v>
      </c>
      <c r="AY4535" s="174">
        <f t="shared" si="3236"/>
        <v>6176.4417522320427</v>
      </c>
      <c r="AZ4535" s="174">
        <f t="shared" si="3236"/>
        <v>6176.4417522320427</v>
      </c>
      <c r="BA4535" s="174">
        <f t="shared" si="3236"/>
        <v>6176.4417522320427</v>
      </c>
      <c r="BB4535" s="174">
        <f t="shared" si="3236"/>
        <v>6176.4417522320427</v>
      </c>
      <c r="BC4535" s="174">
        <f t="shared" si="3236"/>
        <v>6176.4417522320427</v>
      </c>
      <c r="BD4535" s="174">
        <f t="shared" si="3236"/>
        <v>6176.4417522320427</v>
      </c>
    </row>
    <row r="4536" spans="1:56" ht="16" x14ac:dyDescent="0.2">
      <c r="B4536" s="145">
        <f t="shared" si="3228"/>
        <v>175</v>
      </c>
      <c r="C4536" s="146" t="str">
        <f t="shared" si="3228"/>
        <v>SCI HSR 5</v>
      </c>
      <c r="D4536" s="159" t="s">
        <v>398</v>
      </c>
      <c r="E4536" s="173" t="s">
        <v>399</v>
      </c>
      <c r="F4536" s="149"/>
      <c r="G4536" s="159" t="s">
        <v>400</v>
      </c>
      <c r="H4536" s="160">
        <v>0</v>
      </c>
      <c r="I4536" s="159" t="s">
        <v>390</v>
      </c>
      <c r="J4536" s="160">
        <v>45808</v>
      </c>
      <c r="K4536" s="158"/>
      <c r="L4536" s="154" t="s">
        <v>401</v>
      </c>
      <c r="M4536" s="210"/>
      <c r="N4536" s="210"/>
      <c r="O4536" s="175">
        <f>IF($E4542&gt;=O$3,IF(O$3&lt;=($E4531+365),O4535,IFERROR(O4528*$E4533/4*O4534+
$E4543*O4532/4*IFERROR(O4534/$E4544,0),0)),IF(O$3&lt;=($E4542+365),O4528*$E4533/4*O4534+$E4543*O4532/4*IFERROR(O4534/$E4544,0),IFERROR($E4543*O4532/4*IFERROR(O4534/$E4544,0),0)))</f>
        <v>5423.7595242537309</v>
      </c>
      <c r="P4536" s="175">
        <f t="shared" ref="P4536:BD4536" si="3237">IF($E4542&gt;=P$3,IF(P$3&lt;=($E4531+365),P4535,IFERROR(P4528*$E4533/4*P4534+
$E4543*P4532/4*IFERROR(P4534/$E4544,0),0)),IF(P$3&lt;=($E4542+365),P4528*$E4533/4*P4534+$E4543*P4532/4*IFERROR(P4534/$E4544,0),IFERROR($E4543*P4532/4*IFERROR(P4534/$E4544,0),0)))</f>
        <v>5559.3535123600741</v>
      </c>
      <c r="Q4536" s="175">
        <f t="shared" si="3237"/>
        <v>5559.3535123600741</v>
      </c>
      <c r="R4536" s="175">
        <f t="shared" si="3237"/>
        <v>5559.3535123600741</v>
      </c>
      <c r="S4536" s="175">
        <f t="shared" si="3237"/>
        <v>5559.3535123600741</v>
      </c>
      <c r="T4536" s="175">
        <f t="shared" si="3237"/>
        <v>5867.9281781944783</v>
      </c>
      <c r="U4536" s="175">
        <f t="shared" si="3237"/>
        <v>6176.4417522320427</v>
      </c>
      <c r="V4536" s="175">
        <f t="shared" si="3237"/>
        <v>6176.4417522320427</v>
      </c>
      <c r="W4536" s="175">
        <f t="shared" si="3237"/>
        <v>6176.4417522320427</v>
      </c>
      <c r="X4536" s="175">
        <f t="shared" si="3237"/>
        <v>6238.2061697543631</v>
      </c>
      <c r="Y4536" s="175">
        <f t="shared" si="3237"/>
        <v>6238.2061697543631</v>
      </c>
      <c r="Z4536" s="175">
        <f t="shared" si="3237"/>
        <v>6238.2061697543631</v>
      </c>
      <c r="AA4536" s="175">
        <f t="shared" si="3237"/>
        <v>6238.2061697543631</v>
      </c>
      <c r="AB4536" s="175">
        <f t="shared" si="3237"/>
        <v>6300.5882314519067</v>
      </c>
      <c r="AC4536" s="175">
        <f t="shared" si="3237"/>
        <v>6300.5882314519067</v>
      </c>
      <c r="AD4536" s="175">
        <f t="shared" si="3237"/>
        <v>6300.5882314519067</v>
      </c>
      <c r="AE4536" s="175">
        <f t="shared" si="3237"/>
        <v>6300.5882314519067</v>
      </c>
      <c r="AF4536" s="175">
        <f t="shared" si="3237"/>
        <v>6363.5941137664249</v>
      </c>
      <c r="AG4536" s="175">
        <f t="shared" si="3237"/>
        <v>6363.5941137664249</v>
      </c>
      <c r="AH4536" s="175">
        <f t="shared" si="3237"/>
        <v>6363.5941137664249</v>
      </c>
      <c r="AI4536" s="175">
        <f t="shared" si="3237"/>
        <v>6363.5941137664249</v>
      </c>
      <c r="AJ4536" s="175">
        <f t="shared" si="3237"/>
        <v>6427.2300549040901</v>
      </c>
      <c r="AK4536" s="175">
        <f t="shared" si="3237"/>
        <v>6427.2300549040901</v>
      </c>
      <c r="AL4536" s="175">
        <f t="shared" si="3237"/>
        <v>6427.2300549040901</v>
      </c>
      <c r="AM4536" s="175">
        <f t="shared" si="3237"/>
        <v>6427.2300549040901</v>
      </c>
      <c r="AN4536" s="175">
        <f t="shared" si="3237"/>
        <v>6491.5023554531317</v>
      </c>
      <c r="AO4536" s="175">
        <f t="shared" si="3237"/>
        <v>6491.5023554531317</v>
      </c>
      <c r="AP4536" s="175">
        <f t="shared" si="3237"/>
        <v>6491.5023554531317</v>
      </c>
      <c r="AQ4536" s="175">
        <f t="shared" si="3237"/>
        <v>6491.5023554531317</v>
      </c>
      <c r="AR4536" s="175">
        <f t="shared" si="3237"/>
        <v>6556.4173790076629</v>
      </c>
      <c r="AS4536" s="175">
        <f t="shared" si="3237"/>
        <v>6556.4173790076629</v>
      </c>
      <c r="AT4536" s="175">
        <f t="shared" si="3237"/>
        <v>6556.4173790076629</v>
      </c>
      <c r="AU4536" s="175">
        <f t="shared" si="3237"/>
        <v>6556.4173790076629</v>
      </c>
      <c r="AV4536" s="175">
        <f t="shared" si="3237"/>
        <v>6621.9815527977407</v>
      </c>
      <c r="AW4536" s="175">
        <f t="shared" si="3237"/>
        <v>6621.9815527977407</v>
      </c>
      <c r="AX4536" s="175">
        <f t="shared" si="3237"/>
        <v>6621.9815527977407</v>
      </c>
      <c r="AY4536" s="175">
        <f t="shared" si="3237"/>
        <v>6621.9815527977407</v>
      </c>
      <c r="AZ4536" s="175">
        <f t="shared" si="3237"/>
        <v>6688.2013683257173</v>
      </c>
      <c r="BA4536" s="175">
        <f t="shared" si="3237"/>
        <v>6688.2013683257173</v>
      </c>
      <c r="BB4536" s="175">
        <f t="shared" si="3237"/>
        <v>6688.2013683257173</v>
      </c>
      <c r="BC4536" s="175">
        <f t="shared" si="3237"/>
        <v>6688.2013683257173</v>
      </c>
      <c r="BD4536" s="175">
        <f t="shared" si="3237"/>
        <v>6755.0833820089738</v>
      </c>
    </row>
    <row r="4537" spans="1:56" ht="16" x14ac:dyDescent="0.2">
      <c r="B4537" s="145">
        <f t="shared" si="3228"/>
        <v>175</v>
      </c>
      <c r="C4537" s="146" t="str">
        <f t="shared" si="3228"/>
        <v>SCI HSR 5</v>
      </c>
      <c r="D4537" s="159" t="s">
        <v>54</v>
      </c>
      <c r="E4537" s="176">
        <v>0</v>
      </c>
      <c r="F4537" s="149"/>
      <c r="I4537" s="149"/>
      <c r="J4537" s="158"/>
      <c r="K4537" s="158"/>
      <c r="L4537" s="154" t="s">
        <v>402</v>
      </c>
      <c r="M4537" s="210"/>
      <c r="N4537" s="210"/>
      <c r="O4537" s="175">
        <f>-$E4532/4*O4527
+(O4527&gt;0)*($J4532&gt;=O$2)*($J4532&lt;=O$3)*(($J4532-O$2+1)/O$4*$H4532/4)
+(O4527&gt;0)*($J4532&gt;O$3)*($I4532&lt;=O$3)*($I4532&gt;=O$2)*((O$3-$I4532+1)/O$4*$H4532/4)
+(O4527&gt;0)*($J4532&gt;O$3)*($I4532&lt;O$2)*$H4532/4*O4527
+(O4527&gt;0)*($J4533&gt;=O$2)*($J4533&lt;=O$3)*(($J4533-O$2+1)/O$4*$H4533/4)
+(O4527&gt;0)*($J4533&gt;O$3)*($I4533&lt;=O$3)*($I4533&gt;=O$2)*((O$3-$I4533+1)/O$4*$H4533/4)
+(O4527&gt;0)*($J4533&gt;O$3)*($I4533&lt;O$2)*$H4533/4*O4527
+(O4527&gt;0)*($J4534&gt;=O$2)*($J4534&lt;=O$3)*(($J4534-O$2+1)/O$4*$H4534/4)
+(O4527&gt;0)*($J4534&gt;O$3)*($I4534&lt;=O$3)*($I4534&gt;=O$2)*((O$3-$I4534+1)/O$4*$H4534/4)
+(O4527&gt;0)*($J4534&gt;O$3)*($I4534&lt;O$2)*$H4534/4*O4527
-$E4543/4*O4531
+(O4531&gt;0)*($J4543&gt;=O$2)*($J4543&lt;=O$3)*(($J4543-O$2+1)/O$4*$H4543/4)
+(O4531&gt;0)*($J4543&gt;O$3)*($I4543&lt;=O$3)*($I4543&gt;=O$2)*((O$3-$I4543+1)/O$4*$H4543/4)
+(O4531&gt;0)*($J4543&gt;O$3)*($I4543&lt;O$2)*$H4543/4
+(O4531&gt;0)*($J4544&gt;=O$2)*($J4544&lt;=O$3)*(($J4544-O$2+1)/O$4*$H4544/4)
+(O4531&gt;0)*($J4544&gt;O$3)*($I4544&lt;=O$3)*($I4544&gt;=O$2)*((O$3-$I4544+1)/O$4*$H4544/4)
+(O4531&gt;0)*($J4544&gt;O$3)*($I4544&lt;O$2)*$H4544/4
+(O4531&gt;0)*($J4545&gt;=O$2)*($J4545&lt;=O$3)*(($J4545-O$2+1)/O$4*$H4545/4)
+(O4531&gt;0)*($J4545&gt;O$3)*($I4545&lt;=O$3)*($I4545&gt;=O$2)*((O$3-$I4545+1)/O$4*$H4545/4)
+(O4531&gt;0)*($J4545&gt;O$3)*($I4545&lt;O$2)*$H4545/4</f>
        <v>0</v>
      </c>
      <c r="P4537" s="175">
        <f t="shared" ref="P4537:BD4537" si="3238">-$E4532/4*P4527
+(P4527&gt;0)*($J4532&gt;=P$2)*($J4532&lt;=P$3)*(($J4532-P$2+1)/P$4*$H4532/4)
+(P4527&gt;0)*($J4532&gt;P$3)*($I4532&lt;=P$3)*($I4532&gt;=P$2)*((P$3-$I4532+1)/P$4*$H4532/4)
+(P4527&gt;0)*($J4532&gt;P$3)*($I4532&lt;P$2)*$H4532/4*P4527
+(P4527&gt;0)*($J4533&gt;=P$2)*($J4533&lt;=P$3)*(($J4533-P$2+1)/P$4*$H4533/4)
+(P4527&gt;0)*($J4533&gt;P$3)*($I4533&lt;=P$3)*($I4533&gt;=P$2)*((P$3-$I4533+1)/P$4*$H4533/4)
+(P4527&gt;0)*($J4533&gt;P$3)*($I4533&lt;P$2)*$H4533/4*P4527
+(P4527&gt;0)*($J4534&gt;=P$2)*($J4534&lt;=P$3)*(($J4534-P$2+1)/P$4*$H4534/4)
+(P4527&gt;0)*($J4534&gt;P$3)*($I4534&lt;=P$3)*($I4534&gt;=P$2)*((P$3-$I4534+1)/P$4*$H4534/4)
+(P4527&gt;0)*($J4534&gt;P$3)*($I4534&lt;P$2)*$H4534/4*P4527
-$E4543/4*P4531
+(P4531&gt;0)*($J4543&gt;=P$2)*($J4543&lt;=P$3)*(($J4543-P$2+1)/P$4*$H4543/4)
+(P4531&gt;0)*($J4543&gt;P$3)*($I4543&lt;=P$3)*($I4543&gt;=P$2)*((P$3-$I4543+1)/P$4*$H4543/4)
+(P4531&gt;0)*($J4543&gt;P$3)*($I4543&lt;P$2)*$H4543/4
+(P4531&gt;0)*($J4544&gt;=P$2)*($J4544&lt;=P$3)*(($J4544-P$2+1)/P$4*$H4544/4)
+(P4531&gt;0)*($J4544&gt;P$3)*($I4544&lt;=P$3)*($I4544&gt;=P$2)*((P$3-$I4544+1)/P$4*$H4544/4)
+(P4531&gt;0)*($J4544&gt;P$3)*($I4544&lt;P$2)*$H4544/4
+(P4531&gt;0)*($J4545&gt;=P$2)*($J4545&lt;=P$3)*(($J4545-P$2+1)/P$4*$H4545/4)
+(P4531&gt;0)*($J4545&gt;P$3)*($I4545&lt;=P$3)*($I4545&gt;=P$2)*((P$3-$I4545+1)/P$4*$H4545/4)
+(P4531&gt;0)*($J4545&gt;P$3)*($I4545&lt;P$2)*$H4545/4</f>
        <v>0</v>
      </c>
      <c r="Q4537" s="175">
        <f t="shared" si="3238"/>
        <v>0</v>
      </c>
      <c r="R4537" s="175">
        <f t="shared" si="3238"/>
        <v>0</v>
      </c>
      <c r="S4537" s="175">
        <f t="shared" si="3238"/>
        <v>0</v>
      </c>
      <c r="T4537" s="175">
        <f t="shared" si="3238"/>
        <v>0</v>
      </c>
      <c r="U4537" s="175">
        <f t="shared" si="3238"/>
        <v>0</v>
      </c>
      <c r="V4537" s="175">
        <f t="shared" si="3238"/>
        <v>0</v>
      </c>
      <c r="W4537" s="175">
        <f t="shared" si="3238"/>
        <v>0</v>
      </c>
      <c r="X4537" s="175">
        <f t="shared" si="3238"/>
        <v>0</v>
      </c>
      <c r="Y4537" s="175">
        <f t="shared" si="3238"/>
        <v>0</v>
      </c>
      <c r="Z4537" s="175">
        <f t="shared" si="3238"/>
        <v>0</v>
      </c>
      <c r="AA4537" s="175">
        <f t="shared" si="3238"/>
        <v>0</v>
      </c>
      <c r="AB4537" s="175">
        <f t="shared" si="3238"/>
        <v>0</v>
      </c>
      <c r="AC4537" s="175">
        <f t="shared" si="3238"/>
        <v>0</v>
      </c>
      <c r="AD4537" s="175">
        <f t="shared" si="3238"/>
        <v>0</v>
      </c>
      <c r="AE4537" s="175">
        <f t="shared" si="3238"/>
        <v>0</v>
      </c>
      <c r="AF4537" s="175">
        <f t="shared" si="3238"/>
        <v>0</v>
      </c>
      <c r="AG4537" s="175">
        <f t="shared" si="3238"/>
        <v>0</v>
      </c>
      <c r="AH4537" s="175">
        <f t="shared" si="3238"/>
        <v>0</v>
      </c>
      <c r="AI4537" s="175">
        <f t="shared" si="3238"/>
        <v>0</v>
      </c>
      <c r="AJ4537" s="175">
        <f t="shared" si="3238"/>
        <v>0</v>
      </c>
      <c r="AK4537" s="175">
        <f t="shared" si="3238"/>
        <v>0</v>
      </c>
      <c r="AL4537" s="175">
        <f t="shared" si="3238"/>
        <v>0</v>
      </c>
      <c r="AM4537" s="175">
        <f t="shared" si="3238"/>
        <v>0</v>
      </c>
      <c r="AN4537" s="175">
        <f t="shared" si="3238"/>
        <v>0</v>
      </c>
      <c r="AO4537" s="175">
        <f t="shared" si="3238"/>
        <v>0</v>
      </c>
      <c r="AP4537" s="175">
        <f t="shared" si="3238"/>
        <v>0</v>
      </c>
      <c r="AQ4537" s="175">
        <f t="shared" si="3238"/>
        <v>0</v>
      </c>
      <c r="AR4537" s="175">
        <f t="shared" si="3238"/>
        <v>0</v>
      </c>
      <c r="AS4537" s="175">
        <f t="shared" si="3238"/>
        <v>0</v>
      </c>
      <c r="AT4537" s="175">
        <f t="shared" si="3238"/>
        <v>0</v>
      </c>
      <c r="AU4537" s="175">
        <f t="shared" si="3238"/>
        <v>0</v>
      </c>
      <c r="AV4537" s="175">
        <f t="shared" si="3238"/>
        <v>0</v>
      </c>
      <c r="AW4537" s="175">
        <f t="shared" si="3238"/>
        <v>0</v>
      </c>
      <c r="AX4537" s="175">
        <f t="shared" si="3238"/>
        <v>0</v>
      </c>
      <c r="AY4537" s="175">
        <f t="shared" si="3238"/>
        <v>0</v>
      </c>
      <c r="AZ4537" s="175">
        <f t="shared" si="3238"/>
        <v>0</v>
      </c>
      <c r="BA4537" s="175">
        <f t="shared" si="3238"/>
        <v>0</v>
      </c>
      <c r="BB4537" s="175">
        <f t="shared" si="3238"/>
        <v>0</v>
      </c>
      <c r="BC4537" s="175">
        <f t="shared" si="3238"/>
        <v>0</v>
      </c>
      <c r="BD4537" s="175">
        <f t="shared" si="3238"/>
        <v>0</v>
      </c>
    </row>
    <row r="4538" spans="1:56" ht="16" x14ac:dyDescent="0.2">
      <c r="B4538" s="145">
        <f t="shared" si="3228"/>
        <v>175</v>
      </c>
      <c r="C4538" s="146" t="str">
        <f t="shared" si="3228"/>
        <v>SCI HSR 5</v>
      </c>
      <c r="D4538" s="177" t="s">
        <v>403</v>
      </c>
      <c r="E4538" s="176" t="s">
        <v>441</v>
      </c>
      <c r="F4538" s="178"/>
      <c r="G4538" s="177" t="s">
        <v>404</v>
      </c>
      <c r="H4538" s="173">
        <v>0</v>
      </c>
      <c r="I4538" s="177" t="s">
        <v>405</v>
      </c>
      <c r="J4538" s="166">
        <v>0</v>
      </c>
      <c r="K4538" s="158"/>
      <c r="L4538" s="154" t="s">
        <v>406</v>
      </c>
      <c r="M4538" s="210"/>
      <c r="N4538" s="210"/>
      <c r="O4538" s="175">
        <v>0</v>
      </c>
      <c r="P4538" s="175">
        <v>0</v>
      </c>
      <c r="Q4538" s="175">
        <v>0</v>
      </c>
      <c r="R4538" s="175">
        <v>0</v>
      </c>
      <c r="S4538" s="175">
        <v>0</v>
      </c>
      <c r="T4538" s="175">
        <v>0</v>
      </c>
      <c r="U4538" s="175">
        <v>0</v>
      </c>
      <c r="V4538" s="175">
        <v>0</v>
      </c>
      <c r="W4538" s="175">
        <v>0</v>
      </c>
      <c r="X4538" s="175">
        <v>0</v>
      </c>
      <c r="Y4538" s="175">
        <v>0</v>
      </c>
      <c r="Z4538" s="175">
        <v>0</v>
      </c>
      <c r="AA4538" s="175">
        <v>0</v>
      </c>
      <c r="AB4538" s="175">
        <v>0</v>
      </c>
      <c r="AC4538" s="175">
        <v>0</v>
      </c>
      <c r="AD4538" s="175">
        <v>0</v>
      </c>
      <c r="AE4538" s="175">
        <v>0</v>
      </c>
      <c r="AF4538" s="175">
        <v>0</v>
      </c>
      <c r="AG4538" s="175">
        <v>0</v>
      </c>
      <c r="AH4538" s="175">
        <v>0</v>
      </c>
      <c r="AI4538" s="175">
        <v>0</v>
      </c>
      <c r="AJ4538" s="175">
        <v>0</v>
      </c>
      <c r="AK4538" s="175">
        <v>0</v>
      </c>
      <c r="AL4538" s="175">
        <v>0</v>
      </c>
      <c r="AM4538" s="175">
        <v>0</v>
      </c>
      <c r="AN4538" s="175">
        <v>0</v>
      </c>
      <c r="AO4538" s="175">
        <v>0</v>
      </c>
      <c r="AP4538" s="175">
        <v>0</v>
      </c>
      <c r="AQ4538" s="175">
        <v>0</v>
      </c>
      <c r="AR4538" s="175">
        <v>0</v>
      </c>
      <c r="AS4538" s="175">
        <v>0</v>
      </c>
      <c r="AT4538" s="175">
        <v>0</v>
      </c>
      <c r="AU4538" s="175">
        <v>0</v>
      </c>
      <c r="AV4538" s="175">
        <v>0</v>
      </c>
      <c r="AW4538" s="175">
        <v>0</v>
      </c>
      <c r="AX4538" s="175">
        <v>0</v>
      </c>
      <c r="AY4538" s="175">
        <v>0</v>
      </c>
      <c r="AZ4538" s="175">
        <v>0</v>
      </c>
      <c r="BA4538" s="175">
        <v>0</v>
      </c>
      <c r="BB4538" s="175">
        <v>0</v>
      </c>
      <c r="BC4538" s="175">
        <v>0</v>
      </c>
      <c r="BD4538" s="175">
        <v>0</v>
      </c>
    </row>
    <row r="4539" spans="1:56" ht="16" x14ac:dyDescent="0.2">
      <c r="B4539" s="145">
        <f t="shared" si="3228"/>
        <v>175</v>
      </c>
      <c r="C4539" s="146" t="str">
        <f t="shared" si="3228"/>
        <v>SCI HSR 5</v>
      </c>
      <c r="D4539" s="177" t="s">
        <v>407</v>
      </c>
      <c r="E4539" s="166">
        <v>45808</v>
      </c>
      <c r="G4539" s="177" t="s">
        <v>408</v>
      </c>
      <c r="H4539" s="176">
        <v>0</v>
      </c>
      <c r="I4539" s="177" t="s">
        <v>409</v>
      </c>
      <c r="J4539" s="163">
        <v>0</v>
      </c>
      <c r="K4539" s="157"/>
      <c r="L4539" s="167" t="s">
        <v>410</v>
      </c>
      <c r="M4539" s="211"/>
      <c r="N4539" s="211"/>
      <c r="O4539" s="179">
        <f>-(O4536+O4537)*IFERROR((O4526+O4530)/(O4528+O4532),0)</f>
        <v>0</v>
      </c>
      <c r="P4539" s="179">
        <f t="shared" ref="P4539:BD4539" si="3239">-(P4536+P4537)*IFERROR((P4526+P4530)/(P4528+P4532),0)</f>
        <v>0</v>
      </c>
      <c r="Q4539" s="179">
        <f t="shared" si="3239"/>
        <v>0</v>
      </c>
      <c r="R4539" s="179">
        <f t="shared" si="3239"/>
        <v>0</v>
      </c>
      <c r="S4539" s="179">
        <f t="shared" si="3239"/>
        <v>0</v>
      </c>
      <c r="T4539" s="179">
        <f t="shared" si="3239"/>
        <v>0</v>
      </c>
      <c r="U4539" s="179">
        <f t="shared" si="3239"/>
        <v>0</v>
      </c>
      <c r="V4539" s="179">
        <f t="shared" si="3239"/>
        <v>0</v>
      </c>
      <c r="W4539" s="179">
        <f t="shared" si="3239"/>
        <v>0</v>
      </c>
      <c r="X4539" s="179">
        <f t="shared" si="3239"/>
        <v>0</v>
      </c>
      <c r="Y4539" s="179">
        <f t="shared" si="3239"/>
        <v>0</v>
      </c>
      <c r="Z4539" s="179">
        <f t="shared" si="3239"/>
        <v>0</v>
      </c>
      <c r="AA4539" s="179">
        <f t="shared" si="3239"/>
        <v>0</v>
      </c>
      <c r="AB4539" s="179">
        <f t="shared" si="3239"/>
        <v>0</v>
      </c>
      <c r="AC4539" s="179">
        <f t="shared" si="3239"/>
        <v>0</v>
      </c>
      <c r="AD4539" s="179">
        <f t="shared" si="3239"/>
        <v>0</v>
      </c>
      <c r="AE4539" s="179">
        <f t="shared" si="3239"/>
        <v>0</v>
      </c>
      <c r="AF4539" s="179">
        <f t="shared" si="3239"/>
        <v>0</v>
      </c>
      <c r="AG4539" s="179">
        <f t="shared" si="3239"/>
        <v>0</v>
      </c>
      <c r="AH4539" s="179">
        <f t="shared" si="3239"/>
        <v>0</v>
      </c>
      <c r="AI4539" s="179">
        <f t="shared" si="3239"/>
        <v>0</v>
      </c>
      <c r="AJ4539" s="179">
        <f t="shared" si="3239"/>
        <v>0</v>
      </c>
      <c r="AK4539" s="179">
        <f t="shared" si="3239"/>
        <v>0</v>
      </c>
      <c r="AL4539" s="179">
        <f t="shared" si="3239"/>
        <v>0</v>
      </c>
      <c r="AM4539" s="179">
        <f t="shared" si="3239"/>
        <v>0</v>
      </c>
      <c r="AN4539" s="179">
        <f t="shared" si="3239"/>
        <v>0</v>
      </c>
      <c r="AO4539" s="179">
        <f t="shared" si="3239"/>
        <v>0</v>
      </c>
      <c r="AP4539" s="179">
        <f t="shared" si="3239"/>
        <v>0</v>
      </c>
      <c r="AQ4539" s="179">
        <f t="shared" si="3239"/>
        <v>0</v>
      </c>
      <c r="AR4539" s="179">
        <f t="shared" si="3239"/>
        <v>0</v>
      </c>
      <c r="AS4539" s="179">
        <f t="shared" si="3239"/>
        <v>0</v>
      </c>
      <c r="AT4539" s="179">
        <f t="shared" si="3239"/>
        <v>0</v>
      </c>
      <c r="AU4539" s="179">
        <f t="shared" si="3239"/>
        <v>0</v>
      </c>
      <c r="AV4539" s="179">
        <f t="shared" si="3239"/>
        <v>0</v>
      </c>
      <c r="AW4539" s="179">
        <f t="shared" si="3239"/>
        <v>0</v>
      </c>
      <c r="AX4539" s="179">
        <f t="shared" si="3239"/>
        <v>0</v>
      </c>
      <c r="AY4539" s="179">
        <f t="shared" si="3239"/>
        <v>0</v>
      </c>
      <c r="AZ4539" s="179">
        <f t="shared" si="3239"/>
        <v>0</v>
      </c>
      <c r="BA4539" s="179">
        <f t="shared" si="3239"/>
        <v>0</v>
      </c>
      <c r="BB4539" s="179">
        <f t="shared" si="3239"/>
        <v>0</v>
      </c>
      <c r="BC4539" s="179">
        <f t="shared" si="3239"/>
        <v>0</v>
      </c>
      <c r="BD4539" s="179">
        <f t="shared" si="3239"/>
        <v>0</v>
      </c>
    </row>
    <row r="4540" spans="1:56" ht="16" x14ac:dyDescent="0.2">
      <c r="B4540" s="145">
        <f t="shared" si="3228"/>
        <v>175</v>
      </c>
      <c r="C4540" s="146" t="str">
        <f t="shared" si="3228"/>
        <v>SCI HSR 5</v>
      </c>
      <c r="K4540" s="158"/>
      <c r="O4540" s="149"/>
      <c r="P4540" s="149"/>
      <c r="Q4540" s="149"/>
      <c r="R4540" s="149"/>
      <c r="S4540" s="149"/>
      <c r="T4540" s="149"/>
      <c r="U4540" s="149"/>
      <c r="V4540" s="149"/>
      <c r="W4540" s="149"/>
      <c r="X4540" s="149"/>
      <c r="Y4540" s="149"/>
      <c r="Z4540" s="149"/>
      <c r="AA4540" s="149"/>
      <c r="AB4540" s="149"/>
      <c r="AC4540" s="149"/>
      <c r="AD4540" s="149"/>
      <c r="AE4540" s="149"/>
      <c r="AF4540" s="149"/>
      <c r="AG4540" s="149"/>
      <c r="AH4540" s="149"/>
      <c r="AI4540" s="149"/>
      <c r="AJ4540" s="149"/>
      <c r="AK4540" s="149"/>
      <c r="AL4540" s="149"/>
      <c r="AM4540" s="149"/>
      <c r="AN4540" s="149"/>
      <c r="AO4540" s="149"/>
      <c r="AP4540" s="149"/>
      <c r="AQ4540" s="149"/>
      <c r="AR4540" s="149"/>
      <c r="AS4540" s="149"/>
      <c r="AT4540" s="149"/>
      <c r="AU4540" s="149"/>
      <c r="AV4540" s="149"/>
      <c r="AW4540" s="149"/>
      <c r="AX4540" s="149"/>
      <c r="AY4540" s="149"/>
      <c r="AZ4540" s="149"/>
      <c r="BA4540" s="149"/>
      <c r="BB4540" s="149"/>
      <c r="BC4540" s="149"/>
      <c r="BD4540" s="149"/>
    </row>
    <row r="4541" spans="1:56" ht="16" x14ac:dyDescent="0.2">
      <c r="B4541" s="145">
        <f t="shared" si="3228"/>
        <v>175</v>
      </c>
      <c r="C4541" s="146" t="str">
        <f t="shared" si="3228"/>
        <v>SCI HSR 5</v>
      </c>
      <c r="G4541" s="180" t="s">
        <v>380</v>
      </c>
      <c r="H4541" s="815" t="s">
        <v>169</v>
      </c>
      <c r="I4541" s="816"/>
      <c r="J4541" s="817"/>
      <c r="K4541" s="157"/>
      <c r="L4541" s="181" t="s">
        <v>23</v>
      </c>
      <c r="M4541" s="219"/>
      <c r="N4541" s="219"/>
      <c r="O4541" s="182">
        <f>SUM(O4536:O4539)</f>
        <v>5423.7595242537309</v>
      </c>
      <c r="P4541" s="182">
        <f t="shared" ref="P4541:BD4541" si="3240">SUM(P4536:P4539)</f>
        <v>5559.3535123600741</v>
      </c>
      <c r="Q4541" s="182">
        <f t="shared" si="3240"/>
        <v>5559.3535123600741</v>
      </c>
      <c r="R4541" s="182">
        <f t="shared" si="3240"/>
        <v>5559.3535123600741</v>
      </c>
      <c r="S4541" s="182">
        <f t="shared" si="3240"/>
        <v>5559.3535123600741</v>
      </c>
      <c r="T4541" s="182">
        <f t="shared" si="3240"/>
        <v>5867.9281781944783</v>
      </c>
      <c r="U4541" s="182">
        <f t="shared" si="3240"/>
        <v>6176.4417522320427</v>
      </c>
      <c r="V4541" s="182">
        <f t="shared" si="3240"/>
        <v>6176.4417522320427</v>
      </c>
      <c r="W4541" s="182">
        <f t="shared" si="3240"/>
        <v>6176.4417522320427</v>
      </c>
      <c r="X4541" s="182">
        <f t="shared" si="3240"/>
        <v>6238.2061697543631</v>
      </c>
      <c r="Y4541" s="182">
        <f t="shared" si="3240"/>
        <v>6238.2061697543631</v>
      </c>
      <c r="Z4541" s="182">
        <f t="shared" si="3240"/>
        <v>6238.2061697543631</v>
      </c>
      <c r="AA4541" s="182">
        <f t="shared" si="3240"/>
        <v>6238.2061697543631</v>
      </c>
      <c r="AB4541" s="182">
        <f t="shared" si="3240"/>
        <v>6300.5882314519067</v>
      </c>
      <c r="AC4541" s="182">
        <f t="shared" si="3240"/>
        <v>6300.5882314519067</v>
      </c>
      <c r="AD4541" s="182">
        <f t="shared" si="3240"/>
        <v>6300.5882314519067</v>
      </c>
      <c r="AE4541" s="182">
        <f t="shared" si="3240"/>
        <v>6300.5882314519067</v>
      </c>
      <c r="AF4541" s="182">
        <f t="shared" si="3240"/>
        <v>6363.5941137664249</v>
      </c>
      <c r="AG4541" s="182">
        <f t="shared" si="3240"/>
        <v>6363.5941137664249</v>
      </c>
      <c r="AH4541" s="182">
        <f t="shared" si="3240"/>
        <v>6363.5941137664249</v>
      </c>
      <c r="AI4541" s="182">
        <f t="shared" si="3240"/>
        <v>6363.5941137664249</v>
      </c>
      <c r="AJ4541" s="182">
        <f t="shared" si="3240"/>
        <v>6427.2300549040901</v>
      </c>
      <c r="AK4541" s="182">
        <f t="shared" si="3240"/>
        <v>6427.2300549040901</v>
      </c>
      <c r="AL4541" s="182">
        <f t="shared" si="3240"/>
        <v>6427.2300549040901</v>
      </c>
      <c r="AM4541" s="182">
        <f t="shared" si="3240"/>
        <v>6427.2300549040901</v>
      </c>
      <c r="AN4541" s="182">
        <f t="shared" si="3240"/>
        <v>6491.5023554531317</v>
      </c>
      <c r="AO4541" s="182">
        <f t="shared" si="3240"/>
        <v>6491.5023554531317</v>
      </c>
      <c r="AP4541" s="182">
        <f t="shared" si="3240"/>
        <v>6491.5023554531317</v>
      </c>
      <c r="AQ4541" s="182">
        <f t="shared" si="3240"/>
        <v>6491.5023554531317</v>
      </c>
      <c r="AR4541" s="182">
        <f t="shared" si="3240"/>
        <v>6556.4173790076629</v>
      </c>
      <c r="AS4541" s="182">
        <f t="shared" si="3240"/>
        <v>6556.4173790076629</v>
      </c>
      <c r="AT4541" s="182">
        <f t="shared" si="3240"/>
        <v>6556.4173790076629</v>
      </c>
      <c r="AU4541" s="182">
        <f t="shared" si="3240"/>
        <v>6556.4173790076629</v>
      </c>
      <c r="AV4541" s="182">
        <f t="shared" si="3240"/>
        <v>6621.9815527977407</v>
      </c>
      <c r="AW4541" s="182">
        <f t="shared" si="3240"/>
        <v>6621.9815527977407</v>
      </c>
      <c r="AX4541" s="182">
        <f t="shared" si="3240"/>
        <v>6621.9815527977407</v>
      </c>
      <c r="AY4541" s="182">
        <f t="shared" si="3240"/>
        <v>6621.9815527977407</v>
      </c>
      <c r="AZ4541" s="182">
        <f t="shared" si="3240"/>
        <v>6688.2013683257173</v>
      </c>
      <c r="BA4541" s="182">
        <f t="shared" si="3240"/>
        <v>6688.2013683257173</v>
      </c>
      <c r="BB4541" s="182">
        <f t="shared" si="3240"/>
        <v>6688.2013683257173</v>
      </c>
      <c r="BC4541" s="182">
        <f t="shared" si="3240"/>
        <v>6688.2013683257173</v>
      </c>
      <c r="BD4541" s="182">
        <f t="shared" si="3240"/>
        <v>6755.0833820089738</v>
      </c>
    </row>
    <row r="4542" spans="1:56" ht="16" x14ac:dyDescent="0.2">
      <c r="B4542" s="145">
        <f t="shared" ref="B4542:C4547" si="3241">B4541</f>
        <v>175</v>
      </c>
      <c r="C4542" s="146" t="str">
        <f t="shared" si="3241"/>
        <v>SCI HSR 5</v>
      </c>
      <c r="D4542" s="180" t="s">
        <v>411</v>
      </c>
      <c r="E4542" s="166">
        <v>45808</v>
      </c>
      <c r="F4542" s="149"/>
      <c r="G4542" s="180" t="s">
        <v>412</v>
      </c>
      <c r="H4542" s="180" t="s">
        <v>388</v>
      </c>
      <c r="I4542" s="180" t="s">
        <v>389</v>
      </c>
      <c r="J4542" s="180" t="s">
        <v>390</v>
      </c>
      <c r="K4542" s="157"/>
      <c r="O4542" s="149"/>
      <c r="P4542" s="149"/>
      <c r="Q4542" s="149"/>
      <c r="R4542" s="149"/>
      <c r="S4542" s="149"/>
      <c r="T4542" s="149"/>
      <c r="U4542" s="149"/>
      <c r="V4542" s="149"/>
      <c r="W4542" s="149"/>
      <c r="X4542" s="149"/>
      <c r="Y4542" s="149"/>
      <c r="Z4542" s="149"/>
      <c r="AA4542" s="149"/>
      <c r="AB4542" s="149"/>
      <c r="AC4542" s="149"/>
      <c r="AD4542" s="149"/>
      <c r="AE4542" s="149"/>
      <c r="AF4542" s="149"/>
      <c r="AG4542" s="149"/>
      <c r="AH4542" s="149"/>
      <c r="AI4542" s="149"/>
      <c r="AJ4542" s="149"/>
      <c r="AK4542" s="149"/>
      <c r="AL4542" s="149"/>
      <c r="AM4542" s="149"/>
      <c r="AN4542" s="149"/>
      <c r="AO4542" s="149"/>
      <c r="AP4542" s="149"/>
      <c r="AQ4542" s="149"/>
      <c r="AR4542" s="149"/>
      <c r="AS4542" s="149"/>
      <c r="AT4542" s="149"/>
      <c r="AU4542" s="149"/>
      <c r="AV4542" s="149"/>
      <c r="AW4542" s="149"/>
      <c r="AX4542" s="149"/>
      <c r="AY4542" s="149"/>
      <c r="AZ4542" s="149"/>
      <c r="BA4542" s="149"/>
      <c r="BB4542" s="149"/>
      <c r="BC4542" s="149"/>
      <c r="BD4542" s="149"/>
    </row>
    <row r="4543" spans="1:56" ht="16" x14ac:dyDescent="0.2">
      <c r="B4543" s="145">
        <f t="shared" si="3241"/>
        <v>175</v>
      </c>
      <c r="C4543" s="146" t="str">
        <f t="shared" si="3241"/>
        <v>SCI HSR 5</v>
      </c>
      <c r="D4543" s="180" t="s">
        <v>413</v>
      </c>
      <c r="E4543" s="165">
        <v>24705.767008928171</v>
      </c>
      <c r="F4543" s="149"/>
      <c r="G4543" s="183" t="s">
        <v>414</v>
      </c>
      <c r="H4543" s="165">
        <v>0</v>
      </c>
      <c r="I4543" s="166">
        <v>0</v>
      </c>
      <c r="J4543" s="166">
        <v>0</v>
      </c>
      <c r="K4543" s="157"/>
      <c r="L4543" s="184" t="s">
        <v>415</v>
      </c>
      <c r="M4543" s="208"/>
      <c r="N4543" s="208"/>
      <c r="O4543" s="174">
        <f t="shared" ref="O4543:BD4543" si="3242">IFERROR(((O$3&gt;=$E4542)*(O$2&lt;=$E4542))*$E4546,"")</f>
        <v>0</v>
      </c>
      <c r="P4543" s="174">
        <f t="shared" si="3242"/>
        <v>0</v>
      </c>
      <c r="Q4543" s="174">
        <f t="shared" si="3242"/>
        <v>0</v>
      </c>
      <c r="R4543" s="174">
        <f t="shared" si="3242"/>
        <v>0</v>
      </c>
      <c r="S4543" s="174">
        <f t="shared" si="3242"/>
        <v>0</v>
      </c>
      <c r="T4543" s="174">
        <f t="shared" si="3242"/>
        <v>0</v>
      </c>
      <c r="U4543" s="174">
        <f t="shared" si="3242"/>
        <v>0</v>
      </c>
      <c r="V4543" s="174">
        <f t="shared" si="3242"/>
        <v>0</v>
      </c>
      <c r="W4543" s="174">
        <f t="shared" si="3242"/>
        <v>0</v>
      </c>
      <c r="X4543" s="174">
        <f t="shared" si="3242"/>
        <v>0</v>
      </c>
      <c r="Y4543" s="174">
        <f t="shared" si="3242"/>
        <v>0</v>
      </c>
      <c r="Z4543" s="174">
        <f t="shared" si="3242"/>
        <v>0</v>
      </c>
      <c r="AA4543" s="174">
        <f t="shared" si="3242"/>
        <v>0</v>
      </c>
      <c r="AB4543" s="174">
        <f t="shared" si="3242"/>
        <v>0</v>
      </c>
      <c r="AC4543" s="174">
        <f t="shared" si="3242"/>
        <v>0</v>
      </c>
      <c r="AD4543" s="174">
        <f t="shared" si="3242"/>
        <v>0</v>
      </c>
      <c r="AE4543" s="174">
        <f t="shared" si="3242"/>
        <v>0</v>
      </c>
      <c r="AF4543" s="174">
        <f t="shared" si="3242"/>
        <v>0</v>
      </c>
      <c r="AG4543" s="174">
        <f t="shared" si="3242"/>
        <v>0</v>
      </c>
      <c r="AH4543" s="174">
        <f t="shared" si="3242"/>
        <v>0</v>
      </c>
      <c r="AI4543" s="174">
        <f t="shared" si="3242"/>
        <v>0</v>
      </c>
      <c r="AJ4543" s="174">
        <f t="shared" si="3242"/>
        <v>0</v>
      </c>
      <c r="AK4543" s="174">
        <f t="shared" si="3242"/>
        <v>0</v>
      </c>
      <c r="AL4543" s="174">
        <f t="shared" si="3242"/>
        <v>0</v>
      </c>
      <c r="AM4543" s="174">
        <f t="shared" si="3242"/>
        <v>0</v>
      </c>
      <c r="AN4543" s="174">
        <f t="shared" si="3242"/>
        <v>0</v>
      </c>
      <c r="AO4543" s="174">
        <f t="shared" si="3242"/>
        <v>0</v>
      </c>
      <c r="AP4543" s="174">
        <f t="shared" si="3242"/>
        <v>0</v>
      </c>
      <c r="AQ4543" s="174">
        <f t="shared" si="3242"/>
        <v>0</v>
      </c>
      <c r="AR4543" s="174">
        <f t="shared" si="3242"/>
        <v>0</v>
      </c>
      <c r="AS4543" s="174">
        <f t="shared" si="3242"/>
        <v>0</v>
      </c>
      <c r="AT4543" s="174">
        <f t="shared" si="3242"/>
        <v>0</v>
      </c>
      <c r="AU4543" s="174">
        <f t="shared" si="3242"/>
        <v>0</v>
      </c>
      <c r="AV4543" s="174">
        <f t="shared" si="3242"/>
        <v>0</v>
      </c>
      <c r="AW4543" s="174">
        <f t="shared" si="3242"/>
        <v>0</v>
      </c>
      <c r="AX4543" s="174">
        <f t="shared" si="3242"/>
        <v>0</v>
      </c>
      <c r="AY4543" s="174">
        <f t="shared" si="3242"/>
        <v>0</v>
      </c>
      <c r="AZ4543" s="174">
        <f t="shared" si="3242"/>
        <v>0</v>
      </c>
      <c r="BA4543" s="174">
        <f t="shared" si="3242"/>
        <v>0</v>
      </c>
      <c r="BB4543" s="174">
        <f t="shared" si="3242"/>
        <v>0</v>
      </c>
      <c r="BC4543" s="174">
        <f t="shared" si="3242"/>
        <v>0</v>
      </c>
      <c r="BD4543" s="174">
        <f t="shared" si="3242"/>
        <v>0</v>
      </c>
    </row>
    <row r="4544" spans="1:56" ht="16" x14ac:dyDescent="0.2">
      <c r="B4544" s="145">
        <f t="shared" si="3241"/>
        <v>175</v>
      </c>
      <c r="C4544" s="146" t="str">
        <f t="shared" si="3241"/>
        <v>SCI HSR 5</v>
      </c>
      <c r="D4544" s="180" t="s">
        <v>121</v>
      </c>
      <c r="E4544" s="185">
        <f>IF(E4542&gt;MAX($O$3:$BD$3),BD4533,
IF(E4542&lt;MIN($O$3:$BD$3),1,SUMIFS($O4534:$BD4534,$O$2:$BD$2,"&lt;="&amp;E4542,$O$3:$BD$3,"&gt;="&amp;E4542)))</f>
        <v>1.03525</v>
      </c>
      <c r="F4544" s="149"/>
      <c r="G4544" s="183" t="s">
        <v>416</v>
      </c>
      <c r="H4544" s="165">
        <v>0</v>
      </c>
      <c r="I4544" s="166">
        <v>0</v>
      </c>
      <c r="J4544" s="166">
        <v>0</v>
      </c>
      <c r="K4544" s="157"/>
      <c r="L4544" s="186" t="s">
        <v>417</v>
      </c>
      <c r="M4544" s="210"/>
      <c r="N4544" s="210"/>
      <c r="O4544" s="175">
        <f t="shared" ref="O4544:BD4544" si="3243">IFERROR(((O$3&gt;=$E4539)*(O$2&lt;=$E4539))*$H4547,"")</f>
        <v>0</v>
      </c>
      <c r="P4544" s="175">
        <f t="shared" si="3243"/>
        <v>0</v>
      </c>
      <c r="Q4544" s="175">
        <f t="shared" si="3243"/>
        <v>0</v>
      </c>
      <c r="R4544" s="175">
        <f t="shared" si="3243"/>
        <v>0</v>
      </c>
      <c r="S4544" s="175">
        <f t="shared" si="3243"/>
        <v>0</v>
      </c>
      <c r="T4544" s="175">
        <f t="shared" si="3243"/>
        <v>0</v>
      </c>
      <c r="U4544" s="175">
        <f t="shared" si="3243"/>
        <v>0</v>
      </c>
      <c r="V4544" s="175">
        <f t="shared" si="3243"/>
        <v>0</v>
      </c>
      <c r="W4544" s="175">
        <f t="shared" si="3243"/>
        <v>0</v>
      </c>
      <c r="X4544" s="175">
        <f t="shared" si="3243"/>
        <v>0</v>
      </c>
      <c r="Y4544" s="175">
        <f t="shared" si="3243"/>
        <v>0</v>
      </c>
      <c r="Z4544" s="175">
        <f t="shared" si="3243"/>
        <v>0</v>
      </c>
      <c r="AA4544" s="175">
        <f t="shared" si="3243"/>
        <v>0</v>
      </c>
      <c r="AB4544" s="175">
        <f t="shared" si="3243"/>
        <v>0</v>
      </c>
      <c r="AC4544" s="175">
        <f t="shared" si="3243"/>
        <v>0</v>
      </c>
      <c r="AD4544" s="175">
        <f t="shared" si="3243"/>
        <v>0</v>
      </c>
      <c r="AE4544" s="175">
        <f t="shared" si="3243"/>
        <v>0</v>
      </c>
      <c r="AF4544" s="175">
        <f t="shared" si="3243"/>
        <v>0</v>
      </c>
      <c r="AG4544" s="175">
        <f t="shared" si="3243"/>
        <v>0</v>
      </c>
      <c r="AH4544" s="175">
        <f t="shared" si="3243"/>
        <v>0</v>
      </c>
      <c r="AI4544" s="175">
        <f t="shared" si="3243"/>
        <v>0</v>
      </c>
      <c r="AJ4544" s="175">
        <f t="shared" si="3243"/>
        <v>0</v>
      </c>
      <c r="AK4544" s="175">
        <f t="shared" si="3243"/>
        <v>0</v>
      </c>
      <c r="AL4544" s="175">
        <f t="shared" si="3243"/>
        <v>0</v>
      </c>
      <c r="AM4544" s="175">
        <f t="shared" si="3243"/>
        <v>0</v>
      </c>
      <c r="AN4544" s="175">
        <f t="shared" si="3243"/>
        <v>0</v>
      </c>
      <c r="AO4544" s="175">
        <f t="shared" si="3243"/>
        <v>0</v>
      </c>
      <c r="AP4544" s="175">
        <f t="shared" si="3243"/>
        <v>0</v>
      </c>
      <c r="AQ4544" s="175">
        <f t="shared" si="3243"/>
        <v>0</v>
      </c>
      <c r="AR4544" s="175">
        <f t="shared" si="3243"/>
        <v>0</v>
      </c>
      <c r="AS4544" s="175">
        <f t="shared" si="3243"/>
        <v>0</v>
      </c>
      <c r="AT4544" s="175">
        <f t="shared" si="3243"/>
        <v>0</v>
      </c>
      <c r="AU4544" s="175">
        <f t="shared" si="3243"/>
        <v>0</v>
      </c>
      <c r="AV4544" s="175">
        <f t="shared" si="3243"/>
        <v>0</v>
      </c>
      <c r="AW4544" s="175">
        <f t="shared" si="3243"/>
        <v>0</v>
      </c>
      <c r="AX4544" s="175">
        <f t="shared" si="3243"/>
        <v>0</v>
      </c>
      <c r="AY4544" s="175">
        <f t="shared" si="3243"/>
        <v>0</v>
      </c>
      <c r="AZ4544" s="175">
        <f t="shared" si="3243"/>
        <v>0</v>
      </c>
      <c r="BA4544" s="175">
        <f t="shared" si="3243"/>
        <v>0</v>
      </c>
      <c r="BB4544" s="175">
        <f t="shared" si="3243"/>
        <v>0</v>
      </c>
      <c r="BC4544" s="175">
        <f t="shared" si="3243"/>
        <v>0</v>
      </c>
      <c r="BD4544" s="175">
        <f t="shared" si="3243"/>
        <v>0</v>
      </c>
    </row>
    <row r="4545" spans="1:56" ht="16" x14ac:dyDescent="0.2">
      <c r="B4545" s="145">
        <f t="shared" si="3241"/>
        <v>175</v>
      </c>
      <c r="C4545" s="146" t="str">
        <f t="shared" si="3241"/>
        <v>SCI HSR 5</v>
      </c>
      <c r="D4545" s="180" t="s">
        <v>54</v>
      </c>
      <c r="E4545" s="176">
        <v>0</v>
      </c>
      <c r="F4545" s="149"/>
      <c r="G4545" s="183" t="s">
        <v>418</v>
      </c>
      <c r="H4545" s="165">
        <v>0</v>
      </c>
      <c r="I4545" s="166">
        <v>0</v>
      </c>
      <c r="J4545" s="166">
        <v>0</v>
      </c>
      <c r="L4545" s="186" t="s">
        <v>419</v>
      </c>
      <c r="M4545" s="210"/>
      <c r="N4545" s="210"/>
      <c r="O4545" s="175">
        <f t="shared" ref="O4545:BD4545" si="3244">IFERROR(((O$3&gt;=$E4542)*(O$2&lt;=$E4542))*$J4547,"")</f>
        <v>0</v>
      </c>
      <c r="P4545" s="175">
        <f t="shared" si="3244"/>
        <v>0</v>
      </c>
      <c r="Q4545" s="175">
        <f t="shared" si="3244"/>
        <v>0</v>
      </c>
      <c r="R4545" s="175">
        <f t="shared" si="3244"/>
        <v>0</v>
      </c>
      <c r="S4545" s="175">
        <f t="shared" si="3244"/>
        <v>0</v>
      </c>
      <c r="T4545" s="175">
        <f t="shared" si="3244"/>
        <v>0</v>
      </c>
      <c r="U4545" s="175">
        <f t="shared" si="3244"/>
        <v>0</v>
      </c>
      <c r="V4545" s="175">
        <f t="shared" si="3244"/>
        <v>0</v>
      </c>
      <c r="W4545" s="175">
        <f t="shared" si="3244"/>
        <v>0</v>
      </c>
      <c r="X4545" s="175">
        <f t="shared" si="3244"/>
        <v>0</v>
      </c>
      <c r="Y4545" s="175">
        <f t="shared" si="3244"/>
        <v>0</v>
      </c>
      <c r="Z4545" s="175">
        <f t="shared" si="3244"/>
        <v>0</v>
      </c>
      <c r="AA4545" s="175">
        <f t="shared" si="3244"/>
        <v>0</v>
      </c>
      <c r="AB4545" s="175">
        <f t="shared" si="3244"/>
        <v>0</v>
      </c>
      <c r="AC4545" s="175">
        <f t="shared" si="3244"/>
        <v>0</v>
      </c>
      <c r="AD4545" s="175">
        <f t="shared" si="3244"/>
        <v>0</v>
      </c>
      <c r="AE4545" s="175">
        <f t="shared" si="3244"/>
        <v>0</v>
      </c>
      <c r="AF4545" s="175">
        <f t="shared" si="3244"/>
        <v>0</v>
      </c>
      <c r="AG4545" s="175">
        <f t="shared" si="3244"/>
        <v>0</v>
      </c>
      <c r="AH4545" s="175">
        <f t="shared" si="3244"/>
        <v>0</v>
      </c>
      <c r="AI4545" s="175">
        <f t="shared" si="3244"/>
        <v>0</v>
      </c>
      <c r="AJ4545" s="175">
        <f t="shared" si="3244"/>
        <v>0</v>
      </c>
      <c r="AK4545" s="175">
        <f t="shared" si="3244"/>
        <v>0</v>
      </c>
      <c r="AL4545" s="175">
        <f t="shared" si="3244"/>
        <v>0</v>
      </c>
      <c r="AM4545" s="175">
        <f t="shared" si="3244"/>
        <v>0</v>
      </c>
      <c r="AN4545" s="175">
        <f t="shared" si="3244"/>
        <v>0</v>
      </c>
      <c r="AO4545" s="175">
        <f t="shared" si="3244"/>
        <v>0</v>
      </c>
      <c r="AP4545" s="175">
        <f t="shared" si="3244"/>
        <v>0</v>
      </c>
      <c r="AQ4545" s="175">
        <f t="shared" si="3244"/>
        <v>0</v>
      </c>
      <c r="AR4545" s="175">
        <f t="shared" si="3244"/>
        <v>0</v>
      </c>
      <c r="AS4545" s="175">
        <f t="shared" si="3244"/>
        <v>0</v>
      </c>
      <c r="AT4545" s="175">
        <f t="shared" si="3244"/>
        <v>0</v>
      </c>
      <c r="AU4545" s="175">
        <f t="shared" si="3244"/>
        <v>0</v>
      </c>
      <c r="AV4545" s="175">
        <f t="shared" si="3244"/>
        <v>0</v>
      </c>
      <c r="AW4545" s="175">
        <f t="shared" si="3244"/>
        <v>0</v>
      </c>
      <c r="AX4545" s="175">
        <f t="shared" si="3244"/>
        <v>0</v>
      </c>
      <c r="AY4545" s="175">
        <f t="shared" si="3244"/>
        <v>0</v>
      </c>
      <c r="AZ4545" s="175">
        <f t="shared" si="3244"/>
        <v>0</v>
      </c>
      <c r="BA4545" s="175">
        <f t="shared" si="3244"/>
        <v>0</v>
      </c>
      <c r="BB4545" s="175">
        <f t="shared" si="3244"/>
        <v>0</v>
      </c>
      <c r="BC4545" s="175">
        <f t="shared" si="3244"/>
        <v>0</v>
      </c>
      <c r="BD4545" s="175">
        <f t="shared" si="3244"/>
        <v>0</v>
      </c>
    </row>
    <row r="4546" spans="1:56" ht="16" x14ac:dyDescent="0.2">
      <c r="B4546" s="145">
        <f t="shared" si="3241"/>
        <v>175</v>
      </c>
      <c r="C4546" s="146" t="str">
        <f t="shared" si="3241"/>
        <v>SCI HSR 5</v>
      </c>
      <c r="D4546" s="180" t="s">
        <v>420</v>
      </c>
      <c r="E4546" s="165">
        <v>0</v>
      </c>
      <c r="F4546" s="149"/>
      <c r="G4546" s="187"/>
      <c r="H4546" s="149"/>
      <c r="I4546" s="149"/>
      <c r="J4546" s="157"/>
      <c r="L4546" s="186" t="s">
        <v>421</v>
      </c>
      <c r="M4546" s="210"/>
      <c r="N4546" s="210"/>
      <c r="O4546" s="175">
        <f t="shared" ref="O4546:BD4546" si="3245">IFERROR(((O$3&gt;=$J4536)*(O$2&lt;=$J4536))*$E4547,"")</f>
        <v>0</v>
      </c>
      <c r="P4546" s="175">
        <f t="shared" si="3245"/>
        <v>0</v>
      </c>
      <c r="Q4546" s="175">
        <f t="shared" si="3245"/>
        <v>0</v>
      </c>
      <c r="R4546" s="175">
        <f t="shared" si="3245"/>
        <v>0</v>
      </c>
      <c r="S4546" s="175">
        <f t="shared" si="3245"/>
        <v>0</v>
      </c>
      <c r="T4546" s="175">
        <f t="shared" si="3245"/>
        <v>0</v>
      </c>
      <c r="U4546" s="175">
        <f t="shared" si="3245"/>
        <v>0</v>
      </c>
      <c r="V4546" s="175">
        <f t="shared" si="3245"/>
        <v>0</v>
      </c>
      <c r="W4546" s="175">
        <f t="shared" si="3245"/>
        <v>0</v>
      </c>
      <c r="X4546" s="175">
        <f t="shared" si="3245"/>
        <v>0</v>
      </c>
      <c r="Y4546" s="175">
        <f t="shared" si="3245"/>
        <v>0</v>
      </c>
      <c r="Z4546" s="175">
        <f t="shared" si="3245"/>
        <v>0</v>
      </c>
      <c r="AA4546" s="175">
        <f t="shared" si="3245"/>
        <v>0</v>
      </c>
      <c r="AB4546" s="175">
        <f t="shared" si="3245"/>
        <v>0</v>
      </c>
      <c r="AC4546" s="175">
        <f t="shared" si="3245"/>
        <v>0</v>
      </c>
      <c r="AD4546" s="175">
        <f t="shared" si="3245"/>
        <v>0</v>
      </c>
      <c r="AE4546" s="175">
        <f t="shared" si="3245"/>
        <v>0</v>
      </c>
      <c r="AF4546" s="175">
        <f t="shared" si="3245"/>
        <v>0</v>
      </c>
      <c r="AG4546" s="175">
        <f t="shared" si="3245"/>
        <v>0</v>
      </c>
      <c r="AH4546" s="175">
        <f t="shared" si="3245"/>
        <v>0</v>
      </c>
      <c r="AI4546" s="175">
        <f t="shared" si="3245"/>
        <v>0</v>
      </c>
      <c r="AJ4546" s="175">
        <f t="shared" si="3245"/>
        <v>0</v>
      </c>
      <c r="AK4546" s="175">
        <f t="shared" si="3245"/>
        <v>0</v>
      </c>
      <c r="AL4546" s="175">
        <f t="shared" si="3245"/>
        <v>0</v>
      </c>
      <c r="AM4546" s="175">
        <f t="shared" si="3245"/>
        <v>0</v>
      </c>
      <c r="AN4546" s="175">
        <f t="shared" si="3245"/>
        <v>0</v>
      </c>
      <c r="AO4546" s="175">
        <f t="shared" si="3245"/>
        <v>0</v>
      </c>
      <c r="AP4546" s="175">
        <f t="shared" si="3245"/>
        <v>0</v>
      </c>
      <c r="AQ4546" s="175">
        <f t="shared" si="3245"/>
        <v>0</v>
      </c>
      <c r="AR4546" s="175">
        <f t="shared" si="3245"/>
        <v>0</v>
      </c>
      <c r="AS4546" s="175">
        <f t="shared" si="3245"/>
        <v>0</v>
      </c>
      <c r="AT4546" s="175">
        <f t="shared" si="3245"/>
        <v>0</v>
      </c>
      <c r="AU4546" s="175">
        <f t="shared" si="3245"/>
        <v>0</v>
      </c>
      <c r="AV4546" s="175">
        <f t="shared" si="3245"/>
        <v>0</v>
      </c>
      <c r="AW4546" s="175">
        <f t="shared" si="3245"/>
        <v>0</v>
      </c>
      <c r="AX4546" s="175">
        <f t="shared" si="3245"/>
        <v>0</v>
      </c>
      <c r="AY4546" s="175">
        <f t="shared" si="3245"/>
        <v>0</v>
      </c>
      <c r="AZ4546" s="175">
        <f t="shared" si="3245"/>
        <v>0</v>
      </c>
      <c r="BA4546" s="175">
        <f t="shared" si="3245"/>
        <v>0</v>
      </c>
      <c r="BB4546" s="175">
        <f t="shared" si="3245"/>
        <v>0</v>
      </c>
      <c r="BC4546" s="175">
        <f t="shared" si="3245"/>
        <v>0</v>
      </c>
      <c r="BD4546" s="175">
        <f t="shared" si="3245"/>
        <v>0</v>
      </c>
    </row>
    <row r="4547" spans="1:56" ht="16" x14ac:dyDescent="0.2">
      <c r="B4547" s="145">
        <f t="shared" si="3241"/>
        <v>175</v>
      </c>
      <c r="C4547" s="146" t="str">
        <f t="shared" si="3241"/>
        <v>SCI HSR 5</v>
      </c>
      <c r="D4547" s="180" t="s">
        <v>421</v>
      </c>
      <c r="E4547" s="165">
        <v>0</v>
      </c>
      <c r="F4547" s="149"/>
      <c r="G4547" s="180" t="s">
        <v>417</v>
      </c>
      <c r="H4547" s="165">
        <v>0</v>
      </c>
      <c r="I4547" s="180" t="s">
        <v>419</v>
      </c>
      <c r="J4547" s="165">
        <v>0</v>
      </c>
      <c r="L4547" s="188" t="s">
        <v>422</v>
      </c>
      <c r="M4547" s="211"/>
      <c r="N4547" s="211"/>
      <c r="O4547" s="179">
        <f t="shared" ref="O4547:BD4547" si="3246">IFERROR(-($E4528+$H4528+$J4528)*O4529,"")</f>
        <v>0</v>
      </c>
      <c r="P4547" s="179">
        <f t="shared" si="3246"/>
        <v>0</v>
      </c>
      <c r="Q4547" s="179">
        <f t="shared" si="3246"/>
        <v>0</v>
      </c>
      <c r="R4547" s="179">
        <f t="shared" si="3246"/>
        <v>0</v>
      </c>
      <c r="S4547" s="179">
        <f t="shared" si="3246"/>
        <v>0</v>
      </c>
      <c r="T4547" s="179">
        <f t="shared" si="3246"/>
        <v>0</v>
      </c>
      <c r="U4547" s="179">
        <f t="shared" si="3246"/>
        <v>0</v>
      </c>
      <c r="V4547" s="179">
        <f t="shared" si="3246"/>
        <v>0</v>
      </c>
      <c r="W4547" s="179">
        <f t="shared" si="3246"/>
        <v>0</v>
      </c>
      <c r="X4547" s="179">
        <f t="shared" si="3246"/>
        <v>0</v>
      </c>
      <c r="Y4547" s="179">
        <f t="shared" si="3246"/>
        <v>0</v>
      </c>
      <c r="Z4547" s="179">
        <f t="shared" si="3246"/>
        <v>0</v>
      </c>
      <c r="AA4547" s="179">
        <f t="shared" si="3246"/>
        <v>0</v>
      </c>
      <c r="AB4547" s="179">
        <f t="shared" si="3246"/>
        <v>0</v>
      </c>
      <c r="AC4547" s="179">
        <f t="shared" si="3246"/>
        <v>0</v>
      </c>
      <c r="AD4547" s="179">
        <f t="shared" si="3246"/>
        <v>0</v>
      </c>
      <c r="AE4547" s="179">
        <f t="shared" si="3246"/>
        <v>0</v>
      </c>
      <c r="AF4547" s="179">
        <f t="shared" si="3246"/>
        <v>0</v>
      </c>
      <c r="AG4547" s="179">
        <f t="shared" si="3246"/>
        <v>0</v>
      </c>
      <c r="AH4547" s="179">
        <f t="shared" si="3246"/>
        <v>0</v>
      </c>
      <c r="AI4547" s="179">
        <f t="shared" si="3246"/>
        <v>0</v>
      </c>
      <c r="AJ4547" s="179">
        <f t="shared" si="3246"/>
        <v>0</v>
      </c>
      <c r="AK4547" s="179">
        <f t="shared" si="3246"/>
        <v>0</v>
      </c>
      <c r="AL4547" s="179">
        <f t="shared" si="3246"/>
        <v>0</v>
      </c>
      <c r="AM4547" s="179">
        <f t="shared" si="3246"/>
        <v>0</v>
      </c>
      <c r="AN4547" s="179">
        <f t="shared" si="3246"/>
        <v>0</v>
      </c>
      <c r="AO4547" s="179">
        <f t="shared" si="3246"/>
        <v>0</v>
      </c>
      <c r="AP4547" s="179">
        <f t="shared" si="3246"/>
        <v>0</v>
      </c>
      <c r="AQ4547" s="179">
        <f t="shared" si="3246"/>
        <v>0</v>
      </c>
      <c r="AR4547" s="179">
        <f t="shared" si="3246"/>
        <v>0</v>
      </c>
      <c r="AS4547" s="179">
        <f t="shared" si="3246"/>
        <v>0</v>
      </c>
      <c r="AT4547" s="179">
        <f t="shared" si="3246"/>
        <v>0</v>
      </c>
      <c r="AU4547" s="179">
        <f t="shared" si="3246"/>
        <v>0</v>
      </c>
      <c r="AV4547" s="179">
        <f t="shared" si="3246"/>
        <v>0</v>
      </c>
      <c r="AW4547" s="179">
        <f t="shared" si="3246"/>
        <v>0</v>
      </c>
      <c r="AX4547" s="179">
        <f t="shared" si="3246"/>
        <v>0</v>
      </c>
      <c r="AY4547" s="179">
        <f t="shared" si="3246"/>
        <v>0</v>
      </c>
      <c r="AZ4547" s="179">
        <f t="shared" si="3246"/>
        <v>0</v>
      </c>
      <c r="BA4547" s="179">
        <f t="shared" si="3246"/>
        <v>0</v>
      </c>
      <c r="BB4547" s="179">
        <f t="shared" si="3246"/>
        <v>0</v>
      </c>
      <c r="BC4547" s="179">
        <f t="shared" si="3246"/>
        <v>0</v>
      </c>
      <c r="BD4547" s="179">
        <f t="shared" si="3246"/>
        <v>0</v>
      </c>
    </row>
    <row r="4548" spans="1:56" x14ac:dyDescent="0.2">
      <c r="A4548"/>
      <c r="B4548"/>
      <c r="C4548"/>
      <c r="D4548"/>
      <c r="E4548"/>
      <c r="F4548"/>
      <c r="G4548"/>
      <c r="H4548"/>
      <c r="I4548"/>
      <c r="J4548"/>
      <c r="K4548"/>
      <c r="L4548"/>
      <c r="M4548"/>
      <c r="N4548"/>
      <c r="O4548"/>
      <c r="P4548"/>
      <c r="Q4548"/>
      <c r="R4548"/>
      <c r="S4548"/>
      <c r="T4548"/>
      <c r="U4548"/>
      <c r="V4548"/>
      <c r="W4548"/>
      <c r="X4548"/>
      <c r="Y4548"/>
      <c r="Z4548"/>
      <c r="AA4548"/>
      <c r="AB4548"/>
      <c r="AC4548"/>
      <c r="AD4548"/>
      <c r="AE4548"/>
      <c r="AF4548"/>
      <c r="AG4548"/>
      <c r="AH4548"/>
      <c r="AI4548"/>
      <c r="AJ4548"/>
      <c r="AK4548"/>
      <c r="AL4548"/>
      <c r="AM4548"/>
      <c r="AN4548"/>
      <c r="AO4548"/>
      <c r="AP4548"/>
      <c r="AQ4548"/>
      <c r="AR4548"/>
      <c r="AS4548"/>
      <c r="AT4548"/>
      <c r="AU4548"/>
      <c r="AV4548"/>
      <c r="AW4548"/>
      <c r="AX4548"/>
      <c r="AY4548"/>
      <c r="AZ4548"/>
      <c r="BA4548"/>
      <c r="BB4548"/>
      <c r="BC4548"/>
      <c r="BD4548"/>
    </row>
    <row r="4549" spans="1:56" x14ac:dyDescent="0.2">
      <c r="A4549"/>
      <c r="B4549"/>
      <c r="C4549"/>
      <c r="D4549"/>
      <c r="E4549"/>
      <c r="F4549"/>
      <c r="G4549"/>
      <c r="H4549"/>
      <c r="I4549"/>
      <c r="J4549"/>
      <c r="K4549"/>
      <c r="L4549"/>
      <c r="M4549"/>
      <c r="N4549"/>
      <c r="O4549"/>
      <c r="P4549"/>
      <c r="Q4549"/>
      <c r="R4549"/>
      <c r="S4549"/>
      <c r="T4549"/>
      <c r="U4549"/>
      <c r="V4549"/>
      <c r="W4549"/>
      <c r="X4549"/>
      <c r="Y4549"/>
      <c r="Z4549"/>
      <c r="AA4549"/>
      <c r="AB4549"/>
      <c r="AC4549"/>
      <c r="AD4549"/>
      <c r="AE4549"/>
      <c r="AF4549"/>
      <c r="AG4549"/>
      <c r="AH4549"/>
      <c r="AI4549"/>
      <c r="AJ4549"/>
      <c r="AK4549"/>
      <c r="AL4549"/>
      <c r="AM4549"/>
      <c r="AN4549"/>
      <c r="AO4549"/>
      <c r="AP4549"/>
      <c r="AQ4549"/>
      <c r="AR4549"/>
      <c r="AS4549"/>
      <c r="AT4549"/>
      <c r="AU4549"/>
      <c r="AV4549"/>
      <c r="AW4549"/>
      <c r="AX4549"/>
      <c r="AY4549"/>
      <c r="AZ4549"/>
      <c r="BA4549"/>
      <c r="BB4549"/>
      <c r="BC4549"/>
      <c r="BD4549"/>
    </row>
    <row r="4550" spans="1:56" ht="16" x14ac:dyDescent="0.2">
      <c r="A4550" s="135"/>
      <c r="B4550" s="205">
        <v>176</v>
      </c>
      <c r="C4550" s="206" t="str">
        <f>H4552</f>
        <v>SCI HSR 5</v>
      </c>
      <c r="D4550" s="207" t="s">
        <v>374</v>
      </c>
      <c r="E4550" s="207"/>
      <c r="F4550" s="207"/>
      <c r="G4550" s="207"/>
      <c r="H4550" s="207"/>
      <c r="I4550" s="207"/>
      <c r="J4550" s="207"/>
      <c r="K4550" s="206"/>
      <c r="L4550" s="206"/>
      <c r="M4550" s="206"/>
      <c r="N4550" s="206"/>
      <c r="O4550" s="220"/>
      <c r="P4550" s="220"/>
      <c r="Q4550" s="220"/>
      <c r="R4550" s="220"/>
      <c r="S4550" s="220"/>
      <c r="T4550" s="220"/>
      <c r="U4550" s="220"/>
      <c r="V4550" s="220"/>
      <c r="W4550" s="220"/>
      <c r="X4550" s="220"/>
      <c r="Y4550" s="220"/>
      <c r="Z4550" s="220"/>
      <c r="AA4550" s="220"/>
      <c r="AB4550" s="220"/>
      <c r="AC4550" s="220"/>
      <c r="AD4550" s="220"/>
      <c r="AE4550" s="220"/>
      <c r="AF4550" s="220"/>
      <c r="AG4550" s="220"/>
      <c r="AH4550" s="220"/>
      <c r="AI4550" s="220"/>
      <c r="AJ4550" s="220"/>
      <c r="AK4550" s="220"/>
      <c r="AL4550" s="220"/>
      <c r="AM4550" s="220"/>
      <c r="AN4550" s="220"/>
      <c r="AO4550" s="220"/>
      <c r="AP4550" s="220"/>
      <c r="AQ4550" s="220"/>
      <c r="AR4550" s="220"/>
      <c r="AS4550" s="220"/>
      <c r="AT4550" s="220"/>
      <c r="AU4550" s="220"/>
      <c r="AV4550" s="220"/>
      <c r="AW4550" s="220"/>
      <c r="AX4550" s="220"/>
      <c r="AY4550" s="220"/>
      <c r="AZ4550" s="220"/>
      <c r="BA4550" s="220"/>
      <c r="BB4550" s="220"/>
      <c r="BC4550" s="220"/>
      <c r="BD4550" s="220"/>
    </row>
    <row r="4551" spans="1:56" ht="16" x14ac:dyDescent="0.2">
      <c r="A4551" s="169"/>
      <c r="B4551" s="145">
        <f>B4550</f>
        <v>176</v>
      </c>
      <c r="C4551" s="146" t="str">
        <f>C4550</f>
        <v>SCI HSR 5</v>
      </c>
      <c r="D4551" s="169"/>
      <c r="E4551" s="169"/>
      <c r="F4551" s="169"/>
      <c r="G4551" s="169"/>
      <c r="H4551" s="169"/>
      <c r="I4551" s="169"/>
      <c r="J4551" s="169"/>
      <c r="K4551" s="169"/>
      <c r="L4551" s="169"/>
      <c r="M4551" s="169"/>
      <c r="N4551" s="169"/>
      <c r="O4551" s="178"/>
      <c r="P4551" s="178"/>
      <c r="Q4551" s="178"/>
      <c r="R4551" s="178"/>
      <c r="S4551" s="178"/>
      <c r="T4551" s="178"/>
      <c r="U4551" s="178"/>
      <c r="V4551" s="178"/>
      <c r="W4551" s="178"/>
      <c r="X4551" s="178"/>
      <c r="Y4551" s="178"/>
      <c r="Z4551" s="178"/>
      <c r="AA4551" s="178"/>
      <c r="AB4551" s="178"/>
      <c r="AC4551" s="178"/>
      <c r="AD4551" s="178"/>
      <c r="AE4551" s="178"/>
      <c r="AF4551" s="178"/>
      <c r="AG4551" s="178"/>
      <c r="AH4551" s="178"/>
      <c r="AI4551" s="178"/>
      <c r="AJ4551" s="178"/>
      <c r="AK4551" s="178"/>
      <c r="AL4551" s="178"/>
      <c r="AM4551" s="178"/>
      <c r="AN4551" s="178"/>
      <c r="AO4551" s="178"/>
      <c r="AP4551" s="178"/>
      <c r="AQ4551" s="178"/>
      <c r="AR4551" s="178"/>
      <c r="AS4551" s="178"/>
      <c r="AT4551" s="178"/>
      <c r="AU4551" s="178"/>
      <c r="AV4551" s="178"/>
      <c r="AW4551" s="178"/>
      <c r="AX4551" s="178"/>
      <c r="AY4551" s="178"/>
      <c r="AZ4551" s="178"/>
      <c r="BA4551" s="178"/>
      <c r="BB4551" s="178"/>
      <c r="BC4551" s="178"/>
      <c r="BD4551" s="178"/>
    </row>
    <row r="4552" spans="1:56" ht="16" x14ac:dyDescent="0.2">
      <c r="B4552" s="145">
        <f t="shared" ref="B4552:C4567" si="3247">B4551</f>
        <v>176</v>
      </c>
      <c r="C4552" s="146" t="str">
        <f t="shared" si="3247"/>
        <v>SCI HSR 5</v>
      </c>
      <c r="D4552" s="147" t="s">
        <v>20</v>
      </c>
      <c r="E4552" s="148" t="s">
        <v>161</v>
      </c>
      <c r="F4552" s="149"/>
      <c r="G4552" s="147" t="s">
        <v>380</v>
      </c>
      <c r="H4552" s="148" t="s">
        <v>169</v>
      </c>
      <c r="I4552" s="148"/>
      <c r="J4552" s="148"/>
      <c r="L4552" s="150" t="s">
        <v>381</v>
      </c>
      <c r="M4552" s="208"/>
      <c r="N4552" s="208"/>
      <c r="O4552" s="151">
        <f>($E4563&gt;0)*($E4557&lt;O$2)*(EDATE($E4557,$E4563)&gt;O$3)*((O$3-O$2+1)/O$4)
+($E4563&gt;0)*($E4557&lt;O$2)*(EDATE($E4557,$E4563)&gt;=O$2)*(EDATE($E4557,$E4563)&lt;=O$3)*((EDATE($E4557,$E4563)-O$2)/O$4)
+($E4563&gt;0)*($E4557&lt;O$2)*(EDATE($E4557,$E4563)&lt;O$2)*(0)
+($E4563&gt;0)*($E4557&gt;=O$2)*($E4557&lt;=O$3)*(EDATE($E4557,$E4563)&gt;=O$2)*(EDATE($E4557,$E4563)&lt;=O$3)*((EDATE($E4557,$E4563)-$E4557+1)/O$4)
+($E4563&gt;0)*($E4557&gt;=O$2)*($E4557&lt;=O$3)*(EDATE($E4557,$E4563)&gt;O$3)*((O$3-$E4557+1)/O$4)
+($E4563&gt;0)*($E4557&gt;O$3)*(0)</f>
        <v>0</v>
      </c>
      <c r="P4552" s="151">
        <f t="shared" ref="P4552:BD4552" si="3248">($E4563&gt;0)*($E4557&lt;P$2)*(EDATE($E4557,$E4563)&gt;P$3)*((P$3-P$2+1)/P$4)
+($E4563&gt;0)*($E4557&lt;P$2)*(EDATE($E4557,$E4563)&gt;=P$2)*(EDATE($E4557,$E4563)&lt;=P$3)*((EDATE($E4557,$E4563)-P$2)/P$4)
+($E4563&gt;0)*($E4557&lt;P$2)*(EDATE($E4557,$E4563)&lt;P$2)*(0)
+($E4563&gt;0)*($E4557&gt;=P$2)*($E4557&lt;=P$3)*(EDATE($E4557,$E4563)&gt;=P$2)*(EDATE($E4557,$E4563)&lt;=P$3)*((EDATE($E4557,$E4563)-$E4557+1)/P$4)
+($E4563&gt;0)*($E4557&gt;=P$2)*($E4557&lt;=P$3)*(EDATE($E4557,$E4563)&gt;P$3)*((P$3-$E4557+1)/P$4)
+($E4563&gt;0)*($E4557&gt;P$3)*(0)</f>
        <v>0</v>
      </c>
      <c r="Q4552" s="151">
        <f t="shared" si="3248"/>
        <v>0</v>
      </c>
      <c r="R4552" s="151">
        <f t="shared" si="3248"/>
        <v>0</v>
      </c>
      <c r="S4552" s="151">
        <f t="shared" si="3248"/>
        <v>0</v>
      </c>
      <c r="T4552" s="151">
        <f t="shared" si="3248"/>
        <v>0</v>
      </c>
      <c r="U4552" s="151">
        <f t="shared" si="3248"/>
        <v>0</v>
      </c>
      <c r="V4552" s="151">
        <f t="shared" si="3248"/>
        <v>0</v>
      </c>
      <c r="W4552" s="151">
        <f t="shared" si="3248"/>
        <v>0</v>
      </c>
      <c r="X4552" s="151">
        <f t="shared" si="3248"/>
        <v>0</v>
      </c>
      <c r="Y4552" s="151">
        <f t="shared" si="3248"/>
        <v>0</v>
      </c>
      <c r="Z4552" s="151">
        <f t="shared" si="3248"/>
        <v>0</v>
      </c>
      <c r="AA4552" s="151">
        <f t="shared" si="3248"/>
        <v>0</v>
      </c>
      <c r="AB4552" s="151">
        <f t="shared" si="3248"/>
        <v>0</v>
      </c>
      <c r="AC4552" s="151">
        <f t="shared" si="3248"/>
        <v>0</v>
      </c>
      <c r="AD4552" s="151">
        <f t="shared" si="3248"/>
        <v>0</v>
      </c>
      <c r="AE4552" s="151">
        <f t="shared" si="3248"/>
        <v>0</v>
      </c>
      <c r="AF4552" s="151">
        <f t="shared" si="3248"/>
        <v>0</v>
      </c>
      <c r="AG4552" s="151">
        <f t="shared" si="3248"/>
        <v>0</v>
      </c>
      <c r="AH4552" s="151">
        <f t="shared" si="3248"/>
        <v>0</v>
      </c>
      <c r="AI4552" s="151">
        <f t="shared" si="3248"/>
        <v>0</v>
      </c>
      <c r="AJ4552" s="151">
        <f t="shared" si="3248"/>
        <v>0</v>
      </c>
      <c r="AK4552" s="151">
        <f t="shared" si="3248"/>
        <v>0</v>
      </c>
      <c r="AL4552" s="151">
        <f t="shared" si="3248"/>
        <v>0</v>
      </c>
      <c r="AM4552" s="151">
        <f t="shared" si="3248"/>
        <v>0</v>
      </c>
      <c r="AN4552" s="151">
        <f t="shared" si="3248"/>
        <v>0</v>
      </c>
      <c r="AO4552" s="151">
        <f t="shared" si="3248"/>
        <v>0</v>
      </c>
      <c r="AP4552" s="151">
        <f t="shared" si="3248"/>
        <v>0</v>
      </c>
      <c r="AQ4552" s="151">
        <f t="shared" si="3248"/>
        <v>0</v>
      </c>
      <c r="AR4552" s="151">
        <f t="shared" si="3248"/>
        <v>0</v>
      </c>
      <c r="AS4552" s="151">
        <f t="shared" si="3248"/>
        <v>0</v>
      </c>
      <c r="AT4552" s="151">
        <f t="shared" si="3248"/>
        <v>0</v>
      </c>
      <c r="AU4552" s="151">
        <f t="shared" si="3248"/>
        <v>0</v>
      </c>
      <c r="AV4552" s="151">
        <f t="shared" si="3248"/>
        <v>0</v>
      </c>
      <c r="AW4552" s="151">
        <f t="shared" si="3248"/>
        <v>0</v>
      </c>
      <c r="AX4552" s="151">
        <f t="shared" si="3248"/>
        <v>0</v>
      </c>
      <c r="AY4552" s="151">
        <f t="shared" si="3248"/>
        <v>0</v>
      </c>
      <c r="AZ4552" s="151">
        <f t="shared" si="3248"/>
        <v>0</v>
      </c>
      <c r="BA4552" s="151">
        <f t="shared" si="3248"/>
        <v>0</v>
      </c>
      <c r="BB4552" s="151">
        <f t="shared" si="3248"/>
        <v>0</v>
      </c>
      <c r="BC4552" s="151">
        <f t="shared" si="3248"/>
        <v>0</v>
      </c>
      <c r="BD4552" s="151">
        <f t="shared" si="3248"/>
        <v>0</v>
      </c>
    </row>
    <row r="4553" spans="1:56" ht="16" x14ac:dyDescent="0.2">
      <c r="B4553" s="145">
        <f t="shared" si="3247"/>
        <v>176</v>
      </c>
      <c r="C4553" s="146" t="str">
        <f t="shared" si="3247"/>
        <v>SCI HSR 5</v>
      </c>
      <c r="D4553" s="147" t="s">
        <v>50</v>
      </c>
      <c r="E4553" s="152">
        <v>473.6</v>
      </c>
      <c r="F4553" s="149"/>
      <c r="G4553" s="147" t="s">
        <v>3</v>
      </c>
      <c r="H4553" s="153">
        <v>201.87</v>
      </c>
      <c r="I4553" s="147" t="s">
        <v>106</v>
      </c>
      <c r="J4553" s="153">
        <v>275.19</v>
      </c>
      <c r="L4553" s="154" t="s">
        <v>382</v>
      </c>
      <c r="M4553" s="210"/>
      <c r="N4553" s="210"/>
      <c r="O4553" s="155">
        <f>IF(O$2&gt;=$E4565,0,IF(AND($E4565&gt;O$2,$E4565&lt;=O$3)=TRUE,IF(OR($H4558&lt;&gt;0,$H4559&lt;&gt;0,$H4560&lt;&gt;0)=TRUE,IF($J4560&gt;=$E4565,($E4565-O$2+1)/O$4,0),0),
($H4558&gt;0)*($J4558&lt;O$2)*0
+($H4558&gt;0)*($J4558&gt;=O$2)*($J4558&lt;=O$3)*(($J4558-O$2+1)/O$4)
+($H4558&gt;0)*($J4558&gt;O$3)*($I4558&gt;O$3)*0
+($H4558&gt;0)*($J4558&gt;O$3)*($I4558&lt;=O$3)*($I4558&gt;=O$2)*((O$3-$I4558+1)/O$4)
+($H4558&gt;0)*($J4558&gt;O$3)*($I4558&lt;O$2)*1
+($H4558&gt;0)*($I4558&gt;O$3)*0
+($H4559&gt;0)*($J$2375&lt;O$2)*0
+($H4559&gt;0)*($J4559&gt;=O$2)*($J4559&lt;=O$3)*(($J4559-O$2+1)/O$4)
+($H4559&gt;0)*($J4559&gt;O$3)*($I4559&gt;O$3)*0
+($H4559&gt;0)*($J4559&gt;O$3)*($I4559&lt;=O$3)*($I4559&gt;=O$2)*((O$3-$I4559+1)/O$4)
+($H4559&gt;0)*($J4559&gt;O$3)*($I4559&lt;O$2)*1
+($H4559&gt;0)*($I4559&gt;O$3)*0
+($H4560&gt;0)*($J4560&lt;O$2)*0
+($H4560&gt;0)*($J4560&gt;=O$2)*($J4560&lt;=O$3)*(($J4560-O$2+1)/O$4)
+($H4560&gt;0)*($J4560&gt;O$3)*($I4560&gt;O$3)*0
+($H4560&gt;0)*($J4560&gt;O$3)*($I4560&lt;=O$3)*($I4560&gt;=O$2)*((O$3-$I4560+1)/O$4)
+($H4560&gt;0)*($J4560&gt;O$3)*($I4560&lt;O$2)*1
+($H4560&gt;0)*($I4560&gt;O$3)*0))</f>
        <v>0</v>
      </c>
      <c r="P4553" s="155">
        <f t="shared" ref="P4553:BD4553" si="3249">IF(P$2&gt;=$E4565,0,IF(AND($E4565&gt;P$2,$E4565&lt;=P$3)=TRUE,IF(OR($H4558&lt;&gt;0,$H4559&lt;&gt;0,$H4560&lt;&gt;0)=TRUE,IF($J4560&gt;=$E4565,($E4565-P$2+1)/P$4,0),0),
($H4558&gt;0)*($J4558&lt;P$2)*0
+($H4558&gt;0)*($J4558&gt;=P$2)*($J4558&lt;=P$3)*(($J4558-P$2+1)/P$4)
+($H4558&gt;0)*($J4558&gt;P$3)*($I4558&gt;P$3)*0
+($H4558&gt;0)*($J4558&gt;P$3)*($I4558&lt;=P$3)*($I4558&gt;=P$2)*((P$3-$I4558+1)/P$4)
+($H4558&gt;0)*($J4558&gt;P$3)*($I4558&lt;P$2)*1
+($H4558&gt;0)*($I4558&gt;P$3)*0
+($H4559&gt;0)*($J$2375&lt;P$2)*0
+($H4559&gt;0)*($J4559&gt;=P$2)*($J4559&lt;=P$3)*(($J4559-P$2+1)/P$4)
+($H4559&gt;0)*($J4559&gt;P$3)*($I4559&gt;P$3)*0
+($H4559&gt;0)*($J4559&gt;P$3)*($I4559&lt;=P$3)*($I4559&gt;=P$2)*((P$3-$I4559+1)/P$4)
+($H4559&gt;0)*($J4559&gt;P$3)*($I4559&lt;P$2)*1
+($H4559&gt;0)*($I4559&gt;P$3)*0
+($H4560&gt;0)*($J4560&lt;P$2)*0
+($H4560&gt;0)*($J4560&gt;=P$2)*($J4560&lt;=P$3)*(($J4560-P$2+1)/P$4)
+($H4560&gt;0)*($J4560&gt;P$3)*($I4560&gt;P$3)*0
+($H4560&gt;0)*($J4560&gt;P$3)*($I4560&lt;=P$3)*($I4560&gt;=P$2)*((P$3-$I4560+1)/P$4)
+($H4560&gt;0)*($J4560&gt;P$3)*($I4560&lt;P$2)*1
+($H4560&gt;0)*($I4560&gt;P$3)*0))</f>
        <v>0</v>
      </c>
      <c r="Q4553" s="155">
        <f t="shared" si="3249"/>
        <v>0</v>
      </c>
      <c r="R4553" s="155">
        <f t="shared" si="3249"/>
        <v>0</v>
      </c>
      <c r="S4553" s="155">
        <f t="shared" si="3249"/>
        <v>0</v>
      </c>
      <c r="T4553" s="155">
        <f t="shared" si="3249"/>
        <v>0</v>
      </c>
      <c r="U4553" s="155">
        <f t="shared" si="3249"/>
        <v>0</v>
      </c>
      <c r="V4553" s="155">
        <f t="shared" si="3249"/>
        <v>0</v>
      </c>
      <c r="W4553" s="155">
        <f t="shared" si="3249"/>
        <v>0</v>
      </c>
      <c r="X4553" s="155">
        <f t="shared" si="3249"/>
        <v>0</v>
      </c>
      <c r="Y4553" s="155">
        <f t="shared" si="3249"/>
        <v>0</v>
      </c>
      <c r="Z4553" s="155">
        <f t="shared" si="3249"/>
        <v>0</v>
      </c>
      <c r="AA4553" s="155">
        <f t="shared" si="3249"/>
        <v>0</v>
      </c>
      <c r="AB4553" s="155">
        <f t="shared" si="3249"/>
        <v>0</v>
      </c>
      <c r="AC4553" s="155">
        <f t="shared" si="3249"/>
        <v>0</v>
      </c>
      <c r="AD4553" s="155">
        <f t="shared" si="3249"/>
        <v>0</v>
      </c>
      <c r="AE4553" s="155">
        <f t="shared" si="3249"/>
        <v>0</v>
      </c>
      <c r="AF4553" s="155">
        <f t="shared" si="3249"/>
        <v>0</v>
      </c>
      <c r="AG4553" s="155">
        <f t="shared" si="3249"/>
        <v>0</v>
      </c>
      <c r="AH4553" s="155">
        <f t="shared" si="3249"/>
        <v>0</v>
      </c>
      <c r="AI4553" s="155">
        <f t="shared" si="3249"/>
        <v>0</v>
      </c>
      <c r="AJ4553" s="155">
        <f t="shared" si="3249"/>
        <v>0</v>
      </c>
      <c r="AK4553" s="155">
        <f t="shared" si="3249"/>
        <v>0</v>
      </c>
      <c r="AL4553" s="155">
        <f t="shared" si="3249"/>
        <v>0</v>
      </c>
      <c r="AM4553" s="155">
        <f t="shared" si="3249"/>
        <v>0</v>
      </c>
      <c r="AN4553" s="155">
        <f t="shared" si="3249"/>
        <v>0</v>
      </c>
      <c r="AO4553" s="155">
        <f t="shared" si="3249"/>
        <v>0</v>
      </c>
      <c r="AP4553" s="155">
        <f t="shared" si="3249"/>
        <v>0</v>
      </c>
      <c r="AQ4553" s="155">
        <f t="shared" si="3249"/>
        <v>0</v>
      </c>
      <c r="AR4553" s="155">
        <f t="shared" si="3249"/>
        <v>0</v>
      </c>
      <c r="AS4553" s="155">
        <f t="shared" si="3249"/>
        <v>0</v>
      </c>
      <c r="AT4553" s="155">
        <f t="shared" si="3249"/>
        <v>0</v>
      </c>
      <c r="AU4553" s="155">
        <f t="shared" si="3249"/>
        <v>0</v>
      </c>
      <c r="AV4553" s="155">
        <f t="shared" si="3249"/>
        <v>0</v>
      </c>
      <c r="AW4553" s="155">
        <f t="shared" si="3249"/>
        <v>0</v>
      </c>
      <c r="AX4553" s="155">
        <f t="shared" si="3249"/>
        <v>0</v>
      </c>
      <c r="AY4553" s="155">
        <f t="shared" si="3249"/>
        <v>0</v>
      </c>
      <c r="AZ4553" s="155">
        <f t="shared" si="3249"/>
        <v>0</v>
      </c>
      <c r="BA4553" s="155">
        <f t="shared" si="3249"/>
        <v>0</v>
      </c>
      <c r="BB4553" s="155">
        <f t="shared" si="3249"/>
        <v>0</v>
      </c>
      <c r="BC4553" s="155">
        <f t="shared" si="3249"/>
        <v>0</v>
      </c>
      <c r="BD4553" s="155">
        <f t="shared" si="3249"/>
        <v>0</v>
      </c>
    </row>
    <row r="4554" spans="1:56" ht="16" x14ac:dyDescent="0.2">
      <c r="B4554" s="145">
        <f t="shared" si="3247"/>
        <v>176</v>
      </c>
      <c r="C4554" s="146" t="str">
        <f t="shared" si="3247"/>
        <v>SCI HSR 5</v>
      </c>
      <c r="D4554" s="147" t="s">
        <v>111</v>
      </c>
      <c r="E4554" s="156">
        <v>0</v>
      </c>
      <c r="F4554" s="149"/>
      <c r="G4554" s="147" t="s">
        <v>112</v>
      </c>
      <c r="H4554" s="156">
        <v>0</v>
      </c>
      <c r="I4554" s="147" t="s">
        <v>113</v>
      </c>
      <c r="J4554" s="156">
        <v>0</v>
      </c>
      <c r="K4554" s="157"/>
      <c r="L4554" s="154" t="s">
        <v>383</v>
      </c>
      <c r="M4554" s="210"/>
      <c r="N4554" s="210"/>
      <c r="O4554" s="155">
        <f>($E4557&lt;=O$3)*($E4557&gt;O$2)*((O$3-$E4557+1)/O$4)
+($E4557&lt;=O$2)*((O$3-O$2+1)/O$4)
+($E4557&gt;O$3)*(0)
-($E4565&lt;=O$3)*($E4565&lt;&gt;0)*($E4565&gt;O$2)*((O$3-$E4565)/O$4)
-($E4565&lt;=O$2)*((O$3-O$2+1)/O$4)
-($E4565&gt;O$3)*(0)</f>
        <v>1</v>
      </c>
      <c r="P4554" s="155">
        <f t="shared" ref="P4554:BD4554" si="3250">($E4557&lt;=P$3)*($E4557&gt;P$2)*((P$3-$E4557+1)/P$4)
+($E4557&lt;=P$2)*((P$3-P$2+1)/P$4)
+($E4557&gt;P$3)*(0)
-($E4565&lt;=P$3)*($E4565&lt;&gt;0)*($E4565&gt;P$2)*((P$3-$E4565)/P$4)
-($E4565&lt;=P$2)*((P$3-P$2+1)/P$4)
-($E4565&gt;P$3)*(0)</f>
        <v>1</v>
      </c>
      <c r="Q4554" s="155">
        <f t="shared" si="3250"/>
        <v>1</v>
      </c>
      <c r="R4554" s="155">
        <f t="shared" si="3250"/>
        <v>1</v>
      </c>
      <c r="S4554" s="155">
        <f t="shared" si="3250"/>
        <v>1</v>
      </c>
      <c r="T4554" s="155">
        <f t="shared" si="3250"/>
        <v>1</v>
      </c>
      <c r="U4554" s="155">
        <f t="shared" si="3250"/>
        <v>1</v>
      </c>
      <c r="V4554" s="155">
        <f t="shared" si="3250"/>
        <v>1</v>
      </c>
      <c r="W4554" s="155">
        <f t="shared" si="3250"/>
        <v>1</v>
      </c>
      <c r="X4554" s="155">
        <f t="shared" si="3250"/>
        <v>1</v>
      </c>
      <c r="Y4554" s="155">
        <f t="shared" si="3250"/>
        <v>1</v>
      </c>
      <c r="Z4554" s="155">
        <f t="shared" si="3250"/>
        <v>1</v>
      </c>
      <c r="AA4554" s="155">
        <f t="shared" si="3250"/>
        <v>1</v>
      </c>
      <c r="AB4554" s="155">
        <f t="shared" si="3250"/>
        <v>1</v>
      </c>
      <c r="AC4554" s="155">
        <f t="shared" si="3250"/>
        <v>1</v>
      </c>
      <c r="AD4554" s="155">
        <f t="shared" si="3250"/>
        <v>1</v>
      </c>
      <c r="AE4554" s="155">
        <f t="shared" si="3250"/>
        <v>1</v>
      </c>
      <c r="AF4554" s="155">
        <f t="shared" si="3250"/>
        <v>0</v>
      </c>
      <c r="AG4554" s="155">
        <f t="shared" si="3250"/>
        <v>0</v>
      </c>
      <c r="AH4554" s="155">
        <f t="shared" si="3250"/>
        <v>0</v>
      </c>
      <c r="AI4554" s="155">
        <f t="shared" si="3250"/>
        <v>0</v>
      </c>
      <c r="AJ4554" s="155">
        <f t="shared" si="3250"/>
        <v>0</v>
      </c>
      <c r="AK4554" s="155">
        <f t="shared" si="3250"/>
        <v>0</v>
      </c>
      <c r="AL4554" s="155">
        <f t="shared" si="3250"/>
        <v>0</v>
      </c>
      <c r="AM4554" s="155">
        <f t="shared" si="3250"/>
        <v>0</v>
      </c>
      <c r="AN4554" s="155">
        <f t="shared" si="3250"/>
        <v>0</v>
      </c>
      <c r="AO4554" s="155">
        <f t="shared" si="3250"/>
        <v>0</v>
      </c>
      <c r="AP4554" s="155">
        <f t="shared" si="3250"/>
        <v>0</v>
      </c>
      <c r="AQ4554" s="155">
        <f t="shared" si="3250"/>
        <v>0</v>
      </c>
      <c r="AR4554" s="155">
        <f t="shared" si="3250"/>
        <v>0</v>
      </c>
      <c r="AS4554" s="155">
        <f t="shared" si="3250"/>
        <v>0</v>
      </c>
      <c r="AT4554" s="155">
        <f t="shared" si="3250"/>
        <v>0</v>
      </c>
      <c r="AU4554" s="155">
        <f t="shared" si="3250"/>
        <v>0</v>
      </c>
      <c r="AV4554" s="155">
        <f t="shared" si="3250"/>
        <v>0</v>
      </c>
      <c r="AW4554" s="155">
        <f t="shared" si="3250"/>
        <v>0</v>
      </c>
      <c r="AX4554" s="155">
        <f t="shared" si="3250"/>
        <v>0</v>
      </c>
      <c r="AY4554" s="155">
        <f t="shared" si="3250"/>
        <v>0</v>
      </c>
      <c r="AZ4554" s="155">
        <f t="shared" si="3250"/>
        <v>0</v>
      </c>
      <c r="BA4554" s="155">
        <f t="shared" si="3250"/>
        <v>0</v>
      </c>
      <c r="BB4554" s="155">
        <f t="shared" si="3250"/>
        <v>0</v>
      </c>
      <c r="BC4554" s="155">
        <f t="shared" si="3250"/>
        <v>0</v>
      </c>
      <c r="BD4554" s="155">
        <f t="shared" si="3250"/>
        <v>0</v>
      </c>
    </row>
    <row r="4555" spans="1:56" ht="16" x14ac:dyDescent="0.2">
      <c r="B4555" s="145">
        <f t="shared" si="3247"/>
        <v>176</v>
      </c>
      <c r="C4555" s="146" t="str">
        <f t="shared" si="3247"/>
        <v>SCI HSR 5</v>
      </c>
      <c r="D4555" s="147" t="s">
        <v>15</v>
      </c>
      <c r="E4555" s="156">
        <v>302810.04152676102</v>
      </c>
      <c r="F4555" s="149"/>
      <c r="G4555" s="149"/>
      <c r="H4555" s="149"/>
      <c r="I4555" s="149"/>
      <c r="J4555" s="149"/>
      <c r="L4555" s="154" t="s">
        <v>384</v>
      </c>
      <c r="M4555" s="210"/>
      <c r="N4555" s="210"/>
      <c r="O4555" s="155">
        <f>($E4568&gt;O$3)*($E4565&lt;O$2)*((O$3-O$2+1)/O$4)
+($E4568&gt;O$3)*($E4565&gt;=O$2)*($E4565&lt;=O$3)*((O$3-$E4565)/O$4)
+($E4568&gt;O$3)*($E4565&gt;O$3)*(0)
+($E4568&lt;=O$3)*($E4568&gt;=O$2)*($E4565&lt;O$2)*(($E4568-O$2)/O$4)
+($E4568&lt;=O$3)*($E4568&gt;=O$2)*($E4565&lt;=O$3)*($E4565&gt;=O$2)*(($E4568-$E4565)/O$4)
+($E4568&lt;O$2)*(0)</f>
        <v>0</v>
      </c>
      <c r="P4555" s="155">
        <f t="shared" ref="P4555:BD4555" si="3251">($E4568&gt;P$3)*($E4565&lt;P$2)*((P$3-P$2+1)/P$4)
+($E4568&gt;P$3)*($E4565&gt;=P$2)*($E4565&lt;=P$3)*((P$3-$E4565)/P$4)
+($E4568&gt;P$3)*($E4565&gt;P$3)*(0)
+($E4568&lt;=P$3)*($E4568&gt;=P$2)*($E4565&lt;P$2)*(($E4568-P$2)/P$4)
+($E4568&lt;=P$3)*($E4568&gt;=P$2)*($E4565&lt;=P$3)*($E4565&gt;=P$2)*(($E4568-$E4565)/P$4)
+($E4568&lt;P$2)*(0)</f>
        <v>0</v>
      </c>
      <c r="Q4555" s="155">
        <f t="shared" si="3251"/>
        <v>0</v>
      </c>
      <c r="R4555" s="155">
        <f t="shared" si="3251"/>
        <v>0</v>
      </c>
      <c r="S4555" s="155">
        <f t="shared" si="3251"/>
        <v>0</v>
      </c>
      <c r="T4555" s="155">
        <f t="shared" si="3251"/>
        <v>0</v>
      </c>
      <c r="U4555" s="155">
        <f t="shared" si="3251"/>
        <v>0</v>
      </c>
      <c r="V4555" s="155">
        <f t="shared" si="3251"/>
        <v>0</v>
      </c>
      <c r="W4555" s="155">
        <f t="shared" si="3251"/>
        <v>0</v>
      </c>
      <c r="X4555" s="155">
        <f t="shared" si="3251"/>
        <v>0</v>
      </c>
      <c r="Y4555" s="155">
        <f t="shared" si="3251"/>
        <v>0</v>
      </c>
      <c r="Z4555" s="155">
        <f t="shared" si="3251"/>
        <v>0</v>
      </c>
      <c r="AA4555" s="155">
        <f t="shared" si="3251"/>
        <v>0</v>
      </c>
      <c r="AB4555" s="155">
        <f t="shared" si="3251"/>
        <v>0</v>
      </c>
      <c r="AC4555" s="155">
        <f t="shared" si="3251"/>
        <v>0</v>
      </c>
      <c r="AD4555" s="155">
        <f t="shared" si="3251"/>
        <v>0</v>
      </c>
      <c r="AE4555" s="155">
        <f t="shared" si="3251"/>
        <v>0</v>
      </c>
      <c r="AF4555" s="155">
        <f t="shared" si="3251"/>
        <v>0</v>
      </c>
      <c r="AG4555" s="155">
        <f t="shared" si="3251"/>
        <v>0</v>
      </c>
      <c r="AH4555" s="155">
        <f t="shared" si="3251"/>
        <v>0</v>
      </c>
      <c r="AI4555" s="155">
        <f t="shared" si="3251"/>
        <v>0</v>
      </c>
      <c r="AJ4555" s="155">
        <f t="shared" si="3251"/>
        <v>0</v>
      </c>
      <c r="AK4555" s="155">
        <f t="shared" si="3251"/>
        <v>0</v>
      </c>
      <c r="AL4555" s="155">
        <f t="shared" si="3251"/>
        <v>0</v>
      </c>
      <c r="AM4555" s="155">
        <f t="shared" si="3251"/>
        <v>0</v>
      </c>
      <c r="AN4555" s="155">
        <f t="shared" si="3251"/>
        <v>0</v>
      </c>
      <c r="AO4555" s="155">
        <f t="shared" si="3251"/>
        <v>0</v>
      </c>
      <c r="AP4555" s="155">
        <f t="shared" si="3251"/>
        <v>0</v>
      </c>
      <c r="AQ4555" s="155">
        <f t="shared" si="3251"/>
        <v>0</v>
      </c>
      <c r="AR4555" s="155">
        <f t="shared" si="3251"/>
        <v>0</v>
      </c>
      <c r="AS4555" s="155">
        <f t="shared" si="3251"/>
        <v>0</v>
      </c>
      <c r="AT4555" s="155">
        <f t="shared" si="3251"/>
        <v>0</v>
      </c>
      <c r="AU4555" s="155">
        <f t="shared" si="3251"/>
        <v>0</v>
      </c>
      <c r="AV4555" s="155">
        <f t="shared" si="3251"/>
        <v>0</v>
      </c>
      <c r="AW4555" s="155">
        <f t="shared" si="3251"/>
        <v>0</v>
      </c>
      <c r="AX4555" s="155">
        <f t="shared" si="3251"/>
        <v>0</v>
      </c>
      <c r="AY4555" s="155">
        <f t="shared" si="3251"/>
        <v>0</v>
      </c>
      <c r="AZ4555" s="155">
        <f t="shared" si="3251"/>
        <v>0</v>
      </c>
      <c r="BA4555" s="155">
        <f t="shared" si="3251"/>
        <v>0</v>
      </c>
      <c r="BB4555" s="155">
        <f t="shared" si="3251"/>
        <v>0</v>
      </c>
      <c r="BC4555" s="155">
        <f t="shared" si="3251"/>
        <v>0</v>
      </c>
      <c r="BD4555" s="155">
        <f t="shared" si="3251"/>
        <v>0</v>
      </c>
    </row>
    <row r="4556" spans="1:56" ht="16" x14ac:dyDescent="0.2">
      <c r="B4556" s="145">
        <f t="shared" si="3247"/>
        <v>176</v>
      </c>
      <c r="C4556" s="146" t="str">
        <f t="shared" si="3247"/>
        <v>SCI HSR 5</v>
      </c>
      <c r="K4556" s="158"/>
      <c r="L4556" s="154" t="s">
        <v>385</v>
      </c>
      <c r="M4556" s="210"/>
      <c r="N4556" s="210"/>
      <c r="O4556" s="155">
        <f>($E4571&gt;0)*($E4568&lt;O$2)*(EDATE($E4568,$E4571)&gt;O$3)*((O$3-O$2+1)/O$4)
+($E4571&gt;0)*($E4568&lt;O$2)*(EDATE($E4568,$E4571)&gt;=O$2)*(EDATE($E4568,$E4571)&lt;=O$3)*((EDATE($E4568,$E4571)-O$2)/O$4)
+($E4571&gt;0)*($E4568&lt;O$2)*(EDATE($E4568,$E4571)&lt;O$2)*(0)
+($E4571&gt;0)*($E4568&gt;=O$2)*($E4568&lt;=O$3)*(EDATE($E4568,$E4571)&gt;=O$2)*(EDATE($E4568,$E4571)&lt;=O$3)*((EDATE($E4568,$E4571)-$E4568+1)/O$4)
+($E4571&gt;0)*($E4568&gt;=O$2)*($E4568&lt;=O$3)*(EDATE($E4568,$E4571)&gt;O$3)*((O$3-$E4568+1)/O$4)
+($E4571&gt;0)*($E4568&gt;O$3)*(0)</f>
        <v>0</v>
      </c>
      <c r="P4556" s="155">
        <f t="shared" ref="P4556:BD4556" si="3252">($E4571&gt;0)*($E4568&lt;P$2)*(EDATE($E4568,$E4571)&gt;P$3)*((P$3-P$2+1)/P$4)
+($E4571&gt;0)*($E4568&lt;P$2)*(EDATE($E4568,$E4571)&gt;=P$2)*(EDATE($E4568,$E4571)&lt;=P$3)*((EDATE($E4568,$E4571)-P$2)/P$4)
+($E4571&gt;0)*($E4568&lt;P$2)*(EDATE($E4568,$E4571)&lt;P$2)*(0)
+($E4571&gt;0)*($E4568&gt;=P$2)*($E4568&lt;=P$3)*(EDATE($E4568,$E4571)&gt;=P$2)*(EDATE($E4568,$E4571)&lt;=P$3)*((EDATE($E4568,$E4571)-$E4568+1)/P$4)
+($E4571&gt;0)*($E4568&gt;=P$2)*($E4568&lt;=P$3)*(EDATE($E4568,$E4571)&gt;P$3)*((P$3-$E4568+1)/P$4)
+($E4571&gt;0)*($E4568&gt;P$3)*(0)</f>
        <v>0</v>
      </c>
      <c r="Q4556" s="155">
        <f t="shared" si="3252"/>
        <v>0</v>
      </c>
      <c r="R4556" s="155">
        <f t="shared" si="3252"/>
        <v>0</v>
      </c>
      <c r="S4556" s="155">
        <f t="shared" si="3252"/>
        <v>0</v>
      </c>
      <c r="T4556" s="155">
        <f t="shared" si="3252"/>
        <v>0</v>
      </c>
      <c r="U4556" s="155">
        <f t="shared" si="3252"/>
        <v>0</v>
      </c>
      <c r="V4556" s="155">
        <f t="shared" si="3252"/>
        <v>0</v>
      </c>
      <c r="W4556" s="155">
        <f t="shared" si="3252"/>
        <v>0</v>
      </c>
      <c r="X4556" s="155">
        <f t="shared" si="3252"/>
        <v>0</v>
      </c>
      <c r="Y4556" s="155">
        <f t="shared" si="3252"/>
        <v>0</v>
      </c>
      <c r="Z4556" s="155">
        <f t="shared" si="3252"/>
        <v>0</v>
      </c>
      <c r="AA4556" s="155">
        <f t="shared" si="3252"/>
        <v>0</v>
      </c>
      <c r="AB4556" s="155">
        <f t="shared" si="3252"/>
        <v>0</v>
      </c>
      <c r="AC4556" s="155">
        <f t="shared" si="3252"/>
        <v>0</v>
      </c>
      <c r="AD4556" s="155">
        <f t="shared" si="3252"/>
        <v>0</v>
      </c>
      <c r="AE4556" s="155">
        <f t="shared" si="3252"/>
        <v>0</v>
      </c>
      <c r="AF4556" s="155">
        <f t="shared" si="3252"/>
        <v>0</v>
      </c>
      <c r="AG4556" s="155">
        <f t="shared" si="3252"/>
        <v>0</v>
      </c>
      <c r="AH4556" s="155">
        <f t="shared" si="3252"/>
        <v>0</v>
      </c>
      <c r="AI4556" s="155">
        <f t="shared" si="3252"/>
        <v>0</v>
      </c>
      <c r="AJ4556" s="155">
        <f t="shared" si="3252"/>
        <v>0</v>
      </c>
      <c r="AK4556" s="155">
        <f t="shared" si="3252"/>
        <v>0</v>
      </c>
      <c r="AL4556" s="155">
        <f t="shared" si="3252"/>
        <v>0</v>
      </c>
      <c r="AM4556" s="155">
        <f t="shared" si="3252"/>
        <v>0</v>
      </c>
      <c r="AN4556" s="155">
        <f t="shared" si="3252"/>
        <v>0</v>
      </c>
      <c r="AO4556" s="155">
        <f t="shared" si="3252"/>
        <v>0</v>
      </c>
      <c r="AP4556" s="155">
        <f t="shared" si="3252"/>
        <v>0</v>
      </c>
      <c r="AQ4556" s="155">
        <f t="shared" si="3252"/>
        <v>0</v>
      </c>
      <c r="AR4556" s="155">
        <f t="shared" si="3252"/>
        <v>0</v>
      </c>
      <c r="AS4556" s="155">
        <f t="shared" si="3252"/>
        <v>0</v>
      </c>
      <c r="AT4556" s="155">
        <f t="shared" si="3252"/>
        <v>0</v>
      </c>
      <c r="AU4556" s="155">
        <f t="shared" si="3252"/>
        <v>0</v>
      </c>
      <c r="AV4556" s="155">
        <f t="shared" si="3252"/>
        <v>0</v>
      </c>
      <c r="AW4556" s="155">
        <f t="shared" si="3252"/>
        <v>0</v>
      </c>
      <c r="AX4556" s="155">
        <f t="shared" si="3252"/>
        <v>0</v>
      </c>
      <c r="AY4556" s="155">
        <f t="shared" si="3252"/>
        <v>0</v>
      </c>
      <c r="AZ4556" s="155">
        <f t="shared" si="3252"/>
        <v>0</v>
      </c>
      <c r="BA4556" s="155">
        <f t="shared" si="3252"/>
        <v>0</v>
      </c>
      <c r="BB4556" s="155">
        <f t="shared" si="3252"/>
        <v>0</v>
      </c>
      <c r="BC4556" s="155">
        <f t="shared" si="3252"/>
        <v>0</v>
      </c>
      <c r="BD4556" s="155">
        <f t="shared" si="3252"/>
        <v>0</v>
      </c>
    </row>
    <row r="4557" spans="1:56" ht="16" x14ac:dyDescent="0.2">
      <c r="B4557" s="145">
        <f t="shared" si="3247"/>
        <v>176</v>
      </c>
      <c r="C4557" s="146" t="str">
        <f t="shared" si="3247"/>
        <v>SCI HSR 5</v>
      </c>
      <c r="D4557" s="159" t="s">
        <v>386</v>
      </c>
      <c r="E4557" s="160">
        <v>43556</v>
      </c>
      <c r="F4557" s="149"/>
      <c r="G4557" s="159" t="s">
        <v>387</v>
      </c>
      <c r="H4557" s="159" t="s">
        <v>388</v>
      </c>
      <c r="I4557" s="159" t="s">
        <v>389</v>
      </c>
      <c r="J4557" s="159" t="s">
        <v>390</v>
      </c>
      <c r="K4557" s="158"/>
      <c r="L4557" s="161" t="s">
        <v>391</v>
      </c>
      <c r="M4557" s="221"/>
      <c r="N4557" s="221"/>
      <c r="O4557" s="162">
        <f>($H4569&gt;0)*($J4569&lt;O$2)*0
+($H4569&gt;0)*($J4569&gt;=O$2)*($J4569&lt;=O$3)*(($J4569-O$2+1)/O$4)
+($H4569&gt;0)*($J4569&gt;O$3)*($I4569&gt;O$3)*0
+($H4569&gt;0)*($J4569&gt;O$3)*($I4569&lt;=O$3)*($I4569&gt;=O$2)*((O$3-$I4569+1)/O$4)
+($H4569&gt;0)*($J4569&gt;O$3)*($I4569&lt;O$2)*1
+($H4569&gt;0)*($I4569&gt;O$3)*0
+($H4570&gt;0)*($J4570&lt;O$2)*0
+($H4570&gt;0)*($J4570&gt;=O$2)*($J4570&lt;=O$3)*(($J4570-O$2+1)/O$4)
+($H4570&gt;0)*($J4570&gt;O$3)*($I4570&gt;O$3)*0
+($H4570&gt;0)*($J4570&gt;O$3)*($I4570&lt;=O$3)*($I4570&gt;=O$2)*((O$3-$I4570+1)/O$4)
+($H4570&gt;0)*($J4570&gt;O$3)*($I4570&lt;O$2)*1
+($H4570&gt;0)*($I4570&gt;O$3)*0
+($H4571&gt;0)*($J4571&lt;O$2)*0
+($H4571&gt;0)*($J4571&gt;=O$2)*($J4571&lt;=O$3)*(($J4571-O$2+1)/O$4)
+($H4571&gt;0)*($J4571&gt;O$3)*($I4571&gt;O$3)*0
+($H4571&gt;0)*($J4571&gt;O$3)*($I4571&lt;=O$3)*($I4571&gt;=O$2)*((O$3-$I4571+1)/O$4)
+($H4571&gt;0)*($J4571&gt;O$3)*($I4571&lt;O$2)*1
+($H4571&gt;0)*($I4571&gt;O$3)*0</f>
        <v>0</v>
      </c>
      <c r="P4557" s="162">
        <f t="shared" ref="P4557:BD4557" si="3253">($H4569&gt;0)*($J4569&lt;P$2)*0
+($H4569&gt;0)*($J4569&gt;=P$2)*($J4569&lt;=P$3)*(($J4569-P$2+1)/P$4)
+($H4569&gt;0)*($J4569&gt;P$3)*($I4569&gt;P$3)*0
+($H4569&gt;0)*($J4569&gt;P$3)*($I4569&lt;=P$3)*($I4569&gt;=P$2)*((P$3-$I4569+1)/P$4)
+($H4569&gt;0)*($J4569&gt;P$3)*($I4569&lt;P$2)*1
+($H4569&gt;0)*($I4569&gt;P$3)*0
+($H4570&gt;0)*($J4570&lt;P$2)*0
+($H4570&gt;0)*($J4570&gt;=P$2)*($J4570&lt;=P$3)*(($J4570-P$2+1)/P$4)
+($H4570&gt;0)*($J4570&gt;P$3)*($I4570&gt;P$3)*0
+($H4570&gt;0)*($J4570&gt;P$3)*($I4570&lt;=P$3)*($I4570&gt;=P$2)*((P$3-$I4570+1)/P$4)
+($H4570&gt;0)*($J4570&gt;P$3)*($I4570&lt;P$2)*1
+($H4570&gt;0)*($I4570&gt;P$3)*0
+($H4571&gt;0)*($J4571&lt;P$2)*0
+($H4571&gt;0)*($J4571&gt;=P$2)*($J4571&lt;=P$3)*(($J4571-P$2+1)/P$4)
+($H4571&gt;0)*($J4571&gt;P$3)*($I4571&gt;P$3)*0
+($H4571&gt;0)*($J4571&gt;P$3)*($I4571&lt;=P$3)*($I4571&gt;=P$2)*((P$3-$I4571+1)/P$4)
+($H4571&gt;0)*($J4571&gt;P$3)*($I4571&lt;P$2)*1
+($H4571&gt;0)*($I4571&gt;P$3)*0</f>
        <v>0</v>
      </c>
      <c r="Q4557" s="162">
        <f t="shared" si="3253"/>
        <v>0</v>
      </c>
      <c r="R4557" s="162">
        <f t="shared" si="3253"/>
        <v>0</v>
      </c>
      <c r="S4557" s="162">
        <f t="shared" si="3253"/>
        <v>0</v>
      </c>
      <c r="T4557" s="162">
        <f t="shared" si="3253"/>
        <v>0</v>
      </c>
      <c r="U4557" s="162">
        <f t="shared" si="3253"/>
        <v>0</v>
      </c>
      <c r="V4557" s="162">
        <f t="shared" si="3253"/>
        <v>0</v>
      </c>
      <c r="W4557" s="162">
        <f t="shared" si="3253"/>
        <v>0</v>
      </c>
      <c r="X4557" s="162">
        <f t="shared" si="3253"/>
        <v>0</v>
      </c>
      <c r="Y4557" s="162">
        <f t="shared" si="3253"/>
        <v>0</v>
      </c>
      <c r="Z4557" s="162">
        <f t="shared" si="3253"/>
        <v>0</v>
      </c>
      <c r="AA4557" s="162">
        <f t="shared" si="3253"/>
        <v>0</v>
      </c>
      <c r="AB4557" s="162">
        <f t="shared" si="3253"/>
        <v>0</v>
      </c>
      <c r="AC4557" s="162">
        <f t="shared" si="3253"/>
        <v>0</v>
      </c>
      <c r="AD4557" s="162">
        <f t="shared" si="3253"/>
        <v>0</v>
      </c>
      <c r="AE4557" s="162">
        <f t="shared" si="3253"/>
        <v>0</v>
      </c>
      <c r="AF4557" s="162">
        <f t="shared" si="3253"/>
        <v>0</v>
      </c>
      <c r="AG4557" s="162">
        <f t="shared" si="3253"/>
        <v>0</v>
      </c>
      <c r="AH4557" s="162">
        <f t="shared" si="3253"/>
        <v>0</v>
      </c>
      <c r="AI4557" s="162">
        <f t="shared" si="3253"/>
        <v>0</v>
      </c>
      <c r="AJ4557" s="162">
        <f t="shared" si="3253"/>
        <v>0</v>
      </c>
      <c r="AK4557" s="162">
        <f t="shared" si="3253"/>
        <v>0</v>
      </c>
      <c r="AL4557" s="162">
        <f t="shared" si="3253"/>
        <v>0</v>
      </c>
      <c r="AM4557" s="162">
        <f t="shared" si="3253"/>
        <v>0</v>
      </c>
      <c r="AN4557" s="162">
        <f t="shared" si="3253"/>
        <v>0</v>
      </c>
      <c r="AO4557" s="162">
        <f t="shared" si="3253"/>
        <v>0</v>
      </c>
      <c r="AP4557" s="162">
        <f t="shared" si="3253"/>
        <v>0</v>
      </c>
      <c r="AQ4557" s="162">
        <f t="shared" si="3253"/>
        <v>0</v>
      </c>
      <c r="AR4557" s="162">
        <f t="shared" si="3253"/>
        <v>0</v>
      </c>
      <c r="AS4557" s="162">
        <f t="shared" si="3253"/>
        <v>0</v>
      </c>
      <c r="AT4557" s="162">
        <f t="shared" si="3253"/>
        <v>0</v>
      </c>
      <c r="AU4557" s="162">
        <f t="shared" si="3253"/>
        <v>0</v>
      </c>
      <c r="AV4557" s="162">
        <f t="shared" si="3253"/>
        <v>0</v>
      </c>
      <c r="AW4557" s="162">
        <f t="shared" si="3253"/>
        <v>0</v>
      </c>
      <c r="AX4557" s="162">
        <f t="shared" si="3253"/>
        <v>0</v>
      </c>
      <c r="AY4557" s="162">
        <f t="shared" si="3253"/>
        <v>0</v>
      </c>
      <c r="AZ4557" s="162">
        <f t="shared" si="3253"/>
        <v>0</v>
      </c>
      <c r="BA4557" s="162">
        <f t="shared" si="3253"/>
        <v>0</v>
      </c>
      <c r="BB4557" s="162">
        <f t="shared" si="3253"/>
        <v>0</v>
      </c>
      <c r="BC4557" s="162">
        <f t="shared" si="3253"/>
        <v>0</v>
      </c>
      <c r="BD4557" s="162">
        <f t="shared" si="3253"/>
        <v>0</v>
      </c>
    </row>
    <row r="4558" spans="1:56" ht="16" x14ac:dyDescent="0.2">
      <c r="B4558" s="145">
        <f t="shared" si="3247"/>
        <v>176</v>
      </c>
      <c r="C4558" s="146" t="str">
        <f t="shared" si="3247"/>
        <v>SCI HSR 5</v>
      </c>
      <c r="D4558" s="159" t="s">
        <v>392</v>
      </c>
      <c r="E4558" s="163">
        <v>200000</v>
      </c>
      <c r="F4558" s="149"/>
      <c r="G4558" s="164" t="s">
        <v>59</v>
      </c>
      <c r="H4558" s="165">
        <v>0</v>
      </c>
      <c r="I4558" s="166">
        <v>0</v>
      </c>
      <c r="J4558" s="166">
        <v>0</v>
      </c>
      <c r="K4558" s="158"/>
      <c r="L4558" s="167" t="s">
        <v>393</v>
      </c>
      <c r="M4558" s="211"/>
      <c r="N4558" s="211"/>
      <c r="O4558" s="168">
        <f>($E4568&lt;=O$3)*($E4568&gt;O$2)*((O$3-$E4568+1)/O$4)
+($E4568&lt;=O$2)*((O$3-O$2+1)/O$4)
+($E4568&gt;O$3)*(0)</f>
        <v>0</v>
      </c>
      <c r="P4558" s="168">
        <f t="shared" ref="P4558:BD4558" si="3254">($E4568&lt;=P$3)*($E4568&gt;P$2)*((P$3-$E4568+1)/P$4)
+($E4568&lt;=P$2)*((P$3-P$2+1)/P$4)
+($E4568&gt;P$3)*(0)</f>
        <v>0</v>
      </c>
      <c r="Q4558" s="168">
        <f t="shared" si="3254"/>
        <v>0</v>
      </c>
      <c r="R4558" s="168">
        <f t="shared" si="3254"/>
        <v>0</v>
      </c>
      <c r="S4558" s="168">
        <f t="shared" si="3254"/>
        <v>0</v>
      </c>
      <c r="T4558" s="168">
        <f t="shared" si="3254"/>
        <v>0</v>
      </c>
      <c r="U4558" s="168">
        <f t="shared" si="3254"/>
        <v>0</v>
      </c>
      <c r="V4558" s="168">
        <f t="shared" si="3254"/>
        <v>0</v>
      </c>
      <c r="W4558" s="168">
        <f t="shared" si="3254"/>
        <v>0</v>
      </c>
      <c r="X4558" s="168">
        <f t="shared" si="3254"/>
        <v>0</v>
      </c>
      <c r="Y4558" s="168">
        <f t="shared" si="3254"/>
        <v>0</v>
      </c>
      <c r="Z4558" s="168">
        <f t="shared" si="3254"/>
        <v>0</v>
      </c>
      <c r="AA4558" s="168">
        <f t="shared" si="3254"/>
        <v>0</v>
      </c>
      <c r="AB4558" s="168">
        <f t="shared" si="3254"/>
        <v>0</v>
      </c>
      <c r="AC4558" s="168">
        <f t="shared" si="3254"/>
        <v>0</v>
      </c>
      <c r="AD4558" s="168">
        <f t="shared" si="3254"/>
        <v>0</v>
      </c>
      <c r="AE4558" s="168">
        <f t="shared" si="3254"/>
        <v>1.098901098901099E-2</v>
      </c>
      <c r="AF4558" s="168">
        <f t="shared" si="3254"/>
        <v>1</v>
      </c>
      <c r="AG4558" s="168">
        <f t="shared" si="3254"/>
        <v>1</v>
      </c>
      <c r="AH4558" s="168">
        <f t="shared" si="3254"/>
        <v>1</v>
      </c>
      <c r="AI4558" s="168">
        <f t="shared" si="3254"/>
        <v>1</v>
      </c>
      <c r="AJ4558" s="168">
        <f t="shared" si="3254"/>
        <v>1</v>
      </c>
      <c r="AK4558" s="168">
        <f t="shared" si="3254"/>
        <v>1</v>
      </c>
      <c r="AL4558" s="168">
        <f t="shared" si="3254"/>
        <v>1</v>
      </c>
      <c r="AM4558" s="168">
        <f t="shared" si="3254"/>
        <v>1</v>
      </c>
      <c r="AN4558" s="168">
        <f t="shared" si="3254"/>
        <v>1</v>
      </c>
      <c r="AO4558" s="168">
        <f t="shared" si="3254"/>
        <v>1</v>
      </c>
      <c r="AP4558" s="168">
        <f t="shared" si="3254"/>
        <v>1</v>
      </c>
      <c r="AQ4558" s="168">
        <f t="shared" si="3254"/>
        <v>1</v>
      </c>
      <c r="AR4558" s="168">
        <f t="shared" si="3254"/>
        <v>1</v>
      </c>
      <c r="AS4558" s="168">
        <f t="shared" si="3254"/>
        <v>1</v>
      </c>
      <c r="AT4558" s="168">
        <f t="shared" si="3254"/>
        <v>1</v>
      </c>
      <c r="AU4558" s="168">
        <f t="shared" si="3254"/>
        <v>1</v>
      </c>
      <c r="AV4558" s="168">
        <f t="shared" si="3254"/>
        <v>1</v>
      </c>
      <c r="AW4558" s="168">
        <f t="shared" si="3254"/>
        <v>1</v>
      </c>
      <c r="AX4558" s="168">
        <f t="shared" si="3254"/>
        <v>1</v>
      </c>
      <c r="AY4558" s="168">
        <f t="shared" si="3254"/>
        <v>1</v>
      </c>
      <c r="AZ4558" s="168">
        <f t="shared" si="3254"/>
        <v>1</v>
      </c>
      <c r="BA4558" s="168">
        <f t="shared" si="3254"/>
        <v>1</v>
      </c>
      <c r="BB4558" s="168">
        <f t="shared" si="3254"/>
        <v>1</v>
      </c>
      <c r="BC4558" s="168">
        <f t="shared" si="3254"/>
        <v>1</v>
      </c>
      <c r="BD4558" s="168">
        <f t="shared" si="3254"/>
        <v>1</v>
      </c>
    </row>
    <row r="4559" spans="1:56" ht="16" x14ac:dyDescent="0.2">
      <c r="A4559" s="169"/>
      <c r="B4559" s="145">
        <f t="shared" si="3247"/>
        <v>176</v>
      </c>
      <c r="C4559" s="146" t="str">
        <f t="shared" si="3247"/>
        <v>SCI HSR 5</v>
      </c>
      <c r="D4559" s="159" t="s">
        <v>394</v>
      </c>
      <c r="E4559" s="163">
        <v>221024.02244432754</v>
      </c>
      <c r="F4559" s="149"/>
      <c r="G4559" s="164" t="s">
        <v>60</v>
      </c>
      <c r="H4559" s="165">
        <v>0</v>
      </c>
      <c r="I4559" s="166">
        <v>0</v>
      </c>
      <c r="J4559" s="166">
        <v>0</v>
      </c>
      <c r="K4559" s="169"/>
      <c r="M4559" s="222">
        <v>43556</v>
      </c>
      <c r="O4559" s="149"/>
      <c r="P4559" s="149"/>
      <c r="Q4559" s="149"/>
      <c r="R4559" s="149"/>
      <c r="S4559" s="149"/>
      <c r="T4559" s="149"/>
      <c r="U4559" s="149"/>
      <c r="V4559" s="149"/>
      <c r="W4559" s="149"/>
      <c r="X4559" s="149"/>
      <c r="Y4559" s="149"/>
      <c r="Z4559" s="149"/>
      <c r="AA4559" s="149"/>
      <c r="AB4559" s="149"/>
      <c r="AC4559" s="149"/>
      <c r="AD4559" s="149"/>
      <c r="AE4559" s="149"/>
      <c r="AF4559" s="149"/>
      <c r="AG4559" s="149"/>
      <c r="AH4559" s="149"/>
      <c r="AI4559" s="149"/>
      <c r="AJ4559" s="149"/>
      <c r="AK4559" s="149"/>
      <c r="AL4559" s="149"/>
      <c r="AM4559" s="149"/>
      <c r="AN4559" s="149"/>
      <c r="AO4559" s="149"/>
      <c r="AP4559" s="149"/>
      <c r="AQ4559" s="149"/>
      <c r="AR4559" s="149"/>
      <c r="AS4559" s="149"/>
      <c r="AT4559" s="149"/>
      <c r="AU4559" s="149"/>
      <c r="AV4559" s="149"/>
      <c r="AW4559" s="149"/>
      <c r="AX4559" s="149"/>
      <c r="AY4559" s="149"/>
      <c r="AZ4559" s="149"/>
      <c r="BA4559" s="149"/>
      <c r="BB4559" s="149"/>
      <c r="BC4559" s="149"/>
      <c r="BD4559" s="149"/>
    </row>
    <row r="4560" spans="1:56" ht="16" x14ac:dyDescent="0.2">
      <c r="B4560" s="145">
        <f t="shared" si="3247"/>
        <v>176</v>
      </c>
      <c r="C4560" s="146" t="str">
        <f t="shared" si="3247"/>
        <v>SCI HSR 5</v>
      </c>
      <c r="D4560" s="159" t="s">
        <v>395</v>
      </c>
      <c r="E4560" s="163">
        <v>221024.02244432754</v>
      </c>
      <c r="F4560" s="149"/>
      <c r="G4560" s="170" t="s">
        <v>61</v>
      </c>
      <c r="H4560" s="165">
        <v>0</v>
      </c>
      <c r="I4560" s="166">
        <v>0</v>
      </c>
      <c r="J4560" s="166">
        <v>0</v>
      </c>
      <c r="K4560" s="158"/>
      <c r="L4560" s="171" t="s">
        <v>396</v>
      </c>
      <c r="M4560" s="212">
        <v>1</v>
      </c>
      <c r="N4560" s="212">
        <v>1</v>
      </c>
      <c r="O4560" s="172">
        <v>1</v>
      </c>
      <c r="P4560" s="172">
        <v>1.03</v>
      </c>
      <c r="Q4560" s="172">
        <v>1.03</v>
      </c>
      <c r="R4560" s="172">
        <v>1.03</v>
      </c>
      <c r="S4560" s="172">
        <v>1.03</v>
      </c>
      <c r="T4560" s="172">
        <v>1.0403</v>
      </c>
      <c r="U4560" s="172">
        <v>1.0403</v>
      </c>
      <c r="V4560" s="172">
        <v>1.0403</v>
      </c>
      <c r="W4560" s="172">
        <v>1.0403</v>
      </c>
      <c r="X4560" s="172">
        <v>1.0507029999999999</v>
      </c>
      <c r="Y4560" s="172">
        <v>1.0507029999999999</v>
      </c>
      <c r="Z4560" s="172">
        <v>1.0507029999999999</v>
      </c>
      <c r="AA4560" s="172">
        <v>1.0507029999999999</v>
      </c>
      <c r="AB4560" s="172">
        <v>1.06121003</v>
      </c>
      <c r="AC4560" s="172">
        <v>1.06121003</v>
      </c>
      <c r="AD4560" s="172">
        <v>1.06121003</v>
      </c>
      <c r="AE4560" s="172">
        <v>1.06121003</v>
      </c>
      <c r="AF4560" s="172">
        <v>1.0718221303</v>
      </c>
      <c r="AG4560" s="172">
        <v>1.0718221303</v>
      </c>
      <c r="AH4560" s="172">
        <v>1.0718221303</v>
      </c>
      <c r="AI4560" s="172">
        <v>1.0718221303</v>
      </c>
      <c r="AJ4560" s="172">
        <v>1.0825403516029999</v>
      </c>
      <c r="AK4560" s="172">
        <v>1.0825403516029999</v>
      </c>
      <c r="AL4560" s="172">
        <v>1.0825403516029999</v>
      </c>
      <c r="AM4560" s="172">
        <v>1.0825403516029999</v>
      </c>
      <c r="AN4560" s="172">
        <v>1.0933657551190299</v>
      </c>
      <c r="AO4560" s="172">
        <v>1.0933657551190299</v>
      </c>
      <c r="AP4560" s="172">
        <v>1.0933657551190299</v>
      </c>
      <c r="AQ4560" s="172">
        <v>1.0933657551190299</v>
      </c>
      <c r="AR4560" s="172">
        <v>1.1042994126702201</v>
      </c>
      <c r="AS4560" s="172">
        <v>1.1042994126702201</v>
      </c>
      <c r="AT4560" s="172">
        <v>1.1042994126702201</v>
      </c>
      <c r="AU4560" s="172">
        <v>1.1042994126702201</v>
      </c>
      <c r="AV4560" s="172">
        <v>1.1153424067969224</v>
      </c>
      <c r="AW4560" s="172">
        <v>1.1153424067969224</v>
      </c>
      <c r="AX4560" s="172">
        <v>1.1153424067969224</v>
      </c>
      <c r="AY4560" s="172">
        <v>1.1153424067969224</v>
      </c>
      <c r="AZ4560" s="172">
        <v>1.1264958308648916</v>
      </c>
      <c r="BA4560" s="172">
        <v>1.1264958308648916</v>
      </c>
      <c r="BB4560" s="172">
        <v>1.1264958308648916</v>
      </c>
      <c r="BC4560" s="172">
        <v>1.1264958308648916</v>
      </c>
      <c r="BD4560" s="172">
        <v>1.1377607891735404</v>
      </c>
    </row>
    <row r="4561" spans="1:56" ht="16" x14ac:dyDescent="0.2">
      <c r="B4561" s="145">
        <f t="shared" si="3247"/>
        <v>176</v>
      </c>
      <c r="C4561" s="146" t="str">
        <f t="shared" si="3247"/>
        <v>SCI HSR 5</v>
      </c>
      <c r="D4561" s="159" t="s">
        <v>140</v>
      </c>
      <c r="E4561" s="173" t="s">
        <v>165</v>
      </c>
      <c r="F4561" s="149"/>
      <c r="K4561" s="158"/>
      <c r="L4561" s="150" t="s">
        <v>397</v>
      </c>
      <c r="M4561" s="208"/>
      <c r="N4561" s="208"/>
      <c r="O4561" s="174">
        <f>O4554*$E4558/4+O4558*$E4569/4</f>
        <v>50000</v>
      </c>
      <c r="P4561" s="174">
        <f>P4554*$E4558/4+P4558*$E4569/4</f>
        <v>50000</v>
      </c>
      <c r="Q4561" s="174">
        <f t="shared" ref="Q4561:BD4561" si="3255">Q4554*$E4558/4+Q4558*$E4569/4</f>
        <v>50000</v>
      </c>
      <c r="R4561" s="174">
        <f t="shared" si="3255"/>
        <v>50000</v>
      </c>
      <c r="S4561" s="174">
        <f t="shared" si="3255"/>
        <v>50000</v>
      </c>
      <c r="T4561" s="174">
        <f t="shared" si="3255"/>
        <v>50000</v>
      </c>
      <c r="U4561" s="174">
        <f t="shared" si="3255"/>
        <v>50000</v>
      </c>
      <c r="V4561" s="174">
        <f t="shared" si="3255"/>
        <v>50000</v>
      </c>
      <c r="W4561" s="174">
        <f t="shared" si="3255"/>
        <v>50000</v>
      </c>
      <c r="X4561" s="174">
        <f t="shared" si="3255"/>
        <v>50000</v>
      </c>
      <c r="Y4561" s="174">
        <f t="shared" si="3255"/>
        <v>50000</v>
      </c>
      <c r="Z4561" s="174">
        <f t="shared" si="3255"/>
        <v>50000</v>
      </c>
      <c r="AA4561" s="174">
        <f t="shared" si="3255"/>
        <v>50000</v>
      </c>
      <c r="AB4561" s="174">
        <f t="shared" si="3255"/>
        <v>50000</v>
      </c>
      <c r="AC4561" s="174">
        <f t="shared" si="3255"/>
        <v>50000</v>
      </c>
      <c r="AD4561" s="174">
        <f t="shared" si="3255"/>
        <v>50000</v>
      </c>
      <c r="AE4561" s="174">
        <f t="shared" si="3255"/>
        <v>50708.813737466349</v>
      </c>
      <c r="AF4561" s="174">
        <f t="shared" si="3255"/>
        <v>64502.050109438016</v>
      </c>
      <c r="AG4561" s="174">
        <f t="shared" si="3255"/>
        <v>64502.050109438016</v>
      </c>
      <c r="AH4561" s="174">
        <f t="shared" si="3255"/>
        <v>64502.050109438016</v>
      </c>
      <c r="AI4561" s="174">
        <f t="shared" si="3255"/>
        <v>64502.050109438016</v>
      </c>
      <c r="AJ4561" s="174">
        <f t="shared" si="3255"/>
        <v>64502.050109438016</v>
      </c>
      <c r="AK4561" s="174">
        <f t="shared" si="3255"/>
        <v>64502.050109438016</v>
      </c>
      <c r="AL4561" s="174">
        <f t="shared" si="3255"/>
        <v>64502.050109438016</v>
      </c>
      <c r="AM4561" s="174">
        <f t="shared" si="3255"/>
        <v>64502.050109438016</v>
      </c>
      <c r="AN4561" s="174">
        <f t="shared" si="3255"/>
        <v>64502.050109438016</v>
      </c>
      <c r="AO4561" s="174">
        <f t="shared" si="3255"/>
        <v>64502.050109438016</v>
      </c>
      <c r="AP4561" s="174">
        <f t="shared" si="3255"/>
        <v>64502.050109438016</v>
      </c>
      <c r="AQ4561" s="174">
        <f t="shared" si="3255"/>
        <v>64502.050109438016</v>
      </c>
      <c r="AR4561" s="174">
        <f t="shared" si="3255"/>
        <v>64502.050109438016</v>
      </c>
      <c r="AS4561" s="174">
        <f t="shared" si="3255"/>
        <v>64502.050109438016</v>
      </c>
      <c r="AT4561" s="174">
        <f t="shared" si="3255"/>
        <v>64502.050109438016</v>
      </c>
      <c r="AU4561" s="174">
        <f t="shared" si="3255"/>
        <v>64502.050109438016</v>
      </c>
      <c r="AV4561" s="174">
        <f t="shared" si="3255"/>
        <v>64502.050109438016</v>
      </c>
      <c r="AW4561" s="174">
        <f t="shared" si="3255"/>
        <v>64502.050109438016</v>
      </c>
      <c r="AX4561" s="174">
        <f t="shared" si="3255"/>
        <v>64502.050109438016</v>
      </c>
      <c r="AY4561" s="174">
        <f t="shared" si="3255"/>
        <v>64502.050109438016</v>
      </c>
      <c r="AZ4561" s="174">
        <f t="shared" si="3255"/>
        <v>64502.050109438016</v>
      </c>
      <c r="BA4561" s="174">
        <f t="shared" si="3255"/>
        <v>64502.050109438016</v>
      </c>
      <c r="BB4561" s="174">
        <f t="shared" si="3255"/>
        <v>64502.050109438016</v>
      </c>
      <c r="BC4561" s="174">
        <f t="shared" si="3255"/>
        <v>64502.050109438016</v>
      </c>
      <c r="BD4561" s="174">
        <f t="shared" si="3255"/>
        <v>64502.050109438016</v>
      </c>
    </row>
    <row r="4562" spans="1:56" ht="16" x14ac:dyDescent="0.2">
      <c r="B4562" s="145">
        <f t="shared" si="3247"/>
        <v>176</v>
      </c>
      <c r="C4562" s="146" t="str">
        <f t="shared" si="3247"/>
        <v>SCI HSR 5</v>
      </c>
      <c r="D4562" s="159" t="s">
        <v>398</v>
      </c>
      <c r="E4562" s="173" t="s">
        <v>399</v>
      </c>
      <c r="F4562" s="149"/>
      <c r="G4562" s="159" t="s">
        <v>400</v>
      </c>
      <c r="H4562" s="160">
        <v>0</v>
      </c>
      <c r="I4562" s="159" t="s">
        <v>390</v>
      </c>
      <c r="J4562" s="160">
        <v>46843</v>
      </c>
      <c r="K4562" s="158"/>
      <c r="L4562" s="154" t="s">
        <v>401</v>
      </c>
      <c r="M4562" s="210"/>
      <c r="N4562" s="210"/>
      <c r="O4562" s="175">
        <f>IF($E4568&gt;=O$3,IF(O$3&lt;=($E4557+365),O4561,IFERROR(O4554*$E4559/4*O4560+
$E4569*O4558/4*IFERROR(O4560/$E4570,0),0)),IF(O$3&lt;=($E4568+365),O4554*$E4559/4*O4560+$E4569*O4558/4*IFERROR(O4560/$E4570,0),IFERROR($E4569*O4558/4*IFERROR(O4560/$E4570,0),0)))</f>
        <v>55256.005611081884</v>
      </c>
      <c r="P4562" s="175">
        <f t="shared" ref="P4562:BD4562" si="3256">IF($E4568&gt;=P$3,IF(P$3&lt;=($E4557+365),P4561,IFERROR(P4554*$E4559/4*P4560+
$E4569*P4558/4*IFERROR(P4560/$E4570,0),0)),IF(P$3&lt;=($E4568+365),P4554*$E4559/4*P4560+$E4569*P4558/4*IFERROR(P4560/$E4570,0),IFERROR($E4569*P4558/4*IFERROR(P4560/$E4570,0),0)))</f>
        <v>56913.685779414343</v>
      </c>
      <c r="Q4562" s="175">
        <f t="shared" si="3256"/>
        <v>56913.685779414343</v>
      </c>
      <c r="R4562" s="175">
        <f t="shared" si="3256"/>
        <v>56913.685779414343</v>
      </c>
      <c r="S4562" s="175">
        <f t="shared" si="3256"/>
        <v>56913.685779414343</v>
      </c>
      <c r="T4562" s="175">
        <f t="shared" si="3256"/>
        <v>57482.822637208483</v>
      </c>
      <c r="U4562" s="175">
        <f t="shared" si="3256"/>
        <v>57482.822637208483</v>
      </c>
      <c r="V4562" s="175">
        <f t="shared" si="3256"/>
        <v>57482.822637208483</v>
      </c>
      <c r="W4562" s="175">
        <f t="shared" si="3256"/>
        <v>57482.822637208483</v>
      </c>
      <c r="X4562" s="175">
        <f t="shared" si="3256"/>
        <v>58057.650863580566</v>
      </c>
      <c r="Y4562" s="175">
        <f t="shared" si="3256"/>
        <v>58057.650863580566</v>
      </c>
      <c r="Z4562" s="175">
        <f t="shared" si="3256"/>
        <v>58057.650863580566</v>
      </c>
      <c r="AA4562" s="175">
        <f t="shared" si="3256"/>
        <v>58057.650863580566</v>
      </c>
      <c r="AB4562" s="175">
        <f t="shared" si="3256"/>
        <v>58638.227372216374</v>
      </c>
      <c r="AC4562" s="175">
        <f t="shared" si="3256"/>
        <v>58638.227372216374</v>
      </c>
      <c r="AD4562" s="175">
        <f t="shared" si="3256"/>
        <v>58638.227372216374</v>
      </c>
      <c r="AE4562" s="175">
        <f t="shared" si="3256"/>
        <v>59347.041109682723</v>
      </c>
      <c r="AF4562" s="175">
        <f t="shared" si="3256"/>
        <v>65147.070610532399</v>
      </c>
      <c r="AG4562" s="175">
        <f t="shared" si="3256"/>
        <v>65147.070610532399</v>
      </c>
      <c r="AH4562" s="175">
        <f t="shared" si="3256"/>
        <v>65147.070610532399</v>
      </c>
      <c r="AI4562" s="175">
        <f t="shared" si="3256"/>
        <v>65147.070610532399</v>
      </c>
      <c r="AJ4562" s="175">
        <f t="shared" si="3256"/>
        <v>65798.541316637711</v>
      </c>
      <c r="AK4562" s="175">
        <f t="shared" si="3256"/>
        <v>65798.541316637711</v>
      </c>
      <c r="AL4562" s="175">
        <f t="shared" si="3256"/>
        <v>65798.541316637711</v>
      </c>
      <c r="AM4562" s="175">
        <f t="shared" si="3256"/>
        <v>65798.541316637711</v>
      </c>
      <c r="AN4562" s="175">
        <f t="shared" si="3256"/>
        <v>66456.526729804085</v>
      </c>
      <c r="AO4562" s="175">
        <f t="shared" si="3256"/>
        <v>66456.526729804085</v>
      </c>
      <c r="AP4562" s="175">
        <f t="shared" si="3256"/>
        <v>66456.526729804085</v>
      </c>
      <c r="AQ4562" s="175">
        <f t="shared" si="3256"/>
        <v>66456.526729804085</v>
      </c>
      <c r="AR4562" s="175">
        <f t="shared" si="3256"/>
        <v>67121.091997102121</v>
      </c>
      <c r="AS4562" s="175">
        <f t="shared" si="3256"/>
        <v>67121.091997102121</v>
      </c>
      <c r="AT4562" s="175">
        <f t="shared" si="3256"/>
        <v>67121.091997102121</v>
      </c>
      <c r="AU4562" s="175">
        <f t="shared" si="3256"/>
        <v>67121.091997102121</v>
      </c>
      <c r="AV4562" s="175">
        <f t="shared" si="3256"/>
        <v>67792.302917073161</v>
      </c>
      <c r="AW4562" s="175">
        <f t="shared" si="3256"/>
        <v>67792.302917073161</v>
      </c>
      <c r="AX4562" s="175">
        <f t="shared" si="3256"/>
        <v>67792.302917073161</v>
      </c>
      <c r="AY4562" s="175">
        <f t="shared" si="3256"/>
        <v>67792.302917073161</v>
      </c>
      <c r="AZ4562" s="175">
        <f t="shared" si="3256"/>
        <v>68470.225946243881</v>
      </c>
      <c r="BA4562" s="175">
        <f t="shared" si="3256"/>
        <v>68470.225946243881</v>
      </c>
      <c r="BB4562" s="175">
        <f t="shared" si="3256"/>
        <v>68470.225946243881</v>
      </c>
      <c r="BC4562" s="175">
        <f t="shared" si="3256"/>
        <v>68470.225946243881</v>
      </c>
      <c r="BD4562" s="175">
        <f t="shared" si="3256"/>
        <v>69154.928205706325</v>
      </c>
    </row>
    <row r="4563" spans="1:56" ht="16" x14ac:dyDescent="0.2">
      <c r="B4563" s="145">
        <f t="shared" si="3247"/>
        <v>176</v>
      </c>
      <c r="C4563" s="146" t="str">
        <f t="shared" si="3247"/>
        <v>SCI HSR 5</v>
      </c>
      <c r="D4563" s="159" t="s">
        <v>54</v>
      </c>
      <c r="E4563" s="176">
        <v>0</v>
      </c>
      <c r="F4563" s="149"/>
      <c r="I4563" s="149"/>
      <c r="J4563" s="158"/>
      <c r="K4563" s="158"/>
      <c r="L4563" s="154" t="s">
        <v>402</v>
      </c>
      <c r="M4563" s="210"/>
      <c r="N4563" s="210"/>
      <c r="O4563" s="175">
        <f>-$E4558/4*O4553
+(O4553&gt;0)*($J4558&gt;=O$2)*($J4558&lt;=O$3)*(($J4558-O$2+1)/O$4*$H4558/4)
+(O4553&gt;0)*($J4558&gt;O$3)*($I4558&lt;=O$3)*($I4558&gt;=O$2)*((O$3-$I4558+1)/O$4*$H4558/4)
+(O4553&gt;0)*($J4558&gt;O$3)*($I4558&lt;O$2)*$H4558/4*O4553
+(O4553&gt;0)*($J4559&gt;=O$2)*($J4559&lt;=O$3)*(($J4559-O$2+1)/O$4*$H4559/4)
+(O4553&gt;0)*($J4559&gt;O$3)*($I4559&lt;=O$3)*($I4559&gt;=O$2)*((O$3-$I4559+1)/O$4*$H4559/4)
+(O4553&gt;0)*($J4559&gt;O$3)*($I4559&lt;O$2)*$H4559/4*O4553
+(O4553&gt;0)*($J4560&gt;=O$2)*($J4560&lt;=O$3)*(($J4560-O$2+1)/O$4*$H4560/4)
+(O4553&gt;0)*($J4560&gt;O$3)*($I4560&lt;=O$3)*($I4560&gt;=O$2)*((O$3-$I4560+1)/O$4*$H4560/4)
+(O4553&gt;0)*($J4560&gt;O$3)*($I4560&lt;O$2)*$H4560/4*O4553
-$E4569/4*O4557
+(O4557&gt;0)*($J4569&gt;=O$2)*($J4569&lt;=O$3)*(($J4569-O$2+1)/O$4*$H4569/4)
+(O4557&gt;0)*($J4569&gt;O$3)*($I4569&lt;=O$3)*($I4569&gt;=O$2)*((O$3-$I4569+1)/O$4*$H4569/4)
+(O4557&gt;0)*($J4569&gt;O$3)*($I4569&lt;O$2)*$H4569/4
+(O4557&gt;0)*($J4570&gt;=O$2)*($J4570&lt;=O$3)*(($J4570-O$2+1)/O$4*$H4570/4)
+(O4557&gt;0)*($J4570&gt;O$3)*($I4570&lt;=O$3)*($I4570&gt;=O$2)*((O$3-$I4570+1)/O$4*$H4570/4)
+(O4557&gt;0)*($J4570&gt;O$3)*($I4570&lt;O$2)*$H4570/4
+(O4557&gt;0)*($J4571&gt;=O$2)*($J4571&lt;=O$3)*(($J4571-O$2+1)/O$4*$H4571/4)
+(O4557&gt;0)*($J4571&gt;O$3)*($I4571&lt;=O$3)*($I4571&gt;=O$2)*((O$3-$I4571+1)/O$4*$H4571/4)
+(O4557&gt;0)*($J4571&gt;O$3)*($I4571&lt;O$2)*$H4571/4</f>
        <v>0</v>
      </c>
      <c r="P4563" s="175">
        <f t="shared" ref="P4563:BD4563" si="3257">-$E4558/4*P4553
+(P4553&gt;0)*($J4558&gt;=P$2)*($J4558&lt;=P$3)*(($J4558-P$2+1)/P$4*$H4558/4)
+(P4553&gt;0)*($J4558&gt;P$3)*($I4558&lt;=P$3)*($I4558&gt;=P$2)*((P$3-$I4558+1)/P$4*$H4558/4)
+(P4553&gt;0)*($J4558&gt;P$3)*($I4558&lt;P$2)*$H4558/4*P4553
+(P4553&gt;0)*($J4559&gt;=P$2)*($J4559&lt;=P$3)*(($J4559-P$2+1)/P$4*$H4559/4)
+(P4553&gt;0)*($J4559&gt;P$3)*($I4559&lt;=P$3)*($I4559&gt;=P$2)*((P$3-$I4559+1)/P$4*$H4559/4)
+(P4553&gt;0)*($J4559&gt;P$3)*($I4559&lt;P$2)*$H4559/4*P4553
+(P4553&gt;0)*($J4560&gt;=P$2)*($J4560&lt;=P$3)*(($J4560-P$2+1)/P$4*$H4560/4)
+(P4553&gt;0)*($J4560&gt;P$3)*($I4560&lt;=P$3)*($I4560&gt;=P$2)*((P$3-$I4560+1)/P$4*$H4560/4)
+(P4553&gt;0)*($J4560&gt;P$3)*($I4560&lt;P$2)*$H4560/4*P4553
-$E4569/4*P4557
+(P4557&gt;0)*($J4569&gt;=P$2)*($J4569&lt;=P$3)*(($J4569-P$2+1)/P$4*$H4569/4)
+(P4557&gt;0)*($J4569&gt;P$3)*($I4569&lt;=P$3)*($I4569&gt;=P$2)*((P$3-$I4569+1)/P$4*$H4569/4)
+(P4557&gt;0)*($J4569&gt;P$3)*($I4569&lt;P$2)*$H4569/4
+(P4557&gt;0)*($J4570&gt;=P$2)*($J4570&lt;=P$3)*(($J4570-P$2+1)/P$4*$H4570/4)
+(P4557&gt;0)*($J4570&gt;P$3)*($I4570&lt;=P$3)*($I4570&gt;=P$2)*((P$3-$I4570+1)/P$4*$H4570/4)
+(P4557&gt;0)*($J4570&gt;P$3)*($I4570&lt;P$2)*$H4570/4
+(P4557&gt;0)*($J4571&gt;=P$2)*($J4571&lt;=P$3)*(($J4571-P$2+1)/P$4*$H4571/4)
+(P4557&gt;0)*($J4571&gt;P$3)*($I4571&lt;=P$3)*($I4571&gt;=P$2)*((P$3-$I4571+1)/P$4*$H4571/4)
+(P4557&gt;0)*($J4571&gt;P$3)*($I4571&lt;P$2)*$H4571/4</f>
        <v>0</v>
      </c>
      <c r="Q4563" s="175">
        <f t="shared" si="3257"/>
        <v>0</v>
      </c>
      <c r="R4563" s="175">
        <f t="shared" si="3257"/>
        <v>0</v>
      </c>
      <c r="S4563" s="175">
        <f t="shared" si="3257"/>
        <v>0</v>
      </c>
      <c r="T4563" s="175">
        <f t="shared" si="3257"/>
        <v>0</v>
      </c>
      <c r="U4563" s="175">
        <f t="shared" si="3257"/>
        <v>0</v>
      </c>
      <c r="V4563" s="175">
        <f t="shared" si="3257"/>
        <v>0</v>
      </c>
      <c r="W4563" s="175">
        <f t="shared" si="3257"/>
        <v>0</v>
      </c>
      <c r="X4563" s="175">
        <f t="shared" si="3257"/>
        <v>0</v>
      </c>
      <c r="Y4563" s="175">
        <f t="shared" si="3257"/>
        <v>0</v>
      </c>
      <c r="Z4563" s="175">
        <f t="shared" si="3257"/>
        <v>0</v>
      </c>
      <c r="AA4563" s="175">
        <f t="shared" si="3257"/>
        <v>0</v>
      </c>
      <c r="AB4563" s="175">
        <f t="shared" si="3257"/>
        <v>0</v>
      </c>
      <c r="AC4563" s="175">
        <f t="shared" si="3257"/>
        <v>0</v>
      </c>
      <c r="AD4563" s="175">
        <f t="shared" si="3257"/>
        <v>0</v>
      </c>
      <c r="AE4563" s="175">
        <f t="shared" si="3257"/>
        <v>0</v>
      </c>
      <c r="AF4563" s="175">
        <f t="shared" si="3257"/>
        <v>0</v>
      </c>
      <c r="AG4563" s="175">
        <f t="shared" si="3257"/>
        <v>0</v>
      </c>
      <c r="AH4563" s="175">
        <f t="shared" si="3257"/>
        <v>0</v>
      </c>
      <c r="AI4563" s="175">
        <f t="shared" si="3257"/>
        <v>0</v>
      </c>
      <c r="AJ4563" s="175">
        <f t="shared" si="3257"/>
        <v>0</v>
      </c>
      <c r="AK4563" s="175">
        <f t="shared" si="3257"/>
        <v>0</v>
      </c>
      <c r="AL4563" s="175">
        <f t="shared" si="3257"/>
        <v>0</v>
      </c>
      <c r="AM4563" s="175">
        <f t="shared" si="3257"/>
        <v>0</v>
      </c>
      <c r="AN4563" s="175">
        <f t="shared" si="3257"/>
        <v>0</v>
      </c>
      <c r="AO4563" s="175">
        <f t="shared" si="3257"/>
        <v>0</v>
      </c>
      <c r="AP4563" s="175">
        <f t="shared" si="3257"/>
        <v>0</v>
      </c>
      <c r="AQ4563" s="175">
        <f t="shared" si="3257"/>
        <v>0</v>
      </c>
      <c r="AR4563" s="175">
        <f t="shared" si="3257"/>
        <v>0</v>
      </c>
      <c r="AS4563" s="175">
        <f t="shared" si="3257"/>
        <v>0</v>
      </c>
      <c r="AT4563" s="175">
        <f t="shared" si="3257"/>
        <v>0</v>
      </c>
      <c r="AU4563" s="175">
        <f t="shared" si="3257"/>
        <v>0</v>
      </c>
      <c r="AV4563" s="175">
        <f t="shared" si="3257"/>
        <v>0</v>
      </c>
      <c r="AW4563" s="175">
        <f t="shared" si="3257"/>
        <v>0</v>
      </c>
      <c r="AX4563" s="175">
        <f t="shared" si="3257"/>
        <v>0</v>
      </c>
      <c r="AY4563" s="175">
        <f t="shared" si="3257"/>
        <v>0</v>
      </c>
      <c r="AZ4563" s="175">
        <f t="shared" si="3257"/>
        <v>0</v>
      </c>
      <c r="BA4563" s="175">
        <f t="shared" si="3257"/>
        <v>0</v>
      </c>
      <c r="BB4563" s="175">
        <f t="shared" si="3257"/>
        <v>0</v>
      </c>
      <c r="BC4563" s="175">
        <f t="shared" si="3257"/>
        <v>0</v>
      </c>
      <c r="BD4563" s="175">
        <f t="shared" si="3257"/>
        <v>0</v>
      </c>
    </row>
    <row r="4564" spans="1:56" ht="16" x14ac:dyDescent="0.2">
      <c r="B4564" s="145">
        <f t="shared" si="3247"/>
        <v>176</v>
      </c>
      <c r="C4564" s="146" t="str">
        <f t="shared" si="3247"/>
        <v>SCI HSR 5</v>
      </c>
      <c r="D4564" s="177" t="s">
        <v>403</v>
      </c>
      <c r="E4564" s="176" t="s">
        <v>441</v>
      </c>
      <c r="F4564" s="178"/>
      <c r="G4564" s="177" t="s">
        <v>404</v>
      </c>
      <c r="H4564" s="173">
        <v>0</v>
      </c>
      <c r="I4564" s="177" t="s">
        <v>405</v>
      </c>
      <c r="J4564" s="166">
        <v>0</v>
      </c>
      <c r="K4564" s="158"/>
      <c r="L4564" s="154" t="s">
        <v>406</v>
      </c>
      <c r="M4564" s="210"/>
      <c r="N4564" s="210"/>
      <c r="O4564" s="175">
        <v>0</v>
      </c>
      <c r="P4564" s="175">
        <v>0</v>
      </c>
      <c r="Q4564" s="175">
        <v>0</v>
      </c>
      <c r="R4564" s="175">
        <v>0</v>
      </c>
      <c r="S4564" s="175">
        <v>0</v>
      </c>
      <c r="T4564" s="175">
        <v>0</v>
      </c>
      <c r="U4564" s="175">
        <v>0</v>
      </c>
      <c r="V4564" s="175">
        <v>0</v>
      </c>
      <c r="W4564" s="175">
        <v>0</v>
      </c>
      <c r="X4564" s="175">
        <v>0</v>
      </c>
      <c r="Y4564" s="175">
        <v>0</v>
      </c>
      <c r="Z4564" s="175">
        <v>0</v>
      </c>
      <c r="AA4564" s="175">
        <v>0</v>
      </c>
      <c r="AB4564" s="175">
        <v>0</v>
      </c>
      <c r="AC4564" s="175">
        <v>0</v>
      </c>
      <c r="AD4564" s="175">
        <v>0</v>
      </c>
      <c r="AE4564" s="175">
        <v>0</v>
      </c>
      <c r="AF4564" s="175">
        <v>0</v>
      </c>
      <c r="AG4564" s="175">
        <v>0</v>
      </c>
      <c r="AH4564" s="175">
        <v>0</v>
      </c>
      <c r="AI4564" s="175">
        <v>0</v>
      </c>
      <c r="AJ4564" s="175">
        <v>0</v>
      </c>
      <c r="AK4564" s="175">
        <v>0</v>
      </c>
      <c r="AL4564" s="175">
        <v>0</v>
      </c>
      <c r="AM4564" s="175">
        <v>0</v>
      </c>
      <c r="AN4564" s="175">
        <v>0</v>
      </c>
      <c r="AO4564" s="175">
        <v>0</v>
      </c>
      <c r="AP4564" s="175">
        <v>0</v>
      </c>
      <c r="AQ4564" s="175">
        <v>0</v>
      </c>
      <c r="AR4564" s="175">
        <v>0</v>
      </c>
      <c r="AS4564" s="175">
        <v>0</v>
      </c>
      <c r="AT4564" s="175">
        <v>0</v>
      </c>
      <c r="AU4564" s="175">
        <v>0</v>
      </c>
      <c r="AV4564" s="175">
        <v>0</v>
      </c>
      <c r="AW4564" s="175">
        <v>0</v>
      </c>
      <c r="AX4564" s="175">
        <v>0</v>
      </c>
      <c r="AY4564" s="175">
        <v>0</v>
      </c>
      <c r="AZ4564" s="175">
        <v>0</v>
      </c>
      <c r="BA4564" s="175">
        <v>0</v>
      </c>
      <c r="BB4564" s="175">
        <v>0</v>
      </c>
      <c r="BC4564" s="175">
        <v>0</v>
      </c>
      <c r="BD4564" s="175">
        <v>0</v>
      </c>
    </row>
    <row r="4565" spans="1:56" ht="16" x14ac:dyDescent="0.2">
      <c r="B4565" s="145">
        <f t="shared" si="3247"/>
        <v>176</v>
      </c>
      <c r="C4565" s="146" t="str">
        <f t="shared" si="3247"/>
        <v>SCI HSR 5</v>
      </c>
      <c r="D4565" s="177" t="s">
        <v>407</v>
      </c>
      <c r="E4565" s="166">
        <v>46843</v>
      </c>
      <c r="G4565" s="177" t="s">
        <v>408</v>
      </c>
      <c r="H4565" s="176">
        <v>0</v>
      </c>
      <c r="I4565" s="177" t="s">
        <v>409</v>
      </c>
      <c r="J4565" s="163">
        <v>0</v>
      </c>
      <c r="K4565" s="157"/>
      <c r="L4565" s="167" t="s">
        <v>410</v>
      </c>
      <c r="M4565" s="211"/>
      <c r="N4565" s="211"/>
      <c r="O4565" s="179">
        <f>-(O4562+O4563)*IFERROR((O4552+O4556)/(O4554+O4558),0)</f>
        <v>0</v>
      </c>
      <c r="P4565" s="179">
        <f t="shared" ref="P4565:BD4565" si="3258">-(P4562+P4563)*IFERROR((P4552+P4556)/(P4554+P4558),0)</f>
        <v>0</v>
      </c>
      <c r="Q4565" s="179">
        <f t="shared" si="3258"/>
        <v>0</v>
      </c>
      <c r="R4565" s="179">
        <f t="shared" si="3258"/>
        <v>0</v>
      </c>
      <c r="S4565" s="179">
        <f t="shared" si="3258"/>
        <v>0</v>
      </c>
      <c r="T4565" s="179">
        <f t="shared" si="3258"/>
        <v>0</v>
      </c>
      <c r="U4565" s="179">
        <f t="shared" si="3258"/>
        <v>0</v>
      </c>
      <c r="V4565" s="179">
        <f t="shared" si="3258"/>
        <v>0</v>
      </c>
      <c r="W4565" s="179">
        <f t="shared" si="3258"/>
        <v>0</v>
      </c>
      <c r="X4565" s="179">
        <f t="shared" si="3258"/>
        <v>0</v>
      </c>
      <c r="Y4565" s="179">
        <f t="shared" si="3258"/>
        <v>0</v>
      </c>
      <c r="Z4565" s="179">
        <f t="shared" si="3258"/>
        <v>0</v>
      </c>
      <c r="AA4565" s="179">
        <f t="shared" si="3258"/>
        <v>0</v>
      </c>
      <c r="AB4565" s="179">
        <f t="shared" si="3258"/>
        <v>0</v>
      </c>
      <c r="AC4565" s="179">
        <f t="shared" si="3258"/>
        <v>0</v>
      </c>
      <c r="AD4565" s="179">
        <f t="shared" si="3258"/>
        <v>0</v>
      </c>
      <c r="AE4565" s="179">
        <f t="shared" si="3258"/>
        <v>0</v>
      </c>
      <c r="AF4565" s="179">
        <f t="shared" si="3258"/>
        <v>0</v>
      </c>
      <c r="AG4565" s="179">
        <f t="shared" si="3258"/>
        <v>0</v>
      </c>
      <c r="AH4565" s="179">
        <f t="shared" si="3258"/>
        <v>0</v>
      </c>
      <c r="AI4565" s="179">
        <f t="shared" si="3258"/>
        <v>0</v>
      </c>
      <c r="AJ4565" s="179">
        <f t="shared" si="3258"/>
        <v>0</v>
      </c>
      <c r="AK4565" s="179">
        <f t="shared" si="3258"/>
        <v>0</v>
      </c>
      <c r="AL4565" s="179">
        <f t="shared" si="3258"/>
        <v>0</v>
      </c>
      <c r="AM4565" s="179">
        <f t="shared" si="3258"/>
        <v>0</v>
      </c>
      <c r="AN4565" s="179">
        <f t="shared" si="3258"/>
        <v>0</v>
      </c>
      <c r="AO4565" s="179">
        <f t="shared" si="3258"/>
        <v>0</v>
      </c>
      <c r="AP4565" s="179">
        <f t="shared" si="3258"/>
        <v>0</v>
      </c>
      <c r="AQ4565" s="179">
        <f t="shared" si="3258"/>
        <v>0</v>
      </c>
      <c r="AR4565" s="179">
        <f t="shared" si="3258"/>
        <v>0</v>
      </c>
      <c r="AS4565" s="179">
        <f t="shared" si="3258"/>
        <v>0</v>
      </c>
      <c r="AT4565" s="179">
        <f t="shared" si="3258"/>
        <v>0</v>
      </c>
      <c r="AU4565" s="179">
        <f t="shared" si="3258"/>
        <v>0</v>
      </c>
      <c r="AV4565" s="179">
        <f t="shared" si="3258"/>
        <v>0</v>
      </c>
      <c r="AW4565" s="179">
        <f t="shared" si="3258"/>
        <v>0</v>
      </c>
      <c r="AX4565" s="179">
        <f t="shared" si="3258"/>
        <v>0</v>
      </c>
      <c r="AY4565" s="179">
        <f t="shared" si="3258"/>
        <v>0</v>
      </c>
      <c r="AZ4565" s="179">
        <f t="shared" si="3258"/>
        <v>0</v>
      </c>
      <c r="BA4565" s="179">
        <f t="shared" si="3258"/>
        <v>0</v>
      </c>
      <c r="BB4565" s="179">
        <f t="shared" si="3258"/>
        <v>0</v>
      </c>
      <c r="BC4565" s="179">
        <f t="shared" si="3258"/>
        <v>0</v>
      </c>
      <c r="BD4565" s="179">
        <f t="shared" si="3258"/>
        <v>0</v>
      </c>
    </row>
    <row r="4566" spans="1:56" ht="16" x14ac:dyDescent="0.2">
      <c r="B4566" s="145">
        <f t="shared" si="3247"/>
        <v>176</v>
      </c>
      <c r="C4566" s="146" t="str">
        <f t="shared" si="3247"/>
        <v>SCI HSR 5</v>
      </c>
      <c r="K4566" s="158"/>
      <c r="O4566" s="149"/>
      <c r="P4566" s="149"/>
      <c r="Q4566" s="149"/>
      <c r="R4566" s="149"/>
      <c r="S4566" s="149"/>
      <c r="T4566" s="149"/>
      <c r="U4566" s="149"/>
      <c r="V4566" s="149"/>
      <c r="W4566" s="149"/>
      <c r="X4566" s="149"/>
      <c r="Y4566" s="149"/>
      <c r="Z4566" s="149"/>
      <c r="AA4566" s="149"/>
      <c r="AB4566" s="149"/>
      <c r="AC4566" s="149"/>
      <c r="AD4566" s="149"/>
      <c r="AE4566" s="149"/>
      <c r="AF4566" s="149"/>
      <c r="AG4566" s="149"/>
      <c r="AH4566" s="149"/>
      <c r="AI4566" s="149"/>
      <c r="AJ4566" s="149"/>
      <c r="AK4566" s="149"/>
      <c r="AL4566" s="149"/>
      <c r="AM4566" s="149"/>
      <c r="AN4566" s="149"/>
      <c r="AO4566" s="149"/>
      <c r="AP4566" s="149"/>
      <c r="AQ4566" s="149"/>
      <c r="AR4566" s="149"/>
      <c r="AS4566" s="149"/>
      <c r="AT4566" s="149"/>
      <c r="AU4566" s="149"/>
      <c r="AV4566" s="149"/>
      <c r="AW4566" s="149"/>
      <c r="AX4566" s="149"/>
      <c r="AY4566" s="149"/>
      <c r="AZ4566" s="149"/>
      <c r="BA4566" s="149"/>
      <c r="BB4566" s="149"/>
      <c r="BC4566" s="149"/>
      <c r="BD4566" s="149"/>
    </row>
    <row r="4567" spans="1:56" ht="16" x14ac:dyDescent="0.2">
      <c r="B4567" s="145">
        <f t="shared" si="3247"/>
        <v>176</v>
      </c>
      <c r="C4567" s="146" t="str">
        <f t="shared" si="3247"/>
        <v>SCI HSR 5</v>
      </c>
      <c r="G4567" s="180" t="s">
        <v>380</v>
      </c>
      <c r="H4567" s="815" t="s">
        <v>169</v>
      </c>
      <c r="I4567" s="816"/>
      <c r="J4567" s="817"/>
      <c r="K4567" s="157"/>
      <c r="L4567" s="181" t="s">
        <v>23</v>
      </c>
      <c r="M4567" s="219"/>
      <c r="N4567" s="219"/>
      <c r="O4567" s="182">
        <f>SUM(O4562:O4565)</f>
        <v>55256.005611081884</v>
      </c>
      <c r="P4567" s="182">
        <f t="shared" ref="P4567:BD4567" si="3259">SUM(P4562:P4565)</f>
        <v>56913.685779414343</v>
      </c>
      <c r="Q4567" s="182">
        <f t="shared" si="3259"/>
        <v>56913.685779414343</v>
      </c>
      <c r="R4567" s="182">
        <f t="shared" si="3259"/>
        <v>56913.685779414343</v>
      </c>
      <c r="S4567" s="182">
        <f t="shared" si="3259"/>
        <v>56913.685779414343</v>
      </c>
      <c r="T4567" s="182">
        <f t="shared" si="3259"/>
        <v>57482.822637208483</v>
      </c>
      <c r="U4567" s="182">
        <f t="shared" si="3259"/>
        <v>57482.822637208483</v>
      </c>
      <c r="V4567" s="182">
        <f t="shared" si="3259"/>
        <v>57482.822637208483</v>
      </c>
      <c r="W4567" s="182">
        <f t="shared" si="3259"/>
        <v>57482.822637208483</v>
      </c>
      <c r="X4567" s="182">
        <f t="shared" si="3259"/>
        <v>58057.650863580566</v>
      </c>
      <c r="Y4567" s="182">
        <f t="shared" si="3259"/>
        <v>58057.650863580566</v>
      </c>
      <c r="Z4567" s="182">
        <f t="shared" si="3259"/>
        <v>58057.650863580566</v>
      </c>
      <c r="AA4567" s="182">
        <f t="shared" si="3259"/>
        <v>58057.650863580566</v>
      </c>
      <c r="AB4567" s="182">
        <f t="shared" si="3259"/>
        <v>58638.227372216374</v>
      </c>
      <c r="AC4567" s="182">
        <f t="shared" si="3259"/>
        <v>58638.227372216374</v>
      </c>
      <c r="AD4567" s="182">
        <f t="shared" si="3259"/>
        <v>58638.227372216374</v>
      </c>
      <c r="AE4567" s="182">
        <f t="shared" si="3259"/>
        <v>59347.041109682723</v>
      </c>
      <c r="AF4567" s="182">
        <f t="shared" si="3259"/>
        <v>65147.070610532399</v>
      </c>
      <c r="AG4567" s="182">
        <f t="shared" si="3259"/>
        <v>65147.070610532399</v>
      </c>
      <c r="AH4567" s="182">
        <f t="shared" si="3259"/>
        <v>65147.070610532399</v>
      </c>
      <c r="AI4567" s="182">
        <f t="shared" si="3259"/>
        <v>65147.070610532399</v>
      </c>
      <c r="AJ4567" s="182">
        <f t="shared" si="3259"/>
        <v>65798.541316637711</v>
      </c>
      <c r="AK4567" s="182">
        <f t="shared" si="3259"/>
        <v>65798.541316637711</v>
      </c>
      <c r="AL4567" s="182">
        <f t="shared" si="3259"/>
        <v>65798.541316637711</v>
      </c>
      <c r="AM4567" s="182">
        <f t="shared" si="3259"/>
        <v>65798.541316637711</v>
      </c>
      <c r="AN4567" s="182">
        <f t="shared" si="3259"/>
        <v>66456.526729804085</v>
      </c>
      <c r="AO4567" s="182">
        <f t="shared" si="3259"/>
        <v>66456.526729804085</v>
      </c>
      <c r="AP4567" s="182">
        <f t="shared" si="3259"/>
        <v>66456.526729804085</v>
      </c>
      <c r="AQ4567" s="182">
        <f t="shared" si="3259"/>
        <v>66456.526729804085</v>
      </c>
      <c r="AR4567" s="182">
        <f t="shared" si="3259"/>
        <v>67121.091997102121</v>
      </c>
      <c r="AS4567" s="182">
        <f t="shared" si="3259"/>
        <v>67121.091997102121</v>
      </c>
      <c r="AT4567" s="182">
        <f t="shared" si="3259"/>
        <v>67121.091997102121</v>
      </c>
      <c r="AU4567" s="182">
        <f t="shared" si="3259"/>
        <v>67121.091997102121</v>
      </c>
      <c r="AV4567" s="182">
        <f t="shared" si="3259"/>
        <v>67792.302917073161</v>
      </c>
      <c r="AW4567" s="182">
        <f t="shared" si="3259"/>
        <v>67792.302917073161</v>
      </c>
      <c r="AX4567" s="182">
        <f t="shared" si="3259"/>
        <v>67792.302917073161</v>
      </c>
      <c r="AY4567" s="182">
        <f t="shared" si="3259"/>
        <v>67792.302917073161</v>
      </c>
      <c r="AZ4567" s="182">
        <f t="shared" si="3259"/>
        <v>68470.225946243881</v>
      </c>
      <c r="BA4567" s="182">
        <f t="shared" si="3259"/>
        <v>68470.225946243881</v>
      </c>
      <c r="BB4567" s="182">
        <f t="shared" si="3259"/>
        <v>68470.225946243881</v>
      </c>
      <c r="BC4567" s="182">
        <f t="shared" si="3259"/>
        <v>68470.225946243881</v>
      </c>
      <c r="BD4567" s="182">
        <f t="shared" si="3259"/>
        <v>69154.928205706325</v>
      </c>
    </row>
    <row r="4568" spans="1:56" ht="16" x14ac:dyDescent="0.2">
      <c r="B4568" s="145">
        <f t="shared" ref="B4568:C4573" si="3260">B4567</f>
        <v>176</v>
      </c>
      <c r="C4568" s="146" t="str">
        <f t="shared" si="3260"/>
        <v>SCI HSR 5</v>
      </c>
      <c r="D4568" s="180" t="s">
        <v>411</v>
      </c>
      <c r="E4568" s="166">
        <v>46843</v>
      </c>
      <c r="F4568" s="149"/>
      <c r="G4568" s="180" t="s">
        <v>412</v>
      </c>
      <c r="H4568" s="180" t="s">
        <v>388</v>
      </c>
      <c r="I4568" s="180" t="s">
        <v>389</v>
      </c>
      <c r="J4568" s="180" t="s">
        <v>390</v>
      </c>
      <c r="K4568" s="157"/>
      <c r="O4568" s="149"/>
      <c r="P4568" s="149"/>
      <c r="Q4568" s="149"/>
      <c r="R4568" s="149"/>
      <c r="S4568" s="149"/>
      <c r="T4568" s="149"/>
      <c r="U4568" s="149"/>
      <c r="V4568" s="149"/>
      <c r="W4568" s="149"/>
      <c r="X4568" s="149"/>
      <c r="Y4568" s="149"/>
      <c r="Z4568" s="149"/>
      <c r="AA4568" s="149"/>
      <c r="AB4568" s="149"/>
      <c r="AC4568" s="149"/>
      <c r="AD4568" s="149"/>
      <c r="AE4568" s="149"/>
      <c r="AF4568" s="149"/>
      <c r="AG4568" s="149"/>
      <c r="AH4568" s="149"/>
      <c r="AI4568" s="149"/>
      <c r="AJ4568" s="149"/>
      <c r="AK4568" s="149"/>
      <c r="AL4568" s="149"/>
      <c r="AM4568" s="149"/>
      <c r="AN4568" s="149"/>
      <c r="AO4568" s="149"/>
      <c r="AP4568" s="149"/>
      <c r="AQ4568" s="149"/>
      <c r="AR4568" s="149"/>
      <c r="AS4568" s="149"/>
      <c r="AT4568" s="149"/>
      <c r="AU4568" s="149"/>
      <c r="AV4568" s="149"/>
      <c r="AW4568" s="149"/>
      <c r="AX4568" s="149"/>
      <c r="AY4568" s="149"/>
      <c r="AZ4568" s="149"/>
      <c r="BA4568" s="149"/>
      <c r="BB4568" s="149"/>
      <c r="BC4568" s="149"/>
      <c r="BD4568" s="149"/>
    </row>
    <row r="4569" spans="1:56" ht="16" x14ac:dyDescent="0.2">
      <c r="B4569" s="145">
        <f t="shared" si="3260"/>
        <v>176</v>
      </c>
      <c r="C4569" s="146" t="str">
        <f t="shared" si="3260"/>
        <v>SCI HSR 5</v>
      </c>
      <c r="D4569" s="180" t="s">
        <v>413</v>
      </c>
      <c r="E4569" s="165">
        <v>258008.20043775206</v>
      </c>
      <c r="F4569" s="149"/>
      <c r="G4569" s="183" t="s">
        <v>414</v>
      </c>
      <c r="H4569" s="165">
        <v>0</v>
      </c>
      <c r="I4569" s="166">
        <v>0</v>
      </c>
      <c r="J4569" s="166">
        <v>0</v>
      </c>
      <c r="K4569" s="157"/>
      <c r="L4569" s="184" t="s">
        <v>415</v>
      </c>
      <c r="M4569" s="208"/>
      <c r="N4569" s="208"/>
      <c r="O4569" s="174">
        <f t="shared" ref="O4569:BD4569" si="3261">IFERROR(((O$3&gt;=$E4568)*(O$2&lt;=$E4568))*$E4572,"")</f>
        <v>0</v>
      </c>
      <c r="P4569" s="174">
        <f t="shared" si="3261"/>
        <v>0</v>
      </c>
      <c r="Q4569" s="174">
        <f t="shared" si="3261"/>
        <v>0</v>
      </c>
      <c r="R4569" s="174">
        <f t="shared" si="3261"/>
        <v>0</v>
      </c>
      <c r="S4569" s="174">
        <f t="shared" si="3261"/>
        <v>0</v>
      </c>
      <c r="T4569" s="174">
        <f t="shared" si="3261"/>
        <v>0</v>
      </c>
      <c r="U4569" s="174">
        <f t="shared" si="3261"/>
        <v>0</v>
      </c>
      <c r="V4569" s="174">
        <f t="shared" si="3261"/>
        <v>0</v>
      </c>
      <c r="W4569" s="174">
        <f t="shared" si="3261"/>
        <v>0</v>
      </c>
      <c r="X4569" s="174">
        <f t="shared" si="3261"/>
        <v>0</v>
      </c>
      <c r="Y4569" s="174">
        <f t="shared" si="3261"/>
        <v>0</v>
      </c>
      <c r="Z4569" s="174">
        <f t="shared" si="3261"/>
        <v>0</v>
      </c>
      <c r="AA4569" s="174">
        <f t="shared" si="3261"/>
        <v>0</v>
      </c>
      <c r="AB4569" s="174">
        <f t="shared" si="3261"/>
        <v>0</v>
      </c>
      <c r="AC4569" s="174">
        <f t="shared" si="3261"/>
        <v>0</v>
      </c>
      <c r="AD4569" s="174">
        <f t="shared" si="3261"/>
        <v>0</v>
      </c>
      <c r="AE4569" s="174">
        <f t="shared" si="3261"/>
        <v>0</v>
      </c>
      <c r="AF4569" s="174">
        <f t="shared" si="3261"/>
        <v>0</v>
      </c>
      <c r="AG4569" s="174">
        <f t="shared" si="3261"/>
        <v>0</v>
      </c>
      <c r="AH4569" s="174">
        <f t="shared" si="3261"/>
        <v>0</v>
      </c>
      <c r="AI4569" s="174">
        <f t="shared" si="3261"/>
        <v>0</v>
      </c>
      <c r="AJ4569" s="174">
        <f t="shared" si="3261"/>
        <v>0</v>
      </c>
      <c r="AK4569" s="174">
        <f t="shared" si="3261"/>
        <v>0</v>
      </c>
      <c r="AL4569" s="174">
        <f t="shared" si="3261"/>
        <v>0</v>
      </c>
      <c r="AM4569" s="174">
        <f t="shared" si="3261"/>
        <v>0</v>
      </c>
      <c r="AN4569" s="174">
        <f t="shared" si="3261"/>
        <v>0</v>
      </c>
      <c r="AO4569" s="174">
        <f t="shared" si="3261"/>
        <v>0</v>
      </c>
      <c r="AP4569" s="174">
        <f t="shared" si="3261"/>
        <v>0</v>
      </c>
      <c r="AQ4569" s="174">
        <f t="shared" si="3261"/>
        <v>0</v>
      </c>
      <c r="AR4569" s="174">
        <f t="shared" si="3261"/>
        <v>0</v>
      </c>
      <c r="AS4569" s="174">
        <f t="shared" si="3261"/>
        <v>0</v>
      </c>
      <c r="AT4569" s="174">
        <f t="shared" si="3261"/>
        <v>0</v>
      </c>
      <c r="AU4569" s="174">
        <f t="shared" si="3261"/>
        <v>0</v>
      </c>
      <c r="AV4569" s="174">
        <f t="shared" si="3261"/>
        <v>0</v>
      </c>
      <c r="AW4569" s="174">
        <f t="shared" si="3261"/>
        <v>0</v>
      </c>
      <c r="AX4569" s="174">
        <f t="shared" si="3261"/>
        <v>0</v>
      </c>
      <c r="AY4569" s="174">
        <f t="shared" si="3261"/>
        <v>0</v>
      </c>
      <c r="AZ4569" s="174">
        <f t="shared" si="3261"/>
        <v>0</v>
      </c>
      <c r="BA4569" s="174">
        <f t="shared" si="3261"/>
        <v>0</v>
      </c>
      <c r="BB4569" s="174">
        <f t="shared" si="3261"/>
        <v>0</v>
      </c>
      <c r="BC4569" s="174">
        <f t="shared" si="3261"/>
        <v>0</v>
      </c>
      <c r="BD4569" s="174">
        <f t="shared" si="3261"/>
        <v>0</v>
      </c>
    </row>
    <row r="4570" spans="1:56" ht="16" x14ac:dyDescent="0.2">
      <c r="B4570" s="145">
        <f t="shared" si="3260"/>
        <v>176</v>
      </c>
      <c r="C4570" s="146" t="str">
        <f t="shared" si="3260"/>
        <v>SCI HSR 5</v>
      </c>
      <c r="D4570" s="180" t="s">
        <v>121</v>
      </c>
      <c r="E4570" s="185">
        <f>IF(E4568&gt;MAX($O$3:$BD$3),BD4559,
IF(E4568&lt;MIN($O$3:$BD$3),1,SUMIFS($O4560:$BD4560,$O$2:$BD$2,"&lt;="&amp;E4568,$O$3:$BD$3,"&gt;="&amp;E4568)))</f>
        <v>1.06121003</v>
      </c>
      <c r="F4570" s="149"/>
      <c r="G4570" s="183" t="s">
        <v>416</v>
      </c>
      <c r="H4570" s="165">
        <v>0</v>
      </c>
      <c r="I4570" s="166">
        <v>0</v>
      </c>
      <c r="J4570" s="166">
        <v>0</v>
      </c>
      <c r="K4570" s="157"/>
      <c r="L4570" s="186" t="s">
        <v>417</v>
      </c>
      <c r="M4570" s="210"/>
      <c r="N4570" s="210"/>
      <c r="O4570" s="175">
        <f t="shared" ref="O4570:BD4570" si="3262">IFERROR(((O$3&gt;=$E4565)*(O$2&lt;=$E4565))*$H4573,"")</f>
        <v>0</v>
      </c>
      <c r="P4570" s="175">
        <f t="shared" si="3262"/>
        <v>0</v>
      </c>
      <c r="Q4570" s="175">
        <f t="shared" si="3262"/>
        <v>0</v>
      </c>
      <c r="R4570" s="175">
        <f t="shared" si="3262"/>
        <v>0</v>
      </c>
      <c r="S4570" s="175">
        <f t="shared" si="3262"/>
        <v>0</v>
      </c>
      <c r="T4570" s="175">
        <f t="shared" si="3262"/>
        <v>0</v>
      </c>
      <c r="U4570" s="175">
        <f t="shared" si="3262"/>
        <v>0</v>
      </c>
      <c r="V4570" s="175">
        <f t="shared" si="3262"/>
        <v>0</v>
      </c>
      <c r="W4570" s="175">
        <f t="shared" si="3262"/>
        <v>0</v>
      </c>
      <c r="X4570" s="175">
        <f t="shared" si="3262"/>
        <v>0</v>
      </c>
      <c r="Y4570" s="175">
        <f t="shared" si="3262"/>
        <v>0</v>
      </c>
      <c r="Z4570" s="175">
        <f t="shared" si="3262"/>
        <v>0</v>
      </c>
      <c r="AA4570" s="175">
        <f t="shared" si="3262"/>
        <v>0</v>
      </c>
      <c r="AB4570" s="175">
        <f t="shared" si="3262"/>
        <v>0</v>
      </c>
      <c r="AC4570" s="175">
        <f t="shared" si="3262"/>
        <v>0</v>
      </c>
      <c r="AD4570" s="175">
        <f t="shared" si="3262"/>
        <v>0</v>
      </c>
      <c r="AE4570" s="175">
        <f t="shared" si="3262"/>
        <v>0</v>
      </c>
      <c r="AF4570" s="175">
        <f t="shared" si="3262"/>
        <v>0</v>
      </c>
      <c r="AG4570" s="175">
        <f t="shared" si="3262"/>
        <v>0</v>
      </c>
      <c r="AH4570" s="175">
        <f t="shared" si="3262"/>
        <v>0</v>
      </c>
      <c r="AI4570" s="175">
        <f t="shared" si="3262"/>
        <v>0</v>
      </c>
      <c r="AJ4570" s="175">
        <f t="shared" si="3262"/>
        <v>0</v>
      </c>
      <c r="AK4570" s="175">
        <f t="shared" si="3262"/>
        <v>0</v>
      </c>
      <c r="AL4570" s="175">
        <f t="shared" si="3262"/>
        <v>0</v>
      </c>
      <c r="AM4570" s="175">
        <f t="shared" si="3262"/>
        <v>0</v>
      </c>
      <c r="AN4570" s="175">
        <f t="shared" si="3262"/>
        <v>0</v>
      </c>
      <c r="AO4570" s="175">
        <f t="shared" si="3262"/>
        <v>0</v>
      </c>
      <c r="AP4570" s="175">
        <f t="shared" si="3262"/>
        <v>0</v>
      </c>
      <c r="AQ4570" s="175">
        <f t="shared" si="3262"/>
        <v>0</v>
      </c>
      <c r="AR4570" s="175">
        <f t="shared" si="3262"/>
        <v>0</v>
      </c>
      <c r="AS4570" s="175">
        <f t="shared" si="3262"/>
        <v>0</v>
      </c>
      <c r="AT4570" s="175">
        <f t="shared" si="3262"/>
        <v>0</v>
      </c>
      <c r="AU4570" s="175">
        <f t="shared" si="3262"/>
        <v>0</v>
      </c>
      <c r="AV4570" s="175">
        <f t="shared" si="3262"/>
        <v>0</v>
      </c>
      <c r="AW4570" s="175">
        <f t="shared" si="3262"/>
        <v>0</v>
      </c>
      <c r="AX4570" s="175">
        <f t="shared" si="3262"/>
        <v>0</v>
      </c>
      <c r="AY4570" s="175">
        <f t="shared" si="3262"/>
        <v>0</v>
      </c>
      <c r="AZ4570" s="175">
        <f t="shared" si="3262"/>
        <v>0</v>
      </c>
      <c r="BA4570" s="175">
        <f t="shared" si="3262"/>
        <v>0</v>
      </c>
      <c r="BB4570" s="175">
        <f t="shared" si="3262"/>
        <v>0</v>
      </c>
      <c r="BC4570" s="175">
        <f t="shared" si="3262"/>
        <v>0</v>
      </c>
      <c r="BD4570" s="175">
        <f t="shared" si="3262"/>
        <v>0</v>
      </c>
    </row>
    <row r="4571" spans="1:56" ht="16" x14ac:dyDescent="0.2">
      <c r="B4571" s="145">
        <f t="shared" si="3260"/>
        <v>176</v>
      </c>
      <c r="C4571" s="146" t="str">
        <f t="shared" si="3260"/>
        <v>SCI HSR 5</v>
      </c>
      <c r="D4571" s="180" t="s">
        <v>54</v>
      </c>
      <c r="E4571" s="176">
        <v>0</v>
      </c>
      <c r="F4571" s="149"/>
      <c r="G4571" s="183" t="s">
        <v>418</v>
      </c>
      <c r="H4571" s="165">
        <v>0</v>
      </c>
      <c r="I4571" s="166">
        <v>0</v>
      </c>
      <c r="J4571" s="166">
        <v>0</v>
      </c>
      <c r="L4571" s="186" t="s">
        <v>419</v>
      </c>
      <c r="M4571" s="210"/>
      <c r="N4571" s="210"/>
      <c r="O4571" s="175">
        <f t="shared" ref="O4571:BD4571" si="3263">IFERROR(((O$3&gt;=$E4568)*(O$2&lt;=$E4568))*$J4573,"")</f>
        <v>0</v>
      </c>
      <c r="P4571" s="175">
        <f t="shared" si="3263"/>
        <v>0</v>
      </c>
      <c r="Q4571" s="175">
        <f t="shared" si="3263"/>
        <v>0</v>
      </c>
      <c r="R4571" s="175">
        <f t="shared" si="3263"/>
        <v>0</v>
      </c>
      <c r="S4571" s="175">
        <f t="shared" si="3263"/>
        <v>0</v>
      </c>
      <c r="T4571" s="175">
        <f t="shared" si="3263"/>
        <v>0</v>
      </c>
      <c r="U4571" s="175">
        <f t="shared" si="3263"/>
        <v>0</v>
      </c>
      <c r="V4571" s="175">
        <f t="shared" si="3263"/>
        <v>0</v>
      </c>
      <c r="W4571" s="175">
        <f t="shared" si="3263"/>
        <v>0</v>
      </c>
      <c r="X4571" s="175">
        <f t="shared" si="3263"/>
        <v>0</v>
      </c>
      <c r="Y4571" s="175">
        <f t="shared" si="3263"/>
        <v>0</v>
      </c>
      <c r="Z4571" s="175">
        <f t="shared" si="3263"/>
        <v>0</v>
      </c>
      <c r="AA4571" s="175">
        <f t="shared" si="3263"/>
        <v>0</v>
      </c>
      <c r="AB4571" s="175">
        <f t="shared" si="3263"/>
        <v>0</v>
      </c>
      <c r="AC4571" s="175">
        <f t="shared" si="3263"/>
        <v>0</v>
      </c>
      <c r="AD4571" s="175">
        <f t="shared" si="3263"/>
        <v>0</v>
      </c>
      <c r="AE4571" s="175">
        <f t="shared" si="3263"/>
        <v>0</v>
      </c>
      <c r="AF4571" s="175">
        <f t="shared" si="3263"/>
        <v>0</v>
      </c>
      <c r="AG4571" s="175">
        <f t="shared" si="3263"/>
        <v>0</v>
      </c>
      <c r="AH4571" s="175">
        <f t="shared" si="3263"/>
        <v>0</v>
      </c>
      <c r="AI4571" s="175">
        <f t="shared" si="3263"/>
        <v>0</v>
      </c>
      <c r="AJ4571" s="175">
        <f t="shared" si="3263"/>
        <v>0</v>
      </c>
      <c r="AK4571" s="175">
        <f t="shared" si="3263"/>
        <v>0</v>
      </c>
      <c r="AL4571" s="175">
        <f t="shared" si="3263"/>
        <v>0</v>
      </c>
      <c r="AM4571" s="175">
        <f t="shared" si="3263"/>
        <v>0</v>
      </c>
      <c r="AN4571" s="175">
        <f t="shared" si="3263"/>
        <v>0</v>
      </c>
      <c r="AO4571" s="175">
        <f t="shared" si="3263"/>
        <v>0</v>
      </c>
      <c r="AP4571" s="175">
        <f t="shared" si="3263"/>
        <v>0</v>
      </c>
      <c r="AQ4571" s="175">
        <f t="shared" si="3263"/>
        <v>0</v>
      </c>
      <c r="AR4571" s="175">
        <f t="shared" si="3263"/>
        <v>0</v>
      </c>
      <c r="AS4571" s="175">
        <f t="shared" si="3263"/>
        <v>0</v>
      </c>
      <c r="AT4571" s="175">
        <f t="shared" si="3263"/>
        <v>0</v>
      </c>
      <c r="AU4571" s="175">
        <f t="shared" si="3263"/>
        <v>0</v>
      </c>
      <c r="AV4571" s="175">
        <f t="shared" si="3263"/>
        <v>0</v>
      </c>
      <c r="AW4571" s="175">
        <f t="shared" si="3263"/>
        <v>0</v>
      </c>
      <c r="AX4571" s="175">
        <f t="shared" si="3263"/>
        <v>0</v>
      </c>
      <c r="AY4571" s="175">
        <f t="shared" si="3263"/>
        <v>0</v>
      </c>
      <c r="AZ4571" s="175">
        <f t="shared" si="3263"/>
        <v>0</v>
      </c>
      <c r="BA4571" s="175">
        <f t="shared" si="3263"/>
        <v>0</v>
      </c>
      <c r="BB4571" s="175">
        <f t="shared" si="3263"/>
        <v>0</v>
      </c>
      <c r="BC4571" s="175">
        <f t="shared" si="3263"/>
        <v>0</v>
      </c>
      <c r="BD4571" s="175">
        <f t="shared" si="3263"/>
        <v>0</v>
      </c>
    </row>
    <row r="4572" spans="1:56" ht="16" x14ac:dyDescent="0.2">
      <c r="B4572" s="145">
        <f t="shared" si="3260"/>
        <v>176</v>
      </c>
      <c r="C4572" s="146" t="str">
        <f t="shared" si="3260"/>
        <v>SCI HSR 5</v>
      </c>
      <c r="D4572" s="180" t="s">
        <v>420</v>
      </c>
      <c r="E4572" s="165">
        <v>0</v>
      </c>
      <c r="F4572" s="149"/>
      <c r="G4572" s="187"/>
      <c r="H4572" s="149"/>
      <c r="I4572" s="149"/>
      <c r="J4572" s="157"/>
      <c r="L4572" s="186" t="s">
        <v>421</v>
      </c>
      <c r="M4572" s="210"/>
      <c r="N4572" s="210"/>
      <c r="O4572" s="175">
        <f t="shared" ref="O4572:BD4572" si="3264">IFERROR(((O$3&gt;=$J4562)*(O$2&lt;=$J4562))*$E4573,"")</f>
        <v>0</v>
      </c>
      <c r="P4572" s="175">
        <f t="shared" si="3264"/>
        <v>0</v>
      </c>
      <c r="Q4572" s="175">
        <f t="shared" si="3264"/>
        <v>0</v>
      </c>
      <c r="R4572" s="175">
        <f t="shared" si="3264"/>
        <v>0</v>
      </c>
      <c r="S4572" s="175">
        <f t="shared" si="3264"/>
        <v>0</v>
      </c>
      <c r="T4572" s="175">
        <f t="shared" si="3264"/>
        <v>0</v>
      </c>
      <c r="U4572" s="175">
        <f t="shared" si="3264"/>
        <v>0</v>
      </c>
      <c r="V4572" s="175">
        <f t="shared" si="3264"/>
        <v>0</v>
      </c>
      <c r="W4572" s="175">
        <f t="shared" si="3264"/>
        <v>0</v>
      </c>
      <c r="X4572" s="175">
        <f t="shared" si="3264"/>
        <v>0</v>
      </c>
      <c r="Y4572" s="175">
        <f t="shared" si="3264"/>
        <v>0</v>
      </c>
      <c r="Z4572" s="175">
        <f t="shared" si="3264"/>
        <v>0</v>
      </c>
      <c r="AA4572" s="175">
        <f t="shared" si="3264"/>
        <v>0</v>
      </c>
      <c r="AB4572" s="175">
        <f t="shared" si="3264"/>
        <v>0</v>
      </c>
      <c r="AC4572" s="175">
        <f t="shared" si="3264"/>
        <v>0</v>
      </c>
      <c r="AD4572" s="175">
        <f t="shared" si="3264"/>
        <v>0</v>
      </c>
      <c r="AE4572" s="175">
        <f t="shared" si="3264"/>
        <v>0</v>
      </c>
      <c r="AF4572" s="175">
        <f t="shared" si="3264"/>
        <v>0</v>
      </c>
      <c r="AG4572" s="175">
        <f t="shared" si="3264"/>
        <v>0</v>
      </c>
      <c r="AH4572" s="175">
        <f t="shared" si="3264"/>
        <v>0</v>
      </c>
      <c r="AI4572" s="175">
        <f t="shared" si="3264"/>
        <v>0</v>
      </c>
      <c r="AJ4572" s="175">
        <f t="shared" si="3264"/>
        <v>0</v>
      </c>
      <c r="AK4572" s="175">
        <f t="shared" si="3264"/>
        <v>0</v>
      </c>
      <c r="AL4572" s="175">
        <f t="shared" si="3264"/>
        <v>0</v>
      </c>
      <c r="AM4572" s="175">
        <f t="shared" si="3264"/>
        <v>0</v>
      </c>
      <c r="AN4572" s="175">
        <f t="shared" si="3264"/>
        <v>0</v>
      </c>
      <c r="AO4572" s="175">
        <f t="shared" si="3264"/>
        <v>0</v>
      </c>
      <c r="AP4572" s="175">
        <f t="shared" si="3264"/>
        <v>0</v>
      </c>
      <c r="AQ4572" s="175">
        <f t="shared" si="3264"/>
        <v>0</v>
      </c>
      <c r="AR4572" s="175">
        <f t="shared" si="3264"/>
        <v>0</v>
      </c>
      <c r="AS4572" s="175">
        <f t="shared" si="3264"/>
        <v>0</v>
      </c>
      <c r="AT4572" s="175">
        <f t="shared" si="3264"/>
        <v>0</v>
      </c>
      <c r="AU4572" s="175">
        <f t="shared" si="3264"/>
        <v>0</v>
      </c>
      <c r="AV4572" s="175">
        <f t="shared" si="3264"/>
        <v>0</v>
      </c>
      <c r="AW4572" s="175">
        <f t="shared" si="3264"/>
        <v>0</v>
      </c>
      <c r="AX4572" s="175">
        <f t="shared" si="3264"/>
        <v>0</v>
      </c>
      <c r="AY4572" s="175">
        <f t="shared" si="3264"/>
        <v>0</v>
      </c>
      <c r="AZ4572" s="175">
        <f t="shared" si="3264"/>
        <v>0</v>
      </c>
      <c r="BA4572" s="175">
        <f t="shared" si="3264"/>
        <v>0</v>
      </c>
      <c r="BB4572" s="175">
        <f t="shared" si="3264"/>
        <v>0</v>
      </c>
      <c r="BC4572" s="175">
        <f t="shared" si="3264"/>
        <v>0</v>
      </c>
      <c r="BD4572" s="175">
        <f t="shared" si="3264"/>
        <v>0</v>
      </c>
    </row>
    <row r="4573" spans="1:56" ht="16" x14ac:dyDescent="0.2">
      <c r="B4573" s="145">
        <f t="shared" si="3260"/>
        <v>176</v>
      </c>
      <c r="C4573" s="146" t="str">
        <f t="shared" si="3260"/>
        <v>SCI HSR 5</v>
      </c>
      <c r="D4573" s="180" t="s">
        <v>421</v>
      </c>
      <c r="E4573" s="165">
        <v>0</v>
      </c>
      <c r="F4573" s="149"/>
      <c r="G4573" s="180" t="s">
        <v>417</v>
      </c>
      <c r="H4573" s="165">
        <v>0</v>
      </c>
      <c r="I4573" s="180" t="s">
        <v>419</v>
      </c>
      <c r="J4573" s="165">
        <v>0</v>
      </c>
      <c r="L4573" s="188" t="s">
        <v>422</v>
      </c>
      <c r="M4573" s="211"/>
      <c r="N4573" s="211"/>
      <c r="O4573" s="179">
        <f t="shared" ref="O4573:BD4573" si="3265">IFERROR(-($E4554+$H4554+$J4554)*O4555,"")</f>
        <v>0</v>
      </c>
      <c r="P4573" s="179">
        <f t="shared" si="3265"/>
        <v>0</v>
      </c>
      <c r="Q4573" s="179">
        <f t="shared" si="3265"/>
        <v>0</v>
      </c>
      <c r="R4573" s="179">
        <f t="shared" si="3265"/>
        <v>0</v>
      </c>
      <c r="S4573" s="179">
        <f t="shared" si="3265"/>
        <v>0</v>
      </c>
      <c r="T4573" s="179">
        <f t="shared" si="3265"/>
        <v>0</v>
      </c>
      <c r="U4573" s="179">
        <f t="shared" si="3265"/>
        <v>0</v>
      </c>
      <c r="V4573" s="179">
        <f t="shared" si="3265"/>
        <v>0</v>
      </c>
      <c r="W4573" s="179">
        <f t="shared" si="3265"/>
        <v>0</v>
      </c>
      <c r="X4573" s="179">
        <f t="shared" si="3265"/>
        <v>0</v>
      </c>
      <c r="Y4573" s="179">
        <f t="shared" si="3265"/>
        <v>0</v>
      </c>
      <c r="Z4573" s="179">
        <f t="shared" si="3265"/>
        <v>0</v>
      </c>
      <c r="AA4573" s="179">
        <f t="shared" si="3265"/>
        <v>0</v>
      </c>
      <c r="AB4573" s="179">
        <f t="shared" si="3265"/>
        <v>0</v>
      </c>
      <c r="AC4573" s="179">
        <f t="shared" si="3265"/>
        <v>0</v>
      </c>
      <c r="AD4573" s="179">
        <f t="shared" si="3265"/>
        <v>0</v>
      </c>
      <c r="AE4573" s="179">
        <f t="shared" si="3265"/>
        <v>0</v>
      </c>
      <c r="AF4573" s="179">
        <f t="shared" si="3265"/>
        <v>0</v>
      </c>
      <c r="AG4573" s="179">
        <f t="shared" si="3265"/>
        <v>0</v>
      </c>
      <c r="AH4573" s="179">
        <f t="shared" si="3265"/>
        <v>0</v>
      </c>
      <c r="AI4573" s="179">
        <f t="shared" si="3265"/>
        <v>0</v>
      </c>
      <c r="AJ4573" s="179">
        <f t="shared" si="3265"/>
        <v>0</v>
      </c>
      <c r="AK4573" s="179">
        <f t="shared" si="3265"/>
        <v>0</v>
      </c>
      <c r="AL4573" s="179">
        <f t="shared" si="3265"/>
        <v>0</v>
      </c>
      <c r="AM4573" s="179">
        <f t="shared" si="3265"/>
        <v>0</v>
      </c>
      <c r="AN4573" s="179">
        <f t="shared" si="3265"/>
        <v>0</v>
      </c>
      <c r="AO4573" s="179">
        <f t="shared" si="3265"/>
        <v>0</v>
      </c>
      <c r="AP4573" s="179">
        <f t="shared" si="3265"/>
        <v>0</v>
      </c>
      <c r="AQ4573" s="179">
        <f t="shared" si="3265"/>
        <v>0</v>
      </c>
      <c r="AR4573" s="179">
        <f t="shared" si="3265"/>
        <v>0</v>
      </c>
      <c r="AS4573" s="179">
        <f t="shared" si="3265"/>
        <v>0</v>
      </c>
      <c r="AT4573" s="179">
        <f t="shared" si="3265"/>
        <v>0</v>
      </c>
      <c r="AU4573" s="179">
        <f t="shared" si="3265"/>
        <v>0</v>
      </c>
      <c r="AV4573" s="179">
        <f t="shared" si="3265"/>
        <v>0</v>
      </c>
      <c r="AW4573" s="179">
        <f t="shared" si="3265"/>
        <v>0</v>
      </c>
      <c r="AX4573" s="179">
        <f t="shared" si="3265"/>
        <v>0</v>
      </c>
      <c r="AY4573" s="179">
        <f t="shared" si="3265"/>
        <v>0</v>
      </c>
      <c r="AZ4573" s="179">
        <f t="shared" si="3265"/>
        <v>0</v>
      </c>
      <c r="BA4573" s="179">
        <f t="shared" si="3265"/>
        <v>0</v>
      </c>
      <c r="BB4573" s="179">
        <f t="shared" si="3265"/>
        <v>0</v>
      </c>
      <c r="BC4573" s="179">
        <f t="shared" si="3265"/>
        <v>0</v>
      </c>
      <c r="BD4573" s="179">
        <f t="shared" si="3265"/>
        <v>0</v>
      </c>
    </row>
    <row r="4574" spans="1:56" x14ac:dyDescent="0.2">
      <c r="A4574"/>
      <c r="B4574"/>
      <c r="C4574"/>
      <c r="D4574"/>
      <c r="E4574"/>
      <c r="F4574"/>
      <c r="G4574"/>
      <c r="H4574"/>
      <c r="I4574"/>
      <c r="J4574"/>
      <c r="K4574"/>
      <c r="L4574"/>
      <c r="M4574"/>
      <c r="N4574"/>
      <c r="O4574"/>
      <c r="P4574"/>
      <c r="Q4574"/>
      <c r="R4574"/>
      <c r="S4574"/>
      <c r="T4574"/>
      <c r="U4574"/>
      <c r="V4574"/>
      <c r="W4574"/>
      <c r="X4574"/>
      <c r="Y4574"/>
      <c r="Z4574"/>
      <c r="AA4574"/>
      <c r="AB4574"/>
      <c r="AC4574"/>
      <c r="AD4574"/>
      <c r="AE4574"/>
      <c r="AF4574"/>
      <c r="AG4574"/>
      <c r="AH4574"/>
      <c r="AI4574"/>
      <c r="AJ4574"/>
      <c r="AK4574"/>
      <c r="AL4574"/>
      <c r="AM4574"/>
      <c r="AN4574"/>
      <c r="AO4574"/>
      <c r="AP4574"/>
      <c r="AQ4574"/>
      <c r="AR4574"/>
      <c r="AS4574"/>
      <c r="AT4574"/>
      <c r="AU4574"/>
      <c r="AV4574"/>
      <c r="AW4574"/>
      <c r="AX4574"/>
      <c r="AY4574"/>
      <c r="AZ4574"/>
      <c r="BA4574"/>
      <c r="BB4574"/>
      <c r="BC4574"/>
      <c r="BD4574"/>
    </row>
    <row r="4575" spans="1:56" x14ac:dyDescent="0.2">
      <c r="A4575"/>
      <c r="B4575"/>
      <c r="C4575"/>
      <c r="D4575"/>
      <c r="E4575"/>
      <c r="F4575"/>
      <c r="G4575"/>
      <c r="H4575"/>
      <c r="I4575"/>
      <c r="J4575"/>
      <c r="K4575"/>
      <c r="L4575"/>
      <c r="M4575"/>
      <c r="N4575"/>
      <c r="O4575"/>
      <c r="P4575"/>
      <c r="Q4575"/>
      <c r="R4575"/>
      <c r="S4575"/>
      <c r="T4575"/>
      <c r="U4575"/>
      <c r="V4575"/>
      <c r="W4575"/>
      <c r="X4575"/>
      <c r="Y4575"/>
      <c r="Z4575"/>
      <c r="AA4575"/>
      <c r="AB4575"/>
      <c r="AC4575"/>
      <c r="AD4575"/>
      <c r="AE4575"/>
      <c r="AF4575"/>
      <c r="AG4575"/>
      <c r="AH4575"/>
      <c r="AI4575"/>
      <c r="AJ4575"/>
      <c r="AK4575"/>
      <c r="AL4575"/>
      <c r="AM4575"/>
      <c r="AN4575"/>
      <c r="AO4575"/>
      <c r="AP4575"/>
      <c r="AQ4575"/>
      <c r="AR4575"/>
      <c r="AS4575"/>
      <c r="AT4575"/>
      <c r="AU4575"/>
      <c r="AV4575"/>
      <c r="AW4575"/>
      <c r="AX4575"/>
      <c r="AY4575"/>
      <c r="AZ4575"/>
      <c r="BA4575"/>
      <c r="BB4575"/>
      <c r="BC4575"/>
      <c r="BD4575"/>
    </row>
    <row r="4576" spans="1:56" ht="16" x14ac:dyDescent="0.2">
      <c r="A4576" s="135"/>
      <c r="B4576" s="205">
        <v>177</v>
      </c>
      <c r="C4576" s="206" t="str">
        <f>H4578</f>
        <v>SCI HSR 5</v>
      </c>
      <c r="D4576" s="207" t="s">
        <v>1230</v>
      </c>
      <c r="E4576" s="207"/>
      <c r="F4576" s="207"/>
      <c r="G4576" s="207"/>
      <c r="H4576" s="207"/>
      <c r="I4576" s="207"/>
      <c r="J4576" s="207"/>
      <c r="K4576" s="206"/>
      <c r="L4576" s="206"/>
      <c r="M4576" s="206"/>
      <c r="N4576" s="206"/>
      <c r="O4576" s="220"/>
      <c r="P4576" s="220"/>
      <c r="Q4576" s="220"/>
      <c r="R4576" s="220"/>
      <c r="S4576" s="220"/>
      <c r="T4576" s="220"/>
      <c r="U4576" s="220"/>
      <c r="V4576" s="220"/>
      <c r="W4576" s="220"/>
      <c r="X4576" s="220"/>
      <c r="Y4576" s="220"/>
      <c r="Z4576" s="220"/>
      <c r="AA4576" s="220"/>
      <c r="AB4576" s="220"/>
      <c r="AC4576" s="220"/>
      <c r="AD4576" s="220"/>
      <c r="AE4576" s="220"/>
      <c r="AF4576" s="220"/>
      <c r="AG4576" s="220"/>
      <c r="AH4576" s="220"/>
      <c r="AI4576" s="220"/>
      <c r="AJ4576" s="220"/>
      <c r="AK4576" s="220"/>
      <c r="AL4576" s="220"/>
      <c r="AM4576" s="220"/>
      <c r="AN4576" s="220"/>
      <c r="AO4576" s="220"/>
      <c r="AP4576" s="220"/>
      <c r="AQ4576" s="220"/>
      <c r="AR4576" s="220"/>
      <c r="AS4576" s="220"/>
      <c r="AT4576" s="220"/>
      <c r="AU4576" s="220"/>
      <c r="AV4576" s="220"/>
      <c r="AW4576" s="220"/>
      <c r="AX4576" s="220"/>
      <c r="AY4576" s="220"/>
      <c r="AZ4576" s="220"/>
      <c r="BA4576" s="220"/>
      <c r="BB4576" s="220"/>
      <c r="BC4576" s="220"/>
      <c r="BD4576" s="220"/>
    </row>
    <row r="4577" spans="1:56" ht="16" x14ac:dyDescent="0.2">
      <c r="A4577" s="169"/>
      <c r="B4577" s="145">
        <f>B4576</f>
        <v>177</v>
      </c>
      <c r="C4577" s="146" t="str">
        <f>C4576</f>
        <v>SCI HSR 5</v>
      </c>
      <c r="D4577" s="169"/>
      <c r="E4577" s="169"/>
      <c r="F4577" s="169"/>
      <c r="G4577" s="169"/>
      <c r="H4577" s="169"/>
      <c r="I4577" s="169"/>
      <c r="J4577" s="169"/>
      <c r="K4577" s="169"/>
      <c r="L4577" s="169"/>
      <c r="M4577" s="169"/>
      <c r="N4577" s="169"/>
      <c r="O4577" s="178"/>
      <c r="P4577" s="178"/>
      <c r="Q4577" s="178"/>
      <c r="R4577" s="178"/>
      <c r="S4577" s="178"/>
      <c r="T4577" s="178"/>
      <c r="U4577" s="178"/>
      <c r="V4577" s="178"/>
      <c r="W4577" s="178"/>
      <c r="X4577" s="178"/>
      <c r="Y4577" s="178"/>
      <c r="Z4577" s="178"/>
      <c r="AA4577" s="178"/>
      <c r="AB4577" s="178"/>
      <c r="AC4577" s="178"/>
      <c r="AD4577" s="178"/>
      <c r="AE4577" s="178"/>
      <c r="AF4577" s="178"/>
      <c r="AG4577" s="178"/>
      <c r="AH4577" s="178"/>
      <c r="AI4577" s="178"/>
      <c r="AJ4577" s="178"/>
      <c r="AK4577" s="178"/>
      <c r="AL4577" s="178"/>
      <c r="AM4577" s="178"/>
      <c r="AN4577" s="178"/>
      <c r="AO4577" s="178"/>
      <c r="AP4577" s="178"/>
      <c r="AQ4577" s="178"/>
      <c r="AR4577" s="178"/>
      <c r="AS4577" s="178"/>
      <c r="AT4577" s="178"/>
      <c r="AU4577" s="178"/>
      <c r="AV4577" s="178"/>
      <c r="AW4577" s="178"/>
      <c r="AX4577" s="178"/>
      <c r="AY4577" s="178"/>
      <c r="AZ4577" s="178"/>
      <c r="BA4577" s="178"/>
      <c r="BB4577" s="178"/>
      <c r="BC4577" s="178"/>
      <c r="BD4577" s="178"/>
    </row>
    <row r="4578" spans="1:56" ht="16" x14ac:dyDescent="0.2">
      <c r="B4578" s="145">
        <f t="shared" ref="B4578:C4593" si="3266">B4577</f>
        <v>177</v>
      </c>
      <c r="C4578" s="146" t="str">
        <f t="shared" si="3266"/>
        <v>SCI HSR 5</v>
      </c>
      <c r="D4578" s="147" t="s">
        <v>20</v>
      </c>
      <c r="E4578" s="148" t="s">
        <v>225</v>
      </c>
      <c r="F4578" s="149"/>
      <c r="G4578" s="147" t="s">
        <v>380</v>
      </c>
      <c r="H4578" s="148" t="s">
        <v>169</v>
      </c>
      <c r="I4578" s="148"/>
      <c r="J4578" s="148"/>
      <c r="L4578" s="150" t="s">
        <v>381</v>
      </c>
      <c r="M4578" s="208"/>
      <c r="N4578" s="208"/>
      <c r="O4578" s="151">
        <f>($E4589&gt;0)*($E4583&lt;O$2)*(EDATE($E4583,$E4589)&gt;O$3)*((O$3-O$2+1)/O$4)
+($E4589&gt;0)*($E4583&lt;O$2)*(EDATE($E4583,$E4589)&gt;=O$2)*(EDATE($E4583,$E4589)&lt;=O$3)*((EDATE($E4583,$E4589)-O$2)/O$4)
+($E4589&gt;0)*($E4583&lt;O$2)*(EDATE($E4583,$E4589)&lt;O$2)*(0)
+($E4589&gt;0)*($E4583&gt;=O$2)*($E4583&lt;=O$3)*(EDATE($E4583,$E4589)&gt;=O$2)*(EDATE($E4583,$E4589)&lt;=O$3)*((EDATE($E4583,$E4589)-$E4583+1)/O$4)
+($E4589&gt;0)*($E4583&gt;=O$2)*($E4583&lt;=O$3)*(EDATE($E4583,$E4589)&gt;O$3)*((O$3-$E4583+1)/O$4)
+($E4589&gt;0)*($E4583&gt;O$3)*(0)</f>
        <v>0</v>
      </c>
      <c r="P4578" s="151">
        <f t="shared" ref="P4578:BD4578" si="3267">($E4589&gt;0)*($E4583&lt;P$2)*(EDATE($E4583,$E4589)&gt;P$3)*((P$3-P$2+1)/P$4)
+($E4589&gt;0)*($E4583&lt;P$2)*(EDATE($E4583,$E4589)&gt;=P$2)*(EDATE($E4583,$E4589)&lt;=P$3)*((EDATE($E4583,$E4589)-P$2)/P$4)
+($E4589&gt;0)*($E4583&lt;P$2)*(EDATE($E4583,$E4589)&lt;P$2)*(0)
+($E4589&gt;0)*($E4583&gt;=P$2)*($E4583&lt;=P$3)*(EDATE($E4583,$E4589)&gt;=P$2)*(EDATE($E4583,$E4589)&lt;=P$3)*((EDATE($E4583,$E4589)-$E4583+1)/P$4)
+($E4589&gt;0)*($E4583&gt;=P$2)*($E4583&lt;=P$3)*(EDATE($E4583,$E4589)&gt;P$3)*((P$3-$E4583+1)/P$4)
+($E4589&gt;0)*($E4583&gt;P$3)*(0)</f>
        <v>0</v>
      </c>
      <c r="Q4578" s="151">
        <f t="shared" si="3267"/>
        <v>0</v>
      </c>
      <c r="R4578" s="151">
        <f t="shared" si="3267"/>
        <v>0</v>
      </c>
      <c r="S4578" s="151">
        <f t="shared" si="3267"/>
        <v>0</v>
      </c>
      <c r="T4578" s="151">
        <f t="shared" si="3267"/>
        <v>0</v>
      </c>
      <c r="U4578" s="151">
        <f t="shared" si="3267"/>
        <v>0</v>
      </c>
      <c r="V4578" s="151">
        <f t="shared" si="3267"/>
        <v>0</v>
      </c>
      <c r="W4578" s="151">
        <f t="shared" si="3267"/>
        <v>0</v>
      </c>
      <c r="X4578" s="151">
        <f t="shared" si="3267"/>
        <v>0</v>
      </c>
      <c r="Y4578" s="151">
        <f t="shared" si="3267"/>
        <v>0</v>
      </c>
      <c r="Z4578" s="151">
        <f t="shared" si="3267"/>
        <v>0</v>
      </c>
      <c r="AA4578" s="151">
        <f t="shared" si="3267"/>
        <v>0</v>
      </c>
      <c r="AB4578" s="151">
        <f t="shared" si="3267"/>
        <v>0</v>
      </c>
      <c r="AC4578" s="151">
        <f t="shared" si="3267"/>
        <v>0</v>
      </c>
      <c r="AD4578" s="151">
        <f t="shared" si="3267"/>
        <v>0</v>
      </c>
      <c r="AE4578" s="151">
        <f t="shared" si="3267"/>
        <v>0</v>
      </c>
      <c r="AF4578" s="151">
        <f t="shared" si="3267"/>
        <v>0</v>
      </c>
      <c r="AG4578" s="151">
        <f t="shared" si="3267"/>
        <v>0</v>
      </c>
      <c r="AH4578" s="151">
        <f t="shared" si="3267"/>
        <v>0</v>
      </c>
      <c r="AI4578" s="151">
        <f t="shared" si="3267"/>
        <v>0</v>
      </c>
      <c r="AJ4578" s="151">
        <f t="shared" si="3267"/>
        <v>0</v>
      </c>
      <c r="AK4578" s="151">
        <f t="shared" si="3267"/>
        <v>0</v>
      </c>
      <c r="AL4578" s="151">
        <f t="shared" si="3267"/>
        <v>0</v>
      </c>
      <c r="AM4578" s="151">
        <f t="shared" si="3267"/>
        <v>0</v>
      </c>
      <c r="AN4578" s="151">
        <f t="shared" si="3267"/>
        <v>0</v>
      </c>
      <c r="AO4578" s="151">
        <f t="shared" si="3267"/>
        <v>0</v>
      </c>
      <c r="AP4578" s="151">
        <f t="shared" si="3267"/>
        <v>0</v>
      </c>
      <c r="AQ4578" s="151">
        <f t="shared" si="3267"/>
        <v>0</v>
      </c>
      <c r="AR4578" s="151">
        <f t="shared" si="3267"/>
        <v>0</v>
      </c>
      <c r="AS4578" s="151">
        <f t="shared" si="3267"/>
        <v>0</v>
      </c>
      <c r="AT4578" s="151">
        <f t="shared" si="3267"/>
        <v>0</v>
      </c>
      <c r="AU4578" s="151">
        <f t="shared" si="3267"/>
        <v>0</v>
      </c>
      <c r="AV4578" s="151">
        <f t="shared" si="3267"/>
        <v>0</v>
      </c>
      <c r="AW4578" s="151">
        <f t="shared" si="3267"/>
        <v>0</v>
      </c>
      <c r="AX4578" s="151">
        <f t="shared" si="3267"/>
        <v>0</v>
      </c>
      <c r="AY4578" s="151">
        <f t="shared" si="3267"/>
        <v>0</v>
      </c>
      <c r="AZ4578" s="151">
        <f t="shared" si="3267"/>
        <v>0</v>
      </c>
      <c r="BA4578" s="151">
        <f t="shared" si="3267"/>
        <v>0</v>
      </c>
      <c r="BB4578" s="151">
        <f t="shared" si="3267"/>
        <v>0</v>
      </c>
      <c r="BC4578" s="151">
        <f t="shared" si="3267"/>
        <v>0</v>
      </c>
      <c r="BD4578" s="151">
        <f t="shared" si="3267"/>
        <v>0</v>
      </c>
    </row>
    <row r="4579" spans="1:56" ht="16" x14ac:dyDescent="0.2">
      <c r="B4579" s="145">
        <f t="shared" si="3266"/>
        <v>177</v>
      </c>
      <c r="C4579" s="146" t="str">
        <f t="shared" si="3266"/>
        <v>SCI HSR 5</v>
      </c>
      <c r="D4579" s="147" t="s">
        <v>50</v>
      </c>
      <c r="E4579" s="152">
        <v>352.27</v>
      </c>
      <c r="F4579" s="149"/>
      <c r="G4579" s="147" t="s">
        <v>3</v>
      </c>
      <c r="H4579" s="153">
        <v>142.53</v>
      </c>
      <c r="I4579" s="147" t="s">
        <v>106</v>
      </c>
      <c r="J4579" s="153">
        <v>175.01</v>
      </c>
      <c r="L4579" s="154" t="s">
        <v>382</v>
      </c>
      <c r="M4579" s="210"/>
      <c r="N4579" s="210"/>
      <c r="O4579" s="155">
        <f>IF(O$2&gt;=$E4591,0,IF(AND($E4591&gt;O$2,$E4591&lt;=O$3)=TRUE,IF(OR($H4584&lt;&gt;0,$H4585&lt;&gt;0,$H4586&lt;&gt;0)=TRUE,IF($J4586&gt;=$E4591,($E4591-O$2+1)/O$4,0),0),
($H4584&gt;0)*($J4584&lt;O$2)*0
+($H4584&gt;0)*($J4584&gt;=O$2)*($J4584&lt;=O$3)*(($J4584-O$2+1)/O$4)
+($H4584&gt;0)*($J4584&gt;O$3)*($I4584&gt;O$3)*0
+($H4584&gt;0)*($J4584&gt;O$3)*($I4584&lt;=O$3)*($I4584&gt;=O$2)*((O$3-$I4584+1)/O$4)
+($H4584&gt;0)*($J4584&gt;O$3)*($I4584&lt;O$2)*1
+($H4584&gt;0)*($I4584&gt;O$3)*0
+($H4585&gt;0)*($J$2375&lt;O$2)*0
+($H4585&gt;0)*($J4585&gt;=O$2)*($J4585&lt;=O$3)*(($J4585-O$2+1)/O$4)
+($H4585&gt;0)*($J4585&gt;O$3)*($I4585&gt;O$3)*0
+($H4585&gt;0)*($J4585&gt;O$3)*($I4585&lt;=O$3)*($I4585&gt;=O$2)*((O$3-$I4585+1)/O$4)
+($H4585&gt;0)*($J4585&gt;O$3)*($I4585&lt;O$2)*1
+($H4585&gt;0)*($I4585&gt;O$3)*0
+($H4586&gt;0)*($J4586&lt;O$2)*0
+($H4586&gt;0)*($J4586&gt;=O$2)*($J4586&lt;=O$3)*(($J4586-O$2+1)/O$4)
+($H4586&gt;0)*($J4586&gt;O$3)*($I4586&gt;O$3)*0
+($H4586&gt;0)*($J4586&gt;O$3)*($I4586&lt;=O$3)*($I4586&gt;=O$2)*((O$3-$I4586+1)/O$4)
+($H4586&gt;0)*($J4586&gt;O$3)*($I4586&lt;O$2)*1
+($H4586&gt;0)*($I4586&gt;O$3)*0))</f>
        <v>1</v>
      </c>
      <c r="P4579" s="155">
        <f t="shared" ref="P4579:BD4579" si="3268">IF(P$2&gt;=$E4591,0,IF(AND($E4591&gt;P$2,$E4591&lt;=P$3)=TRUE,IF(OR($H4584&lt;&gt;0,$H4585&lt;&gt;0,$H4586&lt;&gt;0)=TRUE,IF($J4586&gt;=$E4591,($E4591-P$2+1)/P$4,0),0),
($H4584&gt;0)*($J4584&lt;P$2)*0
+($H4584&gt;0)*($J4584&gt;=P$2)*($J4584&lt;=P$3)*(($J4584-P$2+1)/P$4)
+($H4584&gt;0)*($J4584&gt;P$3)*($I4584&gt;P$3)*0
+($H4584&gt;0)*($J4584&gt;P$3)*($I4584&lt;=P$3)*($I4584&gt;=P$2)*((P$3-$I4584+1)/P$4)
+($H4584&gt;0)*($J4584&gt;P$3)*($I4584&lt;P$2)*1
+($H4584&gt;0)*($I4584&gt;P$3)*0
+($H4585&gt;0)*($J$2375&lt;P$2)*0
+($H4585&gt;0)*($J4585&gt;=P$2)*($J4585&lt;=P$3)*(($J4585-P$2+1)/P$4)
+($H4585&gt;0)*($J4585&gt;P$3)*($I4585&gt;P$3)*0
+($H4585&gt;0)*($J4585&gt;P$3)*($I4585&lt;=P$3)*($I4585&gt;=P$2)*((P$3-$I4585+1)/P$4)
+($H4585&gt;0)*($J4585&gt;P$3)*($I4585&lt;P$2)*1
+($H4585&gt;0)*($I4585&gt;P$3)*0
+($H4586&gt;0)*($J4586&lt;P$2)*0
+($H4586&gt;0)*($J4586&gt;=P$2)*($J4586&lt;=P$3)*(($J4586-P$2+1)/P$4)
+($H4586&gt;0)*($J4586&gt;P$3)*($I4586&gt;P$3)*0
+($H4586&gt;0)*($J4586&gt;P$3)*($I4586&lt;=P$3)*($I4586&gt;=P$2)*((P$3-$I4586+1)/P$4)
+($H4586&gt;0)*($J4586&gt;P$3)*($I4586&lt;P$2)*1
+($H4586&gt;0)*($I4586&gt;P$3)*0))</f>
        <v>0</v>
      </c>
      <c r="Q4579" s="155">
        <f t="shared" si="3268"/>
        <v>0</v>
      </c>
      <c r="R4579" s="155">
        <f t="shared" si="3268"/>
        <v>0</v>
      </c>
      <c r="S4579" s="155">
        <f t="shared" si="3268"/>
        <v>0</v>
      </c>
      <c r="T4579" s="155">
        <f t="shared" si="3268"/>
        <v>0</v>
      </c>
      <c r="U4579" s="155">
        <f t="shared" si="3268"/>
        <v>0</v>
      </c>
      <c r="V4579" s="155">
        <f t="shared" si="3268"/>
        <v>0</v>
      </c>
      <c r="W4579" s="155">
        <f t="shared" si="3268"/>
        <v>0</v>
      </c>
      <c r="X4579" s="155">
        <f t="shared" si="3268"/>
        <v>0</v>
      </c>
      <c r="Y4579" s="155">
        <f t="shared" si="3268"/>
        <v>0</v>
      </c>
      <c r="Z4579" s="155">
        <f t="shared" si="3268"/>
        <v>0</v>
      </c>
      <c r="AA4579" s="155">
        <f t="shared" si="3268"/>
        <v>0</v>
      </c>
      <c r="AB4579" s="155">
        <f t="shared" si="3268"/>
        <v>0</v>
      </c>
      <c r="AC4579" s="155">
        <f t="shared" si="3268"/>
        <v>0</v>
      </c>
      <c r="AD4579" s="155">
        <f t="shared" si="3268"/>
        <v>0</v>
      </c>
      <c r="AE4579" s="155">
        <f t="shared" si="3268"/>
        <v>0</v>
      </c>
      <c r="AF4579" s="155">
        <f t="shared" si="3268"/>
        <v>0</v>
      </c>
      <c r="AG4579" s="155">
        <f t="shared" si="3268"/>
        <v>0</v>
      </c>
      <c r="AH4579" s="155">
        <f t="shared" si="3268"/>
        <v>0</v>
      </c>
      <c r="AI4579" s="155">
        <f t="shared" si="3268"/>
        <v>0</v>
      </c>
      <c r="AJ4579" s="155">
        <f t="shared" si="3268"/>
        <v>0</v>
      </c>
      <c r="AK4579" s="155">
        <f t="shared" si="3268"/>
        <v>0</v>
      </c>
      <c r="AL4579" s="155">
        <f t="shared" si="3268"/>
        <v>0</v>
      </c>
      <c r="AM4579" s="155">
        <f t="shared" si="3268"/>
        <v>0</v>
      </c>
      <c r="AN4579" s="155">
        <f t="shared" si="3268"/>
        <v>0</v>
      </c>
      <c r="AO4579" s="155">
        <f t="shared" si="3268"/>
        <v>0</v>
      </c>
      <c r="AP4579" s="155">
        <f t="shared" si="3268"/>
        <v>0</v>
      </c>
      <c r="AQ4579" s="155">
        <f t="shared" si="3268"/>
        <v>0</v>
      </c>
      <c r="AR4579" s="155">
        <f t="shared" si="3268"/>
        <v>0</v>
      </c>
      <c r="AS4579" s="155">
        <f t="shared" si="3268"/>
        <v>0</v>
      </c>
      <c r="AT4579" s="155">
        <f t="shared" si="3268"/>
        <v>0</v>
      </c>
      <c r="AU4579" s="155">
        <f t="shared" si="3268"/>
        <v>0</v>
      </c>
      <c r="AV4579" s="155">
        <f t="shared" si="3268"/>
        <v>0</v>
      </c>
      <c r="AW4579" s="155">
        <f t="shared" si="3268"/>
        <v>0</v>
      </c>
      <c r="AX4579" s="155">
        <f t="shared" si="3268"/>
        <v>0</v>
      </c>
      <c r="AY4579" s="155">
        <f t="shared" si="3268"/>
        <v>0</v>
      </c>
      <c r="AZ4579" s="155">
        <f t="shared" si="3268"/>
        <v>0</v>
      </c>
      <c r="BA4579" s="155">
        <f t="shared" si="3268"/>
        <v>0</v>
      </c>
      <c r="BB4579" s="155">
        <f t="shared" si="3268"/>
        <v>0</v>
      </c>
      <c r="BC4579" s="155">
        <f t="shared" si="3268"/>
        <v>0</v>
      </c>
      <c r="BD4579" s="155">
        <f t="shared" si="3268"/>
        <v>0</v>
      </c>
    </row>
    <row r="4580" spans="1:56" ht="16" x14ac:dyDescent="0.2">
      <c r="B4580" s="145">
        <f t="shared" si="3266"/>
        <v>177</v>
      </c>
      <c r="C4580" s="146" t="str">
        <f t="shared" si="3266"/>
        <v>SCI HSR 5</v>
      </c>
      <c r="D4580" s="147" t="s">
        <v>111</v>
      </c>
      <c r="E4580" s="156">
        <v>0</v>
      </c>
      <c r="F4580" s="149"/>
      <c r="G4580" s="147" t="s">
        <v>112</v>
      </c>
      <c r="H4580" s="156">
        <v>0</v>
      </c>
      <c r="I4580" s="147" t="s">
        <v>113</v>
      </c>
      <c r="J4580" s="156">
        <v>0</v>
      </c>
      <c r="K4580" s="157"/>
      <c r="L4580" s="154" t="s">
        <v>383</v>
      </c>
      <c r="M4580" s="210"/>
      <c r="N4580" s="210"/>
      <c r="O4580" s="155">
        <f>($E4583&lt;=O$3)*($E4583&gt;O$2)*((O$3-$E4583+1)/O$4)
+($E4583&lt;=O$2)*((O$3-O$2+1)/O$4)
+($E4583&gt;O$3)*(0)
-($E4591&lt;=O$3)*($E4591&lt;&gt;0)*($E4591&gt;O$2)*((O$3-$E4591)/O$4)
-($E4591&lt;=O$2)*((O$3-O$2+1)/O$4)
-($E4591&gt;O$3)*(0)</f>
        <v>1</v>
      </c>
      <c r="P4580" s="155">
        <f t="shared" ref="P4580:BD4580" si="3269">($E4583&lt;=P$3)*($E4583&gt;P$2)*((P$3-$E4583+1)/P$4)
+($E4583&lt;=P$2)*((P$3-P$2+1)/P$4)
+($E4583&gt;P$3)*(0)
-($E4591&lt;=P$3)*($E4591&lt;&gt;0)*($E4591&gt;P$2)*((P$3-$E4591)/P$4)
-($E4591&lt;=P$2)*((P$3-P$2+1)/P$4)
-($E4591&gt;P$3)*(0)</f>
        <v>1</v>
      </c>
      <c r="Q4580" s="155">
        <f t="shared" si="3269"/>
        <v>1</v>
      </c>
      <c r="R4580" s="155">
        <f t="shared" si="3269"/>
        <v>1</v>
      </c>
      <c r="S4580" s="155">
        <f t="shared" si="3269"/>
        <v>1</v>
      </c>
      <c r="T4580" s="155">
        <f t="shared" si="3269"/>
        <v>1</v>
      </c>
      <c r="U4580" s="155">
        <f t="shared" si="3269"/>
        <v>1</v>
      </c>
      <c r="V4580" s="155">
        <f t="shared" si="3269"/>
        <v>1</v>
      </c>
      <c r="W4580" s="155">
        <f t="shared" si="3269"/>
        <v>1</v>
      </c>
      <c r="X4580" s="155">
        <f t="shared" si="3269"/>
        <v>1</v>
      </c>
      <c r="Y4580" s="155">
        <f t="shared" si="3269"/>
        <v>1</v>
      </c>
      <c r="Z4580" s="155">
        <f t="shared" si="3269"/>
        <v>1</v>
      </c>
      <c r="AA4580" s="155">
        <f t="shared" si="3269"/>
        <v>1</v>
      </c>
      <c r="AB4580" s="155">
        <f t="shared" si="3269"/>
        <v>1</v>
      </c>
      <c r="AC4580" s="155">
        <f t="shared" si="3269"/>
        <v>1</v>
      </c>
      <c r="AD4580" s="155">
        <f t="shared" si="3269"/>
        <v>1</v>
      </c>
      <c r="AE4580" s="155">
        <f t="shared" si="3269"/>
        <v>1</v>
      </c>
      <c r="AF4580" s="155">
        <f t="shared" si="3269"/>
        <v>1</v>
      </c>
      <c r="AG4580" s="155">
        <f t="shared" si="3269"/>
        <v>1</v>
      </c>
      <c r="AH4580" s="155">
        <f t="shared" si="3269"/>
        <v>1</v>
      </c>
      <c r="AI4580" s="155">
        <f t="shared" si="3269"/>
        <v>1</v>
      </c>
      <c r="AJ4580" s="155">
        <f t="shared" si="3269"/>
        <v>1</v>
      </c>
      <c r="AK4580" s="155">
        <f t="shared" si="3269"/>
        <v>1</v>
      </c>
      <c r="AL4580" s="155">
        <f t="shared" si="3269"/>
        <v>1</v>
      </c>
      <c r="AM4580" s="155">
        <f t="shared" si="3269"/>
        <v>1</v>
      </c>
      <c r="AN4580" s="155">
        <f t="shared" si="3269"/>
        <v>1</v>
      </c>
      <c r="AO4580" s="155">
        <f t="shared" si="3269"/>
        <v>1</v>
      </c>
      <c r="AP4580" s="155">
        <f t="shared" si="3269"/>
        <v>1</v>
      </c>
      <c r="AQ4580" s="155">
        <f t="shared" si="3269"/>
        <v>1</v>
      </c>
      <c r="AR4580" s="155">
        <f t="shared" si="3269"/>
        <v>0</v>
      </c>
      <c r="AS4580" s="155">
        <f t="shared" si="3269"/>
        <v>0</v>
      </c>
      <c r="AT4580" s="155">
        <f t="shared" si="3269"/>
        <v>0</v>
      </c>
      <c r="AU4580" s="155">
        <f t="shared" si="3269"/>
        <v>0</v>
      </c>
      <c r="AV4580" s="155">
        <f t="shared" si="3269"/>
        <v>0</v>
      </c>
      <c r="AW4580" s="155">
        <f t="shared" si="3269"/>
        <v>0</v>
      </c>
      <c r="AX4580" s="155">
        <f t="shared" si="3269"/>
        <v>0</v>
      </c>
      <c r="AY4580" s="155">
        <f t="shared" si="3269"/>
        <v>0</v>
      </c>
      <c r="AZ4580" s="155">
        <f t="shared" si="3269"/>
        <v>0</v>
      </c>
      <c r="BA4580" s="155">
        <f t="shared" si="3269"/>
        <v>0</v>
      </c>
      <c r="BB4580" s="155">
        <f t="shared" si="3269"/>
        <v>0</v>
      </c>
      <c r="BC4580" s="155">
        <f t="shared" si="3269"/>
        <v>0</v>
      </c>
      <c r="BD4580" s="155">
        <f t="shared" si="3269"/>
        <v>0</v>
      </c>
    </row>
    <row r="4581" spans="1:56" ht="16" x14ac:dyDescent="0.2">
      <c r="B4581" s="145">
        <f t="shared" si="3266"/>
        <v>177</v>
      </c>
      <c r="C4581" s="146" t="str">
        <f t="shared" si="3266"/>
        <v>SCI HSR 5</v>
      </c>
      <c r="D4581" s="147" t="s">
        <v>15</v>
      </c>
      <c r="E4581" s="156">
        <v>242301</v>
      </c>
      <c r="F4581" s="149"/>
      <c r="G4581" s="149"/>
      <c r="H4581" s="149"/>
      <c r="I4581" s="149"/>
      <c r="J4581" s="149"/>
      <c r="L4581" s="154" t="s">
        <v>384</v>
      </c>
      <c r="M4581" s="210"/>
      <c r="N4581" s="210"/>
      <c r="O4581" s="155">
        <f>($E4594&gt;O$3)*($E4591&lt;O$2)*((O$3-O$2+1)/O$4)
+($E4594&gt;O$3)*($E4591&gt;=O$2)*($E4591&lt;=O$3)*((O$3-$E4591)/O$4)
+($E4594&gt;O$3)*($E4591&gt;O$3)*(0)
+($E4594&lt;=O$3)*($E4594&gt;=O$2)*($E4591&lt;O$2)*(($E4594-O$2)/O$4)
+($E4594&lt;=O$3)*($E4594&gt;=O$2)*($E4591&lt;=O$3)*($E4591&gt;=O$2)*(($E4594-$E4591)/O$4)
+($E4594&lt;O$2)*(0)</f>
        <v>0</v>
      </c>
      <c r="P4581" s="155">
        <f t="shared" ref="P4581:BD4581" si="3270">($E4594&gt;P$3)*($E4591&lt;P$2)*((P$3-P$2+1)/P$4)
+($E4594&gt;P$3)*($E4591&gt;=P$2)*($E4591&lt;=P$3)*((P$3-$E4591)/P$4)
+($E4594&gt;P$3)*($E4591&gt;P$3)*(0)
+($E4594&lt;=P$3)*($E4594&gt;=P$2)*($E4591&lt;P$2)*(($E4594-P$2)/P$4)
+($E4594&lt;=P$3)*($E4594&gt;=P$2)*($E4591&lt;=P$3)*($E4591&gt;=P$2)*(($E4594-$E4591)/P$4)
+($E4594&lt;P$2)*(0)</f>
        <v>0</v>
      </c>
      <c r="Q4581" s="155">
        <f t="shared" si="3270"/>
        <v>0</v>
      </c>
      <c r="R4581" s="155">
        <f t="shared" si="3270"/>
        <v>0</v>
      </c>
      <c r="S4581" s="155">
        <f t="shared" si="3270"/>
        <v>0</v>
      </c>
      <c r="T4581" s="155">
        <f t="shared" si="3270"/>
        <v>0</v>
      </c>
      <c r="U4581" s="155">
        <f t="shared" si="3270"/>
        <v>0</v>
      </c>
      <c r="V4581" s="155">
        <f t="shared" si="3270"/>
        <v>0</v>
      </c>
      <c r="W4581" s="155">
        <f t="shared" si="3270"/>
        <v>0</v>
      </c>
      <c r="X4581" s="155">
        <f t="shared" si="3270"/>
        <v>0</v>
      </c>
      <c r="Y4581" s="155">
        <f t="shared" si="3270"/>
        <v>0</v>
      </c>
      <c r="Z4581" s="155">
        <f t="shared" si="3270"/>
        <v>0</v>
      </c>
      <c r="AA4581" s="155">
        <f t="shared" si="3270"/>
        <v>0</v>
      </c>
      <c r="AB4581" s="155">
        <f t="shared" si="3270"/>
        <v>0</v>
      </c>
      <c r="AC4581" s="155">
        <f t="shared" si="3270"/>
        <v>0</v>
      </c>
      <c r="AD4581" s="155">
        <f t="shared" si="3270"/>
        <v>0</v>
      </c>
      <c r="AE4581" s="155">
        <f t="shared" si="3270"/>
        <v>0</v>
      </c>
      <c r="AF4581" s="155">
        <f t="shared" si="3270"/>
        <v>0</v>
      </c>
      <c r="AG4581" s="155">
        <f t="shared" si="3270"/>
        <v>0</v>
      </c>
      <c r="AH4581" s="155">
        <f t="shared" si="3270"/>
        <v>0</v>
      </c>
      <c r="AI4581" s="155">
        <f t="shared" si="3270"/>
        <v>0</v>
      </c>
      <c r="AJ4581" s="155">
        <f t="shared" si="3270"/>
        <v>0</v>
      </c>
      <c r="AK4581" s="155">
        <f t="shared" si="3270"/>
        <v>0</v>
      </c>
      <c r="AL4581" s="155">
        <f t="shared" si="3270"/>
        <v>0</v>
      </c>
      <c r="AM4581" s="155">
        <f t="shared" si="3270"/>
        <v>0</v>
      </c>
      <c r="AN4581" s="155">
        <f t="shared" si="3270"/>
        <v>0</v>
      </c>
      <c r="AO4581" s="155">
        <f t="shared" si="3270"/>
        <v>0</v>
      </c>
      <c r="AP4581" s="155">
        <f t="shared" si="3270"/>
        <v>0</v>
      </c>
      <c r="AQ4581" s="155">
        <f t="shared" si="3270"/>
        <v>0</v>
      </c>
      <c r="AR4581" s="155">
        <f t="shared" si="3270"/>
        <v>0</v>
      </c>
      <c r="AS4581" s="155">
        <f t="shared" si="3270"/>
        <v>0</v>
      </c>
      <c r="AT4581" s="155">
        <f t="shared" si="3270"/>
        <v>0</v>
      </c>
      <c r="AU4581" s="155">
        <f t="shared" si="3270"/>
        <v>0</v>
      </c>
      <c r="AV4581" s="155">
        <f t="shared" si="3270"/>
        <v>0</v>
      </c>
      <c r="AW4581" s="155">
        <f t="shared" si="3270"/>
        <v>0</v>
      </c>
      <c r="AX4581" s="155">
        <f t="shared" si="3270"/>
        <v>0</v>
      </c>
      <c r="AY4581" s="155">
        <f t="shared" si="3270"/>
        <v>0</v>
      </c>
      <c r="AZ4581" s="155">
        <f t="shared" si="3270"/>
        <v>0</v>
      </c>
      <c r="BA4581" s="155">
        <f t="shared" si="3270"/>
        <v>0</v>
      </c>
      <c r="BB4581" s="155">
        <f t="shared" si="3270"/>
        <v>0</v>
      </c>
      <c r="BC4581" s="155">
        <f t="shared" si="3270"/>
        <v>0</v>
      </c>
      <c r="BD4581" s="155">
        <f t="shared" si="3270"/>
        <v>0</v>
      </c>
    </row>
    <row r="4582" spans="1:56" ht="16" x14ac:dyDescent="0.2">
      <c r="B4582" s="145">
        <f t="shared" si="3266"/>
        <v>177</v>
      </c>
      <c r="C4582" s="146" t="str">
        <f t="shared" si="3266"/>
        <v>SCI HSR 5</v>
      </c>
      <c r="K4582" s="158"/>
      <c r="L4582" s="154" t="s">
        <v>385</v>
      </c>
      <c r="M4582" s="210"/>
      <c r="N4582" s="210"/>
      <c r="O4582" s="155">
        <f>($E4597&gt;0)*($E4594&lt;O$2)*(EDATE($E4594,$E4597)&gt;O$3)*((O$3-O$2+1)/O$4)
+($E4597&gt;0)*($E4594&lt;O$2)*(EDATE($E4594,$E4597)&gt;=O$2)*(EDATE($E4594,$E4597)&lt;=O$3)*((EDATE($E4594,$E4597)-O$2)/O$4)
+($E4597&gt;0)*($E4594&lt;O$2)*(EDATE($E4594,$E4597)&lt;O$2)*(0)
+($E4597&gt;0)*($E4594&gt;=O$2)*($E4594&lt;=O$3)*(EDATE($E4594,$E4597)&gt;=O$2)*(EDATE($E4594,$E4597)&lt;=O$3)*((EDATE($E4594,$E4597)-$E4594+1)/O$4)
+($E4597&gt;0)*($E4594&gt;=O$2)*($E4594&lt;=O$3)*(EDATE($E4594,$E4597)&gt;O$3)*((O$3-$E4594+1)/O$4)
+($E4597&gt;0)*($E4594&gt;O$3)*(0)</f>
        <v>0</v>
      </c>
      <c r="P4582" s="155">
        <f t="shared" ref="P4582:BD4582" si="3271">($E4597&gt;0)*($E4594&lt;P$2)*(EDATE($E4594,$E4597)&gt;P$3)*((P$3-P$2+1)/P$4)
+($E4597&gt;0)*($E4594&lt;P$2)*(EDATE($E4594,$E4597)&gt;=P$2)*(EDATE($E4594,$E4597)&lt;=P$3)*((EDATE($E4594,$E4597)-P$2)/P$4)
+($E4597&gt;0)*($E4594&lt;P$2)*(EDATE($E4594,$E4597)&lt;P$2)*(0)
+($E4597&gt;0)*($E4594&gt;=P$2)*($E4594&lt;=P$3)*(EDATE($E4594,$E4597)&gt;=P$2)*(EDATE($E4594,$E4597)&lt;=P$3)*((EDATE($E4594,$E4597)-$E4594+1)/P$4)
+($E4597&gt;0)*($E4594&gt;=P$2)*($E4594&lt;=P$3)*(EDATE($E4594,$E4597)&gt;P$3)*((P$3-$E4594+1)/P$4)
+($E4597&gt;0)*($E4594&gt;P$3)*(0)</f>
        <v>0</v>
      </c>
      <c r="Q4582" s="155">
        <f t="shared" si="3271"/>
        <v>0</v>
      </c>
      <c r="R4582" s="155">
        <f t="shared" si="3271"/>
        <v>0</v>
      </c>
      <c r="S4582" s="155">
        <f t="shared" si="3271"/>
        <v>0</v>
      </c>
      <c r="T4582" s="155">
        <f t="shared" si="3271"/>
        <v>0</v>
      </c>
      <c r="U4582" s="155">
        <f t="shared" si="3271"/>
        <v>0</v>
      </c>
      <c r="V4582" s="155">
        <f t="shared" si="3271"/>
        <v>0</v>
      </c>
      <c r="W4582" s="155">
        <f t="shared" si="3271"/>
        <v>0</v>
      </c>
      <c r="X4582" s="155">
        <f t="shared" si="3271"/>
        <v>0</v>
      </c>
      <c r="Y4582" s="155">
        <f t="shared" si="3271"/>
        <v>0</v>
      </c>
      <c r="Z4582" s="155">
        <f t="shared" si="3271"/>
        <v>0</v>
      </c>
      <c r="AA4582" s="155">
        <f t="shared" si="3271"/>
        <v>0</v>
      </c>
      <c r="AB4582" s="155">
        <f t="shared" si="3271"/>
        <v>0</v>
      </c>
      <c r="AC4582" s="155">
        <f t="shared" si="3271"/>
        <v>0</v>
      </c>
      <c r="AD4582" s="155">
        <f t="shared" si="3271"/>
        <v>0</v>
      </c>
      <c r="AE4582" s="155">
        <f t="shared" si="3271"/>
        <v>0</v>
      </c>
      <c r="AF4582" s="155">
        <f t="shared" si="3271"/>
        <v>0</v>
      </c>
      <c r="AG4582" s="155">
        <f t="shared" si="3271"/>
        <v>0</v>
      </c>
      <c r="AH4582" s="155">
        <f t="shared" si="3271"/>
        <v>0</v>
      </c>
      <c r="AI4582" s="155">
        <f t="shared" si="3271"/>
        <v>0</v>
      </c>
      <c r="AJ4582" s="155">
        <f t="shared" si="3271"/>
        <v>0</v>
      </c>
      <c r="AK4582" s="155">
        <f t="shared" si="3271"/>
        <v>0</v>
      </c>
      <c r="AL4582" s="155">
        <f t="shared" si="3271"/>
        <v>0</v>
      </c>
      <c r="AM4582" s="155">
        <f t="shared" si="3271"/>
        <v>0</v>
      </c>
      <c r="AN4582" s="155">
        <f t="shared" si="3271"/>
        <v>0</v>
      </c>
      <c r="AO4582" s="155">
        <f t="shared" si="3271"/>
        <v>0</v>
      </c>
      <c r="AP4582" s="155">
        <f t="shared" si="3271"/>
        <v>0</v>
      </c>
      <c r="AQ4582" s="155">
        <f t="shared" si="3271"/>
        <v>0</v>
      </c>
      <c r="AR4582" s="155">
        <f t="shared" si="3271"/>
        <v>0</v>
      </c>
      <c r="AS4582" s="155">
        <f t="shared" si="3271"/>
        <v>0</v>
      </c>
      <c r="AT4582" s="155">
        <f t="shared" si="3271"/>
        <v>0</v>
      </c>
      <c r="AU4582" s="155">
        <f t="shared" si="3271"/>
        <v>0</v>
      </c>
      <c r="AV4582" s="155">
        <f t="shared" si="3271"/>
        <v>0</v>
      </c>
      <c r="AW4582" s="155">
        <f t="shared" si="3271"/>
        <v>0</v>
      </c>
      <c r="AX4582" s="155">
        <f t="shared" si="3271"/>
        <v>0</v>
      </c>
      <c r="AY4582" s="155">
        <f t="shared" si="3271"/>
        <v>0</v>
      </c>
      <c r="AZ4582" s="155">
        <f t="shared" si="3271"/>
        <v>0</v>
      </c>
      <c r="BA4582" s="155">
        <f t="shared" si="3271"/>
        <v>0</v>
      </c>
      <c r="BB4582" s="155">
        <f t="shared" si="3271"/>
        <v>0</v>
      </c>
      <c r="BC4582" s="155">
        <f t="shared" si="3271"/>
        <v>0</v>
      </c>
      <c r="BD4582" s="155">
        <f t="shared" si="3271"/>
        <v>0</v>
      </c>
    </row>
    <row r="4583" spans="1:56" ht="16" x14ac:dyDescent="0.2">
      <c r="B4583" s="145">
        <f t="shared" si="3266"/>
        <v>177</v>
      </c>
      <c r="C4583" s="146" t="str">
        <f t="shared" si="3266"/>
        <v>SCI HSR 5</v>
      </c>
      <c r="D4583" s="159" t="s">
        <v>386</v>
      </c>
      <c r="E4583" s="160">
        <v>44652</v>
      </c>
      <c r="F4583" s="149"/>
      <c r="G4583" s="159" t="s">
        <v>387</v>
      </c>
      <c r="H4583" s="159" t="s">
        <v>388</v>
      </c>
      <c r="I4583" s="159" t="s">
        <v>389</v>
      </c>
      <c r="J4583" s="159" t="s">
        <v>390</v>
      </c>
      <c r="K4583" s="158"/>
      <c r="L4583" s="161" t="s">
        <v>391</v>
      </c>
      <c r="M4583" s="221"/>
      <c r="N4583" s="221"/>
      <c r="O4583" s="162">
        <f>($H4595&gt;0)*($J4595&lt;O$2)*0
+($H4595&gt;0)*($J4595&gt;=O$2)*($J4595&lt;=O$3)*(($J4595-O$2+1)/O$4)
+($H4595&gt;0)*($J4595&gt;O$3)*($I4595&gt;O$3)*0
+($H4595&gt;0)*($J4595&gt;O$3)*($I4595&lt;=O$3)*($I4595&gt;=O$2)*((O$3-$I4595+1)/O$4)
+($H4595&gt;0)*($J4595&gt;O$3)*($I4595&lt;O$2)*1
+($H4595&gt;0)*($I4595&gt;O$3)*0
+($H4596&gt;0)*($J4596&lt;O$2)*0
+($H4596&gt;0)*($J4596&gt;=O$2)*($J4596&lt;=O$3)*(($J4596-O$2+1)/O$4)
+($H4596&gt;0)*($J4596&gt;O$3)*($I4596&gt;O$3)*0
+($H4596&gt;0)*($J4596&gt;O$3)*($I4596&lt;=O$3)*($I4596&gt;=O$2)*((O$3-$I4596+1)/O$4)
+($H4596&gt;0)*($J4596&gt;O$3)*($I4596&lt;O$2)*1
+($H4596&gt;0)*($I4596&gt;O$3)*0
+($H4597&gt;0)*($J4597&lt;O$2)*0
+($H4597&gt;0)*($J4597&gt;=O$2)*($J4597&lt;=O$3)*(($J4597-O$2+1)/O$4)
+($H4597&gt;0)*($J4597&gt;O$3)*($I4597&gt;O$3)*0
+($H4597&gt;0)*($J4597&gt;O$3)*($I4597&lt;=O$3)*($I4597&gt;=O$2)*((O$3-$I4597+1)/O$4)
+($H4597&gt;0)*($J4597&gt;O$3)*($I4597&lt;O$2)*1
+($H4597&gt;0)*($I4597&gt;O$3)*0</f>
        <v>0</v>
      </c>
      <c r="P4583" s="162">
        <f t="shared" ref="P4583:BD4583" si="3272">($H4595&gt;0)*($J4595&lt;P$2)*0
+($H4595&gt;0)*($J4595&gt;=P$2)*($J4595&lt;=P$3)*(($J4595-P$2+1)/P$4)
+($H4595&gt;0)*($J4595&gt;P$3)*($I4595&gt;P$3)*0
+($H4595&gt;0)*($J4595&gt;P$3)*($I4595&lt;=P$3)*($I4595&gt;=P$2)*((P$3-$I4595+1)/P$4)
+($H4595&gt;0)*($J4595&gt;P$3)*($I4595&lt;P$2)*1
+($H4595&gt;0)*($I4595&gt;P$3)*0
+($H4596&gt;0)*($J4596&lt;P$2)*0
+($H4596&gt;0)*($J4596&gt;=P$2)*($J4596&lt;=P$3)*(($J4596-P$2+1)/P$4)
+($H4596&gt;0)*($J4596&gt;P$3)*($I4596&gt;P$3)*0
+($H4596&gt;0)*($J4596&gt;P$3)*($I4596&lt;=P$3)*($I4596&gt;=P$2)*((P$3-$I4596+1)/P$4)
+($H4596&gt;0)*($J4596&gt;P$3)*($I4596&lt;P$2)*1
+($H4596&gt;0)*($I4596&gt;P$3)*0
+($H4597&gt;0)*($J4597&lt;P$2)*0
+($H4597&gt;0)*($J4597&gt;=P$2)*($J4597&lt;=P$3)*(($J4597-P$2+1)/P$4)
+($H4597&gt;0)*($J4597&gt;P$3)*($I4597&gt;P$3)*0
+($H4597&gt;0)*($J4597&gt;P$3)*($I4597&lt;=P$3)*($I4597&gt;=P$2)*((P$3-$I4597+1)/P$4)
+($H4597&gt;0)*($J4597&gt;P$3)*($I4597&lt;P$2)*1
+($H4597&gt;0)*($I4597&gt;P$3)*0</f>
        <v>0</v>
      </c>
      <c r="Q4583" s="162">
        <f t="shared" si="3272"/>
        <v>0</v>
      </c>
      <c r="R4583" s="162">
        <f t="shared" si="3272"/>
        <v>0</v>
      </c>
      <c r="S4583" s="162">
        <f t="shared" si="3272"/>
        <v>0</v>
      </c>
      <c r="T4583" s="162">
        <f t="shared" si="3272"/>
        <v>0</v>
      </c>
      <c r="U4583" s="162">
        <f t="shared" si="3272"/>
        <v>0</v>
      </c>
      <c r="V4583" s="162">
        <f t="shared" si="3272"/>
        <v>0</v>
      </c>
      <c r="W4583" s="162">
        <f t="shared" si="3272"/>
        <v>0</v>
      </c>
      <c r="X4583" s="162">
        <f t="shared" si="3272"/>
        <v>0</v>
      </c>
      <c r="Y4583" s="162">
        <f t="shared" si="3272"/>
        <v>0</v>
      </c>
      <c r="Z4583" s="162">
        <f t="shared" si="3272"/>
        <v>0</v>
      </c>
      <c r="AA4583" s="162">
        <f t="shared" si="3272"/>
        <v>0</v>
      </c>
      <c r="AB4583" s="162">
        <f t="shared" si="3272"/>
        <v>0</v>
      </c>
      <c r="AC4583" s="162">
        <f t="shared" si="3272"/>
        <v>0</v>
      </c>
      <c r="AD4583" s="162">
        <f t="shared" si="3272"/>
        <v>0</v>
      </c>
      <c r="AE4583" s="162">
        <f t="shared" si="3272"/>
        <v>0</v>
      </c>
      <c r="AF4583" s="162">
        <f t="shared" si="3272"/>
        <v>0</v>
      </c>
      <c r="AG4583" s="162">
        <f t="shared" si="3272"/>
        <v>0</v>
      </c>
      <c r="AH4583" s="162">
        <f t="shared" si="3272"/>
        <v>0</v>
      </c>
      <c r="AI4583" s="162">
        <f t="shared" si="3272"/>
        <v>0</v>
      </c>
      <c r="AJ4583" s="162">
        <f t="shared" si="3272"/>
        <v>0</v>
      </c>
      <c r="AK4583" s="162">
        <f t="shared" si="3272"/>
        <v>0</v>
      </c>
      <c r="AL4583" s="162">
        <f t="shared" si="3272"/>
        <v>0</v>
      </c>
      <c r="AM4583" s="162">
        <f t="shared" si="3272"/>
        <v>0</v>
      </c>
      <c r="AN4583" s="162">
        <f t="shared" si="3272"/>
        <v>0</v>
      </c>
      <c r="AO4583" s="162">
        <f t="shared" si="3272"/>
        <v>0</v>
      </c>
      <c r="AP4583" s="162">
        <f t="shared" si="3272"/>
        <v>0</v>
      </c>
      <c r="AQ4583" s="162">
        <f t="shared" si="3272"/>
        <v>0</v>
      </c>
      <c r="AR4583" s="162">
        <f t="shared" si="3272"/>
        <v>0</v>
      </c>
      <c r="AS4583" s="162">
        <f t="shared" si="3272"/>
        <v>0</v>
      </c>
      <c r="AT4583" s="162">
        <f t="shared" si="3272"/>
        <v>0</v>
      </c>
      <c r="AU4583" s="162">
        <f t="shared" si="3272"/>
        <v>0</v>
      </c>
      <c r="AV4583" s="162">
        <f t="shared" si="3272"/>
        <v>0</v>
      </c>
      <c r="AW4583" s="162">
        <f t="shared" si="3272"/>
        <v>0</v>
      </c>
      <c r="AX4583" s="162">
        <f t="shared" si="3272"/>
        <v>0</v>
      </c>
      <c r="AY4583" s="162">
        <f t="shared" si="3272"/>
        <v>0</v>
      </c>
      <c r="AZ4583" s="162">
        <f t="shared" si="3272"/>
        <v>0</v>
      </c>
      <c r="BA4583" s="162">
        <f t="shared" si="3272"/>
        <v>0</v>
      </c>
      <c r="BB4583" s="162">
        <f t="shared" si="3272"/>
        <v>0</v>
      </c>
      <c r="BC4583" s="162">
        <f t="shared" si="3272"/>
        <v>0</v>
      </c>
      <c r="BD4583" s="162">
        <f t="shared" si="3272"/>
        <v>0</v>
      </c>
    </row>
    <row r="4584" spans="1:56" ht="16" x14ac:dyDescent="0.2">
      <c r="B4584" s="145">
        <f t="shared" si="3266"/>
        <v>177</v>
      </c>
      <c r="C4584" s="146" t="str">
        <f t="shared" si="3266"/>
        <v>SCI HSR 5</v>
      </c>
      <c r="D4584" s="159" t="s">
        <v>392</v>
      </c>
      <c r="E4584" s="163">
        <v>200000</v>
      </c>
      <c r="F4584" s="149"/>
      <c r="G4584" s="164" t="s">
        <v>59</v>
      </c>
      <c r="H4584" s="165">
        <v>186000</v>
      </c>
      <c r="I4584" s="166">
        <v>44652</v>
      </c>
      <c r="J4584" s="166">
        <v>45016</v>
      </c>
      <c r="K4584" s="158"/>
      <c r="L4584" s="167" t="s">
        <v>393</v>
      </c>
      <c r="M4584" s="211"/>
      <c r="N4584" s="211"/>
      <c r="O4584" s="168">
        <f>($E4594&lt;=O$3)*($E4594&gt;O$2)*((O$3-$E4594+1)/O$4)
+($E4594&lt;=O$2)*((O$3-O$2+1)/O$4)
+($E4594&gt;O$3)*(0)</f>
        <v>0</v>
      </c>
      <c r="P4584" s="168">
        <f t="shared" ref="P4584:BD4584" si="3273">($E4594&lt;=P$3)*($E4594&gt;P$2)*((P$3-$E4594+1)/P$4)
+($E4594&lt;=P$2)*((P$3-P$2+1)/P$4)
+($E4594&gt;P$3)*(0)</f>
        <v>0</v>
      </c>
      <c r="Q4584" s="168">
        <f t="shared" si="3273"/>
        <v>0</v>
      </c>
      <c r="R4584" s="168">
        <f t="shared" si="3273"/>
        <v>0</v>
      </c>
      <c r="S4584" s="168">
        <f t="shared" si="3273"/>
        <v>0</v>
      </c>
      <c r="T4584" s="168">
        <f t="shared" si="3273"/>
        <v>0</v>
      </c>
      <c r="U4584" s="168">
        <f t="shared" si="3273"/>
        <v>0</v>
      </c>
      <c r="V4584" s="168">
        <f t="shared" si="3273"/>
        <v>0</v>
      </c>
      <c r="W4584" s="168">
        <f t="shared" si="3273"/>
        <v>0</v>
      </c>
      <c r="X4584" s="168">
        <f t="shared" si="3273"/>
        <v>0</v>
      </c>
      <c r="Y4584" s="168">
        <f t="shared" si="3273"/>
        <v>0</v>
      </c>
      <c r="Z4584" s="168">
        <f t="shared" si="3273"/>
        <v>0</v>
      </c>
      <c r="AA4584" s="168">
        <f t="shared" si="3273"/>
        <v>0</v>
      </c>
      <c r="AB4584" s="168">
        <f t="shared" si="3273"/>
        <v>0</v>
      </c>
      <c r="AC4584" s="168">
        <f t="shared" si="3273"/>
        <v>0</v>
      </c>
      <c r="AD4584" s="168">
        <f t="shared" si="3273"/>
        <v>0</v>
      </c>
      <c r="AE4584" s="168">
        <f t="shared" si="3273"/>
        <v>0</v>
      </c>
      <c r="AF4584" s="168">
        <f t="shared" si="3273"/>
        <v>0</v>
      </c>
      <c r="AG4584" s="168">
        <f t="shared" si="3273"/>
        <v>0</v>
      </c>
      <c r="AH4584" s="168">
        <f t="shared" si="3273"/>
        <v>0</v>
      </c>
      <c r="AI4584" s="168">
        <f t="shared" si="3273"/>
        <v>0</v>
      </c>
      <c r="AJ4584" s="168">
        <f t="shared" si="3273"/>
        <v>0</v>
      </c>
      <c r="AK4584" s="168">
        <f t="shared" si="3273"/>
        <v>0</v>
      </c>
      <c r="AL4584" s="168">
        <f t="shared" si="3273"/>
        <v>0</v>
      </c>
      <c r="AM4584" s="168">
        <f t="shared" si="3273"/>
        <v>0</v>
      </c>
      <c r="AN4584" s="168">
        <f t="shared" si="3273"/>
        <v>0</v>
      </c>
      <c r="AO4584" s="168">
        <f t="shared" si="3273"/>
        <v>0</v>
      </c>
      <c r="AP4584" s="168">
        <f t="shared" si="3273"/>
        <v>0</v>
      </c>
      <c r="AQ4584" s="168">
        <f t="shared" si="3273"/>
        <v>1.1111111111111112E-2</v>
      </c>
      <c r="AR4584" s="168">
        <f t="shared" si="3273"/>
        <v>1</v>
      </c>
      <c r="AS4584" s="168">
        <f t="shared" si="3273"/>
        <v>1</v>
      </c>
      <c r="AT4584" s="168">
        <f t="shared" si="3273"/>
        <v>1</v>
      </c>
      <c r="AU4584" s="168">
        <f t="shared" si="3273"/>
        <v>1</v>
      </c>
      <c r="AV4584" s="168">
        <f t="shared" si="3273"/>
        <v>1</v>
      </c>
      <c r="AW4584" s="168">
        <f t="shared" si="3273"/>
        <v>1</v>
      </c>
      <c r="AX4584" s="168">
        <f t="shared" si="3273"/>
        <v>1</v>
      </c>
      <c r="AY4584" s="168">
        <f t="shared" si="3273"/>
        <v>1</v>
      </c>
      <c r="AZ4584" s="168">
        <f t="shared" si="3273"/>
        <v>1</v>
      </c>
      <c r="BA4584" s="168">
        <f t="shared" si="3273"/>
        <v>1</v>
      </c>
      <c r="BB4584" s="168">
        <f t="shared" si="3273"/>
        <v>1</v>
      </c>
      <c r="BC4584" s="168">
        <f t="shared" si="3273"/>
        <v>1</v>
      </c>
      <c r="BD4584" s="168">
        <f t="shared" si="3273"/>
        <v>1</v>
      </c>
    </row>
    <row r="4585" spans="1:56" ht="16" x14ac:dyDescent="0.2">
      <c r="A4585" s="169"/>
      <c r="B4585" s="145">
        <f t="shared" si="3266"/>
        <v>177</v>
      </c>
      <c r="C4585" s="146" t="str">
        <f t="shared" si="3266"/>
        <v>SCI HSR 5</v>
      </c>
      <c r="D4585" s="159" t="s">
        <v>394</v>
      </c>
      <c r="E4585" s="163">
        <v>200000</v>
      </c>
      <c r="F4585" s="149"/>
      <c r="G4585" s="164" t="s">
        <v>60</v>
      </c>
      <c r="H4585" s="165">
        <v>193000</v>
      </c>
      <c r="I4585" s="166">
        <v>45017</v>
      </c>
      <c r="J4585" s="166">
        <v>45382</v>
      </c>
      <c r="K4585" s="169"/>
      <c r="M4585" s="222">
        <v>44652</v>
      </c>
      <c r="O4585" s="149"/>
      <c r="P4585" s="149"/>
      <c r="Q4585" s="149"/>
      <c r="R4585" s="149"/>
      <c r="S4585" s="149"/>
      <c r="T4585" s="149"/>
      <c r="U4585" s="149"/>
      <c r="V4585" s="149"/>
      <c r="W4585" s="149"/>
      <c r="X4585" s="149"/>
      <c r="Y4585" s="149"/>
      <c r="Z4585" s="149"/>
      <c r="AA4585" s="149"/>
      <c r="AB4585" s="149"/>
      <c r="AC4585" s="149"/>
      <c r="AD4585" s="149"/>
      <c r="AE4585" s="149"/>
      <c r="AF4585" s="149"/>
      <c r="AG4585" s="149"/>
      <c r="AH4585" s="149"/>
      <c r="AI4585" s="149"/>
      <c r="AJ4585" s="149"/>
      <c r="AK4585" s="149"/>
      <c r="AL4585" s="149"/>
      <c r="AM4585" s="149"/>
      <c r="AN4585" s="149"/>
      <c r="AO4585" s="149"/>
      <c r="AP4585" s="149"/>
      <c r="AQ4585" s="149"/>
      <c r="AR4585" s="149"/>
      <c r="AS4585" s="149"/>
      <c r="AT4585" s="149"/>
      <c r="AU4585" s="149"/>
      <c r="AV4585" s="149"/>
      <c r="AW4585" s="149"/>
      <c r="AX4585" s="149"/>
      <c r="AY4585" s="149"/>
      <c r="AZ4585" s="149"/>
      <c r="BA4585" s="149"/>
      <c r="BB4585" s="149"/>
      <c r="BC4585" s="149"/>
      <c r="BD4585" s="149"/>
    </row>
    <row r="4586" spans="1:56" ht="16" x14ac:dyDescent="0.2">
      <c r="B4586" s="145">
        <f t="shared" si="3266"/>
        <v>177</v>
      </c>
      <c r="C4586" s="146" t="str">
        <f t="shared" si="3266"/>
        <v>SCI HSR 5</v>
      </c>
      <c r="D4586" s="159" t="s">
        <v>395</v>
      </c>
      <c r="E4586" s="163">
        <v>193000</v>
      </c>
      <c r="F4586" s="149"/>
      <c r="G4586" s="170" t="s">
        <v>61</v>
      </c>
      <c r="H4586" s="165">
        <v>0</v>
      </c>
      <c r="I4586" s="166">
        <v>0</v>
      </c>
      <c r="J4586" s="166">
        <v>0</v>
      </c>
      <c r="K4586" s="158"/>
      <c r="L4586" s="171" t="s">
        <v>396</v>
      </c>
      <c r="M4586" s="212">
        <v>1</v>
      </c>
      <c r="N4586" s="212">
        <v>1</v>
      </c>
      <c r="O4586" s="172">
        <v>1</v>
      </c>
      <c r="P4586" s="172">
        <v>1.03</v>
      </c>
      <c r="Q4586" s="172">
        <v>1.03</v>
      </c>
      <c r="R4586" s="172">
        <v>1.03</v>
      </c>
      <c r="S4586" s="172">
        <v>1.03</v>
      </c>
      <c r="T4586" s="172">
        <v>1.0403</v>
      </c>
      <c r="U4586" s="172">
        <v>1.0403</v>
      </c>
      <c r="V4586" s="172">
        <v>1.0403</v>
      </c>
      <c r="W4586" s="172">
        <v>1.0403</v>
      </c>
      <c r="X4586" s="172">
        <v>1.0507029999999999</v>
      </c>
      <c r="Y4586" s="172">
        <v>1.0507029999999999</v>
      </c>
      <c r="Z4586" s="172">
        <v>1.0507029999999999</v>
      </c>
      <c r="AA4586" s="172">
        <v>1.0507029999999999</v>
      </c>
      <c r="AB4586" s="172">
        <v>1.06121003</v>
      </c>
      <c r="AC4586" s="172">
        <v>1.06121003</v>
      </c>
      <c r="AD4586" s="172">
        <v>1.06121003</v>
      </c>
      <c r="AE4586" s="172">
        <v>1.06121003</v>
      </c>
      <c r="AF4586" s="172">
        <v>1.0718221303</v>
      </c>
      <c r="AG4586" s="172">
        <v>1.0718221303</v>
      </c>
      <c r="AH4586" s="172">
        <v>1.0718221303</v>
      </c>
      <c r="AI4586" s="172">
        <v>1.0718221303</v>
      </c>
      <c r="AJ4586" s="172">
        <v>1.0825403516029999</v>
      </c>
      <c r="AK4586" s="172">
        <v>1.0825403516029999</v>
      </c>
      <c r="AL4586" s="172">
        <v>1.0825403516029999</v>
      </c>
      <c r="AM4586" s="172">
        <v>1.0825403516029999</v>
      </c>
      <c r="AN4586" s="172">
        <v>1.0933657551190299</v>
      </c>
      <c r="AO4586" s="172">
        <v>1.0933657551190299</v>
      </c>
      <c r="AP4586" s="172">
        <v>1.0933657551190299</v>
      </c>
      <c r="AQ4586" s="172">
        <v>1.0933657551190299</v>
      </c>
      <c r="AR4586" s="172">
        <v>1.1042994126702201</v>
      </c>
      <c r="AS4586" s="172">
        <v>1.1042994126702201</v>
      </c>
      <c r="AT4586" s="172">
        <v>1.1042994126702201</v>
      </c>
      <c r="AU4586" s="172">
        <v>1.1042994126702201</v>
      </c>
      <c r="AV4586" s="172">
        <v>1.1153424067969224</v>
      </c>
      <c r="AW4586" s="172">
        <v>1.1153424067969224</v>
      </c>
      <c r="AX4586" s="172">
        <v>1.1153424067969224</v>
      </c>
      <c r="AY4586" s="172">
        <v>1.1153424067969224</v>
      </c>
      <c r="AZ4586" s="172">
        <v>1.1264958308648916</v>
      </c>
      <c r="BA4586" s="172">
        <v>1.1264958308648916</v>
      </c>
      <c r="BB4586" s="172">
        <v>1.1264958308648916</v>
      </c>
      <c r="BC4586" s="172">
        <v>1.1264958308648916</v>
      </c>
      <c r="BD4586" s="172">
        <v>1.1377607891735404</v>
      </c>
    </row>
    <row r="4587" spans="1:56" ht="16" x14ac:dyDescent="0.2">
      <c r="B4587" s="145">
        <f t="shared" si="3266"/>
        <v>177</v>
      </c>
      <c r="C4587" s="146" t="str">
        <f t="shared" si="3266"/>
        <v>SCI HSR 5</v>
      </c>
      <c r="D4587" s="159" t="s">
        <v>140</v>
      </c>
      <c r="E4587" s="173" t="s">
        <v>165</v>
      </c>
      <c r="F4587" s="149"/>
      <c r="K4587" s="158"/>
      <c r="L4587" s="150" t="s">
        <v>397</v>
      </c>
      <c r="M4587" s="208"/>
      <c r="N4587" s="208"/>
      <c r="O4587" s="174">
        <f>O4580*$E4584/4+O4584*$E4595/4</f>
        <v>50000</v>
      </c>
      <c r="P4587" s="174">
        <f>P4580*$E4584/4+P4584*$E4595/4</f>
        <v>50000</v>
      </c>
      <c r="Q4587" s="174">
        <f t="shared" ref="Q4587:BD4587" si="3274">Q4580*$E4584/4+Q4584*$E4595/4</f>
        <v>50000</v>
      </c>
      <c r="R4587" s="174">
        <f t="shared" si="3274"/>
        <v>50000</v>
      </c>
      <c r="S4587" s="174">
        <f t="shared" si="3274"/>
        <v>50000</v>
      </c>
      <c r="T4587" s="174">
        <f t="shared" si="3274"/>
        <v>50000</v>
      </c>
      <c r="U4587" s="174">
        <f t="shared" si="3274"/>
        <v>50000</v>
      </c>
      <c r="V4587" s="174">
        <f t="shared" si="3274"/>
        <v>50000</v>
      </c>
      <c r="W4587" s="174">
        <f t="shared" si="3274"/>
        <v>50000</v>
      </c>
      <c r="X4587" s="174">
        <f t="shared" si="3274"/>
        <v>50000</v>
      </c>
      <c r="Y4587" s="174">
        <f t="shared" si="3274"/>
        <v>50000</v>
      </c>
      <c r="Z4587" s="174">
        <f t="shared" si="3274"/>
        <v>50000</v>
      </c>
      <c r="AA4587" s="174">
        <f t="shared" si="3274"/>
        <v>50000</v>
      </c>
      <c r="AB4587" s="174">
        <f t="shared" si="3274"/>
        <v>50000</v>
      </c>
      <c r="AC4587" s="174">
        <f t="shared" si="3274"/>
        <v>50000</v>
      </c>
      <c r="AD4587" s="174">
        <f t="shared" si="3274"/>
        <v>50000</v>
      </c>
      <c r="AE4587" s="174">
        <f t="shared" si="3274"/>
        <v>50000</v>
      </c>
      <c r="AF4587" s="174">
        <f t="shared" si="3274"/>
        <v>50000</v>
      </c>
      <c r="AG4587" s="174">
        <f t="shared" si="3274"/>
        <v>50000</v>
      </c>
      <c r="AH4587" s="174">
        <f t="shared" si="3274"/>
        <v>50000</v>
      </c>
      <c r="AI4587" s="174">
        <f t="shared" si="3274"/>
        <v>50000</v>
      </c>
      <c r="AJ4587" s="174">
        <f t="shared" si="3274"/>
        <v>50000</v>
      </c>
      <c r="AK4587" s="174">
        <f t="shared" si="3274"/>
        <v>50000</v>
      </c>
      <c r="AL4587" s="174">
        <f t="shared" si="3274"/>
        <v>50000</v>
      </c>
      <c r="AM4587" s="174">
        <f t="shared" si="3274"/>
        <v>50000</v>
      </c>
      <c r="AN4587" s="174">
        <f t="shared" si="3274"/>
        <v>50000</v>
      </c>
      <c r="AO4587" s="174">
        <f t="shared" si="3274"/>
        <v>50000</v>
      </c>
      <c r="AP4587" s="174">
        <f t="shared" si="3274"/>
        <v>50000</v>
      </c>
      <c r="AQ4587" s="174">
        <f t="shared" si="3274"/>
        <v>50668.16796146163</v>
      </c>
      <c r="AR4587" s="174">
        <f t="shared" si="3274"/>
        <v>60135.11653154665</v>
      </c>
      <c r="AS4587" s="174">
        <f t="shared" si="3274"/>
        <v>60135.11653154665</v>
      </c>
      <c r="AT4587" s="174">
        <f t="shared" si="3274"/>
        <v>60135.11653154665</v>
      </c>
      <c r="AU4587" s="174">
        <f t="shared" si="3274"/>
        <v>60135.11653154665</v>
      </c>
      <c r="AV4587" s="174">
        <f t="shared" si="3274"/>
        <v>60135.11653154665</v>
      </c>
      <c r="AW4587" s="174">
        <f t="shared" si="3274"/>
        <v>60135.11653154665</v>
      </c>
      <c r="AX4587" s="174">
        <f t="shared" si="3274"/>
        <v>60135.11653154665</v>
      </c>
      <c r="AY4587" s="174">
        <f t="shared" si="3274"/>
        <v>60135.11653154665</v>
      </c>
      <c r="AZ4587" s="174">
        <f t="shared" si="3274"/>
        <v>60135.11653154665</v>
      </c>
      <c r="BA4587" s="174">
        <f t="shared" si="3274"/>
        <v>60135.11653154665</v>
      </c>
      <c r="BB4587" s="174">
        <f t="shared" si="3274"/>
        <v>60135.11653154665</v>
      </c>
      <c r="BC4587" s="174">
        <f t="shared" si="3274"/>
        <v>60135.11653154665</v>
      </c>
      <c r="BD4587" s="174">
        <f t="shared" si="3274"/>
        <v>60135.11653154665</v>
      </c>
    </row>
    <row r="4588" spans="1:56" ht="16" x14ac:dyDescent="0.2">
      <c r="B4588" s="145">
        <f t="shared" si="3266"/>
        <v>177</v>
      </c>
      <c r="C4588" s="146" t="str">
        <f t="shared" si="3266"/>
        <v>SCI HSR 5</v>
      </c>
      <c r="D4588" s="159" t="s">
        <v>398</v>
      </c>
      <c r="E4588" s="173" t="s">
        <v>399</v>
      </c>
      <c r="F4588" s="149"/>
      <c r="G4588" s="159" t="s">
        <v>400</v>
      </c>
      <c r="H4588" s="160">
        <v>0</v>
      </c>
      <c r="I4588" s="159" t="s">
        <v>390</v>
      </c>
      <c r="J4588" s="160">
        <v>47938</v>
      </c>
      <c r="K4588" s="158"/>
      <c r="L4588" s="154" t="s">
        <v>401</v>
      </c>
      <c r="M4588" s="210"/>
      <c r="N4588" s="210"/>
      <c r="O4588" s="175">
        <f>IF($E4594&gt;=O$3,IF(O$3&lt;=($E4583+365),O4587,IFERROR(O4580*$E4585/4*O4586+
$E4595*O4584/4*IFERROR(O4586/$E4596,0),0)),IF(O$3&lt;=($E4594+365),O4580*$E4585/4*O4586+$E4595*O4584/4*IFERROR(O4586/$E4596,0),IFERROR($E4595*O4584/4*IFERROR(O4586/$E4596,0),0)))</f>
        <v>50000</v>
      </c>
      <c r="P4588" s="175">
        <f t="shared" ref="P4588:BD4588" si="3275">IF($E4594&gt;=P$3,IF(P$3&lt;=($E4583+365),P4587,IFERROR(P4580*$E4585/4*P4586+
$E4595*P4584/4*IFERROR(P4586/$E4596,0),0)),IF(P$3&lt;=($E4594+365),P4580*$E4585/4*P4586+$E4595*P4584/4*IFERROR(P4586/$E4596,0),IFERROR($E4595*P4584/4*IFERROR(P4586/$E4596,0),0)))</f>
        <v>51500</v>
      </c>
      <c r="Q4588" s="175">
        <f t="shared" si="3275"/>
        <v>51500</v>
      </c>
      <c r="R4588" s="175">
        <f t="shared" si="3275"/>
        <v>51500</v>
      </c>
      <c r="S4588" s="175">
        <f t="shared" si="3275"/>
        <v>51500</v>
      </c>
      <c r="T4588" s="175">
        <f t="shared" si="3275"/>
        <v>52015</v>
      </c>
      <c r="U4588" s="175">
        <f t="shared" si="3275"/>
        <v>52015</v>
      </c>
      <c r="V4588" s="175">
        <f t="shared" si="3275"/>
        <v>52015</v>
      </c>
      <c r="W4588" s="175">
        <f t="shared" si="3275"/>
        <v>52015</v>
      </c>
      <c r="X4588" s="175">
        <f t="shared" si="3275"/>
        <v>52535.149999999994</v>
      </c>
      <c r="Y4588" s="175">
        <f t="shared" si="3275"/>
        <v>52535.149999999994</v>
      </c>
      <c r="Z4588" s="175">
        <f t="shared" si="3275"/>
        <v>52535.149999999994</v>
      </c>
      <c r="AA4588" s="175">
        <f t="shared" si="3275"/>
        <v>52535.149999999994</v>
      </c>
      <c r="AB4588" s="175">
        <f t="shared" si="3275"/>
        <v>53060.501499999998</v>
      </c>
      <c r="AC4588" s="175">
        <f t="shared" si="3275"/>
        <v>53060.501499999998</v>
      </c>
      <c r="AD4588" s="175">
        <f t="shared" si="3275"/>
        <v>53060.501499999998</v>
      </c>
      <c r="AE4588" s="175">
        <f t="shared" si="3275"/>
        <v>53060.501499999998</v>
      </c>
      <c r="AF4588" s="175">
        <f t="shared" si="3275"/>
        <v>53591.106514999999</v>
      </c>
      <c r="AG4588" s="175">
        <f t="shared" si="3275"/>
        <v>53591.106514999999</v>
      </c>
      <c r="AH4588" s="175">
        <f t="shared" si="3275"/>
        <v>53591.106514999999</v>
      </c>
      <c r="AI4588" s="175">
        <f t="shared" si="3275"/>
        <v>53591.106514999999</v>
      </c>
      <c r="AJ4588" s="175">
        <f t="shared" si="3275"/>
        <v>54127.017580149994</v>
      </c>
      <c r="AK4588" s="175">
        <f t="shared" si="3275"/>
        <v>54127.017580149994</v>
      </c>
      <c r="AL4588" s="175">
        <f t="shared" si="3275"/>
        <v>54127.017580149994</v>
      </c>
      <c r="AM4588" s="175">
        <f t="shared" si="3275"/>
        <v>54127.017580149994</v>
      </c>
      <c r="AN4588" s="175">
        <f t="shared" si="3275"/>
        <v>54668.287755951496</v>
      </c>
      <c r="AO4588" s="175">
        <f t="shared" si="3275"/>
        <v>54668.287755951496</v>
      </c>
      <c r="AP4588" s="175">
        <f t="shared" si="3275"/>
        <v>54668.287755951496</v>
      </c>
      <c r="AQ4588" s="175">
        <f t="shared" si="3275"/>
        <v>55336.455717413126</v>
      </c>
      <c r="AR4588" s="175">
        <f t="shared" si="3275"/>
        <v>60736.467696862113</v>
      </c>
      <c r="AS4588" s="175">
        <f t="shared" si="3275"/>
        <v>60736.467696862113</v>
      </c>
      <c r="AT4588" s="175">
        <f t="shared" si="3275"/>
        <v>60736.467696862113</v>
      </c>
      <c r="AU4588" s="175">
        <f t="shared" si="3275"/>
        <v>60736.467696862113</v>
      </c>
      <c r="AV4588" s="175">
        <f t="shared" si="3275"/>
        <v>61343.832373830737</v>
      </c>
      <c r="AW4588" s="175">
        <f t="shared" si="3275"/>
        <v>61343.832373830737</v>
      </c>
      <c r="AX4588" s="175">
        <f t="shared" si="3275"/>
        <v>61343.832373830737</v>
      </c>
      <c r="AY4588" s="175">
        <f t="shared" si="3275"/>
        <v>61343.832373830737</v>
      </c>
      <c r="AZ4588" s="175">
        <f t="shared" si="3275"/>
        <v>61957.270697569038</v>
      </c>
      <c r="BA4588" s="175">
        <f t="shared" si="3275"/>
        <v>61957.270697569038</v>
      </c>
      <c r="BB4588" s="175">
        <f t="shared" si="3275"/>
        <v>61957.270697569038</v>
      </c>
      <c r="BC4588" s="175">
        <f t="shared" si="3275"/>
        <v>61957.270697569038</v>
      </c>
      <c r="BD4588" s="175">
        <f t="shared" si="3275"/>
        <v>62576.843404544721</v>
      </c>
    </row>
    <row r="4589" spans="1:56" ht="16" x14ac:dyDescent="0.2">
      <c r="B4589" s="145">
        <f t="shared" si="3266"/>
        <v>177</v>
      </c>
      <c r="C4589" s="146" t="str">
        <f t="shared" si="3266"/>
        <v>SCI HSR 5</v>
      </c>
      <c r="D4589" s="159" t="s">
        <v>54</v>
      </c>
      <c r="E4589" s="176">
        <v>0</v>
      </c>
      <c r="F4589" s="149"/>
      <c r="I4589" s="149"/>
      <c r="J4589" s="158"/>
      <c r="K4589" s="158"/>
      <c r="L4589" s="154" t="s">
        <v>402</v>
      </c>
      <c r="M4589" s="210"/>
      <c r="N4589" s="210"/>
      <c r="O4589" s="175">
        <f>-$E4584/4*O4579
+(O4579&gt;0)*($J4584&gt;=O$2)*($J4584&lt;=O$3)*(($J4584-O$2+1)/O$4*$H4584/4)
+(O4579&gt;0)*($J4584&gt;O$3)*($I4584&lt;=O$3)*($I4584&gt;=O$2)*((O$3-$I4584+1)/O$4*$H4584/4)
+(O4579&gt;0)*($J4584&gt;O$3)*($I4584&lt;O$2)*$H4584/4*O4579
+(O4579&gt;0)*($J4585&gt;=O$2)*($J4585&lt;=O$3)*(($J4585-O$2+1)/O$4*$H4585/4)
+(O4579&gt;0)*($J4585&gt;O$3)*($I4585&lt;=O$3)*($I4585&gt;=O$2)*((O$3-$I4585+1)/O$4*$H4585/4)
+(O4579&gt;0)*($J4585&gt;O$3)*($I4585&lt;O$2)*$H4585/4*O4579
+(O4579&gt;0)*($J4586&gt;=O$2)*($J4586&lt;=O$3)*(($J4586-O$2+1)/O$4*$H4586/4)
+(O4579&gt;0)*($J4586&gt;O$3)*($I4586&lt;=O$3)*($I4586&gt;=O$2)*((O$3-$I4586+1)/O$4*$H4586/4)
+(O4579&gt;0)*($J4586&gt;O$3)*($I4586&lt;O$2)*$H4586/4*O4579
-$E4595/4*O4583
+(O4583&gt;0)*($J4595&gt;=O$2)*($J4595&lt;=O$3)*(($J4595-O$2+1)/O$4*$H4595/4)
+(O4583&gt;0)*($J4595&gt;O$3)*($I4595&lt;=O$3)*($I4595&gt;=O$2)*((O$3-$I4595+1)/O$4*$H4595/4)
+(O4583&gt;0)*($J4595&gt;O$3)*($I4595&lt;O$2)*$H4595/4
+(O4583&gt;0)*($J4596&gt;=O$2)*($J4596&lt;=O$3)*(($J4596-O$2+1)/O$4*$H4596/4)
+(O4583&gt;0)*($J4596&gt;O$3)*($I4596&lt;=O$3)*($I4596&gt;=O$2)*((O$3-$I4596+1)/O$4*$H4596/4)
+(O4583&gt;0)*($J4596&gt;O$3)*($I4596&lt;O$2)*$H4596/4
+(O4583&gt;0)*($J4597&gt;=O$2)*($J4597&lt;=O$3)*(($J4597-O$2+1)/O$4*$H4597/4)
+(O4583&gt;0)*($J4597&gt;O$3)*($I4597&lt;=O$3)*($I4597&gt;=O$2)*((O$3-$I4597+1)/O$4*$H4597/4)
+(O4583&gt;0)*($J4597&gt;O$3)*($I4597&lt;O$2)*$H4597/4</f>
        <v>-1750</v>
      </c>
      <c r="P4589" s="175">
        <f t="shared" ref="P4589:BD4589" si="3276">-$E4584/4*P4579
+(P4579&gt;0)*($J4584&gt;=P$2)*($J4584&lt;=P$3)*(($J4584-P$2+1)/P$4*$H4584/4)
+(P4579&gt;0)*($J4584&gt;P$3)*($I4584&lt;=P$3)*($I4584&gt;=P$2)*((P$3-$I4584+1)/P$4*$H4584/4)
+(P4579&gt;0)*($J4584&gt;P$3)*($I4584&lt;P$2)*$H4584/4*P4579
+(P4579&gt;0)*($J4585&gt;=P$2)*($J4585&lt;=P$3)*(($J4585-P$2+1)/P$4*$H4585/4)
+(P4579&gt;0)*($J4585&gt;P$3)*($I4585&lt;=P$3)*($I4585&gt;=P$2)*((P$3-$I4585+1)/P$4*$H4585/4)
+(P4579&gt;0)*($J4585&gt;P$3)*($I4585&lt;P$2)*$H4585/4*P4579
+(P4579&gt;0)*($J4586&gt;=P$2)*($J4586&lt;=P$3)*(($J4586-P$2+1)/P$4*$H4586/4)
+(P4579&gt;0)*($J4586&gt;P$3)*($I4586&lt;=P$3)*($I4586&gt;=P$2)*((P$3-$I4586+1)/P$4*$H4586/4)
+(P4579&gt;0)*($J4586&gt;P$3)*($I4586&lt;P$2)*$H4586/4*P4579
-$E4595/4*P4583
+(P4583&gt;0)*($J4595&gt;=P$2)*($J4595&lt;=P$3)*(($J4595-P$2+1)/P$4*$H4595/4)
+(P4583&gt;0)*($J4595&gt;P$3)*($I4595&lt;=P$3)*($I4595&gt;=P$2)*((P$3-$I4595+1)/P$4*$H4595/4)
+(P4583&gt;0)*($J4595&gt;P$3)*($I4595&lt;P$2)*$H4595/4
+(P4583&gt;0)*($J4596&gt;=P$2)*($J4596&lt;=P$3)*(($J4596-P$2+1)/P$4*$H4596/4)
+(P4583&gt;0)*($J4596&gt;P$3)*($I4596&lt;=P$3)*($I4596&gt;=P$2)*((P$3-$I4596+1)/P$4*$H4596/4)
+(P4583&gt;0)*($J4596&gt;P$3)*($I4596&lt;P$2)*$H4596/4
+(P4583&gt;0)*($J4597&gt;=P$2)*($J4597&lt;=P$3)*(($J4597-P$2+1)/P$4*$H4597/4)
+(P4583&gt;0)*($J4597&gt;P$3)*($I4597&lt;=P$3)*($I4597&gt;=P$2)*((P$3-$I4597+1)/P$4*$H4597/4)
+(P4583&gt;0)*($J4597&gt;P$3)*($I4597&lt;P$2)*$H4597/4</f>
        <v>0</v>
      </c>
      <c r="Q4589" s="175">
        <f t="shared" si="3276"/>
        <v>0</v>
      </c>
      <c r="R4589" s="175">
        <f t="shared" si="3276"/>
        <v>0</v>
      </c>
      <c r="S4589" s="175">
        <f t="shared" si="3276"/>
        <v>0</v>
      </c>
      <c r="T4589" s="175">
        <f t="shared" si="3276"/>
        <v>0</v>
      </c>
      <c r="U4589" s="175">
        <f t="shared" si="3276"/>
        <v>0</v>
      </c>
      <c r="V4589" s="175">
        <f t="shared" si="3276"/>
        <v>0</v>
      </c>
      <c r="W4589" s="175">
        <f t="shared" si="3276"/>
        <v>0</v>
      </c>
      <c r="X4589" s="175">
        <f t="shared" si="3276"/>
        <v>0</v>
      </c>
      <c r="Y4589" s="175">
        <f t="shared" si="3276"/>
        <v>0</v>
      </c>
      <c r="Z4589" s="175">
        <f t="shared" si="3276"/>
        <v>0</v>
      </c>
      <c r="AA4589" s="175">
        <f t="shared" si="3276"/>
        <v>0</v>
      </c>
      <c r="AB4589" s="175">
        <f t="shared" si="3276"/>
        <v>0</v>
      </c>
      <c r="AC4589" s="175">
        <f t="shared" si="3276"/>
        <v>0</v>
      </c>
      <c r="AD4589" s="175">
        <f t="shared" si="3276"/>
        <v>0</v>
      </c>
      <c r="AE4589" s="175">
        <f t="shared" si="3276"/>
        <v>0</v>
      </c>
      <c r="AF4589" s="175">
        <f t="shared" si="3276"/>
        <v>0</v>
      </c>
      <c r="AG4589" s="175">
        <f t="shared" si="3276"/>
        <v>0</v>
      </c>
      <c r="AH4589" s="175">
        <f t="shared" si="3276"/>
        <v>0</v>
      </c>
      <c r="AI4589" s="175">
        <f t="shared" si="3276"/>
        <v>0</v>
      </c>
      <c r="AJ4589" s="175">
        <f t="shared" si="3276"/>
        <v>0</v>
      </c>
      <c r="AK4589" s="175">
        <f t="shared" si="3276"/>
        <v>0</v>
      </c>
      <c r="AL4589" s="175">
        <f t="shared" si="3276"/>
        <v>0</v>
      </c>
      <c r="AM4589" s="175">
        <f t="shared" si="3276"/>
        <v>0</v>
      </c>
      <c r="AN4589" s="175">
        <f t="shared" si="3276"/>
        <v>0</v>
      </c>
      <c r="AO4589" s="175">
        <f t="shared" si="3276"/>
        <v>0</v>
      </c>
      <c r="AP4589" s="175">
        <f t="shared" si="3276"/>
        <v>0</v>
      </c>
      <c r="AQ4589" s="175">
        <f t="shared" si="3276"/>
        <v>0</v>
      </c>
      <c r="AR4589" s="175">
        <f t="shared" si="3276"/>
        <v>0</v>
      </c>
      <c r="AS4589" s="175">
        <f t="shared" si="3276"/>
        <v>0</v>
      </c>
      <c r="AT4589" s="175">
        <f t="shared" si="3276"/>
        <v>0</v>
      </c>
      <c r="AU4589" s="175">
        <f t="shared" si="3276"/>
        <v>0</v>
      </c>
      <c r="AV4589" s="175">
        <f t="shared" si="3276"/>
        <v>0</v>
      </c>
      <c r="AW4589" s="175">
        <f t="shared" si="3276"/>
        <v>0</v>
      </c>
      <c r="AX4589" s="175">
        <f t="shared" si="3276"/>
        <v>0</v>
      </c>
      <c r="AY4589" s="175">
        <f t="shared" si="3276"/>
        <v>0</v>
      </c>
      <c r="AZ4589" s="175">
        <f t="shared" si="3276"/>
        <v>0</v>
      </c>
      <c r="BA4589" s="175">
        <f t="shared" si="3276"/>
        <v>0</v>
      </c>
      <c r="BB4589" s="175">
        <f t="shared" si="3276"/>
        <v>0</v>
      </c>
      <c r="BC4589" s="175">
        <f t="shared" si="3276"/>
        <v>0</v>
      </c>
      <c r="BD4589" s="175">
        <f t="shared" si="3276"/>
        <v>0</v>
      </c>
    </row>
    <row r="4590" spans="1:56" ht="16" x14ac:dyDescent="0.2">
      <c r="B4590" s="145">
        <f t="shared" si="3266"/>
        <v>177</v>
      </c>
      <c r="C4590" s="146" t="str">
        <f t="shared" si="3266"/>
        <v>SCI HSR 5</v>
      </c>
      <c r="D4590" s="177" t="s">
        <v>403</v>
      </c>
      <c r="E4590" s="176" t="s">
        <v>441</v>
      </c>
      <c r="F4590" s="178"/>
      <c r="G4590" s="177" t="s">
        <v>404</v>
      </c>
      <c r="H4590" s="173">
        <v>0</v>
      </c>
      <c r="I4590" s="177" t="s">
        <v>405</v>
      </c>
      <c r="J4590" s="166">
        <v>0</v>
      </c>
      <c r="K4590" s="158"/>
      <c r="L4590" s="154" t="s">
        <v>406</v>
      </c>
      <c r="M4590" s="210"/>
      <c r="N4590" s="210"/>
      <c r="O4590" s="175">
        <v>0</v>
      </c>
      <c r="P4590" s="175">
        <v>0</v>
      </c>
      <c r="Q4590" s="175">
        <v>0</v>
      </c>
      <c r="R4590" s="175">
        <v>0</v>
      </c>
      <c r="S4590" s="175">
        <v>0</v>
      </c>
      <c r="T4590" s="175">
        <v>0</v>
      </c>
      <c r="U4590" s="175">
        <v>0</v>
      </c>
      <c r="V4590" s="175">
        <v>0</v>
      </c>
      <c r="W4590" s="175">
        <v>0</v>
      </c>
      <c r="X4590" s="175">
        <v>0</v>
      </c>
      <c r="Y4590" s="175">
        <v>0</v>
      </c>
      <c r="Z4590" s="175">
        <v>0</v>
      </c>
      <c r="AA4590" s="175">
        <v>0</v>
      </c>
      <c r="AB4590" s="175">
        <v>0</v>
      </c>
      <c r="AC4590" s="175">
        <v>0</v>
      </c>
      <c r="AD4590" s="175">
        <v>0</v>
      </c>
      <c r="AE4590" s="175">
        <v>0</v>
      </c>
      <c r="AF4590" s="175">
        <v>0</v>
      </c>
      <c r="AG4590" s="175">
        <v>0</v>
      </c>
      <c r="AH4590" s="175">
        <v>0</v>
      </c>
      <c r="AI4590" s="175">
        <v>0</v>
      </c>
      <c r="AJ4590" s="175">
        <v>0</v>
      </c>
      <c r="AK4590" s="175">
        <v>0</v>
      </c>
      <c r="AL4590" s="175">
        <v>0</v>
      </c>
      <c r="AM4590" s="175">
        <v>0</v>
      </c>
      <c r="AN4590" s="175">
        <v>0</v>
      </c>
      <c r="AO4590" s="175">
        <v>0</v>
      </c>
      <c r="AP4590" s="175">
        <v>0</v>
      </c>
      <c r="AQ4590" s="175">
        <v>0</v>
      </c>
      <c r="AR4590" s="175">
        <v>0</v>
      </c>
      <c r="AS4590" s="175">
        <v>0</v>
      </c>
      <c r="AT4590" s="175">
        <v>0</v>
      </c>
      <c r="AU4590" s="175">
        <v>0</v>
      </c>
      <c r="AV4590" s="175">
        <v>0</v>
      </c>
      <c r="AW4590" s="175">
        <v>0</v>
      </c>
      <c r="AX4590" s="175">
        <v>0</v>
      </c>
      <c r="AY4590" s="175">
        <v>0</v>
      </c>
      <c r="AZ4590" s="175">
        <v>0</v>
      </c>
      <c r="BA4590" s="175">
        <v>0</v>
      </c>
      <c r="BB4590" s="175">
        <v>0</v>
      </c>
      <c r="BC4590" s="175">
        <v>0</v>
      </c>
      <c r="BD4590" s="175">
        <v>0</v>
      </c>
    </row>
    <row r="4591" spans="1:56" ht="16" x14ac:dyDescent="0.2">
      <c r="B4591" s="145">
        <f t="shared" si="3266"/>
        <v>177</v>
      </c>
      <c r="C4591" s="146" t="str">
        <f t="shared" si="3266"/>
        <v>SCI HSR 5</v>
      </c>
      <c r="D4591" s="177" t="s">
        <v>407</v>
      </c>
      <c r="E4591" s="166">
        <v>47938</v>
      </c>
      <c r="G4591" s="177" t="s">
        <v>408</v>
      </c>
      <c r="H4591" s="176">
        <v>0</v>
      </c>
      <c r="I4591" s="177" t="s">
        <v>409</v>
      </c>
      <c r="J4591" s="163">
        <v>0</v>
      </c>
      <c r="K4591" s="157"/>
      <c r="L4591" s="167" t="s">
        <v>410</v>
      </c>
      <c r="M4591" s="211"/>
      <c r="N4591" s="211"/>
      <c r="O4591" s="179">
        <f>-(O4588+O4589)*IFERROR((O4578+O4582)/(O4580+O4584),0)</f>
        <v>0</v>
      </c>
      <c r="P4591" s="179">
        <f t="shared" ref="P4591:BD4591" si="3277">-(P4588+P4589)*IFERROR((P4578+P4582)/(P4580+P4584),0)</f>
        <v>0</v>
      </c>
      <c r="Q4591" s="179">
        <f t="shared" si="3277"/>
        <v>0</v>
      </c>
      <c r="R4591" s="179">
        <f t="shared" si="3277"/>
        <v>0</v>
      </c>
      <c r="S4591" s="179">
        <f t="shared" si="3277"/>
        <v>0</v>
      </c>
      <c r="T4591" s="179">
        <f t="shared" si="3277"/>
        <v>0</v>
      </c>
      <c r="U4591" s="179">
        <f t="shared" si="3277"/>
        <v>0</v>
      </c>
      <c r="V4591" s="179">
        <f t="shared" si="3277"/>
        <v>0</v>
      </c>
      <c r="W4591" s="179">
        <f t="shared" si="3277"/>
        <v>0</v>
      </c>
      <c r="X4591" s="179">
        <f t="shared" si="3277"/>
        <v>0</v>
      </c>
      <c r="Y4591" s="179">
        <f t="shared" si="3277"/>
        <v>0</v>
      </c>
      <c r="Z4591" s="179">
        <f t="shared" si="3277"/>
        <v>0</v>
      </c>
      <c r="AA4591" s="179">
        <f t="shared" si="3277"/>
        <v>0</v>
      </c>
      <c r="AB4591" s="179">
        <f t="shared" si="3277"/>
        <v>0</v>
      </c>
      <c r="AC4591" s="179">
        <f t="shared" si="3277"/>
        <v>0</v>
      </c>
      <c r="AD4591" s="179">
        <f t="shared" si="3277"/>
        <v>0</v>
      </c>
      <c r="AE4591" s="179">
        <f t="shared" si="3277"/>
        <v>0</v>
      </c>
      <c r="AF4591" s="179">
        <f t="shared" si="3277"/>
        <v>0</v>
      </c>
      <c r="AG4591" s="179">
        <f t="shared" si="3277"/>
        <v>0</v>
      </c>
      <c r="AH4591" s="179">
        <f t="shared" si="3277"/>
        <v>0</v>
      </c>
      <c r="AI4591" s="179">
        <f t="shared" si="3277"/>
        <v>0</v>
      </c>
      <c r="AJ4591" s="179">
        <f t="shared" si="3277"/>
        <v>0</v>
      </c>
      <c r="AK4591" s="179">
        <f t="shared" si="3277"/>
        <v>0</v>
      </c>
      <c r="AL4591" s="179">
        <f t="shared" si="3277"/>
        <v>0</v>
      </c>
      <c r="AM4591" s="179">
        <f t="shared" si="3277"/>
        <v>0</v>
      </c>
      <c r="AN4591" s="179">
        <f t="shared" si="3277"/>
        <v>0</v>
      </c>
      <c r="AO4591" s="179">
        <f t="shared" si="3277"/>
        <v>0</v>
      </c>
      <c r="AP4591" s="179">
        <f t="shared" si="3277"/>
        <v>0</v>
      </c>
      <c r="AQ4591" s="179">
        <f t="shared" si="3277"/>
        <v>0</v>
      </c>
      <c r="AR4591" s="179">
        <f t="shared" si="3277"/>
        <v>0</v>
      </c>
      <c r="AS4591" s="179">
        <f t="shared" si="3277"/>
        <v>0</v>
      </c>
      <c r="AT4591" s="179">
        <f t="shared" si="3277"/>
        <v>0</v>
      </c>
      <c r="AU4591" s="179">
        <f t="shared" si="3277"/>
        <v>0</v>
      </c>
      <c r="AV4591" s="179">
        <f t="shared" si="3277"/>
        <v>0</v>
      </c>
      <c r="AW4591" s="179">
        <f t="shared" si="3277"/>
        <v>0</v>
      </c>
      <c r="AX4591" s="179">
        <f t="shared" si="3277"/>
        <v>0</v>
      </c>
      <c r="AY4591" s="179">
        <f t="shared" si="3277"/>
        <v>0</v>
      </c>
      <c r="AZ4591" s="179">
        <f t="shared" si="3277"/>
        <v>0</v>
      </c>
      <c r="BA4591" s="179">
        <f t="shared" si="3277"/>
        <v>0</v>
      </c>
      <c r="BB4591" s="179">
        <f t="shared" si="3277"/>
        <v>0</v>
      </c>
      <c r="BC4591" s="179">
        <f t="shared" si="3277"/>
        <v>0</v>
      </c>
      <c r="BD4591" s="179">
        <f t="shared" si="3277"/>
        <v>0</v>
      </c>
    </row>
    <row r="4592" spans="1:56" ht="16" x14ac:dyDescent="0.2">
      <c r="B4592" s="145">
        <f t="shared" si="3266"/>
        <v>177</v>
      </c>
      <c r="C4592" s="146" t="str">
        <f t="shared" si="3266"/>
        <v>SCI HSR 5</v>
      </c>
      <c r="K4592" s="158"/>
      <c r="O4592" s="149"/>
      <c r="P4592" s="149"/>
      <c r="Q4592" s="149"/>
      <c r="R4592" s="149"/>
      <c r="S4592" s="149"/>
      <c r="T4592" s="149"/>
      <c r="U4592" s="149"/>
      <c r="V4592" s="149"/>
      <c r="W4592" s="149"/>
      <c r="X4592" s="149"/>
      <c r="Y4592" s="149"/>
      <c r="Z4592" s="149"/>
      <c r="AA4592" s="149"/>
      <c r="AB4592" s="149"/>
      <c r="AC4592" s="149"/>
      <c r="AD4592" s="149"/>
      <c r="AE4592" s="149"/>
      <c r="AF4592" s="149"/>
      <c r="AG4592" s="149"/>
      <c r="AH4592" s="149"/>
      <c r="AI4592" s="149"/>
      <c r="AJ4592" s="149"/>
      <c r="AK4592" s="149"/>
      <c r="AL4592" s="149"/>
      <c r="AM4592" s="149"/>
      <c r="AN4592" s="149"/>
      <c r="AO4592" s="149"/>
      <c r="AP4592" s="149"/>
      <c r="AQ4592" s="149"/>
      <c r="AR4592" s="149"/>
      <c r="AS4592" s="149"/>
      <c r="AT4592" s="149"/>
      <c r="AU4592" s="149"/>
      <c r="AV4592" s="149"/>
      <c r="AW4592" s="149"/>
      <c r="AX4592" s="149"/>
      <c r="AY4592" s="149"/>
      <c r="AZ4592" s="149"/>
      <c r="BA4592" s="149"/>
      <c r="BB4592" s="149"/>
      <c r="BC4592" s="149"/>
      <c r="BD4592" s="149"/>
    </row>
    <row r="4593" spans="1:56" ht="16" x14ac:dyDescent="0.2">
      <c r="B4593" s="145">
        <f t="shared" si="3266"/>
        <v>177</v>
      </c>
      <c r="C4593" s="146" t="str">
        <f t="shared" si="3266"/>
        <v>SCI HSR 5</v>
      </c>
      <c r="G4593" s="180" t="s">
        <v>380</v>
      </c>
      <c r="H4593" s="815" t="s">
        <v>169</v>
      </c>
      <c r="I4593" s="816"/>
      <c r="J4593" s="817"/>
      <c r="K4593" s="157"/>
      <c r="L4593" s="181" t="s">
        <v>23</v>
      </c>
      <c r="M4593" s="219"/>
      <c r="N4593" s="219"/>
      <c r="O4593" s="182">
        <f>SUM(O4588:O4591)</f>
        <v>48250</v>
      </c>
      <c r="P4593" s="182">
        <f t="shared" ref="P4593:BD4593" si="3278">SUM(P4588:P4591)</f>
        <v>51500</v>
      </c>
      <c r="Q4593" s="182">
        <f t="shared" si="3278"/>
        <v>51500</v>
      </c>
      <c r="R4593" s="182">
        <f t="shared" si="3278"/>
        <v>51500</v>
      </c>
      <c r="S4593" s="182">
        <f t="shared" si="3278"/>
        <v>51500</v>
      </c>
      <c r="T4593" s="182">
        <f t="shared" si="3278"/>
        <v>52015</v>
      </c>
      <c r="U4593" s="182">
        <f t="shared" si="3278"/>
        <v>52015</v>
      </c>
      <c r="V4593" s="182">
        <f t="shared" si="3278"/>
        <v>52015</v>
      </c>
      <c r="W4593" s="182">
        <f t="shared" si="3278"/>
        <v>52015</v>
      </c>
      <c r="X4593" s="182">
        <f t="shared" si="3278"/>
        <v>52535.149999999994</v>
      </c>
      <c r="Y4593" s="182">
        <f t="shared" si="3278"/>
        <v>52535.149999999994</v>
      </c>
      <c r="Z4593" s="182">
        <f t="shared" si="3278"/>
        <v>52535.149999999994</v>
      </c>
      <c r="AA4593" s="182">
        <f t="shared" si="3278"/>
        <v>52535.149999999994</v>
      </c>
      <c r="AB4593" s="182">
        <f t="shared" si="3278"/>
        <v>53060.501499999998</v>
      </c>
      <c r="AC4593" s="182">
        <f t="shared" si="3278"/>
        <v>53060.501499999998</v>
      </c>
      <c r="AD4593" s="182">
        <f t="shared" si="3278"/>
        <v>53060.501499999998</v>
      </c>
      <c r="AE4593" s="182">
        <f t="shared" si="3278"/>
        <v>53060.501499999998</v>
      </c>
      <c r="AF4593" s="182">
        <f t="shared" si="3278"/>
        <v>53591.106514999999</v>
      </c>
      <c r="AG4593" s="182">
        <f t="shared" si="3278"/>
        <v>53591.106514999999</v>
      </c>
      <c r="AH4593" s="182">
        <f t="shared" si="3278"/>
        <v>53591.106514999999</v>
      </c>
      <c r="AI4593" s="182">
        <f t="shared" si="3278"/>
        <v>53591.106514999999</v>
      </c>
      <c r="AJ4593" s="182">
        <f t="shared" si="3278"/>
        <v>54127.017580149994</v>
      </c>
      <c r="AK4593" s="182">
        <f t="shared" si="3278"/>
        <v>54127.017580149994</v>
      </c>
      <c r="AL4593" s="182">
        <f t="shared" si="3278"/>
        <v>54127.017580149994</v>
      </c>
      <c r="AM4593" s="182">
        <f t="shared" si="3278"/>
        <v>54127.017580149994</v>
      </c>
      <c r="AN4593" s="182">
        <f t="shared" si="3278"/>
        <v>54668.287755951496</v>
      </c>
      <c r="AO4593" s="182">
        <f t="shared" si="3278"/>
        <v>54668.287755951496</v>
      </c>
      <c r="AP4593" s="182">
        <f t="shared" si="3278"/>
        <v>54668.287755951496</v>
      </c>
      <c r="AQ4593" s="182">
        <f t="shared" si="3278"/>
        <v>55336.455717413126</v>
      </c>
      <c r="AR4593" s="182">
        <f t="shared" si="3278"/>
        <v>60736.467696862113</v>
      </c>
      <c r="AS4593" s="182">
        <f t="shared" si="3278"/>
        <v>60736.467696862113</v>
      </c>
      <c r="AT4593" s="182">
        <f t="shared" si="3278"/>
        <v>60736.467696862113</v>
      </c>
      <c r="AU4593" s="182">
        <f t="shared" si="3278"/>
        <v>60736.467696862113</v>
      </c>
      <c r="AV4593" s="182">
        <f t="shared" si="3278"/>
        <v>61343.832373830737</v>
      </c>
      <c r="AW4593" s="182">
        <f t="shared" si="3278"/>
        <v>61343.832373830737</v>
      </c>
      <c r="AX4593" s="182">
        <f t="shared" si="3278"/>
        <v>61343.832373830737</v>
      </c>
      <c r="AY4593" s="182">
        <f t="shared" si="3278"/>
        <v>61343.832373830737</v>
      </c>
      <c r="AZ4593" s="182">
        <f t="shared" si="3278"/>
        <v>61957.270697569038</v>
      </c>
      <c r="BA4593" s="182">
        <f t="shared" si="3278"/>
        <v>61957.270697569038</v>
      </c>
      <c r="BB4593" s="182">
        <f t="shared" si="3278"/>
        <v>61957.270697569038</v>
      </c>
      <c r="BC4593" s="182">
        <f t="shared" si="3278"/>
        <v>61957.270697569038</v>
      </c>
      <c r="BD4593" s="182">
        <f t="shared" si="3278"/>
        <v>62576.843404544721</v>
      </c>
    </row>
    <row r="4594" spans="1:56" ht="16" x14ac:dyDescent="0.2">
      <c r="B4594" s="145">
        <f t="shared" ref="B4594:C4599" si="3279">B4593</f>
        <v>177</v>
      </c>
      <c r="C4594" s="146" t="str">
        <f t="shared" si="3279"/>
        <v>SCI HSR 5</v>
      </c>
      <c r="D4594" s="180" t="s">
        <v>411</v>
      </c>
      <c r="E4594" s="166">
        <v>47938</v>
      </c>
      <c r="F4594" s="149"/>
      <c r="G4594" s="180" t="s">
        <v>412</v>
      </c>
      <c r="H4594" s="180" t="s">
        <v>388</v>
      </c>
      <c r="I4594" s="180" t="s">
        <v>389</v>
      </c>
      <c r="J4594" s="180" t="s">
        <v>390</v>
      </c>
      <c r="K4594" s="157"/>
      <c r="O4594" s="149"/>
      <c r="P4594" s="149"/>
      <c r="Q4594" s="149"/>
      <c r="R4594" s="149"/>
      <c r="S4594" s="149"/>
      <c r="T4594" s="149"/>
      <c r="U4594" s="149"/>
      <c r="V4594" s="149"/>
      <c r="W4594" s="149"/>
      <c r="X4594" s="149"/>
      <c r="Y4594" s="149"/>
      <c r="Z4594" s="149"/>
      <c r="AA4594" s="149"/>
      <c r="AB4594" s="149"/>
      <c r="AC4594" s="149"/>
      <c r="AD4594" s="149"/>
      <c r="AE4594" s="149"/>
      <c r="AF4594" s="149"/>
      <c r="AG4594" s="149"/>
      <c r="AH4594" s="149"/>
      <c r="AI4594" s="149"/>
      <c r="AJ4594" s="149"/>
      <c r="AK4594" s="149"/>
      <c r="AL4594" s="149"/>
      <c r="AM4594" s="149"/>
      <c r="AN4594" s="149"/>
      <c r="AO4594" s="149"/>
      <c r="AP4594" s="149"/>
      <c r="AQ4594" s="149"/>
      <c r="AR4594" s="149"/>
      <c r="AS4594" s="149"/>
      <c r="AT4594" s="149"/>
      <c r="AU4594" s="149"/>
      <c r="AV4594" s="149"/>
      <c r="AW4594" s="149"/>
      <c r="AX4594" s="149"/>
      <c r="AY4594" s="149"/>
      <c r="AZ4594" s="149"/>
      <c r="BA4594" s="149"/>
      <c r="BB4594" s="149"/>
      <c r="BC4594" s="149"/>
      <c r="BD4594" s="149"/>
    </row>
    <row r="4595" spans="1:56" ht="16" x14ac:dyDescent="0.2">
      <c r="B4595" s="145">
        <f t="shared" si="3279"/>
        <v>177</v>
      </c>
      <c r="C4595" s="146" t="str">
        <f t="shared" si="3279"/>
        <v>SCI HSR 5</v>
      </c>
      <c r="D4595" s="180" t="s">
        <v>413</v>
      </c>
      <c r="E4595" s="165">
        <v>240540.4661261866</v>
      </c>
      <c r="F4595" s="149"/>
      <c r="G4595" s="183" t="s">
        <v>414</v>
      </c>
      <c r="H4595" s="165">
        <v>0</v>
      </c>
      <c r="I4595" s="166">
        <v>0</v>
      </c>
      <c r="J4595" s="166">
        <v>0</v>
      </c>
      <c r="K4595" s="157"/>
      <c r="L4595" s="184" t="s">
        <v>415</v>
      </c>
      <c r="M4595" s="208"/>
      <c r="N4595" s="208"/>
      <c r="O4595" s="174">
        <f t="shared" ref="O4595:BD4595" si="3280">IFERROR(((O$3&gt;=$E4594)*(O$2&lt;=$E4594))*$E4598,"")</f>
        <v>0</v>
      </c>
      <c r="P4595" s="174">
        <f t="shared" si="3280"/>
        <v>0</v>
      </c>
      <c r="Q4595" s="174">
        <f t="shared" si="3280"/>
        <v>0</v>
      </c>
      <c r="R4595" s="174">
        <f t="shared" si="3280"/>
        <v>0</v>
      </c>
      <c r="S4595" s="174">
        <f t="shared" si="3280"/>
        <v>0</v>
      </c>
      <c r="T4595" s="174">
        <f t="shared" si="3280"/>
        <v>0</v>
      </c>
      <c r="U4595" s="174">
        <f t="shared" si="3280"/>
        <v>0</v>
      </c>
      <c r="V4595" s="174">
        <f t="shared" si="3280"/>
        <v>0</v>
      </c>
      <c r="W4595" s="174">
        <f t="shared" si="3280"/>
        <v>0</v>
      </c>
      <c r="X4595" s="174">
        <f t="shared" si="3280"/>
        <v>0</v>
      </c>
      <c r="Y4595" s="174">
        <f t="shared" si="3280"/>
        <v>0</v>
      </c>
      <c r="Z4595" s="174">
        <f t="shared" si="3280"/>
        <v>0</v>
      </c>
      <c r="AA4595" s="174">
        <f t="shared" si="3280"/>
        <v>0</v>
      </c>
      <c r="AB4595" s="174">
        <f t="shared" si="3280"/>
        <v>0</v>
      </c>
      <c r="AC4595" s="174">
        <f t="shared" si="3280"/>
        <v>0</v>
      </c>
      <c r="AD4595" s="174">
        <f t="shared" si="3280"/>
        <v>0</v>
      </c>
      <c r="AE4595" s="174">
        <f t="shared" si="3280"/>
        <v>0</v>
      </c>
      <c r="AF4595" s="174">
        <f t="shared" si="3280"/>
        <v>0</v>
      </c>
      <c r="AG4595" s="174">
        <f t="shared" si="3280"/>
        <v>0</v>
      </c>
      <c r="AH4595" s="174">
        <f t="shared" si="3280"/>
        <v>0</v>
      </c>
      <c r="AI4595" s="174">
        <f t="shared" si="3280"/>
        <v>0</v>
      </c>
      <c r="AJ4595" s="174">
        <f t="shared" si="3280"/>
        <v>0</v>
      </c>
      <c r="AK4595" s="174">
        <f t="shared" si="3280"/>
        <v>0</v>
      </c>
      <c r="AL4595" s="174">
        <f t="shared" si="3280"/>
        <v>0</v>
      </c>
      <c r="AM4595" s="174">
        <f t="shared" si="3280"/>
        <v>0</v>
      </c>
      <c r="AN4595" s="174">
        <f t="shared" si="3280"/>
        <v>0</v>
      </c>
      <c r="AO4595" s="174">
        <f t="shared" si="3280"/>
        <v>0</v>
      </c>
      <c r="AP4595" s="174">
        <f t="shared" si="3280"/>
        <v>0</v>
      </c>
      <c r="AQ4595" s="174">
        <f t="shared" si="3280"/>
        <v>0</v>
      </c>
      <c r="AR4595" s="174">
        <f t="shared" si="3280"/>
        <v>0</v>
      </c>
      <c r="AS4595" s="174">
        <f t="shared" si="3280"/>
        <v>0</v>
      </c>
      <c r="AT4595" s="174">
        <f t="shared" si="3280"/>
        <v>0</v>
      </c>
      <c r="AU4595" s="174">
        <f t="shared" si="3280"/>
        <v>0</v>
      </c>
      <c r="AV4595" s="174">
        <f t="shared" si="3280"/>
        <v>0</v>
      </c>
      <c r="AW4595" s="174">
        <f t="shared" si="3280"/>
        <v>0</v>
      </c>
      <c r="AX4595" s="174">
        <f t="shared" si="3280"/>
        <v>0</v>
      </c>
      <c r="AY4595" s="174">
        <f t="shared" si="3280"/>
        <v>0</v>
      </c>
      <c r="AZ4595" s="174">
        <f t="shared" si="3280"/>
        <v>0</v>
      </c>
      <c r="BA4595" s="174">
        <f t="shared" si="3280"/>
        <v>0</v>
      </c>
      <c r="BB4595" s="174">
        <f t="shared" si="3280"/>
        <v>0</v>
      </c>
      <c r="BC4595" s="174">
        <f t="shared" si="3280"/>
        <v>0</v>
      </c>
      <c r="BD4595" s="174">
        <f t="shared" si="3280"/>
        <v>0</v>
      </c>
    </row>
    <row r="4596" spans="1:56" ht="16" x14ac:dyDescent="0.2">
      <c r="B4596" s="145">
        <f t="shared" si="3279"/>
        <v>177</v>
      </c>
      <c r="C4596" s="146" t="str">
        <f t="shared" si="3279"/>
        <v>SCI HSR 5</v>
      </c>
      <c r="D4596" s="180" t="s">
        <v>121</v>
      </c>
      <c r="E4596" s="185">
        <f>IF(E4594&gt;MAX($O$3:$BD$3),BD4585,
IF(E4594&lt;MIN($O$3:$BD$3),1,SUMIFS($O4586:$BD4586,$O$2:$BD$2,"&lt;="&amp;E4594,$O$3:$BD$3,"&gt;="&amp;E4594)))</f>
        <v>1.0933657551190299</v>
      </c>
      <c r="F4596" s="149"/>
      <c r="G4596" s="183" t="s">
        <v>416</v>
      </c>
      <c r="H4596" s="165">
        <v>0</v>
      </c>
      <c r="I4596" s="166">
        <v>0</v>
      </c>
      <c r="J4596" s="166">
        <v>0</v>
      </c>
      <c r="K4596" s="157"/>
      <c r="L4596" s="186" t="s">
        <v>417</v>
      </c>
      <c r="M4596" s="210"/>
      <c r="N4596" s="210"/>
      <c r="O4596" s="175">
        <f t="shared" ref="O4596:BD4596" si="3281">IFERROR(((O$3&gt;=$E4591)*(O$2&lt;=$E4591))*$H4599,"")</f>
        <v>0</v>
      </c>
      <c r="P4596" s="175">
        <f t="shared" si="3281"/>
        <v>0</v>
      </c>
      <c r="Q4596" s="175">
        <f t="shared" si="3281"/>
        <v>0</v>
      </c>
      <c r="R4596" s="175">
        <f t="shared" si="3281"/>
        <v>0</v>
      </c>
      <c r="S4596" s="175">
        <f t="shared" si="3281"/>
        <v>0</v>
      </c>
      <c r="T4596" s="175">
        <f t="shared" si="3281"/>
        <v>0</v>
      </c>
      <c r="U4596" s="175">
        <f t="shared" si="3281"/>
        <v>0</v>
      </c>
      <c r="V4596" s="175">
        <f t="shared" si="3281"/>
        <v>0</v>
      </c>
      <c r="W4596" s="175">
        <f t="shared" si="3281"/>
        <v>0</v>
      </c>
      <c r="X4596" s="175">
        <f t="shared" si="3281"/>
        <v>0</v>
      </c>
      <c r="Y4596" s="175">
        <f t="shared" si="3281"/>
        <v>0</v>
      </c>
      <c r="Z4596" s="175">
        <f t="shared" si="3281"/>
        <v>0</v>
      </c>
      <c r="AA4596" s="175">
        <f t="shared" si="3281"/>
        <v>0</v>
      </c>
      <c r="AB4596" s="175">
        <f t="shared" si="3281"/>
        <v>0</v>
      </c>
      <c r="AC4596" s="175">
        <f t="shared" si="3281"/>
        <v>0</v>
      </c>
      <c r="AD4596" s="175">
        <f t="shared" si="3281"/>
        <v>0</v>
      </c>
      <c r="AE4596" s="175">
        <f t="shared" si="3281"/>
        <v>0</v>
      </c>
      <c r="AF4596" s="175">
        <f t="shared" si="3281"/>
        <v>0</v>
      </c>
      <c r="AG4596" s="175">
        <f t="shared" si="3281"/>
        <v>0</v>
      </c>
      <c r="AH4596" s="175">
        <f t="shared" si="3281"/>
        <v>0</v>
      </c>
      <c r="AI4596" s="175">
        <f t="shared" si="3281"/>
        <v>0</v>
      </c>
      <c r="AJ4596" s="175">
        <f t="shared" si="3281"/>
        <v>0</v>
      </c>
      <c r="AK4596" s="175">
        <f t="shared" si="3281"/>
        <v>0</v>
      </c>
      <c r="AL4596" s="175">
        <f t="shared" si="3281"/>
        <v>0</v>
      </c>
      <c r="AM4596" s="175">
        <f t="shared" si="3281"/>
        <v>0</v>
      </c>
      <c r="AN4596" s="175">
        <f t="shared" si="3281"/>
        <v>0</v>
      </c>
      <c r="AO4596" s="175">
        <f t="shared" si="3281"/>
        <v>0</v>
      </c>
      <c r="AP4596" s="175">
        <f t="shared" si="3281"/>
        <v>0</v>
      </c>
      <c r="AQ4596" s="175">
        <f t="shared" si="3281"/>
        <v>0</v>
      </c>
      <c r="AR4596" s="175">
        <f t="shared" si="3281"/>
        <v>0</v>
      </c>
      <c r="AS4596" s="175">
        <f t="shared" si="3281"/>
        <v>0</v>
      </c>
      <c r="AT4596" s="175">
        <f t="shared" si="3281"/>
        <v>0</v>
      </c>
      <c r="AU4596" s="175">
        <f t="shared" si="3281"/>
        <v>0</v>
      </c>
      <c r="AV4596" s="175">
        <f t="shared" si="3281"/>
        <v>0</v>
      </c>
      <c r="AW4596" s="175">
        <f t="shared" si="3281"/>
        <v>0</v>
      </c>
      <c r="AX4596" s="175">
        <f t="shared" si="3281"/>
        <v>0</v>
      </c>
      <c r="AY4596" s="175">
        <f t="shared" si="3281"/>
        <v>0</v>
      </c>
      <c r="AZ4596" s="175">
        <f t="shared" si="3281"/>
        <v>0</v>
      </c>
      <c r="BA4596" s="175">
        <f t="shared" si="3281"/>
        <v>0</v>
      </c>
      <c r="BB4596" s="175">
        <f t="shared" si="3281"/>
        <v>0</v>
      </c>
      <c r="BC4596" s="175">
        <f t="shared" si="3281"/>
        <v>0</v>
      </c>
      <c r="BD4596" s="175">
        <f t="shared" si="3281"/>
        <v>0</v>
      </c>
    </row>
    <row r="4597" spans="1:56" ht="16" x14ac:dyDescent="0.2">
      <c r="B4597" s="145">
        <f t="shared" si="3279"/>
        <v>177</v>
      </c>
      <c r="C4597" s="146" t="str">
        <f t="shared" si="3279"/>
        <v>SCI HSR 5</v>
      </c>
      <c r="D4597" s="180" t="s">
        <v>54</v>
      </c>
      <c r="E4597" s="176">
        <v>0</v>
      </c>
      <c r="F4597" s="149"/>
      <c r="G4597" s="183" t="s">
        <v>418</v>
      </c>
      <c r="H4597" s="165">
        <v>0</v>
      </c>
      <c r="I4597" s="166">
        <v>0</v>
      </c>
      <c r="J4597" s="166">
        <v>0</v>
      </c>
      <c r="L4597" s="186" t="s">
        <v>419</v>
      </c>
      <c r="M4597" s="210"/>
      <c r="N4597" s="210"/>
      <c r="O4597" s="175">
        <f t="shared" ref="O4597:BD4597" si="3282">IFERROR(((O$3&gt;=$E4594)*(O$2&lt;=$E4594))*$J4599,"")</f>
        <v>0</v>
      </c>
      <c r="P4597" s="175">
        <f t="shared" si="3282"/>
        <v>0</v>
      </c>
      <c r="Q4597" s="175">
        <f t="shared" si="3282"/>
        <v>0</v>
      </c>
      <c r="R4597" s="175">
        <f t="shared" si="3282"/>
        <v>0</v>
      </c>
      <c r="S4597" s="175">
        <f t="shared" si="3282"/>
        <v>0</v>
      </c>
      <c r="T4597" s="175">
        <f t="shared" si="3282"/>
        <v>0</v>
      </c>
      <c r="U4597" s="175">
        <f t="shared" si="3282"/>
        <v>0</v>
      </c>
      <c r="V4597" s="175">
        <f t="shared" si="3282"/>
        <v>0</v>
      </c>
      <c r="W4597" s="175">
        <f t="shared" si="3282"/>
        <v>0</v>
      </c>
      <c r="X4597" s="175">
        <f t="shared" si="3282"/>
        <v>0</v>
      </c>
      <c r="Y4597" s="175">
        <f t="shared" si="3282"/>
        <v>0</v>
      </c>
      <c r="Z4597" s="175">
        <f t="shared" si="3282"/>
        <v>0</v>
      </c>
      <c r="AA4597" s="175">
        <f t="shared" si="3282"/>
        <v>0</v>
      </c>
      <c r="AB4597" s="175">
        <f t="shared" si="3282"/>
        <v>0</v>
      </c>
      <c r="AC4597" s="175">
        <f t="shared" si="3282"/>
        <v>0</v>
      </c>
      <c r="AD4597" s="175">
        <f t="shared" si="3282"/>
        <v>0</v>
      </c>
      <c r="AE4597" s="175">
        <f t="shared" si="3282"/>
        <v>0</v>
      </c>
      <c r="AF4597" s="175">
        <f t="shared" si="3282"/>
        <v>0</v>
      </c>
      <c r="AG4597" s="175">
        <f t="shared" si="3282"/>
        <v>0</v>
      </c>
      <c r="AH4597" s="175">
        <f t="shared" si="3282"/>
        <v>0</v>
      </c>
      <c r="AI4597" s="175">
        <f t="shared" si="3282"/>
        <v>0</v>
      </c>
      <c r="AJ4597" s="175">
        <f t="shared" si="3282"/>
        <v>0</v>
      </c>
      <c r="AK4597" s="175">
        <f t="shared" si="3282"/>
        <v>0</v>
      </c>
      <c r="AL4597" s="175">
        <f t="shared" si="3282"/>
        <v>0</v>
      </c>
      <c r="AM4597" s="175">
        <f t="shared" si="3282"/>
        <v>0</v>
      </c>
      <c r="AN4597" s="175">
        <f t="shared" si="3282"/>
        <v>0</v>
      </c>
      <c r="AO4597" s="175">
        <f t="shared" si="3282"/>
        <v>0</v>
      </c>
      <c r="AP4597" s="175">
        <f t="shared" si="3282"/>
        <v>0</v>
      </c>
      <c r="AQ4597" s="175">
        <f t="shared" si="3282"/>
        <v>0</v>
      </c>
      <c r="AR4597" s="175">
        <f t="shared" si="3282"/>
        <v>0</v>
      </c>
      <c r="AS4597" s="175">
        <f t="shared" si="3282"/>
        <v>0</v>
      </c>
      <c r="AT4597" s="175">
        <f t="shared" si="3282"/>
        <v>0</v>
      </c>
      <c r="AU4597" s="175">
        <f t="shared" si="3282"/>
        <v>0</v>
      </c>
      <c r="AV4597" s="175">
        <f t="shared" si="3282"/>
        <v>0</v>
      </c>
      <c r="AW4597" s="175">
        <f t="shared" si="3282"/>
        <v>0</v>
      </c>
      <c r="AX4597" s="175">
        <f t="shared" si="3282"/>
        <v>0</v>
      </c>
      <c r="AY4597" s="175">
        <f t="shared" si="3282"/>
        <v>0</v>
      </c>
      <c r="AZ4597" s="175">
        <f t="shared" si="3282"/>
        <v>0</v>
      </c>
      <c r="BA4597" s="175">
        <f t="shared" si="3282"/>
        <v>0</v>
      </c>
      <c r="BB4597" s="175">
        <f t="shared" si="3282"/>
        <v>0</v>
      </c>
      <c r="BC4597" s="175">
        <f t="shared" si="3282"/>
        <v>0</v>
      </c>
      <c r="BD4597" s="175">
        <f t="shared" si="3282"/>
        <v>0</v>
      </c>
    </row>
    <row r="4598" spans="1:56" ht="16" x14ac:dyDescent="0.2">
      <c r="B4598" s="145">
        <f t="shared" si="3279"/>
        <v>177</v>
      </c>
      <c r="C4598" s="146" t="str">
        <f t="shared" si="3279"/>
        <v>SCI HSR 5</v>
      </c>
      <c r="D4598" s="180" t="s">
        <v>420</v>
      </c>
      <c r="E4598" s="165">
        <v>0</v>
      </c>
      <c r="F4598" s="149"/>
      <c r="G4598" s="187"/>
      <c r="H4598" s="149"/>
      <c r="I4598" s="149"/>
      <c r="J4598" s="157"/>
      <c r="L4598" s="186" t="s">
        <v>421</v>
      </c>
      <c r="M4598" s="210"/>
      <c r="N4598" s="210"/>
      <c r="O4598" s="175">
        <f t="shared" ref="O4598:BD4598" si="3283">IFERROR(((O$3&gt;=$J4588)*(O$2&lt;=$J4588))*$E4599,"")</f>
        <v>0</v>
      </c>
      <c r="P4598" s="175">
        <f t="shared" si="3283"/>
        <v>0</v>
      </c>
      <c r="Q4598" s="175">
        <f t="shared" si="3283"/>
        <v>0</v>
      </c>
      <c r="R4598" s="175">
        <f t="shared" si="3283"/>
        <v>0</v>
      </c>
      <c r="S4598" s="175">
        <f t="shared" si="3283"/>
        <v>0</v>
      </c>
      <c r="T4598" s="175">
        <f t="shared" si="3283"/>
        <v>0</v>
      </c>
      <c r="U4598" s="175">
        <f t="shared" si="3283"/>
        <v>0</v>
      </c>
      <c r="V4598" s="175">
        <f t="shared" si="3283"/>
        <v>0</v>
      </c>
      <c r="W4598" s="175">
        <f t="shared" si="3283"/>
        <v>0</v>
      </c>
      <c r="X4598" s="175">
        <f t="shared" si="3283"/>
        <v>0</v>
      </c>
      <c r="Y4598" s="175">
        <f t="shared" si="3283"/>
        <v>0</v>
      </c>
      <c r="Z4598" s="175">
        <f t="shared" si="3283"/>
        <v>0</v>
      </c>
      <c r="AA4598" s="175">
        <f t="shared" si="3283"/>
        <v>0</v>
      </c>
      <c r="AB4598" s="175">
        <f t="shared" si="3283"/>
        <v>0</v>
      </c>
      <c r="AC4598" s="175">
        <f t="shared" si="3283"/>
        <v>0</v>
      </c>
      <c r="AD4598" s="175">
        <f t="shared" si="3283"/>
        <v>0</v>
      </c>
      <c r="AE4598" s="175">
        <f t="shared" si="3283"/>
        <v>0</v>
      </c>
      <c r="AF4598" s="175">
        <f t="shared" si="3283"/>
        <v>0</v>
      </c>
      <c r="AG4598" s="175">
        <f t="shared" si="3283"/>
        <v>0</v>
      </c>
      <c r="AH4598" s="175">
        <f t="shared" si="3283"/>
        <v>0</v>
      </c>
      <c r="AI4598" s="175">
        <f t="shared" si="3283"/>
        <v>0</v>
      </c>
      <c r="AJ4598" s="175">
        <f t="shared" si="3283"/>
        <v>0</v>
      </c>
      <c r="AK4598" s="175">
        <f t="shared" si="3283"/>
        <v>0</v>
      </c>
      <c r="AL4598" s="175">
        <f t="shared" si="3283"/>
        <v>0</v>
      </c>
      <c r="AM4598" s="175">
        <f t="shared" si="3283"/>
        <v>0</v>
      </c>
      <c r="AN4598" s="175">
        <f t="shared" si="3283"/>
        <v>0</v>
      </c>
      <c r="AO4598" s="175">
        <f t="shared" si="3283"/>
        <v>0</v>
      </c>
      <c r="AP4598" s="175">
        <f t="shared" si="3283"/>
        <v>0</v>
      </c>
      <c r="AQ4598" s="175">
        <f t="shared" si="3283"/>
        <v>0</v>
      </c>
      <c r="AR4598" s="175">
        <f t="shared" si="3283"/>
        <v>0</v>
      </c>
      <c r="AS4598" s="175">
        <f t="shared" si="3283"/>
        <v>0</v>
      </c>
      <c r="AT4598" s="175">
        <f t="shared" si="3283"/>
        <v>0</v>
      </c>
      <c r="AU4598" s="175">
        <f t="shared" si="3283"/>
        <v>0</v>
      </c>
      <c r="AV4598" s="175">
        <f t="shared" si="3283"/>
        <v>0</v>
      </c>
      <c r="AW4598" s="175">
        <f t="shared" si="3283"/>
        <v>0</v>
      </c>
      <c r="AX4598" s="175">
        <f t="shared" si="3283"/>
        <v>0</v>
      </c>
      <c r="AY4598" s="175">
        <f t="shared" si="3283"/>
        <v>0</v>
      </c>
      <c r="AZ4598" s="175">
        <f t="shared" si="3283"/>
        <v>0</v>
      </c>
      <c r="BA4598" s="175">
        <f t="shared" si="3283"/>
        <v>0</v>
      </c>
      <c r="BB4598" s="175">
        <f t="shared" si="3283"/>
        <v>0</v>
      </c>
      <c r="BC4598" s="175">
        <f t="shared" si="3283"/>
        <v>0</v>
      </c>
      <c r="BD4598" s="175">
        <f t="shared" si="3283"/>
        <v>0</v>
      </c>
    </row>
    <row r="4599" spans="1:56" ht="16" x14ac:dyDescent="0.2">
      <c r="B4599" s="145">
        <f t="shared" si="3279"/>
        <v>177</v>
      </c>
      <c r="C4599" s="146" t="str">
        <f t="shared" si="3279"/>
        <v>SCI HSR 5</v>
      </c>
      <c r="D4599" s="180" t="s">
        <v>421</v>
      </c>
      <c r="E4599" s="165">
        <v>0</v>
      </c>
      <c r="F4599" s="149"/>
      <c r="G4599" s="180" t="s">
        <v>417</v>
      </c>
      <c r="H4599" s="165">
        <v>0</v>
      </c>
      <c r="I4599" s="180" t="s">
        <v>419</v>
      </c>
      <c r="J4599" s="165">
        <v>0</v>
      </c>
      <c r="L4599" s="188" t="s">
        <v>422</v>
      </c>
      <c r="M4599" s="211"/>
      <c r="N4599" s="211"/>
      <c r="O4599" s="179">
        <f t="shared" ref="O4599:BD4599" si="3284">IFERROR(-($E4580+$H4580+$J4580)*O4581,"")</f>
        <v>0</v>
      </c>
      <c r="P4599" s="179">
        <f t="shared" si="3284"/>
        <v>0</v>
      </c>
      <c r="Q4599" s="179">
        <f t="shared" si="3284"/>
        <v>0</v>
      </c>
      <c r="R4599" s="179">
        <f t="shared" si="3284"/>
        <v>0</v>
      </c>
      <c r="S4599" s="179">
        <f t="shared" si="3284"/>
        <v>0</v>
      </c>
      <c r="T4599" s="179">
        <f t="shared" si="3284"/>
        <v>0</v>
      </c>
      <c r="U4599" s="179">
        <f t="shared" si="3284"/>
        <v>0</v>
      </c>
      <c r="V4599" s="179">
        <f t="shared" si="3284"/>
        <v>0</v>
      </c>
      <c r="W4599" s="179">
        <f t="shared" si="3284"/>
        <v>0</v>
      </c>
      <c r="X4599" s="179">
        <f t="shared" si="3284"/>
        <v>0</v>
      </c>
      <c r="Y4599" s="179">
        <f t="shared" si="3284"/>
        <v>0</v>
      </c>
      <c r="Z4599" s="179">
        <f t="shared" si="3284"/>
        <v>0</v>
      </c>
      <c r="AA4599" s="179">
        <f t="shared" si="3284"/>
        <v>0</v>
      </c>
      <c r="AB4599" s="179">
        <f t="shared" si="3284"/>
        <v>0</v>
      </c>
      <c r="AC4599" s="179">
        <f t="shared" si="3284"/>
        <v>0</v>
      </c>
      <c r="AD4599" s="179">
        <f t="shared" si="3284"/>
        <v>0</v>
      </c>
      <c r="AE4599" s="179">
        <f t="shared" si="3284"/>
        <v>0</v>
      </c>
      <c r="AF4599" s="179">
        <f t="shared" si="3284"/>
        <v>0</v>
      </c>
      <c r="AG4599" s="179">
        <f t="shared" si="3284"/>
        <v>0</v>
      </c>
      <c r="AH4599" s="179">
        <f t="shared" si="3284"/>
        <v>0</v>
      </c>
      <c r="AI4599" s="179">
        <f t="shared" si="3284"/>
        <v>0</v>
      </c>
      <c r="AJ4599" s="179">
        <f t="shared" si="3284"/>
        <v>0</v>
      </c>
      <c r="AK4599" s="179">
        <f t="shared" si="3284"/>
        <v>0</v>
      </c>
      <c r="AL4599" s="179">
        <f t="shared" si="3284"/>
        <v>0</v>
      </c>
      <c r="AM4599" s="179">
        <f t="shared" si="3284"/>
        <v>0</v>
      </c>
      <c r="AN4599" s="179">
        <f t="shared" si="3284"/>
        <v>0</v>
      </c>
      <c r="AO4599" s="179">
        <f t="shared" si="3284"/>
        <v>0</v>
      </c>
      <c r="AP4599" s="179">
        <f t="shared" si="3284"/>
        <v>0</v>
      </c>
      <c r="AQ4599" s="179">
        <f t="shared" si="3284"/>
        <v>0</v>
      </c>
      <c r="AR4599" s="179">
        <f t="shared" si="3284"/>
        <v>0</v>
      </c>
      <c r="AS4599" s="179">
        <f t="shared" si="3284"/>
        <v>0</v>
      </c>
      <c r="AT4599" s="179">
        <f t="shared" si="3284"/>
        <v>0</v>
      </c>
      <c r="AU4599" s="179">
        <f t="shared" si="3284"/>
        <v>0</v>
      </c>
      <c r="AV4599" s="179">
        <f t="shared" si="3284"/>
        <v>0</v>
      </c>
      <c r="AW4599" s="179">
        <f t="shared" si="3284"/>
        <v>0</v>
      </c>
      <c r="AX4599" s="179">
        <f t="shared" si="3284"/>
        <v>0</v>
      </c>
      <c r="AY4599" s="179">
        <f t="shared" si="3284"/>
        <v>0</v>
      </c>
      <c r="AZ4599" s="179">
        <f t="shared" si="3284"/>
        <v>0</v>
      </c>
      <c r="BA4599" s="179">
        <f t="shared" si="3284"/>
        <v>0</v>
      </c>
      <c r="BB4599" s="179">
        <f t="shared" si="3284"/>
        <v>0</v>
      </c>
      <c r="BC4599" s="179">
        <f t="shared" si="3284"/>
        <v>0</v>
      </c>
      <c r="BD4599" s="179">
        <f t="shared" si="3284"/>
        <v>0</v>
      </c>
    </row>
    <row r="4600" spans="1:56" x14ac:dyDescent="0.2">
      <c r="A4600"/>
      <c r="B4600"/>
      <c r="C4600"/>
      <c r="D4600"/>
      <c r="E4600"/>
      <c r="F4600"/>
      <c r="G4600"/>
      <c r="H4600"/>
      <c r="I4600"/>
      <c r="J4600"/>
      <c r="K4600"/>
      <c r="L4600"/>
      <c r="M4600"/>
      <c r="N4600"/>
      <c r="O4600"/>
      <c r="P4600"/>
      <c r="Q4600"/>
      <c r="R4600"/>
      <c r="S4600"/>
      <c r="T4600"/>
      <c r="U4600"/>
      <c r="V4600"/>
      <c r="W4600"/>
      <c r="X4600"/>
      <c r="Y4600"/>
      <c r="Z4600"/>
      <c r="AA4600"/>
      <c r="AB4600"/>
      <c r="AC4600"/>
      <c r="AD4600"/>
      <c r="AE4600"/>
      <c r="AF4600"/>
      <c r="AG4600"/>
      <c r="AH4600"/>
      <c r="AI4600"/>
      <c r="AJ4600"/>
      <c r="AK4600"/>
      <c r="AL4600"/>
      <c r="AM4600"/>
      <c r="AN4600"/>
      <c r="AO4600"/>
      <c r="AP4600"/>
      <c r="AQ4600"/>
      <c r="AR4600"/>
      <c r="AS4600"/>
      <c r="AT4600"/>
      <c r="AU4600"/>
      <c r="AV4600"/>
      <c r="AW4600"/>
      <c r="AX4600"/>
      <c r="AY4600"/>
      <c r="AZ4600"/>
      <c r="BA4600"/>
      <c r="BB4600"/>
      <c r="BC4600"/>
      <c r="BD4600"/>
    </row>
    <row r="4601" spans="1:56" x14ac:dyDescent="0.2">
      <c r="A4601"/>
      <c r="B4601"/>
      <c r="C4601"/>
      <c r="D4601"/>
      <c r="E4601"/>
      <c r="F4601"/>
      <c r="G4601"/>
      <c r="H4601"/>
      <c r="I4601"/>
      <c r="J4601"/>
      <c r="K4601"/>
      <c r="L4601"/>
      <c r="M4601"/>
      <c r="N4601"/>
      <c r="O4601"/>
      <c r="P4601"/>
      <c r="Q4601"/>
      <c r="R4601"/>
      <c r="S4601"/>
      <c r="T4601"/>
      <c r="U4601"/>
      <c r="V4601"/>
      <c r="W4601"/>
      <c r="X4601"/>
      <c r="Y4601"/>
      <c r="Z4601"/>
      <c r="AA4601"/>
      <c r="AB4601"/>
      <c r="AC4601"/>
      <c r="AD4601"/>
      <c r="AE4601"/>
      <c r="AF4601"/>
      <c r="AG4601"/>
      <c r="AH4601"/>
      <c r="AI4601"/>
      <c r="AJ4601"/>
      <c r="AK4601"/>
      <c r="AL4601"/>
      <c r="AM4601"/>
      <c r="AN4601"/>
      <c r="AO4601"/>
      <c r="AP4601"/>
      <c r="AQ4601"/>
      <c r="AR4601"/>
      <c r="AS4601"/>
      <c r="AT4601"/>
      <c r="AU4601"/>
      <c r="AV4601"/>
      <c r="AW4601"/>
      <c r="AX4601"/>
      <c r="AY4601"/>
      <c r="AZ4601"/>
      <c r="BA4601"/>
      <c r="BB4601"/>
      <c r="BC4601"/>
      <c r="BD4601"/>
    </row>
    <row r="4602" spans="1:56" ht="16" x14ac:dyDescent="0.2">
      <c r="A4602" s="135"/>
      <c r="B4602" s="205">
        <v>178</v>
      </c>
      <c r="C4602" s="206" t="str">
        <f>H4604</f>
        <v>SCI HSR 5</v>
      </c>
      <c r="D4602" s="207" t="s">
        <v>1231</v>
      </c>
      <c r="E4602" s="207"/>
      <c r="F4602" s="207"/>
      <c r="G4602" s="207"/>
      <c r="H4602" s="207"/>
      <c r="I4602" s="207"/>
      <c r="J4602" s="207"/>
      <c r="K4602" s="206"/>
      <c r="L4602" s="206"/>
      <c r="M4602" s="206"/>
      <c r="N4602" s="206"/>
      <c r="O4602" s="220"/>
      <c r="P4602" s="220"/>
      <c r="Q4602" s="220"/>
      <c r="R4602" s="220"/>
      <c r="S4602" s="220"/>
      <c r="T4602" s="220"/>
      <c r="U4602" s="220"/>
      <c r="V4602" s="220"/>
      <c r="W4602" s="220"/>
      <c r="X4602" s="220"/>
      <c r="Y4602" s="220"/>
      <c r="Z4602" s="220"/>
      <c r="AA4602" s="220"/>
      <c r="AB4602" s="220"/>
      <c r="AC4602" s="220"/>
      <c r="AD4602" s="220"/>
      <c r="AE4602" s="220"/>
      <c r="AF4602" s="220"/>
      <c r="AG4602" s="220"/>
      <c r="AH4602" s="220"/>
      <c r="AI4602" s="220"/>
      <c r="AJ4602" s="220"/>
      <c r="AK4602" s="220"/>
      <c r="AL4602" s="220"/>
      <c r="AM4602" s="220"/>
      <c r="AN4602" s="220"/>
      <c r="AO4602" s="220"/>
      <c r="AP4602" s="220"/>
      <c r="AQ4602" s="220"/>
      <c r="AR4602" s="220"/>
      <c r="AS4602" s="220"/>
      <c r="AT4602" s="220"/>
      <c r="AU4602" s="220"/>
      <c r="AV4602" s="220"/>
      <c r="AW4602" s="220"/>
      <c r="AX4602" s="220"/>
      <c r="AY4602" s="220"/>
      <c r="AZ4602" s="220"/>
      <c r="BA4602" s="220"/>
      <c r="BB4602" s="220"/>
      <c r="BC4602" s="220"/>
      <c r="BD4602" s="220"/>
    </row>
    <row r="4603" spans="1:56" ht="16" x14ac:dyDescent="0.2">
      <c r="A4603" s="169"/>
      <c r="B4603" s="145">
        <f>B4602</f>
        <v>178</v>
      </c>
      <c r="C4603" s="146" t="str">
        <f>C4602</f>
        <v>SCI HSR 5</v>
      </c>
      <c r="D4603" s="169"/>
      <c r="E4603" s="169"/>
      <c r="F4603" s="169"/>
      <c r="G4603" s="169"/>
      <c r="H4603" s="169"/>
      <c r="I4603" s="169"/>
      <c r="J4603" s="169"/>
      <c r="K4603" s="169"/>
      <c r="L4603" s="169"/>
      <c r="M4603" s="169"/>
      <c r="N4603" s="169"/>
      <c r="O4603" s="178"/>
      <c r="P4603" s="178"/>
      <c r="Q4603" s="178"/>
      <c r="R4603" s="178"/>
      <c r="S4603" s="178"/>
      <c r="T4603" s="178"/>
      <c r="U4603" s="178"/>
      <c r="V4603" s="178"/>
      <c r="W4603" s="178"/>
      <c r="X4603" s="178"/>
      <c r="Y4603" s="178"/>
      <c r="Z4603" s="178"/>
      <c r="AA4603" s="178"/>
      <c r="AB4603" s="178"/>
      <c r="AC4603" s="178"/>
      <c r="AD4603" s="178"/>
      <c r="AE4603" s="178"/>
      <c r="AF4603" s="178"/>
      <c r="AG4603" s="178"/>
      <c r="AH4603" s="178"/>
      <c r="AI4603" s="178"/>
      <c r="AJ4603" s="178"/>
      <c r="AK4603" s="178"/>
      <c r="AL4603" s="178"/>
      <c r="AM4603" s="178"/>
      <c r="AN4603" s="178"/>
      <c r="AO4603" s="178"/>
      <c r="AP4603" s="178"/>
      <c r="AQ4603" s="178"/>
      <c r="AR4603" s="178"/>
      <c r="AS4603" s="178"/>
      <c r="AT4603" s="178"/>
      <c r="AU4603" s="178"/>
      <c r="AV4603" s="178"/>
      <c r="AW4603" s="178"/>
      <c r="AX4603" s="178"/>
      <c r="AY4603" s="178"/>
      <c r="AZ4603" s="178"/>
      <c r="BA4603" s="178"/>
      <c r="BB4603" s="178"/>
      <c r="BC4603" s="178"/>
      <c r="BD4603" s="178"/>
    </row>
    <row r="4604" spans="1:56" ht="16" x14ac:dyDescent="0.2">
      <c r="B4604" s="145">
        <f t="shared" ref="B4604:C4619" si="3285">B4603</f>
        <v>178</v>
      </c>
      <c r="C4604" s="146" t="str">
        <f t="shared" si="3285"/>
        <v>SCI HSR 5</v>
      </c>
      <c r="D4604" s="147" t="s">
        <v>20</v>
      </c>
      <c r="E4604" s="148" t="s">
        <v>225</v>
      </c>
      <c r="F4604" s="149"/>
      <c r="G4604" s="147" t="s">
        <v>380</v>
      </c>
      <c r="H4604" s="148" t="s">
        <v>169</v>
      </c>
      <c r="I4604" s="148"/>
      <c r="J4604" s="148"/>
      <c r="L4604" s="150" t="s">
        <v>381</v>
      </c>
      <c r="M4604" s="208"/>
      <c r="N4604" s="208"/>
      <c r="O4604" s="151">
        <f>($E4615&gt;0)*($E4609&lt;O$2)*(EDATE($E4609,$E4615)&gt;O$3)*((O$3-O$2+1)/O$4)
+($E4615&gt;0)*($E4609&lt;O$2)*(EDATE($E4609,$E4615)&gt;=O$2)*(EDATE($E4609,$E4615)&lt;=O$3)*((EDATE($E4609,$E4615)-O$2)/O$4)
+($E4615&gt;0)*($E4609&lt;O$2)*(EDATE($E4609,$E4615)&lt;O$2)*(0)
+($E4615&gt;0)*($E4609&gt;=O$2)*($E4609&lt;=O$3)*(EDATE($E4609,$E4615)&gt;=O$2)*(EDATE($E4609,$E4615)&lt;=O$3)*((EDATE($E4609,$E4615)-$E4609+1)/O$4)
+($E4615&gt;0)*($E4609&gt;=O$2)*($E4609&lt;=O$3)*(EDATE($E4609,$E4615)&gt;O$3)*((O$3-$E4609+1)/O$4)
+($E4615&gt;0)*($E4609&gt;O$3)*(0)</f>
        <v>0</v>
      </c>
      <c r="P4604" s="151">
        <f t="shared" ref="P4604:BD4604" si="3286">($E4615&gt;0)*($E4609&lt;P$2)*(EDATE($E4609,$E4615)&gt;P$3)*((P$3-P$2+1)/P$4)
+($E4615&gt;0)*($E4609&lt;P$2)*(EDATE($E4609,$E4615)&gt;=P$2)*(EDATE($E4609,$E4615)&lt;=P$3)*((EDATE($E4609,$E4615)-P$2)/P$4)
+($E4615&gt;0)*($E4609&lt;P$2)*(EDATE($E4609,$E4615)&lt;P$2)*(0)
+($E4615&gt;0)*($E4609&gt;=P$2)*($E4609&lt;=P$3)*(EDATE($E4609,$E4615)&gt;=P$2)*(EDATE($E4609,$E4615)&lt;=P$3)*((EDATE($E4609,$E4615)-$E4609+1)/P$4)
+($E4615&gt;0)*($E4609&gt;=P$2)*($E4609&lt;=P$3)*(EDATE($E4609,$E4615)&gt;P$3)*((P$3-$E4609+1)/P$4)
+($E4615&gt;0)*($E4609&gt;P$3)*(0)</f>
        <v>0</v>
      </c>
      <c r="Q4604" s="151">
        <f t="shared" si="3286"/>
        <v>0</v>
      </c>
      <c r="R4604" s="151">
        <f t="shared" si="3286"/>
        <v>0</v>
      </c>
      <c r="S4604" s="151">
        <f t="shared" si="3286"/>
        <v>0</v>
      </c>
      <c r="T4604" s="151">
        <f t="shared" si="3286"/>
        <v>0</v>
      </c>
      <c r="U4604" s="151">
        <f t="shared" si="3286"/>
        <v>0</v>
      </c>
      <c r="V4604" s="151">
        <f t="shared" si="3286"/>
        <v>0</v>
      </c>
      <c r="W4604" s="151">
        <f t="shared" si="3286"/>
        <v>0</v>
      </c>
      <c r="X4604" s="151">
        <f t="shared" si="3286"/>
        <v>0</v>
      </c>
      <c r="Y4604" s="151">
        <f t="shared" si="3286"/>
        <v>0</v>
      </c>
      <c r="Z4604" s="151">
        <f t="shared" si="3286"/>
        <v>0</v>
      </c>
      <c r="AA4604" s="151">
        <f t="shared" si="3286"/>
        <v>0</v>
      </c>
      <c r="AB4604" s="151">
        <f t="shared" si="3286"/>
        <v>0</v>
      </c>
      <c r="AC4604" s="151">
        <f t="shared" si="3286"/>
        <v>0</v>
      </c>
      <c r="AD4604" s="151">
        <f t="shared" si="3286"/>
        <v>0</v>
      </c>
      <c r="AE4604" s="151">
        <f t="shared" si="3286"/>
        <v>0</v>
      </c>
      <c r="AF4604" s="151">
        <f t="shared" si="3286"/>
        <v>0</v>
      </c>
      <c r="AG4604" s="151">
        <f t="shared" si="3286"/>
        <v>0</v>
      </c>
      <c r="AH4604" s="151">
        <f t="shared" si="3286"/>
        <v>0</v>
      </c>
      <c r="AI4604" s="151">
        <f t="shared" si="3286"/>
        <v>0</v>
      </c>
      <c r="AJ4604" s="151">
        <f t="shared" si="3286"/>
        <v>0</v>
      </c>
      <c r="AK4604" s="151">
        <f t="shared" si="3286"/>
        <v>0</v>
      </c>
      <c r="AL4604" s="151">
        <f t="shared" si="3286"/>
        <v>0</v>
      </c>
      <c r="AM4604" s="151">
        <f t="shared" si="3286"/>
        <v>0</v>
      </c>
      <c r="AN4604" s="151">
        <f t="shared" si="3286"/>
        <v>0</v>
      </c>
      <c r="AO4604" s="151">
        <f t="shared" si="3286"/>
        <v>0</v>
      </c>
      <c r="AP4604" s="151">
        <f t="shared" si="3286"/>
        <v>0</v>
      </c>
      <c r="AQ4604" s="151">
        <f t="shared" si="3286"/>
        <v>0</v>
      </c>
      <c r="AR4604" s="151">
        <f t="shared" si="3286"/>
        <v>0</v>
      </c>
      <c r="AS4604" s="151">
        <f t="shared" si="3286"/>
        <v>0</v>
      </c>
      <c r="AT4604" s="151">
        <f t="shared" si="3286"/>
        <v>0</v>
      </c>
      <c r="AU4604" s="151">
        <f t="shared" si="3286"/>
        <v>0</v>
      </c>
      <c r="AV4604" s="151">
        <f t="shared" si="3286"/>
        <v>0</v>
      </c>
      <c r="AW4604" s="151">
        <f t="shared" si="3286"/>
        <v>0</v>
      </c>
      <c r="AX4604" s="151">
        <f t="shared" si="3286"/>
        <v>0</v>
      </c>
      <c r="AY4604" s="151">
        <f t="shared" si="3286"/>
        <v>0</v>
      </c>
      <c r="AZ4604" s="151">
        <f t="shared" si="3286"/>
        <v>0</v>
      </c>
      <c r="BA4604" s="151">
        <f t="shared" si="3286"/>
        <v>0</v>
      </c>
      <c r="BB4604" s="151">
        <f t="shared" si="3286"/>
        <v>0</v>
      </c>
      <c r="BC4604" s="151">
        <f t="shared" si="3286"/>
        <v>0</v>
      </c>
      <c r="BD4604" s="151">
        <f t="shared" si="3286"/>
        <v>0</v>
      </c>
    </row>
    <row r="4605" spans="1:56" ht="16" x14ac:dyDescent="0.2">
      <c r="B4605" s="145">
        <f t="shared" si="3285"/>
        <v>178</v>
      </c>
      <c r="C4605" s="146" t="str">
        <f t="shared" si="3285"/>
        <v>SCI HSR 5</v>
      </c>
      <c r="D4605" s="147" t="s">
        <v>50</v>
      </c>
      <c r="E4605" s="152">
        <v>1095.25</v>
      </c>
      <c r="F4605" s="149"/>
      <c r="G4605" s="147" t="s">
        <v>3</v>
      </c>
      <c r="H4605" s="153">
        <v>717.32</v>
      </c>
      <c r="I4605" s="147" t="s">
        <v>106</v>
      </c>
      <c r="J4605" s="153">
        <v>602</v>
      </c>
      <c r="L4605" s="154" t="s">
        <v>382</v>
      </c>
      <c r="M4605" s="210"/>
      <c r="N4605" s="210"/>
      <c r="O4605" s="155">
        <f>IF(O$2&gt;=$E4617,0,IF(AND($E4617&gt;O$2,$E4617&lt;=O$3)=TRUE,IF(OR($H4610&lt;&gt;0,$H4611&lt;&gt;0,$H4612&lt;&gt;0)=TRUE,IF($J4612&gt;=$E4617,($E4617-O$2+1)/O$4,0),0),
($H4610&gt;0)*($J4610&lt;O$2)*0
+($H4610&gt;0)*($J4610&gt;=O$2)*($J4610&lt;=O$3)*(($J4610-O$2+1)/O$4)
+($H4610&gt;0)*($J4610&gt;O$3)*($I4610&gt;O$3)*0
+($H4610&gt;0)*($J4610&gt;O$3)*($I4610&lt;=O$3)*($I4610&gt;=O$2)*((O$3-$I4610+1)/O$4)
+($H4610&gt;0)*($J4610&gt;O$3)*($I4610&lt;O$2)*1
+($H4610&gt;0)*($I4610&gt;O$3)*0
+($H4611&gt;0)*($J$2375&lt;O$2)*0
+($H4611&gt;0)*($J4611&gt;=O$2)*($J4611&lt;=O$3)*(($J4611-O$2+1)/O$4)
+($H4611&gt;0)*($J4611&gt;O$3)*($I4611&gt;O$3)*0
+($H4611&gt;0)*($J4611&gt;O$3)*($I4611&lt;=O$3)*($I4611&gt;=O$2)*((O$3-$I4611+1)/O$4)
+($H4611&gt;0)*($J4611&gt;O$3)*($I4611&lt;O$2)*1
+($H4611&gt;0)*($I4611&gt;O$3)*0
+($H4612&gt;0)*($J4612&lt;O$2)*0
+($H4612&gt;0)*($J4612&gt;=O$2)*($J4612&lt;=O$3)*(($J4612-O$2+1)/O$4)
+($H4612&gt;0)*($J4612&gt;O$3)*($I4612&gt;O$3)*0
+($H4612&gt;0)*($J4612&gt;O$3)*($I4612&lt;=O$3)*($I4612&gt;=O$2)*((O$3-$I4612+1)/O$4)
+($H4612&gt;0)*($J4612&gt;O$3)*($I4612&lt;O$2)*1
+($H4612&gt;0)*($I4612&gt;O$3)*0))</f>
        <v>0</v>
      </c>
      <c r="P4605" s="155">
        <f t="shared" ref="P4605:BD4605" si="3287">IF(P$2&gt;=$E4617,0,IF(AND($E4617&gt;P$2,$E4617&lt;=P$3)=TRUE,IF(OR($H4610&lt;&gt;0,$H4611&lt;&gt;0,$H4612&lt;&gt;0)=TRUE,IF($J4612&gt;=$E4617,($E4617-P$2+1)/P$4,0),0),
($H4610&gt;0)*($J4610&lt;P$2)*0
+($H4610&gt;0)*($J4610&gt;=P$2)*($J4610&lt;=P$3)*(($J4610-P$2+1)/P$4)
+($H4610&gt;0)*($J4610&gt;P$3)*($I4610&gt;P$3)*0
+($H4610&gt;0)*($J4610&gt;P$3)*($I4610&lt;=P$3)*($I4610&gt;=P$2)*((P$3-$I4610+1)/P$4)
+($H4610&gt;0)*($J4610&gt;P$3)*($I4610&lt;P$2)*1
+($H4610&gt;0)*($I4610&gt;P$3)*0
+($H4611&gt;0)*($J$2375&lt;P$2)*0
+($H4611&gt;0)*($J4611&gt;=P$2)*($J4611&lt;=P$3)*(($J4611-P$2+1)/P$4)
+($H4611&gt;0)*($J4611&gt;P$3)*($I4611&gt;P$3)*0
+($H4611&gt;0)*($J4611&gt;P$3)*($I4611&lt;=P$3)*($I4611&gt;=P$2)*((P$3-$I4611+1)/P$4)
+($H4611&gt;0)*($J4611&gt;P$3)*($I4611&lt;P$2)*1
+($H4611&gt;0)*($I4611&gt;P$3)*0
+($H4612&gt;0)*($J4612&lt;P$2)*0
+($H4612&gt;0)*($J4612&gt;=P$2)*($J4612&lt;=P$3)*(($J4612-P$2+1)/P$4)
+($H4612&gt;0)*($J4612&gt;P$3)*($I4612&gt;P$3)*0
+($H4612&gt;0)*($J4612&gt;P$3)*($I4612&lt;=P$3)*($I4612&gt;=P$2)*((P$3-$I4612+1)/P$4)
+($H4612&gt;0)*($J4612&gt;P$3)*($I4612&lt;P$2)*1
+($H4612&gt;0)*($I4612&gt;P$3)*0))</f>
        <v>0</v>
      </c>
      <c r="Q4605" s="155">
        <f t="shared" si="3287"/>
        <v>0</v>
      </c>
      <c r="R4605" s="155">
        <f t="shared" si="3287"/>
        <v>0</v>
      </c>
      <c r="S4605" s="155">
        <f t="shared" si="3287"/>
        <v>0</v>
      </c>
      <c r="T4605" s="155">
        <f t="shared" si="3287"/>
        <v>0</v>
      </c>
      <c r="U4605" s="155">
        <f t="shared" si="3287"/>
        <v>0</v>
      </c>
      <c r="V4605" s="155">
        <f t="shared" si="3287"/>
        <v>0</v>
      </c>
      <c r="W4605" s="155">
        <f t="shared" si="3287"/>
        <v>0</v>
      </c>
      <c r="X4605" s="155">
        <f t="shared" si="3287"/>
        <v>0</v>
      </c>
      <c r="Y4605" s="155">
        <f t="shared" si="3287"/>
        <v>0</v>
      </c>
      <c r="Z4605" s="155">
        <f t="shared" si="3287"/>
        <v>0</v>
      </c>
      <c r="AA4605" s="155">
        <f t="shared" si="3287"/>
        <v>0</v>
      </c>
      <c r="AB4605" s="155">
        <f t="shared" si="3287"/>
        <v>0</v>
      </c>
      <c r="AC4605" s="155">
        <f t="shared" si="3287"/>
        <v>0</v>
      </c>
      <c r="AD4605" s="155">
        <f t="shared" si="3287"/>
        <v>0</v>
      </c>
      <c r="AE4605" s="155">
        <f t="shared" si="3287"/>
        <v>0</v>
      </c>
      <c r="AF4605" s="155">
        <f t="shared" si="3287"/>
        <v>0</v>
      </c>
      <c r="AG4605" s="155">
        <f t="shared" si="3287"/>
        <v>0</v>
      </c>
      <c r="AH4605" s="155">
        <f t="shared" si="3287"/>
        <v>0</v>
      </c>
      <c r="AI4605" s="155">
        <f t="shared" si="3287"/>
        <v>0</v>
      </c>
      <c r="AJ4605" s="155">
        <f t="shared" si="3287"/>
        <v>0</v>
      </c>
      <c r="AK4605" s="155">
        <f t="shared" si="3287"/>
        <v>0</v>
      </c>
      <c r="AL4605" s="155">
        <f t="shared" si="3287"/>
        <v>0</v>
      </c>
      <c r="AM4605" s="155">
        <f t="shared" si="3287"/>
        <v>0</v>
      </c>
      <c r="AN4605" s="155">
        <f t="shared" si="3287"/>
        <v>0</v>
      </c>
      <c r="AO4605" s="155">
        <f t="shared" si="3287"/>
        <v>0</v>
      </c>
      <c r="AP4605" s="155">
        <f t="shared" si="3287"/>
        <v>0</v>
      </c>
      <c r="AQ4605" s="155">
        <f t="shared" si="3287"/>
        <v>0</v>
      </c>
      <c r="AR4605" s="155">
        <f t="shared" si="3287"/>
        <v>0</v>
      </c>
      <c r="AS4605" s="155">
        <f t="shared" si="3287"/>
        <v>0</v>
      </c>
      <c r="AT4605" s="155">
        <f t="shared" si="3287"/>
        <v>0</v>
      </c>
      <c r="AU4605" s="155">
        <f t="shared" si="3287"/>
        <v>0</v>
      </c>
      <c r="AV4605" s="155">
        <f t="shared" si="3287"/>
        <v>0</v>
      </c>
      <c r="AW4605" s="155">
        <f t="shared" si="3287"/>
        <v>0</v>
      </c>
      <c r="AX4605" s="155">
        <f t="shared" si="3287"/>
        <v>0</v>
      </c>
      <c r="AY4605" s="155">
        <f t="shared" si="3287"/>
        <v>0</v>
      </c>
      <c r="AZ4605" s="155">
        <f t="shared" si="3287"/>
        <v>0</v>
      </c>
      <c r="BA4605" s="155">
        <f t="shared" si="3287"/>
        <v>0</v>
      </c>
      <c r="BB4605" s="155">
        <f t="shared" si="3287"/>
        <v>0</v>
      </c>
      <c r="BC4605" s="155">
        <f t="shared" si="3287"/>
        <v>0</v>
      </c>
      <c r="BD4605" s="155">
        <f t="shared" si="3287"/>
        <v>0</v>
      </c>
    </row>
    <row r="4606" spans="1:56" ht="16" x14ac:dyDescent="0.2">
      <c r="B4606" s="145">
        <f t="shared" si="3285"/>
        <v>178</v>
      </c>
      <c r="C4606" s="146" t="str">
        <f t="shared" si="3285"/>
        <v>SCI HSR 5</v>
      </c>
      <c r="D4606" s="147" t="s">
        <v>111</v>
      </c>
      <c r="E4606" s="156">
        <v>0</v>
      </c>
      <c r="F4606" s="149"/>
      <c r="G4606" s="147" t="s">
        <v>112</v>
      </c>
      <c r="H4606" s="156">
        <v>0</v>
      </c>
      <c r="I4606" s="147" t="s">
        <v>113</v>
      </c>
      <c r="J4606" s="156">
        <v>0</v>
      </c>
      <c r="K4606" s="157"/>
      <c r="L4606" s="154" t="s">
        <v>383</v>
      </c>
      <c r="M4606" s="210"/>
      <c r="N4606" s="210"/>
      <c r="O4606" s="155">
        <f>($E4609&lt;=O$3)*($E4609&gt;O$2)*((O$3-$E4609+1)/O$4)
+($E4609&lt;=O$2)*((O$3-O$2+1)/O$4)
+($E4609&gt;O$3)*(0)
-($E4617&lt;=O$3)*($E4617&lt;&gt;0)*($E4617&gt;O$2)*((O$3-$E4617)/O$4)
-($E4617&lt;=O$2)*((O$3-O$2+1)/O$4)
-($E4617&gt;O$3)*(0)</f>
        <v>1</v>
      </c>
      <c r="P4606" s="155">
        <f t="shared" ref="P4606:BD4606" si="3288">($E4609&lt;=P$3)*($E4609&gt;P$2)*((P$3-$E4609+1)/P$4)
+($E4609&lt;=P$2)*((P$3-P$2+1)/P$4)
+($E4609&gt;P$3)*(0)
-($E4617&lt;=P$3)*($E4617&lt;&gt;0)*($E4617&gt;P$2)*((P$3-$E4617)/P$4)
-($E4617&lt;=P$2)*((P$3-P$2+1)/P$4)
-($E4617&gt;P$3)*(0)</f>
        <v>0</v>
      </c>
      <c r="Q4606" s="155">
        <f t="shared" si="3288"/>
        <v>0</v>
      </c>
      <c r="R4606" s="155">
        <f t="shared" si="3288"/>
        <v>0</v>
      </c>
      <c r="S4606" s="155">
        <f t="shared" si="3288"/>
        <v>0</v>
      </c>
      <c r="T4606" s="155">
        <f t="shared" si="3288"/>
        <v>0</v>
      </c>
      <c r="U4606" s="155">
        <f t="shared" si="3288"/>
        <v>0</v>
      </c>
      <c r="V4606" s="155">
        <f t="shared" si="3288"/>
        <v>0</v>
      </c>
      <c r="W4606" s="155">
        <f t="shared" si="3288"/>
        <v>0</v>
      </c>
      <c r="X4606" s="155">
        <f t="shared" si="3288"/>
        <v>0</v>
      </c>
      <c r="Y4606" s="155">
        <f t="shared" si="3288"/>
        <v>0</v>
      </c>
      <c r="Z4606" s="155">
        <f t="shared" si="3288"/>
        <v>0</v>
      </c>
      <c r="AA4606" s="155">
        <f t="shared" si="3288"/>
        <v>0</v>
      </c>
      <c r="AB4606" s="155">
        <f t="shared" si="3288"/>
        <v>0</v>
      </c>
      <c r="AC4606" s="155">
        <f t="shared" si="3288"/>
        <v>0</v>
      </c>
      <c r="AD4606" s="155">
        <f t="shared" si="3288"/>
        <v>0</v>
      </c>
      <c r="AE4606" s="155">
        <f t="shared" si="3288"/>
        <v>0</v>
      </c>
      <c r="AF4606" s="155">
        <f t="shared" si="3288"/>
        <v>0</v>
      </c>
      <c r="AG4606" s="155">
        <f t="shared" si="3288"/>
        <v>0</v>
      </c>
      <c r="AH4606" s="155">
        <f t="shared" si="3288"/>
        <v>0</v>
      </c>
      <c r="AI4606" s="155">
        <f t="shared" si="3288"/>
        <v>0</v>
      </c>
      <c r="AJ4606" s="155">
        <f t="shared" si="3288"/>
        <v>0</v>
      </c>
      <c r="AK4606" s="155">
        <f t="shared" si="3288"/>
        <v>0</v>
      </c>
      <c r="AL4606" s="155">
        <f t="shared" si="3288"/>
        <v>0</v>
      </c>
      <c r="AM4606" s="155">
        <f t="shared" si="3288"/>
        <v>0</v>
      </c>
      <c r="AN4606" s="155">
        <f t="shared" si="3288"/>
        <v>0</v>
      </c>
      <c r="AO4606" s="155">
        <f t="shared" si="3288"/>
        <v>0</v>
      </c>
      <c r="AP4606" s="155">
        <f t="shared" si="3288"/>
        <v>0</v>
      </c>
      <c r="AQ4606" s="155">
        <f t="shared" si="3288"/>
        <v>0</v>
      </c>
      <c r="AR4606" s="155">
        <f t="shared" si="3288"/>
        <v>0</v>
      </c>
      <c r="AS4606" s="155">
        <f t="shared" si="3288"/>
        <v>0</v>
      </c>
      <c r="AT4606" s="155">
        <f t="shared" si="3288"/>
        <v>0</v>
      </c>
      <c r="AU4606" s="155">
        <f t="shared" si="3288"/>
        <v>0</v>
      </c>
      <c r="AV4606" s="155">
        <f t="shared" si="3288"/>
        <v>0</v>
      </c>
      <c r="AW4606" s="155">
        <f t="shared" si="3288"/>
        <v>0</v>
      </c>
      <c r="AX4606" s="155">
        <f t="shared" si="3288"/>
        <v>0</v>
      </c>
      <c r="AY4606" s="155">
        <f t="shared" si="3288"/>
        <v>0</v>
      </c>
      <c r="AZ4606" s="155">
        <f t="shared" si="3288"/>
        <v>0</v>
      </c>
      <c r="BA4606" s="155">
        <f t="shared" si="3288"/>
        <v>0</v>
      </c>
      <c r="BB4606" s="155">
        <f t="shared" si="3288"/>
        <v>0</v>
      </c>
      <c r="BC4606" s="155">
        <f t="shared" si="3288"/>
        <v>0</v>
      </c>
      <c r="BD4606" s="155">
        <f t="shared" si="3288"/>
        <v>0</v>
      </c>
    </row>
    <row r="4607" spans="1:56" ht="16" x14ac:dyDescent="0.2">
      <c r="B4607" s="145">
        <f t="shared" si="3285"/>
        <v>178</v>
      </c>
      <c r="C4607" s="146" t="str">
        <f t="shared" si="3285"/>
        <v>SCI HSR 5</v>
      </c>
      <c r="D4607" s="147" t="s">
        <v>15</v>
      </c>
      <c r="E4607" s="156">
        <v>466256.375</v>
      </c>
      <c r="F4607" s="149"/>
      <c r="G4607" s="149"/>
      <c r="H4607" s="149"/>
      <c r="I4607" s="149"/>
      <c r="J4607" s="149"/>
      <c r="L4607" s="154" t="s">
        <v>384</v>
      </c>
      <c r="M4607" s="210"/>
      <c r="N4607" s="210"/>
      <c r="O4607" s="155">
        <f>($E4620&gt;O$3)*($E4617&lt;O$2)*((O$3-O$2+1)/O$4)
+($E4620&gt;O$3)*($E4617&gt;=O$2)*($E4617&lt;=O$3)*((O$3-$E4617)/O$4)
+($E4620&gt;O$3)*($E4617&gt;O$3)*(0)
+($E4620&lt;=O$3)*($E4620&gt;=O$2)*($E4617&lt;O$2)*(($E4620-O$2)/O$4)
+($E4620&lt;=O$3)*($E4620&gt;=O$2)*($E4617&lt;=O$3)*($E4617&gt;=O$2)*(($E4620-$E4617)/O$4)
+($E4620&lt;O$2)*(0)</f>
        <v>0</v>
      </c>
      <c r="P4607" s="155">
        <f t="shared" ref="P4607:BD4607" si="3289">($E4620&gt;P$3)*($E4617&lt;P$2)*((P$3-P$2+1)/P$4)
+($E4620&gt;P$3)*($E4617&gt;=P$2)*($E4617&lt;=P$3)*((P$3-$E4617)/P$4)
+($E4620&gt;P$3)*($E4617&gt;P$3)*(0)
+($E4620&lt;=P$3)*($E4620&gt;=P$2)*($E4617&lt;P$2)*(($E4620-P$2)/P$4)
+($E4620&lt;=P$3)*($E4620&gt;=P$2)*($E4617&lt;=P$3)*($E4617&gt;=P$2)*(($E4620-$E4617)/P$4)
+($E4620&lt;P$2)*(0)</f>
        <v>0</v>
      </c>
      <c r="Q4607" s="155">
        <f t="shared" si="3289"/>
        <v>0</v>
      </c>
      <c r="R4607" s="155">
        <f t="shared" si="3289"/>
        <v>0</v>
      </c>
      <c r="S4607" s="155">
        <f t="shared" si="3289"/>
        <v>0</v>
      </c>
      <c r="T4607" s="155">
        <f t="shared" si="3289"/>
        <v>0</v>
      </c>
      <c r="U4607" s="155">
        <f t="shared" si="3289"/>
        <v>0</v>
      </c>
      <c r="V4607" s="155">
        <f t="shared" si="3289"/>
        <v>0</v>
      </c>
      <c r="W4607" s="155">
        <f t="shared" si="3289"/>
        <v>0</v>
      </c>
      <c r="X4607" s="155">
        <f t="shared" si="3289"/>
        <v>0</v>
      </c>
      <c r="Y4607" s="155">
        <f t="shared" si="3289"/>
        <v>0</v>
      </c>
      <c r="Z4607" s="155">
        <f t="shared" si="3289"/>
        <v>0</v>
      </c>
      <c r="AA4607" s="155">
        <f t="shared" si="3289"/>
        <v>0</v>
      </c>
      <c r="AB4607" s="155">
        <f t="shared" si="3289"/>
        <v>0</v>
      </c>
      <c r="AC4607" s="155">
        <f t="shared" si="3289"/>
        <v>0</v>
      </c>
      <c r="AD4607" s="155">
        <f t="shared" si="3289"/>
        <v>0</v>
      </c>
      <c r="AE4607" s="155">
        <f t="shared" si="3289"/>
        <v>0</v>
      </c>
      <c r="AF4607" s="155">
        <f t="shared" si="3289"/>
        <v>0</v>
      </c>
      <c r="AG4607" s="155">
        <f t="shared" si="3289"/>
        <v>0</v>
      </c>
      <c r="AH4607" s="155">
        <f t="shared" si="3289"/>
        <v>0</v>
      </c>
      <c r="AI4607" s="155">
        <f t="shared" si="3289"/>
        <v>0</v>
      </c>
      <c r="AJ4607" s="155">
        <f t="shared" si="3289"/>
        <v>0</v>
      </c>
      <c r="AK4607" s="155">
        <f t="shared" si="3289"/>
        <v>0</v>
      </c>
      <c r="AL4607" s="155">
        <f t="shared" si="3289"/>
        <v>0</v>
      </c>
      <c r="AM4607" s="155">
        <f t="shared" si="3289"/>
        <v>0</v>
      </c>
      <c r="AN4607" s="155">
        <f t="shared" si="3289"/>
        <v>0</v>
      </c>
      <c r="AO4607" s="155">
        <f t="shared" si="3289"/>
        <v>0</v>
      </c>
      <c r="AP4607" s="155">
        <f t="shared" si="3289"/>
        <v>0</v>
      </c>
      <c r="AQ4607" s="155">
        <f t="shared" si="3289"/>
        <v>0</v>
      </c>
      <c r="AR4607" s="155">
        <f t="shared" si="3289"/>
        <v>0</v>
      </c>
      <c r="AS4607" s="155">
        <f t="shared" si="3289"/>
        <v>0</v>
      </c>
      <c r="AT4607" s="155">
        <f t="shared" si="3289"/>
        <v>0</v>
      </c>
      <c r="AU4607" s="155">
        <f t="shared" si="3289"/>
        <v>0</v>
      </c>
      <c r="AV4607" s="155">
        <f t="shared" si="3289"/>
        <v>0</v>
      </c>
      <c r="AW4607" s="155">
        <f t="shared" si="3289"/>
        <v>0</v>
      </c>
      <c r="AX4607" s="155">
        <f t="shared" si="3289"/>
        <v>0</v>
      </c>
      <c r="AY4607" s="155">
        <f t="shared" si="3289"/>
        <v>0</v>
      </c>
      <c r="AZ4607" s="155">
        <f t="shared" si="3289"/>
        <v>0</v>
      </c>
      <c r="BA4607" s="155">
        <f t="shared" si="3289"/>
        <v>0</v>
      </c>
      <c r="BB4607" s="155">
        <f t="shared" si="3289"/>
        <v>0</v>
      </c>
      <c r="BC4607" s="155">
        <f t="shared" si="3289"/>
        <v>0</v>
      </c>
      <c r="BD4607" s="155">
        <f t="shared" si="3289"/>
        <v>0</v>
      </c>
    </row>
    <row r="4608" spans="1:56" ht="16" x14ac:dyDescent="0.2">
      <c r="B4608" s="145">
        <f t="shared" si="3285"/>
        <v>178</v>
      </c>
      <c r="C4608" s="146" t="str">
        <f t="shared" si="3285"/>
        <v>SCI HSR 5</v>
      </c>
      <c r="K4608" s="158"/>
      <c r="L4608" s="154" t="s">
        <v>385</v>
      </c>
      <c r="M4608" s="210"/>
      <c r="N4608" s="210"/>
      <c r="O4608" s="155">
        <f>($E4623&gt;0)*($E4620&lt;O$2)*(EDATE($E4620,$E4623)&gt;O$3)*((O$3-O$2+1)/O$4)
+($E4623&gt;0)*($E4620&lt;O$2)*(EDATE($E4620,$E4623)&gt;=O$2)*(EDATE($E4620,$E4623)&lt;=O$3)*((EDATE($E4620,$E4623)-O$2)/O$4)
+($E4623&gt;0)*($E4620&lt;O$2)*(EDATE($E4620,$E4623)&lt;O$2)*(0)
+($E4623&gt;0)*($E4620&gt;=O$2)*($E4620&lt;=O$3)*(EDATE($E4620,$E4623)&gt;=O$2)*(EDATE($E4620,$E4623)&lt;=O$3)*((EDATE($E4620,$E4623)-$E4620+1)/O$4)
+($E4623&gt;0)*($E4620&gt;=O$2)*($E4620&lt;=O$3)*(EDATE($E4620,$E4623)&gt;O$3)*((O$3-$E4620+1)/O$4)
+($E4623&gt;0)*($E4620&gt;O$3)*(0)</f>
        <v>0</v>
      </c>
      <c r="P4608" s="155">
        <f t="shared" ref="P4608:BD4608" si="3290">($E4623&gt;0)*($E4620&lt;P$2)*(EDATE($E4620,$E4623)&gt;P$3)*((P$3-P$2+1)/P$4)
+($E4623&gt;0)*($E4620&lt;P$2)*(EDATE($E4620,$E4623)&gt;=P$2)*(EDATE($E4620,$E4623)&lt;=P$3)*((EDATE($E4620,$E4623)-P$2)/P$4)
+($E4623&gt;0)*($E4620&lt;P$2)*(EDATE($E4620,$E4623)&lt;P$2)*(0)
+($E4623&gt;0)*($E4620&gt;=P$2)*($E4620&lt;=P$3)*(EDATE($E4620,$E4623)&gt;=P$2)*(EDATE($E4620,$E4623)&lt;=P$3)*((EDATE($E4620,$E4623)-$E4620+1)/P$4)
+($E4623&gt;0)*($E4620&gt;=P$2)*($E4620&lt;=P$3)*(EDATE($E4620,$E4623)&gt;P$3)*((P$3-$E4620+1)/P$4)
+($E4623&gt;0)*($E4620&gt;P$3)*(0)</f>
        <v>1</v>
      </c>
      <c r="Q4608" s="155">
        <f t="shared" si="3290"/>
        <v>1</v>
      </c>
      <c r="R4608" s="155">
        <f t="shared" si="3290"/>
        <v>0</v>
      </c>
      <c r="S4608" s="155">
        <f t="shared" si="3290"/>
        <v>0</v>
      </c>
      <c r="T4608" s="155">
        <f t="shared" si="3290"/>
        <v>0</v>
      </c>
      <c r="U4608" s="155">
        <f t="shared" si="3290"/>
        <v>0</v>
      </c>
      <c r="V4608" s="155">
        <f t="shared" si="3290"/>
        <v>0</v>
      </c>
      <c r="W4608" s="155">
        <f t="shared" si="3290"/>
        <v>0</v>
      </c>
      <c r="X4608" s="155">
        <f t="shared" si="3290"/>
        <v>0</v>
      </c>
      <c r="Y4608" s="155">
        <f t="shared" si="3290"/>
        <v>0</v>
      </c>
      <c r="Z4608" s="155">
        <f t="shared" si="3290"/>
        <v>0</v>
      </c>
      <c r="AA4608" s="155">
        <f t="shared" si="3290"/>
        <v>0</v>
      </c>
      <c r="AB4608" s="155">
        <f t="shared" si="3290"/>
        <v>0</v>
      </c>
      <c r="AC4608" s="155">
        <f t="shared" si="3290"/>
        <v>0</v>
      </c>
      <c r="AD4608" s="155">
        <f t="shared" si="3290"/>
        <v>0</v>
      </c>
      <c r="AE4608" s="155">
        <f t="shared" si="3290"/>
        <v>0</v>
      </c>
      <c r="AF4608" s="155">
        <f t="shared" si="3290"/>
        <v>0</v>
      </c>
      <c r="AG4608" s="155">
        <f t="shared" si="3290"/>
        <v>0</v>
      </c>
      <c r="AH4608" s="155">
        <f t="shared" si="3290"/>
        <v>0</v>
      </c>
      <c r="AI4608" s="155">
        <f t="shared" si="3290"/>
        <v>0</v>
      </c>
      <c r="AJ4608" s="155">
        <f t="shared" si="3290"/>
        <v>0</v>
      </c>
      <c r="AK4608" s="155">
        <f t="shared" si="3290"/>
        <v>0</v>
      </c>
      <c r="AL4608" s="155">
        <f t="shared" si="3290"/>
        <v>0</v>
      </c>
      <c r="AM4608" s="155">
        <f t="shared" si="3290"/>
        <v>0</v>
      </c>
      <c r="AN4608" s="155">
        <f t="shared" si="3290"/>
        <v>0</v>
      </c>
      <c r="AO4608" s="155">
        <f t="shared" si="3290"/>
        <v>0</v>
      </c>
      <c r="AP4608" s="155">
        <f t="shared" si="3290"/>
        <v>0</v>
      </c>
      <c r="AQ4608" s="155">
        <f t="shared" si="3290"/>
        <v>0</v>
      </c>
      <c r="AR4608" s="155">
        <f t="shared" si="3290"/>
        <v>0</v>
      </c>
      <c r="AS4608" s="155">
        <f t="shared" si="3290"/>
        <v>0</v>
      </c>
      <c r="AT4608" s="155">
        <f t="shared" si="3290"/>
        <v>0</v>
      </c>
      <c r="AU4608" s="155">
        <f t="shared" si="3290"/>
        <v>0</v>
      </c>
      <c r="AV4608" s="155">
        <f t="shared" si="3290"/>
        <v>0</v>
      </c>
      <c r="AW4608" s="155">
        <f t="shared" si="3290"/>
        <v>0</v>
      </c>
      <c r="AX4608" s="155">
        <f t="shared" si="3290"/>
        <v>0</v>
      </c>
      <c r="AY4608" s="155">
        <f t="shared" si="3290"/>
        <v>0</v>
      </c>
      <c r="AZ4608" s="155">
        <f t="shared" si="3290"/>
        <v>0</v>
      </c>
      <c r="BA4608" s="155">
        <f t="shared" si="3290"/>
        <v>0</v>
      </c>
      <c r="BB4608" s="155">
        <f t="shared" si="3290"/>
        <v>0</v>
      </c>
      <c r="BC4608" s="155">
        <f t="shared" si="3290"/>
        <v>0</v>
      </c>
      <c r="BD4608" s="155">
        <f t="shared" si="3290"/>
        <v>0</v>
      </c>
    </row>
    <row r="4609" spans="1:56" ht="16" x14ac:dyDescent="0.2">
      <c r="B4609" s="145">
        <f t="shared" si="3285"/>
        <v>178</v>
      </c>
      <c r="C4609" s="146" t="str">
        <f t="shared" si="3285"/>
        <v>SCI HSR 5</v>
      </c>
      <c r="D4609" s="159" t="s">
        <v>386</v>
      </c>
      <c r="E4609" s="160">
        <v>40940</v>
      </c>
      <c r="F4609" s="149"/>
      <c r="G4609" s="159" t="s">
        <v>387</v>
      </c>
      <c r="H4609" s="159" t="s">
        <v>388</v>
      </c>
      <c r="I4609" s="159" t="s">
        <v>389</v>
      </c>
      <c r="J4609" s="159" t="s">
        <v>390</v>
      </c>
      <c r="K4609" s="158"/>
      <c r="L4609" s="161" t="s">
        <v>391</v>
      </c>
      <c r="M4609" s="221"/>
      <c r="N4609" s="221"/>
      <c r="O4609" s="162">
        <f>($H4621&gt;0)*($J4621&lt;O$2)*0
+($H4621&gt;0)*($J4621&gt;=O$2)*($J4621&lt;=O$3)*(($J4621-O$2+1)/O$4)
+($H4621&gt;0)*($J4621&gt;O$3)*($I4621&gt;O$3)*0
+($H4621&gt;0)*($J4621&gt;O$3)*($I4621&lt;=O$3)*($I4621&gt;=O$2)*((O$3-$I4621+1)/O$4)
+($H4621&gt;0)*($J4621&gt;O$3)*($I4621&lt;O$2)*1
+($H4621&gt;0)*($I4621&gt;O$3)*0
+($H4622&gt;0)*($J4622&lt;O$2)*0
+($H4622&gt;0)*($J4622&gt;=O$2)*($J4622&lt;=O$3)*(($J4622-O$2+1)/O$4)
+($H4622&gt;0)*($J4622&gt;O$3)*($I4622&gt;O$3)*0
+($H4622&gt;0)*($J4622&gt;O$3)*($I4622&lt;=O$3)*($I4622&gt;=O$2)*((O$3-$I4622+1)/O$4)
+($H4622&gt;0)*($J4622&gt;O$3)*($I4622&lt;O$2)*1
+($H4622&gt;0)*($I4622&gt;O$3)*0
+($H4623&gt;0)*($J4623&lt;O$2)*0
+($H4623&gt;0)*($J4623&gt;=O$2)*($J4623&lt;=O$3)*(($J4623-O$2+1)/O$4)
+($H4623&gt;0)*($J4623&gt;O$3)*($I4623&gt;O$3)*0
+($H4623&gt;0)*($J4623&gt;O$3)*($I4623&lt;=O$3)*($I4623&gt;=O$2)*((O$3-$I4623+1)/O$4)
+($H4623&gt;0)*($J4623&gt;O$3)*($I4623&lt;O$2)*1
+($H4623&gt;0)*($I4623&gt;O$3)*0</f>
        <v>0</v>
      </c>
      <c r="P4609" s="162">
        <f t="shared" ref="P4609:BD4609" si="3291">($H4621&gt;0)*($J4621&lt;P$2)*0
+($H4621&gt;0)*($J4621&gt;=P$2)*($J4621&lt;=P$3)*(($J4621-P$2+1)/P$4)
+($H4621&gt;0)*($J4621&gt;P$3)*($I4621&gt;P$3)*0
+($H4621&gt;0)*($J4621&gt;P$3)*($I4621&lt;=P$3)*($I4621&gt;=P$2)*((P$3-$I4621+1)/P$4)
+($H4621&gt;0)*($J4621&gt;P$3)*($I4621&lt;P$2)*1
+($H4621&gt;0)*($I4621&gt;P$3)*0
+($H4622&gt;0)*($J4622&lt;P$2)*0
+($H4622&gt;0)*($J4622&gt;=P$2)*($J4622&lt;=P$3)*(($J4622-P$2+1)/P$4)
+($H4622&gt;0)*($J4622&gt;P$3)*($I4622&gt;P$3)*0
+($H4622&gt;0)*($J4622&gt;P$3)*($I4622&lt;=P$3)*($I4622&gt;=P$2)*((P$3-$I4622+1)/P$4)
+($H4622&gt;0)*($J4622&gt;P$3)*($I4622&lt;P$2)*1
+($H4622&gt;0)*($I4622&gt;P$3)*0
+($H4623&gt;0)*($J4623&lt;P$2)*0
+($H4623&gt;0)*($J4623&gt;=P$2)*($J4623&lt;=P$3)*(($J4623-P$2+1)/P$4)
+($H4623&gt;0)*($J4623&gt;P$3)*($I4623&gt;P$3)*0
+($H4623&gt;0)*($J4623&gt;P$3)*($I4623&lt;=P$3)*($I4623&gt;=P$2)*((P$3-$I4623+1)/P$4)
+($H4623&gt;0)*($J4623&gt;P$3)*($I4623&lt;P$2)*1
+($H4623&gt;0)*($I4623&gt;P$3)*0</f>
        <v>1</v>
      </c>
      <c r="Q4609" s="162">
        <f t="shared" si="3291"/>
        <v>1</v>
      </c>
      <c r="R4609" s="162">
        <f t="shared" si="3291"/>
        <v>1</v>
      </c>
      <c r="S4609" s="162">
        <f t="shared" si="3291"/>
        <v>1</v>
      </c>
      <c r="T4609" s="162">
        <f t="shared" si="3291"/>
        <v>1</v>
      </c>
      <c r="U4609" s="162">
        <f t="shared" si="3291"/>
        <v>1</v>
      </c>
      <c r="V4609" s="162">
        <f t="shared" si="3291"/>
        <v>1</v>
      </c>
      <c r="W4609" s="162">
        <f t="shared" si="3291"/>
        <v>1</v>
      </c>
      <c r="X4609" s="162">
        <f t="shared" si="3291"/>
        <v>0</v>
      </c>
      <c r="Y4609" s="162">
        <f t="shared" si="3291"/>
        <v>0</v>
      </c>
      <c r="Z4609" s="162">
        <f t="shared" si="3291"/>
        <v>0</v>
      </c>
      <c r="AA4609" s="162">
        <f t="shared" si="3291"/>
        <v>0</v>
      </c>
      <c r="AB4609" s="162">
        <f t="shared" si="3291"/>
        <v>0</v>
      </c>
      <c r="AC4609" s="162">
        <f t="shared" si="3291"/>
        <v>0</v>
      </c>
      <c r="AD4609" s="162">
        <f t="shared" si="3291"/>
        <v>0</v>
      </c>
      <c r="AE4609" s="162">
        <f t="shared" si="3291"/>
        <v>0</v>
      </c>
      <c r="AF4609" s="162">
        <f t="shared" si="3291"/>
        <v>0</v>
      </c>
      <c r="AG4609" s="162">
        <f t="shared" si="3291"/>
        <v>0</v>
      </c>
      <c r="AH4609" s="162">
        <f t="shared" si="3291"/>
        <v>0</v>
      </c>
      <c r="AI4609" s="162">
        <f t="shared" si="3291"/>
        <v>0</v>
      </c>
      <c r="AJ4609" s="162">
        <f t="shared" si="3291"/>
        <v>0</v>
      </c>
      <c r="AK4609" s="162">
        <f t="shared" si="3291"/>
        <v>0</v>
      </c>
      <c r="AL4609" s="162">
        <f t="shared" si="3291"/>
        <v>0</v>
      </c>
      <c r="AM4609" s="162">
        <f t="shared" si="3291"/>
        <v>0</v>
      </c>
      <c r="AN4609" s="162">
        <f t="shared" si="3291"/>
        <v>0</v>
      </c>
      <c r="AO4609" s="162">
        <f t="shared" si="3291"/>
        <v>0</v>
      </c>
      <c r="AP4609" s="162">
        <f t="shared" si="3291"/>
        <v>0</v>
      </c>
      <c r="AQ4609" s="162">
        <f t="shared" si="3291"/>
        <v>0</v>
      </c>
      <c r="AR4609" s="162">
        <f t="shared" si="3291"/>
        <v>0</v>
      </c>
      <c r="AS4609" s="162">
        <f t="shared" si="3291"/>
        <v>0</v>
      </c>
      <c r="AT4609" s="162">
        <f t="shared" si="3291"/>
        <v>0</v>
      </c>
      <c r="AU4609" s="162">
        <f t="shared" si="3291"/>
        <v>0</v>
      </c>
      <c r="AV4609" s="162">
        <f t="shared" si="3291"/>
        <v>0</v>
      </c>
      <c r="AW4609" s="162">
        <f t="shared" si="3291"/>
        <v>0</v>
      </c>
      <c r="AX4609" s="162">
        <f t="shared" si="3291"/>
        <v>0</v>
      </c>
      <c r="AY4609" s="162">
        <f t="shared" si="3291"/>
        <v>0</v>
      </c>
      <c r="AZ4609" s="162">
        <f t="shared" si="3291"/>
        <v>0</v>
      </c>
      <c r="BA4609" s="162">
        <f t="shared" si="3291"/>
        <v>0</v>
      </c>
      <c r="BB4609" s="162">
        <f t="shared" si="3291"/>
        <v>0</v>
      </c>
      <c r="BC4609" s="162">
        <f t="shared" si="3291"/>
        <v>0</v>
      </c>
      <c r="BD4609" s="162">
        <f t="shared" si="3291"/>
        <v>0</v>
      </c>
    </row>
    <row r="4610" spans="1:56" ht="16" x14ac:dyDescent="0.2">
      <c r="B4610" s="145">
        <f t="shared" si="3285"/>
        <v>178</v>
      </c>
      <c r="C4610" s="146" t="str">
        <f t="shared" si="3285"/>
        <v>SCI HSR 5</v>
      </c>
      <c r="D4610" s="159" t="s">
        <v>392</v>
      </c>
      <c r="E4610" s="163">
        <v>310000</v>
      </c>
      <c r="F4610" s="149"/>
      <c r="G4610" s="164" t="s">
        <v>59</v>
      </c>
      <c r="H4610" s="165">
        <v>0</v>
      </c>
      <c r="I4610" s="166">
        <v>0</v>
      </c>
      <c r="J4610" s="166">
        <v>0</v>
      </c>
      <c r="K4610" s="158"/>
      <c r="L4610" s="167" t="s">
        <v>393</v>
      </c>
      <c r="M4610" s="211"/>
      <c r="N4610" s="211"/>
      <c r="O4610" s="168">
        <f>($E4620&lt;=O$3)*($E4620&gt;O$2)*((O$3-$E4620+1)/O$4)
+($E4620&lt;=O$2)*((O$3-O$2+1)/O$4)
+($E4620&gt;O$3)*(0)</f>
        <v>0</v>
      </c>
      <c r="P4610" s="168">
        <f t="shared" ref="P4610:BD4610" si="3292">($E4620&lt;=P$3)*($E4620&gt;P$2)*((P$3-$E4620+1)/P$4)
+($E4620&lt;=P$2)*((P$3-P$2+1)/P$4)
+($E4620&gt;P$3)*(0)</f>
        <v>1</v>
      </c>
      <c r="Q4610" s="168">
        <f t="shared" si="3292"/>
        <v>1</v>
      </c>
      <c r="R4610" s="168">
        <f t="shared" si="3292"/>
        <v>1</v>
      </c>
      <c r="S4610" s="168">
        <f t="shared" si="3292"/>
        <v>1</v>
      </c>
      <c r="T4610" s="168">
        <f t="shared" si="3292"/>
        <v>1</v>
      </c>
      <c r="U4610" s="168">
        <f t="shared" si="3292"/>
        <v>1</v>
      </c>
      <c r="V4610" s="168">
        <f t="shared" si="3292"/>
        <v>1</v>
      </c>
      <c r="W4610" s="168">
        <f t="shared" si="3292"/>
        <v>1</v>
      </c>
      <c r="X4610" s="168">
        <f t="shared" si="3292"/>
        <v>1</v>
      </c>
      <c r="Y4610" s="168">
        <f t="shared" si="3292"/>
        <v>1</v>
      </c>
      <c r="Z4610" s="168">
        <f t="shared" si="3292"/>
        <v>1</v>
      </c>
      <c r="AA4610" s="168">
        <f t="shared" si="3292"/>
        <v>1</v>
      </c>
      <c r="AB4610" s="168">
        <f t="shared" si="3292"/>
        <v>1</v>
      </c>
      <c r="AC4610" s="168">
        <f t="shared" si="3292"/>
        <v>1</v>
      </c>
      <c r="AD4610" s="168">
        <f t="shared" si="3292"/>
        <v>1</v>
      </c>
      <c r="AE4610" s="168">
        <f t="shared" si="3292"/>
        <v>1</v>
      </c>
      <c r="AF4610" s="168">
        <f t="shared" si="3292"/>
        <v>1</v>
      </c>
      <c r="AG4610" s="168">
        <f t="shared" si="3292"/>
        <v>1</v>
      </c>
      <c r="AH4610" s="168">
        <f t="shared" si="3292"/>
        <v>1</v>
      </c>
      <c r="AI4610" s="168">
        <f t="shared" si="3292"/>
        <v>1</v>
      </c>
      <c r="AJ4610" s="168">
        <f t="shared" si="3292"/>
        <v>1</v>
      </c>
      <c r="AK4610" s="168">
        <f t="shared" si="3292"/>
        <v>1</v>
      </c>
      <c r="AL4610" s="168">
        <f t="shared" si="3292"/>
        <v>1</v>
      </c>
      <c r="AM4610" s="168">
        <f t="shared" si="3292"/>
        <v>1</v>
      </c>
      <c r="AN4610" s="168">
        <f t="shared" si="3292"/>
        <v>1</v>
      </c>
      <c r="AO4610" s="168">
        <f t="shared" si="3292"/>
        <v>1</v>
      </c>
      <c r="AP4610" s="168">
        <f t="shared" si="3292"/>
        <v>1</v>
      </c>
      <c r="AQ4610" s="168">
        <f t="shared" si="3292"/>
        <v>1</v>
      </c>
      <c r="AR4610" s="168">
        <f t="shared" si="3292"/>
        <v>1</v>
      </c>
      <c r="AS4610" s="168">
        <f t="shared" si="3292"/>
        <v>1</v>
      </c>
      <c r="AT4610" s="168">
        <f t="shared" si="3292"/>
        <v>1</v>
      </c>
      <c r="AU4610" s="168">
        <f t="shared" si="3292"/>
        <v>1</v>
      </c>
      <c r="AV4610" s="168">
        <f t="shared" si="3292"/>
        <v>1</v>
      </c>
      <c r="AW4610" s="168">
        <f t="shared" si="3292"/>
        <v>1</v>
      </c>
      <c r="AX4610" s="168">
        <f t="shared" si="3292"/>
        <v>1</v>
      </c>
      <c r="AY4610" s="168">
        <f t="shared" si="3292"/>
        <v>1</v>
      </c>
      <c r="AZ4610" s="168">
        <f t="shared" si="3292"/>
        <v>1</v>
      </c>
      <c r="BA4610" s="168">
        <f t="shared" si="3292"/>
        <v>1</v>
      </c>
      <c r="BB4610" s="168">
        <f t="shared" si="3292"/>
        <v>1</v>
      </c>
      <c r="BC4610" s="168">
        <f t="shared" si="3292"/>
        <v>1</v>
      </c>
      <c r="BD4610" s="168">
        <f t="shared" si="3292"/>
        <v>1</v>
      </c>
    </row>
    <row r="4611" spans="1:56" ht="16" x14ac:dyDescent="0.2">
      <c r="A4611" s="169"/>
      <c r="B4611" s="145">
        <f t="shared" si="3285"/>
        <v>178</v>
      </c>
      <c r="C4611" s="146" t="str">
        <f t="shared" si="3285"/>
        <v>SCI HSR 5</v>
      </c>
      <c r="D4611" s="159" t="s">
        <v>394</v>
      </c>
      <c r="E4611" s="163">
        <v>353774.36440677964</v>
      </c>
      <c r="F4611" s="149"/>
      <c r="G4611" s="164" t="s">
        <v>60</v>
      </c>
      <c r="H4611" s="165">
        <v>0</v>
      </c>
      <c r="I4611" s="166">
        <v>0</v>
      </c>
      <c r="J4611" s="166">
        <v>0</v>
      </c>
      <c r="K4611" s="169"/>
      <c r="M4611" s="222">
        <v>40940</v>
      </c>
      <c r="O4611" s="149"/>
      <c r="P4611" s="149"/>
      <c r="Q4611" s="149"/>
      <c r="R4611" s="149"/>
      <c r="S4611" s="149"/>
      <c r="T4611" s="149"/>
      <c r="U4611" s="149"/>
      <c r="V4611" s="149"/>
      <c r="W4611" s="149"/>
      <c r="X4611" s="149"/>
      <c r="Y4611" s="149"/>
      <c r="Z4611" s="149"/>
      <c r="AA4611" s="149"/>
      <c r="AB4611" s="149"/>
      <c r="AC4611" s="149"/>
      <c r="AD4611" s="149"/>
      <c r="AE4611" s="149"/>
      <c r="AF4611" s="149"/>
      <c r="AG4611" s="149"/>
      <c r="AH4611" s="149"/>
      <c r="AI4611" s="149"/>
      <c r="AJ4611" s="149"/>
      <c r="AK4611" s="149"/>
      <c r="AL4611" s="149"/>
      <c r="AM4611" s="149"/>
      <c r="AN4611" s="149"/>
      <c r="AO4611" s="149"/>
      <c r="AP4611" s="149"/>
      <c r="AQ4611" s="149"/>
      <c r="AR4611" s="149"/>
      <c r="AS4611" s="149"/>
      <c r="AT4611" s="149"/>
      <c r="AU4611" s="149"/>
      <c r="AV4611" s="149"/>
      <c r="AW4611" s="149"/>
      <c r="AX4611" s="149"/>
      <c r="AY4611" s="149"/>
      <c r="AZ4611" s="149"/>
      <c r="BA4611" s="149"/>
      <c r="BB4611" s="149"/>
      <c r="BC4611" s="149"/>
      <c r="BD4611" s="149"/>
    </row>
    <row r="4612" spans="1:56" ht="16" x14ac:dyDescent="0.2">
      <c r="B4612" s="145">
        <f t="shared" si="3285"/>
        <v>178</v>
      </c>
      <c r="C4612" s="146" t="str">
        <f t="shared" si="3285"/>
        <v>SCI HSR 5</v>
      </c>
      <c r="D4612" s="159" t="s">
        <v>395</v>
      </c>
      <c r="E4612" s="163">
        <v>353774.36440677964</v>
      </c>
      <c r="F4612" s="149"/>
      <c r="G4612" s="170" t="s">
        <v>61</v>
      </c>
      <c r="H4612" s="165">
        <v>0</v>
      </c>
      <c r="I4612" s="166">
        <v>0</v>
      </c>
      <c r="J4612" s="166">
        <v>0</v>
      </c>
      <c r="K4612" s="158"/>
      <c r="L4612" s="171" t="s">
        <v>396</v>
      </c>
      <c r="M4612" s="212">
        <v>1</v>
      </c>
      <c r="N4612" s="212">
        <v>1</v>
      </c>
      <c r="O4612" s="172">
        <v>1.03</v>
      </c>
      <c r="P4612" s="172">
        <v>1.03</v>
      </c>
      <c r="Q4612" s="172">
        <v>1.03</v>
      </c>
      <c r="R4612" s="172">
        <v>1.03</v>
      </c>
      <c r="S4612" s="172">
        <v>1.0403</v>
      </c>
      <c r="T4612" s="172">
        <v>1.0403</v>
      </c>
      <c r="U4612" s="172">
        <v>1.0403</v>
      </c>
      <c r="V4612" s="172">
        <v>1.0403</v>
      </c>
      <c r="W4612" s="172">
        <v>1.0507029999999999</v>
      </c>
      <c r="X4612" s="172">
        <v>1.0507029999999999</v>
      </c>
      <c r="Y4612" s="172">
        <v>1.0507029999999999</v>
      </c>
      <c r="Z4612" s="172">
        <v>1.0507029999999999</v>
      </c>
      <c r="AA4612" s="172">
        <v>1.06121003</v>
      </c>
      <c r="AB4612" s="172">
        <v>1.06121003</v>
      </c>
      <c r="AC4612" s="172">
        <v>1.06121003</v>
      </c>
      <c r="AD4612" s="172">
        <v>1.06121003</v>
      </c>
      <c r="AE4612" s="172">
        <v>1.0718221303</v>
      </c>
      <c r="AF4612" s="172">
        <v>1.0718221303</v>
      </c>
      <c r="AG4612" s="172">
        <v>1.0718221303</v>
      </c>
      <c r="AH4612" s="172">
        <v>1.0718221303</v>
      </c>
      <c r="AI4612" s="172">
        <v>1.0825403516029999</v>
      </c>
      <c r="AJ4612" s="172">
        <v>1.0825403516029999</v>
      </c>
      <c r="AK4612" s="172">
        <v>1.0825403516029999</v>
      </c>
      <c r="AL4612" s="172">
        <v>1.0825403516029999</v>
      </c>
      <c r="AM4612" s="172">
        <v>1.0933657551190299</v>
      </c>
      <c r="AN4612" s="172">
        <v>1.0933657551190299</v>
      </c>
      <c r="AO4612" s="172">
        <v>1.0933657551190299</v>
      </c>
      <c r="AP4612" s="172">
        <v>1.0933657551190299</v>
      </c>
      <c r="AQ4612" s="172">
        <v>1.1042994126702201</v>
      </c>
      <c r="AR4612" s="172">
        <v>1.1042994126702201</v>
      </c>
      <c r="AS4612" s="172">
        <v>1.1042994126702201</v>
      </c>
      <c r="AT4612" s="172">
        <v>1.1042994126702201</v>
      </c>
      <c r="AU4612" s="172">
        <v>1.1153424067969224</v>
      </c>
      <c r="AV4612" s="172">
        <v>1.1153424067969224</v>
      </c>
      <c r="AW4612" s="172">
        <v>1.1153424067969224</v>
      </c>
      <c r="AX4612" s="172">
        <v>1.1153424067969224</v>
      </c>
      <c r="AY4612" s="172">
        <v>1.1264958308648916</v>
      </c>
      <c r="AZ4612" s="172">
        <v>1.1264958308648916</v>
      </c>
      <c r="BA4612" s="172">
        <v>1.1264958308648916</v>
      </c>
      <c r="BB4612" s="172">
        <v>1.1264958308648916</v>
      </c>
      <c r="BC4612" s="172">
        <v>1.1377607891735404</v>
      </c>
      <c r="BD4612" s="172">
        <v>1.1377607891735404</v>
      </c>
    </row>
    <row r="4613" spans="1:56" ht="16" x14ac:dyDescent="0.2">
      <c r="B4613" s="145">
        <f t="shared" si="3285"/>
        <v>178</v>
      </c>
      <c r="C4613" s="146" t="str">
        <f t="shared" si="3285"/>
        <v>SCI HSR 5</v>
      </c>
      <c r="D4613" s="159" t="s">
        <v>140</v>
      </c>
      <c r="E4613" s="173" t="s">
        <v>871</v>
      </c>
      <c r="F4613" s="149"/>
      <c r="K4613" s="158"/>
      <c r="L4613" s="150" t="s">
        <v>397</v>
      </c>
      <c r="M4613" s="208"/>
      <c r="N4613" s="208"/>
      <c r="O4613" s="174">
        <f>O4606*$E4610/4+O4610*$E4621/4</f>
        <v>77500</v>
      </c>
      <c r="P4613" s="174">
        <f>P4606*$E4610/4+P4610*$E4621/4</f>
        <v>116250</v>
      </c>
      <c r="Q4613" s="174">
        <f t="shared" ref="Q4613:BD4613" si="3293">Q4606*$E4610/4+Q4610*$E4621/4</f>
        <v>116250</v>
      </c>
      <c r="R4613" s="174">
        <f t="shared" si="3293"/>
        <v>116250</v>
      </c>
      <c r="S4613" s="174">
        <f t="shared" si="3293"/>
        <v>116250</v>
      </c>
      <c r="T4613" s="174">
        <f t="shared" si="3293"/>
        <v>116250</v>
      </c>
      <c r="U4613" s="174">
        <f t="shared" si="3293"/>
        <v>116250</v>
      </c>
      <c r="V4613" s="174">
        <f t="shared" si="3293"/>
        <v>116250</v>
      </c>
      <c r="W4613" s="174">
        <f t="shared" si="3293"/>
        <v>116250</v>
      </c>
      <c r="X4613" s="174">
        <f t="shared" si="3293"/>
        <v>116250</v>
      </c>
      <c r="Y4613" s="174">
        <f t="shared" si="3293"/>
        <v>116250</v>
      </c>
      <c r="Z4613" s="174">
        <f t="shared" si="3293"/>
        <v>116250</v>
      </c>
      <c r="AA4613" s="174">
        <f t="shared" si="3293"/>
        <v>116250</v>
      </c>
      <c r="AB4613" s="174">
        <f t="shared" si="3293"/>
        <v>116250</v>
      </c>
      <c r="AC4613" s="174">
        <f t="shared" si="3293"/>
        <v>116250</v>
      </c>
      <c r="AD4613" s="174">
        <f t="shared" si="3293"/>
        <v>116250</v>
      </c>
      <c r="AE4613" s="174">
        <f t="shared" si="3293"/>
        <v>116250</v>
      </c>
      <c r="AF4613" s="174">
        <f t="shared" si="3293"/>
        <v>116250</v>
      </c>
      <c r="AG4613" s="174">
        <f t="shared" si="3293"/>
        <v>116250</v>
      </c>
      <c r="AH4613" s="174">
        <f t="shared" si="3293"/>
        <v>116250</v>
      </c>
      <c r="AI4613" s="174">
        <f t="shared" si="3293"/>
        <v>116250</v>
      </c>
      <c r="AJ4613" s="174">
        <f t="shared" si="3293"/>
        <v>116250</v>
      </c>
      <c r="AK4613" s="174">
        <f t="shared" si="3293"/>
        <v>116250</v>
      </c>
      <c r="AL4613" s="174">
        <f t="shared" si="3293"/>
        <v>116250</v>
      </c>
      <c r="AM4613" s="174">
        <f t="shared" si="3293"/>
        <v>116250</v>
      </c>
      <c r="AN4613" s="174">
        <f t="shared" si="3293"/>
        <v>116250</v>
      </c>
      <c r="AO4613" s="174">
        <f t="shared" si="3293"/>
        <v>116250</v>
      </c>
      <c r="AP4613" s="174">
        <f t="shared" si="3293"/>
        <v>116250</v>
      </c>
      <c r="AQ4613" s="174">
        <f t="shared" si="3293"/>
        <v>116250</v>
      </c>
      <c r="AR4613" s="174">
        <f t="shared" si="3293"/>
        <v>116250</v>
      </c>
      <c r="AS4613" s="174">
        <f t="shared" si="3293"/>
        <v>116250</v>
      </c>
      <c r="AT4613" s="174">
        <f t="shared" si="3293"/>
        <v>116250</v>
      </c>
      <c r="AU4613" s="174">
        <f t="shared" si="3293"/>
        <v>116250</v>
      </c>
      <c r="AV4613" s="174">
        <f t="shared" si="3293"/>
        <v>116250</v>
      </c>
      <c r="AW4613" s="174">
        <f t="shared" si="3293"/>
        <v>116250</v>
      </c>
      <c r="AX4613" s="174">
        <f t="shared" si="3293"/>
        <v>116250</v>
      </c>
      <c r="AY4613" s="174">
        <f t="shared" si="3293"/>
        <v>116250</v>
      </c>
      <c r="AZ4613" s="174">
        <f t="shared" si="3293"/>
        <v>116250</v>
      </c>
      <c r="BA4613" s="174">
        <f t="shared" si="3293"/>
        <v>116250</v>
      </c>
      <c r="BB4613" s="174">
        <f t="shared" si="3293"/>
        <v>116250</v>
      </c>
      <c r="BC4613" s="174">
        <f t="shared" si="3293"/>
        <v>116250</v>
      </c>
      <c r="BD4613" s="174">
        <f t="shared" si="3293"/>
        <v>116250</v>
      </c>
    </row>
    <row r="4614" spans="1:56" ht="16" x14ac:dyDescent="0.2">
      <c r="B4614" s="145">
        <f t="shared" si="3285"/>
        <v>178</v>
      </c>
      <c r="C4614" s="146" t="str">
        <f t="shared" si="3285"/>
        <v>SCI HSR 5</v>
      </c>
      <c r="D4614" s="159" t="s">
        <v>398</v>
      </c>
      <c r="E4614" s="173" t="s">
        <v>399</v>
      </c>
      <c r="F4614" s="149"/>
      <c r="G4614" s="159" t="s">
        <v>400</v>
      </c>
      <c r="H4614" s="160">
        <v>0</v>
      </c>
      <c r="I4614" s="159" t="s">
        <v>390</v>
      </c>
      <c r="J4614" s="160">
        <v>45322</v>
      </c>
      <c r="K4614" s="158"/>
      <c r="L4614" s="154" t="s">
        <v>401</v>
      </c>
      <c r="M4614" s="210"/>
      <c r="N4614" s="210"/>
      <c r="O4614" s="175">
        <f>IF($E4620&gt;=O$3,IF(O$3&lt;=($E4609+365),O4613,IFERROR(O4606*$E4611/4*O4612+
$E4621*O4610/4*IFERROR(O4612/$E4622,0),0)),IF(O$3&lt;=($E4620+365),O4606*$E4611/4*O4612+$E4621*O4610/4*IFERROR(O4612/$E4622,0),IFERROR($E4621*O4610/4*IFERROR(O4612/$E4622,0),0)))</f>
        <v>91096.898834745763</v>
      </c>
      <c r="P4614" s="175">
        <f t="shared" ref="P4614:BD4614" si="3294">IF($E4620&gt;=P$3,IF(P$3&lt;=($E4609+365),P4613,IFERROR(P4606*$E4611/4*P4612+
$E4621*P4610/4*IFERROR(P4612/$E4622,0),0)),IF(P$3&lt;=($E4620+365),P4606*$E4611/4*P4612+$E4621*P4610/4*IFERROR(P4612/$E4622,0),IFERROR($E4621*P4610/4*IFERROR(P4612/$E4622,0),0)))</f>
        <v>116250</v>
      </c>
      <c r="Q4614" s="175">
        <f t="shared" si="3294"/>
        <v>116250</v>
      </c>
      <c r="R4614" s="175">
        <f t="shared" si="3294"/>
        <v>116250</v>
      </c>
      <c r="S4614" s="175">
        <f t="shared" si="3294"/>
        <v>117412.5</v>
      </c>
      <c r="T4614" s="175">
        <f t="shared" si="3294"/>
        <v>117412.5</v>
      </c>
      <c r="U4614" s="175">
        <f t="shared" si="3294"/>
        <v>117412.5</v>
      </c>
      <c r="V4614" s="175">
        <f t="shared" si="3294"/>
        <v>117412.5</v>
      </c>
      <c r="W4614" s="175">
        <f t="shared" si="3294"/>
        <v>118586.625</v>
      </c>
      <c r="X4614" s="175">
        <f t="shared" si="3294"/>
        <v>118586.625</v>
      </c>
      <c r="Y4614" s="175">
        <f t="shared" si="3294"/>
        <v>118586.625</v>
      </c>
      <c r="Z4614" s="175">
        <f t="shared" si="3294"/>
        <v>118586.625</v>
      </c>
      <c r="AA4614" s="175">
        <f t="shared" si="3294"/>
        <v>119772.49124999999</v>
      </c>
      <c r="AB4614" s="175">
        <f t="shared" si="3294"/>
        <v>119772.49124999999</v>
      </c>
      <c r="AC4614" s="175">
        <f t="shared" si="3294"/>
        <v>119772.49124999999</v>
      </c>
      <c r="AD4614" s="175">
        <f t="shared" si="3294"/>
        <v>119772.49124999999</v>
      </c>
      <c r="AE4614" s="175">
        <f t="shared" si="3294"/>
        <v>120970.2161625</v>
      </c>
      <c r="AF4614" s="175">
        <f t="shared" si="3294"/>
        <v>120970.2161625</v>
      </c>
      <c r="AG4614" s="175">
        <f t="shared" si="3294"/>
        <v>120970.2161625</v>
      </c>
      <c r="AH4614" s="175">
        <f t="shared" si="3294"/>
        <v>120970.2161625</v>
      </c>
      <c r="AI4614" s="175">
        <f t="shared" si="3294"/>
        <v>122179.91832412498</v>
      </c>
      <c r="AJ4614" s="175">
        <f t="shared" si="3294"/>
        <v>122179.91832412498</v>
      </c>
      <c r="AK4614" s="175">
        <f t="shared" si="3294"/>
        <v>122179.91832412498</v>
      </c>
      <c r="AL4614" s="175">
        <f t="shared" si="3294"/>
        <v>122179.91832412498</v>
      </c>
      <c r="AM4614" s="175">
        <f t="shared" si="3294"/>
        <v>123401.71750736624</v>
      </c>
      <c r="AN4614" s="175">
        <f t="shared" si="3294"/>
        <v>123401.71750736624</v>
      </c>
      <c r="AO4614" s="175">
        <f t="shared" si="3294"/>
        <v>123401.71750736624</v>
      </c>
      <c r="AP4614" s="175">
        <f t="shared" si="3294"/>
        <v>123401.71750736624</v>
      </c>
      <c r="AQ4614" s="175">
        <f t="shared" si="3294"/>
        <v>124635.7346824399</v>
      </c>
      <c r="AR4614" s="175">
        <f t="shared" si="3294"/>
        <v>124635.7346824399</v>
      </c>
      <c r="AS4614" s="175">
        <f t="shared" si="3294"/>
        <v>124635.7346824399</v>
      </c>
      <c r="AT4614" s="175">
        <f t="shared" si="3294"/>
        <v>124635.7346824399</v>
      </c>
      <c r="AU4614" s="175">
        <f t="shared" si="3294"/>
        <v>125882.0920292643</v>
      </c>
      <c r="AV4614" s="175">
        <f t="shared" si="3294"/>
        <v>125882.0920292643</v>
      </c>
      <c r="AW4614" s="175">
        <f t="shared" si="3294"/>
        <v>125882.0920292643</v>
      </c>
      <c r="AX4614" s="175">
        <f t="shared" si="3294"/>
        <v>125882.0920292643</v>
      </c>
      <c r="AY4614" s="175">
        <f t="shared" si="3294"/>
        <v>127140.91294955692</v>
      </c>
      <c r="AZ4614" s="175">
        <f t="shared" si="3294"/>
        <v>127140.91294955692</v>
      </c>
      <c r="BA4614" s="175">
        <f t="shared" si="3294"/>
        <v>127140.91294955692</v>
      </c>
      <c r="BB4614" s="175">
        <f t="shared" si="3294"/>
        <v>127140.91294955692</v>
      </c>
      <c r="BC4614" s="175">
        <f t="shared" si="3294"/>
        <v>128412.32207905249</v>
      </c>
      <c r="BD4614" s="175">
        <f t="shared" si="3294"/>
        <v>128412.32207905249</v>
      </c>
    </row>
    <row r="4615" spans="1:56" ht="16" x14ac:dyDescent="0.2">
      <c r="B4615" s="145">
        <f t="shared" si="3285"/>
        <v>178</v>
      </c>
      <c r="C4615" s="146" t="str">
        <f t="shared" si="3285"/>
        <v>SCI HSR 5</v>
      </c>
      <c r="D4615" s="159" t="s">
        <v>54</v>
      </c>
      <c r="E4615" s="176">
        <v>0</v>
      </c>
      <c r="F4615" s="149"/>
      <c r="I4615" s="149"/>
      <c r="J4615" s="158"/>
      <c r="K4615" s="158"/>
      <c r="L4615" s="154" t="s">
        <v>402</v>
      </c>
      <c r="M4615" s="210"/>
      <c r="N4615" s="210"/>
      <c r="O4615" s="175">
        <f>-$E4610/4*O4605
+(O4605&gt;0)*($J4610&gt;=O$2)*($J4610&lt;=O$3)*(($J4610-O$2+1)/O$4*$H4610/4)
+(O4605&gt;0)*($J4610&gt;O$3)*($I4610&lt;=O$3)*($I4610&gt;=O$2)*((O$3-$I4610+1)/O$4*$H4610/4)
+(O4605&gt;0)*($J4610&gt;O$3)*($I4610&lt;O$2)*$H4610/4*O4605
+(O4605&gt;0)*($J4611&gt;=O$2)*($J4611&lt;=O$3)*(($J4611-O$2+1)/O$4*$H4611/4)
+(O4605&gt;0)*($J4611&gt;O$3)*($I4611&lt;=O$3)*($I4611&gt;=O$2)*((O$3-$I4611+1)/O$4*$H4611/4)
+(O4605&gt;0)*($J4611&gt;O$3)*($I4611&lt;O$2)*$H4611/4*O4605
+(O4605&gt;0)*($J4612&gt;=O$2)*($J4612&lt;=O$3)*(($J4612-O$2+1)/O$4*$H4612/4)
+(O4605&gt;0)*($J4612&gt;O$3)*($I4612&lt;=O$3)*($I4612&gt;=O$2)*((O$3-$I4612+1)/O$4*$H4612/4)
+(O4605&gt;0)*($J4612&gt;O$3)*($I4612&lt;O$2)*$H4612/4*O4605
-$E4621/4*O4609
+(O4609&gt;0)*($J4621&gt;=O$2)*($J4621&lt;=O$3)*(($J4621-O$2+1)/O$4*$H4621/4)
+(O4609&gt;0)*($J4621&gt;O$3)*($I4621&lt;=O$3)*($I4621&gt;=O$2)*((O$3-$I4621+1)/O$4*$H4621/4)
+(O4609&gt;0)*($J4621&gt;O$3)*($I4621&lt;O$2)*$H4621/4
+(O4609&gt;0)*($J4622&gt;=O$2)*($J4622&lt;=O$3)*(($J4622-O$2+1)/O$4*$H4622/4)
+(O4609&gt;0)*($J4622&gt;O$3)*($I4622&lt;=O$3)*($I4622&gt;=O$2)*((O$3-$I4622+1)/O$4*$H4622/4)
+(O4609&gt;0)*($J4622&gt;O$3)*($I4622&lt;O$2)*$H4622/4
+(O4609&gt;0)*($J4623&gt;=O$2)*($J4623&lt;=O$3)*(($J4623-O$2+1)/O$4*$H4623/4)
+(O4609&gt;0)*($J4623&gt;O$3)*($I4623&lt;=O$3)*($I4623&gt;=O$2)*((O$3-$I4623+1)/O$4*$H4623/4)
+(O4609&gt;0)*($J4623&gt;O$3)*($I4623&lt;O$2)*$H4623/4</f>
        <v>0</v>
      </c>
      <c r="P4615" s="175">
        <f t="shared" ref="P4615:BD4615" si="3295">-$E4610/4*P4605
+(P4605&gt;0)*($J4610&gt;=P$2)*($J4610&lt;=P$3)*(($J4610-P$2+1)/P$4*$H4610/4)
+(P4605&gt;0)*($J4610&gt;P$3)*($I4610&lt;=P$3)*($I4610&gt;=P$2)*((P$3-$I4610+1)/P$4*$H4610/4)
+(P4605&gt;0)*($J4610&gt;P$3)*($I4610&lt;P$2)*$H4610/4*P4605
+(P4605&gt;0)*($J4611&gt;=P$2)*($J4611&lt;=P$3)*(($J4611-P$2+1)/P$4*$H4611/4)
+(P4605&gt;0)*($J4611&gt;P$3)*($I4611&lt;=P$3)*($I4611&gt;=P$2)*((P$3-$I4611+1)/P$4*$H4611/4)
+(P4605&gt;0)*($J4611&gt;P$3)*($I4611&lt;P$2)*$H4611/4*P4605
+(P4605&gt;0)*($J4612&gt;=P$2)*($J4612&lt;=P$3)*(($J4612-P$2+1)/P$4*$H4612/4)
+(P4605&gt;0)*($J4612&gt;P$3)*($I4612&lt;=P$3)*($I4612&gt;=P$2)*((P$3-$I4612+1)/P$4*$H4612/4)
+(P4605&gt;0)*($J4612&gt;P$3)*($I4612&lt;P$2)*$H4612/4*P4605
-$E4621/4*P4609
+(P4609&gt;0)*($J4621&gt;=P$2)*($J4621&lt;=P$3)*(($J4621-P$2+1)/P$4*$H4621/4)
+(P4609&gt;0)*($J4621&gt;P$3)*($I4621&lt;=P$3)*($I4621&gt;=P$2)*((P$3-$I4621+1)/P$4*$H4621/4)
+(P4609&gt;0)*($J4621&gt;P$3)*($I4621&lt;P$2)*$H4621/4
+(P4609&gt;0)*($J4622&gt;=P$2)*($J4622&lt;=P$3)*(($J4622-P$2+1)/P$4*$H4622/4)
+(P4609&gt;0)*($J4622&gt;P$3)*($I4622&lt;=P$3)*($I4622&gt;=P$2)*((P$3-$I4622+1)/P$4*$H4622/4)
+(P4609&gt;0)*($J4622&gt;P$3)*($I4622&lt;P$2)*$H4622/4
+(P4609&gt;0)*($J4623&gt;=P$2)*($J4623&lt;=P$3)*(($J4623-P$2+1)/P$4*$H4623/4)
+(P4609&gt;0)*($J4623&gt;P$3)*($I4623&lt;=P$3)*($I4623&gt;=P$2)*((P$3-$I4623+1)/P$4*$H4623/4)
+(P4609&gt;0)*($J4623&gt;P$3)*($I4623&lt;P$2)*$H4623/4</f>
        <v>-28750</v>
      </c>
      <c r="Q4615" s="175">
        <f t="shared" si="3295"/>
        <v>-28750</v>
      </c>
      <c r="R4615" s="175">
        <f t="shared" si="3295"/>
        <v>-28750</v>
      </c>
      <c r="S4615" s="175">
        <f t="shared" si="3295"/>
        <v>-28750</v>
      </c>
      <c r="T4615" s="175">
        <f t="shared" si="3295"/>
        <v>-16250</v>
      </c>
      <c r="U4615" s="175">
        <f t="shared" si="3295"/>
        <v>-16250</v>
      </c>
      <c r="V4615" s="175">
        <f t="shared" si="3295"/>
        <v>-16250</v>
      </c>
      <c r="W4615" s="175">
        <f t="shared" si="3295"/>
        <v>-16250</v>
      </c>
      <c r="X4615" s="175">
        <f t="shared" si="3295"/>
        <v>0</v>
      </c>
      <c r="Y4615" s="175">
        <f t="shared" si="3295"/>
        <v>0</v>
      </c>
      <c r="Z4615" s="175">
        <f t="shared" si="3295"/>
        <v>0</v>
      </c>
      <c r="AA4615" s="175">
        <f t="shared" si="3295"/>
        <v>0</v>
      </c>
      <c r="AB4615" s="175">
        <f t="shared" si="3295"/>
        <v>0</v>
      </c>
      <c r="AC4615" s="175">
        <f t="shared" si="3295"/>
        <v>0</v>
      </c>
      <c r="AD4615" s="175">
        <f t="shared" si="3295"/>
        <v>0</v>
      </c>
      <c r="AE4615" s="175">
        <f t="shared" si="3295"/>
        <v>0</v>
      </c>
      <c r="AF4615" s="175">
        <f t="shared" si="3295"/>
        <v>0</v>
      </c>
      <c r="AG4615" s="175">
        <f t="shared" si="3295"/>
        <v>0</v>
      </c>
      <c r="AH4615" s="175">
        <f t="shared" si="3295"/>
        <v>0</v>
      </c>
      <c r="AI4615" s="175">
        <f t="shared" si="3295"/>
        <v>0</v>
      </c>
      <c r="AJ4615" s="175">
        <f t="shared" si="3295"/>
        <v>0</v>
      </c>
      <c r="AK4615" s="175">
        <f t="shared" si="3295"/>
        <v>0</v>
      </c>
      <c r="AL4615" s="175">
        <f t="shared" si="3295"/>
        <v>0</v>
      </c>
      <c r="AM4615" s="175">
        <f t="shared" si="3295"/>
        <v>0</v>
      </c>
      <c r="AN4615" s="175">
        <f t="shared" si="3295"/>
        <v>0</v>
      </c>
      <c r="AO4615" s="175">
        <f t="shared" si="3295"/>
        <v>0</v>
      </c>
      <c r="AP4615" s="175">
        <f t="shared" si="3295"/>
        <v>0</v>
      </c>
      <c r="AQ4615" s="175">
        <f t="shared" si="3295"/>
        <v>0</v>
      </c>
      <c r="AR4615" s="175">
        <f t="shared" si="3295"/>
        <v>0</v>
      </c>
      <c r="AS4615" s="175">
        <f t="shared" si="3295"/>
        <v>0</v>
      </c>
      <c r="AT4615" s="175">
        <f t="shared" si="3295"/>
        <v>0</v>
      </c>
      <c r="AU4615" s="175">
        <f t="shared" si="3295"/>
        <v>0</v>
      </c>
      <c r="AV4615" s="175">
        <f t="shared" si="3295"/>
        <v>0</v>
      </c>
      <c r="AW4615" s="175">
        <f t="shared" si="3295"/>
        <v>0</v>
      </c>
      <c r="AX4615" s="175">
        <f t="shared" si="3295"/>
        <v>0</v>
      </c>
      <c r="AY4615" s="175">
        <f t="shared" si="3295"/>
        <v>0</v>
      </c>
      <c r="AZ4615" s="175">
        <f t="shared" si="3295"/>
        <v>0</v>
      </c>
      <c r="BA4615" s="175">
        <f t="shared" si="3295"/>
        <v>0</v>
      </c>
      <c r="BB4615" s="175">
        <f t="shared" si="3295"/>
        <v>0</v>
      </c>
      <c r="BC4615" s="175">
        <f t="shared" si="3295"/>
        <v>0</v>
      </c>
      <c r="BD4615" s="175">
        <f t="shared" si="3295"/>
        <v>0</v>
      </c>
    </row>
    <row r="4616" spans="1:56" ht="16" x14ac:dyDescent="0.2">
      <c r="B4616" s="145">
        <f t="shared" si="3285"/>
        <v>178</v>
      </c>
      <c r="C4616" s="146" t="str">
        <f t="shared" si="3285"/>
        <v>SCI HSR 5</v>
      </c>
      <c r="D4616" s="177" t="s">
        <v>403</v>
      </c>
      <c r="E4616" s="176" t="s">
        <v>439</v>
      </c>
      <c r="F4616" s="178"/>
      <c r="G4616" s="177" t="s">
        <v>404</v>
      </c>
      <c r="H4616" s="173">
        <v>0</v>
      </c>
      <c r="I4616" s="177" t="s">
        <v>405</v>
      </c>
      <c r="J4616" s="166">
        <v>45382</v>
      </c>
      <c r="K4616" s="158"/>
      <c r="L4616" s="154" t="s">
        <v>406</v>
      </c>
      <c r="M4616" s="210"/>
      <c r="N4616" s="210"/>
      <c r="O4616" s="175">
        <v>0</v>
      </c>
      <c r="P4616" s="175">
        <v>0</v>
      </c>
      <c r="Q4616" s="175">
        <v>0</v>
      </c>
      <c r="R4616" s="175">
        <v>0</v>
      </c>
      <c r="S4616" s="175">
        <v>0</v>
      </c>
      <c r="T4616" s="175">
        <v>0</v>
      </c>
      <c r="U4616" s="175">
        <v>0</v>
      </c>
      <c r="V4616" s="175">
        <v>0</v>
      </c>
      <c r="W4616" s="175">
        <v>0</v>
      </c>
      <c r="X4616" s="175">
        <v>0</v>
      </c>
      <c r="Y4616" s="175">
        <v>0</v>
      </c>
      <c r="Z4616" s="175">
        <v>0</v>
      </c>
      <c r="AA4616" s="175">
        <v>0</v>
      </c>
      <c r="AB4616" s="175">
        <v>0</v>
      </c>
      <c r="AC4616" s="175">
        <v>0</v>
      </c>
      <c r="AD4616" s="175">
        <v>0</v>
      </c>
      <c r="AE4616" s="175">
        <v>0</v>
      </c>
      <c r="AF4616" s="175">
        <v>0</v>
      </c>
      <c r="AG4616" s="175">
        <v>0</v>
      </c>
      <c r="AH4616" s="175">
        <v>0</v>
      </c>
      <c r="AI4616" s="175">
        <v>0</v>
      </c>
      <c r="AJ4616" s="175">
        <v>0</v>
      </c>
      <c r="AK4616" s="175">
        <v>0</v>
      </c>
      <c r="AL4616" s="175">
        <v>0</v>
      </c>
      <c r="AM4616" s="175">
        <v>0</v>
      </c>
      <c r="AN4616" s="175">
        <v>0</v>
      </c>
      <c r="AO4616" s="175">
        <v>0</v>
      </c>
      <c r="AP4616" s="175">
        <v>0</v>
      </c>
      <c r="AQ4616" s="175">
        <v>0</v>
      </c>
      <c r="AR4616" s="175">
        <v>0</v>
      </c>
      <c r="AS4616" s="175">
        <v>0</v>
      </c>
      <c r="AT4616" s="175">
        <v>0</v>
      </c>
      <c r="AU4616" s="175">
        <v>0</v>
      </c>
      <c r="AV4616" s="175">
        <v>0</v>
      </c>
      <c r="AW4616" s="175">
        <v>0</v>
      </c>
      <c r="AX4616" s="175">
        <v>0</v>
      </c>
      <c r="AY4616" s="175">
        <v>0</v>
      </c>
      <c r="AZ4616" s="175">
        <v>0</v>
      </c>
      <c r="BA4616" s="175">
        <v>0</v>
      </c>
      <c r="BB4616" s="175">
        <v>0</v>
      </c>
      <c r="BC4616" s="175">
        <v>0</v>
      </c>
      <c r="BD4616" s="175">
        <v>0</v>
      </c>
    </row>
    <row r="4617" spans="1:56" ht="16" x14ac:dyDescent="0.2">
      <c r="B4617" s="145">
        <f t="shared" si="3285"/>
        <v>178</v>
      </c>
      <c r="C4617" s="146" t="str">
        <f t="shared" si="3285"/>
        <v>SCI HSR 5</v>
      </c>
      <c r="D4617" s="177" t="s">
        <v>407</v>
      </c>
      <c r="E4617" s="166">
        <v>45382</v>
      </c>
      <c r="G4617" s="177" t="s">
        <v>408</v>
      </c>
      <c r="H4617" s="176">
        <v>0</v>
      </c>
      <c r="I4617" s="177" t="s">
        <v>409</v>
      </c>
      <c r="J4617" s="163">
        <v>465000</v>
      </c>
      <c r="K4617" s="157"/>
      <c r="L4617" s="167" t="s">
        <v>410</v>
      </c>
      <c r="M4617" s="211"/>
      <c r="N4617" s="211"/>
      <c r="O4617" s="179">
        <f>-(O4614+O4615)*IFERROR((O4604+O4608)/(O4606+O4610),0)</f>
        <v>0</v>
      </c>
      <c r="P4617" s="179">
        <f t="shared" ref="P4617:BD4617" si="3296">-(P4614+P4615)*IFERROR((P4604+P4608)/(P4606+P4610),0)</f>
        <v>-87500</v>
      </c>
      <c r="Q4617" s="179">
        <f t="shared" si="3296"/>
        <v>-87500</v>
      </c>
      <c r="R4617" s="179">
        <f t="shared" si="3296"/>
        <v>0</v>
      </c>
      <c r="S4617" s="179">
        <f t="shared" si="3296"/>
        <v>0</v>
      </c>
      <c r="T4617" s="179">
        <f t="shared" si="3296"/>
        <v>0</v>
      </c>
      <c r="U4617" s="179">
        <f t="shared" si="3296"/>
        <v>0</v>
      </c>
      <c r="V4617" s="179">
        <f t="shared" si="3296"/>
        <v>0</v>
      </c>
      <c r="W4617" s="179">
        <f t="shared" si="3296"/>
        <v>0</v>
      </c>
      <c r="X4617" s="179">
        <f t="shared" si="3296"/>
        <v>0</v>
      </c>
      <c r="Y4617" s="179">
        <f t="shared" si="3296"/>
        <v>0</v>
      </c>
      <c r="Z4617" s="179">
        <f t="shared" si="3296"/>
        <v>0</v>
      </c>
      <c r="AA4617" s="179">
        <f t="shared" si="3296"/>
        <v>0</v>
      </c>
      <c r="AB4617" s="179">
        <f t="shared" si="3296"/>
        <v>0</v>
      </c>
      <c r="AC4617" s="179">
        <f t="shared" si="3296"/>
        <v>0</v>
      </c>
      <c r="AD4617" s="179">
        <f t="shared" si="3296"/>
        <v>0</v>
      </c>
      <c r="AE4617" s="179">
        <f t="shared" si="3296"/>
        <v>0</v>
      </c>
      <c r="AF4617" s="179">
        <f t="shared" si="3296"/>
        <v>0</v>
      </c>
      <c r="AG4617" s="179">
        <f t="shared" si="3296"/>
        <v>0</v>
      </c>
      <c r="AH4617" s="179">
        <f t="shared" si="3296"/>
        <v>0</v>
      </c>
      <c r="AI4617" s="179">
        <f t="shared" si="3296"/>
        <v>0</v>
      </c>
      <c r="AJ4617" s="179">
        <f t="shared" si="3296"/>
        <v>0</v>
      </c>
      <c r="AK4617" s="179">
        <f t="shared" si="3296"/>
        <v>0</v>
      </c>
      <c r="AL4617" s="179">
        <f t="shared" si="3296"/>
        <v>0</v>
      </c>
      <c r="AM4617" s="179">
        <f t="shared" si="3296"/>
        <v>0</v>
      </c>
      <c r="AN4617" s="179">
        <f t="shared" si="3296"/>
        <v>0</v>
      </c>
      <c r="AO4617" s="179">
        <f t="shared" si="3296"/>
        <v>0</v>
      </c>
      <c r="AP4617" s="179">
        <f t="shared" si="3296"/>
        <v>0</v>
      </c>
      <c r="AQ4617" s="179">
        <f t="shared" si="3296"/>
        <v>0</v>
      </c>
      <c r="AR4617" s="179">
        <f t="shared" si="3296"/>
        <v>0</v>
      </c>
      <c r="AS4617" s="179">
        <f t="shared" si="3296"/>
        <v>0</v>
      </c>
      <c r="AT4617" s="179">
        <f t="shared" si="3296"/>
        <v>0</v>
      </c>
      <c r="AU4617" s="179">
        <f t="shared" si="3296"/>
        <v>0</v>
      </c>
      <c r="AV4617" s="179">
        <f t="shared" si="3296"/>
        <v>0</v>
      </c>
      <c r="AW4617" s="179">
        <f t="shared" si="3296"/>
        <v>0</v>
      </c>
      <c r="AX4617" s="179">
        <f t="shared" si="3296"/>
        <v>0</v>
      </c>
      <c r="AY4617" s="179">
        <f t="shared" si="3296"/>
        <v>0</v>
      </c>
      <c r="AZ4617" s="179">
        <f t="shared" si="3296"/>
        <v>0</v>
      </c>
      <c r="BA4617" s="179">
        <f t="shared" si="3296"/>
        <v>0</v>
      </c>
      <c r="BB4617" s="179">
        <f t="shared" si="3296"/>
        <v>0</v>
      </c>
      <c r="BC4617" s="179">
        <f t="shared" si="3296"/>
        <v>0</v>
      </c>
      <c r="BD4617" s="179">
        <f t="shared" si="3296"/>
        <v>0</v>
      </c>
    </row>
    <row r="4618" spans="1:56" ht="16" x14ac:dyDescent="0.2">
      <c r="B4618" s="145">
        <f t="shared" si="3285"/>
        <v>178</v>
      </c>
      <c r="C4618" s="146" t="str">
        <f t="shared" si="3285"/>
        <v>SCI HSR 5</v>
      </c>
      <c r="K4618" s="158"/>
      <c r="O4618" s="149"/>
      <c r="P4618" s="149"/>
      <c r="Q4618" s="149"/>
      <c r="R4618" s="149"/>
      <c r="S4618" s="149"/>
      <c r="T4618" s="149"/>
      <c r="U4618" s="149"/>
      <c r="V4618" s="149"/>
      <c r="W4618" s="149"/>
      <c r="X4618" s="149"/>
      <c r="Y4618" s="149"/>
      <c r="Z4618" s="149"/>
      <c r="AA4618" s="149"/>
      <c r="AB4618" s="149"/>
      <c r="AC4618" s="149"/>
      <c r="AD4618" s="149"/>
      <c r="AE4618" s="149"/>
      <c r="AF4618" s="149"/>
      <c r="AG4618" s="149"/>
      <c r="AH4618" s="149"/>
      <c r="AI4618" s="149"/>
      <c r="AJ4618" s="149"/>
      <c r="AK4618" s="149"/>
      <c r="AL4618" s="149"/>
      <c r="AM4618" s="149"/>
      <c r="AN4618" s="149"/>
      <c r="AO4618" s="149"/>
      <c r="AP4618" s="149"/>
      <c r="AQ4618" s="149"/>
      <c r="AR4618" s="149"/>
      <c r="AS4618" s="149"/>
      <c r="AT4618" s="149"/>
      <c r="AU4618" s="149"/>
      <c r="AV4618" s="149"/>
      <c r="AW4618" s="149"/>
      <c r="AX4618" s="149"/>
      <c r="AY4618" s="149"/>
      <c r="AZ4618" s="149"/>
      <c r="BA4618" s="149"/>
      <c r="BB4618" s="149"/>
      <c r="BC4618" s="149"/>
      <c r="BD4618" s="149"/>
    </row>
    <row r="4619" spans="1:56" ht="16" x14ac:dyDescent="0.2">
      <c r="B4619" s="145">
        <f t="shared" si="3285"/>
        <v>178</v>
      </c>
      <c r="C4619" s="146" t="str">
        <f t="shared" si="3285"/>
        <v>SCI HSR 5</v>
      </c>
      <c r="G4619" s="180" t="s">
        <v>380</v>
      </c>
      <c r="H4619" s="815" t="s">
        <v>1257</v>
      </c>
      <c r="I4619" s="816"/>
      <c r="J4619" s="817"/>
      <c r="K4619" s="157"/>
      <c r="L4619" s="181" t="s">
        <v>23</v>
      </c>
      <c r="M4619" s="219"/>
      <c r="N4619" s="219"/>
      <c r="O4619" s="182">
        <f>SUM(O4614:O4617)</f>
        <v>91096.898834745763</v>
      </c>
      <c r="P4619" s="182">
        <f t="shared" ref="P4619:BD4619" si="3297">SUM(P4614:P4617)</f>
        <v>0</v>
      </c>
      <c r="Q4619" s="182">
        <f t="shared" si="3297"/>
        <v>0</v>
      </c>
      <c r="R4619" s="182">
        <f t="shared" si="3297"/>
        <v>87500</v>
      </c>
      <c r="S4619" s="182">
        <f t="shared" si="3297"/>
        <v>88662.5</v>
      </c>
      <c r="T4619" s="182">
        <f t="shared" si="3297"/>
        <v>101162.5</v>
      </c>
      <c r="U4619" s="182">
        <f t="shared" si="3297"/>
        <v>101162.5</v>
      </c>
      <c r="V4619" s="182">
        <f t="shared" si="3297"/>
        <v>101162.5</v>
      </c>
      <c r="W4619" s="182">
        <f t="shared" si="3297"/>
        <v>102336.625</v>
      </c>
      <c r="X4619" s="182">
        <f t="shared" si="3297"/>
        <v>118586.625</v>
      </c>
      <c r="Y4619" s="182">
        <f t="shared" si="3297"/>
        <v>118586.625</v>
      </c>
      <c r="Z4619" s="182">
        <f t="shared" si="3297"/>
        <v>118586.625</v>
      </c>
      <c r="AA4619" s="182">
        <f t="shared" si="3297"/>
        <v>119772.49124999999</v>
      </c>
      <c r="AB4619" s="182">
        <f t="shared" si="3297"/>
        <v>119772.49124999999</v>
      </c>
      <c r="AC4619" s="182">
        <f t="shared" si="3297"/>
        <v>119772.49124999999</v>
      </c>
      <c r="AD4619" s="182">
        <f t="shared" si="3297"/>
        <v>119772.49124999999</v>
      </c>
      <c r="AE4619" s="182">
        <f t="shared" si="3297"/>
        <v>120970.2161625</v>
      </c>
      <c r="AF4619" s="182">
        <f t="shared" si="3297"/>
        <v>120970.2161625</v>
      </c>
      <c r="AG4619" s="182">
        <f t="shared" si="3297"/>
        <v>120970.2161625</v>
      </c>
      <c r="AH4619" s="182">
        <f t="shared" si="3297"/>
        <v>120970.2161625</v>
      </c>
      <c r="AI4619" s="182">
        <f t="shared" si="3297"/>
        <v>122179.91832412498</v>
      </c>
      <c r="AJ4619" s="182">
        <f t="shared" si="3297"/>
        <v>122179.91832412498</v>
      </c>
      <c r="AK4619" s="182">
        <f t="shared" si="3297"/>
        <v>122179.91832412498</v>
      </c>
      <c r="AL4619" s="182">
        <f t="shared" si="3297"/>
        <v>122179.91832412498</v>
      </c>
      <c r="AM4619" s="182">
        <f t="shared" si="3297"/>
        <v>123401.71750736624</v>
      </c>
      <c r="AN4619" s="182">
        <f t="shared" si="3297"/>
        <v>123401.71750736624</v>
      </c>
      <c r="AO4619" s="182">
        <f t="shared" si="3297"/>
        <v>123401.71750736624</v>
      </c>
      <c r="AP4619" s="182">
        <f t="shared" si="3297"/>
        <v>123401.71750736624</v>
      </c>
      <c r="AQ4619" s="182">
        <f t="shared" si="3297"/>
        <v>124635.7346824399</v>
      </c>
      <c r="AR4619" s="182">
        <f t="shared" si="3297"/>
        <v>124635.7346824399</v>
      </c>
      <c r="AS4619" s="182">
        <f t="shared" si="3297"/>
        <v>124635.7346824399</v>
      </c>
      <c r="AT4619" s="182">
        <f t="shared" si="3297"/>
        <v>124635.7346824399</v>
      </c>
      <c r="AU4619" s="182">
        <f t="shared" si="3297"/>
        <v>125882.0920292643</v>
      </c>
      <c r="AV4619" s="182">
        <f t="shared" si="3297"/>
        <v>125882.0920292643</v>
      </c>
      <c r="AW4619" s="182">
        <f t="shared" si="3297"/>
        <v>125882.0920292643</v>
      </c>
      <c r="AX4619" s="182">
        <f t="shared" si="3297"/>
        <v>125882.0920292643</v>
      </c>
      <c r="AY4619" s="182">
        <f t="shared" si="3297"/>
        <v>127140.91294955692</v>
      </c>
      <c r="AZ4619" s="182">
        <f t="shared" si="3297"/>
        <v>127140.91294955692</v>
      </c>
      <c r="BA4619" s="182">
        <f t="shared" si="3297"/>
        <v>127140.91294955692</v>
      </c>
      <c r="BB4619" s="182">
        <f t="shared" si="3297"/>
        <v>127140.91294955692</v>
      </c>
      <c r="BC4619" s="182">
        <f t="shared" si="3297"/>
        <v>128412.32207905249</v>
      </c>
      <c r="BD4619" s="182">
        <f t="shared" si="3297"/>
        <v>128412.32207905249</v>
      </c>
    </row>
    <row r="4620" spans="1:56" ht="16" x14ac:dyDescent="0.2">
      <c r="B4620" s="145">
        <f t="shared" ref="B4620:C4625" si="3298">B4619</f>
        <v>178</v>
      </c>
      <c r="C4620" s="146" t="str">
        <f t="shared" si="3298"/>
        <v>SCI HSR 5</v>
      </c>
      <c r="D4620" s="180" t="s">
        <v>411</v>
      </c>
      <c r="E4620" s="166">
        <v>45383</v>
      </c>
      <c r="F4620" s="149"/>
      <c r="G4620" s="180" t="s">
        <v>412</v>
      </c>
      <c r="H4620" s="180" t="s">
        <v>388</v>
      </c>
      <c r="I4620" s="180" t="s">
        <v>389</v>
      </c>
      <c r="J4620" s="180" t="s">
        <v>390</v>
      </c>
      <c r="K4620" s="157"/>
      <c r="O4620" s="149"/>
      <c r="P4620" s="149"/>
      <c r="Q4620" s="149"/>
      <c r="R4620" s="149"/>
      <c r="S4620" s="149"/>
      <c r="T4620" s="149"/>
      <c r="U4620" s="149"/>
      <c r="V4620" s="149"/>
      <c r="W4620" s="149"/>
      <c r="X4620" s="149"/>
      <c r="Y4620" s="149"/>
      <c r="Z4620" s="149"/>
      <c r="AA4620" s="149"/>
      <c r="AB4620" s="149"/>
      <c r="AC4620" s="149"/>
      <c r="AD4620" s="149"/>
      <c r="AE4620" s="149"/>
      <c r="AF4620" s="149"/>
      <c r="AG4620" s="149"/>
      <c r="AH4620" s="149"/>
      <c r="AI4620" s="149"/>
      <c r="AJ4620" s="149"/>
      <c r="AK4620" s="149"/>
      <c r="AL4620" s="149"/>
      <c r="AM4620" s="149"/>
      <c r="AN4620" s="149"/>
      <c r="AO4620" s="149"/>
      <c r="AP4620" s="149"/>
      <c r="AQ4620" s="149"/>
      <c r="AR4620" s="149"/>
      <c r="AS4620" s="149"/>
      <c r="AT4620" s="149"/>
      <c r="AU4620" s="149"/>
      <c r="AV4620" s="149"/>
      <c r="AW4620" s="149"/>
      <c r="AX4620" s="149"/>
      <c r="AY4620" s="149"/>
      <c r="AZ4620" s="149"/>
      <c r="BA4620" s="149"/>
      <c r="BB4620" s="149"/>
      <c r="BC4620" s="149"/>
      <c r="BD4620" s="149"/>
    </row>
    <row r="4621" spans="1:56" ht="16" x14ac:dyDescent="0.2">
      <c r="B4621" s="145">
        <f t="shared" si="3298"/>
        <v>178</v>
      </c>
      <c r="C4621" s="146" t="str">
        <f t="shared" si="3298"/>
        <v>SCI HSR 5</v>
      </c>
      <c r="D4621" s="180" t="s">
        <v>413</v>
      </c>
      <c r="E4621" s="165">
        <v>465000</v>
      </c>
      <c r="F4621" s="149"/>
      <c r="G4621" s="183" t="s">
        <v>414</v>
      </c>
      <c r="H4621" s="165">
        <v>350000</v>
      </c>
      <c r="I4621" s="166">
        <v>45383</v>
      </c>
      <c r="J4621" s="166">
        <v>45747</v>
      </c>
      <c r="K4621" s="157"/>
      <c r="L4621" s="184" t="s">
        <v>415</v>
      </c>
      <c r="M4621" s="208"/>
      <c r="N4621" s="208"/>
      <c r="O4621" s="174">
        <f t="shared" ref="O4621:BD4621" si="3299">IFERROR(((O$3&gt;=$E4620)*(O$2&lt;=$E4620))*$E4624,"")</f>
        <v>0</v>
      </c>
      <c r="P4621" s="174">
        <f t="shared" si="3299"/>
        <v>0</v>
      </c>
      <c r="Q4621" s="174">
        <f t="shared" si="3299"/>
        <v>0</v>
      </c>
      <c r="R4621" s="174">
        <f t="shared" si="3299"/>
        <v>0</v>
      </c>
      <c r="S4621" s="174">
        <f t="shared" si="3299"/>
        <v>0</v>
      </c>
      <c r="T4621" s="174">
        <f t="shared" si="3299"/>
        <v>0</v>
      </c>
      <c r="U4621" s="174">
        <f t="shared" si="3299"/>
        <v>0</v>
      </c>
      <c r="V4621" s="174">
        <f t="shared" si="3299"/>
        <v>0</v>
      </c>
      <c r="W4621" s="174">
        <f t="shared" si="3299"/>
        <v>0</v>
      </c>
      <c r="X4621" s="174">
        <f t="shared" si="3299"/>
        <v>0</v>
      </c>
      <c r="Y4621" s="174">
        <f t="shared" si="3299"/>
        <v>0</v>
      </c>
      <c r="Z4621" s="174">
        <f t="shared" si="3299"/>
        <v>0</v>
      </c>
      <c r="AA4621" s="174">
        <f t="shared" si="3299"/>
        <v>0</v>
      </c>
      <c r="AB4621" s="174">
        <f t="shared" si="3299"/>
        <v>0</v>
      </c>
      <c r="AC4621" s="174">
        <f t="shared" si="3299"/>
        <v>0</v>
      </c>
      <c r="AD4621" s="174">
        <f t="shared" si="3299"/>
        <v>0</v>
      </c>
      <c r="AE4621" s="174">
        <f t="shared" si="3299"/>
        <v>0</v>
      </c>
      <c r="AF4621" s="174">
        <f t="shared" si="3299"/>
        <v>0</v>
      </c>
      <c r="AG4621" s="174">
        <f t="shared" si="3299"/>
        <v>0</v>
      </c>
      <c r="AH4621" s="174">
        <f t="shared" si="3299"/>
        <v>0</v>
      </c>
      <c r="AI4621" s="174">
        <f t="shared" si="3299"/>
        <v>0</v>
      </c>
      <c r="AJ4621" s="174">
        <f t="shared" si="3299"/>
        <v>0</v>
      </c>
      <c r="AK4621" s="174">
        <f t="shared" si="3299"/>
        <v>0</v>
      </c>
      <c r="AL4621" s="174">
        <f t="shared" si="3299"/>
        <v>0</v>
      </c>
      <c r="AM4621" s="174">
        <f t="shared" si="3299"/>
        <v>0</v>
      </c>
      <c r="AN4621" s="174">
        <f t="shared" si="3299"/>
        <v>0</v>
      </c>
      <c r="AO4621" s="174">
        <f t="shared" si="3299"/>
        <v>0</v>
      </c>
      <c r="AP4621" s="174">
        <f t="shared" si="3299"/>
        <v>0</v>
      </c>
      <c r="AQ4621" s="174">
        <f t="shared" si="3299"/>
        <v>0</v>
      </c>
      <c r="AR4621" s="174">
        <f t="shared" si="3299"/>
        <v>0</v>
      </c>
      <c r="AS4621" s="174">
        <f t="shared" si="3299"/>
        <v>0</v>
      </c>
      <c r="AT4621" s="174">
        <f t="shared" si="3299"/>
        <v>0</v>
      </c>
      <c r="AU4621" s="174">
        <f t="shared" si="3299"/>
        <v>0</v>
      </c>
      <c r="AV4621" s="174">
        <f t="shared" si="3299"/>
        <v>0</v>
      </c>
      <c r="AW4621" s="174">
        <f t="shared" si="3299"/>
        <v>0</v>
      </c>
      <c r="AX4621" s="174">
        <f t="shared" si="3299"/>
        <v>0</v>
      </c>
      <c r="AY4621" s="174">
        <f t="shared" si="3299"/>
        <v>0</v>
      </c>
      <c r="AZ4621" s="174">
        <f t="shared" si="3299"/>
        <v>0</v>
      </c>
      <c r="BA4621" s="174">
        <f t="shared" si="3299"/>
        <v>0</v>
      </c>
      <c r="BB4621" s="174">
        <f t="shared" si="3299"/>
        <v>0</v>
      </c>
      <c r="BC4621" s="174">
        <f t="shared" si="3299"/>
        <v>0</v>
      </c>
      <c r="BD4621" s="174">
        <f t="shared" si="3299"/>
        <v>0</v>
      </c>
    </row>
    <row r="4622" spans="1:56" ht="16" x14ac:dyDescent="0.2">
      <c r="B4622" s="145">
        <f t="shared" si="3298"/>
        <v>178</v>
      </c>
      <c r="C4622" s="146" t="str">
        <f t="shared" si="3298"/>
        <v>SCI HSR 5</v>
      </c>
      <c r="D4622" s="180" t="s">
        <v>121</v>
      </c>
      <c r="E4622" s="185">
        <f>IF(E4620&gt;MAX($O$3:$BD$3),BD4611,
IF(E4620&lt;MIN($O$3:$BD$3),1,SUMIFS($O4612:$BD4612,$O$2:$BD$2,"&lt;="&amp;E4620,$O$3:$BD$3,"&gt;="&amp;E4620)))</f>
        <v>1.03</v>
      </c>
      <c r="F4622" s="149"/>
      <c r="G4622" s="183" t="s">
        <v>416</v>
      </c>
      <c r="H4622" s="165">
        <v>400000</v>
      </c>
      <c r="I4622" s="166">
        <v>45748</v>
      </c>
      <c r="J4622" s="166">
        <v>46112</v>
      </c>
      <c r="K4622" s="157"/>
      <c r="L4622" s="186" t="s">
        <v>417</v>
      </c>
      <c r="M4622" s="210"/>
      <c r="N4622" s="210"/>
      <c r="O4622" s="175">
        <f t="shared" ref="O4622:BD4622" si="3300">IFERROR(((O$3&gt;=$E4617)*(O$2&lt;=$E4617))*$H4625,"")</f>
        <v>700000</v>
      </c>
      <c r="P4622" s="175">
        <f t="shared" si="3300"/>
        <v>0</v>
      </c>
      <c r="Q4622" s="175">
        <f t="shared" si="3300"/>
        <v>0</v>
      </c>
      <c r="R4622" s="175">
        <f t="shared" si="3300"/>
        <v>0</v>
      </c>
      <c r="S4622" s="175">
        <f t="shared" si="3300"/>
        <v>0</v>
      </c>
      <c r="T4622" s="175">
        <f t="shared" si="3300"/>
        <v>0</v>
      </c>
      <c r="U4622" s="175">
        <f t="shared" si="3300"/>
        <v>0</v>
      </c>
      <c r="V4622" s="175">
        <f t="shared" si="3300"/>
        <v>0</v>
      </c>
      <c r="W4622" s="175">
        <f t="shared" si="3300"/>
        <v>0</v>
      </c>
      <c r="X4622" s="175">
        <f t="shared" si="3300"/>
        <v>0</v>
      </c>
      <c r="Y4622" s="175">
        <f t="shared" si="3300"/>
        <v>0</v>
      </c>
      <c r="Z4622" s="175">
        <f t="shared" si="3300"/>
        <v>0</v>
      </c>
      <c r="AA4622" s="175">
        <f t="shared" si="3300"/>
        <v>0</v>
      </c>
      <c r="AB4622" s="175">
        <f t="shared" si="3300"/>
        <v>0</v>
      </c>
      <c r="AC4622" s="175">
        <f t="shared" si="3300"/>
        <v>0</v>
      </c>
      <c r="AD4622" s="175">
        <f t="shared" si="3300"/>
        <v>0</v>
      </c>
      <c r="AE4622" s="175">
        <f t="shared" si="3300"/>
        <v>0</v>
      </c>
      <c r="AF4622" s="175">
        <f t="shared" si="3300"/>
        <v>0</v>
      </c>
      <c r="AG4622" s="175">
        <f t="shared" si="3300"/>
        <v>0</v>
      </c>
      <c r="AH4622" s="175">
        <f t="shared" si="3300"/>
        <v>0</v>
      </c>
      <c r="AI4622" s="175">
        <f t="shared" si="3300"/>
        <v>0</v>
      </c>
      <c r="AJ4622" s="175">
        <f t="shared" si="3300"/>
        <v>0</v>
      </c>
      <c r="AK4622" s="175">
        <f t="shared" si="3300"/>
        <v>0</v>
      </c>
      <c r="AL4622" s="175">
        <f t="shared" si="3300"/>
        <v>0</v>
      </c>
      <c r="AM4622" s="175">
        <f t="shared" si="3300"/>
        <v>0</v>
      </c>
      <c r="AN4622" s="175">
        <f t="shared" si="3300"/>
        <v>0</v>
      </c>
      <c r="AO4622" s="175">
        <f t="shared" si="3300"/>
        <v>0</v>
      </c>
      <c r="AP4622" s="175">
        <f t="shared" si="3300"/>
        <v>0</v>
      </c>
      <c r="AQ4622" s="175">
        <f t="shared" si="3300"/>
        <v>0</v>
      </c>
      <c r="AR4622" s="175">
        <f t="shared" si="3300"/>
        <v>0</v>
      </c>
      <c r="AS4622" s="175">
        <f t="shared" si="3300"/>
        <v>0</v>
      </c>
      <c r="AT4622" s="175">
        <f t="shared" si="3300"/>
        <v>0</v>
      </c>
      <c r="AU4622" s="175">
        <f t="shared" si="3300"/>
        <v>0</v>
      </c>
      <c r="AV4622" s="175">
        <f t="shared" si="3300"/>
        <v>0</v>
      </c>
      <c r="AW4622" s="175">
        <f t="shared" si="3300"/>
        <v>0</v>
      </c>
      <c r="AX4622" s="175">
        <f t="shared" si="3300"/>
        <v>0</v>
      </c>
      <c r="AY4622" s="175">
        <f t="shared" si="3300"/>
        <v>0</v>
      </c>
      <c r="AZ4622" s="175">
        <f t="shared" si="3300"/>
        <v>0</v>
      </c>
      <c r="BA4622" s="175">
        <f t="shared" si="3300"/>
        <v>0</v>
      </c>
      <c r="BB4622" s="175">
        <f t="shared" si="3300"/>
        <v>0</v>
      </c>
      <c r="BC4622" s="175">
        <f t="shared" si="3300"/>
        <v>0</v>
      </c>
      <c r="BD4622" s="175">
        <f t="shared" si="3300"/>
        <v>0</v>
      </c>
    </row>
    <row r="4623" spans="1:56" ht="16" x14ac:dyDescent="0.2">
      <c r="B4623" s="145">
        <f t="shared" si="3298"/>
        <v>178</v>
      </c>
      <c r="C4623" s="146" t="str">
        <f t="shared" si="3298"/>
        <v>SCI HSR 5</v>
      </c>
      <c r="D4623" s="180" t="s">
        <v>54</v>
      </c>
      <c r="E4623" s="176">
        <v>6</v>
      </c>
      <c r="F4623" s="149"/>
      <c r="G4623" s="183" t="s">
        <v>418</v>
      </c>
      <c r="H4623" s="165">
        <v>450000</v>
      </c>
      <c r="I4623" s="166">
        <v>0</v>
      </c>
      <c r="J4623" s="166">
        <v>0</v>
      </c>
      <c r="L4623" s="186" t="s">
        <v>419</v>
      </c>
      <c r="M4623" s="210"/>
      <c r="N4623" s="210"/>
      <c r="O4623" s="175">
        <f t="shared" ref="O4623:BD4623" si="3301">IFERROR(((O$3&gt;=$E4620)*(O$2&lt;=$E4620))*$J4625,"")</f>
        <v>0</v>
      </c>
      <c r="P4623" s="175">
        <f t="shared" si="3301"/>
        <v>0</v>
      </c>
      <c r="Q4623" s="175">
        <f t="shared" si="3301"/>
        <v>0</v>
      </c>
      <c r="R4623" s="175">
        <f t="shared" si="3301"/>
        <v>0</v>
      </c>
      <c r="S4623" s="175">
        <f t="shared" si="3301"/>
        <v>0</v>
      </c>
      <c r="T4623" s="175">
        <f t="shared" si="3301"/>
        <v>0</v>
      </c>
      <c r="U4623" s="175">
        <f t="shared" si="3301"/>
        <v>0</v>
      </c>
      <c r="V4623" s="175">
        <f t="shared" si="3301"/>
        <v>0</v>
      </c>
      <c r="W4623" s="175">
        <f t="shared" si="3301"/>
        <v>0</v>
      </c>
      <c r="X4623" s="175">
        <f t="shared" si="3301"/>
        <v>0</v>
      </c>
      <c r="Y4623" s="175">
        <f t="shared" si="3301"/>
        <v>0</v>
      </c>
      <c r="Z4623" s="175">
        <f t="shared" si="3301"/>
        <v>0</v>
      </c>
      <c r="AA4623" s="175">
        <f t="shared" si="3301"/>
        <v>0</v>
      </c>
      <c r="AB4623" s="175">
        <f t="shared" si="3301"/>
        <v>0</v>
      </c>
      <c r="AC4623" s="175">
        <f t="shared" si="3301"/>
        <v>0</v>
      </c>
      <c r="AD4623" s="175">
        <f t="shared" si="3301"/>
        <v>0</v>
      </c>
      <c r="AE4623" s="175">
        <f t="shared" si="3301"/>
        <v>0</v>
      </c>
      <c r="AF4623" s="175">
        <f t="shared" si="3301"/>
        <v>0</v>
      </c>
      <c r="AG4623" s="175">
        <f t="shared" si="3301"/>
        <v>0</v>
      </c>
      <c r="AH4623" s="175">
        <f t="shared" si="3301"/>
        <v>0</v>
      </c>
      <c r="AI4623" s="175">
        <f t="shared" si="3301"/>
        <v>0</v>
      </c>
      <c r="AJ4623" s="175">
        <f t="shared" si="3301"/>
        <v>0</v>
      </c>
      <c r="AK4623" s="175">
        <f t="shared" si="3301"/>
        <v>0</v>
      </c>
      <c r="AL4623" s="175">
        <f t="shared" si="3301"/>
        <v>0</v>
      </c>
      <c r="AM4623" s="175">
        <f t="shared" si="3301"/>
        <v>0</v>
      </c>
      <c r="AN4623" s="175">
        <f t="shared" si="3301"/>
        <v>0</v>
      </c>
      <c r="AO4623" s="175">
        <f t="shared" si="3301"/>
        <v>0</v>
      </c>
      <c r="AP4623" s="175">
        <f t="shared" si="3301"/>
        <v>0</v>
      </c>
      <c r="AQ4623" s="175">
        <f t="shared" si="3301"/>
        <v>0</v>
      </c>
      <c r="AR4623" s="175">
        <f t="shared" si="3301"/>
        <v>0</v>
      </c>
      <c r="AS4623" s="175">
        <f t="shared" si="3301"/>
        <v>0</v>
      </c>
      <c r="AT4623" s="175">
        <f t="shared" si="3301"/>
        <v>0</v>
      </c>
      <c r="AU4623" s="175">
        <f t="shared" si="3301"/>
        <v>0</v>
      </c>
      <c r="AV4623" s="175">
        <f t="shared" si="3301"/>
        <v>0</v>
      </c>
      <c r="AW4623" s="175">
        <f t="shared" si="3301"/>
        <v>0</v>
      </c>
      <c r="AX4623" s="175">
        <f t="shared" si="3301"/>
        <v>0</v>
      </c>
      <c r="AY4623" s="175">
        <f t="shared" si="3301"/>
        <v>0</v>
      </c>
      <c r="AZ4623" s="175">
        <f t="shared" si="3301"/>
        <v>0</v>
      </c>
      <c r="BA4623" s="175">
        <f t="shared" si="3301"/>
        <v>0</v>
      </c>
      <c r="BB4623" s="175">
        <f t="shared" si="3301"/>
        <v>0</v>
      </c>
      <c r="BC4623" s="175">
        <f t="shared" si="3301"/>
        <v>0</v>
      </c>
      <c r="BD4623" s="175">
        <f t="shared" si="3301"/>
        <v>0</v>
      </c>
    </row>
    <row r="4624" spans="1:56" ht="16" x14ac:dyDescent="0.2">
      <c r="B4624" s="145">
        <f t="shared" si="3298"/>
        <v>178</v>
      </c>
      <c r="C4624" s="146" t="str">
        <f t="shared" si="3298"/>
        <v>SCI HSR 5</v>
      </c>
      <c r="D4624" s="180" t="s">
        <v>420</v>
      </c>
      <c r="E4624" s="165">
        <v>0</v>
      </c>
      <c r="F4624" s="149"/>
      <c r="G4624" s="187"/>
      <c r="H4624" s="149"/>
      <c r="I4624" s="149"/>
      <c r="J4624" s="157"/>
      <c r="L4624" s="186" t="s">
        <v>421</v>
      </c>
      <c r="M4624" s="210"/>
      <c r="N4624" s="210"/>
      <c r="O4624" s="175">
        <f t="shared" ref="O4624:BD4624" si="3302">IFERROR(((O$3&gt;=$J4614)*(O$2&lt;=$J4614))*$E4625,"")</f>
        <v>0</v>
      </c>
      <c r="P4624" s="175">
        <f t="shared" si="3302"/>
        <v>0</v>
      </c>
      <c r="Q4624" s="175">
        <f t="shared" si="3302"/>
        <v>0</v>
      </c>
      <c r="R4624" s="175">
        <f t="shared" si="3302"/>
        <v>0</v>
      </c>
      <c r="S4624" s="175">
        <f t="shared" si="3302"/>
        <v>0</v>
      </c>
      <c r="T4624" s="175">
        <f t="shared" si="3302"/>
        <v>0</v>
      </c>
      <c r="U4624" s="175">
        <f t="shared" si="3302"/>
        <v>0</v>
      </c>
      <c r="V4624" s="175">
        <f t="shared" si="3302"/>
        <v>0</v>
      </c>
      <c r="W4624" s="175">
        <f t="shared" si="3302"/>
        <v>0</v>
      </c>
      <c r="X4624" s="175">
        <f t="shared" si="3302"/>
        <v>0</v>
      </c>
      <c r="Y4624" s="175">
        <f t="shared" si="3302"/>
        <v>0</v>
      </c>
      <c r="Z4624" s="175">
        <f t="shared" si="3302"/>
        <v>0</v>
      </c>
      <c r="AA4624" s="175">
        <f t="shared" si="3302"/>
        <v>0</v>
      </c>
      <c r="AB4624" s="175">
        <f t="shared" si="3302"/>
        <v>0</v>
      </c>
      <c r="AC4624" s="175">
        <f t="shared" si="3302"/>
        <v>0</v>
      </c>
      <c r="AD4624" s="175">
        <f t="shared" si="3302"/>
        <v>0</v>
      </c>
      <c r="AE4624" s="175">
        <f t="shared" si="3302"/>
        <v>0</v>
      </c>
      <c r="AF4624" s="175">
        <f t="shared" si="3302"/>
        <v>0</v>
      </c>
      <c r="AG4624" s="175">
        <f t="shared" si="3302"/>
        <v>0</v>
      </c>
      <c r="AH4624" s="175">
        <f t="shared" si="3302"/>
        <v>0</v>
      </c>
      <c r="AI4624" s="175">
        <f t="shared" si="3302"/>
        <v>0</v>
      </c>
      <c r="AJ4624" s="175">
        <f t="shared" si="3302"/>
        <v>0</v>
      </c>
      <c r="AK4624" s="175">
        <f t="shared" si="3302"/>
        <v>0</v>
      </c>
      <c r="AL4624" s="175">
        <f t="shared" si="3302"/>
        <v>0</v>
      </c>
      <c r="AM4624" s="175">
        <f t="shared" si="3302"/>
        <v>0</v>
      </c>
      <c r="AN4624" s="175">
        <f t="shared" si="3302"/>
        <v>0</v>
      </c>
      <c r="AO4624" s="175">
        <f t="shared" si="3302"/>
        <v>0</v>
      </c>
      <c r="AP4624" s="175">
        <f t="shared" si="3302"/>
        <v>0</v>
      </c>
      <c r="AQ4624" s="175">
        <f t="shared" si="3302"/>
        <v>0</v>
      </c>
      <c r="AR4624" s="175">
        <f t="shared" si="3302"/>
        <v>0</v>
      </c>
      <c r="AS4624" s="175">
        <f t="shared" si="3302"/>
        <v>0</v>
      </c>
      <c r="AT4624" s="175">
        <f t="shared" si="3302"/>
        <v>0</v>
      </c>
      <c r="AU4624" s="175">
        <f t="shared" si="3302"/>
        <v>0</v>
      </c>
      <c r="AV4624" s="175">
        <f t="shared" si="3302"/>
        <v>0</v>
      </c>
      <c r="AW4624" s="175">
        <f t="shared" si="3302"/>
        <v>0</v>
      </c>
      <c r="AX4624" s="175">
        <f t="shared" si="3302"/>
        <v>0</v>
      </c>
      <c r="AY4624" s="175">
        <f t="shared" si="3302"/>
        <v>0</v>
      </c>
      <c r="AZ4624" s="175">
        <f t="shared" si="3302"/>
        <v>0</v>
      </c>
      <c r="BA4624" s="175">
        <f t="shared" si="3302"/>
        <v>0</v>
      </c>
      <c r="BB4624" s="175">
        <f t="shared" si="3302"/>
        <v>0</v>
      </c>
      <c r="BC4624" s="175">
        <f t="shared" si="3302"/>
        <v>0</v>
      </c>
      <c r="BD4624" s="175">
        <f t="shared" si="3302"/>
        <v>0</v>
      </c>
    </row>
    <row r="4625" spans="1:56" ht="16" x14ac:dyDescent="0.2">
      <c r="B4625" s="145">
        <f t="shared" si="3298"/>
        <v>178</v>
      </c>
      <c r="C4625" s="146" t="str">
        <f t="shared" si="3298"/>
        <v>SCI HSR 5</v>
      </c>
      <c r="D4625" s="180" t="s">
        <v>421</v>
      </c>
      <c r="E4625" s="165">
        <v>0</v>
      </c>
      <c r="F4625" s="149"/>
      <c r="G4625" s="180" t="s">
        <v>417</v>
      </c>
      <c r="H4625" s="165">
        <v>700000</v>
      </c>
      <c r="I4625" s="180" t="s">
        <v>419</v>
      </c>
      <c r="J4625" s="165">
        <v>0</v>
      </c>
      <c r="L4625" s="188" t="s">
        <v>422</v>
      </c>
      <c r="M4625" s="211"/>
      <c r="N4625" s="211"/>
      <c r="O4625" s="179">
        <f t="shared" ref="O4625:BD4625" si="3303">IFERROR(-($E4606+$H4606+$J4606)*O4607,"")</f>
        <v>0</v>
      </c>
      <c r="P4625" s="179">
        <f t="shared" si="3303"/>
        <v>0</v>
      </c>
      <c r="Q4625" s="179">
        <f t="shared" si="3303"/>
        <v>0</v>
      </c>
      <c r="R4625" s="179">
        <f t="shared" si="3303"/>
        <v>0</v>
      </c>
      <c r="S4625" s="179">
        <f t="shared" si="3303"/>
        <v>0</v>
      </c>
      <c r="T4625" s="179">
        <f t="shared" si="3303"/>
        <v>0</v>
      </c>
      <c r="U4625" s="179">
        <f t="shared" si="3303"/>
        <v>0</v>
      </c>
      <c r="V4625" s="179">
        <f t="shared" si="3303"/>
        <v>0</v>
      </c>
      <c r="W4625" s="179">
        <f t="shared" si="3303"/>
        <v>0</v>
      </c>
      <c r="X4625" s="179">
        <f t="shared" si="3303"/>
        <v>0</v>
      </c>
      <c r="Y4625" s="179">
        <f t="shared" si="3303"/>
        <v>0</v>
      </c>
      <c r="Z4625" s="179">
        <f t="shared" si="3303"/>
        <v>0</v>
      </c>
      <c r="AA4625" s="179">
        <f t="shared" si="3303"/>
        <v>0</v>
      </c>
      <c r="AB4625" s="179">
        <f t="shared" si="3303"/>
        <v>0</v>
      </c>
      <c r="AC4625" s="179">
        <f t="shared" si="3303"/>
        <v>0</v>
      </c>
      <c r="AD4625" s="179">
        <f t="shared" si="3303"/>
        <v>0</v>
      </c>
      <c r="AE4625" s="179">
        <f t="shared" si="3303"/>
        <v>0</v>
      </c>
      <c r="AF4625" s="179">
        <f t="shared" si="3303"/>
        <v>0</v>
      </c>
      <c r="AG4625" s="179">
        <f t="shared" si="3303"/>
        <v>0</v>
      </c>
      <c r="AH4625" s="179">
        <f t="shared" si="3303"/>
        <v>0</v>
      </c>
      <c r="AI4625" s="179">
        <f t="shared" si="3303"/>
        <v>0</v>
      </c>
      <c r="AJ4625" s="179">
        <f t="shared" si="3303"/>
        <v>0</v>
      </c>
      <c r="AK4625" s="179">
        <f t="shared" si="3303"/>
        <v>0</v>
      </c>
      <c r="AL4625" s="179">
        <f t="shared" si="3303"/>
        <v>0</v>
      </c>
      <c r="AM4625" s="179">
        <f t="shared" si="3303"/>
        <v>0</v>
      </c>
      <c r="AN4625" s="179">
        <f t="shared" si="3303"/>
        <v>0</v>
      </c>
      <c r="AO4625" s="179">
        <f t="shared" si="3303"/>
        <v>0</v>
      </c>
      <c r="AP4625" s="179">
        <f t="shared" si="3303"/>
        <v>0</v>
      </c>
      <c r="AQ4625" s="179">
        <f t="shared" si="3303"/>
        <v>0</v>
      </c>
      <c r="AR4625" s="179">
        <f t="shared" si="3303"/>
        <v>0</v>
      </c>
      <c r="AS4625" s="179">
        <f t="shared" si="3303"/>
        <v>0</v>
      </c>
      <c r="AT4625" s="179">
        <f t="shared" si="3303"/>
        <v>0</v>
      </c>
      <c r="AU4625" s="179">
        <f t="shared" si="3303"/>
        <v>0</v>
      </c>
      <c r="AV4625" s="179">
        <f t="shared" si="3303"/>
        <v>0</v>
      </c>
      <c r="AW4625" s="179">
        <f t="shared" si="3303"/>
        <v>0</v>
      </c>
      <c r="AX4625" s="179">
        <f t="shared" si="3303"/>
        <v>0</v>
      </c>
      <c r="AY4625" s="179">
        <f t="shared" si="3303"/>
        <v>0</v>
      </c>
      <c r="AZ4625" s="179">
        <f t="shared" si="3303"/>
        <v>0</v>
      </c>
      <c r="BA4625" s="179">
        <f t="shared" si="3303"/>
        <v>0</v>
      </c>
      <c r="BB4625" s="179">
        <f t="shared" si="3303"/>
        <v>0</v>
      </c>
      <c r="BC4625" s="179">
        <f t="shared" si="3303"/>
        <v>0</v>
      </c>
      <c r="BD4625" s="179">
        <f t="shared" si="3303"/>
        <v>0</v>
      </c>
    </row>
    <row r="4626" spans="1:56" x14ac:dyDescent="0.2">
      <c r="A4626"/>
      <c r="B4626"/>
      <c r="C4626"/>
      <c r="D4626"/>
      <c r="E4626"/>
      <c r="F4626"/>
      <c r="G4626"/>
      <c r="H4626"/>
      <c r="I4626"/>
      <c r="J4626"/>
      <c r="K4626"/>
      <c r="L4626"/>
      <c r="M4626"/>
      <c r="N4626"/>
      <c r="O4626"/>
      <c r="P4626"/>
      <c r="Q4626"/>
      <c r="R4626"/>
      <c r="S4626"/>
      <c r="T4626"/>
      <c r="U4626"/>
      <c r="V4626"/>
      <c r="W4626"/>
      <c r="X4626"/>
      <c r="Y4626"/>
      <c r="Z4626"/>
      <c r="AA4626"/>
      <c r="AB4626"/>
      <c r="AC4626"/>
      <c r="AD4626"/>
      <c r="AE4626"/>
      <c r="AF4626"/>
      <c r="AG4626"/>
      <c r="AH4626"/>
      <c r="AI4626"/>
      <c r="AJ4626"/>
      <c r="AK4626"/>
      <c r="AL4626"/>
      <c r="AM4626"/>
      <c r="AN4626"/>
      <c r="AO4626"/>
      <c r="AP4626"/>
      <c r="AQ4626"/>
      <c r="AR4626"/>
      <c r="AS4626"/>
      <c r="AT4626"/>
      <c r="AU4626"/>
      <c r="AV4626"/>
      <c r="AW4626"/>
      <c r="AX4626"/>
      <c r="AY4626"/>
      <c r="AZ4626"/>
      <c r="BA4626"/>
      <c r="BB4626"/>
      <c r="BC4626"/>
      <c r="BD4626"/>
    </row>
    <row r="4627" spans="1:56" x14ac:dyDescent="0.2">
      <c r="A4627"/>
      <c r="B4627"/>
      <c r="C4627"/>
      <c r="D4627"/>
      <c r="E4627"/>
      <c r="F4627"/>
      <c r="G4627"/>
      <c r="H4627"/>
      <c r="I4627"/>
      <c r="J4627"/>
      <c r="K4627"/>
      <c r="L4627"/>
      <c r="M4627"/>
      <c r="N4627"/>
      <c r="O4627"/>
      <c r="P4627"/>
      <c r="Q4627"/>
      <c r="R4627"/>
      <c r="S4627"/>
      <c r="T4627"/>
      <c r="U4627"/>
      <c r="V4627"/>
      <c r="W4627"/>
      <c r="X4627"/>
      <c r="Y4627"/>
      <c r="Z4627"/>
      <c r="AA4627"/>
      <c r="AB4627"/>
      <c r="AC4627"/>
      <c r="AD4627"/>
      <c r="AE4627"/>
      <c r="AF4627"/>
      <c r="AG4627"/>
      <c r="AH4627"/>
      <c r="AI4627"/>
      <c r="AJ4627"/>
      <c r="AK4627"/>
      <c r="AL4627"/>
      <c r="AM4627"/>
      <c r="AN4627"/>
      <c r="AO4627"/>
      <c r="AP4627"/>
      <c r="AQ4627"/>
      <c r="AR4627"/>
      <c r="AS4627"/>
      <c r="AT4627"/>
      <c r="AU4627"/>
      <c r="AV4627"/>
      <c r="AW4627"/>
      <c r="AX4627"/>
      <c r="AY4627"/>
      <c r="AZ4627"/>
      <c r="BA4627"/>
      <c r="BB4627"/>
      <c r="BC4627"/>
      <c r="BD4627"/>
    </row>
    <row r="4628" spans="1:56" ht="16" x14ac:dyDescent="0.2">
      <c r="A4628" s="135"/>
      <c r="B4628" s="205">
        <v>179</v>
      </c>
      <c r="C4628" s="206" t="str">
        <f>H4630</f>
        <v>SCI HSR 6</v>
      </c>
      <c r="D4628" s="207" t="s">
        <v>1232</v>
      </c>
      <c r="E4628" s="207"/>
      <c r="F4628" s="207"/>
      <c r="G4628" s="207"/>
      <c r="H4628" s="207"/>
      <c r="I4628" s="207"/>
      <c r="J4628" s="207"/>
      <c r="K4628" s="206"/>
      <c r="L4628" s="206"/>
      <c r="M4628" s="206"/>
      <c r="N4628" s="206"/>
      <c r="O4628" s="220"/>
      <c r="P4628" s="220"/>
      <c r="Q4628" s="220"/>
      <c r="R4628" s="220"/>
      <c r="S4628" s="220"/>
      <c r="T4628" s="220"/>
      <c r="U4628" s="220"/>
      <c r="V4628" s="220"/>
      <c r="W4628" s="220"/>
      <c r="X4628" s="220"/>
      <c r="Y4628" s="220"/>
      <c r="Z4628" s="220"/>
      <c r="AA4628" s="220"/>
      <c r="AB4628" s="220"/>
      <c r="AC4628" s="220"/>
      <c r="AD4628" s="220"/>
      <c r="AE4628" s="220"/>
      <c r="AF4628" s="220"/>
      <c r="AG4628" s="220"/>
      <c r="AH4628" s="220"/>
      <c r="AI4628" s="220"/>
      <c r="AJ4628" s="220"/>
      <c r="AK4628" s="220"/>
      <c r="AL4628" s="220"/>
      <c r="AM4628" s="220"/>
      <c r="AN4628" s="220"/>
      <c r="AO4628" s="220"/>
      <c r="AP4628" s="220"/>
      <c r="AQ4628" s="220"/>
      <c r="AR4628" s="220"/>
      <c r="AS4628" s="220"/>
      <c r="AT4628" s="220"/>
      <c r="AU4628" s="220"/>
      <c r="AV4628" s="220"/>
      <c r="AW4628" s="220"/>
      <c r="AX4628" s="220"/>
      <c r="AY4628" s="220"/>
      <c r="AZ4628" s="220"/>
      <c r="BA4628" s="220"/>
      <c r="BB4628" s="220"/>
      <c r="BC4628" s="220"/>
      <c r="BD4628" s="220"/>
    </row>
    <row r="4629" spans="1:56" ht="16" x14ac:dyDescent="0.2">
      <c r="A4629" s="169"/>
      <c r="B4629" s="145">
        <f>B4628</f>
        <v>179</v>
      </c>
      <c r="C4629" s="146" t="str">
        <f>C4628</f>
        <v>SCI HSR 6</v>
      </c>
      <c r="D4629" s="169"/>
      <c r="E4629" s="169"/>
      <c r="F4629" s="169"/>
      <c r="G4629" s="169"/>
      <c r="H4629" s="169"/>
      <c r="I4629" s="169"/>
      <c r="J4629" s="169"/>
      <c r="K4629" s="169"/>
      <c r="L4629" s="169"/>
      <c r="M4629" s="169"/>
      <c r="N4629" s="169"/>
      <c r="O4629" s="178"/>
      <c r="P4629" s="178"/>
      <c r="Q4629" s="178"/>
      <c r="R4629" s="178"/>
      <c r="S4629" s="178"/>
      <c r="T4629" s="178"/>
      <c r="U4629" s="178"/>
      <c r="V4629" s="178"/>
      <c r="W4629" s="178"/>
      <c r="X4629" s="178"/>
      <c r="Y4629" s="178"/>
      <c r="Z4629" s="178"/>
      <c r="AA4629" s="178"/>
      <c r="AB4629" s="178"/>
      <c r="AC4629" s="178"/>
      <c r="AD4629" s="178"/>
      <c r="AE4629" s="178"/>
      <c r="AF4629" s="178"/>
      <c r="AG4629" s="178"/>
      <c r="AH4629" s="178"/>
      <c r="AI4629" s="178"/>
      <c r="AJ4629" s="178"/>
      <c r="AK4629" s="178"/>
      <c r="AL4629" s="178"/>
      <c r="AM4629" s="178"/>
      <c r="AN4629" s="178"/>
      <c r="AO4629" s="178"/>
      <c r="AP4629" s="178"/>
      <c r="AQ4629" s="178"/>
      <c r="AR4629" s="178"/>
      <c r="AS4629" s="178"/>
      <c r="AT4629" s="178"/>
      <c r="AU4629" s="178"/>
      <c r="AV4629" s="178"/>
      <c r="AW4629" s="178"/>
      <c r="AX4629" s="178"/>
      <c r="AY4629" s="178"/>
      <c r="AZ4629" s="178"/>
      <c r="BA4629" s="178"/>
      <c r="BB4629" s="178"/>
      <c r="BC4629" s="178"/>
      <c r="BD4629" s="178"/>
    </row>
    <row r="4630" spans="1:56" ht="16" x14ac:dyDescent="0.2">
      <c r="B4630" s="145">
        <f t="shared" ref="B4630:C4645" si="3304">B4629</f>
        <v>179</v>
      </c>
      <c r="C4630" s="146" t="str">
        <f t="shared" si="3304"/>
        <v>SCI HSR 6</v>
      </c>
      <c r="D4630" s="147" t="s">
        <v>20</v>
      </c>
      <c r="E4630" s="148" t="s">
        <v>1233</v>
      </c>
      <c r="F4630" s="149"/>
      <c r="G4630" s="147" t="s">
        <v>380</v>
      </c>
      <c r="H4630" s="148" t="s">
        <v>375</v>
      </c>
      <c r="I4630" s="148"/>
      <c r="J4630" s="148"/>
      <c r="L4630" s="150" t="s">
        <v>381</v>
      </c>
      <c r="M4630" s="208"/>
      <c r="N4630" s="208"/>
      <c r="O4630" s="151">
        <f>($E4641&gt;0)*($E4635&lt;O$2)*(EDATE($E4635,$E4641)&gt;O$3)*((O$3-O$2+1)/O$4)
+($E4641&gt;0)*($E4635&lt;O$2)*(EDATE($E4635,$E4641)&gt;=O$2)*(EDATE($E4635,$E4641)&lt;=O$3)*((EDATE($E4635,$E4641)-O$2)/O$4)
+($E4641&gt;0)*($E4635&lt;O$2)*(EDATE($E4635,$E4641)&lt;O$2)*(0)
+($E4641&gt;0)*($E4635&gt;=O$2)*($E4635&lt;=O$3)*(EDATE($E4635,$E4641)&gt;=O$2)*(EDATE($E4635,$E4641)&lt;=O$3)*((EDATE($E4635,$E4641)-$E4635+1)/O$4)
+($E4641&gt;0)*($E4635&gt;=O$2)*($E4635&lt;=O$3)*(EDATE($E4635,$E4641)&gt;O$3)*((O$3-$E4635+1)/O$4)
+($E4641&gt;0)*($E4635&gt;O$3)*(0)</f>
        <v>0</v>
      </c>
      <c r="P4630" s="151">
        <f t="shared" ref="P4630:BD4630" si="3305">($E4641&gt;0)*($E4635&lt;P$2)*(EDATE($E4635,$E4641)&gt;P$3)*((P$3-P$2+1)/P$4)
+($E4641&gt;0)*($E4635&lt;P$2)*(EDATE($E4635,$E4641)&gt;=P$2)*(EDATE($E4635,$E4641)&lt;=P$3)*((EDATE($E4635,$E4641)-P$2)/P$4)
+($E4641&gt;0)*($E4635&lt;P$2)*(EDATE($E4635,$E4641)&lt;P$2)*(0)
+($E4641&gt;0)*($E4635&gt;=P$2)*($E4635&lt;=P$3)*(EDATE($E4635,$E4641)&gt;=P$2)*(EDATE($E4635,$E4641)&lt;=P$3)*((EDATE($E4635,$E4641)-$E4635+1)/P$4)
+($E4641&gt;0)*($E4635&gt;=P$2)*($E4635&lt;=P$3)*(EDATE($E4635,$E4641)&gt;P$3)*((P$3-$E4635+1)/P$4)
+($E4641&gt;0)*($E4635&gt;P$3)*(0)</f>
        <v>0</v>
      </c>
      <c r="Q4630" s="151">
        <f t="shared" si="3305"/>
        <v>0</v>
      </c>
      <c r="R4630" s="151">
        <f t="shared" si="3305"/>
        <v>0</v>
      </c>
      <c r="S4630" s="151">
        <f t="shared" si="3305"/>
        <v>0</v>
      </c>
      <c r="T4630" s="151">
        <f t="shared" si="3305"/>
        <v>0</v>
      </c>
      <c r="U4630" s="151">
        <f t="shared" si="3305"/>
        <v>0</v>
      </c>
      <c r="V4630" s="151">
        <f t="shared" si="3305"/>
        <v>0</v>
      </c>
      <c r="W4630" s="151">
        <f t="shared" si="3305"/>
        <v>0</v>
      </c>
      <c r="X4630" s="151">
        <f t="shared" si="3305"/>
        <v>0</v>
      </c>
      <c r="Y4630" s="151">
        <f t="shared" si="3305"/>
        <v>0</v>
      </c>
      <c r="Z4630" s="151">
        <f t="shared" si="3305"/>
        <v>0</v>
      </c>
      <c r="AA4630" s="151">
        <f t="shared" si="3305"/>
        <v>0</v>
      </c>
      <c r="AB4630" s="151">
        <f t="shared" si="3305"/>
        <v>0</v>
      </c>
      <c r="AC4630" s="151">
        <f t="shared" si="3305"/>
        <v>0</v>
      </c>
      <c r="AD4630" s="151">
        <f t="shared" si="3305"/>
        <v>0</v>
      </c>
      <c r="AE4630" s="151">
        <f t="shared" si="3305"/>
        <v>0</v>
      </c>
      <c r="AF4630" s="151">
        <f t="shared" si="3305"/>
        <v>0</v>
      </c>
      <c r="AG4630" s="151">
        <f t="shared" si="3305"/>
        <v>0</v>
      </c>
      <c r="AH4630" s="151">
        <f t="shared" si="3305"/>
        <v>0</v>
      </c>
      <c r="AI4630" s="151">
        <f t="shared" si="3305"/>
        <v>0</v>
      </c>
      <c r="AJ4630" s="151">
        <f t="shared" si="3305"/>
        <v>0</v>
      </c>
      <c r="AK4630" s="151">
        <f t="shared" si="3305"/>
        <v>0</v>
      </c>
      <c r="AL4630" s="151">
        <f t="shared" si="3305"/>
        <v>0</v>
      </c>
      <c r="AM4630" s="151">
        <f t="shared" si="3305"/>
        <v>0</v>
      </c>
      <c r="AN4630" s="151">
        <f t="shared" si="3305"/>
        <v>0</v>
      </c>
      <c r="AO4630" s="151">
        <f t="shared" si="3305"/>
        <v>0</v>
      </c>
      <c r="AP4630" s="151">
        <f t="shared" si="3305"/>
        <v>0</v>
      </c>
      <c r="AQ4630" s="151">
        <f t="shared" si="3305"/>
        <v>0</v>
      </c>
      <c r="AR4630" s="151">
        <f t="shared" si="3305"/>
        <v>0</v>
      </c>
      <c r="AS4630" s="151">
        <f t="shared" si="3305"/>
        <v>0</v>
      </c>
      <c r="AT4630" s="151">
        <f t="shared" si="3305"/>
        <v>0</v>
      </c>
      <c r="AU4630" s="151">
        <f t="shared" si="3305"/>
        <v>0</v>
      </c>
      <c r="AV4630" s="151">
        <f t="shared" si="3305"/>
        <v>0</v>
      </c>
      <c r="AW4630" s="151">
        <f t="shared" si="3305"/>
        <v>0</v>
      </c>
      <c r="AX4630" s="151">
        <f t="shared" si="3305"/>
        <v>0</v>
      </c>
      <c r="AY4630" s="151">
        <f t="shared" si="3305"/>
        <v>0</v>
      </c>
      <c r="AZ4630" s="151">
        <f t="shared" si="3305"/>
        <v>0</v>
      </c>
      <c r="BA4630" s="151">
        <f t="shared" si="3305"/>
        <v>0</v>
      </c>
      <c r="BB4630" s="151">
        <f t="shared" si="3305"/>
        <v>0</v>
      </c>
      <c r="BC4630" s="151">
        <f t="shared" si="3305"/>
        <v>0</v>
      </c>
      <c r="BD4630" s="151">
        <f t="shared" si="3305"/>
        <v>0</v>
      </c>
    </row>
    <row r="4631" spans="1:56" ht="16" x14ac:dyDescent="0.2">
      <c r="B4631" s="145">
        <f t="shared" si="3304"/>
        <v>179</v>
      </c>
      <c r="C4631" s="146" t="str">
        <f t="shared" si="3304"/>
        <v>SCI HSR 6</v>
      </c>
      <c r="D4631" s="147" t="s">
        <v>50</v>
      </c>
      <c r="E4631" s="152">
        <v>4593.8</v>
      </c>
      <c r="F4631" s="149"/>
      <c r="G4631" s="147" t="s">
        <v>3</v>
      </c>
      <c r="H4631" s="153">
        <v>1507</v>
      </c>
      <c r="I4631" s="147" t="s">
        <v>106</v>
      </c>
      <c r="J4631" s="153">
        <v>1986.1</v>
      </c>
      <c r="L4631" s="154" t="s">
        <v>382</v>
      </c>
      <c r="M4631" s="210"/>
      <c r="N4631" s="210"/>
      <c r="O4631" s="155">
        <f>IF(O$2&gt;=$E4643,0,IF(AND($E4643&gt;O$2,$E4643&lt;=O$3)=TRUE,IF(OR($H4636&lt;&gt;0,$H4637&lt;&gt;0,$H4638&lt;&gt;0)=TRUE,IF($J4638&gt;=$E4643,($E4643-O$2+1)/O$4,0),0),
($H4636&gt;0)*($J4636&lt;O$2)*0
+($H4636&gt;0)*($J4636&gt;=O$2)*($J4636&lt;=O$3)*(($J4636-O$2+1)/O$4)
+($H4636&gt;0)*($J4636&gt;O$3)*($I4636&gt;O$3)*0
+($H4636&gt;0)*($J4636&gt;O$3)*($I4636&lt;=O$3)*($I4636&gt;=O$2)*((O$3-$I4636+1)/O$4)
+($H4636&gt;0)*($J4636&gt;O$3)*($I4636&lt;O$2)*1
+($H4636&gt;0)*($I4636&gt;O$3)*0
+($H4637&gt;0)*($J$2375&lt;O$2)*0
+($H4637&gt;0)*($J4637&gt;=O$2)*($J4637&lt;=O$3)*(($J4637-O$2+1)/O$4)
+($H4637&gt;0)*($J4637&gt;O$3)*($I4637&gt;O$3)*0
+($H4637&gt;0)*($J4637&gt;O$3)*($I4637&lt;=O$3)*($I4637&gt;=O$2)*((O$3-$I4637+1)/O$4)
+($H4637&gt;0)*($J4637&gt;O$3)*($I4637&lt;O$2)*1
+($H4637&gt;0)*($I4637&gt;O$3)*0
+($H4638&gt;0)*($J4638&lt;O$2)*0
+($H4638&gt;0)*($J4638&gt;=O$2)*($J4638&lt;=O$3)*(($J4638-O$2+1)/O$4)
+($H4638&gt;0)*($J4638&gt;O$3)*($I4638&gt;O$3)*0
+($H4638&gt;0)*($J4638&gt;O$3)*($I4638&lt;=O$3)*($I4638&gt;=O$2)*((O$3-$I4638+1)/O$4)
+($H4638&gt;0)*($J4638&gt;O$3)*($I4638&lt;O$2)*1
+($H4638&gt;0)*($I4638&gt;O$3)*0))</f>
        <v>0</v>
      </c>
      <c r="P4631" s="155">
        <f t="shared" ref="P4631:BD4631" si="3306">IF(P$2&gt;=$E4643,0,IF(AND($E4643&gt;P$2,$E4643&lt;=P$3)=TRUE,IF(OR($H4636&lt;&gt;0,$H4637&lt;&gt;0,$H4638&lt;&gt;0)=TRUE,IF($J4638&gt;=$E4643,($E4643-P$2+1)/P$4,0),0),
($H4636&gt;0)*($J4636&lt;P$2)*0
+($H4636&gt;0)*($J4636&gt;=P$2)*($J4636&lt;=P$3)*(($J4636-P$2+1)/P$4)
+($H4636&gt;0)*($J4636&gt;P$3)*($I4636&gt;P$3)*0
+($H4636&gt;0)*($J4636&gt;P$3)*($I4636&lt;=P$3)*($I4636&gt;=P$2)*((P$3-$I4636+1)/P$4)
+($H4636&gt;0)*($J4636&gt;P$3)*($I4636&lt;P$2)*1
+($H4636&gt;0)*($I4636&gt;P$3)*0
+($H4637&gt;0)*($J$2375&lt;P$2)*0
+($H4637&gt;0)*($J4637&gt;=P$2)*($J4637&lt;=P$3)*(($J4637-P$2+1)/P$4)
+($H4637&gt;0)*($J4637&gt;P$3)*($I4637&gt;P$3)*0
+($H4637&gt;0)*($J4637&gt;P$3)*($I4637&lt;=P$3)*($I4637&gt;=P$2)*((P$3-$I4637+1)/P$4)
+($H4637&gt;0)*($J4637&gt;P$3)*($I4637&lt;P$2)*1
+($H4637&gt;0)*($I4637&gt;P$3)*0
+($H4638&gt;0)*($J4638&lt;P$2)*0
+($H4638&gt;0)*($J4638&gt;=P$2)*($J4638&lt;=P$3)*(($J4638-P$2+1)/P$4)
+($H4638&gt;0)*($J4638&gt;P$3)*($I4638&gt;P$3)*0
+($H4638&gt;0)*($J4638&gt;P$3)*($I4638&lt;=P$3)*($I4638&gt;=P$2)*((P$3-$I4638+1)/P$4)
+($H4638&gt;0)*($J4638&gt;P$3)*($I4638&lt;P$2)*1
+($H4638&gt;0)*($I4638&gt;P$3)*0))</f>
        <v>0</v>
      </c>
      <c r="Q4631" s="155">
        <f t="shared" si="3306"/>
        <v>0</v>
      </c>
      <c r="R4631" s="155">
        <f t="shared" si="3306"/>
        <v>0</v>
      </c>
      <c r="S4631" s="155">
        <f t="shared" si="3306"/>
        <v>0</v>
      </c>
      <c r="T4631" s="155">
        <f t="shared" si="3306"/>
        <v>0</v>
      </c>
      <c r="U4631" s="155">
        <f t="shared" si="3306"/>
        <v>0</v>
      </c>
      <c r="V4631" s="155">
        <f t="shared" si="3306"/>
        <v>0</v>
      </c>
      <c r="W4631" s="155">
        <f t="shared" si="3306"/>
        <v>0</v>
      </c>
      <c r="X4631" s="155">
        <f t="shared" si="3306"/>
        <v>0</v>
      </c>
      <c r="Y4631" s="155">
        <f t="shared" si="3306"/>
        <v>0</v>
      </c>
      <c r="Z4631" s="155">
        <f t="shared" si="3306"/>
        <v>0</v>
      </c>
      <c r="AA4631" s="155">
        <f t="shared" si="3306"/>
        <v>0</v>
      </c>
      <c r="AB4631" s="155">
        <f t="shared" si="3306"/>
        <v>0</v>
      </c>
      <c r="AC4631" s="155">
        <f t="shared" si="3306"/>
        <v>0</v>
      </c>
      <c r="AD4631" s="155">
        <f t="shared" si="3306"/>
        <v>0</v>
      </c>
      <c r="AE4631" s="155">
        <f t="shared" si="3306"/>
        <v>0</v>
      </c>
      <c r="AF4631" s="155">
        <f t="shared" si="3306"/>
        <v>0</v>
      </c>
      <c r="AG4631" s="155">
        <f t="shared" si="3306"/>
        <v>0</v>
      </c>
      <c r="AH4631" s="155">
        <f t="shared" si="3306"/>
        <v>0</v>
      </c>
      <c r="AI4631" s="155">
        <f t="shared" si="3306"/>
        <v>0</v>
      </c>
      <c r="AJ4631" s="155">
        <f t="shared" si="3306"/>
        <v>0</v>
      </c>
      <c r="AK4631" s="155">
        <f t="shared" si="3306"/>
        <v>0</v>
      </c>
      <c r="AL4631" s="155">
        <f t="shared" si="3306"/>
        <v>0</v>
      </c>
      <c r="AM4631" s="155">
        <f t="shared" si="3306"/>
        <v>0</v>
      </c>
      <c r="AN4631" s="155">
        <f t="shared" si="3306"/>
        <v>0</v>
      </c>
      <c r="AO4631" s="155">
        <f t="shared" si="3306"/>
        <v>0</v>
      </c>
      <c r="AP4631" s="155">
        <f t="shared" si="3306"/>
        <v>0</v>
      </c>
      <c r="AQ4631" s="155">
        <f t="shared" si="3306"/>
        <v>0</v>
      </c>
      <c r="AR4631" s="155">
        <f t="shared" si="3306"/>
        <v>0</v>
      </c>
      <c r="AS4631" s="155">
        <f t="shared" si="3306"/>
        <v>0</v>
      </c>
      <c r="AT4631" s="155">
        <f t="shared" si="3306"/>
        <v>0</v>
      </c>
      <c r="AU4631" s="155">
        <f t="shared" si="3306"/>
        <v>0</v>
      </c>
      <c r="AV4631" s="155">
        <f t="shared" si="3306"/>
        <v>0</v>
      </c>
      <c r="AW4631" s="155">
        <f t="shared" si="3306"/>
        <v>0</v>
      </c>
      <c r="AX4631" s="155">
        <f t="shared" si="3306"/>
        <v>0</v>
      </c>
      <c r="AY4631" s="155">
        <f t="shared" si="3306"/>
        <v>0</v>
      </c>
      <c r="AZ4631" s="155">
        <f t="shared" si="3306"/>
        <v>0</v>
      </c>
      <c r="BA4631" s="155">
        <f t="shared" si="3306"/>
        <v>0</v>
      </c>
      <c r="BB4631" s="155">
        <f t="shared" si="3306"/>
        <v>0</v>
      </c>
      <c r="BC4631" s="155">
        <f t="shared" si="3306"/>
        <v>0</v>
      </c>
      <c r="BD4631" s="155">
        <f t="shared" si="3306"/>
        <v>0</v>
      </c>
    </row>
    <row r="4632" spans="1:56" ht="16" x14ac:dyDescent="0.2">
      <c r="B4632" s="145">
        <f t="shared" si="3304"/>
        <v>179</v>
      </c>
      <c r="C4632" s="146" t="str">
        <f t="shared" si="3304"/>
        <v>SCI HSR 6</v>
      </c>
      <c r="D4632" s="147" t="s">
        <v>111</v>
      </c>
      <c r="E4632" s="156">
        <v>0</v>
      </c>
      <c r="F4632" s="149"/>
      <c r="G4632" s="147" t="s">
        <v>112</v>
      </c>
      <c r="H4632" s="156">
        <v>0</v>
      </c>
      <c r="I4632" s="147" t="s">
        <v>113</v>
      </c>
      <c r="J4632" s="156">
        <v>0</v>
      </c>
      <c r="K4632" s="157"/>
      <c r="L4632" s="154" t="s">
        <v>383</v>
      </c>
      <c r="M4632" s="210"/>
      <c r="N4632" s="210"/>
      <c r="O4632" s="155">
        <f>($E4635&lt;=O$3)*($E4635&gt;O$2)*((O$3-$E4635+1)/O$4)
+($E4635&lt;=O$2)*((O$3-O$2+1)/O$4)
+($E4635&gt;O$3)*(0)
-($E4643&lt;=O$3)*($E4643&lt;&gt;0)*($E4643&gt;O$2)*((O$3-$E4643)/O$4)
-($E4643&lt;=O$2)*((O$3-O$2+1)/O$4)
-($E4643&gt;O$3)*(0)</f>
        <v>1</v>
      </c>
      <c r="P4632" s="155">
        <f t="shared" ref="P4632:BD4632" si="3307">($E4635&lt;=P$3)*($E4635&gt;P$2)*((P$3-$E4635+1)/P$4)
+($E4635&lt;=P$2)*((P$3-P$2+1)/P$4)
+($E4635&gt;P$3)*(0)
-($E4643&lt;=P$3)*($E4643&lt;&gt;0)*($E4643&gt;P$2)*((P$3-$E4643)/P$4)
-($E4643&lt;=P$2)*((P$3-P$2+1)/P$4)
-($E4643&gt;P$3)*(0)</f>
        <v>1</v>
      </c>
      <c r="Q4632" s="155">
        <f t="shared" si="3307"/>
        <v>1</v>
      </c>
      <c r="R4632" s="155">
        <f t="shared" si="3307"/>
        <v>1</v>
      </c>
      <c r="S4632" s="155">
        <f t="shared" si="3307"/>
        <v>1</v>
      </c>
      <c r="T4632" s="155">
        <f t="shared" si="3307"/>
        <v>1</v>
      </c>
      <c r="U4632" s="155">
        <f t="shared" si="3307"/>
        <v>1</v>
      </c>
      <c r="V4632" s="155">
        <f t="shared" si="3307"/>
        <v>1</v>
      </c>
      <c r="W4632" s="155">
        <f t="shared" si="3307"/>
        <v>1</v>
      </c>
      <c r="X4632" s="155">
        <f t="shared" si="3307"/>
        <v>1</v>
      </c>
      <c r="Y4632" s="155">
        <f t="shared" si="3307"/>
        <v>1</v>
      </c>
      <c r="Z4632" s="155">
        <f t="shared" si="3307"/>
        <v>1</v>
      </c>
      <c r="AA4632" s="155">
        <f t="shared" si="3307"/>
        <v>1</v>
      </c>
      <c r="AB4632" s="155">
        <f t="shared" si="3307"/>
        <v>1</v>
      </c>
      <c r="AC4632" s="155">
        <f t="shared" si="3307"/>
        <v>1</v>
      </c>
      <c r="AD4632" s="155">
        <f t="shared" si="3307"/>
        <v>1</v>
      </c>
      <c r="AE4632" s="155">
        <f t="shared" si="3307"/>
        <v>1</v>
      </c>
      <c r="AF4632" s="155">
        <f t="shared" si="3307"/>
        <v>1</v>
      </c>
      <c r="AG4632" s="155">
        <f t="shared" si="3307"/>
        <v>1</v>
      </c>
      <c r="AH4632" s="155">
        <f t="shared" si="3307"/>
        <v>1</v>
      </c>
      <c r="AI4632" s="155">
        <f t="shared" si="3307"/>
        <v>1</v>
      </c>
      <c r="AJ4632" s="155">
        <f t="shared" si="3307"/>
        <v>1</v>
      </c>
      <c r="AK4632" s="155">
        <f t="shared" si="3307"/>
        <v>1</v>
      </c>
      <c r="AL4632" s="155">
        <f t="shared" si="3307"/>
        <v>1</v>
      </c>
      <c r="AM4632" s="155">
        <f t="shared" si="3307"/>
        <v>1</v>
      </c>
      <c r="AN4632" s="155">
        <f t="shared" si="3307"/>
        <v>1</v>
      </c>
      <c r="AO4632" s="155">
        <f t="shared" si="3307"/>
        <v>1</v>
      </c>
      <c r="AP4632" s="155">
        <f t="shared" si="3307"/>
        <v>1</v>
      </c>
      <c r="AQ4632" s="155">
        <f t="shared" si="3307"/>
        <v>1</v>
      </c>
      <c r="AR4632" s="155">
        <f t="shared" si="3307"/>
        <v>1</v>
      </c>
      <c r="AS4632" s="155">
        <f t="shared" si="3307"/>
        <v>1</v>
      </c>
      <c r="AT4632" s="155">
        <f t="shared" si="3307"/>
        <v>1</v>
      </c>
      <c r="AU4632" s="155">
        <f t="shared" si="3307"/>
        <v>1</v>
      </c>
      <c r="AV4632" s="155">
        <f t="shared" si="3307"/>
        <v>1</v>
      </c>
      <c r="AW4632" s="155">
        <f t="shared" si="3307"/>
        <v>1</v>
      </c>
      <c r="AX4632" s="155">
        <f t="shared" si="3307"/>
        <v>1</v>
      </c>
      <c r="AY4632" s="155">
        <f t="shared" si="3307"/>
        <v>1</v>
      </c>
      <c r="AZ4632" s="155">
        <f t="shared" si="3307"/>
        <v>1</v>
      </c>
      <c r="BA4632" s="155">
        <f t="shared" si="3307"/>
        <v>1</v>
      </c>
      <c r="BB4632" s="155">
        <f t="shared" si="3307"/>
        <v>1</v>
      </c>
      <c r="BC4632" s="155">
        <f t="shared" si="3307"/>
        <v>1</v>
      </c>
      <c r="BD4632" s="155">
        <f t="shared" si="3307"/>
        <v>1</v>
      </c>
    </row>
    <row r="4633" spans="1:56" ht="16" x14ac:dyDescent="0.2">
      <c r="B4633" s="145">
        <f t="shared" si="3304"/>
        <v>179</v>
      </c>
      <c r="C4633" s="146" t="str">
        <f t="shared" si="3304"/>
        <v>SCI HSR 6</v>
      </c>
      <c r="D4633" s="147" t="s">
        <v>15</v>
      </c>
      <c r="E4633" s="156">
        <v>399771.45</v>
      </c>
      <c r="F4633" s="149"/>
      <c r="G4633" s="149"/>
      <c r="H4633" s="149"/>
      <c r="I4633" s="149"/>
      <c r="J4633" s="149"/>
      <c r="L4633" s="154" t="s">
        <v>384</v>
      </c>
      <c r="M4633" s="210"/>
      <c r="N4633" s="210"/>
      <c r="O4633" s="155">
        <f>($E4646&gt;O$3)*($E4643&lt;O$2)*((O$3-O$2+1)/O$4)
+($E4646&gt;O$3)*($E4643&gt;=O$2)*($E4643&lt;=O$3)*((O$3-$E4643)/O$4)
+($E4646&gt;O$3)*($E4643&gt;O$3)*(0)
+($E4646&lt;=O$3)*($E4646&gt;=O$2)*($E4643&lt;O$2)*(($E4646-O$2)/O$4)
+($E4646&lt;=O$3)*($E4646&gt;=O$2)*($E4643&lt;=O$3)*($E4643&gt;=O$2)*(($E4646-$E4643)/O$4)
+($E4646&lt;O$2)*(0)</f>
        <v>0</v>
      </c>
      <c r="P4633" s="155">
        <f t="shared" ref="P4633:BD4633" si="3308">($E4646&gt;P$3)*($E4643&lt;P$2)*((P$3-P$2+1)/P$4)
+($E4646&gt;P$3)*($E4643&gt;=P$2)*($E4643&lt;=P$3)*((P$3-$E4643)/P$4)
+($E4646&gt;P$3)*($E4643&gt;P$3)*(0)
+($E4646&lt;=P$3)*($E4646&gt;=P$2)*($E4643&lt;P$2)*(($E4646-P$2)/P$4)
+($E4646&lt;=P$3)*($E4646&gt;=P$2)*($E4643&lt;=P$3)*($E4643&gt;=P$2)*(($E4646-$E4643)/P$4)
+($E4646&lt;P$2)*(0)</f>
        <v>0</v>
      </c>
      <c r="Q4633" s="155">
        <f t="shared" si="3308"/>
        <v>0</v>
      </c>
      <c r="R4633" s="155">
        <f t="shared" si="3308"/>
        <v>0</v>
      </c>
      <c r="S4633" s="155">
        <f t="shared" si="3308"/>
        <v>0</v>
      </c>
      <c r="T4633" s="155">
        <f t="shared" si="3308"/>
        <v>0</v>
      </c>
      <c r="U4633" s="155">
        <f t="shared" si="3308"/>
        <v>0</v>
      </c>
      <c r="V4633" s="155">
        <f t="shared" si="3308"/>
        <v>0</v>
      </c>
      <c r="W4633" s="155">
        <f t="shared" si="3308"/>
        <v>0</v>
      </c>
      <c r="X4633" s="155">
        <f t="shared" si="3308"/>
        <v>0</v>
      </c>
      <c r="Y4633" s="155">
        <f t="shared" si="3308"/>
        <v>0</v>
      </c>
      <c r="Z4633" s="155">
        <f t="shared" si="3308"/>
        <v>0</v>
      </c>
      <c r="AA4633" s="155">
        <f t="shared" si="3308"/>
        <v>0</v>
      </c>
      <c r="AB4633" s="155">
        <f t="shared" si="3308"/>
        <v>0</v>
      </c>
      <c r="AC4633" s="155">
        <f t="shared" si="3308"/>
        <v>0</v>
      </c>
      <c r="AD4633" s="155">
        <f t="shared" si="3308"/>
        <v>0</v>
      </c>
      <c r="AE4633" s="155">
        <f t="shared" si="3308"/>
        <v>0</v>
      </c>
      <c r="AF4633" s="155">
        <f t="shared" si="3308"/>
        <v>0</v>
      </c>
      <c r="AG4633" s="155">
        <f t="shared" si="3308"/>
        <v>0</v>
      </c>
      <c r="AH4633" s="155">
        <f t="shared" si="3308"/>
        <v>0</v>
      </c>
      <c r="AI4633" s="155">
        <f t="shared" si="3308"/>
        <v>0</v>
      </c>
      <c r="AJ4633" s="155">
        <f t="shared" si="3308"/>
        <v>0</v>
      </c>
      <c r="AK4633" s="155">
        <f t="shared" si="3308"/>
        <v>0</v>
      </c>
      <c r="AL4633" s="155">
        <f t="shared" si="3308"/>
        <v>0</v>
      </c>
      <c r="AM4633" s="155">
        <f t="shared" si="3308"/>
        <v>0</v>
      </c>
      <c r="AN4633" s="155">
        <f t="shared" si="3308"/>
        <v>0</v>
      </c>
      <c r="AO4633" s="155">
        <f t="shared" si="3308"/>
        <v>0</v>
      </c>
      <c r="AP4633" s="155">
        <f t="shared" si="3308"/>
        <v>0</v>
      </c>
      <c r="AQ4633" s="155">
        <f t="shared" si="3308"/>
        <v>0</v>
      </c>
      <c r="AR4633" s="155">
        <f t="shared" si="3308"/>
        <v>0</v>
      </c>
      <c r="AS4633" s="155">
        <f t="shared" si="3308"/>
        <v>0</v>
      </c>
      <c r="AT4633" s="155">
        <f t="shared" si="3308"/>
        <v>0</v>
      </c>
      <c r="AU4633" s="155">
        <f t="shared" si="3308"/>
        <v>0</v>
      </c>
      <c r="AV4633" s="155">
        <f t="shared" si="3308"/>
        <v>0</v>
      </c>
      <c r="AW4633" s="155">
        <f t="shared" si="3308"/>
        <v>0</v>
      </c>
      <c r="AX4633" s="155">
        <f t="shared" si="3308"/>
        <v>0</v>
      </c>
      <c r="AY4633" s="155">
        <f t="shared" si="3308"/>
        <v>0</v>
      </c>
      <c r="AZ4633" s="155">
        <f t="shared" si="3308"/>
        <v>0</v>
      </c>
      <c r="BA4633" s="155">
        <f t="shared" si="3308"/>
        <v>0</v>
      </c>
      <c r="BB4633" s="155">
        <f t="shared" si="3308"/>
        <v>0</v>
      </c>
      <c r="BC4633" s="155">
        <f t="shared" si="3308"/>
        <v>0</v>
      </c>
      <c r="BD4633" s="155">
        <f t="shared" si="3308"/>
        <v>0</v>
      </c>
    </row>
    <row r="4634" spans="1:56" ht="16" x14ac:dyDescent="0.2">
      <c r="B4634" s="145">
        <f t="shared" si="3304"/>
        <v>179</v>
      </c>
      <c r="C4634" s="146" t="str">
        <f t="shared" si="3304"/>
        <v>SCI HSR 6</v>
      </c>
      <c r="K4634" s="158"/>
      <c r="L4634" s="154" t="s">
        <v>385</v>
      </c>
      <c r="M4634" s="210"/>
      <c r="N4634" s="210"/>
      <c r="O4634" s="155">
        <f>($E4649&gt;0)*($E4646&lt;O$2)*(EDATE($E4646,$E4649)&gt;O$3)*((O$3-O$2+1)/O$4)
+($E4649&gt;0)*($E4646&lt;O$2)*(EDATE($E4646,$E4649)&gt;=O$2)*(EDATE($E4646,$E4649)&lt;=O$3)*((EDATE($E4646,$E4649)-O$2)/O$4)
+($E4649&gt;0)*($E4646&lt;O$2)*(EDATE($E4646,$E4649)&lt;O$2)*(0)
+($E4649&gt;0)*($E4646&gt;=O$2)*($E4646&lt;=O$3)*(EDATE($E4646,$E4649)&gt;=O$2)*(EDATE($E4646,$E4649)&lt;=O$3)*((EDATE($E4646,$E4649)-$E4646+1)/O$4)
+($E4649&gt;0)*($E4646&gt;=O$2)*($E4646&lt;=O$3)*(EDATE($E4646,$E4649)&gt;O$3)*((O$3-$E4646+1)/O$4)
+($E4649&gt;0)*($E4646&gt;O$3)*(0)</f>
        <v>0</v>
      </c>
      <c r="P4634" s="155">
        <f t="shared" ref="P4634:BD4634" si="3309">($E4649&gt;0)*($E4646&lt;P$2)*(EDATE($E4646,$E4649)&gt;P$3)*((P$3-P$2+1)/P$4)
+($E4649&gt;0)*($E4646&lt;P$2)*(EDATE($E4646,$E4649)&gt;=P$2)*(EDATE($E4646,$E4649)&lt;=P$3)*((EDATE($E4646,$E4649)-P$2)/P$4)
+($E4649&gt;0)*($E4646&lt;P$2)*(EDATE($E4646,$E4649)&lt;P$2)*(0)
+($E4649&gt;0)*($E4646&gt;=P$2)*($E4646&lt;=P$3)*(EDATE($E4646,$E4649)&gt;=P$2)*(EDATE($E4646,$E4649)&lt;=P$3)*((EDATE($E4646,$E4649)-$E4646+1)/P$4)
+($E4649&gt;0)*($E4646&gt;=P$2)*($E4646&lt;=P$3)*(EDATE($E4646,$E4649)&gt;P$3)*((P$3-$E4646+1)/P$4)
+($E4649&gt;0)*($E4646&gt;P$3)*(0)</f>
        <v>0</v>
      </c>
      <c r="Q4634" s="155">
        <f t="shared" si="3309"/>
        <v>0</v>
      </c>
      <c r="R4634" s="155">
        <f t="shared" si="3309"/>
        <v>0</v>
      </c>
      <c r="S4634" s="155">
        <f t="shared" si="3309"/>
        <v>0</v>
      </c>
      <c r="T4634" s="155">
        <f t="shared" si="3309"/>
        <v>0</v>
      </c>
      <c r="U4634" s="155">
        <f t="shared" si="3309"/>
        <v>0</v>
      </c>
      <c r="V4634" s="155">
        <f t="shared" si="3309"/>
        <v>0</v>
      </c>
      <c r="W4634" s="155">
        <f t="shared" si="3309"/>
        <v>0</v>
      </c>
      <c r="X4634" s="155">
        <f t="shared" si="3309"/>
        <v>0</v>
      </c>
      <c r="Y4634" s="155">
        <f t="shared" si="3309"/>
        <v>0</v>
      </c>
      <c r="Z4634" s="155">
        <f t="shared" si="3309"/>
        <v>0</v>
      </c>
      <c r="AA4634" s="155">
        <f t="shared" si="3309"/>
        <v>0</v>
      </c>
      <c r="AB4634" s="155">
        <f t="shared" si="3309"/>
        <v>0</v>
      </c>
      <c r="AC4634" s="155">
        <f t="shared" si="3309"/>
        <v>0</v>
      </c>
      <c r="AD4634" s="155">
        <f t="shared" si="3309"/>
        <v>0</v>
      </c>
      <c r="AE4634" s="155">
        <f t="shared" si="3309"/>
        <v>0</v>
      </c>
      <c r="AF4634" s="155">
        <f t="shared" si="3309"/>
        <v>0</v>
      </c>
      <c r="AG4634" s="155">
        <f t="shared" si="3309"/>
        <v>0</v>
      </c>
      <c r="AH4634" s="155">
        <f t="shared" si="3309"/>
        <v>0</v>
      </c>
      <c r="AI4634" s="155">
        <f t="shared" si="3309"/>
        <v>0</v>
      </c>
      <c r="AJ4634" s="155">
        <f t="shared" si="3309"/>
        <v>0</v>
      </c>
      <c r="AK4634" s="155">
        <f t="shared" si="3309"/>
        <v>0</v>
      </c>
      <c r="AL4634" s="155">
        <f t="shared" si="3309"/>
        <v>0</v>
      </c>
      <c r="AM4634" s="155">
        <f t="shared" si="3309"/>
        <v>0</v>
      </c>
      <c r="AN4634" s="155">
        <f t="shared" si="3309"/>
        <v>0</v>
      </c>
      <c r="AO4634" s="155">
        <f t="shared" si="3309"/>
        <v>0</v>
      </c>
      <c r="AP4634" s="155">
        <f t="shared" si="3309"/>
        <v>0</v>
      </c>
      <c r="AQ4634" s="155">
        <f t="shared" si="3309"/>
        <v>0</v>
      </c>
      <c r="AR4634" s="155">
        <f t="shared" si="3309"/>
        <v>0</v>
      </c>
      <c r="AS4634" s="155">
        <f t="shared" si="3309"/>
        <v>0</v>
      </c>
      <c r="AT4634" s="155">
        <f t="shared" si="3309"/>
        <v>0</v>
      </c>
      <c r="AU4634" s="155">
        <f t="shared" si="3309"/>
        <v>0</v>
      </c>
      <c r="AV4634" s="155">
        <f t="shared" si="3309"/>
        <v>0</v>
      </c>
      <c r="AW4634" s="155">
        <f t="shared" si="3309"/>
        <v>0</v>
      </c>
      <c r="AX4634" s="155">
        <f t="shared" si="3309"/>
        <v>0</v>
      </c>
      <c r="AY4634" s="155">
        <f t="shared" si="3309"/>
        <v>0</v>
      </c>
      <c r="AZ4634" s="155">
        <f t="shared" si="3309"/>
        <v>0</v>
      </c>
      <c r="BA4634" s="155">
        <f t="shared" si="3309"/>
        <v>0</v>
      </c>
      <c r="BB4634" s="155">
        <f t="shared" si="3309"/>
        <v>0</v>
      </c>
      <c r="BC4634" s="155">
        <f t="shared" si="3309"/>
        <v>0</v>
      </c>
      <c r="BD4634" s="155">
        <f t="shared" si="3309"/>
        <v>0</v>
      </c>
    </row>
    <row r="4635" spans="1:56" ht="16" x14ac:dyDescent="0.2">
      <c r="B4635" s="145">
        <f t="shared" si="3304"/>
        <v>179</v>
      </c>
      <c r="C4635" s="146" t="str">
        <f t="shared" si="3304"/>
        <v>SCI HSR 6</v>
      </c>
      <c r="D4635" s="159" t="s">
        <v>386</v>
      </c>
      <c r="E4635" s="160">
        <v>44826</v>
      </c>
      <c r="F4635" s="149"/>
      <c r="G4635" s="159" t="s">
        <v>387</v>
      </c>
      <c r="H4635" s="159" t="s">
        <v>388</v>
      </c>
      <c r="I4635" s="159" t="s">
        <v>389</v>
      </c>
      <c r="J4635" s="159" t="s">
        <v>390</v>
      </c>
      <c r="K4635" s="158"/>
      <c r="L4635" s="161" t="s">
        <v>391</v>
      </c>
      <c r="M4635" s="221"/>
      <c r="N4635" s="221"/>
      <c r="O4635" s="162">
        <f>($H4647&gt;0)*($J4647&lt;O$2)*0
+($H4647&gt;0)*($J4647&gt;=O$2)*($J4647&lt;=O$3)*(($J4647-O$2+1)/O$4)
+($H4647&gt;0)*($J4647&gt;O$3)*($I4647&gt;O$3)*0
+($H4647&gt;0)*($J4647&gt;O$3)*($I4647&lt;=O$3)*($I4647&gt;=O$2)*((O$3-$I4647+1)/O$4)
+($H4647&gt;0)*($J4647&gt;O$3)*($I4647&lt;O$2)*1
+($H4647&gt;0)*($I4647&gt;O$3)*0
+($H4648&gt;0)*($J4648&lt;O$2)*0
+($H4648&gt;0)*($J4648&gt;=O$2)*($J4648&lt;=O$3)*(($J4648-O$2+1)/O$4)
+($H4648&gt;0)*($J4648&gt;O$3)*($I4648&gt;O$3)*0
+($H4648&gt;0)*($J4648&gt;O$3)*($I4648&lt;=O$3)*($I4648&gt;=O$2)*((O$3-$I4648+1)/O$4)
+($H4648&gt;0)*($J4648&gt;O$3)*($I4648&lt;O$2)*1
+($H4648&gt;0)*($I4648&gt;O$3)*0
+($H4649&gt;0)*($J4649&lt;O$2)*0
+($H4649&gt;0)*($J4649&gt;=O$2)*($J4649&lt;=O$3)*(($J4649-O$2+1)/O$4)
+($H4649&gt;0)*($J4649&gt;O$3)*($I4649&gt;O$3)*0
+($H4649&gt;0)*($J4649&gt;O$3)*($I4649&lt;=O$3)*($I4649&gt;=O$2)*((O$3-$I4649+1)/O$4)
+($H4649&gt;0)*($J4649&gt;O$3)*($I4649&lt;O$2)*1
+($H4649&gt;0)*($I4649&gt;O$3)*0</f>
        <v>0</v>
      </c>
      <c r="P4635" s="162">
        <f t="shared" ref="P4635:BD4635" si="3310">($H4647&gt;0)*($J4647&lt;P$2)*0
+($H4647&gt;0)*($J4647&gt;=P$2)*($J4647&lt;=P$3)*(($J4647-P$2+1)/P$4)
+($H4647&gt;0)*($J4647&gt;P$3)*($I4647&gt;P$3)*0
+($H4647&gt;0)*($J4647&gt;P$3)*($I4647&lt;=P$3)*($I4647&gt;=P$2)*((P$3-$I4647+1)/P$4)
+($H4647&gt;0)*($J4647&gt;P$3)*($I4647&lt;P$2)*1
+($H4647&gt;0)*($I4647&gt;P$3)*0
+($H4648&gt;0)*($J4648&lt;P$2)*0
+($H4648&gt;0)*($J4648&gt;=P$2)*($J4648&lt;=P$3)*(($J4648-P$2+1)/P$4)
+($H4648&gt;0)*($J4648&gt;P$3)*($I4648&gt;P$3)*0
+($H4648&gt;0)*($J4648&gt;P$3)*($I4648&lt;=P$3)*($I4648&gt;=P$2)*((P$3-$I4648+1)/P$4)
+($H4648&gt;0)*($J4648&gt;P$3)*($I4648&lt;P$2)*1
+($H4648&gt;0)*($I4648&gt;P$3)*0
+($H4649&gt;0)*($J4649&lt;P$2)*0
+($H4649&gt;0)*($J4649&gt;=P$2)*($J4649&lt;=P$3)*(($J4649-P$2+1)/P$4)
+($H4649&gt;0)*($J4649&gt;P$3)*($I4649&gt;P$3)*0
+($H4649&gt;0)*($J4649&gt;P$3)*($I4649&lt;=P$3)*($I4649&gt;=P$2)*((P$3-$I4649+1)/P$4)
+($H4649&gt;0)*($J4649&gt;P$3)*($I4649&lt;P$2)*1
+($H4649&gt;0)*($I4649&gt;P$3)*0</f>
        <v>0</v>
      </c>
      <c r="Q4635" s="162">
        <f t="shared" si="3310"/>
        <v>0</v>
      </c>
      <c r="R4635" s="162">
        <f t="shared" si="3310"/>
        <v>0</v>
      </c>
      <c r="S4635" s="162">
        <f t="shared" si="3310"/>
        <v>0</v>
      </c>
      <c r="T4635" s="162">
        <f t="shared" si="3310"/>
        <v>0</v>
      </c>
      <c r="U4635" s="162">
        <f t="shared" si="3310"/>
        <v>0</v>
      </c>
      <c r="V4635" s="162">
        <f t="shared" si="3310"/>
        <v>0</v>
      </c>
      <c r="W4635" s="162">
        <f t="shared" si="3310"/>
        <v>0</v>
      </c>
      <c r="X4635" s="162">
        <f t="shared" si="3310"/>
        <v>0</v>
      </c>
      <c r="Y4635" s="162">
        <f t="shared" si="3310"/>
        <v>0</v>
      </c>
      <c r="Z4635" s="162">
        <f t="shared" si="3310"/>
        <v>0</v>
      </c>
      <c r="AA4635" s="162">
        <f t="shared" si="3310"/>
        <v>0</v>
      </c>
      <c r="AB4635" s="162">
        <f t="shared" si="3310"/>
        <v>0</v>
      </c>
      <c r="AC4635" s="162">
        <f t="shared" si="3310"/>
        <v>0</v>
      </c>
      <c r="AD4635" s="162">
        <f t="shared" si="3310"/>
        <v>0</v>
      </c>
      <c r="AE4635" s="162">
        <f t="shared" si="3310"/>
        <v>0</v>
      </c>
      <c r="AF4635" s="162">
        <f t="shared" si="3310"/>
        <v>0</v>
      </c>
      <c r="AG4635" s="162">
        <f t="shared" si="3310"/>
        <v>0</v>
      </c>
      <c r="AH4635" s="162">
        <f t="shared" si="3310"/>
        <v>0</v>
      </c>
      <c r="AI4635" s="162">
        <f t="shared" si="3310"/>
        <v>0</v>
      </c>
      <c r="AJ4635" s="162">
        <f t="shared" si="3310"/>
        <v>0</v>
      </c>
      <c r="AK4635" s="162">
        <f t="shared" si="3310"/>
        <v>0</v>
      </c>
      <c r="AL4635" s="162">
        <f t="shared" si="3310"/>
        <v>0</v>
      </c>
      <c r="AM4635" s="162">
        <f t="shared" si="3310"/>
        <v>0</v>
      </c>
      <c r="AN4635" s="162">
        <f t="shared" si="3310"/>
        <v>0</v>
      </c>
      <c r="AO4635" s="162">
        <f t="shared" si="3310"/>
        <v>0</v>
      </c>
      <c r="AP4635" s="162">
        <f t="shared" si="3310"/>
        <v>0</v>
      </c>
      <c r="AQ4635" s="162">
        <f t="shared" si="3310"/>
        <v>0</v>
      </c>
      <c r="AR4635" s="162">
        <f t="shared" si="3310"/>
        <v>0</v>
      </c>
      <c r="AS4635" s="162">
        <f t="shared" si="3310"/>
        <v>0</v>
      </c>
      <c r="AT4635" s="162">
        <f t="shared" si="3310"/>
        <v>0</v>
      </c>
      <c r="AU4635" s="162">
        <f t="shared" si="3310"/>
        <v>0</v>
      </c>
      <c r="AV4635" s="162">
        <f t="shared" si="3310"/>
        <v>0</v>
      </c>
      <c r="AW4635" s="162">
        <f t="shared" si="3310"/>
        <v>0</v>
      </c>
      <c r="AX4635" s="162">
        <f t="shared" si="3310"/>
        <v>0</v>
      </c>
      <c r="AY4635" s="162">
        <f t="shared" si="3310"/>
        <v>0</v>
      </c>
      <c r="AZ4635" s="162">
        <f t="shared" si="3310"/>
        <v>0</v>
      </c>
      <c r="BA4635" s="162">
        <f t="shared" si="3310"/>
        <v>0</v>
      </c>
      <c r="BB4635" s="162">
        <f t="shared" si="3310"/>
        <v>0</v>
      </c>
      <c r="BC4635" s="162">
        <f t="shared" si="3310"/>
        <v>0</v>
      </c>
      <c r="BD4635" s="162">
        <f t="shared" si="3310"/>
        <v>0</v>
      </c>
    </row>
    <row r="4636" spans="1:56" ht="16" x14ac:dyDescent="0.2">
      <c r="B4636" s="145">
        <f t="shared" si="3304"/>
        <v>179</v>
      </c>
      <c r="C4636" s="146" t="str">
        <f t="shared" si="3304"/>
        <v>SCI HSR 6</v>
      </c>
      <c r="D4636" s="159" t="s">
        <v>392</v>
      </c>
      <c r="E4636" s="163">
        <v>400000</v>
      </c>
      <c r="F4636" s="149"/>
      <c r="G4636" s="164" t="s">
        <v>59</v>
      </c>
      <c r="H4636" s="165">
        <v>0</v>
      </c>
      <c r="I4636" s="166">
        <v>0</v>
      </c>
      <c r="J4636" s="166">
        <v>0</v>
      </c>
      <c r="K4636" s="158"/>
      <c r="L4636" s="167" t="s">
        <v>393</v>
      </c>
      <c r="M4636" s="211"/>
      <c r="N4636" s="211"/>
      <c r="O4636" s="168">
        <f>($E4646&lt;=O$3)*($E4646&gt;O$2)*((O$3-$E4646+1)/O$4)
+($E4646&lt;=O$2)*((O$3-O$2+1)/O$4)
+($E4646&gt;O$3)*(0)</f>
        <v>0</v>
      </c>
      <c r="P4636" s="168">
        <f t="shared" ref="P4636:BD4636" si="3311">($E4646&lt;=P$3)*($E4646&gt;P$2)*((P$3-$E4646+1)/P$4)
+($E4646&lt;=P$2)*((P$3-P$2+1)/P$4)
+($E4646&gt;P$3)*(0)</f>
        <v>0</v>
      </c>
      <c r="Q4636" s="168">
        <f t="shared" si="3311"/>
        <v>0</v>
      </c>
      <c r="R4636" s="168">
        <f t="shared" si="3311"/>
        <v>0</v>
      </c>
      <c r="S4636" s="168">
        <f t="shared" si="3311"/>
        <v>0</v>
      </c>
      <c r="T4636" s="168">
        <f t="shared" si="3311"/>
        <v>0</v>
      </c>
      <c r="U4636" s="168">
        <f t="shared" si="3311"/>
        <v>0</v>
      </c>
      <c r="V4636" s="168">
        <f t="shared" si="3311"/>
        <v>0</v>
      </c>
      <c r="W4636" s="168">
        <f t="shared" si="3311"/>
        <v>0</v>
      </c>
      <c r="X4636" s="168">
        <f t="shared" si="3311"/>
        <v>0</v>
      </c>
      <c r="Y4636" s="168">
        <f t="shared" si="3311"/>
        <v>0</v>
      </c>
      <c r="Z4636" s="168">
        <f t="shared" si="3311"/>
        <v>0</v>
      </c>
      <c r="AA4636" s="168">
        <f t="shared" si="3311"/>
        <v>0</v>
      </c>
      <c r="AB4636" s="168">
        <f t="shared" si="3311"/>
        <v>0</v>
      </c>
      <c r="AC4636" s="168">
        <f t="shared" si="3311"/>
        <v>0</v>
      </c>
      <c r="AD4636" s="168">
        <f t="shared" si="3311"/>
        <v>0</v>
      </c>
      <c r="AE4636" s="168">
        <f t="shared" si="3311"/>
        <v>0</v>
      </c>
      <c r="AF4636" s="168">
        <f t="shared" si="3311"/>
        <v>0</v>
      </c>
      <c r="AG4636" s="168">
        <f t="shared" si="3311"/>
        <v>0</v>
      </c>
      <c r="AH4636" s="168">
        <f t="shared" si="3311"/>
        <v>0</v>
      </c>
      <c r="AI4636" s="168">
        <f t="shared" si="3311"/>
        <v>0</v>
      </c>
      <c r="AJ4636" s="168">
        <f t="shared" si="3311"/>
        <v>0</v>
      </c>
      <c r="AK4636" s="168">
        <f t="shared" si="3311"/>
        <v>0</v>
      </c>
      <c r="AL4636" s="168">
        <f t="shared" si="3311"/>
        <v>0</v>
      </c>
      <c r="AM4636" s="168">
        <f t="shared" si="3311"/>
        <v>0</v>
      </c>
      <c r="AN4636" s="168">
        <f t="shared" si="3311"/>
        <v>0</v>
      </c>
      <c r="AO4636" s="168">
        <f t="shared" si="3311"/>
        <v>0</v>
      </c>
      <c r="AP4636" s="168">
        <f t="shared" si="3311"/>
        <v>0</v>
      </c>
      <c r="AQ4636" s="168">
        <f t="shared" si="3311"/>
        <v>0</v>
      </c>
      <c r="AR4636" s="168">
        <f t="shared" si="3311"/>
        <v>0</v>
      </c>
      <c r="AS4636" s="168">
        <f t="shared" si="3311"/>
        <v>0</v>
      </c>
      <c r="AT4636" s="168">
        <f t="shared" si="3311"/>
        <v>0</v>
      </c>
      <c r="AU4636" s="168">
        <f t="shared" si="3311"/>
        <v>0</v>
      </c>
      <c r="AV4636" s="168">
        <f t="shared" si="3311"/>
        <v>0</v>
      </c>
      <c r="AW4636" s="168">
        <f t="shared" si="3311"/>
        <v>0</v>
      </c>
      <c r="AX4636" s="168">
        <f t="shared" si="3311"/>
        <v>0</v>
      </c>
      <c r="AY4636" s="168">
        <f t="shared" si="3311"/>
        <v>0</v>
      </c>
      <c r="AZ4636" s="168">
        <f t="shared" si="3311"/>
        <v>0</v>
      </c>
      <c r="BA4636" s="168">
        <f t="shared" si="3311"/>
        <v>0</v>
      </c>
      <c r="BB4636" s="168">
        <f t="shared" si="3311"/>
        <v>0</v>
      </c>
      <c r="BC4636" s="168">
        <f t="shared" si="3311"/>
        <v>0</v>
      </c>
      <c r="BD4636" s="168">
        <f t="shared" si="3311"/>
        <v>0</v>
      </c>
    </row>
    <row r="4637" spans="1:56" ht="16" x14ac:dyDescent="0.2">
      <c r="A4637" s="169"/>
      <c r="B4637" s="145">
        <f t="shared" si="3304"/>
        <v>179</v>
      </c>
      <c r="C4637" s="146" t="str">
        <f t="shared" si="3304"/>
        <v>SCI HSR 6</v>
      </c>
      <c r="D4637" s="159" t="s">
        <v>394</v>
      </c>
      <c r="E4637" s="163">
        <v>426763.94992123375</v>
      </c>
      <c r="F4637" s="149"/>
      <c r="G4637" s="164" t="s">
        <v>60</v>
      </c>
      <c r="H4637" s="165">
        <v>0</v>
      </c>
      <c r="I4637" s="166">
        <v>0</v>
      </c>
      <c r="J4637" s="166">
        <v>0</v>
      </c>
      <c r="K4637" s="169"/>
      <c r="M4637" s="222">
        <v>44826</v>
      </c>
      <c r="O4637" s="149"/>
      <c r="P4637" s="149"/>
      <c r="Q4637" s="149"/>
      <c r="R4637" s="149"/>
      <c r="S4637" s="149"/>
      <c r="T4637" s="149"/>
      <c r="U4637" s="149"/>
      <c r="V4637" s="149"/>
      <c r="W4637" s="149"/>
      <c r="X4637" s="149"/>
      <c r="Y4637" s="149"/>
      <c r="Z4637" s="149"/>
      <c r="AA4637" s="149"/>
      <c r="AB4637" s="149"/>
      <c r="AC4637" s="149"/>
      <c r="AD4637" s="149"/>
      <c r="AE4637" s="149"/>
      <c r="AF4637" s="149"/>
      <c r="AG4637" s="149"/>
      <c r="AH4637" s="149"/>
      <c r="AI4637" s="149"/>
      <c r="AJ4637" s="149"/>
      <c r="AK4637" s="149"/>
      <c r="AL4637" s="149"/>
      <c r="AM4637" s="149"/>
      <c r="AN4637" s="149"/>
      <c r="AO4637" s="149"/>
      <c r="AP4637" s="149"/>
      <c r="AQ4637" s="149"/>
      <c r="AR4637" s="149"/>
      <c r="AS4637" s="149"/>
      <c r="AT4637" s="149"/>
      <c r="AU4637" s="149"/>
      <c r="AV4637" s="149"/>
      <c r="AW4637" s="149"/>
      <c r="AX4637" s="149"/>
      <c r="AY4637" s="149"/>
      <c r="AZ4637" s="149"/>
      <c r="BA4637" s="149"/>
      <c r="BB4637" s="149"/>
      <c r="BC4637" s="149"/>
      <c r="BD4637" s="149"/>
    </row>
    <row r="4638" spans="1:56" ht="16" x14ac:dyDescent="0.2">
      <c r="B4638" s="145">
        <f t="shared" si="3304"/>
        <v>179</v>
      </c>
      <c r="C4638" s="146" t="str">
        <f t="shared" si="3304"/>
        <v>SCI HSR 6</v>
      </c>
      <c r="D4638" s="159" t="s">
        <v>395</v>
      </c>
      <c r="E4638" s="163">
        <v>426763.94992123375</v>
      </c>
      <c r="F4638" s="149"/>
      <c r="G4638" s="170" t="s">
        <v>61</v>
      </c>
      <c r="H4638" s="165">
        <v>0</v>
      </c>
      <c r="I4638" s="166">
        <v>0</v>
      </c>
      <c r="J4638" s="166">
        <v>0</v>
      </c>
      <c r="K4638" s="158"/>
      <c r="L4638" s="171" t="s">
        <v>396</v>
      </c>
      <c r="M4638" s="212">
        <v>1</v>
      </c>
      <c r="N4638" s="212">
        <v>1</v>
      </c>
      <c r="O4638" s="172">
        <v>1</v>
      </c>
      <c r="P4638" s="172">
        <v>1</v>
      </c>
      <c r="Q4638" s="172">
        <v>1.03</v>
      </c>
      <c r="R4638" s="172">
        <v>1.03</v>
      </c>
      <c r="S4638" s="172">
        <v>1.03</v>
      </c>
      <c r="T4638" s="172">
        <v>1.03</v>
      </c>
      <c r="U4638" s="172">
        <v>1.0403</v>
      </c>
      <c r="V4638" s="172">
        <v>1.0403</v>
      </c>
      <c r="W4638" s="172">
        <v>1.0403</v>
      </c>
      <c r="X4638" s="172">
        <v>1.0403</v>
      </c>
      <c r="Y4638" s="172">
        <v>1.0507029999999999</v>
      </c>
      <c r="Z4638" s="172">
        <v>1.0507029999999999</v>
      </c>
      <c r="AA4638" s="172">
        <v>1.0507029999999999</v>
      </c>
      <c r="AB4638" s="172">
        <v>1.0507029999999999</v>
      </c>
      <c r="AC4638" s="172">
        <v>1.06121003</v>
      </c>
      <c r="AD4638" s="172">
        <v>1.06121003</v>
      </c>
      <c r="AE4638" s="172">
        <v>1.06121003</v>
      </c>
      <c r="AF4638" s="172">
        <v>1.06121003</v>
      </c>
      <c r="AG4638" s="172">
        <v>1.0718221303</v>
      </c>
      <c r="AH4638" s="172">
        <v>1.0718221303</v>
      </c>
      <c r="AI4638" s="172">
        <v>1.0718221303</v>
      </c>
      <c r="AJ4638" s="172">
        <v>1.0718221303</v>
      </c>
      <c r="AK4638" s="172">
        <v>1.0825403516029999</v>
      </c>
      <c r="AL4638" s="172">
        <v>1.0825403516029999</v>
      </c>
      <c r="AM4638" s="172">
        <v>1.0825403516029999</v>
      </c>
      <c r="AN4638" s="172">
        <v>1.0825403516029999</v>
      </c>
      <c r="AO4638" s="172">
        <v>1.0933657551190299</v>
      </c>
      <c r="AP4638" s="172">
        <v>1.0933657551190299</v>
      </c>
      <c r="AQ4638" s="172">
        <v>1.0933657551190299</v>
      </c>
      <c r="AR4638" s="172">
        <v>1.0933657551190299</v>
      </c>
      <c r="AS4638" s="172">
        <v>1.1042994126702201</v>
      </c>
      <c r="AT4638" s="172">
        <v>1.1042994126702201</v>
      </c>
      <c r="AU4638" s="172">
        <v>1.1042994126702201</v>
      </c>
      <c r="AV4638" s="172">
        <v>1.1042994126702201</v>
      </c>
      <c r="AW4638" s="172">
        <v>1.1153424067969224</v>
      </c>
      <c r="AX4638" s="172">
        <v>1.1153424067969224</v>
      </c>
      <c r="AY4638" s="172">
        <v>1.1153424067969224</v>
      </c>
      <c r="AZ4638" s="172">
        <v>1.1153424067969224</v>
      </c>
      <c r="BA4638" s="172">
        <v>1.1264958308648916</v>
      </c>
      <c r="BB4638" s="172">
        <v>1.1264958308648916</v>
      </c>
      <c r="BC4638" s="172">
        <v>1.1264958308648916</v>
      </c>
      <c r="BD4638" s="172">
        <v>1.1264958308648916</v>
      </c>
    </row>
    <row r="4639" spans="1:56" ht="16" x14ac:dyDescent="0.2">
      <c r="B4639" s="145">
        <f t="shared" si="3304"/>
        <v>179</v>
      </c>
      <c r="C4639" s="146" t="str">
        <f t="shared" si="3304"/>
        <v>SCI HSR 6</v>
      </c>
      <c r="D4639" s="159" t="s">
        <v>140</v>
      </c>
      <c r="E4639" s="173" t="s">
        <v>165</v>
      </c>
      <c r="F4639" s="149"/>
      <c r="K4639" s="158"/>
      <c r="L4639" s="150" t="s">
        <v>397</v>
      </c>
      <c r="M4639" s="208"/>
      <c r="N4639" s="208"/>
      <c r="O4639" s="174">
        <f>O4632*$E4636/4+O4636*$E4647/4</f>
        <v>100000</v>
      </c>
      <c r="P4639" s="174">
        <f>P4632*$E4636/4+P4636*$E4647/4</f>
        <v>100000</v>
      </c>
      <c r="Q4639" s="174">
        <f t="shared" ref="Q4639:BD4639" si="3312">Q4632*$E4636/4+Q4636*$E4647/4</f>
        <v>100000</v>
      </c>
      <c r="R4639" s="174">
        <f t="shared" si="3312"/>
        <v>100000</v>
      </c>
      <c r="S4639" s="174">
        <f t="shared" si="3312"/>
        <v>100000</v>
      </c>
      <c r="T4639" s="174">
        <f t="shared" si="3312"/>
        <v>100000</v>
      </c>
      <c r="U4639" s="174">
        <f t="shared" si="3312"/>
        <v>100000</v>
      </c>
      <c r="V4639" s="174">
        <f t="shared" si="3312"/>
        <v>100000</v>
      </c>
      <c r="W4639" s="174">
        <f t="shared" si="3312"/>
        <v>100000</v>
      </c>
      <c r="X4639" s="174">
        <f t="shared" si="3312"/>
        <v>100000</v>
      </c>
      <c r="Y4639" s="174">
        <f t="shared" si="3312"/>
        <v>100000</v>
      </c>
      <c r="Z4639" s="174">
        <f t="shared" si="3312"/>
        <v>100000</v>
      </c>
      <c r="AA4639" s="174">
        <f t="shared" si="3312"/>
        <v>100000</v>
      </c>
      <c r="AB4639" s="174">
        <f t="shared" si="3312"/>
        <v>100000</v>
      </c>
      <c r="AC4639" s="174">
        <f t="shared" si="3312"/>
        <v>100000</v>
      </c>
      <c r="AD4639" s="174">
        <f t="shared" si="3312"/>
        <v>100000</v>
      </c>
      <c r="AE4639" s="174">
        <f t="shared" si="3312"/>
        <v>100000</v>
      </c>
      <c r="AF4639" s="174">
        <f t="shared" si="3312"/>
        <v>100000</v>
      </c>
      <c r="AG4639" s="174">
        <f t="shared" si="3312"/>
        <v>100000</v>
      </c>
      <c r="AH4639" s="174">
        <f t="shared" si="3312"/>
        <v>100000</v>
      </c>
      <c r="AI4639" s="174">
        <f t="shared" si="3312"/>
        <v>100000</v>
      </c>
      <c r="AJ4639" s="174">
        <f t="shared" si="3312"/>
        <v>100000</v>
      </c>
      <c r="AK4639" s="174">
        <f t="shared" si="3312"/>
        <v>100000</v>
      </c>
      <c r="AL4639" s="174">
        <f t="shared" si="3312"/>
        <v>100000</v>
      </c>
      <c r="AM4639" s="174">
        <f t="shared" si="3312"/>
        <v>100000</v>
      </c>
      <c r="AN4639" s="174">
        <f t="shared" si="3312"/>
        <v>100000</v>
      </c>
      <c r="AO4639" s="174">
        <f t="shared" si="3312"/>
        <v>100000</v>
      </c>
      <c r="AP4639" s="174">
        <f t="shared" si="3312"/>
        <v>100000</v>
      </c>
      <c r="AQ4639" s="174">
        <f t="shared" si="3312"/>
        <v>100000</v>
      </c>
      <c r="AR4639" s="174">
        <f t="shared" si="3312"/>
        <v>100000</v>
      </c>
      <c r="AS4639" s="174">
        <f t="shared" si="3312"/>
        <v>100000</v>
      </c>
      <c r="AT4639" s="174">
        <f t="shared" si="3312"/>
        <v>100000</v>
      </c>
      <c r="AU4639" s="174">
        <f t="shared" si="3312"/>
        <v>100000</v>
      </c>
      <c r="AV4639" s="174">
        <f t="shared" si="3312"/>
        <v>100000</v>
      </c>
      <c r="AW4639" s="174">
        <f t="shared" si="3312"/>
        <v>100000</v>
      </c>
      <c r="AX4639" s="174">
        <f t="shared" si="3312"/>
        <v>100000</v>
      </c>
      <c r="AY4639" s="174">
        <f t="shared" si="3312"/>
        <v>100000</v>
      </c>
      <c r="AZ4639" s="174">
        <f t="shared" si="3312"/>
        <v>100000</v>
      </c>
      <c r="BA4639" s="174">
        <f t="shared" si="3312"/>
        <v>100000</v>
      </c>
      <c r="BB4639" s="174">
        <f t="shared" si="3312"/>
        <v>100000</v>
      </c>
      <c r="BC4639" s="174">
        <f t="shared" si="3312"/>
        <v>100000</v>
      </c>
      <c r="BD4639" s="174">
        <f t="shared" si="3312"/>
        <v>100000</v>
      </c>
    </row>
    <row r="4640" spans="1:56" ht="16" x14ac:dyDescent="0.2">
      <c r="B4640" s="145">
        <f t="shared" si="3304"/>
        <v>179</v>
      </c>
      <c r="C4640" s="146" t="str">
        <f t="shared" si="3304"/>
        <v>SCI HSR 6</v>
      </c>
      <c r="D4640" s="159" t="s">
        <v>398</v>
      </c>
      <c r="E4640" s="173" t="s">
        <v>399</v>
      </c>
      <c r="F4640" s="149"/>
      <c r="G4640" s="159" t="s">
        <v>400</v>
      </c>
      <c r="H4640" s="160">
        <v>0</v>
      </c>
      <c r="I4640" s="159" t="s">
        <v>390</v>
      </c>
      <c r="J4640" s="160">
        <v>49208</v>
      </c>
      <c r="K4640" s="158"/>
      <c r="L4640" s="154" t="s">
        <v>401</v>
      </c>
      <c r="M4640" s="210"/>
      <c r="N4640" s="210"/>
      <c r="O4640" s="175">
        <f>IF($E4646&gt;=O$3,IF(O$3&lt;=($E4635+365),O4639,IFERROR(O4632*$E4637/4*O4638+
$E4647*O4636/4*IFERROR(O4638/$E4648,0),0)),IF(O$3&lt;=($E4646+365),O4632*$E4637/4*O4638+$E4647*O4636/4*IFERROR(O4638/$E4648,0),IFERROR($E4647*O4636/4*IFERROR(O4638/$E4648,0),0)))</f>
        <v>106690.98748030844</v>
      </c>
      <c r="P4640" s="175">
        <f t="shared" ref="P4640:BD4640" si="3313">IF($E4646&gt;=P$3,IF(P$3&lt;=($E4635+365),P4639,IFERROR(P4632*$E4637/4*P4638+
$E4647*P4636/4*IFERROR(P4638/$E4648,0),0)),IF(P$3&lt;=($E4646+365),P4632*$E4637/4*P4638+$E4647*P4636/4*IFERROR(P4638/$E4648,0),IFERROR($E4647*P4636/4*IFERROR(P4638/$E4648,0),0)))</f>
        <v>106690.98748030844</v>
      </c>
      <c r="Q4640" s="175">
        <f t="shared" si="3313"/>
        <v>109891.7171047177</v>
      </c>
      <c r="R4640" s="175">
        <f t="shared" si="3313"/>
        <v>109891.7171047177</v>
      </c>
      <c r="S4640" s="175">
        <f t="shared" si="3313"/>
        <v>109891.7171047177</v>
      </c>
      <c r="T4640" s="175">
        <f t="shared" si="3313"/>
        <v>109891.7171047177</v>
      </c>
      <c r="U4640" s="175">
        <f t="shared" si="3313"/>
        <v>110990.63427576487</v>
      </c>
      <c r="V4640" s="175">
        <f t="shared" si="3313"/>
        <v>110990.63427576487</v>
      </c>
      <c r="W4640" s="175">
        <f t="shared" si="3313"/>
        <v>110990.63427576487</v>
      </c>
      <c r="X4640" s="175">
        <f t="shared" si="3313"/>
        <v>110990.63427576487</v>
      </c>
      <c r="Y4640" s="175">
        <f t="shared" si="3313"/>
        <v>112100.54061852251</v>
      </c>
      <c r="Z4640" s="175">
        <f t="shared" si="3313"/>
        <v>112100.54061852251</v>
      </c>
      <c r="AA4640" s="175">
        <f t="shared" si="3313"/>
        <v>112100.54061852251</v>
      </c>
      <c r="AB4640" s="175">
        <f t="shared" si="3313"/>
        <v>112100.54061852251</v>
      </c>
      <c r="AC4640" s="175">
        <f t="shared" si="3313"/>
        <v>113221.54602470774</v>
      </c>
      <c r="AD4640" s="175">
        <f t="shared" si="3313"/>
        <v>113221.54602470774</v>
      </c>
      <c r="AE4640" s="175">
        <f t="shared" si="3313"/>
        <v>113221.54602470774</v>
      </c>
      <c r="AF4640" s="175">
        <f t="shared" si="3313"/>
        <v>113221.54602470774</v>
      </c>
      <c r="AG4640" s="175">
        <f t="shared" si="3313"/>
        <v>114353.76148495481</v>
      </c>
      <c r="AH4640" s="175">
        <f t="shared" si="3313"/>
        <v>114353.76148495481</v>
      </c>
      <c r="AI4640" s="175">
        <f t="shared" si="3313"/>
        <v>114353.76148495481</v>
      </c>
      <c r="AJ4640" s="175">
        <f t="shared" si="3313"/>
        <v>114353.76148495481</v>
      </c>
      <c r="AK4640" s="175">
        <f t="shared" si="3313"/>
        <v>115497.29909980435</v>
      </c>
      <c r="AL4640" s="175">
        <f t="shared" si="3313"/>
        <v>115497.29909980435</v>
      </c>
      <c r="AM4640" s="175">
        <f t="shared" si="3313"/>
        <v>115497.29909980435</v>
      </c>
      <c r="AN4640" s="175">
        <f t="shared" si="3313"/>
        <v>115497.29909980435</v>
      </c>
      <c r="AO4640" s="175">
        <f t="shared" si="3313"/>
        <v>116652.27209080241</v>
      </c>
      <c r="AP4640" s="175">
        <f t="shared" si="3313"/>
        <v>116652.27209080241</v>
      </c>
      <c r="AQ4640" s="175">
        <f t="shared" si="3313"/>
        <v>116652.27209080241</v>
      </c>
      <c r="AR4640" s="175">
        <f t="shared" si="3313"/>
        <v>116652.27209080241</v>
      </c>
      <c r="AS4640" s="175">
        <f t="shared" si="3313"/>
        <v>117818.79481171042</v>
      </c>
      <c r="AT4640" s="175">
        <f t="shared" si="3313"/>
        <v>117818.79481171042</v>
      </c>
      <c r="AU4640" s="175">
        <f t="shared" si="3313"/>
        <v>117818.79481171042</v>
      </c>
      <c r="AV4640" s="175">
        <f t="shared" si="3313"/>
        <v>117818.79481171042</v>
      </c>
      <c r="AW4640" s="175">
        <f t="shared" si="3313"/>
        <v>118996.98275982753</v>
      </c>
      <c r="AX4640" s="175">
        <f t="shared" si="3313"/>
        <v>118996.98275982753</v>
      </c>
      <c r="AY4640" s="175">
        <f t="shared" si="3313"/>
        <v>118996.98275982753</v>
      </c>
      <c r="AZ4640" s="175">
        <f t="shared" si="3313"/>
        <v>118996.98275982753</v>
      </c>
      <c r="BA4640" s="175">
        <f t="shared" si="3313"/>
        <v>120186.9525874258</v>
      </c>
      <c r="BB4640" s="175">
        <f t="shared" si="3313"/>
        <v>120186.9525874258</v>
      </c>
      <c r="BC4640" s="175">
        <f t="shared" si="3313"/>
        <v>120186.9525874258</v>
      </c>
      <c r="BD4640" s="175">
        <f t="shared" si="3313"/>
        <v>120186.9525874258</v>
      </c>
    </row>
    <row r="4641" spans="1:56" ht="16" x14ac:dyDescent="0.2">
      <c r="B4641" s="145">
        <f t="shared" si="3304"/>
        <v>179</v>
      </c>
      <c r="C4641" s="146" t="str">
        <f t="shared" si="3304"/>
        <v>SCI HSR 6</v>
      </c>
      <c r="D4641" s="159" t="s">
        <v>54</v>
      </c>
      <c r="E4641" s="176">
        <v>0</v>
      </c>
      <c r="F4641" s="149"/>
      <c r="I4641" s="149"/>
      <c r="J4641" s="158"/>
      <c r="K4641" s="158"/>
      <c r="L4641" s="154" t="s">
        <v>402</v>
      </c>
      <c r="M4641" s="210"/>
      <c r="N4641" s="210"/>
      <c r="O4641" s="175">
        <f>-$E4636/4*O4631
+(O4631&gt;0)*($J4636&gt;=O$2)*($J4636&lt;=O$3)*(($J4636-O$2+1)/O$4*$H4636/4)
+(O4631&gt;0)*($J4636&gt;O$3)*($I4636&lt;=O$3)*($I4636&gt;=O$2)*((O$3-$I4636+1)/O$4*$H4636/4)
+(O4631&gt;0)*($J4636&gt;O$3)*($I4636&lt;O$2)*$H4636/4*O4631
+(O4631&gt;0)*($J4637&gt;=O$2)*($J4637&lt;=O$3)*(($J4637-O$2+1)/O$4*$H4637/4)
+(O4631&gt;0)*($J4637&gt;O$3)*($I4637&lt;=O$3)*($I4637&gt;=O$2)*((O$3-$I4637+1)/O$4*$H4637/4)
+(O4631&gt;0)*($J4637&gt;O$3)*($I4637&lt;O$2)*$H4637/4*O4631
+(O4631&gt;0)*($J4638&gt;=O$2)*($J4638&lt;=O$3)*(($J4638-O$2+1)/O$4*$H4638/4)
+(O4631&gt;0)*($J4638&gt;O$3)*($I4638&lt;=O$3)*($I4638&gt;=O$2)*((O$3-$I4638+1)/O$4*$H4638/4)
+(O4631&gt;0)*($J4638&gt;O$3)*($I4638&lt;O$2)*$H4638/4*O4631
-$E4647/4*O4635
+(O4635&gt;0)*($J4647&gt;=O$2)*($J4647&lt;=O$3)*(($J4647-O$2+1)/O$4*$H4647/4)
+(O4635&gt;0)*($J4647&gt;O$3)*($I4647&lt;=O$3)*($I4647&gt;=O$2)*((O$3-$I4647+1)/O$4*$H4647/4)
+(O4635&gt;0)*($J4647&gt;O$3)*($I4647&lt;O$2)*$H4647/4
+(O4635&gt;0)*($J4648&gt;=O$2)*($J4648&lt;=O$3)*(($J4648-O$2+1)/O$4*$H4648/4)
+(O4635&gt;0)*($J4648&gt;O$3)*($I4648&lt;=O$3)*($I4648&gt;=O$2)*((O$3-$I4648+1)/O$4*$H4648/4)
+(O4635&gt;0)*($J4648&gt;O$3)*($I4648&lt;O$2)*$H4648/4
+(O4635&gt;0)*($J4649&gt;=O$2)*($J4649&lt;=O$3)*(($J4649-O$2+1)/O$4*$H4649/4)
+(O4635&gt;0)*($J4649&gt;O$3)*($I4649&lt;=O$3)*($I4649&gt;=O$2)*((O$3-$I4649+1)/O$4*$H4649/4)
+(O4635&gt;0)*($J4649&gt;O$3)*($I4649&lt;O$2)*$H4649/4</f>
        <v>0</v>
      </c>
      <c r="P4641" s="175">
        <f t="shared" ref="P4641:BD4641" si="3314">-$E4636/4*P4631
+(P4631&gt;0)*($J4636&gt;=P$2)*($J4636&lt;=P$3)*(($J4636-P$2+1)/P$4*$H4636/4)
+(P4631&gt;0)*($J4636&gt;P$3)*($I4636&lt;=P$3)*($I4636&gt;=P$2)*((P$3-$I4636+1)/P$4*$H4636/4)
+(P4631&gt;0)*($J4636&gt;P$3)*($I4636&lt;P$2)*$H4636/4*P4631
+(P4631&gt;0)*($J4637&gt;=P$2)*($J4637&lt;=P$3)*(($J4637-P$2+1)/P$4*$H4637/4)
+(P4631&gt;0)*($J4637&gt;P$3)*($I4637&lt;=P$3)*($I4637&gt;=P$2)*((P$3-$I4637+1)/P$4*$H4637/4)
+(P4631&gt;0)*($J4637&gt;P$3)*($I4637&lt;P$2)*$H4637/4*P4631
+(P4631&gt;0)*($J4638&gt;=P$2)*($J4638&lt;=P$3)*(($J4638-P$2+1)/P$4*$H4638/4)
+(P4631&gt;0)*($J4638&gt;P$3)*($I4638&lt;=P$3)*($I4638&gt;=P$2)*((P$3-$I4638+1)/P$4*$H4638/4)
+(P4631&gt;0)*($J4638&gt;P$3)*($I4638&lt;P$2)*$H4638/4*P4631
-$E4647/4*P4635
+(P4635&gt;0)*($J4647&gt;=P$2)*($J4647&lt;=P$3)*(($J4647-P$2+1)/P$4*$H4647/4)
+(P4635&gt;0)*($J4647&gt;P$3)*($I4647&lt;=P$3)*($I4647&gt;=P$2)*((P$3-$I4647+1)/P$4*$H4647/4)
+(P4635&gt;0)*($J4647&gt;P$3)*($I4647&lt;P$2)*$H4647/4
+(P4635&gt;0)*($J4648&gt;=P$2)*($J4648&lt;=P$3)*(($J4648-P$2+1)/P$4*$H4648/4)
+(P4635&gt;0)*($J4648&gt;P$3)*($I4648&lt;=P$3)*($I4648&gt;=P$2)*((P$3-$I4648+1)/P$4*$H4648/4)
+(P4635&gt;0)*($J4648&gt;P$3)*($I4648&lt;P$2)*$H4648/4
+(P4635&gt;0)*($J4649&gt;=P$2)*($J4649&lt;=P$3)*(($J4649-P$2+1)/P$4*$H4649/4)
+(P4635&gt;0)*($J4649&gt;P$3)*($I4649&lt;=P$3)*($I4649&gt;=P$2)*((P$3-$I4649+1)/P$4*$H4649/4)
+(P4635&gt;0)*($J4649&gt;P$3)*($I4649&lt;P$2)*$H4649/4</f>
        <v>0</v>
      </c>
      <c r="Q4641" s="175">
        <f t="shared" si="3314"/>
        <v>0</v>
      </c>
      <c r="R4641" s="175">
        <f t="shared" si="3314"/>
        <v>0</v>
      </c>
      <c r="S4641" s="175">
        <f t="shared" si="3314"/>
        <v>0</v>
      </c>
      <c r="T4641" s="175">
        <f t="shared" si="3314"/>
        <v>0</v>
      </c>
      <c r="U4641" s="175">
        <f t="shared" si="3314"/>
        <v>0</v>
      </c>
      <c r="V4641" s="175">
        <f t="shared" si="3314"/>
        <v>0</v>
      </c>
      <c r="W4641" s="175">
        <f t="shared" si="3314"/>
        <v>0</v>
      </c>
      <c r="X4641" s="175">
        <f t="shared" si="3314"/>
        <v>0</v>
      </c>
      <c r="Y4641" s="175">
        <f t="shared" si="3314"/>
        <v>0</v>
      </c>
      <c r="Z4641" s="175">
        <f t="shared" si="3314"/>
        <v>0</v>
      </c>
      <c r="AA4641" s="175">
        <f t="shared" si="3314"/>
        <v>0</v>
      </c>
      <c r="AB4641" s="175">
        <f t="shared" si="3314"/>
        <v>0</v>
      </c>
      <c r="AC4641" s="175">
        <f t="shared" si="3314"/>
        <v>0</v>
      </c>
      <c r="AD4641" s="175">
        <f t="shared" si="3314"/>
        <v>0</v>
      </c>
      <c r="AE4641" s="175">
        <f t="shared" si="3314"/>
        <v>0</v>
      </c>
      <c r="AF4641" s="175">
        <f t="shared" si="3314"/>
        <v>0</v>
      </c>
      <c r="AG4641" s="175">
        <f t="shared" si="3314"/>
        <v>0</v>
      </c>
      <c r="AH4641" s="175">
        <f t="shared" si="3314"/>
        <v>0</v>
      </c>
      <c r="AI4641" s="175">
        <f t="shared" si="3314"/>
        <v>0</v>
      </c>
      <c r="AJ4641" s="175">
        <f t="shared" si="3314"/>
        <v>0</v>
      </c>
      <c r="AK4641" s="175">
        <f t="shared" si="3314"/>
        <v>0</v>
      </c>
      <c r="AL4641" s="175">
        <f t="shared" si="3314"/>
        <v>0</v>
      </c>
      <c r="AM4641" s="175">
        <f t="shared" si="3314"/>
        <v>0</v>
      </c>
      <c r="AN4641" s="175">
        <f t="shared" si="3314"/>
        <v>0</v>
      </c>
      <c r="AO4641" s="175">
        <f t="shared" si="3314"/>
        <v>0</v>
      </c>
      <c r="AP4641" s="175">
        <f t="shared" si="3314"/>
        <v>0</v>
      </c>
      <c r="AQ4641" s="175">
        <f t="shared" si="3314"/>
        <v>0</v>
      </c>
      <c r="AR4641" s="175">
        <f t="shared" si="3314"/>
        <v>0</v>
      </c>
      <c r="AS4641" s="175">
        <f t="shared" si="3314"/>
        <v>0</v>
      </c>
      <c r="AT4641" s="175">
        <f t="shared" si="3314"/>
        <v>0</v>
      </c>
      <c r="AU4641" s="175">
        <f t="shared" si="3314"/>
        <v>0</v>
      </c>
      <c r="AV4641" s="175">
        <f t="shared" si="3314"/>
        <v>0</v>
      </c>
      <c r="AW4641" s="175">
        <f t="shared" si="3314"/>
        <v>0</v>
      </c>
      <c r="AX4641" s="175">
        <f t="shared" si="3314"/>
        <v>0</v>
      </c>
      <c r="AY4641" s="175">
        <f t="shared" si="3314"/>
        <v>0</v>
      </c>
      <c r="AZ4641" s="175">
        <f t="shared" si="3314"/>
        <v>0</v>
      </c>
      <c r="BA4641" s="175">
        <f t="shared" si="3314"/>
        <v>0</v>
      </c>
      <c r="BB4641" s="175">
        <f t="shared" si="3314"/>
        <v>0</v>
      </c>
      <c r="BC4641" s="175">
        <f t="shared" si="3314"/>
        <v>0</v>
      </c>
      <c r="BD4641" s="175">
        <f t="shared" si="3314"/>
        <v>0</v>
      </c>
    </row>
    <row r="4642" spans="1:56" ht="16" x14ac:dyDescent="0.2">
      <c r="B4642" s="145">
        <f t="shared" si="3304"/>
        <v>179</v>
      </c>
      <c r="C4642" s="146" t="str">
        <f t="shared" si="3304"/>
        <v>SCI HSR 6</v>
      </c>
      <c r="D4642" s="177" t="s">
        <v>403</v>
      </c>
      <c r="E4642" s="176" t="s">
        <v>441</v>
      </c>
      <c r="F4642" s="178"/>
      <c r="G4642" s="177" t="s">
        <v>404</v>
      </c>
      <c r="H4642" s="173">
        <v>0</v>
      </c>
      <c r="I4642" s="177" t="s">
        <v>405</v>
      </c>
      <c r="J4642" s="166">
        <v>0</v>
      </c>
      <c r="K4642" s="158"/>
      <c r="L4642" s="154" t="s">
        <v>406</v>
      </c>
      <c r="M4642" s="210"/>
      <c r="N4642" s="210"/>
      <c r="O4642" s="175">
        <v>0</v>
      </c>
      <c r="P4642" s="175">
        <v>0</v>
      </c>
      <c r="Q4642" s="175">
        <v>0</v>
      </c>
      <c r="R4642" s="175">
        <v>0</v>
      </c>
      <c r="S4642" s="175">
        <v>0</v>
      </c>
      <c r="T4642" s="175">
        <v>0</v>
      </c>
      <c r="U4642" s="175">
        <v>0</v>
      </c>
      <c r="V4642" s="175">
        <v>0</v>
      </c>
      <c r="W4642" s="175">
        <v>0</v>
      </c>
      <c r="X4642" s="175">
        <v>0</v>
      </c>
      <c r="Y4642" s="175">
        <v>0</v>
      </c>
      <c r="Z4642" s="175">
        <v>0</v>
      </c>
      <c r="AA4642" s="175">
        <v>0</v>
      </c>
      <c r="AB4642" s="175">
        <v>0</v>
      </c>
      <c r="AC4642" s="175">
        <v>0</v>
      </c>
      <c r="AD4642" s="175">
        <v>0</v>
      </c>
      <c r="AE4642" s="175">
        <v>0</v>
      </c>
      <c r="AF4642" s="175">
        <v>0</v>
      </c>
      <c r="AG4642" s="175">
        <v>0</v>
      </c>
      <c r="AH4642" s="175">
        <v>0</v>
      </c>
      <c r="AI4642" s="175">
        <v>0</v>
      </c>
      <c r="AJ4642" s="175">
        <v>0</v>
      </c>
      <c r="AK4642" s="175">
        <v>0</v>
      </c>
      <c r="AL4642" s="175">
        <v>0</v>
      </c>
      <c r="AM4642" s="175">
        <v>0</v>
      </c>
      <c r="AN4642" s="175">
        <v>0</v>
      </c>
      <c r="AO4642" s="175">
        <v>0</v>
      </c>
      <c r="AP4642" s="175">
        <v>0</v>
      </c>
      <c r="AQ4642" s="175">
        <v>0</v>
      </c>
      <c r="AR4642" s="175">
        <v>0</v>
      </c>
      <c r="AS4642" s="175">
        <v>0</v>
      </c>
      <c r="AT4642" s="175">
        <v>0</v>
      </c>
      <c r="AU4642" s="175">
        <v>0</v>
      </c>
      <c r="AV4642" s="175">
        <v>0</v>
      </c>
      <c r="AW4642" s="175">
        <v>0</v>
      </c>
      <c r="AX4642" s="175">
        <v>0</v>
      </c>
      <c r="AY4642" s="175">
        <v>0</v>
      </c>
      <c r="AZ4642" s="175">
        <v>0</v>
      </c>
      <c r="BA4642" s="175">
        <v>0</v>
      </c>
      <c r="BB4642" s="175">
        <v>0</v>
      </c>
      <c r="BC4642" s="175">
        <v>0</v>
      </c>
      <c r="BD4642" s="175">
        <v>0</v>
      </c>
    </row>
    <row r="4643" spans="1:56" ht="16" x14ac:dyDescent="0.2">
      <c r="B4643" s="145">
        <f t="shared" si="3304"/>
        <v>179</v>
      </c>
      <c r="C4643" s="146" t="str">
        <f t="shared" si="3304"/>
        <v>SCI HSR 6</v>
      </c>
      <c r="D4643" s="177" t="s">
        <v>407</v>
      </c>
      <c r="E4643" s="166">
        <v>49208</v>
      </c>
      <c r="G4643" s="177" t="s">
        <v>408</v>
      </c>
      <c r="H4643" s="176">
        <v>0</v>
      </c>
      <c r="I4643" s="177" t="s">
        <v>409</v>
      </c>
      <c r="J4643" s="163">
        <v>0</v>
      </c>
      <c r="K4643" s="157"/>
      <c r="L4643" s="167" t="s">
        <v>410</v>
      </c>
      <c r="M4643" s="211"/>
      <c r="N4643" s="211"/>
      <c r="O4643" s="179">
        <f>-(O4640+O4641)*IFERROR((O4630+O4634)/(O4632+O4636),0)</f>
        <v>0</v>
      </c>
      <c r="P4643" s="179">
        <f t="shared" ref="P4643:BD4643" si="3315">-(P4640+P4641)*IFERROR((P4630+P4634)/(P4632+P4636),0)</f>
        <v>0</v>
      </c>
      <c r="Q4643" s="179">
        <f t="shared" si="3315"/>
        <v>0</v>
      </c>
      <c r="R4643" s="179">
        <f t="shared" si="3315"/>
        <v>0</v>
      </c>
      <c r="S4643" s="179">
        <f t="shared" si="3315"/>
        <v>0</v>
      </c>
      <c r="T4643" s="179">
        <f t="shared" si="3315"/>
        <v>0</v>
      </c>
      <c r="U4643" s="179">
        <f t="shared" si="3315"/>
        <v>0</v>
      </c>
      <c r="V4643" s="179">
        <f t="shared" si="3315"/>
        <v>0</v>
      </c>
      <c r="W4643" s="179">
        <f t="shared" si="3315"/>
        <v>0</v>
      </c>
      <c r="X4643" s="179">
        <f t="shared" si="3315"/>
        <v>0</v>
      </c>
      <c r="Y4643" s="179">
        <f t="shared" si="3315"/>
        <v>0</v>
      </c>
      <c r="Z4643" s="179">
        <f t="shared" si="3315"/>
        <v>0</v>
      </c>
      <c r="AA4643" s="179">
        <f t="shared" si="3315"/>
        <v>0</v>
      </c>
      <c r="AB4643" s="179">
        <f t="shared" si="3315"/>
        <v>0</v>
      </c>
      <c r="AC4643" s="179">
        <f t="shared" si="3315"/>
        <v>0</v>
      </c>
      <c r="AD4643" s="179">
        <f t="shared" si="3315"/>
        <v>0</v>
      </c>
      <c r="AE4643" s="179">
        <f t="shared" si="3315"/>
        <v>0</v>
      </c>
      <c r="AF4643" s="179">
        <f t="shared" si="3315"/>
        <v>0</v>
      </c>
      <c r="AG4643" s="179">
        <f t="shared" si="3315"/>
        <v>0</v>
      </c>
      <c r="AH4643" s="179">
        <f t="shared" si="3315"/>
        <v>0</v>
      </c>
      <c r="AI4643" s="179">
        <f t="shared" si="3315"/>
        <v>0</v>
      </c>
      <c r="AJ4643" s="179">
        <f t="shared" si="3315"/>
        <v>0</v>
      </c>
      <c r="AK4643" s="179">
        <f t="shared" si="3315"/>
        <v>0</v>
      </c>
      <c r="AL4643" s="179">
        <f t="shared" si="3315"/>
        <v>0</v>
      </c>
      <c r="AM4643" s="179">
        <f t="shared" si="3315"/>
        <v>0</v>
      </c>
      <c r="AN4643" s="179">
        <f t="shared" si="3315"/>
        <v>0</v>
      </c>
      <c r="AO4643" s="179">
        <f t="shared" si="3315"/>
        <v>0</v>
      </c>
      <c r="AP4643" s="179">
        <f t="shared" si="3315"/>
        <v>0</v>
      </c>
      <c r="AQ4643" s="179">
        <f t="shared" si="3315"/>
        <v>0</v>
      </c>
      <c r="AR4643" s="179">
        <f t="shared" si="3315"/>
        <v>0</v>
      </c>
      <c r="AS4643" s="179">
        <f t="shared" si="3315"/>
        <v>0</v>
      </c>
      <c r="AT4643" s="179">
        <f t="shared" si="3315"/>
        <v>0</v>
      </c>
      <c r="AU4643" s="179">
        <f t="shared" si="3315"/>
        <v>0</v>
      </c>
      <c r="AV4643" s="179">
        <f t="shared" si="3315"/>
        <v>0</v>
      </c>
      <c r="AW4643" s="179">
        <f t="shared" si="3315"/>
        <v>0</v>
      </c>
      <c r="AX4643" s="179">
        <f t="shared" si="3315"/>
        <v>0</v>
      </c>
      <c r="AY4643" s="179">
        <f t="shared" si="3315"/>
        <v>0</v>
      </c>
      <c r="AZ4643" s="179">
        <f t="shared" si="3315"/>
        <v>0</v>
      </c>
      <c r="BA4643" s="179">
        <f t="shared" si="3315"/>
        <v>0</v>
      </c>
      <c r="BB4643" s="179">
        <f t="shared" si="3315"/>
        <v>0</v>
      </c>
      <c r="BC4643" s="179">
        <f t="shared" si="3315"/>
        <v>0</v>
      </c>
      <c r="BD4643" s="179">
        <f t="shared" si="3315"/>
        <v>0</v>
      </c>
    </row>
    <row r="4644" spans="1:56" ht="16" x14ac:dyDescent="0.2">
      <c r="B4644" s="145">
        <f t="shared" si="3304"/>
        <v>179</v>
      </c>
      <c r="C4644" s="146" t="str">
        <f t="shared" si="3304"/>
        <v>SCI HSR 6</v>
      </c>
      <c r="K4644" s="158"/>
      <c r="O4644" s="149"/>
      <c r="P4644" s="149"/>
      <c r="Q4644" s="149"/>
      <c r="R4644" s="149"/>
      <c r="S4644" s="149"/>
      <c r="T4644" s="149"/>
      <c r="U4644" s="149"/>
      <c r="V4644" s="149"/>
      <c r="W4644" s="149"/>
      <c r="X4644" s="149"/>
      <c r="Y4644" s="149"/>
      <c r="Z4644" s="149"/>
      <c r="AA4644" s="149"/>
      <c r="AB4644" s="149"/>
      <c r="AC4644" s="149"/>
      <c r="AD4644" s="149"/>
      <c r="AE4644" s="149"/>
      <c r="AF4644" s="149"/>
      <c r="AG4644" s="149"/>
      <c r="AH4644" s="149"/>
      <c r="AI4644" s="149"/>
      <c r="AJ4644" s="149"/>
      <c r="AK4644" s="149"/>
      <c r="AL4644" s="149"/>
      <c r="AM4644" s="149"/>
      <c r="AN4644" s="149"/>
      <c r="AO4644" s="149"/>
      <c r="AP4644" s="149"/>
      <c r="AQ4644" s="149"/>
      <c r="AR4644" s="149"/>
      <c r="AS4644" s="149"/>
      <c r="AT4644" s="149"/>
      <c r="AU4644" s="149"/>
      <c r="AV4644" s="149"/>
      <c r="AW4644" s="149"/>
      <c r="AX4644" s="149"/>
      <c r="AY4644" s="149"/>
      <c r="AZ4644" s="149"/>
      <c r="BA4644" s="149"/>
      <c r="BB4644" s="149"/>
      <c r="BC4644" s="149"/>
      <c r="BD4644" s="149"/>
    </row>
    <row r="4645" spans="1:56" ht="16" x14ac:dyDescent="0.2">
      <c r="B4645" s="145">
        <f t="shared" si="3304"/>
        <v>179</v>
      </c>
      <c r="C4645" s="146" t="str">
        <f t="shared" si="3304"/>
        <v>SCI HSR 6</v>
      </c>
      <c r="G4645" s="180" t="s">
        <v>380</v>
      </c>
      <c r="H4645" s="815" t="s">
        <v>375</v>
      </c>
      <c r="I4645" s="816"/>
      <c r="J4645" s="817"/>
      <c r="K4645" s="157"/>
      <c r="L4645" s="181" t="s">
        <v>23</v>
      </c>
      <c r="M4645" s="219"/>
      <c r="N4645" s="219"/>
      <c r="O4645" s="182">
        <f>SUM(O4640:O4643)</f>
        <v>106690.98748030844</v>
      </c>
      <c r="P4645" s="182">
        <f t="shared" ref="P4645:BD4645" si="3316">SUM(P4640:P4643)</f>
        <v>106690.98748030844</v>
      </c>
      <c r="Q4645" s="182">
        <f t="shared" si="3316"/>
        <v>109891.7171047177</v>
      </c>
      <c r="R4645" s="182">
        <f t="shared" si="3316"/>
        <v>109891.7171047177</v>
      </c>
      <c r="S4645" s="182">
        <f t="shared" si="3316"/>
        <v>109891.7171047177</v>
      </c>
      <c r="T4645" s="182">
        <f t="shared" si="3316"/>
        <v>109891.7171047177</v>
      </c>
      <c r="U4645" s="182">
        <f t="shared" si="3316"/>
        <v>110990.63427576487</v>
      </c>
      <c r="V4645" s="182">
        <f t="shared" si="3316"/>
        <v>110990.63427576487</v>
      </c>
      <c r="W4645" s="182">
        <f t="shared" si="3316"/>
        <v>110990.63427576487</v>
      </c>
      <c r="X4645" s="182">
        <f t="shared" si="3316"/>
        <v>110990.63427576487</v>
      </c>
      <c r="Y4645" s="182">
        <f t="shared" si="3316"/>
        <v>112100.54061852251</v>
      </c>
      <c r="Z4645" s="182">
        <f t="shared" si="3316"/>
        <v>112100.54061852251</v>
      </c>
      <c r="AA4645" s="182">
        <f t="shared" si="3316"/>
        <v>112100.54061852251</v>
      </c>
      <c r="AB4645" s="182">
        <f t="shared" si="3316"/>
        <v>112100.54061852251</v>
      </c>
      <c r="AC4645" s="182">
        <f t="shared" si="3316"/>
        <v>113221.54602470774</v>
      </c>
      <c r="AD4645" s="182">
        <f t="shared" si="3316"/>
        <v>113221.54602470774</v>
      </c>
      <c r="AE4645" s="182">
        <f t="shared" si="3316"/>
        <v>113221.54602470774</v>
      </c>
      <c r="AF4645" s="182">
        <f t="shared" si="3316"/>
        <v>113221.54602470774</v>
      </c>
      <c r="AG4645" s="182">
        <f t="shared" si="3316"/>
        <v>114353.76148495481</v>
      </c>
      <c r="AH4645" s="182">
        <f t="shared" si="3316"/>
        <v>114353.76148495481</v>
      </c>
      <c r="AI4645" s="182">
        <f t="shared" si="3316"/>
        <v>114353.76148495481</v>
      </c>
      <c r="AJ4645" s="182">
        <f t="shared" si="3316"/>
        <v>114353.76148495481</v>
      </c>
      <c r="AK4645" s="182">
        <f t="shared" si="3316"/>
        <v>115497.29909980435</v>
      </c>
      <c r="AL4645" s="182">
        <f t="shared" si="3316"/>
        <v>115497.29909980435</v>
      </c>
      <c r="AM4645" s="182">
        <f t="shared" si="3316"/>
        <v>115497.29909980435</v>
      </c>
      <c r="AN4645" s="182">
        <f t="shared" si="3316"/>
        <v>115497.29909980435</v>
      </c>
      <c r="AO4645" s="182">
        <f t="shared" si="3316"/>
        <v>116652.27209080241</v>
      </c>
      <c r="AP4645" s="182">
        <f t="shared" si="3316"/>
        <v>116652.27209080241</v>
      </c>
      <c r="AQ4645" s="182">
        <f t="shared" si="3316"/>
        <v>116652.27209080241</v>
      </c>
      <c r="AR4645" s="182">
        <f t="shared" si="3316"/>
        <v>116652.27209080241</v>
      </c>
      <c r="AS4645" s="182">
        <f t="shared" si="3316"/>
        <v>117818.79481171042</v>
      </c>
      <c r="AT4645" s="182">
        <f t="shared" si="3316"/>
        <v>117818.79481171042</v>
      </c>
      <c r="AU4645" s="182">
        <f t="shared" si="3316"/>
        <v>117818.79481171042</v>
      </c>
      <c r="AV4645" s="182">
        <f t="shared" si="3316"/>
        <v>117818.79481171042</v>
      </c>
      <c r="AW4645" s="182">
        <f t="shared" si="3316"/>
        <v>118996.98275982753</v>
      </c>
      <c r="AX4645" s="182">
        <f t="shared" si="3316"/>
        <v>118996.98275982753</v>
      </c>
      <c r="AY4645" s="182">
        <f t="shared" si="3316"/>
        <v>118996.98275982753</v>
      </c>
      <c r="AZ4645" s="182">
        <f t="shared" si="3316"/>
        <v>118996.98275982753</v>
      </c>
      <c r="BA4645" s="182">
        <f t="shared" si="3316"/>
        <v>120186.9525874258</v>
      </c>
      <c r="BB4645" s="182">
        <f t="shared" si="3316"/>
        <v>120186.9525874258</v>
      </c>
      <c r="BC4645" s="182">
        <f t="shared" si="3316"/>
        <v>120186.9525874258</v>
      </c>
      <c r="BD4645" s="182">
        <f t="shared" si="3316"/>
        <v>120186.9525874258</v>
      </c>
    </row>
    <row r="4646" spans="1:56" ht="16" x14ac:dyDescent="0.2">
      <c r="B4646" s="145">
        <f t="shared" ref="B4646:C4651" si="3317">B4645</f>
        <v>179</v>
      </c>
      <c r="C4646" s="146" t="str">
        <f t="shared" si="3317"/>
        <v>SCI HSR 6</v>
      </c>
      <c r="D4646" s="180" t="s">
        <v>411</v>
      </c>
      <c r="E4646" s="166">
        <v>49208</v>
      </c>
      <c r="F4646" s="149"/>
      <c r="G4646" s="180" t="s">
        <v>412</v>
      </c>
      <c r="H4646" s="180" t="s">
        <v>388</v>
      </c>
      <c r="I4646" s="180" t="s">
        <v>389</v>
      </c>
      <c r="J4646" s="180" t="s">
        <v>390</v>
      </c>
      <c r="K4646" s="157"/>
      <c r="O4646" s="149"/>
      <c r="P4646" s="149"/>
      <c r="Q4646" s="149"/>
      <c r="R4646" s="149"/>
      <c r="S4646" s="149"/>
      <c r="T4646" s="149"/>
      <c r="U4646" s="149"/>
      <c r="V4646" s="149"/>
      <c r="W4646" s="149"/>
      <c r="X4646" s="149"/>
      <c r="Y4646" s="149"/>
      <c r="Z4646" s="149"/>
      <c r="AA4646" s="149"/>
      <c r="AB4646" s="149"/>
      <c r="AC4646" s="149"/>
      <c r="AD4646" s="149"/>
      <c r="AE4646" s="149"/>
      <c r="AF4646" s="149"/>
      <c r="AG4646" s="149"/>
      <c r="AH4646" s="149"/>
      <c r="AI4646" s="149"/>
      <c r="AJ4646" s="149"/>
      <c r="AK4646" s="149"/>
      <c r="AL4646" s="149"/>
      <c r="AM4646" s="149"/>
      <c r="AN4646" s="149"/>
      <c r="AO4646" s="149"/>
      <c r="AP4646" s="149"/>
      <c r="AQ4646" s="149"/>
      <c r="AR4646" s="149"/>
      <c r="AS4646" s="149"/>
      <c r="AT4646" s="149"/>
      <c r="AU4646" s="149"/>
      <c r="AV4646" s="149"/>
      <c r="AW4646" s="149"/>
      <c r="AX4646" s="149"/>
      <c r="AY4646" s="149"/>
      <c r="AZ4646" s="149"/>
      <c r="BA4646" s="149"/>
      <c r="BB4646" s="149"/>
      <c r="BC4646" s="149"/>
      <c r="BD4646" s="149"/>
    </row>
    <row r="4647" spans="1:56" ht="16" x14ac:dyDescent="0.2">
      <c r="B4647" s="145">
        <f t="shared" si="3317"/>
        <v>179</v>
      </c>
      <c r="C4647" s="146" t="str">
        <f t="shared" si="3317"/>
        <v>SCI HSR 6</v>
      </c>
      <c r="D4647" s="180" t="s">
        <v>413</v>
      </c>
      <c r="E4647" s="165">
        <v>0</v>
      </c>
      <c r="F4647" s="149"/>
      <c r="G4647" s="183" t="s">
        <v>414</v>
      </c>
      <c r="H4647" s="165">
        <v>0</v>
      </c>
      <c r="I4647" s="166">
        <v>0</v>
      </c>
      <c r="J4647" s="166">
        <v>0</v>
      </c>
      <c r="K4647" s="157"/>
      <c r="L4647" s="184" t="s">
        <v>415</v>
      </c>
      <c r="M4647" s="208"/>
      <c r="N4647" s="208"/>
      <c r="O4647" s="174">
        <f t="shared" ref="O4647:BD4647" si="3318">IFERROR(((O$3&gt;=$E4646)*(O$2&lt;=$E4646))*$E4650,"")</f>
        <v>0</v>
      </c>
      <c r="P4647" s="174">
        <f t="shared" si="3318"/>
        <v>0</v>
      </c>
      <c r="Q4647" s="174">
        <f t="shared" si="3318"/>
        <v>0</v>
      </c>
      <c r="R4647" s="174">
        <f t="shared" si="3318"/>
        <v>0</v>
      </c>
      <c r="S4647" s="174">
        <f t="shared" si="3318"/>
        <v>0</v>
      </c>
      <c r="T4647" s="174">
        <f t="shared" si="3318"/>
        <v>0</v>
      </c>
      <c r="U4647" s="174">
        <f t="shared" si="3318"/>
        <v>0</v>
      </c>
      <c r="V4647" s="174">
        <f t="shared" si="3318"/>
        <v>0</v>
      </c>
      <c r="W4647" s="174">
        <f t="shared" si="3318"/>
        <v>0</v>
      </c>
      <c r="X4647" s="174">
        <f t="shared" si="3318"/>
        <v>0</v>
      </c>
      <c r="Y4647" s="174">
        <f t="shared" si="3318"/>
        <v>0</v>
      </c>
      <c r="Z4647" s="174">
        <f t="shared" si="3318"/>
        <v>0</v>
      </c>
      <c r="AA4647" s="174">
        <f t="shared" si="3318"/>
        <v>0</v>
      </c>
      <c r="AB4647" s="174">
        <f t="shared" si="3318"/>
        <v>0</v>
      </c>
      <c r="AC4647" s="174">
        <f t="shared" si="3318"/>
        <v>0</v>
      </c>
      <c r="AD4647" s="174">
        <f t="shared" si="3318"/>
        <v>0</v>
      </c>
      <c r="AE4647" s="174">
        <f t="shared" si="3318"/>
        <v>0</v>
      </c>
      <c r="AF4647" s="174">
        <f t="shared" si="3318"/>
        <v>0</v>
      </c>
      <c r="AG4647" s="174">
        <f t="shared" si="3318"/>
        <v>0</v>
      </c>
      <c r="AH4647" s="174">
        <f t="shared" si="3318"/>
        <v>0</v>
      </c>
      <c r="AI4647" s="174">
        <f t="shared" si="3318"/>
        <v>0</v>
      </c>
      <c r="AJ4647" s="174">
        <f t="shared" si="3318"/>
        <v>0</v>
      </c>
      <c r="AK4647" s="174">
        <f t="shared" si="3318"/>
        <v>0</v>
      </c>
      <c r="AL4647" s="174">
        <f t="shared" si="3318"/>
        <v>0</v>
      </c>
      <c r="AM4647" s="174">
        <f t="shared" si="3318"/>
        <v>0</v>
      </c>
      <c r="AN4647" s="174">
        <f t="shared" si="3318"/>
        <v>0</v>
      </c>
      <c r="AO4647" s="174">
        <f t="shared" si="3318"/>
        <v>0</v>
      </c>
      <c r="AP4647" s="174">
        <f t="shared" si="3318"/>
        <v>0</v>
      </c>
      <c r="AQ4647" s="174">
        <f t="shared" si="3318"/>
        <v>0</v>
      </c>
      <c r="AR4647" s="174">
        <f t="shared" si="3318"/>
        <v>0</v>
      </c>
      <c r="AS4647" s="174">
        <f t="shared" si="3318"/>
        <v>0</v>
      </c>
      <c r="AT4647" s="174">
        <f t="shared" si="3318"/>
        <v>0</v>
      </c>
      <c r="AU4647" s="174">
        <f t="shared" si="3318"/>
        <v>0</v>
      </c>
      <c r="AV4647" s="174">
        <f t="shared" si="3318"/>
        <v>0</v>
      </c>
      <c r="AW4647" s="174">
        <f t="shared" si="3318"/>
        <v>0</v>
      </c>
      <c r="AX4647" s="174">
        <f t="shared" si="3318"/>
        <v>0</v>
      </c>
      <c r="AY4647" s="174">
        <f t="shared" si="3318"/>
        <v>0</v>
      </c>
      <c r="AZ4647" s="174">
        <f t="shared" si="3318"/>
        <v>0</v>
      </c>
      <c r="BA4647" s="174">
        <f t="shared" si="3318"/>
        <v>0</v>
      </c>
      <c r="BB4647" s="174">
        <f t="shared" si="3318"/>
        <v>0</v>
      </c>
      <c r="BC4647" s="174">
        <f t="shared" si="3318"/>
        <v>0</v>
      </c>
      <c r="BD4647" s="174">
        <f t="shared" si="3318"/>
        <v>0</v>
      </c>
    </row>
    <row r="4648" spans="1:56" ht="16" x14ac:dyDescent="0.2">
      <c r="B4648" s="145">
        <f t="shared" si="3317"/>
        <v>179</v>
      </c>
      <c r="C4648" s="146" t="str">
        <f t="shared" si="3317"/>
        <v>SCI HSR 6</v>
      </c>
      <c r="D4648" s="180" t="s">
        <v>121</v>
      </c>
      <c r="E4648" s="185">
        <f>IF(E4646&gt;MAX($O$3:$BD$3),BD4637,
IF(E4646&lt;MIN($O$3:$BD$3),1,SUMIFS($O4638:$BD4638,$O$2:$BD$2,"&lt;="&amp;E4646,$O$3:$BD$3,"&gt;="&amp;E4646)))</f>
        <v>0</v>
      </c>
      <c r="F4648" s="149"/>
      <c r="G4648" s="183" t="s">
        <v>416</v>
      </c>
      <c r="H4648" s="165">
        <v>0</v>
      </c>
      <c r="I4648" s="166">
        <v>0</v>
      </c>
      <c r="J4648" s="166">
        <v>0</v>
      </c>
      <c r="K4648" s="157"/>
      <c r="L4648" s="186" t="s">
        <v>417</v>
      </c>
      <c r="M4648" s="210"/>
      <c r="N4648" s="210"/>
      <c r="O4648" s="175">
        <f t="shared" ref="O4648:BD4648" si="3319">IFERROR(((O$3&gt;=$E4643)*(O$2&lt;=$E4643))*$H4651,"")</f>
        <v>0</v>
      </c>
      <c r="P4648" s="175">
        <f t="shared" si="3319"/>
        <v>0</v>
      </c>
      <c r="Q4648" s="175">
        <f t="shared" si="3319"/>
        <v>0</v>
      </c>
      <c r="R4648" s="175">
        <f t="shared" si="3319"/>
        <v>0</v>
      </c>
      <c r="S4648" s="175">
        <f t="shared" si="3319"/>
        <v>0</v>
      </c>
      <c r="T4648" s="175">
        <f t="shared" si="3319"/>
        <v>0</v>
      </c>
      <c r="U4648" s="175">
        <f t="shared" si="3319"/>
        <v>0</v>
      </c>
      <c r="V4648" s="175">
        <f t="shared" si="3319"/>
        <v>0</v>
      </c>
      <c r="W4648" s="175">
        <f t="shared" si="3319"/>
        <v>0</v>
      </c>
      <c r="X4648" s="175">
        <f t="shared" si="3319"/>
        <v>0</v>
      </c>
      <c r="Y4648" s="175">
        <f t="shared" si="3319"/>
        <v>0</v>
      </c>
      <c r="Z4648" s="175">
        <f t="shared" si="3319"/>
        <v>0</v>
      </c>
      <c r="AA4648" s="175">
        <f t="shared" si="3319"/>
        <v>0</v>
      </c>
      <c r="AB4648" s="175">
        <f t="shared" si="3319"/>
        <v>0</v>
      </c>
      <c r="AC4648" s="175">
        <f t="shared" si="3319"/>
        <v>0</v>
      </c>
      <c r="AD4648" s="175">
        <f t="shared" si="3319"/>
        <v>0</v>
      </c>
      <c r="AE4648" s="175">
        <f t="shared" si="3319"/>
        <v>0</v>
      </c>
      <c r="AF4648" s="175">
        <f t="shared" si="3319"/>
        <v>0</v>
      </c>
      <c r="AG4648" s="175">
        <f t="shared" si="3319"/>
        <v>0</v>
      </c>
      <c r="AH4648" s="175">
        <f t="shared" si="3319"/>
        <v>0</v>
      </c>
      <c r="AI4648" s="175">
        <f t="shared" si="3319"/>
        <v>0</v>
      </c>
      <c r="AJ4648" s="175">
        <f t="shared" si="3319"/>
        <v>0</v>
      </c>
      <c r="AK4648" s="175">
        <f t="shared" si="3319"/>
        <v>0</v>
      </c>
      <c r="AL4648" s="175">
        <f t="shared" si="3319"/>
        <v>0</v>
      </c>
      <c r="AM4648" s="175">
        <f t="shared" si="3319"/>
        <v>0</v>
      </c>
      <c r="AN4648" s="175">
        <f t="shared" si="3319"/>
        <v>0</v>
      </c>
      <c r="AO4648" s="175">
        <f t="shared" si="3319"/>
        <v>0</v>
      </c>
      <c r="AP4648" s="175">
        <f t="shared" si="3319"/>
        <v>0</v>
      </c>
      <c r="AQ4648" s="175">
        <f t="shared" si="3319"/>
        <v>0</v>
      </c>
      <c r="AR4648" s="175">
        <f t="shared" si="3319"/>
        <v>0</v>
      </c>
      <c r="AS4648" s="175">
        <f t="shared" si="3319"/>
        <v>0</v>
      </c>
      <c r="AT4648" s="175">
        <f t="shared" si="3319"/>
        <v>0</v>
      </c>
      <c r="AU4648" s="175">
        <f t="shared" si="3319"/>
        <v>0</v>
      </c>
      <c r="AV4648" s="175">
        <f t="shared" si="3319"/>
        <v>0</v>
      </c>
      <c r="AW4648" s="175">
        <f t="shared" si="3319"/>
        <v>0</v>
      </c>
      <c r="AX4648" s="175">
        <f t="shared" si="3319"/>
        <v>0</v>
      </c>
      <c r="AY4648" s="175">
        <f t="shared" si="3319"/>
        <v>0</v>
      </c>
      <c r="AZ4648" s="175">
        <f t="shared" si="3319"/>
        <v>0</v>
      </c>
      <c r="BA4648" s="175">
        <f t="shared" si="3319"/>
        <v>0</v>
      </c>
      <c r="BB4648" s="175">
        <f t="shared" si="3319"/>
        <v>0</v>
      </c>
      <c r="BC4648" s="175">
        <f t="shared" si="3319"/>
        <v>0</v>
      </c>
      <c r="BD4648" s="175">
        <f t="shared" si="3319"/>
        <v>0</v>
      </c>
    </row>
    <row r="4649" spans="1:56" ht="16" x14ac:dyDescent="0.2">
      <c r="B4649" s="145">
        <f t="shared" si="3317"/>
        <v>179</v>
      </c>
      <c r="C4649" s="146" t="str">
        <f t="shared" si="3317"/>
        <v>SCI HSR 6</v>
      </c>
      <c r="D4649" s="180" t="s">
        <v>54</v>
      </c>
      <c r="E4649" s="176">
        <v>0</v>
      </c>
      <c r="F4649" s="149"/>
      <c r="G4649" s="183" t="s">
        <v>418</v>
      </c>
      <c r="H4649" s="165">
        <v>0</v>
      </c>
      <c r="I4649" s="166">
        <v>0</v>
      </c>
      <c r="J4649" s="166">
        <v>0</v>
      </c>
      <c r="L4649" s="186" t="s">
        <v>419</v>
      </c>
      <c r="M4649" s="210"/>
      <c r="N4649" s="210"/>
      <c r="O4649" s="175">
        <f t="shared" ref="O4649:BD4649" si="3320">IFERROR(((O$3&gt;=$E4646)*(O$2&lt;=$E4646))*$J4651,"")</f>
        <v>0</v>
      </c>
      <c r="P4649" s="175">
        <f t="shared" si="3320"/>
        <v>0</v>
      </c>
      <c r="Q4649" s="175">
        <f t="shared" si="3320"/>
        <v>0</v>
      </c>
      <c r="R4649" s="175">
        <f t="shared" si="3320"/>
        <v>0</v>
      </c>
      <c r="S4649" s="175">
        <f t="shared" si="3320"/>
        <v>0</v>
      </c>
      <c r="T4649" s="175">
        <f t="shared" si="3320"/>
        <v>0</v>
      </c>
      <c r="U4649" s="175">
        <f t="shared" si="3320"/>
        <v>0</v>
      </c>
      <c r="V4649" s="175">
        <f t="shared" si="3320"/>
        <v>0</v>
      </c>
      <c r="W4649" s="175">
        <f t="shared" si="3320"/>
        <v>0</v>
      </c>
      <c r="X4649" s="175">
        <f t="shared" si="3320"/>
        <v>0</v>
      </c>
      <c r="Y4649" s="175">
        <f t="shared" si="3320"/>
        <v>0</v>
      </c>
      <c r="Z4649" s="175">
        <f t="shared" si="3320"/>
        <v>0</v>
      </c>
      <c r="AA4649" s="175">
        <f t="shared" si="3320"/>
        <v>0</v>
      </c>
      <c r="AB4649" s="175">
        <f t="shared" si="3320"/>
        <v>0</v>
      </c>
      <c r="AC4649" s="175">
        <f t="shared" si="3320"/>
        <v>0</v>
      </c>
      <c r="AD4649" s="175">
        <f t="shared" si="3320"/>
        <v>0</v>
      </c>
      <c r="AE4649" s="175">
        <f t="shared" si="3320"/>
        <v>0</v>
      </c>
      <c r="AF4649" s="175">
        <f t="shared" si="3320"/>
        <v>0</v>
      </c>
      <c r="AG4649" s="175">
        <f t="shared" si="3320"/>
        <v>0</v>
      </c>
      <c r="AH4649" s="175">
        <f t="shared" si="3320"/>
        <v>0</v>
      </c>
      <c r="AI4649" s="175">
        <f t="shared" si="3320"/>
        <v>0</v>
      </c>
      <c r="AJ4649" s="175">
        <f t="shared" si="3320"/>
        <v>0</v>
      </c>
      <c r="AK4649" s="175">
        <f t="shared" si="3320"/>
        <v>0</v>
      </c>
      <c r="AL4649" s="175">
        <f t="shared" si="3320"/>
        <v>0</v>
      </c>
      <c r="AM4649" s="175">
        <f t="shared" si="3320"/>
        <v>0</v>
      </c>
      <c r="AN4649" s="175">
        <f t="shared" si="3320"/>
        <v>0</v>
      </c>
      <c r="AO4649" s="175">
        <f t="shared" si="3320"/>
        <v>0</v>
      </c>
      <c r="AP4649" s="175">
        <f t="shared" si="3320"/>
        <v>0</v>
      </c>
      <c r="AQ4649" s="175">
        <f t="shared" si="3320"/>
        <v>0</v>
      </c>
      <c r="AR4649" s="175">
        <f t="shared" si="3320"/>
        <v>0</v>
      </c>
      <c r="AS4649" s="175">
        <f t="shared" si="3320"/>
        <v>0</v>
      </c>
      <c r="AT4649" s="175">
        <f t="shared" si="3320"/>
        <v>0</v>
      </c>
      <c r="AU4649" s="175">
        <f t="shared" si="3320"/>
        <v>0</v>
      </c>
      <c r="AV4649" s="175">
        <f t="shared" si="3320"/>
        <v>0</v>
      </c>
      <c r="AW4649" s="175">
        <f t="shared" si="3320"/>
        <v>0</v>
      </c>
      <c r="AX4649" s="175">
        <f t="shared" si="3320"/>
        <v>0</v>
      </c>
      <c r="AY4649" s="175">
        <f t="shared" si="3320"/>
        <v>0</v>
      </c>
      <c r="AZ4649" s="175">
        <f t="shared" si="3320"/>
        <v>0</v>
      </c>
      <c r="BA4649" s="175">
        <f t="shared" si="3320"/>
        <v>0</v>
      </c>
      <c r="BB4649" s="175">
        <f t="shared" si="3320"/>
        <v>0</v>
      </c>
      <c r="BC4649" s="175">
        <f t="shared" si="3320"/>
        <v>0</v>
      </c>
      <c r="BD4649" s="175">
        <f t="shared" si="3320"/>
        <v>0</v>
      </c>
    </row>
    <row r="4650" spans="1:56" ht="16" x14ac:dyDescent="0.2">
      <c r="B4650" s="145">
        <f t="shared" si="3317"/>
        <v>179</v>
      </c>
      <c r="C4650" s="146" t="str">
        <f t="shared" si="3317"/>
        <v>SCI HSR 6</v>
      </c>
      <c r="D4650" s="180" t="s">
        <v>420</v>
      </c>
      <c r="E4650" s="165">
        <v>0</v>
      </c>
      <c r="F4650" s="149"/>
      <c r="G4650" s="187"/>
      <c r="H4650" s="149"/>
      <c r="I4650" s="149"/>
      <c r="J4650" s="157"/>
      <c r="L4650" s="186" t="s">
        <v>421</v>
      </c>
      <c r="M4650" s="210"/>
      <c r="N4650" s="210"/>
      <c r="O4650" s="175">
        <f t="shared" ref="O4650:BD4650" si="3321">IFERROR(((O$3&gt;=$J4640)*(O$2&lt;=$J4640))*$E4651,"")</f>
        <v>0</v>
      </c>
      <c r="P4650" s="175">
        <f t="shared" si="3321"/>
        <v>0</v>
      </c>
      <c r="Q4650" s="175">
        <f t="shared" si="3321"/>
        <v>0</v>
      </c>
      <c r="R4650" s="175">
        <f t="shared" si="3321"/>
        <v>0</v>
      </c>
      <c r="S4650" s="175">
        <f t="shared" si="3321"/>
        <v>0</v>
      </c>
      <c r="T4650" s="175">
        <f t="shared" si="3321"/>
        <v>0</v>
      </c>
      <c r="U4650" s="175">
        <f t="shared" si="3321"/>
        <v>0</v>
      </c>
      <c r="V4650" s="175">
        <f t="shared" si="3321"/>
        <v>0</v>
      </c>
      <c r="W4650" s="175">
        <f t="shared" si="3321"/>
        <v>0</v>
      </c>
      <c r="X4650" s="175">
        <f t="shared" si="3321"/>
        <v>0</v>
      </c>
      <c r="Y4650" s="175">
        <f t="shared" si="3321"/>
        <v>0</v>
      </c>
      <c r="Z4650" s="175">
        <f t="shared" si="3321"/>
        <v>0</v>
      </c>
      <c r="AA4650" s="175">
        <f t="shared" si="3321"/>
        <v>0</v>
      </c>
      <c r="AB4650" s="175">
        <f t="shared" si="3321"/>
        <v>0</v>
      </c>
      <c r="AC4650" s="175">
        <f t="shared" si="3321"/>
        <v>0</v>
      </c>
      <c r="AD4650" s="175">
        <f t="shared" si="3321"/>
        <v>0</v>
      </c>
      <c r="AE4650" s="175">
        <f t="shared" si="3321"/>
        <v>0</v>
      </c>
      <c r="AF4650" s="175">
        <f t="shared" si="3321"/>
        <v>0</v>
      </c>
      <c r="AG4650" s="175">
        <f t="shared" si="3321"/>
        <v>0</v>
      </c>
      <c r="AH4650" s="175">
        <f t="shared" si="3321"/>
        <v>0</v>
      </c>
      <c r="AI4650" s="175">
        <f t="shared" si="3321"/>
        <v>0</v>
      </c>
      <c r="AJ4650" s="175">
        <f t="shared" si="3321"/>
        <v>0</v>
      </c>
      <c r="AK4650" s="175">
        <f t="shared" si="3321"/>
        <v>0</v>
      </c>
      <c r="AL4650" s="175">
        <f t="shared" si="3321"/>
        <v>0</v>
      </c>
      <c r="AM4650" s="175">
        <f t="shared" si="3321"/>
        <v>0</v>
      </c>
      <c r="AN4650" s="175">
        <f t="shared" si="3321"/>
        <v>0</v>
      </c>
      <c r="AO4650" s="175">
        <f t="shared" si="3321"/>
        <v>0</v>
      </c>
      <c r="AP4650" s="175">
        <f t="shared" si="3321"/>
        <v>0</v>
      </c>
      <c r="AQ4650" s="175">
        <f t="shared" si="3321"/>
        <v>0</v>
      </c>
      <c r="AR4650" s="175">
        <f t="shared" si="3321"/>
        <v>0</v>
      </c>
      <c r="AS4650" s="175">
        <f t="shared" si="3321"/>
        <v>0</v>
      </c>
      <c r="AT4650" s="175">
        <f t="shared" si="3321"/>
        <v>0</v>
      </c>
      <c r="AU4650" s="175">
        <f t="shared" si="3321"/>
        <v>0</v>
      </c>
      <c r="AV4650" s="175">
        <f t="shared" si="3321"/>
        <v>0</v>
      </c>
      <c r="AW4650" s="175">
        <f t="shared" si="3321"/>
        <v>0</v>
      </c>
      <c r="AX4650" s="175">
        <f t="shared" si="3321"/>
        <v>0</v>
      </c>
      <c r="AY4650" s="175">
        <f t="shared" si="3321"/>
        <v>0</v>
      </c>
      <c r="AZ4650" s="175">
        <f t="shared" si="3321"/>
        <v>0</v>
      </c>
      <c r="BA4650" s="175">
        <f t="shared" si="3321"/>
        <v>0</v>
      </c>
      <c r="BB4650" s="175">
        <f t="shared" si="3321"/>
        <v>0</v>
      </c>
      <c r="BC4650" s="175">
        <f t="shared" si="3321"/>
        <v>0</v>
      </c>
      <c r="BD4650" s="175">
        <f t="shared" si="3321"/>
        <v>0</v>
      </c>
    </row>
    <row r="4651" spans="1:56" ht="16" x14ac:dyDescent="0.2">
      <c r="B4651" s="145">
        <f t="shared" si="3317"/>
        <v>179</v>
      </c>
      <c r="C4651" s="146" t="str">
        <f t="shared" si="3317"/>
        <v>SCI HSR 6</v>
      </c>
      <c r="D4651" s="180" t="s">
        <v>421</v>
      </c>
      <c r="E4651" s="165">
        <v>0</v>
      </c>
      <c r="F4651" s="149"/>
      <c r="G4651" s="180" t="s">
        <v>417</v>
      </c>
      <c r="H4651" s="165">
        <v>0</v>
      </c>
      <c r="I4651" s="180" t="s">
        <v>419</v>
      </c>
      <c r="J4651" s="165">
        <v>0</v>
      </c>
      <c r="L4651" s="188" t="s">
        <v>422</v>
      </c>
      <c r="M4651" s="211"/>
      <c r="N4651" s="211"/>
      <c r="O4651" s="179">
        <f t="shared" ref="O4651:BD4651" si="3322">IFERROR(-($E4632+$H4632+$J4632)*O4633,"")</f>
        <v>0</v>
      </c>
      <c r="P4651" s="179">
        <f t="shared" si="3322"/>
        <v>0</v>
      </c>
      <c r="Q4651" s="179">
        <f t="shared" si="3322"/>
        <v>0</v>
      </c>
      <c r="R4651" s="179">
        <f t="shared" si="3322"/>
        <v>0</v>
      </c>
      <c r="S4651" s="179">
        <f t="shared" si="3322"/>
        <v>0</v>
      </c>
      <c r="T4651" s="179">
        <f t="shared" si="3322"/>
        <v>0</v>
      </c>
      <c r="U4651" s="179">
        <f t="shared" si="3322"/>
        <v>0</v>
      </c>
      <c r="V4651" s="179">
        <f t="shared" si="3322"/>
        <v>0</v>
      </c>
      <c r="W4651" s="179">
        <f t="shared" si="3322"/>
        <v>0</v>
      </c>
      <c r="X4651" s="179">
        <f t="shared" si="3322"/>
        <v>0</v>
      </c>
      <c r="Y4651" s="179">
        <f t="shared" si="3322"/>
        <v>0</v>
      </c>
      <c r="Z4651" s="179">
        <f t="shared" si="3322"/>
        <v>0</v>
      </c>
      <c r="AA4651" s="179">
        <f t="shared" si="3322"/>
        <v>0</v>
      </c>
      <c r="AB4651" s="179">
        <f t="shared" si="3322"/>
        <v>0</v>
      </c>
      <c r="AC4651" s="179">
        <f t="shared" si="3322"/>
        <v>0</v>
      </c>
      <c r="AD4651" s="179">
        <f t="shared" si="3322"/>
        <v>0</v>
      </c>
      <c r="AE4651" s="179">
        <f t="shared" si="3322"/>
        <v>0</v>
      </c>
      <c r="AF4651" s="179">
        <f t="shared" si="3322"/>
        <v>0</v>
      </c>
      <c r="AG4651" s="179">
        <f t="shared" si="3322"/>
        <v>0</v>
      </c>
      <c r="AH4651" s="179">
        <f t="shared" si="3322"/>
        <v>0</v>
      </c>
      <c r="AI4651" s="179">
        <f t="shared" si="3322"/>
        <v>0</v>
      </c>
      <c r="AJ4651" s="179">
        <f t="shared" si="3322"/>
        <v>0</v>
      </c>
      <c r="AK4651" s="179">
        <f t="shared" si="3322"/>
        <v>0</v>
      </c>
      <c r="AL4651" s="179">
        <f t="shared" si="3322"/>
        <v>0</v>
      </c>
      <c r="AM4651" s="179">
        <f t="shared" si="3322"/>
        <v>0</v>
      </c>
      <c r="AN4651" s="179">
        <f t="shared" si="3322"/>
        <v>0</v>
      </c>
      <c r="AO4651" s="179">
        <f t="shared" si="3322"/>
        <v>0</v>
      </c>
      <c r="AP4651" s="179">
        <f t="shared" si="3322"/>
        <v>0</v>
      </c>
      <c r="AQ4651" s="179">
        <f t="shared" si="3322"/>
        <v>0</v>
      </c>
      <c r="AR4651" s="179">
        <f t="shared" si="3322"/>
        <v>0</v>
      </c>
      <c r="AS4651" s="179">
        <f t="shared" si="3322"/>
        <v>0</v>
      </c>
      <c r="AT4651" s="179">
        <f t="shared" si="3322"/>
        <v>0</v>
      </c>
      <c r="AU4651" s="179">
        <f t="shared" si="3322"/>
        <v>0</v>
      </c>
      <c r="AV4651" s="179">
        <f t="shared" si="3322"/>
        <v>0</v>
      </c>
      <c r="AW4651" s="179">
        <f t="shared" si="3322"/>
        <v>0</v>
      </c>
      <c r="AX4651" s="179">
        <f t="shared" si="3322"/>
        <v>0</v>
      </c>
      <c r="AY4651" s="179">
        <f t="shared" si="3322"/>
        <v>0</v>
      </c>
      <c r="AZ4651" s="179">
        <f t="shared" si="3322"/>
        <v>0</v>
      </c>
      <c r="BA4651" s="179">
        <f t="shared" si="3322"/>
        <v>0</v>
      </c>
      <c r="BB4651" s="179">
        <f t="shared" si="3322"/>
        <v>0</v>
      </c>
      <c r="BC4651" s="179">
        <f t="shared" si="3322"/>
        <v>0</v>
      </c>
      <c r="BD4651" s="179">
        <f t="shared" si="3322"/>
        <v>0</v>
      </c>
    </row>
    <row r="4652" spans="1:56" x14ac:dyDescent="0.2">
      <c r="A4652"/>
      <c r="B4652"/>
      <c r="C4652"/>
      <c r="D4652"/>
      <c r="E4652"/>
      <c r="F4652"/>
      <c r="G4652"/>
      <c r="H4652"/>
      <c r="I4652"/>
      <c r="J4652"/>
      <c r="K4652"/>
      <c r="L4652"/>
      <c r="M4652"/>
      <c r="N4652"/>
      <c r="O4652"/>
      <c r="P4652"/>
      <c r="Q4652"/>
      <c r="R4652"/>
      <c r="S4652"/>
      <c r="T4652"/>
      <c r="U4652"/>
      <c r="V4652"/>
      <c r="W4652"/>
      <c r="X4652"/>
      <c r="Y4652"/>
      <c r="Z4652"/>
      <c r="AA4652"/>
      <c r="AB4652"/>
      <c r="AC4652"/>
      <c r="AD4652"/>
      <c r="AE4652"/>
      <c r="AF4652"/>
      <c r="AG4652"/>
      <c r="AH4652"/>
      <c r="AI4652"/>
      <c r="AJ4652"/>
      <c r="AK4652"/>
      <c r="AL4652"/>
      <c r="AM4652"/>
      <c r="AN4652"/>
      <c r="AO4652"/>
      <c r="AP4652"/>
      <c r="AQ4652"/>
      <c r="AR4652"/>
      <c r="AS4652"/>
      <c r="AT4652"/>
      <c r="AU4652"/>
      <c r="AV4652"/>
      <c r="AW4652"/>
      <c r="AX4652"/>
      <c r="AY4652"/>
      <c r="AZ4652"/>
      <c r="BA4652"/>
      <c r="BB4652"/>
      <c r="BC4652"/>
      <c r="BD4652"/>
    </row>
    <row r="4653" spans="1:56" x14ac:dyDescent="0.2">
      <c r="A4653"/>
      <c r="B4653"/>
      <c r="C4653"/>
      <c r="D4653"/>
      <c r="E4653"/>
      <c r="F4653"/>
      <c r="G4653"/>
      <c r="H4653"/>
      <c r="I4653"/>
      <c r="J4653"/>
      <c r="K4653"/>
      <c r="L4653"/>
      <c r="M4653"/>
      <c r="N4653"/>
      <c r="O4653"/>
      <c r="P4653"/>
      <c r="Q4653"/>
      <c r="R4653"/>
      <c r="S4653"/>
      <c r="T4653"/>
      <c r="U4653"/>
      <c r="V4653"/>
      <c r="W4653"/>
      <c r="X4653"/>
      <c r="Y4653"/>
      <c r="Z4653"/>
      <c r="AA4653"/>
      <c r="AB4653"/>
      <c r="AC4653"/>
      <c r="AD4653"/>
      <c r="AE4653"/>
      <c r="AF4653"/>
      <c r="AG4653"/>
      <c r="AH4653"/>
      <c r="AI4653"/>
      <c r="AJ4653"/>
      <c r="AK4653"/>
      <c r="AL4653"/>
      <c r="AM4653"/>
      <c r="AN4653"/>
      <c r="AO4653"/>
      <c r="AP4653"/>
      <c r="AQ4653"/>
      <c r="AR4653"/>
      <c r="AS4653"/>
      <c r="AT4653"/>
      <c r="AU4653"/>
      <c r="AV4653"/>
      <c r="AW4653"/>
      <c r="AX4653"/>
      <c r="AY4653"/>
      <c r="AZ4653"/>
      <c r="BA4653"/>
      <c r="BB4653"/>
      <c r="BC4653"/>
      <c r="BD4653"/>
    </row>
    <row r="4654" spans="1:56" ht="16" x14ac:dyDescent="0.2">
      <c r="A4654" s="135"/>
      <c r="B4654" s="205">
        <v>180</v>
      </c>
      <c r="C4654" s="206" t="str">
        <f>H4656</f>
        <v>SCI HSR 5</v>
      </c>
      <c r="D4654" s="207" t="s">
        <v>1234</v>
      </c>
      <c r="E4654" s="207"/>
      <c r="F4654" s="207"/>
      <c r="G4654" s="207"/>
      <c r="H4654" s="207"/>
      <c r="I4654" s="207"/>
      <c r="J4654" s="207"/>
      <c r="K4654" s="206"/>
      <c r="L4654" s="206"/>
      <c r="M4654" s="206"/>
      <c r="N4654" s="206"/>
      <c r="O4654" s="220"/>
      <c r="P4654" s="220"/>
      <c r="Q4654" s="220"/>
      <c r="R4654" s="220"/>
      <c r="S4654" s="220"/>
      <c r="T4654" s="220"/>
      <c r="U4654" s="220"/>
      <c r="V4654" s="220"/>
      <c r="W4654" s="220"/>
      <c r="X4654" s="220"/>
      <c r="Y4654" s="220"/>
      <c r="Z4654" s="220"/>
      <c r="AA4654" s="220"/>
      <c r="AB4654" s="220"/>
      <c r="AC4654" s="220"/>
      <c r="AD4654" s="220"/>
      <c r="AE4654" s="220"/>
      <c r="AF4654" s="220"/>
      <c r="AG4654" s="220"/>
      <c r="AH4654" s="220"/>
      <c r="AI4654" s="220"/>
      <c r="AJ4654" s="220"/>
      <c r="AK4654" s="220"/>
      <c r="AL4654" s="220"/>
      <c r="AM4654" s="220"/>
      <c r="AN4654" s="220"/>
      <c r="AO4654" s="220"/>
      <c r="AP4654" s="220"/>
      <c r="AQ4654" s="220"/>
      <c r="AR4654" s="220"/>
      <c r="AS4654" s="220"/>
      <c r="AT4654" s="220"/>
      <c r="AU4654" s="220"/>
      <c r="AV4654" s="220"/>
      <c r="AW4654" s="220"/>
      <c r="AX4654" s="220"/>
      <c r="AY4654" s="220"/>
      <c r="AZ4654" s="220"/>
      <c r="BA4654" s="220"/>
      <c r="BB4654" s="220"/>
      <c r="BC4654" s="220"/>
      <c r="BD4654" s="220"/>
    </row>
    <row r="4655" spans="1:56" ht="16" x14ac:dyDescent="0.2">
      <c r="A4655" s="169"/>
      <c r="B4655" s="145">
        <f>B4654</f>
        <v>180</v>
      </c>
      <c r="C4655" s="146" t="str">
        <f>C4654</f>
        <v>SCI HSR 5</v>
      </c>
      <c r="D4655" s="169"/>
      <c r="E4655" s="169"/>
      <c r="F4655" s="169"/>
      <c r="G4655" s="169"/>
      <c r="H4655" s="169"/>
      <c r="I4655" s="169"/>
      <c r="J4655" s="169"/>
      <c r="K4655" s="169"/>
      <c r="L4655" s="169"/>
      <c r="M4655" s="169"/>
      <c r="N4655" s="169"/>
      <c r="O4655" s="178"/>
      <c r="P4655" s="178"/>
      <c r="Q4655" s="178"/>
      <c r="R4655" s="178"/>
      <c r="S4655" s="178"/>
      <c r="T4655" s="178"/>
      <c r="U4655" s="178"/>
      <c r="V4655" s="178"/>
      <c r="W4655" s="178"/>
      <c r="X4655" s="178"/>
      <c r="Y4655" s="178"/>
      <c r="Z4655" s="178"/>
      <c r="AA4655" s="178"/>
      <c r="AB4655" s="178"/>
      <c r="AC4655" s="178"/>
      <c r="AD4655" s="178"/>
      <c r="AE4655" s="178"/>
      <c r="AF4655" s="178"/>
      <c r="AG4655" s="178"/>
      <c r="AH4655" s="178"/>
      <c r="AI4655" s="178"/>
      <c r="AJ4655" s="178"/>
      <c r="AK4655" s="178"/>
      <c r="AL4655" s="178"/>
      <c r="AM4655" s="178"/>
      <c r="AN4655" s="178"/>
      <c r="AO4655" s="178"/>
      <c r="AP4655" s="178"/>
      <c r="AQ4655" s="178"/>
      <c r="AR4655" s="178"/>
      <c r="AS4655" s="178"/>
      <c r="AT4655" s="178"/>
      <c r="AU4655" s="178"/>
      <c r="AV4655" s="178"/>
      <c r="AW4655" s="178"/>
      <c r="AX4655" s="178"/>
      <c r="AY4655" s="178"/>
      <c r="AZ4655" s="178"/>
      <c r="BA4655" s="178"/>
      <c r="BB4655" s="178"/>
      <c r="BC4655" s="178"/>
      <c r="BD4655" s="178"/>
    </row>
    <row r="4656" spans="1:56" ht="16" x14ac:dyDescent="0.2">
      <c r="B4656" s="145">
        <f t="shared" ref="B4656:C4671" si="3323">B4655</f>
        <v>180</v>
      </c>
      <c r="C4656" s="146" t="str">
        <f t="shared" si="3323"/>
        <v>SCI HSR 5</v>
      </c>
      <c r="D4656" s="147" t="s">
        <v>20</v>
      </c>
      <c r="E4656" s="148" t="s">
        <v>175</v>
      </c>
      <c r="F4656" s="149"/>
      <c r="G4656" s="147" t="s">
        <v>380</v>
      </c>
      <c r="H4656" s="148" t="s">
        <v>169</v>
      </c>
      <c r="I4656" s="148"/>
      <c r="J4656" s="148"/>
      <c r="L4656" s="150" t="s">
        <v>381</v>
      </c>
      <c r="M4656" s="208"/>
      <c r="N4656" s="208"/>
      <c r="O4656" s="151">
        <f>($E4667&gt;0)*($E4661&lt;O$2)*(EDATE($E4661,$E4667)&gt;O$3)*((O$3-O$2+1)/O$4)
+($E4667&gt;0)*($E4661&lt;O$2)*(EDATE($E4661,$E4667)&gt;=O$2)*(EDATE($E4661,$E4667)&lt;=O$3)*((EDATE($E4661,$E4667)-O$2)/O$4)
+($E4667&gt;0)*($E4661&lt;O$2)*(EDATE($E4661,$E4667)&lt;O$2)*(0)
+($E4667&gt;0)*($E4661&gt;=O$2)*($E4661&lt;=O$3)*(EDATE($E4661,$E4667)&gt;=O$2)*(EDATE($E4661,$E4667)&lt;=O$3)*((EDATE($E4661,$E4667)-$E4661+1)/O$4)
+($E4667&gt;0)*($E4661&gt;=O$2)*($E4661&lt;=O$3)*(EDATE($E4661,$E4667)&gt;O$3)*((O$3-$E4661+1)/O$4)
+($E4667&gt;0)*($E4661&gt;O$3)*(0)</f>
        <v>0</v>
      </c>
      <c r="P4656" s="151">
        <f t="shared" ref="P4656:BD4656" si="3324">($E4667&gt;0)*($E4661&lt;P$2)*(EDATE($E4661,$E4667)&gt;P$3)*((P$3-P$2+1)/P$4)
+($E4667&gt;0)*($E4661&lt;P$2)*(EDATE($E4661,$E4667)&gt;=P$2)*(EDATE($E4661,$E4667)&lt;=P$3)*((EDATE($E4661,$E4667)-P$2)/P$4)
+($E4667&gt;0)*($E4661&lt;P$2)*(EDATE($E4661,$E4667)&lt;P$2)*(0)
+($E4667&gt;0)*($E4661&gt;=P$2)*($E4661&lt;=P$3)*(EDATE($E4661,$E4667)&gt;=P$2)*(EDATE($E4661,$E4667)&lt;=P$3)*((EDATE($E4661,$E4667)-$E4661+1)/P$4)
+($E4667&gt;0)*($E4661&gt;=P$2)*($E4661&lt;=P$3)*(EDATE($E4661,$E4667)&gt;P$3)*((P$3-$E4661+1)/P$4)
+($E4667&gt;0)*($E4661&gt;P$3)*(0)</f>
        <v>0</v>
      </c>
      <c r="Q4656" s="151">
        <f t="shared" si="3324"/>
        <v>0</v>
      </c>
      <c r="R4656" s="151">
        <f t="shared" si="3324"/>
        <v>0</v>
      </c>
      <c r="S4656" s="151">
        <f t="shared" si="3324"/>
        <v>0</v>
      </c>
      <c r="T4656" s="151">
        <f t="shared" si="3324"/>
        <v>0</v>
      </c>
      <c r="U4656" s="151">
        <f t="shared" si="3324"/>
        <v>0</v>
      </c>
      <c r="V4656" s="151">
        <f t="shared" si="3324"/>
        <v>0</v>
      </c>
      <c r="W4656" s="151">
        <f t="shared" si="3324"/>
        <v>0</v>
      </c>
      <c r="X4656" s="151">
        <f t="shared" si="3324"/>
        <v>0</v>
      </c>
      <c r="Y4656" s="151">
        <f t="shared" si="3324"/>
        <v>0</v>
      </c>
      <c r="Z4656" s="151">
        <f t="shared" si="3324"/>
        <v>0</v>
      </c>
      <c r="AA4656" s="151">
        <f t="shared" si="3324"/>
        <v>0</v>
      </c>
      <c r="AB4656" s="151">
        <f t="shared" si="3324"/>
        <v>0</v>
      </c>
      <c r="AC4656" s="151">
        <f t="shared" si="3324"/>
        <v>0</v>
      </c>
      <c r="AD4656" s="151">
        <f t="shared" si="3324"/>
        <v>0</v>
      </c>
      <c r="AE4656" s="151">
        <f t="shared" si="3324"/>
        <v>0</v>
      </c>
      <c r="AF4656" s="151">
        <f t="shared" si="3324"/>
        <v>0</v>
      </c>
      <c r="AG4656" s="151">
        <f t="shared" si="3324"/>
        <v>0</v>
      </c>
      <c r="AH4656" s="151">
        <f t="shared" si="3324"/>
        <v>0</v>
      </c>
      <c r="AI4656" s="151">
        <f t="shared" si="3324"/>
        <v>0</v>
      </c>
      <c r="AJ4656" s="151">
        <f t="shared" si="3324"/>
        <v>0</v>
      </c>
      <c r="AK4656" s="151">
        <f t="shared" si="3324"/>
        <v>0</v>
      </c>
      <c r="AL4656" s="151">
        <f t="shared" si="3324"/>
        <v>0</v>
      </c>
      <c r="AM4656" s="151">
        <f t="shared" si="3324"/>
        <v>0</v>
      </c>
      <c r="AN4656" s="151">
        <f t="shared" si="3324"/>
        <v>0</v>
      </c>
      <c r="AO4656" s="151">
        <f t="shared" si="3324"/>
        <v>0</v>
      </c>
      <c r="AP4656" s="151">
        <f t="shared" si="3324"/>
        <v>0</v>
      </c>
      <c r="AQ4656" s="151">
        <f t="shared" si="3324"/>
        <v>0</v>
      </c>
      <c r="AR4656" s="151">
        <f t="shared" si="3324"/>
        <v>0</v>
      </c>
      <c r="AS4656" s="151">
        <f t="shared" si="3324"/>
        <v>0</v>
      </c>
      <c r="AT4656" s="151">
        <f t="shared" si="3324"/>
        <v>0</v>
      </c>
      <c r="AU4656" s="151">
        <f t="shared" si="3324"/>
        <v>0</v>
      </c>
      <c r="AV4656" s="151">
        <f t="shared" si="3324"/>
        <v>0</v>
      </c>
      <c r="AW4656" s="151">
        <f t="shared" si="3324"/>
        <v>0</v>
      </c>
      <c r="AX4656" s="151">
        <f t="shared" si="3324"/>
        <v>0</v>
      </c>
      <c r="AY4656" s="151">
        <f t="shared" si="3324"/>
        <v>0</v>
      </c>
      <c r="AZ4656" s="151">
        <f t="shared" si="3324"/>
        <v>0</v>
      </c>
      <c r="BA4656" s="151">
        <f t="shared" si="3324"/>
        <v>0</v>
      </c>
      <c r="BB4656" s="151">
        <f t="shared" si="3324"/>
        <v>0</v>
      </c>
      <c r="BC4656" s="151">
        <f t="shared" si="3324"/>
        <v>0</v>
      </c>
      <c r="BD4656" s="151">
        <f t="shared" si="3324"/>
        <v>0</v>
      </c>
    </row>
    <row r="4657" spans="1:56" ht="16" x14ac:dyDescent="0.2">
      <c r="B4657" s="145">
        <f t="shared" si="3323"/>
        <v>180</v>
      </c>
      <c r="C4657" s="146" t="str">
        <f t="shared" si="3323"/>
        <v>SCI HSR 5</v>
      </c>
      <c r="D4657" s="147" t="s">
        <v>50</v>
      </c>
      <c r="E4657" s="152">
        <v>103.49</v>
      </c>
      <c r="F4657" s="149"/>
      <c r="G4657" s="147" t="s">
        <v>3</v>
      </c>
      <c r="H4657" s="153">
        <v>64.057999999999993</v>
      </c>
      <c r="I4657" s="147" t="s">
        <v>106</v>
      </c>
      <c r="J4657" s="153">
        <v>50.13</v>
      </c>
      <c r="L4657" s="154" t="s">
        <v>382</v>
      </c>
      <c r="M4657" s="210"/>
      <c r="N4657" s="210"/>
      <c r="O4657" s="155">
        <f>IF(O$2&gt;=$E4669,0,IF(AND($E4669&gt;O$2,$E4669&lt;=O$3)=TRUE,IF(OR($H4662&lt;&gt;0,$H4663&lt;&gt;0,$H4664&lt;&gt;0)=TRUE,IF($J4664&gt;=$E4669,($E4669-O$2+1)/O$4,0),0),
($H4662&gt;0)*($J4662&lt;O$2)*0
+($H4662&gt;0)*($J4662&gt;=O$2)*($J4662&lt;=O$3)*(($J4662-O$2+1)/O$4)
+($H4662&gt;0)*($J4662&gt;O$3)*($I4662&gt;O$3)*0
+($H4662&gt;0)*($J4662&gt;O$3)*($I4662&lt;=O$3)*($I4662&gt;=O$2)*((O$3-$I4662+1)/O$4)
+($H4662&gt;0)*($J4662&gt;O$3)*($I4662&lt;O$2)*1
+($H4662&gt;0)*($I4662&gt;O$3)*0
+($H4663&gt;0)*($J$2375&lt;O$2)*0
+($H4663&gt;0)*($J4663&gt;=O$2)*($J4663&lt;=O$3)*(($J4663-O$2+1)/O$4)
+($H4663&gt;0)*($J4663&gt;O$3)*($I4663&gt;O$3)*0
+($H4663&gt;0)*($J4663&gt;O$3)*($I4663&lt;=O$3)*($I4663&gt;=O$2)*((O$3-$I4663+1)/O$4)
+($H4663&gt;0)*($J4663&gt;O$3)*($I4663&lt;O$2)*1
+($H4663&gt;0)*($I4663&gt;O$3)*0
+($H4664&gt;0)*($J4664&lt;O$2)*0
+($H4664&gt;0)*($J4664&gt;=O$2)*($J4664&lt;=O$3)*(($J4664-O$2+1)/O$4)
+($H4664&gt;0)*($J4664&gt;O$3)*($I4664&gt;O$3)*0
+($H4664&gt;0)*($J4664&gt;O$3)*($I4664&lt;=O$3)*($I4664&gt;=O$2)*((O$3-$I4664+1)/O$4)
+($H4664&gt;0)*($J4664&gt;O$3)*($I4664&lt;O$2)*1
+($H4664&gt;0)*($I4664&gt;O$3)*0))</f>
        <v>0</v>
      </c>
      <c r="P4657" s="155">
        <f t="shared" ref="P4657:BD4657" si="3325">IF(P$2&gt;=$E4669,0,IF(AND($E4669&gt;P$2,$E4669&lt;=P$3)=TRUE,IF(OR($H4662&lt;&gt;0,$H4663&lt;&gt;0,$H4664&lt;&gt;0)=TRUE,IF($J4664&gt;=$E4669,($E4669-P$2+1)/P$4,0),0),
($H4662&gt;0)*($J4662&lt;P$2)*0
+($H4662&gt;0)*($J4662&gt;=P$2)*($J4662&lt;=P$3)*(($J4662-P$2+1)/P$4)
+($H4662&gt;0)*($J4662&gt;P$3)*($I4662&gt;P$3)*0
+($H4662&gt;0)*($J4662&gt;P$3)*($I4662&lt;=P$3)*($I4662&gt;=P$2)*((P$3-$I4662+1)/P$4)
+($H4662&gt;0)*($J4662&gt;P$3)*($I4662&lt;P$2)*1
+($H4662&gt;0)*($I4662&gt;P$3)*0
+($H4663&gt;0)*($J$2375&lt;P$2)*0
+($H4663&gt;0)*($J4663&gt;=P$2)*($J4663&lt;=P$3)*(($J4663-P$2+1)/P$4)
+($H4663&gt;0)*($J4663&gt;P$3)*($I4663&gt;P$3)*0
+($H4663&gt;0)*($J4663&gt;P$3)*($I4663&lt;=P$3)*($I4663&gt;=P$2)*((P$3-$I4663+1)/P$4)
+($H4663&gt;0)*($J4663&gt;P$3)*($I4663&lt;P$2)*1
+($H4663&gt;0)*($I4663&gt;P$3)*0
+($H4664&gt;0)*($J4664&lt;P$2)*0
+($H4664&gt;0)*($J4664&gt;=P$2)*($J4664&lt;=P$3)*(($J4664-P$2+1)/P$4)
+($H4664&gt;0)*($J4664&gt;P$3)*($I4664&gt;P$3)*0
+($H4664&gt;0)*($J4664&gt;P$3)*($I4664&lt;=P$3)*($I4664&gt;=P$2)*((P$3-$I4664+1)/P$4)
+($H4664&gt;0)*($J4664&gt;P$3)*($I4664&lt;P$2)*1
+($H4664&gt;0)*($I4664&gt;P$3)*0))</f>
        <v>0</v>
      </c>
      <c r="Q4657" s="155">
        <f t="shared" si="3325"/>
        <v>0</v>
      </c>
      <c r="R4657" s="155">
        <f t="shared" si="3325"/>
        <v>0</v>
      </c>
      <c r="S4657" s="155">
        <f t="shared" si="3325"/>
        <v>0</v>
      </c>
      <c r="T4657" s="155">
        <f t="shared" si="3325"/>
        <v>0</v>
      </c>
      <c r="U4657" s="155">
        <f t="shared" si="3325"/>
        <v>0</v>
      </c>
      <c r="V4657" s="155">
        <f t="shared" si="3325"/>
        <v>0</v>
      </c>
      <c r="W4657" s="155">
        <f t="shared" si="3325"/>
        <v>0</v>
      </c>
      <c r="X4657" s="155">
        <f t="shared" si="3325"/>
        <v>0</v>
      </c>
      <c r="Y4657" s="155">
        <f t="shared" si="3325"/>
        <v>0</v>
      </c>
      <c r="Z4657" s="155">
        <f t="shared" si="3325"/>
        <v>0</v>
      </c>
      <c r="AA4657" s="155">
        <f t="shared" si="3325"/>
        <v>0</v>
      </c>
      <c r="AB4657" s="155">
        <f t="shared" si="3325"/>
        <v>0</v>
      </c>
      <c r="AC4657" s="155">
        <f t="shared" si="3325"/>
        <v>0</v>
      </c>
      <c r="AD4657" s="155">
        <f t="shared" si="3325"/>
        <v>0</v>
      </c>
      <c r="AE4657" s="155">
        <f t="shared" si="3325"/>
        <v>0</v>
      </c>
      <c r="AF4657" s="155">
        <f t="shared" si="3325"/>
        <v>0</v>
      </c>
      <c r="AG4657" s="155">
        <f t="shared" si="3325"/>
        <v>0</v>
      </c>
      <c r="AH4657" s="155">
        <f t="shared" si="3325"/>
        <v>0</v>
      </c>
      <c r="AI4657" s="155">
        <f t="shared" si="3325"/>
        <v>0</v>
      </c>
      <c r="AJ4657" s="155">
        <f t="shared" si="3325"/>
        <v>0</v>
      </c>
      <c r="AK4657" s="155">
        <f t="shared" si="3325"/>
        <v>0</v>
      </c>
      <c r="AL4657" s="155">
        <f t="shared" si="3325"/>
        <v>0</v>
      </c>
      <c r="AM4657" s="155">
        <f t="shared" si="3325"/>
        <v>0</v>
      </c>
      <c r="AN4657" s="155">
        <f t="shared" si="3325"/>
        <v>0</v>
      </c>
      <c r="AO4657" s="155">
        <f t="shared" si="3325"/>
        <v>0</v>
      </c>
      <c r="AP4657" s="155">
        <f t="shared" si="3325"/>
        <v>0</v>
      </c>
      <c r="AQ4657" s="155">
        <f t="shared" si="3325"/>
        <v>0</v>
      </c>
      <c r="AR4657" s="155">
        <f t="shared" si="3325"/>
        <v>0</v>
      </c>
      <c r="AS4657" s="155">
        <f t="shared" si="3325"/>
        <v>0</v>
      </c>
      <c r="AT4657" s="155">
        <f t="shared" si="3325"/>
        <v>0</v>
      </c>
      <c r="AU4657" s="155">
        <f t="shared" si="3325"/>
        <v>0</v>
      </c>
      <c r="AV4657" s="155">
        <f t="shared" si="3325"/>
        <v>0</v>
      </c>
      <c r="AW4657" s="155">
        <f t="shared" si="3325"/>
        <v>0</v>
      </c>
      <c r="AX4657" s="155">
        <f t="shared" si="3325"/>
        <v>0</v>
      </c>
      <c r="AY4657" s="155">
        <f t="shared" si="3325"/>
        <v>0</v>
      </c>
      <c r="AZ4657" s="155">
        <f t="shared" si="3325"/>
        <v>0</v>
      </c>
      <c r="BA4657" s="155">
        <f t="shared" si="3325"/>
        <v>0</v>
      </c>
      <c r="BB4657" s="155">
        <f t="shared" si="3325"/>
        <v>0</v>
      </c>
      <c r="BC4657" s="155">
        <f t="shared" si="3325"/>
        <v>0</v>
      </c>
      <c r="BD4657" s="155">
        <f t="shared" si="3325"/>
        <v>0</v>
      </c>
    </row>
    <row r="4658" spans="1:56" ht="16" x14ac:dyDescent="0.2">
      <c r="B4658" s="145">
        <f t="shared" si="3323"/>
        <v>180</v>
      </c>
      <c r="C4658" s="146" t="str">
        <f t="shared" si="3323"/>
        <v>SCI HSR 5</v>
      </c>
      <c r="D4658" s="147" t="s">
        <v>111</v>
      </c>
      <c r="E4658" s="156">
        <v>0</v>
      </c>
      <c r="F4658" s="149"/>
      <c r="G4658" s="147" t="s">
        <v>112</v>
      </c>
      <c r="H4658" s="156">
        <v>0</v>
      </c>
      <c r="I4658" s="147" t="s">
        <v>113</v>
      </c>
      <c r="J4658" s="156">
        <v>0</v>
      </c>
      <c r="K4658" s="157"/>
      <c r="L4658" s="154" t="s">
        <v>383</v>
      </c>
      <c r="M4658" s="210"/>
      <c r="N4658" s="210"/>
      <c r="O4658" s="155">
        <f>($E4661&lt;=O$3)*($E4661&gt;O$2)*((O$3-$E4661+1)/O$4)
+($E4661&lt;=O$2)*((O$3-O$2+1)/O$4)
+($E4661&gt;O$3)*(0)
-($E4669&lt;=O$3)*($E4669&lt;&gt;0)*($E4669&gt;O$2)*((O$3-$E4669)/O$4)
-($E4669&lt;=O$2)*((O$3-O$2+1)/O$4)
-($E4669&gt;O$3)*(0)</f>
        <v>1</v>
      </c>
      <c r="P4658" s="155">
        <f t="shared" ref="P4658:BD4658" si="3326">($E4661&lt;=P$3)*($E4661&gt;P$2)*((P$3-$E4661+1)/P$4)
+($E4661&lt;=P$2)*((P$3-P$2+1)/P$4)
+($E4661&gt;P$3)*(0)
-($E4669&lt;=P$3)*($E4669&lt;&gt;0)*($E4669&gt;P$2)*((P$3-$E4669)/P$4)
-($E4669&lt;=P$2)*((P$3-P$2+1)/P$4)
-($E4669&gt;P$3)*(0)</f>
        <v>1</v>
      </c>
      <c r="Q4658" s="155">
        <f t="shared" si="3326"/>
        <v>1</v>
      </c>
      <c r="R4658" s="155">
        <f t="shared" si="3326"/>
        <v>1</v>
      </c>
      <c r="S4658" s="155">
        <f t="shared" si="3326"/>
        <v>1</v>
      </c>
      <c r="T4658" s="155">
        <f t="shared" si="3326"/>
        <v>1</v>
      </c>
      <c r="U4658" s="155">
        <f t="shared" si="3326"/>
        <v>1</v>
      </c>
      <c r="V4658" s="155">
        <f t="shared" si="3326"/>
        <v>1</v>
      </c>
      <c r="W4658" s="155">
        <f t="shared" si="3326"/>
        <v>1</v>
      </c>
      <c r="X4658" s="155">
        <f t="shared" si="3326"/>
        <v>1</v>
      </c>
      <c r="Y4658" s="155">
        <f t="shared" si="3326"/>
        <v>1</v>
      </c>
      <c r="Z4658" s="155">
        <f t="shared" si="3326"/>
        <v>1</v>
      </c>
      <c r="AA4658" s="155">
        <f t="shared" si="3326"/>
        <v>1</v>
      </c>
      <c r="AB4658" s="155">
        <f t="shared" si="3326"/>
        <v>1</v>
      </c>
      <c r="AC4658" s="155">
        <f t="shared" si="3326"/>
        <v>1</v>
      </c>
      <c r="AD4658" s="155">
        <f t="shared" si="3326"/>
        <v>1</v>
      </c>
      <c r="AE4658" s="155">
        <f t="shared" si="3326"/>
        <v>1</v>
      </c>
      <c r="AF4658" s="155">
        <f t="shared" si="3326"/>
        <v>1</v>
      </c>
      <c r="AG4658" s="155">
        <f t="shared" si="3326"/>
        <v>1</v>
      </c>
      <c r="AH4658" s="155">
        <f t="shared" si="3326"/>
        <v>1</v>
      </c>
      <c r="AI4658" s="155">
        <f t="shared" si="3326"/>
        <v>1</v>
      </c>
      <c r="AJ4658" s="155">
        <f t="shared" si="3326"/>
        <v>1</v>
      </c>
      <c r="AK4658" s="155">
        <f t="shared" si="3326"/>
        <v>1</v>
      </c>
      <c r="AL4658" s="155">
        <f t="shared" si="3326"/>
        <v>1</v>
      </c>
      <c r="AM4658" s="155">
        <f t="shared" si="3326"/>
        <v>1</v>
      </c>
      <c r="AN4658" s="155">
        <f t="shared" si="3326"/>
        <v>1</v>
      </c>
      <c r="AO4658" s="155">
        <f t="shared" si="3326"/>
        <v>1</v>
      </c>
      <c r="AP4658" s="155">
        <f t="shared" si="3326"/>
        <v>1</v>
      </c>
      <c r="AQ4658" s="155">
        <f t="shared" si="3326"/>
        <v>1</v>
      </c>
      <c r="AR4658" s="155">
        <f t="shared" si="3326"/>
        <v>1</v>
      </c>
      <c r="AS4658" s="155">
        <f t="shared" si="3326"/>
        <v>1</v>
      </c>
      <c r="AT4658" s="155">
        <f t="shared" si="3326"/>
        <v>1</v>
      </c>
      <c r="AU4658" s="155">
        <f t="shared" si="3326"/>
        <v>1</v>
      </c>
      <c r="AV4658" s="155">
        <f t="shared" si="3326"/>
        <v>1</v>
      </c>
      <c r="AW4658" s="155">
        <f t="shared" si="3326"/>
        <v>1</v>
      </c>
      <c r="AX4658" s="155">
        <f t="shared" si="3326"/>
        <v>1</v>
      </c>
      <c r="AY4658" s="155">
        <f t="shared" si="3326"/>
        <v>0</v>
      </c>
      <c r="AZ4658" s="155">
        <f t="shared" si="3326"/>
        <v>0</v>
      </c>
      <c r="BA4658" s="155">
        <f t="shared" si="3326"/>
        <v>0</v>
      </c>
      <c r="BB4658" s="155">
        <f t="shared" si="3326"/>
        <v>0</v>
      </c>
      <c r="BC4658" s="155">
        <f t="shared" si="3326"/>
        <v>0</v>
      </c>
      <c r="BD4658" s="155">
        <f t="shared" si="3326"/>
        <v>0</v>
      </c>
    </row>
    <row r="4659" spans="1:56" ht="16" x14ac:dyDescent="0.2">
      <c r="B4659" s="145">
        <f t="shared" si="3323"/>
        <v>180</v>
      </c>
      <c r="C4659" s="146" t="str">
        <f t="shared" si="3323"/>
        <v>SCI HSR 5</v>
      </c>
      <c r="D4659" s="147" t="s">
        <v>15</v>
      </c>
      <c r="E4659" s="156">
        <v>45600</v>
      </c>
      <c r="F4659" s="149"/>
      <c r="G4659" s="149"/>
      <c r="H4659" s="149"/>
      <c r="I4659" s="149"/>
      <c r="J4659" s="149"/>
      <c r="L4659" s="154" t="s">
        <v>384</v>
      </c>
      <c r="M4659" s="210"/>
      <c r="N4659" s="210"/>
      <c r="O4659" s="155">
        <f>($E4672&gt;O$3)*($E4669&lt;O$2)*((O$3-O$2+1)/O$4)
+($E4672&gt;O$3)*($E4669&gt;=O$2)*($E4669&lt;=O$3)*((O$3-$E4669)/O$4)
+($E4672&gt;O$3)*($E4669&gt;O$3)*(0)
+($E4672&lt;=O$3)*($E4672&gt;=O$2)*($E4669&lt;O$2)*(($E4672-O$2)/O$4)
+($E4672&lt;=O$3)*($E4672&gt;=O$2)*($E4669&lt;=O$3)*($E4669&gt;=O$2)*(($E4672-$E4669)/O$4)
+($E4672&lt;O$2)*(0)</f>
        <v>0</v>
      </c>
      <c r="P4659" s="155">
        <f t="shared" ref="P4659:BD4659" si="3327">($E4672&gt;P$3)*($E4669&lt;P$2)*((P$3-P$2+1)/P$4)
+($E4672&gt;P$3)*($E4669&gt;=P$2)*($E4669&lt;=P$3)*((P$3-$E4669)/P$4)
+($E4672&gt;P$3)*($E4669&gt;P$3)*(0)
+($E4672&lt;=P$3)*($E4672&gt;=P$2)*($E4669&lt;P$2)*(($E4672-P$2)/P$4)
+($E4672&lt;=P$3)*($E4672&gt;=P$2)*($E4669&lt;=P$3)*($E4669&gt;=P$2)*(($E4672-$E4669)/P$4)
+($E4672&lt;P$2)*(0)</f>
        <v>0</v>
      </c>
      <c r="Q4659" s="155">
        <f t="shared" si="3327"/>
        <v>0</v>
      </c>
      <c r="R4659" s="155">
        <f t="shared" si="3327"/>
        <v>0</v>
      </c>
      <c r="S4659" s="155">
        <f t="shared" si="3327"/>
        <v>0</v>
      </c>
      <c r="T4659" s="155">
        <f t="shared" si="3327"/>
        <v>0</v>
      </c>
      <c r="U4659" s="155">
        <f t="shared" si="3327"/>
        <v>0</v>
      </c>
      <c r="V4659" s="155">
        <f t="shared" si="3327"/>
        <v>0</v>
      </c>
      <c r="W4659" s="155">
        <f t="shared" si="3327"/>
        <v>0</v>
      </c>
      <c r="X4659" s="155">
        <f t="shared" si="3327"/>
        <v>0</v>
      </c>
      <c r="Y4659" s="155">
        <f t="shared" si="3327"/>
        <v>0</v>
      </c>
      <c r="Z4659" s="155">
        <f t="shared" si="3327"/>
        <v>0</v>
      </c>
      <c r="AA4659" s="155">
        <f t="shared" si="3327"/>
        <v>0</v>
      </c>
      <c r="AB4659" s="155">
        <f t="shared" si="3327"/>
        <v>0</v>
      </c>
      <c r="AC4659" s="155">
        <f t="shared" si="3327"/>
        <v>0</v>
      </c>
      <c r="AD4659" s="155">
        <f t="shared" si="3327"/>
        <v>0</v>
      </c>
      <c r="AE4659" s="155">
        <f t="shared" si="3327"/>
        <v>0</v>
      </c>
      <c r="AF4659" s="155">
        <f t="shared" si="3327"/>
        <v>0</v>
      </c>
      <c r="AG4659" s="155">
        <f t="shared" si="3327"/>
        <v>0</v>
      </c>
      <c r="AH4659" s="155">
        <f t="shared" si="3327"/>
        <v>0</v>
      </c>
      <c r="AI4659" s="155">
        <f t="shared" si="3327"/>
        <v>0</v>
      </c>
      <c r="AJ4659" s="155">
        <f t="shared" si="3327"/>
        <v>0</v>
      </c>
      <c r="AK4659" s="155">
        <f t="shared" si="3327"/>
        <v>0</v>
      </c>
      <c r="AL4659" s="155">
        <f t="shared" si="3327"/>
        <v>0</v>
      </c>
      <c r="AM4659" s="155">
        <f t="shared" si="3327"/>
        <v>0</v>
      </c>
      <c r="AN4659" s="155">
        <f t="shared" si="3327"/>
        <v>0</v>
      </c>
      <c r="AO4659" s="155">
        <f t="shared" si="3327"/>
        <v>0</v>
      </c>
      <c r="AP4659" s="155">
        <f t="shared" si="3327"/>
        <v>0</v>
      </c>
      <c r="AQ4659" s="155">
        <f t="shared" si="3327"/>
        <v>0</v>
      </c>
      <c r="AR4659" s="155">
        <f t="shared" si="3327"/>
        <v>0</v>
      </c>
      <c r="AS4659" s="155">
        <f t="shared" si="3327"/>
        <v>0</v>
      </c>
      <c r="AT4659" s="155">
        <f t="shared" si="3327"/>
        <v>0</v>
      </c>
      <c r="AU4659" s="155">
        <f t="shared" si="3327"/>
        <v>0</v>
      </c>
      <c r="AV4659" s="155">
        <f t="shared" si="3327"/>
        <v>0</v>
      </c>
      <c r="AW4659" s="155">
        <f t="shared" si="3327"/>
        <v>0</v>
      </c>
      <c r="AX4659" s="155">
        <f t="shared" si="3327"/>
        <v>0</v>
      </c>
      <c r="AY4659" s="155">
        <f t="shared" si="3327"/>
        <v>0</v>
      </c>
      <c r="AZ4659" s="155">
        <f t="shared" si="3327"/>
        <v>0</v>
      </c>
      <c r="BA4659" s="155">
        <f t="shared" si="3327"/>
        <v>0</v>
      </c>
      <c r="BB4659" s="155">
        <f t="shared" si="3327"/>
        <v>0</v>
      </c>
      <c r="BC4659" s="155">
        <f t="shared" si="3327"/>
        <v>0</v>
      </c>
      <c r="BD4659" s="155">
        <f t="shared" si="3327"/>
        <v>0</v>
      </c>
    </row>
    <row r="4660" spans="1:56" ht="16" x14ac:dyDescent="0.2">
      <c r="B4660" s="145">
        <f t="shared" si="3323"/>
        <v>180</v>
      </c>
      <c r="C4660" s="146" t="str">
        <f t="shared" si="3323"/>
        <v>SCI HSR 5</v>
      </c>
      <c r="K4660" s="158"/>
      <c r="L4660" s="154" t="s">
        <v>385</v>
      </c>
      <c r="M4660" s="210"/>
      <c r="N4660" s="210"/>
      <c r="O4660" s="155">
        <f>($E4675&gt;0)*($E4672&lt;O$2)*(EDATE($E4672,$E4675)&gt;O$3)*((O$3-O$2+1)/O$4)
+($E4675&gt;0)*($E4672&lt;O$2)*(EDATE($E4672,$E4675)&gt;=O$2)*(EDATE($E4672,$E4675)&lt;=O$3)*((EDATE($E4672,$E4675)-O$2)/O$4)
+($E4675&gt;0)*($E4672&lt;O$2)*(EDATE($E4672,$E4675)&lt;O$2)*(0)
+($E4675&gt;0)*($E4672&gt;=O$2)*($E4672&lt;=O$3)*(EDATE($E4672,$E4675)&gt;=O$2)*(EDATE($E4672,$E4675)&lt;=O$3)*((EDATE($E4672,$E4675)-$E4672+1)/O$4)
+($E4675&gt;0)*($E4672&gt;=O$2)*($E4672&lt;=O$3)*(EDATE($E4672,$E4675)&gt;O$3)*((O$3-$E4672+1)/O$4)
+($E4675&gt;0)*($E4672&gt;O$3)*(0)</f>
        <v>0</v>
      </c>
      <c r="P4660" s="155">
        <f t="shared" ref="P4660:BD4660" si="3328">($E4675&gt;0)*($E4672&lt;P$2)*(EDATE($E4672,$E4675)&gt;P$3)*((P$3-P$2+1)/P$4)
+($E4675&gt;0)*($E4672&lt;P$2)*(EDATE($E4672,$E4675)&gt;=P$2)*(EDATE($E4672,$E4675)&lt;=P$3)*((EDATE($E4672,$E4675)-P$2)/P$4)
+($E4675&gt;0)*($E4672&lt;P$2)*(EDATE($E4672,$E4675)&lt;P$2)*(0)
+($E4675&gt;0)*($E4672&gt;=P$2)*($E4672&lt;=P$3)*(EDATE($E4672,$E4675)&gt;=P$2)*(EDATE($E4672,$E4675)&lt;=P$3)*((EDATE($E4672,$E4675)-$E4672+1)/P$4)
+($E4675&gt;0)*($E4672&gt;=P$2)*($E4672&lt;=P$3)*(EDATE($E4672,$E4675)&gt;P$3)*((P$3-$E4672+1)/P$4)
+($E4675&gt;0)*($E4672&gt;P$3)*(0)</f>
        <v>0</v>
      </c>
      <c r="Q4660" s="155">
        <f t="shared" si="3328"/>
        <v>0</v>
      </c>
      <c r="R4660" s="155">
        <f t="shared" si="3328"/>
        <v>0</v>
      </c>
      <c r="S4660" s="155">
        <f t="shared" si="3328"/>
        <v>0</v>
      </c>
      <c r="T4660" s="155">
        <f t="shared" si="3328"/>
        <v>0</v>
      </c>
      <c r="U4660" s="155">
        <f t="shared" si="3328"/>
        <v>0</v>
      </c>
      <c r="V4660" s="155">
        <f t="shared" si="3328"/>
        <v>0</v>
      </c>
      <c r="W4660" s="155">
        <f t="shared" si="3328"/>
        <v>0</v>
      </c>
      <c r="X4660" s="155">
        <f t="shared" si="3328"/>
        <v>0</v>
      </c>
      <c r="Y4660" s="155">
        <f t="shared" si="3328"/>
        <v>0</v>
      </c>
      <c r="Z4660" s="155">
        <f t="shared" si="3328"/>
        <v>0</v>
      </c>
      <c r="AA4660" s="155">
        <f t="shared" si="3328"/>
        <v>0</v>
      </c>
      <c r="AB4660" s="155">
        <f t="shared" si="3328"/>
        <v>0</v>
      </c>
      <c r="AC4660" s="155">
        <f t="shared" si="3328"/>
        <v>0</v>
      </c>
      <c r="AD4660" s="155">
        <f t="shared" si="3328"/>
        <v>0</v>
      </c>
      <c r="AE4660" s="155">
        <f t="shared" si="3328"/>
        <v>0</v>
      </c>
      <c r="AF4660" s="155">
        <f t="shared" si="3328"/>
        <v>0</v>
      </c>
      <c r="AG4660" s="155">
        <f t="shared" si="3328"/>
        <v>0</v>
      </c>
      <c r="AH4660" s="155">
        <f t="shared" si="3328"/>
        <v>0</v>
      </c>
      <c r="AI4660" s="155">
        <f t="shared" si="3328"/>
        <v>0</v>
      </c>
      <c r="AJ4660" s="155">
        <f t="shared" si="3328"/>
        <v>0</v>
      </c>
      <c r="AK4660" s="155">
        <f t="shared" si="3328"/>
        <v>0</v>
      </c>
      <c r="AL4660" s="155">
        <f t="shared" si="3328"/>
        <v>0</v>
      </c>
      <c r="AM4660" s="155">
        <f t="shared" si="3328"/>
        <v>0</v>
      </c>
      <c r="AN4660" s="155">
        <f t="shared" si="3328"/>
        <v>0</v>
      </c>
      <c r="AO4660" s="155">
        <f t="shared" si="3328"/>
        <v>0</v>
      </c>
      <c r="AP4660" s="155">
        <f t="shared" si="3328"/>
        <v>0</v>
      </c>
      <c r="AQ4660" s="155">
        <f t="shared" si="3328"/>
        <v>0</v>
      </c>
      <c r="AR4660" s="155">
        <f t="shared" si="3328"/>
        <v>0</v>
      </c>
      <c r="AS4660" s="155">
        <f t="shared" si="3328"/>
        <v>0</v>
      </c>
      <c r="AT4660" s="155">
        <f t="shared" si="3328"/>
        <v>0</v>
      </c>
      <c r="AU4660" s="155">
        <f t="shared" si="3328"/>
        <v>0</v>
      </c>
      <c r="AV4660" s="155">
        <f t="shared" si="3328"/>
        <v>0</v>
      </c>
      <c r="AW4660" s="155">
        <f t="shared" si="3328"/>
        <v>0</v>
      </c>
      <c r="AX4660" s="155">
        <f t="shared" si="3328"/>
        <v>0</v>
      </c>
      <c r="AY4660" s="155">
        <f t="shared" si="3328"/>
        <v>0</v>
      </c>
      <c r="AZ4660" s="155">
        <f t="shared" si="3328"/>
        <v>0</v>
      </c>
      <c r="BA4660" s="155">
        <f t="shared" si="3328"/>
        <v>0</v>
      </c>
      <c r="BB4660" s="155">
        <f t="shared" si="3328"/>
        <v>0</v>
      </c>
      <c r="BC4660" s="155">
        <f t="shared" si="3328"/>
        <v>0</v>
      </c>
      <c r="BD4660" s="155">
        <f t="shared" si="3328"/>
        <v>0</v>
      </c>
    </row>
    <row r="4661" spans="1:56" ht="16" x14ac:dyDescent="0.2">
      <c r="B4661" s="145">
        <f t="shared" si="3323"/>
        <v>180</v>
      </c>
      <c r="C4661" s="146" t="str">
        <f t="shared" si="3323"/>
        <v>SCI HSR 5</v>
      </c>
      <c r="D4661" s="159" t="s">
        <v>386</v>
      </c>
      <c r="E4661" s="160">
        <v>44927</v>
      </c>
      <c r="F4661" s="149"/>
      <c r="G4661" s="159" t="s">
        <v>387</v>
      </c>
      <c r="H4661" s="159" t="s">
        <v>388</v>
      </c>
      <c r="I4661" s="159" t="s">
        <v>389</v>
      </c>
      <c r="J4661" s="159" t="s">
        <v>390</v>
      </c>
      <c r="K4661" s="158"/>
      <c r="L4661" s="161" t="s">
        <v>391</v>
      </c>
      <c r="M4661" s="221"/>
      <c r="N4661" s="221"/>
      <c r="O4661" s="162">
        <f>($H4673&gt;0)*($J4673&lt;O$2)*0
+($H4673&gt;0)*($J4673&gt;=O$2)*($J4673&lt;=O$3)*(($J4673-O$2+1)/O$4)
+($H4673&gt;0)*($J4673&gt;O$3)*($I4673&gt;O$3)*0
+($H4673&gt;0)*($J4673&gt;O$3)*($I4673&lt;=O$3)*($I4673&gt;=O$2)*((O$3-$I4673+1)/O$4)
+($H4673&gt;0)*($J4673&gt;O$3)*($I4673&lt;O$2)*1
+($H4673&gt;0)*($I4673&gt;O$3)*0
+($H4674&gt;0)*($J4674&lt;O$2)*0
+($H4674&gt;0)*($J4674&gt;=O$2)*($J4674&lt;=O$3)*(($J4674-O$2+1)/O$4)
+($H4674&gt;0)*($J4674&gt;O$3)*($I4674&gt;O$3)*0
+($H4674&gt;0)*($J4674&gt;O$3)*($I4674&lt;=O$3)*($I4674&gt;=O$2)*((O$3-$I4674+1)/O$4)
+($H4674&gt;0)*($J4674&gt;O$3)*($I4674&lt;O$2)*1
+($H4674&gt;0)*($I4674&gt;O$3)*0
+($H4675&gt;0)*($J4675&lt;O$2)*0
+($H4675&gt;0)*($J4675&gt;=O$2)*($J4675&lt;=O$3)*(($J4675-O$2+1)/O$4)
+($H4675&gt;0)*($J4675&gt;O$3)*($I4675&gt;O$3)*0
+($H4675&gt;0)*($J4675&gt;O$3)*($I4675&lt;=O$3)*($I4675&gt;=O$2)*((O$3-$I4675+1)/O$4)
+($H4675&gt;0)*($J4675&gt;O$3)*($I4675&lt;O$2)*1
+($H4675&gt;0)*($I4675&gt;O$3)*0</f>
        <v>0</v>
      </c>
      <c r="P4661" s="162">
        <f t="shared" ref="P4661:BD4661" si="3329">($H4673&gt;0)*($J4673&lt;P$2)*0
+($H4673&gt;0)*($J4673&gt;=P$2)*($J4673&lt;=P$3)*(($J4673-P$2+1)/P$4)
+($H4673&gt;0)*($J4673&gt;P$3)*($I4673&gt;P$3)*0
+($H4673&gt;0)*($J4673&gt;P$3)*($I4673&lt;=P$3)*($I4673&gt;=P$2)*((P$3-$I4673+1)/P$4)
+($H4673&gt;0)*($J4673&gt;P$3)*($I4673&lt;P$2)*1
+($H4673&gt;0)*($I4673&gt;P$3)*0
+($H4674&gt;0)*($J4674&lt;P$2)*0
+($H4674&gt;0)*($J4674&gt;=P$2)*($J4674&lt;=P$3)*(($J4674-P$2+1)/P$4)
+($H4674&gt;0)*($J4674&gt;P$3)*($I4674&gt;P$3)*0
+($H4674&gt;0)*($J4674&gt;P$3)*($I4674&lt;=P$3)*($I4674&gt;=P$2)*((P$3-$I4674+1)/P$4)
+($H4674&gt;0)*($J4674&gt;P$3)*($I4674&lt;P$2)*1
+($H4674&gt;0)*($I4674&gt;P$3)*0
+($H4675&gt;0)*($J4675&lt;P$2)*0
+($H4675&gt;0)*($J4675&gt;=P$2)*($J4675&lt;=P$3)*(($J4675-P$2+1)/P$4)
+($H4675&gt;0)*($J4675&gt;P$3)*($I4675&gt;P$3)*0
+($H4675&gt;0)*($J4675&gt;P$3)*($I4675&lt;=P$3)*($I4675&gt;=P$2)*((P$3-$I4675+1)/P$4)
+($H4675&gt;0)*($J4675&gt;P$3)*($I4675&lt;P$2)*1
+($H4675&gt;0)*($I4675&gt;P$3)*0</f>
        <v>0</v>
      </c>
      <c r="Q4661" s="162">
        <f t="shared" si="3329"/>
        <v>0</v>
      </c>
      <c r="R4661" s="162">
        <f t="shared" si="3329"/>
        <v>0</v>
      </c>
      <c r="S4661" s="162">
        <f t="shared" si="3329"/>
        <v>0</v>
      </c>
      <c r="T4661" s="162">
        <f t="shared" si="3329"/>
        <v>0</v>
      </c>
      <c r="U4661" s="162">
        <f t="shared" si="3329"/>
        <v>0</v>
      </c>
      <c r="V4661" s="162">
        <f t="shared" si="3329"/>
        <v>0</v>
      </c>
      <c r="W4661" s="162">
        <f t="shared" si="3329"/>
        <v>0</v>
      </c>
      <c r="X4661" s="162">
        <f t="shared" si="3329"/>
        <v>0</v>
      </c>
      <c r="Y4661" s="162">
        <f t="shared" si="3329"/>
        <v>0</v>
      </c>
      <c r="Z4661" s="162">
        <f t="shared" si="3329"/>
        <v>0</v>
      </c>
      <c r="AA4661" s="162">
        <f t="shared" si="3329"/>
        <v>0</v>
      </c>
      <c r="AB4661" s="162">
        <f t="shared" si="3329"/>
        <v>0</v>
      </c>
      <c r="AC4661" s="162">
        <f t="shared" si="3329"/>
        <v>0</v>
      </c>
      <c r="AD4661" s="162">
        <f t="shared" si="3329"/>
        <v>0</v>
      </c>
      <c r="AE4661" s="162">
        <f t="shared" si="3329"/>
        <v>0</v>
      </c>
      <c r="AF4661" s="162">
        <f t="shared" si="3329"/>
        <v>0</v>
      </c>
      <c r="AG4661" s="162">
        <f t="shared" si="3329"/>
        <v>0</v>
      </c>
      <c r="AH4661" s="162">
        <f t="shared" si="3329"/>
        <v>0</v>
      </c>
      <c r="AI4661" s="162">
        <f t="shared" si="3329"/>
        <v>0</v>
      </c>
      <c r="AJ4661" s="162">
        <f t="shared" si="3329"/>
        <v>0</v>
      </c>
      <c r="AK4661" s="162">
        <f t="shared" si="3329"/>
        <v>0</v>
      </c>
      <c r="AL4661" s="162">
        <f t="shared" si="3329"/>
        <v>0</v>
      </c>
      <c r="AM4661" s="162">
        <f t="shared" si="3329"/>
        <v>0</v>
      </c>
      <c r="AN4661" s="162">
        <f t="shared" si="3329"/>
        <v>0</v>
      </c>
      <c r="AO4661" s="162">
        <f t="shared" si="3329"/>
        <v>0</v>
      </c>
      <c r="AP4661" s="162">
        <f t="shared" si="3329"/>
        <v>0</v>
      </c>
      <c r="AQ4661" s="162">
        <f t="shared" si="3329"/>
        <v>0</v>
      </c>
      <c r="AR4661" s="162">
        <f t="shared" si="3329"/>
        <v>0</v>
      </c>
      <c r="AS4661" s="162">
        <f t="shared" si="3329"/>
        <v>0</v>
      </c>
      <c r="AT4661" s="162">
        <f t="shared" si="3329"/>
        <v>0</v>
      </c>
      <c r="AU4661" s="162">
        <f t="shared" si="3329"/>
        <v>0</v>
      </c>
      <c r="AV4661" s="162">
        <f t="shared" si="3329"/>
        <v>0</v>
      </c>
      <c r="AW4661" s="162">
        <f t="shared" si="3329"/>
        <v>0</v>
      </c>
      <c r="AX4661" s="162">
        <f t="shared" si="3329"/>
        <v>0</v>
      </c>
      <c r="AY4661" s="162">
        <f t="shared" si="3329"/>
        <v>0</v>
      </c>
      <c r="AZ4661" s="162">
        <f t="shared" si="3329"/>
        <v>0</v>
      </c>
      <c r="BA4661" s="162">
        <f t="shared" si="3329"/>
        <v>0</v>
      </c>
      <c r="BB4661" s="162">
        <f t="shared" si="3329"/>
        <v>0</v>
      </c>
      <c r="BC4661" s="162">
        <f t="shared" si="3329"/>
        <v>0</v>
      </c>
      <c r="BD4661" s="162">
        <f t="shared" si="3329"/>
        <v>0</v>
      </c>
    </row>
    <row r="4662" spans="1:56" ht="16" x14ac:dyDescent="0.2">
      <c r="B4662" s="145">
        <f t="shared" si="3323"/>
        <v>180</v>
      </c>
      <c r="C4662" s="146" t="str">
        <f t="shared" si="3323"/>
        <v>SCI HSR 5</v>
      </c>
      <c r="D4662" s="159" t="s">
        <v>392</v>
      </c>
      <c r="E4662" s="163">
        <v>31000</v>
      </c>
      <c r="F4662" s="149"/>
      <c r="G4662" s="164" t="s">
        <v>59</v>
      </c>
      <c r="H4662" s="165">
        <v>28000</v>
      </c>
      <c r="I4662" s="166">
        <v>44927</v>
      </c>
      <c r="J4662" s="166">
        <v>45291</v>
      </c>
      <c r="K4662" s="158"/>
      <c r="L4662" s="167" t="s">
        <v>393</v>
      </c>
      <c r="M4662" s="211"/>
      <c r="N4662" s="211"/>
      <c r="O4662" s="168">
        <f>($E4672&lt;=O$3)*($E4672&gt;O$2)*((O$3-$E4672+1)/O$4)
+($E4672&lt;=O$2)*((O$3-O$2+1)/O$4)
+($E4672&gt;O$3)*(0)</f>
        <v>0</v>
      </c>
      <c r="P4662" s="168">
        <f t="shared" ref="P4662:BD4662" si="3330">($E4672&lt;=P$3)*($E4672&gt;P$2)*((P$3-$E4672+1)/P$4)
+($E4672&lt;=P$2)*((P$3-P$2+1)/P$4)
+($E4672&gt;P$3)*(0)</f>
        <v>0</v>
      </c>
      <c r="Q4662" s="168">
        <f t="shared" si="3330"/>
        <v>0</v>
      </c>
      <c r="R4662" s="168">
        <f t="shared" si="3330"/>
        <v>0</v>
      </c>
      <c r="S4662" s="168">
        <f t="shared" si="3330"/>
        <v>0</v>
      </c>
      <c r="T4662" s="168">
        <f t="shared" si="3330"/>
        <v>0</v>
      </c>
      <c r="U4662" s="168">
        <f t="shared" si="3330"/>
        <v>0</v>
      </c>
      <c r="V4662" s="168">
        <f t="shared" si="3330"/>
        <v>0</v>
      </c>
      <c r="W4662" s="168">
        <f t="shared" si="3330"/>
        <v>0</v>
      </c>
      <c r="X4662" s="168">
        <f t="shared" si="3330"/>
        <v>0</v>
      </c>
      <c r="Y4662" s="168">
        <f t="shared" si="3330"/>
        <v>0</v>
      </c>
      <c r="Z4662" s="168">
        <f t="shared" si="3330"/>
        <v>0</v>
      </c>
      <c r="AA4662" s="168">
        <f t="shared" si="3330"/>
        <v>0</v>
      </c>
      <c r="AB4662" s="168">
        <f t="shared" si="3330"/>
        <v>0</v>
      </c>
      <c r="AC4662" s="168">
        <f t="shared" si="3330"/>
        <v>0</v>
      </c>
      <c r="AD4662" s="168">
        <f t="shared" si="3330"/>
        <v>0</v>
      </c>
      <c r="AE4662" s="168">
        <f t="shared" si="3330"/>
        <v>0</v>
      </c>
      <c r="AF4662" s="168">
        <f t="shared" si="3330"/>
        <v>0</v>
      </c>
      <c r="AG4662" s="168">
        <f t="shared" si="3330"/>
        <v>0</v>
      </c>
      <c r="AH4662" s="168">
        <f t="shared" si="3330"/>
        <v>0</v>
      </c>
      <c r="AI4662" s="168">
        <f t="shared" si="3330"/>
        <v>0</v>
      </c>
      <c r="AJ4662" s="168">
        <f t="shared" si="3330"/>
        <v>0</v>
      </c>
      <c r="AK4662" s="168">
        <f t="shared" si="3330"/>
        <v>0</v>
      </c>
      <c r="AL4662" s="168">
        <f t="shared" si="3330"/>
        <v>0</v>
      </c>
      <c r="AM4662" s="168">
        <f t="shared" si="3330"/>
        <v>0</v>
      </c>
      <c r="AN4662" s="168">
        <f t="shared" si="3330"/>
        <v>0</v>
      </c>
      <c r="AO4662" s="168">
        <f t="shared" si="3330"/>
        <v>0</v>
      </c>
      <c r="AP4662" s="168">
        <f t="shared" si="3330"/>
        <v>0</v>
      </c>
      <c r="AQ4662" s="168">
        <f t="shared" si="3330"/>
        <v>0</v>
      </c>
      <c r="AR4662" s="168">
        <f t="shared" si="3330"/>
        <v>0</v>
      </c>
      <c r="AS4662" s="168">
        <f t="shared" si="3330"/>
        <v>0</v>
      </c>
      <c r="AT4662" s="168">
        <f t="shared" si="3330"/>
        <v>0</v>
      </c>
      <c r="AU4662" s="168">
        <f t="shared" si="3330"/>
        <v>0</v>
      </c>
      <c r="AV4662" s="168">
        <f t="shared" si="3330"/>
        <v>0</v>
      </c>
      <c r="AW4662" s="168">
        <f t="shared" si="3330"/>
        <v>0</v>
      </c>
      <c r="AX4662" s="168">
        <f t="shared" si="3330"/>
        <v>1.0869565217391304E-2</v>
      </c>
      <c r="AY4662" s="168">
        <f t="shared" si="3330"/>
        <v>1</v>
      </c>
      <c r="AZ4662" s="168">
        <f t="shared" si="3330"/>
        <v>1</v>
      </c>
      <c r="BA4662" s="168">
        <f t="shared" si="3330"/>
        <v>1</v>
      </c>
      <c r="BB4662" s="168">
        <f t="shared" si="3330"/>
        <v>1</v>
      </c>
      <c r="BC4662" s="168">
        <f t="shared" si="3330"/>
        <v>1</v>
      </c>
      <c r="BD4662" s="168">
        <f t="shared" si="3330"/>
        <v>1</v>
      </c>
    </row>
    <row r="4663" spans="1:56" ht="16" x14ac:dyDescent="0.2">
      <c r="A4663" s="169"/>
      <c r="B4663" s="145">
        <f t="shared" si="3323"/>
        <v>180</v>
      </c>
      <c r="C4663" s="146" t="str">
        <f t="shared" si="3323"/>
        <v>SCI HSR 5</v>
      </c>
      <c r="D4663" s="159" t="s">
        <v>394</v>
      </c>
      <c r="E4663" s="163">
        <v>31000</v>
      </c>
      <c r="F4663" s="149"/>
      <c r="G4663" s="164" t="s">
        <v>60</v>
      </c>
      <c r="H4663" s="165">
        <v>0</v>
      </c>
      <c r="I4663" s="166">
        <v>0</v>
      </c>
      <c r="J4663" s="166">
        <v>0</v>
      </c>
      <c r="K4663" s="169"/>
      <c r="M4663" s="222">
        <v>44927</v>
      </c>
      <c r="O4663" s="149"/>
      <c r="P4663" s="149"/>
      <c r="Q4663" s="149"/>
      <c r="R4663" s="149"/>
      <c r="S4663" s="149"/>
      <c r="T4663" s="149"/>
      <c r="U4663" s="149"/>
      <c r="V4663" s="149"/>
      <c r="W4663" s="149"/>
      <c r="X4663" s="149"/>
      <c r="Y4663" s="149"/>
      <c r="Z4663" s="149"/>
      <c r="AA4663" s="149"/>
      <c r="AB4663" s="149"/>
      <c r="AC4663" s="149"/>
      <c r="AD4663" s="149"/>
      <c r="AE4663" s="149"/>
      <c r="AF4663" s="149"/>
      <c r="AG4663" s="149"/>
      <c r="AH4663" s="149"/>
      <c r="AI4663" s="149"/>
      <c r="AJ4663" s="149"/>
      <c r="AK4663" s="149"/>
      <c r="AL4663" s="149"/>
      <c r="AM4663" s="149"/>
      <c r="AN4663" s="149"/>
      <c r="AO4663" s="149"/>
      <c r="AP4663" s="149"/>
      <c r="AQ4663" s="149"/>
      <c r="AR4663" s="149"/>
      <c r="AS4663" s="149"/>
      <c r="AT4663" s="149"/>
      <c r="AU4663" s="149"/>
      <c r="AV4663" s="149"/>
      <c r="AW4663" s="149"/>
      <c r="AX4663" s="149"/>
      <c r="AY4663" s="149"/>
      <c r="AZ4663" s="149"/>
      <c r="BA4663" s="149"/>
      <c r="BB4663" s="149"/>
      <c r="BC4663" s="149"/>
      <c r="BD4663" s="149"/>
    </row>
    <row r="4664" spans="1:56" ht="16" x14ac:dyDescent="0.2">
      <c r="B4664" s="145">
        <f t="shared" si="3323"/>
        <v>180</v>
      </c>
      <c r="C4664" s="146" t="str">
        <f t="shared" si="3323"/>
        <v>SCI HSR 5</v>
      </c>
      <c r="D4664" s="159" t="s">
        <v>395</v>
      </c>
      <c r="E4664" s="163">
        <v>28000</v>
      </c>
      <c r="F4664" s="149"/>
      <c r="G4664" s="170" t="s">
        <v>61</v>
      </c>
      <c r="H4664" s="165">
        <v>0</v>
      </c>
      <c r="I4664" s="166">
        <v>0</v>
      </c>
      <c r="J4664" s="166">
        <v>0</v>
      </c>
      <c r="K4664" s="158"/>
      <c r="L4664" s="171" t="s">
        <v>396</v>
      </c>
      <c r="M4664" s="212">
        <v>1</v>
      </c>
      <c r="N4664" s="212">
        <v>1</v>
      </c>
      <c r="O4664" s="172">
        <v>1.0249999999999999</v>
      </c>
      <c r="P4664" s="172">
        <v>1.0249999999999999</v>
      </c>
      <c r="Q4664" s="172">
        <v>1.0249999999999999</v>
      </c>
      <c r="R4664" s="172">
        <v>1.0249999999999999</v>
      </c>
      <c r="S4664" s="172">
        <v>1.03525</v>
      </c>
      <c r="T4664" s="172">
        <v>1.03525</v>
      </c>
      <c r="U4664" s="172">
        <v>1.03525</v>
      </c>
      <c r="V4664" s="172">
        <v>1.03525</v>
      </c>
      <c r="W4664" s="172">
        <v>1.0456025</v>
      </c>
      <c r="X4664" s="172">
        <v>1.0456025</v>
      </c>
      <c r="Y4664" s="172">
        <v>1.0456025</v>
      </c>
      <c r="Z4664" s="172">
        <v>1.0456025</v>
      </c>
      <c r="AA4664" s="172">
        <v>1.0560585250000001</v>
      </c>
      <c r="AB4664" s="172">
        <v>1.0560585250000001</v>
      </c>
      <c r="AC4664" s="172">
        <v>1.0560585250000001</v>
      </c>
      <c r="AD4664" s="172">
        <v>1.0560585250000001</v>
      </c>
      <c r="AE4664" s="172">
        <v>1.06661911025</v>
      </c>
      <c r="AF4664" s="172">
        <v>1.06661911025</v>
      </c>
      <c r="AG4664" s="172">
        <v>1.06661911025</v>
      </c>
      <c r="AH4664" s="172">
        <v>1.06661911025</v>
      </c>
      <c r="AI4664" s="172">
        <v>1.0772853013525001</v>
      </c>
      <c r="AJ4664" s="172">
        <v>1.0772853013525001</v>
      </c>
      <c r="AK4664" s="172">
        <v>1.0772853013525001</v>
      </c>
      <c r="AL4664" s="172">
        <v>1.0772853013525001</v>
      </c>
      <c r="AM4664" s="172">
        <v>1.088058154366025</v>
      </c>
      <c r="AN4664" s="172">
        <v>1.088058154366025</v>
      </c>
      <c r="AO4664" s="172">
        <v>1.088058154366025</v>
      </c>
      <c r="AP4664" s="172">
        <v>1.088058154366025</v>
      </c>
      <c r="AQ4664" s="172">
        <v>1.0989387359096854</v>
      </c>
      <c r="AR4664" s="172">
        <v>1.0989387359096854</v>
      </c>
      <c r="AS4664" s="172">
        <v>1.0989387359096854</v>
      </c>
      <c r="AT4664" s="172">
        <v>1.0989387359096854</v>
      </c>
      <c r="AU4664" s="172">
        <v>1.1099281232687823</v>
      </c>
      <c r="AV4664" s="172">
        <v>1.1099281232687823</v>
      </c>
      <c r="AW4664" s="172">
        <v>1.1099281232687823</v>
      </c>
      <c r="AX4664" s="172">
        <v>1.1099281232687823</v>
      </c>
      <c r="AY4664" s="172">
        <v>1.1210274045014701</v>
      </c>
      <c r="AZ4664" s="172">
        <v>1.1210274045014701</v>
      </c>
      <c r="BA4664" s="172">
        <v>1.1210274045014701</v>
      </c>
      <c r="BB4664" s="172">
        <v>1.1210274045014701</v>
      </c>
      <c r="BC4664" s="172">
        <v>1.1322376785464847</v>
      </c>
      <c r="BD4664" s="172">
        <v>1.1322376785464847</v>
      </c>
    </row>
    <row r="4665" spans="1:56" ht="16" x14ac:dyDescent="0.2">
      <c r="B4665" s="145">
        <f t="shared" si="3323"/>
        <v>180</v>
      </c>
      <c r="C4665" s="146" t="str">
        <f t="shared" si="3323"/>
        <v>SCI HSR 5</v>
      </c>
      <c r="D4665" s="159" t="s">
        <v>140</v>
      </c>
      <c r="E4665" s="173" t="s">
        <v>189</v>
      </c>
      <c r="F4665" s="149"/>
      <c r="K4665" s="158"/>
      <c r="L4665" s="150" t="s">
        <v>397</v>
      </c>
      <c r="M4665" s="208"/>
      <c r="N4665" s="208"/>
      <c r="O4665" s="174">
        <f>O4658*$E4662/4+O4662*$E4673/4</f>
        <v>7750</v>
      </c>
      <c r="P4665" s="174">
        <f>P4658*$E4662/4+P4662*$E4673/4</f>
        <v>7750</v>
      </c>
      <c r="Q4665" s="174">
        <f t="shared" ref="Q4665:BD4665" si="3331">Q4658*$E4662/4+Q4662*$E4673/4</f>
        <v>7750</v>
      </c>
      <c r="R4665" s="174">
        <f t="shared" si="3331"/>
        <v>7750</v>
      </c>
      <c r="S4665" s="174">
        <f t="shared" si="3331"/>
        <v>7750</v>
      </c>
      <c r="T4665" s="174">
        <f t="shared" si="3331"/>
        <v>7750</v>
      </c>
      <c r="U4665" s="174">
        <f t="shared" si="3331"/>
        <v>7750</v>
      </c>
      <c r="V4665" s="174">
        <f t="shared" si="3331"/>
        <v>7750</v>
      </c>
      <c r="W4665" s="174">
        <f t="shared" si="3331"/>
        <v>7750</v>
      </c>
      <c r="X4665" s="174">
        <f t="shared" si="3331"/>
        <v>7750</v>
      </c>
      <c r="Y4665" s="174">
        <f t="shared" si="3331"/>
        <v>7750</v>
      </c>
      <c r="Z4665" s="174">
        <f t="shared" si="3331"/>
        <v>7750</v>
      </c>
      <c r="AA4665" s="174">
        <f t="shared" si="3331"/>
        <v>7750</v>
      </c>
      <c r="AB4665" s="174">
        <f t="shared" si="3331"/>
        <v>7750</v>
      </c>
      <c r="AC4665" s="174">
        <f t="shared" si="3331"/>
        <v>7750</v>
      </c>
      <c r="AD4665" s="174">
        <f t="shared" si="3331"/>
        <v>7750</v>
      </c>
      <c r="AE4665" s="174">
        <f t="shared" si="3331"/>
        <v>7750</v>
      </c>
      <c r="AF4665" s="174">
        <f t="shared" si="3331"/>
        <v>7750</v>
      </c>
      <c r="AG4665" s="174">
        <f t="shared" si="3331"/>
        <v>7750</v>
      </c>
      <c r="AH4665" s="174">
        <f t="shared" si="3331"/>
        <v>7750</v>
      </c>
      <c r="AI4665" s="174">
        <f t="shared" si="3331"/>
        <v>7750</v>
      </c>
      <c r="AJ4665" s="174">
        <f t="shared" si="3331"/>
        <v>7750</v>
      </c>
      <c r="AK4665" s="174">
        <f t="shared" si="3331"/>
        <v>7750</v>
      </c>
      <c r="AL4665" s="174">
        <f t="shared" si="3331"/>
        <v>7750</v>
      </c>
      <c r="AM4665" s="174">
        <f t="shared" si="3331"/>
        <v>7750</v>
      </c>
      <c r="AN4665" s="174">
        <f t="shared" si="3331"/>
        <v>7750</v>
      </c>
      <c r="AO4665" s="174">
        <f t="shared" si="3331"/>
        <v>7750</v>
      </c>
      <c r="AP4665" s="174">
        <f t="shared" si="3331"/>
        <v>7750</v>
      </c>
      <c r="AQ4665" s="174">
        <f t="shared" si="3331"/>
        <v>7750</v>
      </c>
      <c r="AR4665" s="174">
        <f t="shared" si="3331"/>
        <v>7750</v>
      </c>
      <c r="AS4665" s="174">
        <f t="shared" si="3331"/>
        <v>7750</v>
      </c>
      <c r="AT4665" s="174">
        <f t="shared" si="3331"/>
        <v>7750</v>
      </c>
      <c r="AU4665" s="174">
        <f t="shared" si="3331"/>
        <v>7750</v>
      </c>
      <c r="AV4665" s="174">
        <f t="shared" si="3331"/>
        <v>7750</v>
      </c>
      <c r="AW4665" s="174">
        <f t="shared" si="3331"/>
        <v>7750</v>
      </c>
      <c r="AX4665" s="174">
        <f t="shared" si="3331"/>
        <v>7852.8493179441994</v>
      </c>
      <c r="AY4665" s="174">
        <f t="shared" si="3331"/>
        <v>9462.1372508663699</v>
      </c>
      <c r="AZ4665" s="174">
        <f t="shared" si="3331"/>
        <v>9462.1372508663699</v>
      </c>
      <c r="BA4665" s="174">
        <f t="shared" si="3331"/>
        <v>9462.1372508663699</v>
      </c>
      <c r="BB4665" s="174">
        <f t="shared" si="3331"/>
        <v>9462.1372508663699</v>
      </c>
      <c r="BC4665" s="174">
        <f t="shared" si="3331"/>
        <v>9462.1372508663699</v>
      </c>
      <c r="BD4665" s="174">
        <f t="shared" si="3331"/>
        <v>9462.1372508663699</v>
      </c>
    </row>
    <row r="4666" spans="1:56" ht="16" x14ac:dyDescent="0.2">
      <c r="B4666" s="145">
        <f t="shared" si="3323"/>
        <v>180</v>
      </c>
      <c r="C4666" s="146" t="str">
        <f t="shared" si="3323"/>
        <v>SCI HSR 5</v>
      </c>
      <c r="D4666" s="159" t="s">
        <v>398</v>
      </c>
      <c r="E4666" s="173" t="s">
        <v>399</v>
      </c>
      <c r="F4666" s="149"/>
      <c r="G4666" s="159" t="s">
        <v>400</v>
      </c>
      <c r="H4666" s="160">
        <v>0</v>
      </c>
      <c r="I4666" s="159" t="s">
        <v>390</v>
      </c>
      <c r="J4666" s="160">
        <v>48579</v>
      </c>
      <c r="K4666" s="158"/>
      <c r="L4666" s="154" t="s">
        <v>401</v>
      </c>
      <c r="M4666" s="210"/>
      <c r="N4666" s="210"/>
      <c r="O4666" s="175">
        <f>IF($E4672&gt;=O$3,IF(O$3&lt;=($E4661+365),O4665,IFERROR(O4658*$E4663/4*O4664+
$E4673*O4662/4*IFERROR(O4664/$E4674,0),0)),IF(O$3&lt;=($E4672+365),O4658*$E4663/4*O4664+$E4673*O4662/4*IFERROR(O4664/$E4674,0),IFERROR($E4673*O4662/4*IFERROR(O4664/$E4674,0),0)))</f>
        <v>7943.7499999999991</v>
      </c>
      <c r="P4666" s="175">
        <f t="shared" ref="P4666:BD4666" si="3332">IF($E4672&gt;=P$3,IF(P$3&lt;=($E4661+365),P4665,IFERROR(P4658*$E4663/4*P4664+
$E4673*P4662/4*IFERROR(P4664/$E4674,0),0)),IF(P$3&lt;=($E4672+365),P4658*$E4663/4*P4664+$E4673*P4662/4*IFERROR(P4664/$E4674,0),IFERROR($E4673*P4662/4*IFERROR(P4664/$E4674,0),0)))</f>
        <v>7943.7499999999991</v>
      </c>
      <c r="Q4666" s="175">
        <f t="shared" si="3332"/>
        <v>7943.7499999999991</v>
      </c>
      <c r="R4666" s="175">
        <f t="shared" si="3332"/>
        <v>7943.7499999999991</v>
      </c>
      <c r="S4666" s="175">
        <f t="shared" si="3332"/>
        <v>8023.1875</v>
      </c>
      <c r="T4666" s="175">
        <f t="shared" si="3332"/>
        <v>8023.1875</v>
      </c>
      <c r="U4666" s="175">
        <f t="shared" si="3332"/>
        <v>8023.1875</v>
      </c>
      <c r="V4666" s="175">
        <f t="shared" si="3332"/>
        <v>8023.1875</v>
      </c>
      <c r="W4666" s="175">
        <f t="shared" si="3332"/>
        <v>8103.4193749999995</v>
      </c>
      <c r="X4666" s="175">
        <f t="shared" si="3332"/>
        <v>8103.4193749999995</v>
      </c>
      <c r="Y4666" s="175">
        <f t="shared" si="3332"/>
        <v>8103.4193749999995</v>
      </c>
      <c r="Z4666" s="175">
        <f t="shared" si="3332"/>
        <v>8103.4193749999995</v>
      </c>
      <c r="AA4666" s="175">
        <f t="shared" si="3332"/>
        <v>8184.4535687500011</v>
      </c>
      <c r="AB4666" s="175">
        <f t="shared" si="3332"/>
        <v>8184.4535687500011</v>
      </c>
      <c r="AC4666" s="175">
        <f t="shared" si="3332"/>
        <v>8184.4535687500011</v>
      </c>
      <c r="AD4666" s="175">
        <f t="shared" si="3332"/>
        <v>8184.4535687500011</v>
      </c>
      <c r="AE4666" s="175">
        <f t="shared" si="3332"/>
        <v>8266.2981044374992</v>
      </c>
      <c r="AF4666" s="175">
        <f t="shared" si="3332"/>
        <v>8266.2981044374992</v>
      </c>
      <c r="AG4666" s="175">
        <f t="shared" si="3332"/>
        <v>8266.2981044374992</v>
      </c>
      <c r="AH4666" s="175">
        <f t="shared" si="3332"/>
        <v>8266.2981044374992</v>
      </c>
      <c r="AI4666" s="175">
        <f t="shared" si="3332"/>
        <v>8348.9610854818766</v>
      </c>
      <c r="AJ4666" s="175">
        <f t="shared" si="3332"/>
        <v>8348.9610854818766</v>
      </c>
      <c r="AK4666" s="175">
        <f t="shared" si="3332"/>
        <v>8348.9610854818766</v>
      </c>
      <c r="AL4666" s="175">
        <f t="shared" si="3332"/>
        <v>8348.9610854818766</v>
      </c>
      <c r="AM4666" s="175">
        <f t="shared" si="3332"/>
        <v>8432.4506963366948</v>
      </c>
      <c r="AN4666" s="175">
        <f t="shared" si="3332"/>
        <v>8432.4506963366948</v>
      </c>
      <c r="AO4666" s="175">
        <f t="shared" si="3332"/>
        <v>8432.4506963366948</v>
      </c>
      <c r="AP4666" s="175">
        <f t="shared" si="3332"/>
        <v>8432.4506963366948</v>
      </c>
      <c r="AQ4666" s="175">
        <f t="shared" si="3332"/>
        <v>8516.7752033000615</v>
      </c>
      <c r="AR4666" s="175">
        <f t="shared" si="3332"/>
        <v>8516.7752033000615</v>
      </c>
      <c r="AS4666" s="175">
        <f t="shared" si="3332"/>
        <v>8516.7752033000615</v>
      </c>
      <c r="AT4666" s="175">
        <f t="shared" si="3332"/>
        <v>8516.7752033000615</v>
      </c>
      <c r="AU4666" s="175">
        <f t="shared" si="3332"/>
        <v>8601.9429553330629</v>
      </c>
      <c r="AV4666" s="175">
        <f t="shared" si="3332"/>
        <v>8601.9429553330629</v>
      </c>
      <c r="AW4666" s="175">
        <f t="shared" si="3332"/>
        <v>8601.9429553330629</v>
      </c>
      <c r="AX4666" s="175">
        <f t="shared" si="3332"/>
        <v>8704.7922732772622</v>
      </c>
      <c r="AY4666" s="175">
        <f t="shared" si="3332"/>
        <v>9556.7586233750335</v>
      </c>
      <c r="AZ4666" s="175">
        <f t="shared" si="3332"/>
        <v>9556.7586233750335</v>
      </c>
      <c r="BA4666" s="175">
        <f t="shared" si="3332"/>
        <v>9556.7586233750335</v>
      </c>
      <c r="BB4666" s="175">
        <f t="shared" si="3332"/>
        <v>9556.7586233750335</v>
      </c>
      <c r="BC4666" s="175">
        <f t="shared" si="3332"/>
        <v>9652.3262096087819</v>
      </c>
      <c r="BD4666" s="175">
        <f t="shared" si="3332"/>
        <v>9652.3262096087819</v>
      </c>
    </row>
    <row r="4667" spans="1:56" ht="16" x14ac:dyDescent="0.2">
      <c r="B4667" s="145">
        <f t="shared" si="3323"/>
        <v>180</v>
      </c>
      <c r="C4667" s="146" t="str">
        <f t="shared" si="3323"/>
        <v>SCI HSR 5</v>
      </c>
      <c r="D4667" s="159" t="s">
        <v>54</v>
      </c>
      <c r="E4667" s="176">
        <v>0</v>
      </c>
      <c r="F4667" s="149"/>
      <c r="I4667" s="149"/>
      <c r="J4667" s="158"/>
      <c r="K4667" s="158"/>
      <c r="L4667" s="154" t="s">
        <v>402</v>
      </c>
      <c r="M4667" s="210"/>
      <c r="N4667" s="210"/>
      <c r="O4667" s="175">
        <f>-$E4662/4*O4657
+(O4657&gt;0)*($J4662&gt;=O$2)*($J4662&lt;=O$3)*(($J4662-O$2+1)/O$4*$H4662/4)
+(O4657&gt;0)*($J4662&gt;O$3)*($I4662&lt;=O$3)*($I4662&gt;=O$2)*((O$3-$I4662+1)/O$4*$H4662/4)
+(O4657&gt;0)*($J4662&gt;O$3)*($I4662&lt;O$2)*$H4662/4*O4657
+(O4657&gt;0)*($J4663&gt;=O$2)*($J4663&lt;=O$3)*(($J4663-O$2+1)/O$4*$H4663/4)
+(O4657&gt;0)*($J4663&gt;O$3)*($I4663&lt;=O$3)*($I4663&gt;=O$2)*((O$3-$I4663+1)/O$4*$H4663/4)
+(O4657&gt;0)*($J4663&gt;O$3)*($I4663&lt;O$2)*$H4663/4*O4657
+(O4657&gt;0)*($J4664&gt;=O$2)*($J4664&lt;=O$3)*(($J4664-O$2+1)/O$4*$H4664/4)
+(O4657&gt;0)*($J4664&gt;O$3)*($I4664&lt;=O$3)*($I4664&gt;=O$2)*((O$3-$I4664+1)/O$4*$H4664/4)
+(O4657&gt;0)*($J4664&gt;O$3)*($I4664&lt;O$2)*$H4664/4*O4657
-$E4673/4*O4661
+(O4661&gt;0)*($J4673&gt;=O$2)*($J4673&lt;=O$3)*(($J4673-O$2+1)/O$4*$H4673/4)
+(O4661&gt;0)*($J4673&gt;O$3)*($I4673&lt;=O$3)*($I4673&gt;=O$2)*((O$3-$I4673+1)/O$4*$H4673/4)
+(O4661&gt;0)*($J4673&gt;O$3)*($I4673&lt;O$2)*$H4673/4
+(O4661&gt;0)*($J4674&gt;=O$2)*($J4674&lt;=O$3)*(($J4674-O$2+1)/O$4*$H4674/4)
+(O4661&gt;0)*($J4674&gt;O$3)*($I4674&lt;=O$3)*($I4674&gt;=O$2)*((O$3-$I4674+1)/O$4*$H4674/4)
+(O4661&gt;0)*($J4674&gt;O$3)*($I4674&lt;O$2)*$H4674/4
+(O4661&gt;0)*($J4675&gt;=O$2)*($J4675&lt;=O$3)*(($J4675-O$2+1)/O$4*$H4675/4)
+(O4661&gt;0)*($J4675&gt;O$3)*($I4675&lt;=O$3)*($I4675&gt;=O$2)*((O$3-$I4675+1)/O$4*$H4675/4)
+(O4661&gt;0)*($J4675&gt;O$3)*($I4675&lt;O$2)*$H4675/4</f>
        <v>0</v>
      </c>
      <c r="P4667" s="175">
        <f t="shared" ref="P4667:BD4667" si="3333">-$E4662/4*P4657
+(P4657&gt;0)*($J4662&gt;=P$2)*($J4662&lt;=P$3)*(($J4662-P$2+1)/P$4*$H4662/4)
+(P4657&gt;0)*($J4662&gt;P$3)*($I4662&lt;=P$3)*($I4662&gt;=P$2)*((P$3-$I4662+1)/P$4*$H4662/4)
+(P4657&gt;0)*($J4662&gt;P$3)*($I4662&lt;P$2)*$H4662/4*P4657
+(P4657&gt;0)*($J4663&gt;=P$2)*($J4663&lt;=P$3)*(($J4663-P$2+1)/P$4*$H4663/4)
+(P4657&gt;0)*($J4663&gt;P$3)*($I4663&lt;=P$3)*($I4663&gt;=P$2)*((P$3-$I4663+1)/P$4*$H4663/4)
+(P4657&gt;0)*($J4663&gt;P$3)*($I4663&lt;P$2)*$H4663/4*P4657
+(P4657&gt;0)*($J4664&gt;=P$2)*($J4664&lt;=P$3)*(($J4664-P$2+1)/P$4*$H4664/4)
+(P4657&gt;0)*($J4664&gt;P$3)*($I4664&lt;=P$3)*($I4664&gt;=P$2)*((P$3-$I4664+1)/P$4*$H4664/4)
+(P4657&gt;0)*($J4664&gt;P$3)*($I4664&lt;P$2)*$H4664/4*P4657
-$E4673/4*P4661
+(P4661&gt;0)*($J4673&gt;=P$2)*($J4673&lt;=P$3)*(($J4673-P$2+1)/P$4*$H4673/4)
+(P4661&gt;0)*($J4673&gt;P$3)*($I4673&lt;=P$3)*($I4673&gt;=P$2)*((P$3-$I4673+1)/P$4*$H4673/4)
+(P4661&gt;0)*($J4673&gt;P$3)*($I4673&lt;P$2)*$H4673/4
+(P4661&gt;0)*($J4674&gt;=P$2)*($J4674&lt;=P$3)*(($J4674-P$2+1)/P$4*$H4674/4)
+(P4661&gt;0)*($J4674&gt;P$3)*($I4674&lt;=P$3)*($I4674&gt;=P$2)*((P$3-$I4674+1)/P$4*$H4674/4)
+(P4661&gt;0)*($J4674&gt;P$3)*($I4674&lt;P$2)*$H4674/4
+(P4661&gt;0)*($J4675&gt;=P$2)*($J4675&lt;=P$3)*(($J4675-P$2+1)/P$4*$H4675/4)
+(P4661&gt;0)*($J4675&gt;P$3)*($I4675&lt;=P$3)*($I4675&gt;=P$2)*((P$3-$I4675+1)/P$4*$H4675/4)
+(P4661&gt;0)*($J4675&gt;P$3)*($I4675&lt;P$2)*$H4675/4</f>
        <v>0</v>
      </c>
      <c r="Q4667" s="175">
        <f t="shared" si="3333"/>
        <v>0</v>
      </c>
      <c r="R4667" s="175">
        <f t="shared" si="3333"/>
        <v>0</v>
      </c>
      <c r="S4667" s="175">
        <f t="shared" si="3333"/>
        <v>0</v>
      </c>
      <c r="T4667" s="175">
        <f t="shared" si="3333"/>
        <v>0</v>
      </c>
      <c r="U4667" s="175">
        <f t="shared" si="3333"/>
        <v>0</v>
      </c>
      <c r="V4667" s="175">
        <f t="shared" si="3333"/>
        <v>0</v>
      </c>
      <c r="W4667" s="175">
        <f t="shared" si="3333"/>
        <v>0</v>
      </c>
      <c r="X4667" s="175">
        <f t="shared" si="3333"/>
        <v>0</v>
      </c>
      <c r="Y4667" s="175">
        <f t="shared" si="3333"/>
        <v>0</v>
      </c>
      <c r="Z4667" s="175">
        <f t="shared" si="3333"/>
        <v>0</v>
      </c>
      <c r="AA4667" s="175">
        <f t="shared" si="3333"/>
        <v>0</v>
      </c>
      <c r="AB4667" s="175">
        <f t="shared" si="3333"/>
        <v>0</v>
      </c>
      <c r="AC4667" s="175">
        <f t="shared" si="3333"/>
        <v>0</v>
      </c>
      <c r="AD4667" s="175">
        <f t="shared" si="3333"/>
        <v>0</v>
      </c>
      <c r="AE4667" s="175">
        <f t="shared" si="3333"/>
        <v>0</v>
      </c>
      <c r="AF4667" s="175">
        <f t="shared" si="3333"/>
        <v>0</v>
      </c>
      <c r="AG4667" s="175">
        <f t="shared" si="3333"/>
        <v>0</v>
      </c>
      <c r="AH4667" s="175">
        <f t="shared" si="3333"/>
        <v>0</v>
      </c>
      <c r="AI4667" s="175">
        <f t="shared" si="3333"/>
        <v>0</v>
      </c>
      <c r="AJ4667" s="175">
        <f t="shared" si="3333"/>
        <v>0</v>
      </c>
      <c r="AK4667" s="175">
        <f t="shared" si="3333"/>
        <v>0</v>
      </c>
      <c r="AL4667" s="175">
        <f t="shared" si="3333"/>
        <v>0</v>
      </c>
      <c r="AM4667" s="175">
        <f t="shared" si="3333"/>
        <v>0</v>
      </c>
      <c r="AN4667" s="175">
        <f t="shared" si="3333"/>
        <v>0</v>
      </c>
      <c r="AO4667" s="175">
        <f t="shared" si="3333"/>
        <v>0</v>
      </c>
      <c r="AP4667" s="175">
        <f t="shared" si="3333"/>
        <v>0</v>
      </c>
      <c r="AQ4667" s="175">
        <f t="shared" si="3333"/>
        <v>0</v>
      </c>
      <c r="AR4667" s="175">
        <f t="shared" si="3333"/>
        <v>0</v>
      </c>
      <c r="AS4667" s="175">
        <f t="shared" si="3333"/>
        <v>0</v>
      </c>
      <c r="AT4667" s="175">
        <f t="shared" si="3333"/>
        <v>0</v>
      </c>
      <c r="AU4667" s="175">
        <f t="shared" si="3333"/>
        <v>0</v>
      </c>
      <c r="AV4667" s="175">
        <f t="shared" si="3333"/>
        <v>0</v>
      </c>
      <c r="AW4667" s="175">
        <f t="shared" si="3333"/>
        <v>0</v>
      </c>
      <c r="AX4667" s="175">
        <f t="shared" si="3333"/>
        <v>0</v>
      </c>
      <c r="AY4667" s="175">
        <f t="shared" si="3333"/>
        <v>0</v>
      </c>
      <c r="AZ4667" s="175">
        <f t="shared" si="3333"/>
        <v>0</v>
      </c>
      <c r="BA4667" s="175">
        <f t="shared" si="3333"/>
        <v>0</v>
      </c>
      <c r="BB4667" s="175">
        <f t="shared" si="3333"/>
        <v>0</v>
      </c>
      <c r="BC4667" s="175">
        <f t="shared" si="3333"/>
        <v>0</v>
      </c>
      <c r="BD4667" s="175">
        <f t="shared" si="3333"/>
        <v>0</v>
      </c>
    </row>
    <row r="4668" spans="1:56" ht="16" x14ac:dyDescent="0.2">
      <c r="B4668" s="145">
        <f t="shared" si="3323"/>
        <v>180</v>
      </c>
      <c r="C4668" s="146" t="str">
        <f t="shared" si="3323"/>
        <v>SCI HSR 5</v>
      </c>
      <c r="D4668" s="177" t="s">
        <v>403</v>
      </c>
      <c r="E4668" s="176" t="s">
        <v>441</v>
      </c>
      <c r="F4668" s="178"/>
      <c r="G4668" s="177" t="s">
        <v>404</v>
      </c>
      <c r="H4668" s="173">
        <v>0</v>
      </c>
      <c r="I4668" s="177" t="s">
        <v>405</v>
      </c>
      <c r="J4668" s="166">
        <v>0</v>
      </c>
      <c r="K4668" s="158"/>
      <c r="L4668" s="154" t="s">
        <v>406</v>
      </c>
      <c r="M4668" s="210"/>
      <c r="N4668" s="210"/>
      <c r="O4668" s="175">
        <v>0</v>
      </c>
      <c r="P4668" s="175">
        <v>0</v>
      </c>
      <c r="Q4668" s="175">
        <v>0</v>
      </c>
      <c r="R4668" s="175">
        <v>0</v>
      </c>
      <c r="S4668" s="175">
        <v>0</v>
      </c>
      <c r="T4668" s="175">
        <v>0</v>
      </c>
      <c r="U4668" s="175">
        <v>0</v>
      </c>
      <c r="V4668" s="175">
        <v>0</v>
      </c>
      <c r="W4668" s="175">
        <v>0</v>
      </c>
      <c r="X4668" s="175">
        <v>0</v>
      </c>
      <c r="Y4668" s="175">
        <v>0</v>
      </c>
      <c r="Z4668" s="175">
        <v>0</v>
      </c>
      <c r="AA4668" s="175">
        <v>0</v>
      </c>
      <c r="AB4668" s="175">
        <v>0</v>
      </c>
      <c r="AC4668" s="175">
        <v>0</v>
      </c>
      <c r="AD4668" s="175">
        <v>0</v>
      </c>
      <c r="AE4668" s="175">
        <v>0</v>
      </c>
      <c r="AF4668" s="175">
        <v>0</v>
      </c>
      <c r="AG4668" s="175">
        <v>0</v>
      </c>
      <c r="AH4668" s="175">
        <v>0</v>
      </c>
      <c r="AI4668" s="175">
        <v>0</v>
      </c>
      <c r="AJ4668" s="175">
        <v>0</v>
      </c>
      <c r="AK4668" s="175">
        <v>0</v>
      </c>
      <c r="AL4668" s="175">
        <v>0</v>
      </c>
      <c r="AM4668" s="175">
        <v>0</v>
      </c>
      <c r="AN4668" s="175">
        <v>0</v>
      </c>
      <c r="AO4668" s="175">
        <v>0</v>
      </c>
      <c r="AP4668" s="175">
        <v>0</v>
      </c>
      <c r="AQ4668" s="175">
        <v>0</v>
      </c>
      <c r="AR4668" s="175">
        <v>0</v>
      </c>
      <c r="AS4668" s="175">
        <v>0</v>
      </c>
      <c r="AT4668" s="175">
        <v>0</v>
      </c>
      <c r="AU4668" s="175">
        <v>0</v>
      </c>
      <c r="AV4668" s="175">
        <v>0</v>
      </c>
      <c r="AW4668" s="175">
        <v>0</v>
      </c>
      <c r="AX4668" s="175">
        <v>0</v>
      </c>
      <c r="AY4668" s="175">
        <v>0</v>
      </c>
      <c r="AZ4668" s="175">
        <v>0</v>
      </c>
      <c r="BA4668" s="175">
        <v>0</v>
      </c>
      <c r="BB4668" s="175">
        <v>0</v>
      </c>
      <c r="BC4668" s="175">
        <v>0</v>
      </c>
      <c r="BD4668" s="175">
        <v>0</v>
      </c>
    </row>
    <row r="4669" spans="1:56" ht="16" x14ac:dyDescent="0.2">
      <c r="B4669" s="145">
        <f t="shared" si="3323"/>
        <v>180</v>
      </c>
      <c r="C4669" s="146" t="str">
        <f t="shared" si="3323"/>
        <v>SCI HSR 5</v>
      </c>
      <c r="D4669" s="177" t="s">
        <v>407</v>
      </c>
      <c r="E4669" s="166">
        <v>48579</v>
      </c>
      <c r="G4669" s="177" t="s">
        <v>408</v>
      </c>
      <c r="H4669" s="176">
        <v>0</v>
      </c>
      <c r="I4669" s="177" t="s">
        <v>409</v>
      </c>
      <c r="J4669" s="163">
        <v>0</v>
      </c>
      <c r="K4669" s="157"/>
      <c r="L4669" s="167" t="s">
        <v>410</v>
      </c>
      <c r="M4669" s="211"/>
      <c r="N4669" s="211"/>
      <c r="O4669" s="179">
        <f>-(O4666+O4667)*IFERROR((O4656+O4660)/(O4658+O4662),0)</f>
        <v>0</v>
      </c>
      <c r="P4669" s="179">
        <f t="shared" ref="P4669:BD4669" si="3334">-(P4666+P4667)*IFERROR((P4656+P4660)/(P4658+P4662),0)</f>
        <v>0</v>
      </c>
      <c r="Q4669" s="179">
        <f t="shared" si="3334"/>
        <v>0</v>
      </c>
      <c r="R4669" s="179">
        <f t="shared" si="3334"/>
        <v>0</v>
      </c>
      <c r="S4669" s="179">
        <f t="shared" si="3334"/>
        <v>0</v>
      </c>
      <c r="T4669" s="179">
        <f t="shared" si="3334"/>
        <v>0</v>
      </c>
      <c r="U4669" s="179">
        <f t="shared" si="3334"/>
        <v>0</v>
      </c>
      <c r="V4669" s="179">
        <f t="shared" si="3334"/>
        <v>0</v>
      </c>
      <c r="W4669" s="179">
        <f t="shared" si="3334"/>
        <v>0</v>
      </c>
      <c r="X4669" s="179">
        <f t="shared" si="3334"/>
        <v>0</v>
      </c>
      <c r="Y4669" s="179">
        <f t="shared" si="3334"/>
        <v>0</v>
      </c>
      <c r="Z4669" s="179">
        <f t="shared" si="3334"/>
        <v>0</v>
      </c>
      <c r="AA4669" s="179">
        <f t="shared" si="3334"/>
        <v>0</v>
      </c>
      <c r="AB4669" s="179">
        <f t="shared" si="3334"/>
        <v>0</v>
      </c>
      <c r="AC4669" s="179">
        <f t="shared" si="3334"/>
        <v>0</v>
      </c>
      <c r="AD4669" s="179">
        <f t="shared" si="3334"/>
        <v>0</v>
      </c>
      <c r="AE4669" s="179">
        <f t="shared" si="3334"/>
        <v>0</v>
      </c>
      <c r="AF4669" s="179">
        <f t="shared" si="3334"/>
        <v>0</v>
      </c>
      <c r="AG4669" s="179">
        <f t="shared" si="3334"/>
        <v>0</v>
      </c>
      <c r="AH4669" s="179">
        <f t="shared" si="3334"/>
        <v>0</v>
      </c>
      <c r="AI4669" s="179">
        <f t="shared" si="3334"/>
        <v>0</v>
      </c>
      <c r="AJ4669" s="179">
        <f t="shared" si="3334"/>
        <v>0</v>
      </c>
      <c r="AK4669" s="179">
        <f t="shared" si="3334"/>
        <v>0</v>
      </c>
      <c r="AL4669" s="179">
        <f t="shared" si="3334"/>
        <v>0</v>
      </c>
      <c r="AM4669" s="179">
        <f t="shared" si="3334"/>
        <v>0</v>
      </c>
      <c r="AN4669" s="179">
        <f t="shared" si="3334"/>
        <v>0</v>
      </c>
      <c r="AO4669" s="179">
        <f t="shared" si="3334"/>
        <v>0</v>
      </c>
      <c r="AP4669" s="179">
        <f t="shared" si="3334"/>
        <v>0</v>
      </c>
      <c r="AQ4669" s="179">
        <f t="shared" si="3334"/>
        <v>0</v>
      </c>
      <c r="AR4669" s="179">
        <f t="shared" si="3334"/>
        <v>0</v>
      </c>
      <c r="AS4669" s="179">
        <f t="shared" si="3334"/>
        <v>0</v>
      </c>
      <c r="AT4669" s="179">
        <f t="shared" si="3334"/>
        <v>0</v>
      </c>
      <c r="AU4669" s="179">
        <f t="shared" si="3334"/>
        <v>0</v>
      </c>
      <c r="AV4669" s="179">
        <f t="shared" si="3334"/>
        <v>0</v>
      </c>
      <c r="AW4669" s="179">
        <f t="shared" si="3334"/>
        <v>0</v>
      </c>
      <c r="AX4669" s="179">
        <f t="shared" si="3334"/>
        <v>0</v>
      </c>
      <c r="AY4669" s="179">
        <f t="shared" si="3334"/>
        <v>0</v>
      </c>
      <c r="AZ4669" s="179">
        <f t="shared" si="3334"/>
        <v>0</v>
      </c>
      <c r="BA4669" s="179">
        <f t="shared" si="3334"/>
        <v>0</v>
      </c>
      <c r="BB4669" s="179">
        <f t="shared" si="3334"/>
        <v>0</v>
      </c>
      <c r="BC4669" s="179">
        <f t="shared" si="3334"/>
        <v>0</v>
      </c>
      <c r="BD4669" s="179">
        <f t="shared" si="3334"/>
        <v>0</v>
      </c>
    </row>
    <row r="4670" spans="1:56" ht="16" x14ac:dyDescent="0.2">
      <c r="B4670" s="145">
        <f t="shared" si="3323"/>
        <v>180</v>
      </c>
      <c r="C4670" s="146" t="str">
        <f t="shared" si="3323"/>
        <v>SCI HSR 5</v>
      </c>
      <c r="K4670" s="158"/>
      <c r="O4670" s="149"/>
      <c r="P4670" s="149"/>
      <c r="Q4670" s="149"/>
      <c r="R4670" s="149"/>
      <c r="S4670" s="149"/>
      <c r="T4670" s="149"/>
      <c r="U4670" s="149"/>
      <c r="V4670" s="149"/>
      <c r="W4670" s="149"/>
      <c r="X4670" s="149"/>
      <c r="Y4670" s="149"/>
      <c r="Z4670" s="149"/>
      <c r="AA4670" s="149"/>
      <c r="AB4670" s="149"/>
      <c r="AC4670" s="149"/>
      <c r="AD4670" s="149"/>
      <c r="AE4670" s="149"/>
      <c r="AF4670" s="149"/>
      <c r="AG4670" s="149"/>
      <c r="AH4670" s="149"/>
      <c r="AI4670" s="149"/>
      <c r="AJ4670" s="149"/>
      <c r="AK4670" s="149"/>
      <c r="AL4670" s="149"/>
      <c r="AM4670" s="149"/>
      <c r="AN4670" s="149"/>
      <c r="AO4670" s="149"/>
      <c r="AP4670" s="149"/>
      <c r="AQ4670" s="149"/>
      <c r="AR4670" s="149"/>
      <c r="AS4670" s="149"/>
      <c r="AT4670" s="149"/>
      <c r="AU4670" s="149"/>
      <c r="AV4670" s="149"/>
      <c r="AW4670" s="149"/>
      <c r="AX4670" s="149"/>
      <c r="AY4670" s="149"/>
      <c r="AZ4670" s="149"/>
      <c r="BA4670" s="149"/>
      <c r="BB4670" s="149"/>
      <c r="BC4670" s="149"/>
      <c r="BD4670" s="149"/>
    </row>
    <row r="4671" spans="1:56" ht="16" x14ac:dyDescent="0.2">
      <c r="B4671" s="145">
        <f t="shared" si="3323"/>
        <v>180</v>
      </c>
      <c r="C4671" s="146" t="str">
        <f t="shared" si="3323"/>
        <v>SCI HSR 5</v>
      </c>
      <c r="G4671" s="180" t="s">
        <v>380</v>
      </c>
      <c r="H4671" s="815" t="s">
        <v>169</v>
      </c>
      <c r="I4671" s="816"/>
      <c r="J4671" s="817"/>
      <c r="K4671" s="157"/>
      <c r="L4671" s="181" t="s">
        <v>23</v>
      </c>
      <c r="M4671" s="219"/>
      <c r="N4671" s="219"/>
      <c r="O4671" s="182">
        <f>SUM(O4666:O4669)</f>
        <v>7943.7499999999991</v>
      </c>
      <c r="P4671" s="182">
        <f t="shared" ref="P4671:BD4671" si="3335">SUM(P4666:P4669)</f>
        <v>7943.7499999999991</v>
      </c>
      <c r="Q4671" s="182">
        <f t="shared" si="3335"/>
        <v>7943.7499999999991</v>
      </c>
      <c r="R4671" s="182">
        <f t="shared" si="3335"/>
        <v>7943.7499999999991</v>
      </c>
      <c r="S4671" s="182">
        <f t="shared" si="3335"/>
        <v>8023.1875</v>
      </c>
      <c r="T4671" s="182">
        <f t="shared" si="3335"/>
        <v>8023.1875</v>
      </c>
      <c r="U4671" s="182">
        <f t="shared" si="3335"/>
        <v>8023.1875</v>
      </c>
      <c r="V4671" s="182">
        <f t="shared" si="3335"/>
        <v>8023.1875</v>
      </c>
      <c r="W4671" s="182">
        <f t="shared" si="3335"/>
        <v>8103.4193749999995</v>
      </c>
      <c r="X4671" s="182">
        <f t="shared" si="3335"/>
        <v>8103.4193749999995</v>
      </c>
      <c r="Y4671" s="182">
        <f t="shared" si="3335"/>
        <v>8103.4193749999995</v>
      </c>
      <c r="Z4671" s="182">
        <f t="shared" si="3335"/>
        <v>8103.4193749999995</v>
      </c>
      <c r="AA4671" s="182">
        <f t="shared" si="3335"/>
        <v>8184.4535687500011</v>
      </c>
      <c r="AB4671" s="182">
        <f t="shared" si="3335"/>
        <v>8184.4535687500011</v>
      </c>
      <c r="AC4671" s="182">
        <f t="shared" si="3335"/>
        <v>8184.4535687500011</v>
      </c>
      <c r="AD4671" s="182">
        <f t="shared" si="3335"/>
        <v>8184.4535687500011</v>
      </c>
      <c r="AE4671" s="182">
        <f t="shared" si="3335"/>
        <v>8266.2981044374992</v>
      </c>
      <c r="AF4671" s="182">
        <f t="shared" si="3335"/>
        <v>8266.2981044374992</v>
      </c>
      <c r="AG4671" s="182">
        <f t="shared" si="3335"/>
        <v>8266.2981044374992</v>
      </c>
      <c r="AH4671" s="182">
        <f t="shared" si="3335"/>
        <v>8266.2981044374992</v>
      </c>
      <c r="AI4671" s="182">
        <f t="shared" si="3335"/>
        <v>8348.9610854818766</v>
      </c>
      <c r="AJ4671" s="182">
        <f t="shared" si="3335"/>
        <v>8348.9610854818766</v>
      </c>
      <c r="AK4671" s="182">
        <f t="shared" si="3335"/>
        <v>8348.9610854818766</v>
      </c>
      <c r="AL4671" s="182">
        <f t="shared" si="3335"/>
        <v>8348.9610854818766</v>
      </c>
      <c r="AM4671" s="182">
        <f t="shared" si="3335"/>
        <v>8432.4506963366948</v>
      </c>
      <c r="AN4671" s="182">
        <f t="shared" si="3335"/>
        <v>8432.4506963366948</v>
      </c>
      <c r="AO4671" s="182">
        <f t="shared" si="3335"/>
        <v>8432.4506963366948</v>
      </c>
      <c r="AP4671" s="182">
        <f t="shared" si="3335"/>
        <v>8432.4506963366948</v>
      </c>
      <c r="AQ4671" s="182">
        <f t="shared" si="3335"/>
        <v>8516.7752033000615</v>
      </c>
      <c r="AR4671" s="182">
        <f t="shared" si="3335"/>
        <v>8516.7752033000615</v>
      </c>
      <c r="AS4671" s="182">
        <f t="shared" si="3335"/>
        <v>8516.7752033000615</v>
      </c>
      <c r="AT4671" s="182">
        <f t="shared" si="3335"/>
        <v>8516.7752033000615</v>
      </c>
      <c r="AU4671" s="182">
        <f t="shared" si="3335"/>
        <v>8601.9429553330629</v>
      </c>
      <c r="AV4671" s="182">
        <f t="shared" si="3335"/>
        <v>8601.9429553330629</v>
      </c>
      <c r="AW4671" s="182">
        <f t="shared" si="3335"/>
        <v>8601.9429553330629</v>
      </c>
      <c r="AX4671" s="182">
        <f t="shared" si="3335"/>
        <v>8704.7922732772622</v>
      </c>
      <c r="AY4671" s="182">
        <f t="shared" si="3335"/>
        <v>9556.7586233750335</v>
      </c>
      <c r="AZ4671" s="182">
        <f t="shared" si="3335"/>
        <v>9556.7586233750335</v>
      </c>
      <c r="BA4671" s="182">
        <f t="shared" si="3335"/>
        <v>9556.7586233750335</v>
      </c>
      <c r="BB4671" s="182">
        <f t="shared" si="3335"/>
        <v>9556.7586233750335</v>
      </c>
      <c r="BC4671" s="182">
        <f t="shared" si="3335"/>
        <v>9652.3262096087819</v>
      </c>
      <c r="BD4671" s="182">
        <f t="shared" si="3335"/>
        <v>9652.3262096087819</v>
      </c>
    </row>
    <row r="4672" spans="1:56" ht="16" x14ac:dyDescent="0.2">
      <c r="B4672" s="145">
        <f t="shared" ref="B4672:C4677" si="3336">B4671</f>
        <v>180</v>
      </c>
      <c r="C4672" s="146" t="str">
        <f t="shared" si="3336"/>
        <v>SCI HSR 5</v>
      </c>
      <c r="D4672" s="180" t="s">
        <v>411</v>
      </c>
      <c r="E4672" s="166">
        <v>48579</v>
      </c>
      <c r="F4672" s="149"/>
      <c r="G4672" s="180" t="s">
        <v>412</v>
      </c>
      <c r="H4672" s="180" t="s">
        <v>388</v>
      </c>
      <c r="I4672" s="180" t="s">
        <v>389</v>
      </c>
      <c r="J4672" s="180" t="s">
        <v>390</v>
      </c>
      <c r="K4672" s="157"/>
      <c r="O4672" s="149"/>
      <c r="P4672" s="149"/>
      <c r="Q4672" s="149"/>
      <c r="R4672" s="149"/>
      <c r="S4672" s="149"/>
      <c r="T4672" s="149"/>
      <c r="U4672" s="149"/>
      <c r="V4672" s="149"/>
      <c r="W4672" s="149"/>
      <c r="X4672" s="149"/>
      <c r="Y4672" s="149"/>
      <c r="Z4672" s="149"/>
      <c r="AA4672" s="149"/>
      <c r="AB4672" s="149"/>
      <c r="AC4672" s="149"/>
      <c r="AD4672" s="149"/>
      <c r="AE4672" s="149"/>
      <c r="AF4672" s="149"/>
      <c r="AG4672" s="149"/>
      <c r="AH4672" s="149"/>
      <c r="AI4672" s="149"/>
      <c r="AJ4672" s="149"/>
      <c r="AK4672" s="149"/>
      <c r="AL4672" s="149"/>
      <c r="AM4672" s="149"/>
      <c r="AN4672" s="149"/>
      <c r="AO4672" s="149"/>
      <c r="AP4672" s="149"/>
      <c r="AQ4672" s="149"/>
      <c r="AR4672" s="149"/>
      <c r="AS4672" s="149"/>
      <c r="AT4672" s="149"/>
      <c r="AU4672" s="149"/>
      <c r="AV4672" s="149"/>
      <c r="AW4672" s="149"/>
      <c r="AX4672" s="149"/>
      <c r="AY4672" s="149"/>
      <c r="AZ4672" s="149"/>
      <c r="BA4672" s="149"/>
      <c r="BB4672" s="149"/>
      <c r="BC4672" s="149"/>
      <c r="BD4672" s="149"/>
    </row>
    <row r="4673" spans="1:56" ht="16" x14ac:dyDescent="0.2">
      <c r="B4673" s="145">
        <f t="shared" si="3336"/>
        <v>180</v>
      </c>
      <c r="C4673" s="146" t="str">
        <f t="shared" si="3336"/>
        <v>SCI HSR 5</v>
      </c>
      <c r="D4673" s="180" t="s">
        <v>413</v>
      </c>
      <c r="E4673" s="165">
        <v>37848.549003465479</v>
      </c>
      <c r="F4673" s="149"/>
      <c r="G4673" s="183" t="s">
        <v>414</v>
      </c>
      <c r="H4673" s="165">
        <v>0</v>
      </c>
      <c r="I4673" s="166">
        <v>0</v>
      </c>
      <c r="J4673" s="166">
        <v>0</v>
      </c>
      <c r="K4673" s="157"/>
      <c r="L4673" s="184" t="s">
        <v>415</v>
      </c>
      <c r="M4673" s="208"/>
      <c r="N4673" s="208"/>
      <c r="O4673" s="174">
        <f t="shared" ref="O4673:BD4673" si="3337">IFERROR(((O$3&gt;=$E4672)*(O$2&lt;=$E4672))*$E4676,"")</f>
        <v>0</v>
      </c>
      <c r="P4673" s="174">
        <f t="shared" si="3337"/>
        <v>0</v>
      </c>
      <c r="Q4673" s="174">
        <f t="shared" si="3337"/>
        <v>0</v>
      </c>
      <c r="R4673" s="174">
        <f t="shared" si="3337"/>
        <v>0</v>
      </c>
      <c r="S4673" s="174">
        <f t="shared" si="3337"/>
        <v>0</v>
      </c>
      <c r="T4673" s="174">
        <f t="shared" si="3337"/>
        <v>0</v>
      </c>
      <c r="U4673" s="174">
        <f t="shared" si="3337"/>
        <v>0</v>
      </c>
      <c r="V4673" s="174">
        <f t="shared" si="3337"/>
        <v>0</v>
      </c>
      <c r="W4673" s="174">
        <f t="shared" si="3337"/>
        <v>0</v>
      </c>
      <c r="X4673" s="174">
        <f t="shared" si="3337"/>
        <v>0</v>
      </c>
      <c r="Y4673" s="174">
        <f t="shared" si="3337"/>
        <v>0</v>
      </c>
      <c r="Z4673" s="174">
        <f t="shared" si="3337"/>
        <v>0</v>
      </c>
      <c r="AA4673" s="174">
        <f t="shared" si="3337"/>
        <v>0</v>
      </c>
      <c r="AB4673" s="174">
        <f t="shared" si="3337"/>
        <v>0</v>
      </c>
      <c r="AC4673" s="174">
        <f t="shared" si="3337"/>
        <v>0</v>
      </c>
      <c r="AD4673" s="174">
        <f t="shared" si="3337"/>
        <v>0</v>
      </c>
      <c r="AE4673" s="174">
        <f t="shared" si="3337"/>
        <v>0</v>
      </c>
      <c r="AF4673" s="174">
        <f t="shared" si="3337"/>
        <v>0</v>
      </c>
      <c r="AG4673" s="174">
        <f t="shared" si="3337"/>
        <v>0</v>
      </c>
      <c r="AH4673" s="174">
        <f t="shared" si="3337"/>
        <v>0</v>
      </c>
      <c r="AI4673" s="174">
        <f t="shared" si="3337"/>
        <v>0</v>
      </c>
      <c r="AJ4673" s="174">
        <f t="shared" si="3337"/>
        <v>0</v>
      </c>
      <c r="AK4673" s="174">
        <f t="shared" si="3337"/>
        <v>0</v>
      </c>
      <c r="AL4673" s="174">
        <f t="shared" si="3337"/>
        <v>0</v>
      </c>
      <c r="AM4673" s="174">
        <f t="shared" si="3337"/>
        <v>0</v>
      </c>
      <c r="AN4673" s="174">
        <f t="shared" si="3337"/>
        <v>0</v>
      </c>
      <c r="AO4673" s="174">
        <f t="shared" si="3337"/>
        <v>0</v>
      </c>
      <c r="AP4673" s="174">
        <f t="shared" si="3337"/>
        <v>0</v>
      </c>
      <c r="AQ4673" s="174">
        <f t="shared" si="3337"/>
        <v>0</v>
      </c>
      <c r="AR4673" s="174">
        <f t="shared" si="3337"/>
        <v>0</v>
      </c>
      <c r="AS4673" s="174">
        <f t="shared" si="3337"/>
        <v>0</v>
      </c>
      <c r="AT4673" s="174">
        <f t="shared" si="3337"/>
        <v>0</v>
      </c>
      <c r="AU4673" s="174">
        <f t="shared" si="3337"/>
        <v>0</v>
      </c>
      <c r="AV4673" s="174">
        <f t="shared" si="3337"/>
        <v>0</v>
      </c>
      <c r="AW4673" s="174">
        <f t="shared" si="3337"/>
        <v>0</v>
      </c>
      <c r="AX4673" s="174">
        <f t="shared" si="3337"/>
        <v>0</v>
      </c>
      <c r="AY4673" s="174">
        <f t="shared" si="3337"/>
        <v>0</v>
      </c>
      <c r="AZ4673" s="174">
        <f t="shared" si="3337"/>
        <v>0</v>
      </c>
      <c r="BA4673" s="174">
        <f t="shared" si="3337"/>
        <v>0</v>
      </c>
      <c r="BB4673" s="174">
        <f t="shared" si="3337"/>
        <v>0</v>
      </c>
      <c r="BC4673" s="174">
        <f t="shared" si="3337"/>
        <v>0</v>
      </c>
      <c r="BD4673" s="174">
        <f t="shared" si="3337"/>
        <v>0</v>
      </c>
    </row>
    <row r="4674" spans="1:56" ht="16" x14ac:dyDescent="0.2">
      <c r="B4674" s="145">
        <f t="shared" si="3336"/>
        <v>180</v>
      </c>
      <c r="C4674" s="146" t="str">
        <f t="shared" si="3336"/>
        <v>SCI HSR 5</v>
      </c>
      <c r="D4674" s="180" t="s">
        <v>121</v>
      </c>
      <c r="E4674" s="185">
        <f>IF(E4672&gt;MAX($O$3:$BD$3),BD4663,
IF(E4672&lt;MIN($O$3:$BD$3),1,SUMIFS($O4664:$BD4664,$O$2:$BD$2,"&lt;="&amp;E4672,$O$3:$BD$3,"&gt;="&amp;E4672)))</f>
        <v>1.1099281232687823</v>
      </c>
      <c r="F4674" s="149"/>
      <c r="G4674" s="183" t="s">
        <v>416</v>
      </c>
      <c r="H4674" s="165">
        <v>0</v>
      </c>
      <c r="I4674" s="166">
        <v>0</v>
      </c>
      <c r="J4674" s="166">
        <v>0</v>
      </c>
      <c r="K4674" s="157"/>
      <c r="L4674" s="186" t="s">
        <v>417</v>
      </c>
      <c r="M4674" s="210"/>
      <c r="N4674" s="210"/>
      <c r="O4674" s="175">
        <f t="shared" ref="O4674:BD4674" si="3338">IFERROR(((O$3&gt;=$E4669)*(O$2&lt;=$E4669))*$H4677,"")</f>
        <v>0</v>
      </c>
      <c r="P4674" s="175">
        <f t="shared" si="3338"/>
        <v>0</v>
      </c>
      <c r="Q4674" s="175">
        <f t="shared" si="3338"/>
        <v>0</v>
      </c>
      <c r="R4674" s="175">
        <f t="shared" si="3338"/>
        <v>0</v>
      </c>
      <c r="S4674" s="175">
        <f t="shared" si="3338"/>
        <v>0</v>
      </c>
      <c r="T4674" s="175">
        <f t="shared" si="3338"/>
        <v>0</v>
      </c>
      <c r="U4674" s="175">
        <f t="shared" si="3338"/>
        <v>0</v>
      </c>
      <c r="V4674" s="175">
        <f t="shared" si="3338"/>
        <v>0</v>
      </c>
      <c r="W4674" s="175">
        <f t="shared" si="3338"/>
        <v>0</v>
      </c>
      <c r="X4674" s="175">
        <f t="shared" si="3338"/>
        <v>0</v>
      </c>
      <c r="Y4674" s="175">
        <f t="shared" si="3338"/>
        <v>0</v>
      </c>
      <c r="Z4674" s="175">
        <f t="shared" si="3338"/>
        <v>0</v>
      </c>
      <c r="AA4674" s="175">
        <f t="shared" si="3338"/>
        <v>0</v>
      </c>
      <c r="AB4674" s="175">
        <f t="shared" si="3338"/>
        <v>0</v>
      </c>
      <c r="AC4674" s="175">
        <f t="shared" si="3338"/>
        <v>0</v>
      </c>
      <c r="AD4674" s="175">
        <f t="shared" si="3338"/>
        <v>0</v>
      </c>
      <c r="AE4674" s="175">
        <f t="shared" si="3338"/>
        <v>0</v>
      </c>
      <c r="AF4674" s="175">
        <f t="shared" si="3338"/>
        <v>0</v>
      </c>
      <c r="AG4674" s="175">
        <f t="shared" si="3338"/>
        <v>0</v>
      </c>
      <c r="AH4674" s="175">
        <f t="shared" si="3338"/>
        <v>0</v>
      </c>
      <c r="AI4674" s="175">
        <f t="shared" si="3338"/>
        <v>0</v>
      </c>
      <c r="AJ4674" s="175">
        <f t="shared" si="3338"/>
        <v>0</v>
      </c>
      <c r="AK4674" s="175">
        <f t="shared" si="3338"/>
        <v>0</v>
      </c>
      <c r="AL4674" s="175">
        <f t="shared" si="3338"/>
        <v>0</v>
      </c>
      <c r="AM4674" s="175">
        <f t="shared" si="3338"/>
        <v>0</v>
      </c>
      <c r="AN4674" s="175">
        <f t="shared" si="3338"/>
        <v>0</v>
      </c>
      <c r="AO4674" s="175">
        <f t="shared" si="3338"/>
        <v>0</v>
      </c>
      <c r="AP4674" s="175">
        <f t="shared" si="3338"/>
        <v>0</v>
      </c>
      <c r="AQ4674" s="175">
        <f t="shared" si="3338"/>
        <v>0</v>
      </c>
      <c r="AR4674" s="175">
        <f t="shared" si="3338"/>
        <v>0</v>
      </c>
      <c r="AS4674" s="175">
        <f t="shared" si="3338"/>
        <v>0</v>
      </c>
      <c r="AT4674" s="175">
        <f t="shared" si="3338"/>
        <v>0</v>
      </c>
      <c r="AU4674" s="175">
        <f t="shared" si="3338"/>
        <v>0</v>
      </c>
      <c r="AV4674" s="175">
        <f t="shared" si="3338"/>
        <v>0</v>
      </c>
      <c r="AW4674" s="175">
        <f t="shared" si="3338"/>
        <v>0</v>
      </c>
      <c r="AX4674" s="175">
        <f t="shared" si="3338"/>
        <v>0</v>
      </c>
      <c r="AY4674" s="175">
        <f t="shared" si="3338"/>
        <v>0</v>
      </c>
      <c r="AZ4674" s="175">
        <f t="shared" si="3338"/>
        <v>0</v>
      </c>
      <c r="BA4674" s="175">
        <f t="shared" si="3338"/>
        <v>0</v>
      </c>
      <c r="BB4674" s="175">
        <f t="shared" si="3338"/>
        <v>0</v>
      </c>
      <c r="BC4674" s="175">
        <f t="shared" si="3338"/>
        <v>0</v>
      </c>
      <c r="BD4674" s="175">
        <f t="shared" si="3338"/>
        <v>0</v>
      </c>
    </row>
    <row r="4675" spans="1:56" ht="16" x14ac:dyDescent="0.2">
      <c r="B4675" s="145">
        <f t="shared" si="3336"/>
        <v>180</v>
      </c>
      <c r="C4675" s="146" t="str">
        <f t="shared" si="3336"/>
        <v>SCI HSR 5</v>
      </c>
      <c r="D4675" s="180" t="s">
        <v>54</v>
      </c>
      <c r="E4675" s="176">
        <v>0</v>
      </c>
      <c r="F4675" s="149"/>
      <c r="G4675" s="183" t="s">
        <v>418</v>
      </c>
      <c r="H4675" s="165">
        <v>0</v>
      </c>
      <c r="I4675" s="166">
        <v>0</v>
      </c>
      <c r="J4675" s="166">
        <v>0</v>
      </c>
      <c r="L4675" s="186" t="s">
        <v>419</v>
      </c>
      <c r="M4675" s="210"/>
      <c r="N4675" s="210"/>
      <c r="O4675" s="175">
        <f t="shared" ref="O4675:BD4675" si="3339">IFERROR(((O$3&gt;=$E4672)*(O$2&lt;=$E4672))*$J4677,"")</f>
        <v>0</v>
      </c>
      <c r="P4675" s="175">
        <f t="shared" si="3339"/>
        <v>0</v>
      </c>
      <c r="Q4675" s="175">
        <f t="shared" si="3339"/>
        <v>0</v>
      </c>
      <c r="R4675" s="175">
        <f t="shared" si="3339"/>
        <v>0</v>
      </c>
      <c r="S4675" s="175">
        <f t="shared" si="3339"/>
        <v>0</v>
      </c>
      <c r="T4675" s="175">
        <f t="shared" si="3339"/>
        <v>0</v>
      </c>
      <c r="U4675" s="175">
        <f t="shared" si="3339"/>
        <v>0</v>
      </c>
      <c r="V4675" s="175">
        <f t="shared" si="3339"/>
        <v>0</v>
      </c>
      <c r="W4675" s="175">
        <f t="shared" si="3339"/>
        <v>0</v>
      </c>
      <c r="X4675" s="175">
        <f t="shared" si="3339"/>
        <v>0</v>
      </c>
      <c r="Y4675" s="175">
        <f t="shared" si="3339"/>
        <v>0</v>
      </c>
      <c r="Z4675" s="175">
        <f t="shared" si="3339"/>
        <v>0</v>
      </c>
      <c r="AA4675" s="175">
        <f t="shared" si="3339"/>
        <v>0</v>
      </c>
      <c r="AB4675" s="175">
        <f t="shared" si="3339"/>
        <v>0</v>
      </c>
      <c r="AC4675" s="175">
        <f t="shared" si="3339"/>
        <v>0</v>
      </c>
      <c r="AD4675" s="175">
        <f t="shared" si="3339"/>
        <v>0</v>
      </c>
      <c r="AE4675" s="175">
        <f t="shared" si="3339"/>
        <v>0</v>
      </c>
      <c r="AF4675" s="175">
        <f t="shared" si="3339"/>
        <v>0</v>
      </c>
      <c r="AG4675" s="175">
        <f t="shared" si="3339"/>
        <v>0</v>
      </c>
      <c r="AH4675" s="175">
        <f t="shared" si="3339"/>
        <v>0</v>
      </c>
      <c r="AI4675" s="175">
        <f t="shared" si="3339"/>
        <v>0</v>
      </c>
      <c r="AJ4675" s="175">
        <f t="shared" si="3339"/>
        <v>0</v>
      </c>
      <c r="AK4675" s="175">
        <f t="shared" si="3339"/>
        <v>0</v>
      </c>
      <c r="AL4675" s="175">
        <f t="shared" si="3339"/>
        <v>0</v>
      </c>
      <c r="AM4675" s="175">
        <f t="shared" si="3339"/>
        <v>0</v>
      </c>
      <c r="AN4675" s="175">
        <f t="shared" si="3339"/>
        <v>0</v>
      </c>
      <c r="AO4675" s="175">
        <f t="shared" si="3339"/>
        <v>0</v>
      </c>
      <c r="AP4675" s="175">
        <f t="shared" si="3339"/>
        <v>0</v>
      </c>
      <c r="AQ4675" s="175">
        <f t="shared" si="3339"/>
        <v>0</v>
      </c>
      <c r="AR4675" s="175">
        <f t="shared" si="3339"/>
        <v>0</v>
      </c>
      <c r="AS4675" s="175">
        <f t="shared" si="3339"/>
        <v>0</v>
      </c>
      <c r="AT4675" s="175">
        <f t="shared" si="3339"/>
        <v>0</v>
      </c>
      <c r="AU4675" s="175">
        <f t="shared" si="3339"/>
        <v>0</v>
      </c>
      <c r="AV4675" s="175">
        <f t="shared" si="3339"/>
        <v>0</v>
      </c>
      <c r="AW4675" s="175">
        <f t="shared" si="3339"/>
        <v>0</v>
      </c>
      <c r="AX4675" s="175">
        <f t="shared" si="3339"/>
        <v>0</v>
      </c>
      <c r="AY4675" s="175">
        <f t="shared" si="3339"/>
        <v>0</v>
      </c>
      <c r="AZ4675" s="175">
        <f t="shared" si="3339"/>
        <v>0</v>
      </c>
      <c r="BA4675" s="175">
        <f t="shared" si="3339"/>
        <v>0</v>
      </c>
      <c r="BB4675" s="175">
        <f t="shared" si="3339"/>
        <v>0</v>
      </c>
      <c r="BC4675" s="175">
        <f t="shared" si="3339"/>
        <v>0</v>
      </c>
      <c r="BD4675" s="175">
        <f t="shared" si="3339"/>
        <v>0</v>
      </c>
    </row>
    <row r="4676" spans="1:56" ht="16" x14ac:dyDescent="0.2">
      <c r="B4676" s="145">
        <f t="shared" si="3336"/>
        <v>180</v>
      </c>
      <c r="C4676" s="146" t="str">
        <f t="shared" si="3336"/>
        <v>SCI HSR 5</v>
      </c>
      <c r="D4676" s="180" t="s">
        <v>420</v>
      </c>
      <c r="E4676" s="165">
        <v>0</v>
      </c>
      <c r="F4676" s="149"/>
      <c r="G4676" s="187"/>
      <c r="H4676" s="149"/>
      <c r="I4676" s="149"/>
      <c r="J4676" s="157"/>
      <c r="L4676" s="186" t="s">
        <v>421</v>
      </c>
      <c r="M4676" s="210"/>
      <c r="N4676" s="210"/>
      <c r="O4676" s="175">
        <f t="shared" ref="O4676:BD4676" si="3340">IFERROR(((O$3&gt;=$J4666)*(O$2&lt;=$J4666))*$E4677,"")</f>
        <v>0</v>
      </c>
      <c r="P4676" s="175">
        <f t="shared" si="3340"/>
        <v>0</v>
      </c>
      <c r="Q4676" s="175">
        <f t="shared" si="3340"/>
        <v>0</v>
      </c>
      <c r="R4676" s="175">
        <f t="shared" si="3340"/>
        <v>0</v>
      </c>
      <c r="S4676" s="175">
        <f t="shared" si="3340"/>
        <v>0</v>
      </c>
      <c r="T4676" s="175">
        <f t="shared" si="3340"/>
        <v>0</v>
      </c>
      <c r="U4676" s="175">
        <f t="shared" si="3340"/>
        <v>0</v>
      </c>
      <c r="V4676" s="175">
        <f t="shared" si="3340"/>
        <v>0</v>
      </c>
      <c r="W4676" s="175">
        <f t="shared" si="3340"/>
        <v>0</v>
      </c>
      <c r="X4676" s="175">
        <f t="shared" si="3340"/>
        <v>0</v>
      </c>
      <c r="Y4676" s="175">
        <f t="shared" si="3340"/>
        <v>0</v>
      </c>
      <c r="Z4676" s="175">
        <f t="shared" si="3340"/>
        <v>0</v>
      </c>
      <c r="AA4676" s="175">
        <f t="shared" si="3340"/>
        <v>0</v>
      </c>
      <c r="AB4676" s="175">
        <f t="shared" si="3340"/>
        <v>0</v>
      </c>
      <c r="AC4676" s="175">
        <f t="shared" si="3340"/>
        <v>0</v>
      </c>
      <c r="AD4676" s="175">
        <f t="shared" si="3340"/>
        <v>0</v>
      </c>
      <c r="AE4676" s="175">
        <f t="shared" si="3340"/>
        <v>0</v>
      </c>
      <c r="AF4676" s="175">
        <f t="shared" si="3340"/>
        <v>0</v>
      </c>
      <c r="AG4676" s="175">
        <f t="shared" si="3340"/>
        <v>0</v>
      </c>
      <c r="AH4676" s="175">
        <f t="shared" si="3340"/>
        <v>0</v>
      </c>
      <c r="AI4676" s="175">
        <f t="shared" si="3340"/>
        <v>0</v>
      </c>
      <c r="AJ4676" s="175">
        <f t="shared" si="3340"/>
        <v>0</v>
      </c>
      <c r="AK4676" s="175">
        <f t="shared" si="3340"/>
        <v>0</v>
      </c>
      <c r="AL4676" s="175">
        <f t="shared" si="3340"/>
        <v>0</v>
      </c>
      <c r="AM4676" s="175">
        <f t="shared" si="3340"/>
        <v>0</v>
      </c>
      <c r="AN4676" s="175">
        <f t="shared" si="3340"/>
        <v>0</v>
      </c>
      <c r="AO4676" s="175">
        <f t="shared" si="3340"/>
        <v>0</v>
      </c>
      <c r="AP4676" s="175">
        <f t="shared" si="3340"/>
        <v>0</v>
      </c>
      <c r="AQ4676" s="175">
        <f t="shared" si="3340"/>
        <v>0</v>
      </c>
      <c r="AR4676" s="175">
        <f t="shared" si="3340"/>
        <v>0</v>
      </c>
      <c r="AS4676" s="175">
        <f t="shared" si="3340"/>
        <v>0</v>
      </c>
      <c r="AT4676" s="175">
        <f t="shared" si="3340"/>
        <v>0</v>
      </c>
      <c r="AU4676" s="175">
        <f t="shared" si="3340"/>
        <v>0</v>
      </c>
      <c r="AV4676" s="175">
        <f t="shared" si="3340"/>
        <v>0</v>
      </c>
      <c r="AW4676" s="175">
        <f t="shared" si="3340"/>
        <v>0</v>
      </c>
      <c r="AX4676" s="175">
        <f t="shared" si="3340"/>
        <v>0</v>
      </c>
      <c r="AY4676" s="175">
        <f t="shared" si="3340"/>
        <v>0</v>
      </c>
      <c r="AZ4676" s="175">
        <f t="shared" si="3340"/>
        <v>0</v>
      </c>
      <c r="BA4676" s="175">
        <f t="shared" si="3340"/>
        <v>0</v>
      </c>
      <c r="BB4676" s="175">
        <f t="shared" si="3340"/>
        <v>0</v>
      </c>
      <c r="BC4676" s="175">
        <f t="shared" si="3340"/>
        <v>0</v>
      </c>
      <c r="BD4676" s="175">
        <f t="shared" si="3340"/>
        <v>0</v>
      </c>
    </row>
    <row r="4677" spans="1:56" ht="16" x14ac:dyDescent="0.2">
      <c r="B4677" s="145">
        <f t="shared" si="3336"/>
        <v>180</v>
      </c>
      <c r="C4677" s="146" t="str">
        <f t="shared" si="3336"/>
        <v>SCI HSR 5</v>
      </c>
      <c r="D4677" s="180" t="s">
        <v>421</v>
      </c>
      <c r="E4677" s="165">
        <v>0</v>
      </c>
      <c r="F4677" s="149"/>
      <c r="G4677" s="180" t="s">
        <v>417</v>
      </c>
      <c r="H4677" s="165">
        <v>0</v>
      </c>
      <c r="I4677" s="180" t="s">
        <v>419</v>
      </c>
      <c r="J4677" s="165">
        <v>0</v>
      </c>
      <c r="L4677" s="188" t="s">
        <v>422</v>
      </c>
      <c r="M4677" s="211"/>
      <c r="N4677" s="211"/>
      <c r="O4677" s="179">
        <f t="shared" ref="O4677:BD4677" si="3341">IFERROR(-($E4658+$H4658+$J4658)*O4659,"")</f>
        <v>0</v>
      </c>
      <c r="P4677" s="179">
        <f t="shared" si="3341"/>
        <v>0</v>
      </c>
      <c r="Q4677" s="179">
        <f t="shared" si="3341"/>
        <v>0</v>
      </c>
      <c r="R4677" s="179">
        <f t="shared" si="3341"/>
        <v>0</v>
      </c>
      <c r="S4677" s="179">
        <f t="shared" si="3341"/>
        <v>0</v>
      </c>
      <c r="T4677" s="179">
        <f t="shared" si="3341"/>
        <v>0</v>
      </c>
      <c r="U4677" s="179">
        <f t="shared" si="3341"/>
        <v>0</v>
      </c>
      <c r="V4677" s="179">
        <f t="shared" si="3341"/>
        <v>0</v>
      </c>
      <c r="W4677" s="179">
        <f t="shared" si="3341"/>
        <v>0</v>
      </c>
      <c r="X4677" s="179">
        <f t="shared" si="3341"/>
        <v>0</v>
      </c>
      <c r="Y4677" s="179">
        <f t="shared" si="3341"/>
        <v>0</v>
      </c>
      <c r="Z4677" s="179">
        <f t="shared" si="3341"/>
        <v>0</v>
      </c>
      <c r="AA4677" s="179">
        <f t="shared" si="3341"/>
        <v>0</v>
      </c>
      <c r="AB4677" s="179">
        <f t="shared" si="3341"/>
        <v>0</v>
      </c>
      <c r="AC4677" s="179">
        <f t="shared" si="3341"/>
        <v>0</v>
      </c>
      <c r="AD4677" s="179">
        <f t="shared" si="3341"/>
        <v>0</v>
      </c>
      <c r="AE4677" s="179">
        <f t="shared" si="3341"/>
        <v>0</v>
      </c>
      <c r="AF4677" s="179">
        <f t="shared" si="3341"/>
        <v>0</v>
      </c>
      <c r="AG4677" s="179">
        <f t="shared" si="3341"/>
        <v>0</v>
      </c>
      <c r="AH4677" s="179">
        <f t="shared" si="3341"/>
        <v>0</v>
      </c>
      <c r="AI4677" s="179">
        <f t="shared" si="3341"/>
        <v>0</v>
      </c>
      <c r="AJ4677" s="179">
        <f t="shared" si="3341"/>
        <v>0</v>
      </c>
      <c r="AK4677" s="179">
        <f t="shared" si="3341"/>
        <v>0</v>
      </c>
      <c r="AL4677" s="179">
        <f t="shared" si="3341"/>
        <v>0</v>
      </c>
      <c r="AM4677" s="179">
        <f t="shared" si="3341"/>
        <v>0</v>
      </c>
      <c r="AN4677" s="179">
        <f t="shared" si="3341"/>
        <v>0</v>
      </c>
      <c r="AO4677" s="179">
        <f t="shared" si="3341"/>
        <v>0</v>
      </c>
      <c r="AP4677" s="179">
        <f t="shared" si="3341"/>
        <v>0</v>
      </c>
      <c r="AQ4677" s="179">
        <f t="shared" si="3341"/>
        <v>0</v>
      </c>
      <c r="AR4677" s="179">
        <f t="shared" si="3341"/>
        <v>0</v>
      </c>
      <c r="AS4677" s="179">
        <f t="shared" si="3341"/>
        <v>0</v>
      </c>
      <c r="AT4677" s="179">
        <f t="shared" si="3341"/>
        <v>0</v>
      </c>
      <c r="AU4677" s="179">
        <f t="shared" si="3341"/>
        <v>0</v>
      </c>
      <c r="AV4677" s="179">
        <f t="shared" si="3341"/>
        <v>0</v>
      </c>
      <c r="AW4677" s="179">
        <f t="shared" si="3341"/>
        <v>0</v>
      </c>
      <c r="AX4677" s="179">
        <f t="shared" si="3341"/>
        <v>0</v>
      </c>
      <c r="AY4677" s="179">
        <f t="shared" si="3341"/>
        <v>0</v>
      </c>
      <c r="AZ4677" s="179">
        <f t="shared" si="3341"/>
        <v>0</v>
      </c>
      <c r="BA4677" s="179">
        <f t="shared" si="3341"/>
        <v>0</v>
      </c>
      <c r="BB4677" s="179">
        <f t="shared" si="3341"/>
        <v>0</v>
      </c>
      <c r="BC4677" s="179">
        <f t="shared" si="3341"/>
        <v>0</v>
      </c>
      <c r="BD4677" s="179">
        <f t="shared" si="3341"/>
        <v>0</v>
      </c>
    </row>
    <row r="4678" spans="1:56" x14ac:dyDescent="0.2">
      <c r="A4678"/>
      <c r="B4678"/>
      <c r="C4678"/>
      <c r="D4678"/>
      <c r="E4678"/>
      <c r="F4678"/>
      <c r="G4678"/>
      <c r="H4678"/>
      <c r="I4678"/>
      <c r="J4678"/>
      <c r="K4678"/>
      <c r="L4678"/>
      <c r="M4678"/>
      <c r="N4678"/>
      <c r="O4678"/>
      <c r="P4678"/>
      <c r="Q4678"/>
      <c r="R4678"/>
      <c r="S4678"/>
      <c r="T4678"/>
      <c r="U4678"/>
      <c r="V4678"/>
      <c r="W4678"/>
      <c r="X4678"/>
      <c r="Y4678"/>
      <c r="Z4678"/>
      <c r="AA4678"/>
      <c r="AB4678"/>
      <c r="AC4678"/>
      <c r="AD4678"/>
      <c r="AE4678"/>
      <c r="AF4678"/>
      <c r="AG4678"/>
      <c r="AH4678"/>
      <c r="AI4678"/>
      <c r="AJ4678"/>
      <c r="AK4678"/>
      <c r="AL4678"/>
      <c r="AM4678"/>
      <c r="AN4678"/>
      <c r="AO4678"/>
      <c r="AP4678"/>
      <c r="AQ4678"/>
      <c r="AR4678"/>
      <c r="AS4678"/>
      <c r="AT4678"/>
      <c r="AU4678"/>
      <c r="AV4678"/>
      <c r="AW4678"/>
      <c r="AX4678"/>
      <c r="AY4678"/>
      <c r="AZ4678"/>
      <c r="BA4678"/>
      <c r="BB4678"/>
      <c r="BC4678"/>
      <c r="BD4678"/>
    </row>
    <row r="4679" spans="1:56" x14ac:dyDescent="0.2">
      <c r="A4679"/>
      <c r="B4679"/>
      <c r="C4679"/>
      <c r="D4679"/>
      <c r="E4679"/>
      <c r="F4679"/>
      <c r="G4679"/>
      <c r="H4679"/>
      <c r="I4679"/>
      <c r="J4679"/>
      <c r="K4679"/>
      <c r="L4679"/>
      <c r="M4679"/>
      <c r="N4679"/>
      <c r="O4679"/>
      <c r="P4679"/>
      <c r="Q4679"/>
      <c r="R4679"/>
      <c r="S4679"/>
      <c r="T4679"/>
      <c r="U4679"/>
      <c r="V4679"/>
      <c r="W4679"/>
      <c r="X4679"/>
      <c r="Y4679"/>
      <c r="Z4679"/>
      <c r="AA4679"/>
      <c r="AB4679"/>
      <c r="AC4679"/>
      <c r="AD4679"/>
      <c r="AE4679"/>
      <c r="AF4679"/>
      <c r="AG4679"/>
      <c r="AH4679"/>
      <c r="AI4679"/>
      <c r="AJ4679"/>
      <c r="AK4679"/>
      <c r="AL4679"/>
      <c r="AM4679"/>
      <c r="AN4679"/>
      <c r="AO4679"/>
      <c r="AP4679"/>
      <c r="AQ4679"/>
      <c r="AR4679"/>
      <c r="AS4679"/>
      <c r="AT4679"/>
      <c r="AU4679"/>
      <c r="AV4679"/>
      <c r="AW4679"/>
      <c r="AX4679"/>
      <c r="AY4679"/>
      <c r="AZ4679"/>
      <c r="BA4679"/>
      <c r="BB4679"/>
      <c r="BC4679"/>
      <c r="BD4679"/>
    </row>
    <row r="4680" spans="1:56" ht="16" x14ac:dyDescent="0.2">
      <c r="A4680" s="135"/>
      <c r="B4680" s="205">
        <v>181</v>
      </c>
      <c r="C4680" s="206" t="str">
        <f>H4682</f>
        <v>SCI HSR 5</v>
      </c>
      <c r="D4680" s="207" t="s">
        <v>1235</v>
      </c>
      <c r="E4680" s="207"/>
      <c r="F4680" s="207"/>
      <c r="G4680" s="207"/>
      <c r="H4680" s="207"/>
      <c r="I4680" s="207"/>
      <c r="J4680" s="207"/>
      <c r="K4680" s="206"/>
      <c r="L4680" s="206"/>
      <c r="M4680" s="206"/>
      <c r="N4680" s="206"/>
      <c r="O4680" s="220"/>
      <c r="P4680" s="220"/>
      <c r="Q4680" s="220"/>
      <c r="R4680" s="220"/>
      <c r="S4680" s="220"/>
      <c r="T4680" s="220"/>
      <c r="U4680" s="220"/>
      <c r="V4680" s="220"/>
      <c r="W4680" s="220"/>
      <c r="X4680" s="220"/>
      <c r="Y4680" s="220"/>
      <c r="Z4680" s="220"/>
      <c r="AA4680" s="220"/>
      <c r="AB4680" s="220"/>
      <c r="AC4680" s="220"/>
      <c r="AD4680" s="220"/>
      <c r="AE4680" s="220"/>
      <c r="AF4680" s="220"/>
      <c r="AG4680" s="220"/>
      <c r="AH4680" s="220"/>
      <c r="AI4680" s="220"/>
      <c r="AJ4680" s="220"/>
      <c r="AK4680" s="220"/>
      <c r="AL4680" s="220"/>
      <c r="AM4680" s="220"/>
      <c r="AN4680" s="220"/>
      <c r="AO4680" s="220"/>
      <c r="AP4680" s="220"/>
      <c r="AQ4680" s="220"/>
      <c r="AR4680" s="220"/>
      <c r="AS4680" s="220"/>
      <c r="AT4680" s="220"/>
      <c r="AU4680" s="220"/>
      <c r="AV4680" s="220"/>
      <c r="AW4680" s="220"/>
      <c r="AX4680" s="220"/>
      <c r="AY4680" s="220"/>
      <c r="AZ4680" s="220"/>
      <c r="BA4680" s="220"/>
      <c r="BB4680" s="220"/>
      <c r="BC4680" s="220"/>
      <c r="BD4680" s="220"/>
    </row>
    <row r="4681" spans="1:56" ht="16" x14ac:dyDescent="0.2">
      <c r="A4681" s="169"/>
      <c r="B4681" s="145">
        <f>B4680</f>
        <v>181</v>
      </c>
      <c r="C4681" s="146" t="str">
        <f>C4680</f>
        <v>SCI HSR 5</v>
      </c>
      <c r="D4681" s="169"/>
      <c r="E4681" s="169"/>
      <c r="F4681" s="169"/>
      <c r="G4681" s="169"/>
      <c r="H4681" s="169"/>
      <c r="I4681" s="169"/>
      <c r="J4681" s="169"/>
      <c r="K4681" s="169"/>
      <c r="L4681" s="169"/>
      <c r="M4681" s="169"/>
      <c r="N4681" s="169"/>
      <c r="O4681" s="178"/>
      <c r="P4681" s="178"/>
      <c r="Q4681" s="178"/>
      <c r="R4681" s="178"/>
      <c r="S4681" s="178"/>
      <c r="T4681" s="178"/>
      <c r="U4681" s="178"/>
      <c r="V4681" s="178"/>
      <c r="W4681" s="178"/>
      <c r="X4681" s="178"/>
      <c r="Y4681" s="178"/>
      <c r="Z4681" s="178"/>
      <c r="AA4681" s="178"/>
      <c r="AB4681" s="178"/>
      <c r="AC4681" s="178"/>
      <c r="AD4681" s="178"/>
      <c r="AE4681" s="178"/>
      <c r="AF4681" s="178"/>
      <c r="AG4681" s="178"/>
      <c r="AH4681" s="178"/>
      <c r="AI4681" s="178"/>
      <c r="AJ4681" s="178"/>
      <c r="AK4681" s="178"/>
      <c r="AL4681" s="178"/>
      <c r="AM4681" s="178"/>
      <c r="AN4681" s="178"/>
      <c r="AO4681" s="178"/>
      <c r="AP4681" s="178"/>
      <c r="AQ4681" s="178"/>
      <c r="AR4681" s="178"/>
      <c r="AS4681" s="178"/>
      <c r="AT4681" s="178"/>
      <c r="AU4681" s="178"/>
      <c r="AV4681" s="178"/>
      <c r="AW4681" s="178"/>
      <c r="AX4681" s="178"/>
      <c r="AY4681" s="178"/>
      <c r="AZ4681" s="178"/>
      <c r="BA4681" s="178"/>
      <c r="BB4681" s="178"/>
      <c r="BC4681" s="178"/>
      <c r="BD4681" s="178"/>
    </row>
    <row r="4682" spans="1:56" ht="16" x14ac:dyDescent="0.2">
      <c r="B4682" s="145">
        <f t="shared" ref="B4682:C4697" si="3342">B4681</f>
        <v>181</v>
      </c>
      <c r="C4682" s="146" t="str">
        <f t="shared" si="3342"/>
        <v>SCI HSR 5</v>
      </c>
      <c r="D4682" s="147" t="s">
        <v>20</v>
      </c>
      <c r="E4682" s="148" t="s">
        <v>175</v>
      </c>
      <c r="F4682" s="149"/>
      <c r="G4682" s="147" t="s">
        <v>380</v>
      </c>
      <c r="H4682" s="148" t="s">
        <v>169</v>
      </c>
      <c r="I4682" s="148"/>
      <c r="J4682" s="148"/>
      <c r="L4682" s="150" t="s">
        <v>381</v>
      </c>
      <c r="M4682" s="208"/>
      <c r="N4682" s="208"/>
      <c r="O4682" s="151">
        <f>($E4693&gt;0)*($E4687&lt;O$2)*(EDATE($E4687,$E4693)&gt;O$3)*((O$3-O$2+1)/O$4)
+($E4693&gt;0)*($E4687&lt;O$2)*(EDATE($E4687,$E4693)&gt;=O$2)*(EDATE($E4687,$E4693)&lt;=O$3)*((EDATE($E4687,$E4693)-O$2)/O$4)
+($E4693&gt;0)*($E4687&lt;O$2)*(EDATE($E4687,$E4693)&lt;O$2)*(0)
+($E4693&gt;0)*($E4687&gt;=O$2)*($E4687&lt;=O$3)*(EDATE($E4687,$E4693)&gt;=O$2)*(EDATE($E4687,$E4693)&lt;=O$3)*((EDATE($E4687,$E4693)-$E4687+1)/O$4)
+($E4693&gt;0)*($E4687&gt;=O$2)*($E4687&lt;=O$3)*(EDATE($E4687,$E4693)&gt;O$3)*((O$3-$E4687+1)/O$4)
+($E4693&gt;0)*($E4687&gt;O$3)*(0)</f>
        <v>0</v>
      </c>
      <c r="P4682" s="151">
        <f t="shared" ref="P4682:BD4682" si="3343">($E4693&gt;0)*($E4687&lt;P$2)*(EDATE($E4687,$E4693)&gt;P$3)*((P$3-P$2+1)/P$4)
+($E4693&gt;0)*($E4687&lt;P$2)*(EDATE($E4687,$E4693)&gt;=P$2)*(EDATE($E4687,$E4693)&lt;=P$3)*((EDATE($E4687,$E4693)-P$2)/P$4)
+($E4693&gt;0)*($E4687&lt;P$2)*(EDATE($E4687,$E4693)&lt;P$2)*(0)
+($E4693&gt;0)*($E4687&gt;=P$2)*($E4687&lt;=P$3)*(EDATE($E4687,$E4693)&gt;=P$2)*(EDATE($E4687,$E4693)&lt;=P$3)*((EDATE($E4687,$E4693)-$E4687+1)/P$4)
+($E4693&gt;0)*($E4687&gt;=P$2)*($E4687&lt;=P$3)*(EDATE($E4687,$E4693)&gt;P$3)*((P$3-$E4687+1)/P$4)
+($E4693&gt;0)*($E4687&gt;P$3)*(0)</f>
        <v>0</v>
      </c>
      <c r="Q4682" s="151">
        <f t="shared" si="3343"/>
        <v>0</v>
      </c>
      <c r="R4682" s="151">
        <f t="shared" si="3343"/>
        <v>0</v>
      </c>
      <c r="S4682" s="151">
        <f t="shared" si="3343"/>
        <v>0</v>
      </c>
      <c r="T4682" s="151">
        <f t="shared" si="3343"/>
        <v>0</v>
      </c>
      <c r="U4682" s="151">
        <f t="shared" si="3343"/>
        <v>0</v>
      </c>
      <c r="V4682" s="151">
        <f t="shared" si="3343"/>
        <v>0</v>
      </c>
      <c r="W4682" s="151">
        <f t="shared" si="3343"/>
        <v>0</v>
      </c>
      <c r="X4682" s="151">
        <f t="shared" si="3343"/>
        <v>0</v>
      </c>
      <c r="Y4682" s="151">
        <f t="shared" si="3343"/>
        <v>0</v>
      </c>
      <c r="Z4682" s="151">
        <f t="shared" si="3343"/>
        <v>0</v>
      </c>
      <c r="AA4682" s="151">
        <f t="shared" si="3343"/>
        <v>0</v>
      </c>
      <c r="AB4682" s="151">
        <f t="shared" si="3343"/>
        <v>0</v>
      </c>
      <c r="AC4682" s="151">
        <f t="shared" si="3343"/>
        <v>0</v>
      </c>
      <c r="AD4682" s="151">
        <f t="shared" si="3343"/>
        <v>0</v>
      </c>
      <c r="AE4682" s="151">
        <f t="shared" si="3343"/>
        <v>0</v>
      </c>
      <c r="AF4682" s="151">
        <f t="shared" si="3343"/>
        <v>0</v>
      </c>
      <c r="AG4682" s="151">
        <f t="shared" si="3343"/>
        <v>0</v>
      </c>
      <c r="AH4682" s="151">
        <f t="shared" si="3343"/>
        <v>0</v>
      </c>
      <c r="AI4682" s="151">
        <f t="shared" si="3343"/>
        <v>0</v>
      </c>
      <c r="AJ4682" s="151">
        <f t="shared" si="3343"/>
        <v>0</v>
      </c>
      <c r="AK4682" s="151">
        <f t="shared" si="3343"/>
        <v>0</v>
      </c>
      <c r="AL4682" s="151">
        <f t="shared" si="3343"/>
        <v>0</v>
      </c>
      <c r="AM4682" s="151">
        <f t="shared" si="3343"/>
        <v>0</v>
      </c>
      <c r="AN4682" s="151">
        <f t="shared" si="3343"/>
        <v>0</v>
      </c>
      <c r="AO4682" s="151">
        <f t="shared" si="3343"/>
        <v>0</v>
      </c>
      <c r="AP4682" s="151">
        <f t="shared" si="3343"/>
        <v>0</v>
      </c>
      <c r="AQ4682" s="151">
        <f t="shared" si="3343"/>
        <v>0</v>
      </c>
      <c r="AR4682" s="151">
        <f t="shared" si="3343"/>
        <v>0</v>
      </c>
      <c r="AS4682" s="151">
        <f t="shared" si="3343"/>
        <v>0</v>
      </c>
      <c r="AT4682" s="151">
        <f t="shared" si="3343"/>
        <v>0</v>
      </c>
      <c r="AU4682" s="151">
        <f t="shared" si="3343"/>
        <v>0</v>
      </c>
      <c r="AV4682" s="151">
        <f t="shared" si="3343"/>
        <v>0</v>
      </c>
      <c r="AW4682" s="151">
        <f t="shared" si="3343"/>
        <v>0</v>
      </c>
      <c r="AX4682" s="151">
        <f t="shared" si="3343"/>
        <v>0</v>
      </c>
      <c r="AY4682" s="151">
        <f t="shared" si="3343"/>
        <v>0</v>
      </c>
      <c r="AZ4682" s="151">
        <f t="shared" si="3343"/>
        <v>0</v>
      </c>
      <c r="BA4682" s="151">
        <f t="shared" si="3343"/>
        <v>0</v>
      </c>
      <c r="BB4682" s="151">
        <f t="shared" si="3343"/>
        <v>0</v>
      </c>
      <c r="BC4682" s="151">
        <f t="shared" si="3343"/>
        <v>0</v>
      </c>
      <c r="BD4682" s="151">
        <f t="shared" si="3343"/>
        <v>0</v>
      </c>
    </row>
    <row r="4683" spans="1:56" ht="16" x14ac:dyDescent="0.2">
      <c r="B4683" s="145">
        <f t="shared" si="3342"/>
        <v>181</v>
      </c>
      <c r="C4683" s="146" t="str">
        <f t="shared" si="3342"/>
        <v>SCI HSR 5</v>
      </c>
      <c r="D4683" s="147" t="s">
        <v>50</v>
      </c>
      <c r="E4683" s="152">
        <v>36.03</v>
      </c>
      <c r="F4683" s="149"/>
      <c r="G4683" s="147" t="s">
        <v>3</v>
      </c>
      <c r="H4683" s="153">
        <v>26.025999999999996</v>
      </c>
      <c r="I4683" s="147" t="s">
        <v>106</v>
      </c>
      <c r="J4683" s="153">
        <v>24.7</v>
      </c>
      <c r="L4683" s="154" t="s">
        <v>382</v>
      </c>
      <c r="M4683" s="210"/>
      <c r="N4683" s="210"/>
      <c r="O4683" s="155">
        <f>IF(O$2&gt;=$E4695,0,IF(AND($E4695&gt;O$2,$E4695&lt;=O$3)=TRUE,IF(OR($H4688&lt;&gt;0,$H4689&lt;&gt;0,$H4690&lt;&gt;0)=TRUE,IF($J4690&gt;=$E4695,($E4695-O$2+1)/O$4,0),0),
($H4688&gt;0)*($J4688&lt;O$2)*0
+($H4688&gt;0)*($J4688&gt;=O$2)*($J4688&lt;=O$3)*(($J4688-O$2+1)/O$4)
+($H4688&gt;0)*($J4688&gt;O$3)*($I4688&gt;O$3)*0
+($H4688&gt;0)*($J4688&gt;O$3)*($I4688&lt;=O$3)*($I4688&gt;=O$2)*((O$3-$I4688+1)/O$4)
+($H4688&gt;0)*($J4688&gt;O$3)*($I4688&lt;O$2)*1
+($H4688&gt;0)*($I4688&gt;O$3)*0
+($H4689&gt;0)*($J$2375&lt;O$2)*0
+($H4689&gt;0)*($J4689&gt;=O$2)*($J4689&lt;=O$3)*(($J4689-O$2+1)/O$4)
+($H4689&gt;0)*($J4689&gt;O$3)*($I4689&gt;O$3)*0
+($H4689&gt;0)*($J4689&gt;O$3)*($I4689&lt;=O$3)*($I4689&gt;=O$2)*((O$3-$I4689+1)/O$4)
+($H4689&gt;0)*($J4689&gt;O$3)*($I4689&lt;O$2)*1
+($H4689&gt;0)*($I4689&gt;O$3)*0
+($H4690&gt;0)*($J4690&lt;O$2)*0
+($H4690&gt;0)*($J4690&gt;=O$2)*($J4690&lt;=O$3)*(($J4690-O$2+1)/O$4)
+($H4690&gt;0)*($J4690&gt;O$3)*($I4690&gt;O$3)*0
+($H4690&gt;0)*($J4690&gt;O$3)*($I4690&lt;=O$3)*($I4690&gt;=O$2)*((O$3-$I4690+1)/O$4)
+($H4690&gt;0)*($J4690&gt;O$3)*($I4690&lt;O$2)*1
+($H4690&gt;0)*($I4690&gt;O$3)*0))</f>
        <v>0</v>
      </c>
      <c r="P4683" s="155">
        <f t="shared" ref="P4683:BD4683" si="3344">IF(P$2&gt;=$E4695,0,IF(AND($E4695&gt;P$2,$E4695&lt;=P$3)=TRUE,IF(OR($H4688&lt;&gt;0,$H4689&lt;&gt;0,$H4690&lt;&gt;0)=TRUE,IF($J4690&gt;=$E4695,($E4695-P$2+1)/P$4,0),0),
($H4688&gt;0)*($J4688&lt;P$2)*0
+($H4688&gt;0)*($J4688&gt;=P$2)*($J4688&lt;=P$3)*(($J4688-P$2+1)/P$4)
+($H4688&gt;0)*($J4688&gt;P$3)*($I4688&gt;P$3)*0
+($H4688&gt;0)*($J4688&gt;P$3)*($I4688&lt;=P$3)*($I4688&gt;=P$2)*((P$3-$I4688+1)/P$4)
+($H4688&gt;0)*($J4688&gt;P$3)*($I4688&lt;P$2)*1
+($H4688&gt;0)*($I4688&gt;P$3)*0
+($H4689&gt;0)*($J$2375&lt;P$2)*0
+($H4689&gt;0)*($J4689&gt;=P$2)*($J4689&lt;=P$3)*(($J4689-P$2+1)/P$4)
+($H4689&gt;0)*($J4689&gt;P$3)*($I4689&gt;P$3)*0
+($H4689&gt;0)*($J4689&gt;P$3)*($I4689&lt;=P$3)*($I4689&gt;=P$2)*((P$3-$I4689+1)/P$4)
+($H4689&gt;0)*($J4689&gt;P$3)*($I4689&lt;P$2)*1
+($H4689&gt;0)*($I4689&gt;P$3)*0
+($H4690&gt;0)*($J4690&lt;P$2)*0
+($H4690&gt;0)*($J4690&gt;=P$2)*($J4690&lt;=P$3)*(($J4690-P$2+1)/P$4)
+($H4690&gt;0)*($J4690&gt;P$3)*($I4690&gt;P$3)*0
+($H4690&gt;0)*($J4690&gt;P$3)*($I4690&lt;=P$3)*($I4690&gt;=P$2)*((P$3-$I4690+1)/P$4)
+($H4690&gt;0)*($J4690&gt;P$3)*($I4690&lt;P$2)*1
+($H4690&gt;0)*($I4690&gt;P$3)*0))</f>
        <v>0</v>
      </c>
      <c r="Q4683" s="155">
        <f t="shared" si="3344"/>
        <v>0</v>
      </c>
      <c r="R4683" s="155">
        <f t="shared" si="3344"/>
        <v>0</v>
      </c>
      <c r="S4683" s="155">
        <f t="shared" si="3344"/>
        <v>0</v>
      </c>
      <c r="T4683" s="155">
        <f t="shared" si="3344"/>
        <v>0</v>
      </c>
      <c r="U4683" s="155">
        <f t="shared" si="3344"/>
        <v>0</v>
      </c>
      <c r="V4683" s="155">
        <f t="shared" si="3344"/>
        <v>0</v>
      </c>
      <c r="W4683" s="155">
        <f t="shared" si="3344"/>
        <v>0</v>
      </c>
      <c r="X4683" s="155">
        <f t="shared" si="3344"/>
        <v>0</v>
      </c>
      <c r="Y4683" s="155">
        <f t="shared" si="3344"/>
        <v>0</v>
      </c>
      <c r="Z4683" s="155">
        <f t="shared" si="3344"/>
        <v>0</v>
      </c>
      <c r="AA4683" s="155">
        <f t="shared" si="3344"/>
        <v>0</v>
      </c>
      <c r="AB4683" s="155">
        <f t="shared" si="3344"/>
        <v>0</v>
      </c>
      <c r="AC4683" s="155">
        <f t="shared" si="3344"/>
        <v>0</v>
      </c>
      <c r="AD4683" s="155">
        <f t="shared" si="3344"/>
        <v>0</v>
      </c>
      <c r="AE4683" s="155">
        <f t="shared" si="3344"/>
        <v>0</v>
      </c>
      <c r="AF4683" s="155">
        <f t="shared" si="3344"/>
        <v>0</v>
      </c>
      <c r="AG4683" s="155">
        <f t="shared" si="3344"/>
        <v>0</v>
      </c>
      <c r="AH4683" s="155">
        <f t="shared" si="3344"/>
        <v>0</v>
      </c>
      <c r="AI4683" s="155">
        <f t="shared" si="3344"/>
        <v>0</v>
      </c>
      <c r="AJ4683" s="155">
        <f t="shared" si="3344"/>
        <v>0</v>
      </c>
      <c r="AK4683" s="155">
        <f t="shared" si="3344"/>
        <v>0</v>
      </c>
      <c r="AL4683" s="155">
        <f t="shared" si="3344"/>
        <v>0</v>
      </c>
      <c r="AM4683" s="155">
        <f t="shared" si="3344"/>
        <v>0</v>
      </c>
      <c r="AN4683" s="155">
        <f t="shared" si="3344"/>
        <v>0</v>
      </c>
      <c r="AO4683" s="155">
        <f t="shared" si="3344"/>
        <v>0</v>
      </c>
      <c r="AP4683" s="155">
        <f t="shared" si="3344"/>
        <v>0</v>
      </c>
      <c r="AQ4683" s="155">
        <f t="shared" si="3344"/>
        <v>0</v>
      </c>
      <c r="AR4683" s="155">
        <f t="shared" si="3344"/>
        <v>0</v>
      </c>
      <c r="AS4683" s="155">
        <f t="shared" si="3344"/>
        <v>0</v>
      </c>
      <c r="AT4683" s="155">
        <f t="shared" si="3344"/>
        <v>0</v>
      </c>
      <c r="AU4683" s="155">
        <f t="shared" si="3344"/>
        <v>0</v>
      </c>
      <c r="AV4683" s="155">
        <f t="shared" si="3344"/>
        <v>0</v>
      </c>
      <c r="AW4683" s="155">
        <f t="shared" si="3344"/>
        <v>0</v>
      </c>
      <c r="AX4683" s="155">
        <f t="shared" si="3344"/>
        <v>0</v>
      </c>
      <c r="AY4683" s="155">
        <f t="shared" si="3344"/>
        <v>0</v>
      </c>
      <c r="AZ4683" s="155">
        <f t="shared" si="3344"/>
        <v>0</v>
      </c>
      <c r="BA4683" s="155">
        <f t="shared" si="3344"/>
        <v>0</v>
      </c>
      <c r="BB4683" s="155">
        <f t="shared" si="3344"/>
        <v>0</v>
      </c>
      <c r="BC4683" s="155">
        <f t="shared" si="3344"/>
        <v>0</v>
      </c>
      <c r="BD4683" s="155">
        <f t="shared" si="3344"/>
        <v>0</v>
      </c>
    </row>
    <row r="4684" spans="1:56" ht="16" x14ac:dyDescent="0.2">
      <c r="B4684" s="145">
        <f t="shared" si="3342"/>
        <v>181</v>
      </c>
      <c r="C4684" s="146" t="str">
        <f t="shared" si="3342"/>
        <v>SCI HSR 5</v>
      </c>
      <c r="D4684" s="147" t="s">
        <v>111</v>
      </c>
      <c r="E4684" s="156">
        <v>0</v>
      </c>
      <c r="F4684" s="149"/>
      <c r="G4684" s="147" t="s">
        <v>112</v>
      </c>
      <c r="H4684" s="156">
        <v>0</v>
      </c>
      <c r="I4684" s="147" t="s">
        <v>113</v>
      </c>
      <c r="J4684" s="156">
        <v>0</v>
      </c>
      <c r="K4684" s="157"/>
      <c r="L4684" s="154" t="s">
        <v>383</v>
      </c>
      <c r="M4684" s="210"/>
      <c r="N4684" s="210"/>
      <c r="O4684" s="155">
        <f>($E4687&lt;=O$3)*($E4687&gt;O$2)*((O$3-$E4687+1)/O$4)
+($E4687&lt;=O$2)*((O$3-O$2+1)/O$4)
+($E4687&gt;O$3)*(0)
-($E4695&lt;=O$3)*($E4695&lt;&gt;0)*($E4695&gt;O$2)*((O$3-$E4695)/O$4)
-($E4695&lt;=O$2)*((O$3-O$2+1)/O$4)
-($E4695&gt;O$3)*(0)</f>
        <v>1</v>
      </c>
      <c r="P4684" s="155">
        <f t="shared" ref="P4684:BD4684" si="3345">($E4687&lt;=P$3)*($E4687&gt;P$2)*((P$3-$E4687+1)/P$4)
+($E4687&lt;=P$2)*((P$3-P$2+1)/P$4)
+($E4687&gt;P$3)*(0)
-($E4695&lt;=P$3)*($E4695&lt;&gt;0)*($E4695&gt;P$2)*((P$3-$E4695)/P$4)
-($E4695&lt;=P$2)*((P$3-P$2+1)/P$4)
-($E4695&gt;P$3)*(0)</f>
        <v>1</v>
      </c>
      <c r="Q4684" s="155">
        <f t="shared" si="3345"/>
        <v>1</v>
      </c>
      <c r="R4684" s="155">
        <f t="shared" si="3345"/>
        <v>1</v>
      </c>
      <c r="S4684" s="155">
        <f t="shared" si="3345"/>
        <v>1</v>
      </c>
      <c r="T4684" s="155">
        <f t="shared" si="3345"/>
        <v>1</v>
      </c>
      <c r="U4684" s="155">
        <f t="shared" si="3345"/>
        <v>0</v>
      </c>
      <c r="V4684" s="155">
        <f t="shared" si="3345"/>
        <v>0</v>
      </c>
      <c r="W4684" s="155">
        <f t="shared" si="3345"/>
        <v>0</v>
      </c>
      <c r="X4684" s="155">
        <f t="shared" si="3345"/>
        <v>0</v>
      </c>
      <c r="Y4684" s="155">
        <f t="shared" si="3345"/>
        <v>0</v>
      </c>
      <c r="Z4684" s="155">
        <f t="shared" si="3345"/>
        <v>0</v>
      </c>
      <c r="AA4684" s="155">
        <f t="shared" si="3345"/>
        <v>0</v>
      </c>
      <c r="AB4684" s="155">
        <f t="shared" si="3345"/>
        <v>0</v>
      </c>
      <c r="AC4684" s="155">
        <f t="shared" si="3345"/>
        <v>0</v>
      </c>
      <c r="AD4684" s="155">
        <f t="shared" si="3345"/>
        <v>0</v>
      </c>
      <c r="AE4684" s="155">
        <f t="shared" si="3345"/>
        <v>0</v>
      </c>
      <c r="AF4684" s="155">
        <f t="shared" si="3345"/>
        <v>0</v>
      </c>
      <c r="AG4684" s="155">
        <f t="shared" si="3345"/>
        <v>0</v>
      </c>
      <c r="AH4684" s="155">
        <f t="shared" si="3345"/>
        <v>0</v>
      </c>
      <c r="AI4684" s="155">
        <f t="shared" si="3345"/>
        <v>0</v>
      </c>
      <c r="AJ4684" s="155">
        <f t="shared" si="3345"/>
        <v>0</v>
      </c>
      <c r="AK4684" s="155">
        <f t="shared" si="3345"/>
        <v>0</v>
      </c>
      <c r="AL4684" s="155">
        <f t="shared" si="3345"/>
        <v>0</v>
      </c>
      <c r="AM4684" s="155">
        <f t="shared" si="3345"/>
        <v>0</v>
      </c>
      <c r="AN4684" s="155">
        <f t="shared" si="3345"/>
        <v>0</v>
      </c>
      <c r="AO4684" s="155">
        <f t="shared" si="3345"/>
        <v>0</v>
      </c>
      <c r="AP4684" s="155">
        <f t="shared" si="3345"/>
        <v>0</v>
      </c>
      <c r="AQ4684" s="155">
        <f t="shared" si="3345"/>
        <v>0</v>
      </c>
      <c r="AR4684" s="155">
        <f t="shared" si="3345"/>
        <v>0</v>
      </c>
      <c r="AS4684" s="155">
        <f t="shared" si="3345"/>
        <v>0</v>
      </c>
      <c r="AT4684" s="155">
        <f t="shared" si="3345"/>
        <v>0</v>
      </c>
      <c r="AU4684" s="155">
        <f t="shared" si="3345"/>
        <v>0</v>
      </c>
      <c r="AV4684" s="155">
        <f t="shared" si="3345"/>
        <v>0</v>
      </c>
      <c r="AW4684" s="155">
        <f t="shared" si="3345"/>
        <v>0</v>
      </c>
      <c r="AX4684" s="155">
        <f t="shared" si="3345"/>
        <v>0</v>
      </c>
      <c r="AY4684" s="155">
        <f t="shared" si="3345"/>
        <v>0</v>
      </c>
      <c r="AZ4684" s="155">
        <f t="shared" si="3345"/>
        <v>0</v>
      </c>
      <c r="BA4684" s="155">
        <f t="shared" si="3345"/>
        <v>0</v>
      </c>
      <c r="BB4684" s="155">
        <f t="shared" si="3345"/>
        <v>0</v>
      </c>
      <c r="BC4684" s="155">
        <f t="shared" si="3345"/>
        <v>0</v>
      </c>
      <c r="BD4684" s="155">
        <f t="shared" si="3345"/>
        <v>0</v>
      </c>
    </row>
    <row r="4685" spans="1:56" ht="16" x14ac:dyDescent="0.2">
      <c r="B4685" s="145">
        <f t="shared" si="3342"/>
        <v>181</v>
      </c>
      <c r="C4685" s="146" t="str">
        <f t="shared" si="3342"/>
        <v>SCI HSR 5</v>
      </c>
      <c r="D4685" s="147" t="s">
        <v>15</v>
      </c>
      <c r="E4685" s="156">
        <v>16269.5</v>
      </c>
      <c r="F4685" s="149"/>
      <c r="G4685" s="149"/>
      <c r="H4685" s="149"/>
      <c r="I4685" s="149"/>
      <c r="J4685" s="149"/>
      <c r="L4685" s="154" t="s">
        <v>384</v>
      </c>
      <c r="M4685" s="210"/>
      <c r="N4685" s="210"/>
      <c r="O4685" s="155">
        <f>($E4698&gt;O$3)*($E4695&lt;O$2)*((O$3-O$2+1)/O$4)
+($E4698&gt;O$3)*($E4695&gt;=O$2)*($E4695&lt;=O$3)*((O$3-$E4695)/O$4)
+($E4698&gt;O$3)*($E4695&gt;O$3)*(0)
+($E4698&lt;=O$3)*($E4698&gt;=O$2)*($E4695&lt;O$2)*(($E4698-O$2)/O$4)
+($E4698&lt;=O$3)*($E4698&gt;=O$2)*($E4695&lt;=O$3)*($E4695&gt;=O$2)*(($E4698-$E4695)/O$4)
+($E4698&lt;O$2)*(0)</f>
        <v>0</v>
      </c>
      <c r="P4685" s="155">
        <f t="shared" ref="P4685:BD4685" si="3346">($E4698&gt;P$3)*($E4695&lt;P$2)*((P$3-P$2+1)/P$4)
+($E4698&gt;P$3)*($E4695&gt;=P$2)*($E4695&lt;=P$3)*((P$3-$E4695)/P$4)
+($E4698&gt;P$3)*($E4695&gt;P$3)*(0)
+($E4698&lt;=P$3)*($E4698&gt;=P$2)*($E4695&lt;P$2)*(($E4698-P$2)/P$4)
+($E4698&lt;=P$3)*($E4698&gt;=P$2)*($E4695&lt;=P$3)*($E4695&gt;=P$2)*(($E4698-$E4695)/P$4)
+($E4698&lt;P$2)*(0)</f>
        <v>0</v>
      </c>
      <c r="Q4685" s="155">
        <f t="shared" si="3346"/>
        <v>0</v>
      </c>
      <c r="R4685" s="155">
        <f t="shared" si="3346"/>
        <v>0</v>
      </c>
      <c r="S4685" s="155">
        <f t="shared" si="3346"/>
        <v>0</v>
      </c>
      <c r="T4685" s="155">
        <f t="shared" si="3346"/>
        <v>0</v>
      </c>
      <c r="U4685" s="155">
        <f t="shared" si="3346"/>
        <v>0</v>
      </c>
      <c r="V4685" s="155">
        <f t="shared" si="3346"/>
        <v>0</v>
      </c>
      <c r="W4685" s="155">
        <f t="shared" si="3346"/>
        <v>0</v>
      </c>
      <c r="X4685" s="155">
        <f t="shared" si="3346"/>
        <v>0</v>
      </c>
      <c r="Y4685" s="155">
        <f t="shared" si="3346"/>
        <v>0</v>
      </c>
      <c r="Z4685" s="155">
        <f t="shared" si="3346"/>
        <v>0</v>
      </c>
      <c r="AA4685" s="155">
        <f t="shared" si="3346"/>
        <v>0</v>
      </c>
      <c r="AB4685" s="155">
        <f t="shared" si="3346"/>
        <v>0</v>
      </c>
      <c r="AC4685" s="155">
        <f t="shared" si="3346"/>
        <v>0</v>
      </c>
      <c r="AD4685" s="155">
        <f t="shared" si="3346"/>
        <v>0</v>
      </c>
      <c r="AE4685" s="155">
        <f t="shared" si="3346"/>
        <v>0</v>
      </c>
      <c r="AF4685" s="155">
        <f t="shared" si="3346"/>
        <v>0</v>
      </c>
      <c r="AG4685" s="155">
        <f t="shared" si="3346"/>
        <v>0</v>
      </c>
      <c r="AH4685" s="155">
        <f t="shared" si="3346"/>
        <v>0</v>
      </c>
      <c r="AI4685" s="155">
        <f t="shared" si="3346"/>
        <v>0</v>
      </c>
      <c r="AJ4685" s="155">
        <f t="shared" si="3346"/>
        <v>0</v>
      </c>
      <c r="AK4685" s="155">
        <f t="shared" si="3346"/>
        <v>0</v>
      </c>
      <c r="AL4685" s="155">
        <f t="shared" si="3346"/>
        <v>0</v>
      </c>
      <c r="AM4685" s="155">
        <f t="shared" si="3346"/>
        <v>0</v>
      </c>
      <c r="AN4685" s="155">
        <f t="shared" si="3346"/>
        <v>0</v>
      </c>
      <c r="AO4685" s="155">
        <f t="shared" si="3346"/>
        <v>0</v>
      </c>
      <c r="AP4685" s="155">
        <f t="shared" si="3346"/>
        <v>0</v>
      </c>
      <c r="AQ4685" s="155">
        <f t="shared" si="3346"/>
        <v>0</v>
      </c>
      <c r="AR4685" s="155">
        <f t="shared" si="3346"/>
        <v>0</v>
      </c>
      <c r="AS4685" s="155">
        <f t="shared" si="3346"/>
        <v>0</v>
      </c>
      <c r="AT4685" s="155">
        <f t="shared" si="3346"/>
        <v>0</v>
      </c>
      <c r="AU4685" s="155">
        <f t="shared" si="3346"/>
        <v>0</v>
      </c>
      <c r="AV4685" s="155">
        <f t="shared" si="3346"/>
        <v>0</v>
      </c>
      <c r="AW4685" s="155">
        <f t="shared" si="3346"/>
        <v>0</v>
      </c>
      <c r="AX4685" s="155">
        <f t="shared" si="3346"/>
        <v>0</v>
      </c>
      <c r="AY4685" s="155">
        <f t="shared" si="3346"/>
        <v>0</v>
      </c>
      <c r="AZ4685" s="155">
        <f t="shared" si="3346"/>
        <v>0</v>
      </c>
      <c r="BA4685" s="155">
        <f t="shared" si="3346"/>
        <v>0</v>
      </c>
      <c r="BB4685" s="155">
        <f t="shared" si="3346"/>
        <v>0</v>
      </c>
      <c r="BC4685" s="155">
        <f t="shared" si="3346"/>
        <v>0</v>
      </c>
      <c r="BD4685" s="155">
        <f t="shared" si="3346"/>
        <v>0</v>
      </c>
    </row>
    <row r="4686" spans="1:56" ht="16" x14ac:dyDescent="0.2">
      <c r="B4686" s="145">
        <f t="shared" si="3342"/>
        <v>181</v>
      </c>
      <c r="C4686" s="146" t="str">
        <f t="shared" si="3342"/>
        <v>SCI HSR 5</v>
      </c>
      <c r="K4686" s="158"/>
      <c r="L4686" s="154" t="s">
        <v>385</v>
      </c>
      <c r="M4686" s="210"/>
      <c r="N4686" s="210"/>
      <c r="O4686" s="155">
        <f>($E4701&gt;0)*($E4698&lt;O$2)*(EDATE($E4698,$E4701)&gt;O$3)*((O$3-O$2+1)/O$4)
+($E4701&gt;0)*($E4698&lt;O$2)*(EDATE($E4698,$E4701)&gt;=O$2)*(EDATE($E4698,$E4701)&lt;=O$3)*((EDATE($E4698,$E4701)-O$2)/O$4)
+($E4701&gt;0)*($E4698&lt;O$2)*(EDATE($E4698,$E4701)&lt;O$2)*(0)
+($E4701&gt;0)*($E4698&gt;=O$2)*($E4698&lt;=O$3)*(EDATE($E4698,$E4701)&gt;=O$2)*(EDATE($E4698,$E4701)&lt;=O$3)*((EDATE($E4698,$E4701)-$E4698+1)/O$4)
+($E4701&gt;0)*($E4698&gt;=O$2)*($E4698&lt;=O$3)*(EDATE($E4698,$E4701)&gt;O$3)*((O$3-$E4698+1)/O$4)
+($E4701&gt;0)*($E4698&gt;O$3)*(0)</f>
        <v>0</v>
      </c>
      <c r="P4686" s="155">
        <f t="shared" ref="P4686:BD4686" si="3347">($E4701&gt;0)*($E4698&lt;P$2)*(EDATE($E4698,$E4701)&gt;P$3)*((P$3-P$2+1)/P$4)
+($E4701&gt;0)*($E4698&lt;P$2)*(EDATE($E4698,$E4701)&gt;=P$2)*(EDATE($E4698,$E4701)&lt;=P$3)*((EDATE($E4698,$E4701)-P$2)/P$4)
+($E4701&gt;0)*($E4698&lt;P$2)*(EDATE($E4698,$E4701)&lt;P$2)*(0)
+($E4701&gt;0)*($E4698&gt;=P$2)*($E4698&lt;=P$3)*(EDATE($E4698,$E4701)&gt;=P$2)*(EDATE($E4698,$E4701)&lt;=P$3)*((EDATE($E4698,$E4701)-$E4698+1)/P$4)
+($E4701&gt;0)*($E4698&gt;=P$2)*($E4698&lt;=P$3)*(EDATE($E4698,$E4701)&gt;P$3)*((P$3-$E4698+1)/P$4)
+($E4701&gt;0)*($E4698&gt;P$3)*(0)</f>
        <v>0</v>
      </c>
      <c r="Q4686" s="155">
        <f t="shared" si="3347"/>
        <v>0</v>
      </c>
      <c r="R4686" s="155">
        <f t="shared" si="3347"/>
        <v>0</v>
      </c>
      <c r="S4686" s="155">
        <f t="shared" si="3347"/>
        <v>0</v>
      </c>
      <c r="T4686" s="155">
        <f t="shared" si="3347"/>
        <v>0</v>
      </c>
      <c r="U4686" s="155">
        <f t="shared" si="3347"/>
        <v>0</v>
      </c>
      <c r="V4686" s="155">
        <f t="shared" si="3347"/>
        <v>0</v>
      </c>
      <c r="W4686" s="155">
        <f t="shared" si="3347"/>
        <v>0</v>
      </c>
      <c r="X4686" s="155">
        <f t="shared" si="3347"/>
        <v>0</v>
      </c>
      <c r="Y4686" s="155">
        <f t="shared" si="3347"/>
        <v>0</v>
      </c>
      <c r="Z4686" s="155">
        <f t="shared" si="3347"/>
        <v>0</v>
      </c>
      <c r="AA4686" s="155">
        <f t="shared" si="3347"/>
        <v>0</v>
      </c>
      <c r="AB4686" s="155">
        <f t="shared" si="3347"/>
        <v>0</v>
      </c>
      <c r="AC4686" s="155">
        <f t="shared" si="3347"/>
        <v>0</v>
      </c>
      <c r="AD4686" s="155">
        <f t="shared" si="3347"/>
        <v>0</v>
      </c>
      <c r="AE4686" s="155">
        <f t="shared" si="3347"/>
        <v>0</v>
      </c>
      <c r="AF4686" s="155">
        <f t="shared" si="3347"/>
        <v>0</v>
      </c>
      <c r="AG4686" s="155">
        <f t="shared" si="3347"/>
        <v>0</v>
      </c>
      <c r="AH4686" s="155">
        <f t="shared" si="3347"/>
        <v>0</v>
      </c>
      <c r="AI4686" s="155">
        <f t="shared" si="3347"/>
        <v>0</v>
      </c>
      <c r="AJ4686" s="155">
        <f t="shared" si="3347"/>
        <v>0</v>
      </c>
      <c r="AK4686" s="155">
        <f t="shared" si="3347"/>
        <v>0</v>
      </c>
      <c r="AL4686" s="155">
        <f t="shared" si="3347"/>
        <v>0</v>
      </c>
      <c r="AM4686" s="155">
        <f t="shared" si="3347"/>
        <v>0</v>
      </c>
      <c r="AN4686" s="155">
        <f t="shared" si="3347"/>
        <v>0</v>
      </c>
      <c r="AO4686" s="155">
        <f t="shared" si="3347"/>
        <v>0</v>
      </c>
      <c r="AP4686" s="155">
        <f t="shared" si="3347"/>
        <v>0</v>
      </c>
      <c r="AQ4686" s="155">
        <f t="shared" si="3347"/>
        <v>0</v>
      </c>
      <c r="AR4686" s="155">
        <f t="shared" si="3347"/>
        <v>0</v>
      </c>
      <c r="AS4686" s="155">
        <f t="shared" si="3347"/>
        <v>0</v>
      </c>
      <c r="AT4686" s="155">
        <f t="shared" si="3347"/>
        <v>0</v>
      </c>
      <c r="AU4686" s="155">
        <f t="shared" si="3347"/>
        <v>0</v>
      </c>
      <c r="AV4686" s="155">
        <f t="shared" si="3347"/>
        <v>0</v>
      </c>
      <c r="AW4686" s="155">
        <f t="shared" si="3347"/>
        <v>0</v>
      </c>
      <c r="AX4686" s="155">
        <f t="shared" si="3347"/>
        <v>0</v>
      </c>
      <c r="AY4686" s="155">
        <f t="shared" si="3347"/>
        <v>0</v>
      </c>
      <c r="AZ4686" s="155">
        <f t="shared" si="3347"/>
        <v>0</v>
      </c>
      <c r="BA4686" s="155">
        <f t="shared" si="3347"/>
        <v>0</v>
      </c>
      <c r="BB4686" s="155">
        <f t="shared" si="3347"/>
        <v>0</v>
      </c>
      <c r="BC4686" s="155">
        <f t="shared" si="3347"/>
        <v>0</v>
      </c>
      <c r="BD4686" s="155">
        <f t="shared" si="3347"/>
        <v>0</v>
      </c>
    </row>
    <row r="4687" spans="1:56" ht="16" x14ac:dyDescent="0.2">
      <c r="B4687" s="145">
        <f t="shared" si="3342"/>
        <v>181</v>
      </c>
      <c r="C4687" s="146" t="str">
        <f t="shared" si="3342"/>
        <v>SCI HSR 5</v>
      </c>
      <c r="D4687" s="159" t="s">
        <v>386</v>
      </c>
      <c r="E4687" s="160">
        <v>42552</v>
      </c>
      <c r="F4687" s="149"/>
      <c r="G4687" s="159" t="s">
        <v>387</v>
      </c>
      <c r="H4687" s="159" t="s">
        <v>388</v>
      </c>
      <c r="I4687" s="159" t="s">
        <v>389</v>
      </c>
      <c r="J4687" s="159" t="s">
        <v>390</v>
      </c>
      <c r="K4687" s="158"/>
      <c r="L4687" s="161" t="s">
        <v>391</v>
      </c>
      <c r="M4687" s="221"/>
      <c r="N4687" s="221"/>
      <c r="O4687" s="162">
        <f>($H4699&gt;0)*($J4699&lt;O$2)*0
+($H4699&gt;0)*($J4699&gt;=O$2)*($J4699&lt;=O$3)*(($J4699-O$2+1)/O$4)
+($H4699&gt;0)*($J4699&gt;O$3)*($I4699&gt;O$3)*0
+($H4699&gt;0)*($J4699&gt;O$3)*($I4699&lt;=O$3)*($I4699&gt;=O$2)*((O$3-$I4699+1)/O$4)
+($H4699&gt;0)*($J4699&gt;O$3)*($I4699&lt;O$2)*1
+($H4699&gt;0)*($I4699&gt;O$3)*0
+($H4700&gt;0)*($J4700&lt;O$2)*0
+($H4700&gt;0)*($J4700&gt;=O$2)*($J4700&lt;=O$3)*(($J4700-O$2+1)/O$4)
+($H4700&gt;0)*($J4700&gt;O$3)*($I4700&gt;O$3)*0
+($H4700&gt;0)*($J4700&gt;O$3)*($I4700&lt;=O$3)*($I4700&gt;=O$2)*((O$3-$I4700+1)/O$4)
+($H4700&gt;0)*($J4700&gt;O$3)*($I4700&lt;O$2)*1
+($H4700&gt;0)*($I4700&gt;O$3)*0
+($H4701&gt;0)*($J4701&lt;O$2)*0
+($H4701&gt;0)*($J4701&gt;=O$2)*($J4701&lt;=O$3)*(($J4701-O$2+1)/O$4)
+($H4701&gt;0)*($J4701&gt;O$3)*($I4701&gt;O$3)*0
+($H4701&gt;0)*($J4701&gt;O$3)*($I4701&lt;=O$3)*($I4701&gt;=O$2)*((O$3-$I4701+1)/O$4)
+($H4701&gt;0)*($J4701&gt;O$3)*($I4701&lt;O$2)*1
+($H4701&gt;0)*($I4701&gt;O$3)*0</f>
        <v>0</v>
      </c>
      <c r="P4687" s="162">
        <f t="shared" ref="P4687:BD4687" si="3348">($H4699&gt;0)*($J4699&lt;P$2)*0
+($H4699&gt;0)*($J4699&gt;=P$2)*($J4699&lt;=P$3)*(($J4699-P$2+1)/P$4)
+($H4699&gt;0)*($J4699&gt;P$3)*($I4699&gt;P$3)*0
+($H4699&gt;0)*($J4699&gt;P$3)*($I4699&lt;=P$3)*($I4699&gt;=P$2)*((P$3-$I4699+1)/P$4)
+($H4699&gt;0)*($J4699&gt;P$3)*($I4699&lt;P$2)*1
+($H4699&gt;0)*($I4699&gt;P$3)*0
+($H4700&gt;0)*($J4700&lt;P$2)*0
+($H4700&gt;0)*($J4700&gt;=P$2)*($J4700&lt;=P$3)*(($J4700-P$2+1)/P$4)
+($H4700&gt;0)*($J4700&gt;P$3)*($I4700&gt;P$3)*0
+($H4700&gt;0)*($J4700&gt;P$3)*($I4700&lt;=P$3)*($I4700&gt;=P$2)*((P$3-$I4700+1)/P$4)
+($H4700&gt;0)*($J4700&gt;P$3)*($I4700&lt;P$2)*1
+($H4700&gt;0)*($I4700&gt;P$3)*0
+($H4701&gt;0)*($J4701&lt;P$2)*0
+($H4701&gt;0)*($J4701&gt;=P$2)*($J4701&lt;=P$3)*(($J4701-P$2+1)/P$4)
+($H4701&gt;0)*($J4701&gt;P$3)*($I4701&gt;P$3)*0
+($H4701&gt;0)*($J4701&gt;P$3)*($I4701&lt;=P$3)*($I4701&gt;=P$2)*((P$3-$I4701+1)/P$4)
+($H4701&gt;0)*($J4701&gt;P$3)*($I4701&lt;P$2)*1
+($H4701&gt;0)*($I4701&gt;P$3)*0</f>
        <v>0</v>
      </c>
      <c r="Q4687" s="162">
        <f t="shared" si="3348"/>
        <v>0</v>
      </c>
      <c r="R4687" s="162">
        <f t="shared" si="3348"/>
        <v>0</v>
      </c>
      <c r="S4687" s="162">
        <f t="shared" si="3348"/>
        <v>0</v>
      </c>
      <c r="T4687" s="162">
        <f t="shared" si="3348"/>
        <v>0</v>
      </c>
      <c r="U4687" s="162">
        <f t="shared" si="3348"/>
        <v>0</v>
      </c>
      <c r="V4687" s="162">
        <f t="shared" si="3348"/>
        <v>0</v>
      </c>
      <c r="W4687" s="162">
        <f t="shared" si="3348"/>
        <v>0</v>
      </c>
      <c r="X4687" s="162">
        <f t="shared" si="3348"/>
        <v>0</v>
      </c>
      <c r="Y4687" s="162">
        <f t="shared" si="3348"/>
        <v>0</v>
      </c>
      <c r="Z4687" s="162">
        <f t="shared" si="3348"/>
        <v>0</v>
      </c>
      <c r="AA4687" s="162">
        <f t="shared" si="3348"/>
        <v>0</v>
      </c>
      <c r="AB4687" s="162">
        <f t="shared" si="3348"/>
        <v>0</v>
      </c>
      <c r="AC4687" s="162">
        <f t="shared" si="3348"/>
        <v>0</v>
      </c>
      <c r="AD4687" s="162">
        <f t="shared" si="3348"/>
        <v>0</v>
      </c>
      <c r="AE4687" s="162">
        <f t="shared" si="3348"/>
        <v>0</v>
      </c>
      <c r="AF4687" s="162">
        <f t="shared" si="3348"/>
        <v>0</v>
      </c>
      <c r="AG4687" s="162">
        <f t="shared" si="3348"/>
        <v>0</v>
      </c>
      <c r="AH4687" s="162">
        <f t="shared" si="3348"/>
        <v>0</v>
      </c>
      <c r="AI4687" s="162">
        <f t="shared" si="3348"/>
        <v>0</v>
      </c>
      <c r="AJ4687" s="162">
        <f t="shared" si="3348"/>
        <v>0</v>
      </c>
      <c r="AK4687" s="162">
        <f t="shared" si="3348"/>
        <v>0</v>
      </c>
      <c r="AL4687" s="162">
        <f t="shared" si="3348"/>
        <v>0</v>
      </c>
      <c r="AM4687" s="162">
        <f t="shared" si="3348"/>
        <v>0</v>
      </c>
      <c r="AN4687" s="162">
        <f t="shared" si="3348"/>
        <v>0</v>
      </c>
      <c r="AO4687" s="162">
        <f t="shared" si="3348"/>
        <v>0</v>
      </c>
      <c r="AP4687" s="162">
        <f t="shared" si="3348"/>
        <v>0</v>
      </c>
      <c r="AQ4687" s="162">
        <f t="shared" si="3348"/>
        <v>0</v>
      </c>
      <c r="AR4687" s="162">
        <f t="shared" si="3348"/>
        <v>0</v>
      </c>
      <c r="AS4687" s="162">
        <f t="shared" si="3348"/>
        <v>0</v>
      </c>
      <c r="AT4687" s="162">
        <f t="shared" si="3348"/>
        <v>0</v>
      </c>
      <c r="AU4687" s="162">
        <f t="shared" si="3348"/>
        <v>0</v>
      </c>
      <c r="AV4687" s="162">
        <f t="shared" si="3348"/>
        <v>0</v>
      </c>
      <c r="AW4687" s="162">
        <f t="shared" si="3348"/>
        <v>0</v>
      </c>
      <c r="AX4687" s="162">
        <f t="shared" si="3348"/>
        <v>0</v>
      </c>
      <c r="AY4687" s="162">
        <f t="shared" si="3348"/>
        <v>0</v>
      </c>
      <c r="AZ4687" s="162">
        <f t="shared" si="3348"/>
        <v>0</v>
      </c>
      <c r="BA4687" s="162">
        <f t="shared" si="3348"/>
        <v>0</v>
      </c>
      <c r="BB4687" s="162">
        <f t="shared" si="3348"/>
        <v>0</v>
      </c>
      <c r="BC4687" s="162">
        <f t="shared" si="3348"/>
        <v>0</v>
      </c>
      <c r="BD4687" s="162">
        <f t="shared" si="3348"/>
        <v>0</v>
      </c>
    </row>
    <row r="4688" spans="1:56" ht="16" x14ac:dyDescent="0.2">
      <c r="B4688" s="145">
        <f t="shared" si="3342"/>
        <v>181</v>
      </c>
      <c r="C4688" s="146" t="str">
        <f t="shared" si="3342"/>
        <v>SCI HSR 5</v>
      </c>
      <c r="D4688" s="159" t="s">
        <v>392</v>
      </c>
      <c r="E4688" s="163">
        <v>10678.26</v>
      </c>
      <c r="F4688" s="149"/>
      <c r="G4688" s="164" t="s">
        <v>59</v>
      </c>
      <c r="H4688" s="165">
        <v>0</v>
      </c>
      <c r="I4688" s="166">
        <v>0</v>
      </c>
      <c r="J4688" s="166">
        <v>0</v>
      </c>
      <c r="K4688" s="158"/>
      <c r="L4688" s="167" t="s">
        <v>393</v>
      </c>
      <c r="M4688" s="211"/>
      <c r="N4688" s="211"/>
      <c r="O4688" s="168">
        <f>($E4698&lt;=O$3)*($E4698&gt;O$2)*((O$3-$E4698+1)/O$4)
+($E4698&lt;=O$2)*((O$3-O$2+1)/O$4)
+($E4698&gt;O$3)*(0)</f>
        <v>0</v>
      </c>
      <c r="P4688" s="168">
        <f t="shared" ref="P4688:BD4688" si="3349">($E4698&lt;=P$3)*($E4698&gt;P$2)*((P$3-$E4698+1)/P$4)
+($E4698&lt;=P$2)*((P$3-P$2+1)/P$4)
+($E4698&gt;P$3)*(0)</f>
        <v>0</v>
      </c>
      <c r="Q4688" s="168">
        <f t="shared" si="3349"/>
        <v>0</v>
      </c>
      <c r="R4688" s="168">
        <f t="shared" si="3349"/>
        <v>0</v>
      </c>
      <c r="S4688" s="168">
        <f t="shared" si="3349"/>
        <v>0</v>
      </c>
      <c r="T4688" s="168">
        <f t="shared" si="3349"/>
        <v>1.098901098901099E-2</v>
      </c>
      <c r="U4688" s="168">
        <f t="shared" si="3349"/>
        <v>1</v>
      </c>
      <c r="V4688" s="168">
        <f t="shared" si="3349"/>
        <v>1</v>
      </c>
      <c r="W4688" s="168">
        <f t="shared" si="3349"/>
        <v>1</v>
      </c>
      <c r="X4688" s="168">
        <f t="shared" si="3349"/>
        <v>1</v>
      </c>
      <c r="Y4688" s="168">
        <f t="shared" si="3349"/>
        <v>1</v>
      </c>
      <c r="Z4688" s="168">
        <f t="shared" si="3349"/>
        <v>1</v>
      </c>
      <c r="AA4688" s="168">
        <f t="shared" si="3349"/>
        <v>1</v>
      </c>
      <c r="AB4688" s="168">
        <f t="shared" si="3349"/>
        <v>1</v>
      </c>
      <c r="AC4688" s="168">
        <f t="shared" si="3349"/>
        <v>1</v>
      </c>
      <c r="AD4688" s="168">
        <f t="shared" si="3349"/>
        <v>1</v>
      </c>
      <c r="AE4688" s="168">
        <f t="shared" si="3349"/>
        <v>1</v>
      </c>
      <c r="AF4688" s="168">
        <f t="shared" si="3349"/>
        <v>1</v>
      </c>
      <c r="AG4688" s="168">
        <f t="shared" si="3349"/>
        <v>1</v>
      </c>
      <c r="AH4688" s="168">
        <f t="shared" si="3349"/>
        <v>1</v>
      </c>
      <c r="AI4688" s="168">
        <f t="shared" si="3349"/>
        <v>1</v>
      </c>
      <c r="AJ4688" s="168">
        <f t="shared" si="3349"/>
        <v>1</v>
      </c>
      <c r="AK4688" s="168">
        <f t="shared" si="3349"/>
        <v>1</v>
      </c>
      <c r="AL4688" s="168">
        <f t="shared" si="3349"/>
        <v>1</v>
      </c>
      <c r="AM4688" s="168">
        <f t="shared" si="3349"/>
        <v>1</v>
      </c>
      <c r="AN4688" s="168">
        <f t="shared" si="3349"/>
        <v>1</v>
      </c>
      <c r="AO4688" s="168">
        <f t="shared" si="3349"/>
        <v>1</v>
      </c>
      <c r="AP4688" s="168">
        <f t="shared" si="3349"/>
        <v>1</v>
      </c>
      <c r="AQ4688" s="168">
        <f t="shared" si="3349"/>
        <v>1</v>
      </c>
      <c r="AR4688" s="168">
        <f t="shared" si="3349"/>
        <v>1</v>
      </c>
      <c r="AS4688" s="168">
        <f t="shared" si="3349"/>
        <v>1</v>
      </c>
      <c r="AT4688" s="168">
        <f t="shared" si="3349"/>
        <v>1</v>
      </c>
      <c r="AU4688" s="168">
        <f t="shared" si="3349"/>
        <v>1</v>
      </c>
      <c r="AV4688" s="168">
        <f t="shared" si="3349"/>
        <v>1</v>
      </c>
      <c r="AW4688" s="168">
        <f t="shared" si="3349"/>
        <v>1</v>
      </c>
      <c r="AX4688" s="168">
        <f t="shared" si="3349"/>
        <v>1</v>
      </c>
      <c r="AY4688" s="168">
        <f t="shared" si="3349"/>
        <v>1</v>
      </c>
      <c r="AZ4688" s="168">
        <f t="shared" si="3349"/>
        <v>1</v>
      </c>
      <c r="BA4688" s="168">
        <f t="shared" si="3349"/>
        <v>1</v>
      </c>
      <c r="BB4688" s="168">
        <f t="shared" si="3349"/>
        <v>1</v>
      </c>
      <c r="BC4688" s="168">
        <f t="shared" si="3349"/>
        <v>1</v>
      </c>
      <c r="BD4688" s="168">
        <f t="shared" si="3349"/>
        <v>1</v>
      </c>
    </row>
    <row r="4689" spans="1:56" ht="16" x14ac:dyDescent="0.2">
      <c r="A4689" s="169"/>
      <c r="B4689" s="145">
        <f t="shared" si="3342"/>
        <v>181</v>
      </c>
      <c r="C4689" s="146" t="str">
        <f t="shared" si="3342"/>
        <v>SCI HSR 5</v>
      </c>
      <c r="D4689" s="159" t="s">
        <v>394</v>
      </c>
      <c r="E4689" s="163">
        <v>12676.00089298893</v>
      </c>
      <c r="F4689" s="149"/>
      <c r="G4689" s="164" t="s">
        <v>60</v>
      </c>
      <c r="H4689" s="165">
        <v>0</v>
      </c>
      <c r="I4689" s="166">
        <v>0</v>
      </c>
      <c r="J4689" s="166">
        <v>0</v>
      </c>
      <c r="K4689" s="169"/>
      <c r="M4689" s="222">
        <v>42552</v>
      </c>
      <c r="O4689" s="149"/>
      <c r="P4689" s="149"/>
      <c r="Q4689" s="149"/>
      <c r="R4689" s="149"/>
      <c r="S4689" s="149"/>
      <c r="T4689" s="149"/>
      <c r="U4689" s="149"/>
      <c r="V4689" s="149"/>
      <c r="W4689" s="149"/>
      <c r="X4689" s="149"/>
      <c r="Y4689" s="149"/>
      <c r="Z4689" s="149"/>
      <c r="AA4689" s="149"/>
      <c r="AB4689" s="149"/>
      <c r="AC4689" s="149"/>
      <c r="AD4689" s="149"/>
      <c r="AE4689" s="149"/>
      <c r="AF4689" s="149"/>
      <c r="AG4689" s="149"/>
      <c r="AH4689" s="149"/>
      <c r="AI4689" s="149"/>
      <c r="AJ4689" s="149"/>
      <c r="AK4689" s="149"/>
      <c r="AL4689" s="149"/>
      <c r="AM4689" s="149"/>
      <c r="AN4689" s="149"/>
      <c r="AO4689" s="149"/>
      <c r="AP4689" s="149"/>
      <c r="AQ4689" s="149"/>
      <c r="AR4689" s="149"/>
      <c r="AS4689" s="149"/>
      <c r="AT4689" s="149"/>
      <c r="AU4689" s="149"/>
      <c r="AV4689" s="149"/>
      <c r="AW4689" s="149"/>
      <c r="AX4689" s="149"/>
      <c r="AY4689" s="149"/>
      <c r="AZ4689" s="149"/>
      <c r="BA4689" s="149"/>
      <c r="BB4689" s="149"/>
      <c r="BC4689" s="149"/>
      <c r="BD4689" s="149"/>
    </row>
    <row r="4690" spans="1:56" ht="16" x14ac:dyDescent="0.2">
      <c r="B4690" s="145">
        <f t="shared" si="3342"/>
        <v>181</v>
      </c>
      <c r="C4690" s="146" t="str">
        <f t="shared" si="3342"/>
        <v>SCI HSR 5</v>
      </c>
      <c r="D4690" s="159" t="s">
        <v>395</v>
      </c>
      <c r="E4690" s="163">
        <v>12676.00089298893</v>
      </c>
      <c r="F4690" s="149"/>
      <c r="G4690" s="170" t="s">
        <v>61</v>
      </c>
      <c r="H4690" s="165">
        <v>0</v>
      </c>
      <c r="I4690" s="166">
        <v>0</v>
      </c>
      <c r="J4690" s="166">
        <v>0</v>
      </c>
      <c r="K4690" s="158"/>
      <c r="L4690" s="171" t="s">
        <v>396</v>
      </c>
      <c r="M4690" s="212">
        <v>1</v>
      </c>
      <c r="N4690" s="212">
        <v>1</v>
      </c>
      <c r="O4690" s="172">
        <v>1</v>
      </c>
      <c r="P4690" s="172">
        <v>1</v>
      </c>
      <c r="Q4690" s="172">
        <v>1.03</v>
      </c>
      <c r="R4690" s="172">
        <v>1.03</v>
      </c>
      <c r="S4690" s="172">
        <v>1.03</v>
      </c>
      <c r="T4690" s="172">
        <v>1.03</v>
      </c>
      <c r="U4690" s="172">
        <v>1.0403</v>
      </c>
      <c r="V4690" s="172">
        <v>1.0403</v>
      </c>
      <c r="W4690" s="172">
        <v>1.0403</v>
      </c>
      <c r="X4690" s="172">
        <v>1.0403</v>
      </c>
      <c r="Y4690" s="172">
        <v>1.0507029999999999</v>
      </c>
      <c r="Z4690" s="172">
        <v>1.0507029999999999</v>
      </c>
      <c r="AA4690" s="172">
        <v>1.0507029999999999</v>
      </c>
      <c r="AB4690" s="172">
        <v>1.0507029999999999</v>
      </c>
      <c r="AC4690" s="172">
        <v>1.06121003</v>
      </c>
      <c r="AD4690" s="172">
        <v>1.06121003</v>
      </c>
      <c r="AE4690" s="172">
        <v>1.06121003</v>
      </c>
      <c r="AF4690" s="172">
        <v>1.06121003</v>
      </c>
      <c r="AG4690" s="172">
        <v>1.0718221303</v>
      </c>
      <c r="AH4690" s="172">
        <v>1.0718221303</v>
      </c>
      <c r="AI4690" s="172">
        <v>1.0718221303</v>
      </c>
      <c r="AJ4690" s="172">
        <v>1.0718221303</v>
      </c>
      <c r="AK4690" s="172">
        <v>1.0825403516029999</v>
      </c>
      <c r="AL4690" s="172">
        <v>1.0825403516029999</v>
      </c>
      <c r="AM4690" s="172">
        <v>1.0825403516029999</v>
      </c>
      <c r="AN4690" s="172">
        <v>1.0825403516029999</v>
      </c>
      <c r="AO4690" s="172">
        <v>1.0933657551190299</v>
      </c>
      <c r="AP4690" s="172">
        <v>1.0933657551190299</v>
      </c>
      <c r="AQ4690" s="172">
        <v>1.0933657551190299</v>
      </c>
      <c r="AR4690" s="172">
        <v>1.0933657551190299</v>
      </c>
      <c r="AS4690" s="172">
        <v>1.1042994126702201</v>
      </c>
      <c r="AT4690" s="172">
        <v>1.1042994126702201</v>
      </c>
      <c r="AU4690" s="172">
        <v>1.1042994126702201</v>
      </c>
      <c r="AV4690" s="172">
        <v>1.1042994126702201</v>
      </c>
      <c r="AW4690" s="172">
        <v>1.1153424067969224</v>
      </c>
      <c r="AX4690" s="172">
        <v>1.1153424067969224</v>
      </c>
      <c r="AY4690" s="172">
        <v>1.1153424067969224</v>
      </c>
      <c r="AZ4690" s="172">
        <v>1.1153424067969224</v>
      </c>
      <c r="BA4690" s="172">
        <v>1.1264958308648916</v>
      </c>
      <c r="BB4690" s="172">
        <v>1.1264958308648916</v>
      </c>
      <c r="BC4690" s="172">
        <v>1.1264958308648916</v>
      </c>
      <c r="BD4690" s="172">
        <v>1.1264958308648916</v>
      </c>
    </row>
    <row r="4691" spans="1:56" ht="16" x14ac:dyDescent="0.2">
      <c r="B4691" s="145">
        <f t="shared" si="3342"/>
        <v>181</v>
      </c>
      <c r="C4691" s="146" t="str">
        <f t="shared" si="3342"/>
        <v>SCI HSR 5</v>
      </c>
      <c r="D4691" s="159" t="s">
        <v>140</v>
      </c>
      <c r="E4691" s="173" t="s">
        <v>165</v>
      </c>
      <c r="F4691" s="149"/>
      <c r="K4691" s="158"/>
      <c r="L4691" s="150" t="s">
        <v>397</v>
      </c>
      <c r="M4691" s="208"/>
      <c r="N4691" s="208"/>
      <c r="O4691" s="174">
        <f>O4684*$E4688/4+O4688*$E4699/4</f>
        <v>2669.5650000000001</v>
      </c>
      <c r="P4691" s="174">
        <f>P4684*$E4688/4+P4688*$E4699/4</f>
        <v>2669.5650000000001</v>
      </c>
      <c r="Q4691" s="174">
        <f t="shared" ref="Q4691:BD4691" si="3350">Q4684*$E4688/4+Q4688*$E4699/4</f>
        <v>2669.5650000000001</v>
      </c>
      <c r="R4691" s="174">
        <f t="shared" si="3350"/>
        <v>2669.5650000000001</v>
      </c>
      <c r="S4691" s="174">
        <f t="shared" si="3350"/>
        <v>2669.5650000000001</v>
      </c>
      <c r="T4691" s="174">
        <f t="shared" si="3350"/>
        <v>2709.0207939883421</v>
      </c>
      <c r="U4691" s="174">
        <f t="shared" si="3350"/>
        <v>3590.4772529391148</v>
      </c>
      <c r="V4691" s="174">
        <f t="shared" si="3350"/>
        <v>3590.4772529391148</v>
      </c>
      <c r="W4691" s="174">
        <f t="shared" si="3350"/>
        <v>3590.4772529391148</v>
      </c>
      <c r="X4691" s="174">
        <f t="shared" si="3350"/>
        <v>3590.4772529391148</v>
      </c>
      <c r="Y4691" s="174">
        <f t="shared" si="3350"/>
        <v>3590.4772529391148</v>
      </c>
      <c r="Z4691" s="174">
        <f t="shared" si="3350"/>
        <v>3590.4772529391148</v>
      </c>
      <c r="AA4691" s="174">
        <f t="shared" si="3350"/>
        <v>3590.4772529391148</v>
      </c>
      <c r="AB4691" s="174">
        <f t="shared" si="3350"/>
        <v>3590.4772529391148</v>
      </c>
      <c r="AC4691" s="174">
        <f t="shared" si="3350"/>
        <v>3590.4772529391148</v>
      </c>
      <c r="AD4691" s="174">
        <f t="shared" si="3350"/>
        <v>3590.4772529391148</v>
      </c>
      <c r="AE4691" s="174">
        <f t="shared" si="3350"/>
        <v>3590.4772529391148</v>
      </c>
      <c r="AF4691" s="174">
        <f t="shared" si="3350"/>
        <v>3590.4772529391148</v>
      </c>
      <c r="AG4691" s="174">
        <f t="shared" si="3350"/>
        <v>3590.4772529391148</v>
      </c>
      <c r="AH4691" s="174">
        <f t="shared" si="3350"/>
        <v>3590.4772529391148</v>
      </c>
      <c r="AI4691" s="174">
        <f t="shared" si="3350"/>
        <v>3590.4772529391148</v>
      </c>
      <c r="AJ4691" s="174">
        <f t="shared" si="3350"/>
        <v>3590.4772529391148</v>
      </c>
      <c r="AK4691" s="174">
        <f t="shared" si="3350"/>
        <v>3590.4772529391148</v>
      </c>
      <c r="AL4691" s="174">
        <f t="shared" si="3350"/>
        <v>3590.4772529391148</v>
      </c>
      <c r="AM4691" s="174">
        <f t="shared" si="3350"/>
        <v>3590.4772529391148</v>
      </c>
      <c r="AN4691" s="174">
        <f t="shared" si="3350"/>
        <v>3590.4772529391148</v>
      </c>
      <c r="AO4691" s="174">
        <f t="shared" si="3350"/>
        <v>3590.4772529391148</v>
      </c>
      <c r="AP4691" s="174">
        <f t="shared" si="3350"/>
        <v>3590.4772529391148</v>
      </c>
      <c r="AQ4691" s="174">
        <f t="shared" si="3350"/>
        <v>3590.4772529391148</v>
      </c>
      <c r="AR4691" s="174">
        <f t="shared" si="3350"/>
        <v>3590.4772529391148</v>
      </c>
      <c r="AS4691" s="174">
        <f t="shared" si="3350"/>
        <v>3590.4772529391148</v>
      </c>
      <c r="AT4691" s="174">
        <f t="shared" si="3350"/>
        <v>3590.4772529391148</v>
      </c>
      <c r="AU4691" s="174">
        <f t="shared" si="3350"/>
        <v>3590.4772529391148</v>
      </c>
      <c r="AV4691" s="174">
        <f t="shared" si="3350"/>
        <v>3590.4772529391148</v>
      </c>
      <c r="AW4691" s="174">
        <f t="shared" si="3350"/>
        <v>3590.4772529391148</v>
      </c>
      <c r="AX4691" s="174">
        <f t="shared" si="3350"/>
        <v>3590.4772529391148</v>
      </c>
      <c r="AY4691" s="174">
        <f t="shared" si="3350"/>
        <v>3590.4772529391148</v>
      </c>
      <c r="AZ4691" s="174">
        <f t="shared" si="3350"/>
        <v>3590.4772529391148</v>
      </c>
      <c r="BA4691" s="174">
        <f t="shared" si="3350"/>
        <v>3590.4772529391148</v>
      </c>
      <c r="BB4691" s="174">
        <f t="shared" si="3350"/>
        <v>3590.4772529391148</v>
      </c>
      <c r="BC4691" s="174">
        <f t="shared" si="3350"/>
        <v>3590.4772529391148</v>
      </c>
      <c r="BD4691" s="174">
        <f t="shared" si="3350"/>
        <v>3590.4772529391148</v>
      </c>
    </row>
    <row r="4692" spans="1:56" ht="16" x14ac:dyDescent="0.2">
      <c r="B4692" s="145">
        <f t="shared" si="3342"/>
        <v>181</v>
      </c>
      <c r="C4692" s="146" t="str">
        <f t="shared" si="3342"/>
        <v>SCI HSR 5</v>
      </c>
      <c r="D4692" s="159" t="s">
        <v>398</v>
      </c>
      <c r="E4692" s="173" t="s">
        <v>399</v>
      </c>
      <c r="F4692" s="149"/>
      <c r="G4692" s="159" t="s">
        <v>400</v>
      </c>
      <c r="H4692" s="160">
        <v>0</v>
      </c>
      <c r="I4692" s="159" t="s">
        <v>390</v>
      </c>
      <c r="J4692" s="160">
        <v>45838</v>
      </c>
      <c r="K4692" s="158"/>
      <c r="L4692" s="154" t="s">
        <v>401</v>
      </c>
      <c r="M4692" s="210"/>
      <c r="N4692" s="210"/>
      <c r="O4692" s="175">
        <f>IF($E4698&gt;=O$3,IF(O$3&lt;=($E4687+365),O4691,IFERROR(O4684*$E4689/4*O4690+
$E4699*O4688/4*IFERROR(O4690/$E4700,0),0)),IF(O$3&lt;=($E4698+365),O4684*$E4689/4*O4690+$E4699*O4688/4*IFERROR(O4690/$E4700,0),IFERROR($E4699*O4688/4*IFERROR(O4690/$E4700,0),0)))</f>
        <v>3169.0002232472325</v>
      </c>
      <c r="P4692" s="175">
        <f t="shared" ref="P4692:BD4692" si="3351">IF($E4698&gt;=P$3,IF(P$3&lt;=($E4687+365),P4691,IFERROR(P4684*$E4689/4*P4690+
$E4699*P4688/4*IFERROR(P4690/$E4700,0),0)),IF(P$3&lt;=($E4698+365),P4684*$E4689/4*P4690+$E4699*P4688/4*IFERROR(P4690/$E4700,0),IFERROR($E4699*P4688/4*IFERROR(P4690/$E4700,0),0)))</f>
        <v>3169.0002232472325</v>
      </c>
      <c r="Q4692" s="175">
        <f t="shared" si="3351"/>
        <v>3264.0702299446498</v>
      </c>
      <c r="R4692" s="175">
        <f t="shared" si="3351"/>
        <v>3264.0702299446498</v>
      </c>
      <c r="S4692" s="175">
        <f t="shared" si="3351"/>
        <v>3264.0702299446498</v>
      </c>
      <c r="T4692" s="175">
        <f t="shared" si="3351"/>
        <v>3303.5260239329918</v>
      </c>
      <c r="U4692" s="175">
        <f t="shared" si="3351"/>
        <v>3626.3820254685061</v>
      </c>
      <c r="V4692" s="175">
        <f t="shared" si="3351"/>
        <v>3626.3820254685061</v>
      </c>
      <c r="W4692" s="175">
        <f t="shared" si="3351"/>
        <v>3626.3820254685061</v>
      </c>
      <c r="X4692" s="175">
        <f t="shared" si="3351"/>
        <v>3626.3820254685061</v>
      </c>
      <c r="Y4692" s="175">
        <f t="shared" si="3351"/>
        <v>3662.6458457231911</v>
      </c>
      <c r="Z4692" s="175">
        <f t="shared" si="3351"/>
        <v>3662.6458457231911</v>
      </c>
      <c r="AA4692" s="175">
        <f t="shared" si="3351"/>
        <v>3662.6458457231911</v>
      </c>
      <c r="AB4692" s="175">
        <f t="shared" si="3351"/>
        <v>3662.6458457231911</v>
      </c>
      <c r="AC4692" s="175">
        <f t="shared" si="3351"/>
        <v>3699.2723041804225</v>
      </c>
      <c r="AD4692" s="175">
        <f t="shared" si="3351"/>
        <v>3699.2723041804225</v>
      </c>
      <c r="AE4692" s="175">
        <f t="shared" si="3351"/>
        <v>3699.2723041804225</v>
      </c>
      <c r="AF4692" s="175">
        <f t="shared" si="3351"/>
        <v>3699.2723041804225</v>
      </c>
      <c r="AG4692" s="175">
        <f t="shared" si="3351"/>
        <v>3736.2650272222272</v>
      </c>
      <c r="AH4692" s="175">
        <f t="shared" si="3351"/>
        <v>3736.2650272222272</v>
      </c>
      <c r="AI4692" s="175">
        <f t="shared" si="3351"/>
        <v>3736.2650272222272</v>
      </c>
      <c r="AJ4692" s="175">
        <f t="shared" si="3351"/>
        <v>3736.2650272222272</v>
      </c>
      <c r="AK4692" s="175">
        <f t="shared" si="3351"/>
        <v>3773.627677494449</v>
      </c>
      <c r="AL4692" s="175">
        <f t="shared" si="3351"/>
        <v>3773.627677494449</v>
      </c>
      <c r="AM4692" s="175">
        <f t="shared" si="3351"/>
        <v>3773.627677494449</v>
      </c>
      <c r="AN4692" s="175">
        <f t="shared" si="3351"/>
        <v>3773.627677494449</v>
      </c>
      <c r="AO4692" s="175">
        <f t="shared" si="3351"/>
        <v>3811.3639542693936</v>
      </c>
      <c r="AP4692" s="175">
        <f t="shared" si="3351"/>
        <v>3811.3639542693936</v>
      </c>
      <c r="AQ4692" s="175">
        <f t="shared" si="3351"/>
        <v>3811.3639542693936</v>
      </c>
      <c r="AR4692" s="175">
        <f t="shared" si="3351"/>
        <v>3811.3639542693936</v>
      </c>
      <c r="AS4692" s="175">
        <f t="shared" si="3351"/>
        <v>3849.4775938120874</v>
      </c>
      <c r="AT4692" s="175">
        <f t="shared" si="3351"/>
        <v>3849.4775938120874</v>
      </c>
      <c r="AU4692" s="175">
        <f t="shared" si="3351"/>
        <v>3849.4775938120874</v>
      </c>
      <c r="AV4692" s="175">
        <f t="shared" si="3351"/>
        <v>3849.4775938120874</v>
      </c>
      <c r="AW4692" s="175">
        <f t="shared" si="3351"/>
        <v>3887.9723697502086</v>
      </c>
      <c r="AX4692" s="175">
        <f t="shared" si="3351"/>
        <v>3887.9723697502086</v>
      </c>
      <c r="AY4692" s="175">
        <f t="shared" si="3351"/>
        <v>3887.9723697502086</v>
      </c>
      <c r="AZ4692" s="175">
        <f t="shared" si="3351"/>
        <v>3887.9723697502086</v>
      </c>
      <c r="BA4692" s="175">
        <f t="shared" si="3351"/>
        <v>3926.8520934477101</v>
      </c>
      <c r="BB4692" s="175">
        <f t="shared" si="3351"/>
        <v>3926.8520934477101</v>
      </c>
      <c r="BC4692" s="175">
        <f t="shared" si="3351"/>
        <v>3926.8520934477101</v>
      </c>
      <c r="BD4692" s="175">
        <f t="shared" si="3351"/>
        <v>3926.8520934477101</v>
      </c>
    </row>
    <row r="4693" spans="1:56" ht="16" x14ac:dyDescent="0.2">
      <c r="B4693" s="145">
        <f t="shared" si="3342"/>
        <v>181</v>
      </c>
      <c r="C4693" s="146" t="str">
        <f t="shared" si="3342"/>
        <v>SCI HSR 5</v>
      </c>
      <c r="D4693" s="159" t="s">
        <v>54</v>
      </c>
      <c r="E4693" s="176">
        <v>0</v>
      </c>
      <c r="F4693" s="149"/>
      <c r="I4693" s="149"/>
      <c r="J4693" s="158"/>
      <c r="K4693" s="158"/>
      <c r="L4693" s="154" t="s">
        <v>402</v>
      </c>
      <c r="M4693" s="210"/>
      <c r="N4693" s="210"/>
      <c r="O4693" s="175">
        <f>-$E4688/4*O4683
+(O4683&gt;0)*($J4688&gt;=O$2)*($J4688&lt;=O$3)*(($J4688-O$2+1)/O$4*$H4688/4)
+(O4683&gt;0)*($J4688&gt;O$3)*($I4688&lt;=O$3)*($I4688&gt;=O$2)*((O$3-$I4688+1)/O$4*$H4688/4)
+(O4683&gt;0)*($J4688&gt;O$3)*($I4688&lt;O$2)*$H4688/4*O4683
+(O4683&gt;0)*($J4689&gt;=O$2)*($J4689&lt;=O$3)*(($J4689-O$2+1)/O$4*$H4689/4)
+(O4683&gt;0)*($J4689&gt;O$3)*($I4689&lt;=O$3)*($I4689&gt;=O$2)*((O$3-$I4689+1)/O$4*$H4689/4)
+(O4683&gt;0)*($J4689&gt;O$3)*($I4689&lt;O$2)*$H4689/4*O4683
+(O4683&gt;0)*($J4690&gt;=O$2)*($J4690&lt;=O$3)*(($J4690-O$2+1)/O$4*$H4690/4)
+(O4683&gt;0)*($J4690&gt;O$3)*($I4690&lt;=O$3)*($I4690&gt;=O$2)*((O$3-$I4690+1)/O$4*$H4690/4)
+(O4683&gt;0)*($J4690&gt;O$3)*($I4690&lt;O$2)*$H4690/4*O4683
-$E4699/4*O4687
+(O4687&gt;0)*($J4699&gt;=O$2)*($J4699&lt;=O$3)*(($J4699-O$2+1)/O$4*$H4699/4)
+(O4687&gt;0)*($J4699&gt;O$3)*($I4699&lt;=O$3)*($I4699&gt;=O$2)*((O$3-$I4699+1)/O$4*$H4699/4)
+(O4687&gt;0)*($J4699&gt;O$3)*($I4699&lt;O$2)*$H4699/4
+(O4687&gt;0)*($J4700&gt;=O$2)*($J4700&lt;=O$3)*(($J4700-O$2+1)/O$4*$H4700/4)
+(O4687&gt;0)*($J4700&gt;O$3)*($I4700&lt;=O$3)*($I4700&gt;=O$2)*((O$3-$I4700+1)/O$4*$H4700/4)
+(O4687&gt;0)*($J4700&gt;O$3)*($I4700&lt;O$2)*$H4700/4
+(O4687&gt;0)*($J4701&gt;=O$2)*($J4701&lt;=O$3)*(($J4701-O$2+1)/O$4*$H4701/4)
+(O4687&gt;0)*($J4701&gt;O$3)*($I4701&lt;=O$3)*($I4701&gt;=O$2)*((O$3-$I4701+1)/O$4*$H4701/4)
+(O4687&gt;0)*($J4701&gt;O$3)*($I4701&lt;O$2)*$H4701/4</f>
        <v>0</v>
      </c>
      <c r="P4693" s="175">
        <f t="shared" ref="P4693:BD4693" si="3352">-$E4688/4*P4683
+(P4683&gt;0)*($J4688&gt;=P$2)*($J4688&lt;=P$3)*(($J4688-P$2+1)/P$4*$H4688/4)
+(P4683&gt;0)*($J4688&gt;P$3)*($I4688&lt;=P$3)*($I4688&gt;=P$2)*((P$3-$I4688+1)/P$4*$H4688/4)
+(P4683&gt;0)*($J4688&gt;P$3)*($I4688&lt;P$2)*$H4688/4*P4683
+(P4683&gt;0)*($J4689&gt;=P$2)*($J4689&lt;=P$3)*(($J4689-P$2+1)/P$4*$H4689/4)
+(P4683&gt;0)*($J4689&gt;P$3)*($I4689&lt;=P$3)*($I4689&gt;=P$2)*((P$3-$I4689+1)/P$4*$H4689/4)
+(P4683&gt;0)*($J4689&gt;P$3)*($I4689&lt;P$2)*$H4689/4*P4683
+(P4683&gt;0)*($J4690&gt;=P$2)*($J4690&lt;=P$3)*(($J4690-P$2+1)/P$4*$H4690/4)
+(P4683&gt;0)*($J4690&gt;P$3)*($I4690&lt;=P$3)*($I4690&gt;=P$2)*((P$3-$I4690+1)/P$4*$H4690/4)
+(P4683&gt;0)*($J4690&gt;P$3)*($I4690&lt;P$2)*$H4690/4*P4683
-$E4699/4*P4687
+(P4687&gt;0)*($J4699&gt;=P$2)*($J4699&lt;=P$3)*(($J4699-P$2+1)/P$4*$H4699/4)
+(P4687&gt;0)*($J4699&gt;P$3)*($I4699&lt;=P$3)*($I4699&gt;=P$2)*((P$3-$I4699+1)/P$4*$H4699/4)
+(P4687&gt;0)*($J4699&gt;P$3)*($I4699&lt;P$2)*$H4699/4
+(P4687&gt;0)*($J4700&gt;=P$2)*($J4700&lt;=P$3)*(($J4700-P$2+1)/P$4*$H4700/4)
+(P4687&gt;0)*($J4700&gt;P$3)*($I4700&lt;=P$3)*($I4700&gt;=P$2)*((P$3-$I4700+1)/P$4*$H4700/4)
+(P4687&gt;0)*($J4700&gt;P$3)*($I4700&lt;P$2)*$H4700/4
+(P4687&gt;0)*($J4701&gt;=P$2)*($J4701&lt;=P$3)*(($J4701-P$2+1)/P$4*$H4701/4)
+(P4687&gt;0)*($J4701&gt;P$3)*($I4701&lt;=P$3)*($I4701&gt;=P$2)*((P$3-$I4701+1)/P$4*$H4701/4)
+(P4687&gt;0)*($J4701&gt;P$3)*($I4701&lt;P$2)*$H4701/4</f>
        <v>0</v>
      </c>
      <c r="Q4693" s="175">
        <f t="shared" si="3352"/>
        <v>0</v>
      </c>
      <c r="R4693" s="175">
        <f t="shared" si="3352"/>
        <v>0</v>
      </c>
      <c r="S4693" s="175">
        <f t="shared" si="3352"/>
        <v>0</v>
      </c>
      <c r="T4693" s="175">
        <f t="shared" si="3352"/>
        <v>0</v>
      </c>
      <c r="U4693" s="175">
        <f t="shared" si="3352"/>
        <v>0</v>
      </c>
      <c r="V4693" s="175">
        <f t="shared" si="3352"/>
        <v>0</v>
      </c>
      <c r="W4693" s="175">
        <f t="shared" si="3352"/>
        <v>0</v>
      </c>
      <c r="X4693" s="175">
        <f t="shared" si="3352"/>
        <v>0</v>
      </c>
      <c r="Y4693" s="175">
        <f t="shared" si="3352"/>
        <v>0</v>
      </c>
      <c r="Z4693" s="175">
        <f t="shared" si="3352"/>
        <v>0</v>
      </c>
      <c r="AA4693" s="175">
        <f t="shared" si="3352"/>
        <v>0</v>
      </c>
      <c r="AB4693" s="175">
        <f t="shared" si="3352"/>
        <v>0</v>
      </c>
      <c r="AC4693" s="175">
        <f t="shared" si="3352"/>
        <v>0</v>
      </c>
      <c r="AD4693" s="175">
        <f t="shared" si="3352"/>
        <v>0</v>
      </c>
      <c r="AE4693" s="175">
        <f t="shared" si="3352"/>
        <v>0</v>
      </c>
      <c r="AF4693" s="175">
        <f t="shared" si="3352"/>
        <v>0</v>
      </c>
      <c r="AG4693" s="175">
        <f t="shared" si="3352"/>
        <v>0</v>
      </c>
      <c r="AH4693" s="175">
        <f t="shared" si="3352"/>
        <v>0</v>
      </c>
      <c r="AI4693" s="175">
        <f t="shared" si="3352"/>
        <v>0</v>
      </c>
      <c r="AJ4693" s="175">
        <f t="shared" si="3352"/>
        <v>0</v>
      </c>
      <c r="AK4693" s="175">
        <f t="shared" si="3352"/>
        <v>0</v>
      </c>
      <c r="AL4693" s="175">
        <f t="shared" si="3352"/>
        <v>0</v>
      </c>
      <c r="AM4693" s="175">
        <f t="shared" si="3352"/>
        <v>0</v>
      </c>
      <c r="AN4693" s="175">
        <f t="shared" si="3352"/>
        <v>0</v>
      </c>
      <c r="AO4693" s="175">
        <f t="shared" si="3352"/>
        <v>0</v>
      </c>
      <c r="AP4693" s="175">
        <f t="shared" si="3352"/>
        <v>0</v>
      </c>
      <c r="AQ4693" s="175">
        <f t="shared" si="3352"/>
        <v>0</v>
      </c>
      <c r="AR4693" s="175">
        <f t="shared" si="3352"/>
        <v>0</v>
      </c>
      <c r="AS4693" s="175">
        <f t="shared" si="3352"/>
        <v>0</v>
      </c>
      <c r="AT4693" s="175">
        <f t="shared" si="3352"/>
        <v>0</v>
      </c>
      <c r="AU4693" s="175">
        <f t="shared" si="3352"/>
        <v>0</v>
      </c>
      <c r="AV4693" s="175">
        <f t="shared" si="3352"/>
        <v>0</v>
      </c>
      <c r="AW4693" s="175">
        <f t="shared" si="3352"/>
        <v>0</v>
      </c>
      <c r="AX4693" s="175">
        <f t="shared" si="3352"/>
        <v>0</v>
      </c>
      <c r="AY4693" s="175">
        <f t="shared" si="3352"/>
        <v>0</v>
      </c>
      <c r="AZ4693" s="175">
        <f t="shared" si="3352"/>
        <v>0</v>
      </c>
      <c r="BA4693" s="175">
        <f t="shared" si="3352"/>
        <v>0</v>
      </c>
      <c r="BB4693" s="175">
        <f t="shared" si="3352"/>
        <v>0</v>
      </c>
      <c r="BC4693" s="175">
        <f t="shared" si="3352"/>
        <v>0</v>
      </c>
      <c r="BD4693" s="175">
        <f t="shared" si="3352"/>
        <v>0</v>
      </c>
    </row>
    <row r="4694" spans="1:56" ht="16" x14ac:dyDescent="0.2">
      <c r="B4694" s="145">
        <f t="shared" si="3342"/>
        <v>181</v>
      </c>
      <c r="C4694" s="146" t="str">
        <f t="shared" si="3342"/>
        <v>SCI HSR 5</v>
      </c>
      <c r="D4694" s="177" t="s">
        <v>403</v>
      </c>
      <c r="E4694" s="176" t="s">
        <v>441</v>
      </c>
      <c r="F4694" s="178"/>
      <c r="G4694" s="177" t="s">
        <v>404</v>
      </c>
      <c r="H4694" s="173">
        <v>0</v>
      </c>
      <c r="I4694" s="177" t="s">
        <v>405</v>
      </c>
      <c r="J4694" s="166">
        <v>0</v>
      </c>
      <c r="K4694" s="158"/>
      <c r="L4694" s="154" t="s">
        <v>406</v>
      </c>
      <c r="M4694" s="210"/>
      <c r="N4694" s="210"/>
      <c r="O4694" s="175">
        <v>0</v>
      </c>
      <c r="P4694" s="175">
        <v>0</v>
      </c>
      <c r="Q4694" s="175">
        <v>0</v>
      </c>
      <c r="R4694" s="175">
        <v>0</v>
      </c>
      <c r="S4694" s="175">
        <v>0</v>
      </c>
      <c r="T4694" s="175">
        <v>0</v>
      </c>
      <c r="U4694" s="175">
        <v>0</v>
      </c>
      <c r="V4694" s="175">
        <v>0</v>
      </c>
      <c r="W4694" s="175">
        <v>0</v>
      </c>
      <c r="X4694" s="175">
        <v>0</v>
      </c>
      <c r="Y4694" s="175">
        <v>0</v>
      </c>
      <c r="Z4694" s="175">
        <v>0</v>
      </c>
      <c r="AA4694" s="175">
        <v>0</v>
      </c>
      <c r="AB4694" s="175">
        <v>0</v>
      </c>
      <c r="AC4694" s="175">
        <v>0</v>
      </c>
      <c r="AD4694" s="175">
        <v>0</v>
      </c>
      <c r="AE4694" s="175">
        <v>0</v>
      </c>
      <c r="AF4694" s="175">
        <v>0</v>
      </c>
      <c r="AG4694" s="175">
        <v>0</v>
      </c>
      <c r="AH4694" s="175">
        <v>0</v>
      </c>
      <c r="AI4694" s="175">
        <v>0</v>
      </c>
      <c r="AJ4694" s="175">
        <v>0</v>
      </c>
      <c r="AK4694" s="175">
        <v>0</v>
      </c>
      <c r="AL4694" s="175">
        <v>0</v>
      </c>
      <c r="AM4694" s="175">
        <v>0</v>
      </c>
      <c r="AN4694" s="175">
        <v>0</v>
      </c>
      <c r="AO4694" s="175">
        <v>0</v>
      </c>
      <c r="AP4694" s="175">
        <v>0</v>
      </c>
      <c r="AQ4694" s="175">
        <v>0</v>
      </c>
      <c r="AR4694" s="175">
        <v>0</v>
      </c>
      <c r="AS4694" s="175">
        <v>0</v>
      </c>
      <c r="AT4694" s="175">
        <v>0</v>
      </c>
      <c r="AU4694" s="175">
        <v>0</v>
      </c>
      <c r="AV4694" s="175">
        <v>0</v>
      </c>
      <c r="AW4694" s="175">
        <v>0</v>
      </c>
      <c r="AX4694" s="175">
        <v>0</v>
      </c>
      <c r="AY4694" s="175">
        <v>0</v>
      </c>
      <c r="AZ4694" s="175">
        <v>0</v>
      </c>
      <c r="BA4694" s="175">
        <v>0</v>
      </c>
      <c r="BB4694" s="175">
        <v>0</v>
      </c>
      <c r="BC4694" s="175">
        <v>0</v>
      </c>
      <c r="BD4694" s="175">
        <v>0</v>
      </c>
    </row>
    <row r="4695" spans="1:56" ht="16" x14ac:dyDescent="0.2">
      <c r="B4695" s="145">
        <f t="shared" si="3342"/>
        <v>181</v>
      </c>
      <c r="C4695" s="146" t="str">
        <f t="shared" si="3342"/>
        <v>SCI HSR 5</v>
      </c>
      <c r="D4695" s="177" t="s">
        <v>407</v>
      </c>
      <c r="E4695" s="166">
        <v>45838</v>
      </c>
      <c r="G4695" s="177" t="s">
        <v>408</v>
      </c>
      <c r="H4695" s="176">
        <v>0</v>
      </c>
      <c r="I4695" s="177" t="s">
        <v>409</v>
      </c>
      <c r="J4695" s="163">
        <v>0</v>
      </c>
      <c r="K4695" s="157"/>
      <c r="L4695" s="167" t="s">
        <v>410</v>
      </c>
      <c r="M4695" s="211"/>
      <c r="N4695" s="211"/>
      <c r="O4695" s="179">
        <f>-(O4692+O4693)*IFERROR((O4682+O4686)/(O4684+O4688),0)</f>
        <v>0</v>
      </c>
      <c r="P4695" s="179">
        <f t="shared" ref="P4695:BD4695" si="3353">-(P4692+P4693)*IFERROR((P4682+P4686)/(P4684+P4688),0)</f>
        <v>0</v>
      </c>
      <c r="Q4695" s="179">
        <f t="shared" si="3353"/>
        <v>0</v>
      </c>
      <c r="R4695" s="179">
        <f t="shared" si="3353"/>
        <v>0</v>
      </c>
      <c r="S4695" s="179">
        <f t="shared" si="3353"/>
        <v>0</v>
      </c>
      <c r="T4695" s="179">
        <f t="shared" si="3353"/>
        <v>0</v>
      </c>
      <c r="U4695" s="179">
        <f t="shared" si="3353"/>
        <v>0</v>
      </c>
      <c r="V4695" s="179">
        <f t="shared" si="3353"/>
        <v>0</v>
      </c>
      <c r="W4695" s="179">
        <f t="shared" si="3353"/>
        <v>0</v>
      </c>
      <c r="X4695" s="179">
        <f t="shared" si="3353"/>
        <v>0</v>
      </c>
      <c r="Y4695" s="179">
        <f t="shared" si="3353"/>
        <v>0</v>
      </c>
      <c r="Z4695" s="179">
        <f t="shared" si="3353"/>
        <v>0</v>
      </c>
      <c r="AA4695" s="179">
        <f t="shared" si="3353"/>
        <v>0</v>
      </c>
      <c r="AB4695" s="179">
        <f t="shared" si="3353"/>
        <v>0</v>
      </c>
      <c r="AC4695" s="179">
        <f t="shared" si="3353"/>
        <v>0</v>
      </c>
      <c r="AD4695" s="179">
        <f t="shared" si="3353"/>
        <v>0</v>
      </c>
      <c r="AE4695" s="179">
        <f t="shared" si="3353"/>
        <v>0</v>
      </c>
      <c r="AF4695" s="179">
        <f t="shared" si="3353"/>
        <v>0</v>
      </c>
      <c r="AG4695" s="179">
        <f t="shared" si="3353"/>
        <v>0</v>
      </c>
      <c r="AH4695" s="179">
        <f t="shared" si="3353"/>
        <v>0</v>
      </c>
      <c r="AI4695" s="179">
        <f t="shared" si="3353"/>
        <v>0</v>
      </c>
      <c r="AJ4695" s="179">
        <f t="shared" si="3353"/>
        <v>0</v>
      </c>
      <c r="AK4695" s="179">
        <f t="shared" si="3353"/>
        <v>0</v>
      </c>
      <c r="AL4695" s="179">
        <f t="shared" si="3353"/>
        <v>0</v>
      </c>
      <c r="AM4695" s="179">
        <f t="shared" si="3353"/>
        <v>0</v>
      </c>
      <c r="AN4695" s="179">
        <f t="shared" si="3353"/>
        <v>0</v>
      </c>
      <c r="AO4695" s="179">
        <f t="shared" si="3353"/>
        <v>0</v>
      </c>
      <c r="AP4695" s="179">
        <f t="shared" si="3353"/>
        <v>0</v>
      </c>
      <c r="AQ4695" s="179">
        <f t="shared" si="3353"/>
        <v>0</v>
      </c>
      <c r="AR4695" s="179">
        <f t="shared" si="3353"/>
        <v>0</v>
      </c>
      <c r="AS4695" s="179">
        <f t="shared" si="3353"/>
        <v>0</v>
      </c>
      <c r="AT4695" s="179">
        <f t="shared" si="3353"/>
        <v>0</v>
      </c>
      <c r="AU4695" s="179">
        <f t="shared" si="3353"/>
        <v>0</v>
      </c>
      <c r="AV4695" s="179">
        <f t="shared" si="3353"/>
        <v>0</v>
      </c>
      <c r="AW4695" s="179">
        <f t="shared" si="3353"/>
        <v>0</v>
      </c>
      <c r="AX4695" s="179">
        <f t="shared" si="3353"/>
        <v>0</v>
      </c>
      <c r="AY4695" s="179">
        <f t="shared" si="3353"/>
        <v>0</v>
      </c>
      <c r="AZ4695" s="179">
        <f t="shared" si="3353"/>
        <v>0</v>
      </c>
      <c r="BA4695" s="179">
        <f t="shared" si="3353"/>
        <v>0</v>
      </c>
      <c r="BB4695" s="179">
        <f t="shared" si="3353"/>
        <v>0</v>
      </c>
      <c r="BC4695" s="179">
        <f t="shared" si="3353"/>
        <v>0</v>
      </c>
      <c r="BD4695" s="179">
        <f t="shared" si="3353"/>
        <v>0</v>
      </c>
    </row>
    <row r="4696" spans="1:56" ht="16" x14ac:dyDescent="0.2">
      <c r="B4696" s="145">
        <f t="shared" si="3342"/>
        <v>181</v>
      </c>
      <c r="C4696" s="146" t="str">
        <f t="shared" si="3342"/>
        <v>SCI HSR 5</v>
      </c>
      <c r="K4696" s="158"/>
      <c r="O4696" s="149"/>
      <c r="P4696" s="149"/>
      <c r="Q4696" s="149"/>
      <c r="R4696" s="149"/>
      <c r="S4696" s="149"/>
      <c r="T4696" s="149"/>
      <c r="U4696" s="149"/>
      <c r="V4696" s="149"/>
      <c r="W4696" s="149"/>
      <c r="X4696" s="149"/>
      <c r="Y4696" s="149"/>
      <c r="Z4696" s="149"/>
      <c r="AA4696" s="149"/>
      <c r="AB4696" s="149"/>
      <c r="AC4696" s="149"/>
      <c r="AD4696" s="149"/>
      <c r="AE4696" s="149"/>
      <c r="AF4696" s="149"/>
      <c r="AG4696" s="149"/>
      <c r="AH4696" s="149"/>
      <c r="AI4696" s="149"/>
      <c r="AJ4696" s="149"/>
      <c r="AK4696" s="149"/>
      <c r="AL4696" s="149"/>
      <c r="AM4696" s="149"/>
      <c r="AN4696" s="149"/>
      <c r="AO4696" s="149"/>
      <c r="AP4696" s="149"/>
      <c r="AQ4696" s="149"/>
      <c r="AR4696" s="149"/>
      <c r="AS4696" s="149"/>
      <c r="AT4696" s="149"/>
      <c r="AU4696" s="149"/>
      <c r="AV4696" s="149"/>
      <c r="AW4696" s="149"/>
      <c r="AX4696" s="149"/>
      <c r="AY4696" s="149"/>
      <c r="AZ4696" s="149"/>
      <c r="BA4696" s="149"/>
      <c r="BB4696" s="149"/>
      <c r="BC4696" s="149"/>
      <c r="BD4696" s="149"/>
    </row>
    <row r="4697" spans="1:56" ht="16" x14ac:dyDescent="0.2">
      <c r="B4697" s="145">
        <f t="shared" si="3342"/>
        <v>181</v>
      </c>
      <c r="C4697" s="146" t="str">
        <f t="shared" si="3342"/>
        <v>SCI HSR 5</v>
      </c>
      <c r="G4697" s="180" t="s">
        <v>380</v>
      </c>
      <c r="H4697" s="815" t="s">
        <v>169</v>
      </c>
      <c r="I4697" s="816"/>
      <c r="J4697" s="817"/>
      <c r="K4697" s="157"/>
      <c r="L4697" s="181" t="s">
        <v>23</v>
      </c>
      <c r="M4697" s="219"/>
      <c r="N4697" s="219"/>
      <c r="O4697" s="182">
        <f>SUM(O4692:O4695)</f>
        <v>3169.0002232472325</v>
      </c>
      <c r="P4697" s="182">
        <f t="shared" ref="P4697:BD4697" si="3354">SUM(P4692:P4695)</f>
        <v>3169.0002232472325</v>
      </c>
      <c r="Q4697" s="182">
        <f t="shared" si="3354"/>
        <v>3264.0702299446498</v>
      </c>
      <c r="R4697" s="182">
        <f t="shared" si="3354"/>
        <v>3264.0702299446498</v>
      </c>
      <c r="S4697" s="182">
        <f t="shared" si="3354"/>
        <v>3264.0702299446498</v>
      </c>
      <c r="T4697" s="182">
        <f t="shared" si="3354"/>
        <v>3303.5260239329918</v>
      </c>
      <c r="U4697" s="182">
        <f t="shared" si="3354"/>
        <v>3626.3820254685061</v>
      </c>
      <c r="V4697" s="182">
        <f t="shared" si="3354"/>
        <v>3626.3820254685061</v>
      </c>
      <c r="W4697" s="182">
        <f t="shared" si="3354"/>
        <v>3626.3820254685061</v>
      </c>
      <c r="X4697" s="182">
        <f t="shared" si="3354"/>
        <v>3626.3820254685061</v>
      </c>
      <c r="Y4697" s="182">
        <f t="shared" si="3354"/>
        <v>3662.6458457231911</v>
      </c>
      <c r="Z4697" s="182">
        <f t="shared" si="3354"/>
        <v>3662.6458457231911</v>
      </c>
      <c r="AA4697" s="182">
        <f t="shared" si="3354"/>
        <v>3662.6458457231911</v>
      </c>
      <c r="AB4697" s="182">
        <f t="shared" si="3354"/>
        <v>3662.6458457231911</v>
      </c>
      <c r="AC4697" s="182">
        <f t="shared" si="3354"/>
        <v>3699.2723041804225</v>
      </c>
      <c r="AD4697" s="182">
        <f t="shared" si="3354"/>
        <v>3699.2723041804225</v>
      </c>
      <c r="AE4697" s="182">
        <f t="shared" si="3354"/>
        <v>3699.2723041804225</v>
      </c>
      <c r="AF4697" s="182">
        <f t="shared" si="3354"/>
        <v>3699.2723041804225</v>
      </c>
      <c r="AG4697" s="182">
        <f t="shared" si="3354"/>
        <v>3736.2650272222272</v>
      </c>
      <c r="AH4697" s="182">
        <f t="shared" si="3354"/>
        <v>3736.2650272222272</v>
      </c>
      <c r="AI4697" s="182">
        <f t="shared" si="3354"/>
        <v>3736.2650272222272</v>
      </c>
      <c r="AJ4697" s="182">
        <f t="shared" si="3354"/>
        <v>3736.2650272222272</v>
      </c>
      <c r="AK4697" s="182">
        <f t="shared" si="3354"/>
        <v>3773.627677494449</v>
      </c>
      <c r="AL4697" s="182">
        <f t="shared" si="3354"/>
        <v>3773.627677494449</v>
      </c>
      <c r="AM4697" s="182">
        <f t="shared" si="3354"/>
        <v>3773.627677494449</v>
      </c>
      <c r="AN4697" s="182">
        <f t="shared" si="3354"/>
        <v>3773.627677494449</v>
      </c>
      <c r="AO4697" s="182">
        <f t="shared" si="3354"/>
        <v>3811.3639542693936</v>
      </c>
      <c r="AP4697" s="182">
        <f t="shared" si="3354"/>
        <v>3811.3639542693936</v>
      </c>
      <c r="AQ4697" s="182">
        <f t="shared" si="3354"/>
        <v>3811.3639542693936</v>
      </c>
      <c r="AR4697" s="182">
        <f t="shared" si="3354"/>
        <v>3811.3639542693936</v>
      </c>
      <c r="AS4697" s="182">
        <f t="shared" si="3354"/>
        <v>3849.4775938120874</v>
      </c>
      <c r="AT4697" s="182">
        <f t="shared" si="3354"/>
        <v>3849.4775938120874</v>
      </c>
      <c r="AU4697" s="182">
        <f t="shared" si="3354"/>
        <v>3849.4775938120874</v>
      </c>
      <c r="AV4697" s="182">
        <f t="shared" si="3354"/>
        <v>3849.4775938120874</v>
      </c>
      <c r="AW4697" s="182">
        <f t="shared" si="3354"/>
        <v>3887.9723697502086</v>
      </c>
      <c r="AX4697" s="182">
        <f t="shared" si="3354"/>
        <v>3887.9723697502086</v>
      </c>
      <c r="AY4697" s="182">
        <f t="shared" si="3354"/>
        <v>3887.9723697502086</v>
      </c>
      <c r="AZ4697" s="182">
        <f t="shared" si="3354"/>
        <v>3887.9723697502086</v>
      </c>
      <c r="BA4697" s="182">
        <f t="shared" si="3354"/>
        <v>3926.8520934477101</v>
      </c>
      <c r="BB4697" s="182">
        <f t="shared" si="3354"/>
        <v>3926.8520934477101</v>
      </c>
      <c r="BC4697" s="182">
        <f t="shared" si="3354"/>
        <v>3926.8520934477101</v>
      </c>
      <c r="BD4697" s="182">
        <f t="shared" si="3354"/>
        <v>3926.8520934477101</v>
      </c>
    </row>
    <row r="4698" spans="1:56" ht="16" x14ac:dyDescent="0.2">
      <c r="B4698" s="145">
        <f t="shared" ref="B4698:C4703" si="3355">B4697</f>
        <v>181</v>
      </c>
      <c r="C4698" s="146" t="str">
        <f t="shared" si="3355"/>
        <v>SCI HSR 5</v>
      </c>
      <c r="D4698" s="180" t="s">
        <v>411</v>
      </c>
      <c r="E4698" s="166">
        <v>45838</v>
      </c>
      <c r="F4698" s="149"/>
      <c r="G4698" s="180" t="s">
        <v>412</v>
      </c>
      <c r="H4698" s="180" t="s">
        <v>388</v>
      </c>
      <c r="I4698" s="180" t="s">
        <v>389</v>
      </c>
      <c r="J4698" s="180" t="s">
        <v>390</v>
      </c>
      <c r="K4698" s="157"/>
      <c r="O4698" s="149"/>
      <c r="P4698" s="149"/>
      <c r="Q4698" s="149"/>
      <c r="R4698" s="149"/>
      <c r="S4698" s="149"/>
      <c r="T4698" s="149"/>
      <c r="U4698" s="149"/>
      <c r="V4698" s="149"/>
      <c r="W4698" s="149"/>
      <c r="X4698" s="149"/>
      <c r="Y4698" s="149"/>
      <c r="Z4698" s="149"/>
      <c r="AA4698" s="149"/>
      <c r="AB4698" s="149"/>
      <c r="AC4698" s="149"/>
      <c r="AD4698" s="149"/>
      <c r="AE4698" s="149"/>
      <c r="AF4698" s="149"/>
      <c r="AG4698" s="149"/>
      <c r="AH4698" s="149"/>
      <c r="AI4698" s="149"/>
      <c r="AJ4698" s="149"/>
      <c r="AK4698" s="149"/>
      <c r="AL4698" s="149"/>
      <c r="AM4698" s="149"/>
      <c r="AN4698" s="149"/>
      <c r="AO4698" s="149"/>
      <c r="AP4698" s="149"/>
      <c r="AQ4698" s="149"/>
      <c r="AR4698" s="149"/>
      <c r="AS4698" s="149"/>
      <c r="AT4698" s="149"/>
      <c r="AU4698" s="149"/>
      <c r="AV4698" s="149"/>
      <c r="AW4698" s="149"/>
      <c r="AX4698" s="149"/>
      <c r="AY4698" s="149"/>
      <c r="AZ4698" s="149"/>
      <c r="BA4698" s="149"/>
      <c r="BB4698" s="149"/>
      <c r="BC4698" s="149"/>
      <c r="BD4698" s="149"/>
    </row>
    <row r="4699" spans="1:56" ht="16" x14ac:dyDescent="0.2">
      <c r="B4699" s="145">
        <f t="shared" si="3355"/>
        <v>181</v>
      </c>
      <c r="C4699" s="146" t="str">
        <f t="shared" si="3355"/>
        <v>SCI HSR 5</v>
      </c>
      <c r="D4699" s="180" t="s">
        <v>413</v>
      </c>
      <c r="E4699" s="165">
        <v>14361.909011756459</v>
      </c>
      <c r="F4699" s="149"/>
      <c r="G4699" s="183" t="s">
        <v>414</v>
      </c>
      <c r="H4699" s="165">
        <v>0</v>
      </c>
      <c r="I4699" s="166">
        <v>0</v>
      </c>
      <c r="J4699" s="166">
        <v>0</v>
      </c>
      <c r="K4699" s="157"/>
      <c r="L4699" s="184" t="s">
        <v>415</v>
      </c>
      <c r="M4699" s="208"/>
      <c r="N4699" s="208"/>
      <c r="O4699" s="174">
        <f t="shared" ref="O4699:BD4699" si="3356">IFERROR(((O$3&gt;=$E4698)*(O$2&lt;=$E4698))*$E4702,"")</f>
        <v>0</v>
      </c>
      <c r="P4699" s="174">
        <f t="shared" si="3356"/>
        <v>0</v>
      </c>
      <c r="Q4699" s="174">
        <f t="shared" si="3356"/>
        <v>0</v>
      </c>
      <c r="R4699" s="174">
        <f t="shared" si="3356"/>
        <v>0</v>
      </c>
      <c r="S4699" s="174">
        <f t="shared" si="3356"/>
        <v>0</v>
      </c>
      <c r="T4699" s="174">
        <f t="shared" si="3356"/>
        <v>0</v>
      </c>
      <c r="U4699" s="174">
        <f t="shared" si="3356"/>
        <v>0</v>
      </c>
      <c r="V4699" s="174">
        <f t="shared" si="3356"/>
        <v>0</v>
      </c>
      <c r="W4699" s="174">
        <f t="shared" si="3356"/>
        <v>0</v>
      </c>
      <c r="X4699" s="174">
        <f t="shared" si="3356"/>
        <v>0</v>
      </c>
      <c r="Y4699" s="174">
        <f t="shared" si="3356"/>
        <v>0</v>
      </c>
      <c r="Z4699" s="174">
        <f t="shared" si="3356"/>
        <v>0</v>
      </c>
      <c r="AA4699" s="174">
        <f t="shared" si="3356"/>
        <v>0</v>
      </c>
      <c r="AB4699" s="174">
        <f t="shared" si="3356"/>
        <v>0</v>
      </c>
      <c r="AC4699" s="174">
        <f t="shared" si="3356"/>
        <v>0</v>
      </c>
      <c r="AD4699" s="174">
        <f t="shared" si="3356"/>
        <v>0</v>
      </c>
      <c r="AE4699" s="174">
        <f t="shared" si="3356"/>
        <v>0</v>
      </c>
      <c r="AF4699" s="174">
        <f t="shared" si="3356"/>
        <v>0</v>
      </c>
      <c r="AG4699" s="174">
        <f t="shared" si="3356"/>
        <v>0</v>
      </c>
      <c r="AH4699" s="174">
        <f t="shared" si="3356"/>
        <v>0</v>
      </c>
      <c r="AI4699" s="174">
        <f t="shared" si="3356"/>
        <v>0</v>
      </c>
      <c r="AJ4699" s="174">
        <f t="shared" si="3356"/>
        <v>0</v>
      </c>
      <c r="AK4699" s="174">
        <f t="shared" si="3356"/>
        <v>0</v>
      </c>
      <c r="AL4699" s="174">
        <f t="shared" si="3356"/>
        <v>0</v>
      </c>
      <c r="AM4699" s="174">
        <f t="shared" si="3356"/>
        <v>0</v>
      </c>
      <c r="AN4699" s="174">
        <f t="shared" si="3356"/>
        <v>0</v>
      </c>
      <c r="AO4699" s="174">
        <f t="shared" si="3356"/>
        <v>0</v>
      </c>
      <c r="AP4699" s="174">
        <f t="shared" si="3356"/>
        <v>0</v>
      </c>
      <c r="AQ4699" s="174">
        <f t="shared" si="3356"/>
        <v>0</v>
      </c>
      <c r="AR4699" s="174">
        <f t="shared" si="3356"/>
        <v>0</v>
      </c>
      <c r="AS4699" s="174">
        <f t="shared" si="3356"/>
        <v>0</v>
      </c>
      <c r="AT4699" s="174">
        <f t="shared" si="3356"/>
        <v>0</v>
      </c>
      <c r="AU4699" s="174">
        <f t="shared" si="3356"/>
        <v>0</v>
      </c>
      <c r="AV4699" s="174">
        <f t="shared" si="3356"/>
        <v>0</v>
      </c>
      <c r="AW4699" s="174">
        <f t="shared" si="3356"/>
        <v>0</v>
      </c>
      <c r="AX4699" s="174">
        <f t="shared" si="3356"/>
        <v>0</v>
      </c>
      <c r="AY4699" s="174">
        <f t="shared" si="3356"/>
        <v>0</v>
      </c>
      <c r="AZ4699" s="174">
        <f t="shared" si="3356"/>
        <v>0</v>
      </c>
      <c r="BA4699" s="174">
        <f t="shared" si="3356"/>
        <v>0</v>
      </c>
      <c r="BB4699" s="174">
        <f t="shared" si="3356"/>
        <v>0</v>
      </c>
      <c r="BC4699" s="174">
        <f t="shared" si="3356"/>
        <v>0</v>
      </c>
      <c r="BD4699" s="174">
        <f t="shared" si="3356"/>
        <v>0</v>
      </c>
    </row>
    <row r="4700" spans="1:56" ht="16" x14ac:dyDescent="0.2">
      <c r="B4700" s="145">
        <f t="shared" si="3355"/>
        <v>181</v>
      </c>
      <c r="C4700" s="146" t="str">
        <f t="shared" si="3355"/>
        <v>SCI HSR 5</v>
      </c>
      <c r="D4700" s="180" t="s">
        <v>121</v>
      </c>
      <c r="E4700" s="185">
        <f>IF(E4698&gt;MAX($O$3:$BD$3),BD4689,
IF(E4698&lt;MIN($O$3:$BD$3),1,SUMIFS($O4690:$BD4690,$O$2:$BD$2,"&lt;="&amp;E4698,$O$3:$BD$3,"&gt;="&amp;E4698)))</f>
        <v>1.03</v>
      </c>
      <c r="F4700" s="149"/>
      <c r="G4700" s="183" t="s">
        <v>416</v>
      </c>
      <c r="H4700" s="165">
        <v>0</v>
      </c>
      <c r="I4700" s="166">
        <v>0</v>
      </c>
      <c r="J4700" s="166">
        <v>0</v>
      </c>
      <c r="K4700" s="157"/>
      <c r="L4700" s="186" t="s">
        <v>417</v>
      </c>
      <c r="M4700" s="210"/>
      <c r="N4700" s="210"/>
      <c r="O4700" s="175">
        <f t="shared" ref="O4700:BD4700" si="3357">IFERROR(((O$3&gt;=$E4695)*(O$2&lt;=$E4695))*$H4703,"")</f>
        <v>0</v>
      </c>
      <c r="P4700" s="175">
        <f t="shared" si="3357"/>
        <v>0</v>
      </c>
      <c r="Q4700" s="175">
        <f t="shared" si="3357"/>
        <v>0</v>
      </c>
      <c r="R4700" s="175">
        <f t="shared" si="3357"/>
        <v>0</v>
      </c>
      <c r="S4700" s="175">
        <f t="shared" si="3357"/>
        <v>0</v>
      </c>
      <c r="T4700" s="175">
        <f t="shared" si="3357"/>
        <v>0</v>
      </c>
      <c r="U4700" s="175">
        <f t="shared" si="3357"/>
        <v>0</v>
      </c>
      <c r="V4700" s="175">
        <f t="shared" si="3357"/>
        <v>0</v>
      </c>
      <c r="W4700" s="175">
        <f t="shared" si="3357"/>
        <v>0</v>
      </c>
      <c r="X4700" s="175">
        <f t="shared" si="3357"/>
        <v>0</v>
      </c>
      <c r="Y4700" s="175">
        <f t="shared" si="3357"/>
        <v>0</v>
      </c>
      <c r="Z4700" s="175">
        <f t="shared" si="3357"/>
        <v>0</v>
      </c>
      <c r="AA4700" s="175">
        <f t="shared" si="3357"/>
        <v>0</v>
      </c>
      <c r="AB4700" s="175">
        <f t="shared" si="3357"/>
        <v>0</v>
      </c>
      <c r="AC4700" s="175">
        <f t="shared" si="3357"/>
        <v>0</v>
      </c>
      <c r="AD4700" s="175">
        <f t="shared" si="3357"/>
        <v>0</v>
      </c>
      <c r="AE4700" s="175">
        <f t="shared" si="3357"/>
        <v>0</v>
      </c>
      <c r="AF4700" s="175">
        <f t="shared" si="3357"/>
        <v>0</v>
      </c>
      <c r="AG4700" s="175">
        <f t="shared" si="3357"/>
        <v>0</v>
      </c>
      <c r="AH4700" s="175">
        <f t="shared" si="3357"/>
        <v>0</v>
      </c>
      <c r="AI4700" s="175">
        <f t="shared" si="3357"/>
        <v>0</v>
      </c>
      <c r="AJ4700" s="175">
        <f t="shared" si="3357"/>
        <v>0</v>
      </c>
      <c r="AK4700" s="175">
        <f t="shared" si="3357"/>
        <v>0</v>
      </c>
      <c r="AL4700" s="175">
        <f t="shared" si="3357"/>
        <v>0</v>
      </c>
      <c r="AM4700" s="175">
        <f t="shared" si="3357"/>
        <v>0</v>
      </c>
      <c r="AN4700" s="175">
        <f t="shared" si="3357"/>
        <v>0</v>
      </c>
      <c r="AO4700" s="175">
        <f t="shared" si="3357"/>
        <v>0</v>
      </c>
      <c r="AP4700" s="175">
        <f t="shared" si="3357"/>
        <v>0</v>
      </c>
      <c r="AQ4700" s="175">
        <f t="shared" si="3357"/>
        <v>0</v>
      </c>
      <c r="AR4700" s="175">
        <f t="shared" si="3357"/>
        <v>0</v>
      </c>
      <c r="AS4700" s="175">
        <f t="shared" si="3357"/>
        <v>0</v>
      </c>
      <c r="AT4700" s="175">
        <f t="shared" si="3357"/>
        <v>0</v>
      </c>
      <c r="AU4700" s="175">
        <f t="shared" si="3357"/>
        <v>0</v>
      </c>
      <c r="AV4700" s="175">
        <f t="shared" si="3357"/>
        <v>0</v>
      </c>
      <c r="AW4700" s="175">
        <f t="shared" si="3357"/>
        <v>0</v>
      </c>
      <c r="AX4700" s="175">
        <f t="shared" si="3357"/>
        <v>0</v>
      </c>
      <c r="AY4700" s="175">
        <f t="shared" si="3357"/>
        <v>0</v>
      </c>
      <c r="AZ4700" s="175">
        <f t="shared" si="3357"/>
        <v>0</v>
      </c>
      <c r="BA4700" s="175">
        <f t="shared" si="3357"/>
        <v>0</v>
      </c>
      <c r="BB4700" s="175">
        <f t="shared" si="3357"/>
        <v>0</v>
      </c>
      <c r="BC4700" s="175">
        <f t="shared" si="3357"/>
        <v>0</v>
      </c>
      <c r="BD4700" s="175">
        <f t="shared" si="3357"/>
        <v>0</v>
      </c>
    </row>
    <row r="4701" spans="1:56" ht="16" x14ac:dyDescent="0.2">
      <c r="B4701" s="145">
        <f t="shared" si="3355"/>
        <v>181</v>
      </c>
      <c r="C4701" s="146" t="str">
        <f t="shared" si="3355"/>
        <v>SCI HSR 5</v>
      </c>
      <c r="D4701" s="180" t="s">
        <v>54</v>
      </c>
      <c r="E4701" s="176">
        <v>0</v>
      </c>
      <c r="F4701" s="149"/>
      <c r="G4701" s="183" t="s">
        <v>418</v>
      </c>
      <c r="H4701" s="165">
        <v>0</v>
      </c>
      <c r="I4701" s="166">
        <v>0</v>
      </c>
      <c r="J4701" s="166">
        <v>0</v>
      </c>
      <c r="L4701" s="186" t="s">
        <v>419</v>
      </c>
      <c r="M4701" s="210"/>
      <c r="N4701" s="210"/>
      <c r="O4701" s="175">
        <f t="shared" ref="O4701:BD4701" si="3358">IFERROR(((O$3&gt;=$E4698)*(O$2&lt;=$E4698))*$J4703,"")</f>
        <v>0</v>
      </c>
      <c r="P4701" s="175">
        <f t="shared" si="3358"/>
        <v>0</v>
      </c>
      <c r="Q4701" s="175">
        <f t="shared" si="3358"/>
        <v>0</v>
      </c>
      <c r="R4701" s="175">
        <f t="shared" si="3358"/>
        <v>0</v>
      </c>
      <c r="S4701" s="175">
        <f t="shared" si="3358"/>
        <v>0</v>
      </c>
      <c r="T4701" s="175">
        <f t="shared" si="3358"/>
        <v>0</v>
      </c>
      <c r="U4701" s="175">
        <f t="shared" si="3358"/>
        <v>0</v>
      </c>
      <c r="V4701" s="175">
        <f t="shared" si="3358"/>
        <v>0</v>
      </c>
      <c r="W4701" s="175">
        <f t="shared" si="3358"/>
        <v>0</v>
      </c>
      <c r="X4701" s="175">
        <f t="shared" si="3358"/>
        <v>0</v>
      </c>
      <c r="Y4701" s="175">
        <f t="shared" si="3358"/>
        <v>0</v>
      </c>
      <c r="Z4701" s="175">
        <f t="shared" si="3358"/>
        <v>0</v>
      </c>
      <c r="AA4701" s="175">
        <f t="shared" si="3358"/>
        <v>0</v>
      </c>
      <c r="AB4701" s="175">
        <f t="shared" si="3358"/>
        <v>0</v>
      </c>
      <c r="AC4701" s="175">
        <f t="shared" si="3358"/>
        <v>0</v>
      </c>
      <c r="AD4701" s="175">
        <f t="shared" si="3358"/>
        <v>0</v>
      </c>
      <c r="AE4701" s="175">
        <f t="shared" si="3358"/>
        <v>0</v>
      </c>
      <c r="AF4701" s="175">
        <f t="shared" si="3358"/>
        <v>0</v>
      </c>
      <c r="AG4701" s="175">
        <f t="shared" si="3358"/>
        <v>0</v>
      </c>
      <c r="AH4701" s="175">
        <f t="shared" si="3358"/>
        <v>0</v>
      </c>
      <c r="AI4701" s="175">
        <f t="shared" si="3358"/>
        <v>0</v>
      </c>
      <c r="AJ4701" s="175">
        <f t="shared" si="3358"/>
        <v>0</v>
      </c>
      <c r="AK4701" s="175">
        <f t="shared" si="3358"/>
        <v>0</v>
      </c>
      <c r="AL4701" s="175">
        <f t="shared" si="3358"/>
        <v>0</v>
      </c>
      <c r="AM4701" s="175">
        <f t="shared" si="3358"/>
        <v>0</v>
      </c>
      <c r="AN4701" s="175">
        <f t="shared" si="3358"/>
        <v>0</v>
      </c>
      <c r="AO4701" s="175">
        <f t="shared" si="3358"/>
        <v>0</v>
      </c>
      <c r="AP4701" s="175">
        <f t="shared" si="3358"/>
        <v>0</v>
      </c>
      <c r="AQ4701" s="175">
        <f t="shared" si="3358"/>
        <v>0</v>
      </c>
      <c r="AR4701" s="175">
        <f t="shared" si="3358"/>
        <v>0</v>
      </c>
      <c r="AS4701" s="175">
        <f t="shared" si="3358"/>
        <v>0</v>
      </c>
      <c r="AT4701" s="175">
        <f t="shared" si="3358"/>
        <v>0</v>
      </c>
      <c r="AU4701" s="175">
        <f t="shared" si="3358"/>
        <v>0</v>
      </c>
      <c r="AV4701" s="175">
        <f t="shared" si="3358"/>
        <v>0</v>
      </c>
      <c r="AW4701" s="175">
        <f t="shared" si="3358"/>
        <v>0</v>
      </c>
      <c r="AX4701" s="175">
        <f t="shared" si="3358"/>
        <v>0</v>
      </c>
      <c r="AY4701" s="175">
        <f t="shared" si="3358"/>
        <v>0</v>
      </c>
      <c r="AZ4701" s="175">
        <f t="shared" si="3358"/>
        <v>0</v>
      </c>
      <c r="BA4701" s="175">
        <f t="shared" si="3358"/>
        <v>0</v>
      </c>
      <c r="BB4701" s="175">
        <f t="shared" si="3358"/>
        <v>0</v>
      </c>
      <c r="BC4701" s="175">
        <f t="shared" si="3358"/>
        <v>0</v>
      </c>
      <c r="BD4701" s="175">
        <f t="shared" si="3358"/>
        <v>0</v>
      </c>
    </row>
    <row r="4702" spans="1:56" ht="16" x14ac:dyDescent="0.2">
      <c r="B4702" s="145">
        <f t="shared" si="3355"/>
        <v>181</v>
      </c>
      <c r="C4702" s="146" t="str">
        <f t="shared" si="3355"/>
        <v>SCI HSR 5</v>
      </c>
      <c r="D4702" s="180" t="s">
        <v>420</v>
      </c>
      <c r="E4702" s="165">
        <v>0</v>
      </c>
      <c r="F4702" s="149"/>
      <c r="G4702" s="187"/>
      <c r="H4702" s="149"/>
      <c r="I4702" s="149"/>
      <c r="J4702" s="157"/>
      <c r="L4702" s="186" t="s">
        <v>421</v>
      </c>
      <c r="M4702" s="210"/>
      <c r="N4702" s="210"/>
      <c r="O4702" s="175">
        <f t="shared" ref="O4702:BD4702" si="3359">IFERROR(((O$3&gt;=$J4692)*(O$2&lt;=$J4692))*$E4703,"")</f>
        <v>0</v>
      </c>
      <c r="P4702" s="175">
        <f t="shared" si="3359"/>
        <v>0</v>
      </c>
      <c r="Q4702" s="175">
        <f t="shared" si="3359"/>
        <v>0</v>
      </c>
      <c r="R4702" s="175">
        <f t="shared" si="3359"/>
        <v>0</v>
      </c>
      <c r="S4702" s="175">
        <f t="shared" si="3359"/>
        <v>0</v>
      </c>
      <c r="T4702" s="175">
        <f t="shared" si="3359"/>
        <v>0</v>
      </c>
      <c r="U4702" s="175">
        <f t="shared" si="3359"/>
        <v>0</v>
      </c>
      <c r="V4702" s="175">
        <f t="shared" si="3359"/>
        <v>0</v>
      </c>
      <c r="W4702" s="175">
        <f t="shared" si="3359"/>
        <v>0</v>
      </c>
      <c r="X4702" s="175">
        <f t="shared" si="3359"/>
        <v>0</v>
      </c>
      <c r="Y4702" s="175">
        <f t="shared" si="3359"/>
        <v>0</v>
      </c>
      <c r="Z4702" s="175">
        <f t="shared" si="3359"/>
        <v>0</v>
      </c>
      <c r="AA4702" s="175">
        <f t="shared" si="3359"/>
        <v>0</v>
      </c>
      <c r="AB4702" s="175">
        <f t="shared" si="3359"/>
        <v>0</v>
      </c>
      <c r="AC4702" s="175">
        <f t="shared" si="3359"/>
        <v>0</v>
      </c>
      <c r="AD4702" s="175">
        <f t="shared" si="3359"/>
        <v>0</v>
      </c>
      <c r="AE4702" s="175">
        <f t="shared" si="3359"/>
        <v>0</v>
      </c>
      <c r="AF4702" s="175">
        <f t="shared" si="3359"/>
        <v>0</v>
      </c>
      <c r="AG4702" s="175">
        <f t="shared" si="3359"/>
        <v>0</v>
      </c>
      <c r="AH4702" s="175">
        <f t="shared" si="3359"/>
        <v>0</v>
      </c>
      <c r="AI4702" s="175">
        <f t="shared" si="3359"/>
        <v>0</v>
      </c>
      <c r="AJ4702" s="175">
        <f t="shared" si="3359"/>
        <v>0</v>
      </c>
      <c r="AK4702" s="175">
        <f t="shared" si="3359"/>
        <v>0</v>
      </c>
      <c r="AL4702" s="175">
        <f t="shared" si="3359"/>
        <v>0</v>
      </c>
      <c r="AM4702" s="175">
        <f t="shared" si="3359"/>
        <v>0</v>
      </c>
      <c r="AN4702" s="175">
        <f t="shared" si="3359"/>
        <v>0</v>
      </c>
      <c r="AO4702" s="175">
        <f t="shared" si="3359"/>
        <v>0</v>
      </c>
      <c r="AP4702" s="175">
        <f t="shared" si="3359"/>
        <v>0</v>
      </c>
      <c r="AQ4702" s="175">
        <f t="shared" si="3359"/>
        <v>0</v>
      </c>
      <c r="AR4702" s="175">
        <f t="shared" si="3359"/>
        <v>0</v>
      </c>
      <c r="AS4702" s="175">
        <f t="shared" si="3359"/>
        <v>0</v>
      </c>
      <c r="AT4702" s="175">
        <f t="shared" si="3359"/>
        <v>0</v>
      </c>
      <c r="AU4702" s="175">
        <f t="shared" si="3359"/>
        <v>0</v>
      </c>
      <c r="AV4702" s="175">
        <f t="shared" si="3359"/>
        <v>0</v>
      </c>
      <c r="AW4702" s="175">
        <f t="shared" si="3359"/>
        <v>0</v>
      </c>
      <c r="AX4702" s="175">
        <f t="shared" si="3359"/>
        <v>0</v>
      </c>
      <c r="AY4702" s="175">
        <f t="shared" si="3359"/>
        <v>0</v>
      </c>
      <c r="AZ4702" s="175">
        <f t="shared" si="3359"/>
        <v>0</v>
      </c>
      <c r="BA4702" s="175">
        <f t="shared" si="3359"/>
        <v>0</v>
      </c>
      <c r="BB4702" s="175">
        <f t="shared" si="3359"/>
        <v>0</v>
      </c>
      <c r="BC4702" s="175">
        <f t="shared" si="3359"/>
        <v>0</v>
      </c>
      <c r="BD4702" s="175">
        <f t="shared" si="3359"/>
        <v>0</v>
      </c>
    </row>
    <row r="4703" spans="1:56" ht="16" x14ac:dyDescent="0.2">
      <c r="B4703" s="145">
        <f t="shared" si="3355"/>
        <v>181</v>
      </c>
      <c r="C4703" s="146" t="str">
        <f t="shared" si="3355"/>
        <v>SCI HSR 5</v>
      </c>
      <c r="D4703" s="180" t="s">
        <v>421</v>
      </c>
      <c r="E4703" s="165">
        <v>0</v>
      </c>
      <c r="F4703" s="149"/>
      <c r="G4703" s="180" t="s">
        <v>417</v>
      </c>
      <c r="H4703" s="165">
        <v>0</v>
      </c>
      <c r="I4703" s="180" t="s">
        <v>419</v>
      </c>
      <c r="J4703" s="165">
        <v>0</v>
      </c>
      <c r="L4703" s="188" t="s">
        <v>422</v>
      </c>
      <c r="M4703" s="211"/>
      <c r="N4703" s="211"/>
      <c r="O4703" s="179">
        <f t="shared" ref="O4703:BD4703" si="3360">IFERROR(-($E4684+$H4684+$J4684)*O4685,"")</f>
        <v>0</v>
      </c>
      <c r="P4703" s="179">
        <f t="shared" si="3360"/>
        <v>0</v>
      </c>
      <c r="Q4703" s="179">
        <f t="shared" si="3360"/>
        <v>0</v>
      </c>
      <c r="R4703" s="179">
        <f t="shared" si="3360"/>
        <v>0</v>
      </c>
      <c r="S4703" s="179">
        <f t="shared" si="3360"/>
        <v>0</v>
      </c>
      <c r="T4703" s="179">
        <f t="shared" si="3360"/>
        <v>0</v>
      </c>
      <c r="U4703" s="179">
        <f t="shared" si="3360"/>
        <v>0</v>
      </c>
      <c r="V4703" s="179">
        <f t="shared" si="3360"/>
        <v>0</v>
      </c>
      <c r="W4703" s="179">
        <f t="shared" si="3360"/>
        <v>0</v>
      </c>
      <c r="X4703" s="179">
        <f t="shared" si="3360"/>
        <v>0</v>
      </c>
      <c r="Y4703" s="179">
        <f t="shared" si="3360"/>
        <v>0</v>
      </c>
      <c r="Z4703" s="179">
        <f t="shared" si="3360"/>
        <v>0</v>
      </c>
      <c r="AA4703" s="179">
        <f t="shared" si="3360"/>
        <v>0</v>
      </c>
      <c r="AB4703" s="179">
        <f t="shared" si="3360"/>
        <v>0</v>
      </c>
      <c r="AC4703" s="179">
        <f t="shared" si="3360"/>
        <v>0</v>
      </c>
      <c r="AD4703" s="179">
        <f t="shared" si="3360"/>
        <v>0</v>
      </c>
      <c r="AE4703" s="179">
        <f t="shared" si="3360"/>
        <v>0</v>
      </c>
      <c r="AF4703" s="179">
        <f t="shared" si="3360"/>
        <v>0</v>
      </c>
      <c r="AG4703" s="179">
        <f t="shared" si="3360"/>
        <v>0</v>
      </c>
      <c r="AH4703" s="179">
        <f t="shared" si="3360"/>
        <v>0</v>
      </c>
      <c r="AI4703" s="179">
        <f t="shared" si="3360"/>
        <v>0</v>
      </c>
      <c r="AJ4703" s="179">
        <f t="shared" si="3360"/>
        <v>0</v>
      </c>
      <c r="AK4703" s="179">
        <f t="shared" si="3360"/>
        <v>0</v>
      </c>
      <c r="AL4703" s="179">
        <f t="shared" si="3360"/>
        <v>0</v>
      </c>
      <c r="AM4703" s="179">
        <f t="shared" si="3360"/>
        <v>0</v>
      </c>
      <c r="AN4703" s="179">
        <f t="shared" si="3360"/>
        <v>0</v>
      </c>
      <c r="AO4703" s="179">
        <f t="shared" si="3360"/>
        <v>0</v>
      </c>
      <c r="AP4703" s="179">
        <f t="shared" si="3360"/>
        <v>0</v>
      </c>
      <c r="AQ4703" s="179">
        <f t="shared" si="3360"/>
        <v>0</v>
      </c>
      <c r="AR4703" s="179">
        <f t="shared" si="3360"/>
        <v>0</v>
      </c>
      <c r="AS4703" s="179">
        <f t="shared" si="3360"/>
        <v>0</v>
      </c>
      <c r="AT4703" s="179">
        <f t="shared" si="3360"/>
        <v>0</v>
      </c>
      <c r="AU4703" s="179">
        <f t="shared" si="3360"/>
        <v>0</v>
      </c>
      <c r="AV4703" s="179">
        <f t="shared" si="3360"/>
        <v>0</v>
      </c>
      <c r="AW4703" s="179">
        <f t="shared" si="3360"/>
        <v>0</v>
      </c>
      <c r="AX4703" s="179">
        <f t="shared" si="3360"/>
        <v>0</v>
      </c>
      <c r="AY4703" s="179">
        <f t="shared" si="3360"/>
        <v>0</v>
      </c>
      <c r="AZ4703" s="179">
        <f t="shared" si="3360"/>
        <v>0</v>
      </c>
      <c r="BA4703" s="179">
        <f t="shared" si="3360"/>
        <v>0</v>
      </c>
      <c r="BB4703" s="179">
        <f t="shared" si="3360"/>
        <v>0</v>
      </c>
      <c r="BC4703" s="179">
        <f t="shared" si="3360"/>
        <v>0</v>
      </c>
      <c r="BD4703" s="179">
        <f t="shared" si="3360"/>
        <v>0</v>
      </c>
    </row>
    <row r="4704" spans="1:56" x14ac:dyDescent="0.2">
      <c r="A4704"/>
      <c r="B4704"/>
      <c r="C4704"/>
      <c r="D4704"/>
      <c r="E4704"/>
      <c r="F4704"/>
      <c r="G4704"/>
      <c r="H4704"/>
      <c r="I4704"/>
      <c r="J4704"/>
      <c r="K4704"/>
      <c r="L4704"/>
      <c r="M4704"/>
      <c r="N4704"/>
      <c r="O4704"/>
      <c r="P4704"/>
      <c r="Q4704"/>
      <c r="R4704"/>
      <c r="S4704"/>
      <c r="T4704"/>
      <c r="U4704"/>
      <c r="V4704"/>
      <c r="W4704"/>
      <c r="X4704"/>
      <c r="Y4704"/>
      <c r="Z4704"/>
      <c r="AA4704"/>
      <c r="AB4704"/>
      <c r="AC4704"/>
      <c r="AD4704"/>
      <c r="AE4704"/>
      <c r="AF4704"/>
      <c r="AG4704"/>
      <c r="AH4704"/>
      <c r="AI4704"/>
      <c r="AJ4704"/>
      <c r="AK4704"/>
      <c r="AL4704"/>
      <c r="AM4704"/>
      <c r="AN4704"/>
      <c r="AO4704"/>
      <c r="AP4704"/>
      <c r="AQ4704"/>
      <c r="AR4704"/>
      <c r="AS4704"/>
      <c r="AT4704"/>
      <c r="AU4704"/>
      <c r="AV4704"/>
      <c r="AW4704"/>
      <c r="AX4704"/>
      <c r="AY4704"/>
      <c r="AZ4704"/>
      <c r="BA4704"/>
      <c r="BB4704"/>
      <c r="BC4704"/>
      <c r="BD4704"/>
    </row>
    <row r="4705" spans="1:56" x14ac:dyDescent="0.2">
      <c r="A4705"/>
      <c r="B4705"/>
      <c r="C4705"/>
      <c r="D4705"/>
      <c r="E4705"/>
      <c r="F4705"/>
      <c r="G4705"/>
      <c r="H4705"/>
      <c r="I4705"/>
      <c r="J4705"/>
      <c r="K4705"/>
      <c r="L4705"/>
      <c r="M4705"/>
      <c r="N4705"/>
      <c r="O4705"/>
      <c r="P4705"/>
      <c r="Q4705"/>
      <c r="R4705"/>
      <c r="S4705"/>
      <c r="T4705"/>
      <c r="U4705"/>
      <c r="V4705"/>
      <c r="W4705"/>
      <c r="X4705"/>
      <c r="Y4705"/>
      <c r="Z4705"/>
      <c r="AA4705"/>
      <c r="AB4705"/>
      <c r="AC4705"/>
      <c r="AD4705"/>
      <c r="AE4705"/>
      <c r="AF4705"/>
      <c r="AG4705"/>
      <c r="AH4705"/>
      <c r="AI4705"/>
      <c r="AJ4705"/>
      <c r="AK4705"/>
      <c r="AL4705"/>
      <c r="AM4705"/>
      <c r="AN4705"/>
      <c r="AO4705"/>
      <c r="AP4705"/>
      <c r="AQ4705"/>
      <c r="AR4705"/>
      <c r="AS4705"/>
      <c r="AT4705"/>
      <c r="AU4705"/>
      <c r="AV4705"/>
      <c r="AW4705"/>
      <c r="AX4705"/>
      <c r="AY4705"/>
      <c r="AZ4705"/>
      <c r="BA4705"/>
      <c r="BB4705"/>
      <c r="BC4705"/>
      <c r="BD4705"/>
    </row>
    <row r="4706" spans="1:56" ht="16" x14ac:dyDescent="0.2">
      <c r="A4706" s="135"/>
      <c r="B4706" s="205">
        <v>182</v>
      </c>
      <c r="C4706" s="206" t="str">
        <f>H4708</f>
        <v>SCI HSR 5</v>
      </c>
      <c r="D4706" s="207" t="s">
        <v>1236</v>
      </c>
      <c r="E4706" s="207"/>
      <c r="F4706" s="207"/>
      <c r="G4706" s="207"/>
      <c r="H4706" s="207"/>
      <c r="I4706" s="207"/>
      <c r="J4706" s="207"/>
      <c r="K4706" s="206"/>
      <c r="L4706" s="206"/>
      <c r="M4706" s="206"/>
      <c r="N4706" s="206"/>
      <c r="O4706" s="220"/>
      <c r="P4706" s="220"/>
      <c r="Q4706" s="220"/>
      <c r="R4706" s="220"/>
      <c r="S4706" s="220"/>
      <c r="T4706" s="220"/>
      <c r="U4706" s="220"/>
      <c r="V4706" s="220"/>
      <c r="W4706" s="220"/>
      <c r="X4706" s="220"/>
      <c r="Y4706" s="220"/>
      <c r="Z4706" s="220"/>
      <c r="AA4706" s="220"/>
      <c r="AB4706" s="220"/>
      <c r="AC4706" s="220"/>
      <c r="AD4706" s="220"/>
      <c r="AE4706" s="220"/>
      <c r="AF4706" s="220"/>
      <c r="AG4706" s="220"/>
      <c r="AH4706" s="220"/>
      <c r="AI4706" s="220"/>
      <c r="AJ4706" s="220"/>
      <c r="AK4706" s="220"/>
      <c r="AL4706" s="220"/>
      <c r="AM4706" s="220"/>
      <c r="AN4706" s="220"/>
      <c r="AO4706" s="220"/>
      <c r="AP4706" s="220"/>
      <c r="AQ4706" s="220"/>
      <c r="AR4706" s="220"/>
      <c r="AS4706" s="220"/>
      <c r="AT4706" s="220"/>
      <c r="AU4706" s="220"/>
      <c r="AV4706" s="220"/>
      <c r="AW4706" s="220"/>
      <c r="AX4706" s="220"/>
      <c r="AY4706" s="220"/>
      <c r="AZ4706" s="220"/>
      <c r="BA4706" s="220"/>
      <c r="BB4706" s="220"/>
      <c r="BC4706" s="220"/>
      <c r="BD4706" s="220"/>
    </row>
    <row r="4707" spans="1:56" ht="16" x14ac:dyDescent="0.2">
      <c r="A4707" s="169"/>
      <c r="B4707" s="145">
        <f>B4706</f>
        <v>182</v>
      </c>
      <c r="C4707" s="146" t="str">
        <f>C4706</f>
        <v>SCI HSR 5</v>
      </c>
      <c r="D4707" s="169"/>
      <c r="E4707" s="169"/>
      <c r="F4707" s="169"/>
      <c r="G4707" s="169"/>
      <c r="H4707" s="169"/>
      <c r="I4707" s="169"/>
      <c r="J4707" s="169"/>
      <c r="K4707" s="169"/>
      <c r="L4707" s="169"/>
      <c r="M4707" s="169"/>
      <c r="N4707" s="169"/>
      <c r="O4707" s="178"/>
      <c r="P4707" s="178"/>
      <c r="Q4707" s="178"/>
      <c r="R4707" s="178"/>
      <c r="S4707" s="178"/>
      <c r="T4707" s="178"/>
      <c r="U4707" s="178"/>
      <c r="V4707" s="178"/>
      <c r="W4707" s="178"/>
      <c r="X4707" s="178"/>
      <c r="Y4707" s="178"/>
      <c r="Z4707" s="178"/>
      <c r="AA4707" s="178"/>
      <c r="AB4707" s="178"/>
      <c r="AC4707" s="178"/>
      <c r="AD4707" s="178"/>
      <c r="AE4707" s="178"/>
      <c r="AF4707" s="178"/>
      <c r="AG4707" s="178"/>
      <c r="AH4707" s="178"/>
      <c r="AI4707" s="178"/>
      <c r="AJ4707" s="178"/>
      <c r="AK4707" s="178"/>
      <c r="AL4707" s="178"/>
      <c r="AM4707" s="178"/>
      <c r="AN4707" s="178"/>
      <c r="AO4707" s="178"/>
      <c r="AP4707" s="178"/>
      <c r="AQ4707" s="178"/>
      <c r="AR4707" s="178"/>
      <c r="AS4707" s="178"/>
      <c r="AT4707" s="178"/>
      <c r="AU4707" s="178"/>
      <c r="AV4707" s="178"/>
      <c r="AW4707" s="178"/>
      <c r="AX4707" s="178"/>
      <c r="AY4707" s="178"/>
      <c r="AZ4707" s="178"/>
      <c r="BA4707" s="178"/>
      <c r="BB4707" s="178"/>
      <c r="BC4707" s="178"/>
      <c r="BD4707" s="178"/>
    </row>
    <row r="4708" spans="1:56" ht="16" x14ac:dyDescent="0.2">
      <c r="B4708" s="145">
        <f t="shared" ref="B4708:C4723" si="3361">B4707</f>
        <v>182</v>
      </c>
      <c r="C4708" s="146" t="str">
        <f t="shared" si="3361"/>
        <v>SCI HSR 5</v>
      </c>
      <c r="D4708" s="147" t="s">
        <v>20</v>
      </c>
      <c r="E4708" s="148" t="s">
        <v>175</v>
      </c>
      <c r="F4708" s="149"/>
      <c r="G4708" s="147" t="s">
        <v>380</v>
      </c>
      <c r="H4708" s="148" t="s">
        <v>169</v>
      </c>
      <c r="I4708" s="148"/>
      <c r="J4708" s="148"/>
      <c r="L4708" s="150" t="s">
        <v>381</v>
      </c>
      <c r="M4708" s="208"/>
      <c r="N4708" s="208"/>
      <c r="O4708" s="151">
        <f>($E4719&gt;0)*($E4713&lt;O$2)*(EDATE($E4713,$E4719)&gt;O$3)*((O$3-O$2+1)/O$4)
+($E4719&gt;0)*($E4713&lt;O$2)*(EDATE($E4713,$E4719)&gt;=O$2)*(EDATE($E4713,$E4719)&lt;=O$3)*((EDATE($E4713,$E4719)-O$2)/O$4)
+($E4719&gt;0)*($E4713&lt;O$2)*(EDATE($E4713,$E4719)&lt;O$2)*(0)
+($E4719&gt;0)*($E4713&gt;=O$2)*($E4713&lt;=O$3)*(EDATE($E4713,$E4719)&gt;=O$2)*(EDATE($E4713,$E4719)&lt;=O$3)*((EDATE($E4713,$E4719)-$E4713+1)/O$4)
+($E4719&gt;0)*($E4713&gt;=O$2)*($E4713&lt;=O$3)*(EDATE($E4713,$E4719)&gt;O$3)*((O$3-$E4713+1)/O$4)
+($E4719&gt;0)*($E4713&gt;O$3)*(0)</f>
        <v>0</v>
      </c>
      <c r="P4708" s="151">
        <f t="shared" ref="P4708:BD4708" si="3362">($E4719&gt;0)*($E4713&lt;P$2)*(EDATE($E4713,$E4719)&gt;P$3)*((P$3-P$2+1)/P$4)
+($E4719&gt;0)*($E4713&lt;P$2)*(EDATE($E4713,$E4719)&gt;=P$2)*(EDATE($E4713,$E4719)&lt;=P$3)*((EDATE($E4713,$E4719)-P$2)/P$4)
+($E4719&gt;0)*($E4713&lt;P$2)*(EDATE($E4713,$E4719)&lt;P$2)*(0)
+($E4719&gt;0)*($E4713&gt;=P$2)*($E4713&lt;=P$3)*(EDATE($E4713,$E4719)&gt;=P$2)*(EDATE($E4713,$E4719)&lt;=P$3)*((EDATE($E4713,$E4719)-$E4713+1)/P$4)
+($E4719&gt;0)*($E4713&gt;=P$2)*($E4713&lt;=P$3)*(EDATE($E4713,$E4719)&gt;P$3)*((P$3-$E4713+1)/P$4)
+($E4719&gt;0)*($E4713&gt;P$3)*(0)</f>
        <v>0</v>
      </c>
      <c r="Q4708" s="151">
        <f t="shared" si="3362"/>
        <v>0</v>
      </c>
      <c r="R4708" s="151">
        <f t="shared" si="3362"/>
        <v>0</v>
      </c>
      <c r="S4708" s="151">
        <f t="shared" si="3362"/>
        <v>0</v>
      </c>
      <c r="T4708" s="151">
        <f t="shared" si="3362"/>
        <v>0</v>
      </c>
      <c r="U4708" s="151">
        <f t="shared" si="3362"/>
        <v>0</v>
      </c>
      <c r="V4708" s="151">
        <f t="shared" si="3362"/>
        <v>0</v>
      </c>
      <c r="W4708" s="151">
        <f t="shared" si="3362"/>
        <v>0</v>
      </c>
      <c r="X4708" s="151">
        <f t="shared" si="3362"/>
        <v>0</v>
      </c>
      <c r="Y4708" s="151">
        <f t="shared" si="3362"/>
        <v>0</v>
      </c>
      <c r="Z4708" s="151">
        <f t="shared" si="3362"/>
        <v>0</v>
      </c>
      <c r="AA4708" s="151">
        <f t="shared" si="3362"/>
        <v>0</v>
      </c>
      <c r="AB4708" s="151">
        <f t="shared" si="3362"/>
        <v>0</v>
      </c>
      <c r="AC4708" s="151">
        <f t="shared" si="3362"/>
        <v>0</v>
      </c>
      <c r="AD4708" s="151">
        <f t="shared" si="3362"/>
        <v>0</v>
      </c>
      <c r="AE4708" s="151">
        <f t="shared" si="3362"/>
        <v>0</v>
      </c>
      <c r="AF4708" s="151">
        <f t="shared" si="3362"/>
        <v>0</v>
      </c>
      <c r="AG4708" s="151">
        <f t="shared" si="3362"/>
        <v>0</v>
      </c>
      <c r="AH4708" s="151">
        <f t="shared" si="3362"/>
        <v>0</v>
      </c>
      <c r="AI4708" s="151">
        <f t="shared" si="3362"/>
        <v>0</v>
      </c>
      <c r="AJ4708" s="151">
        <f t="shared" si="3362"/>
        <v>0</v>
      </c>
      <c r="AK4708" s="151">
        <f t="shared" si="3362"/>
        <v>0</v>
      </c>
      <c r="AL4708" s="151">
        <f t="shared" si="3362"/>
        <v>0</v>
      </c>
      <c r="AM4708" s="151">
        <f t="shared" si="3362"/>
        <v>0</v>
      </c>
      <c r="AN4708" s="151">
        <f t="shared" si="3362"/>
        <v>0</v>
      </c>
      <c r="AO4708" s="151">
        <f t="shared" si="3362"/>
        <v>0</v>
      </c>
      <c r="AP4708" s="151">
        <f t="shared" si="3362"/>
        <v>0</v>
      </c>
      <c r="AQ4708" s="151">
        <f t="shared" si="3362"/>
        <v>0</v>
      </c>
      <c r="AR4708" s="151">
        <f t="shared" si="3362"/>
        <v>0</v>
      </c>
      <c r="AS4708" s="151">
        <f t="shared" si="3362"/>
        <v>0</v>
      </c>
      <c r="AT4708" s="151">
        <f t="shared" si="3362"/>
        <v>0</v>
      </c>
      <c r="AU4708" s="151">
        <f t="shared" si="3362"/>
        <v>0</v>
      </c>
      <c r="AV4708" s="151">
        <f t="shared" si="3362"/>
        <v>0</v>
      </c>
      <c r="AW4708" s="151">
        <f t="shared" si="3362"/>
        <v>0</v>
      </c>
      <c r="AX4708" s="151">
        <f t="shared" si="3362"/>
        <v>0</v>
      </c>
      <c r="AY4708" s="151">
        <f t="shared" si="3362"/>
        <v>0</v>
      </c>
      <c r="AZ4708" s="151">
        <f t="shared" si="3362"/>
        <v>0</v>
      </c>
      <c r="BA4708" s="151">
        <f t="shared" si="3362"/>
        <v>0</v>
      </c>
      <c r="BB4708" s="151">
        <f t="shared" si="3362"/>
        <v>0</v>
      </c>
      <c r="BC4708" s="151">
        <f t="shared" si="3362"/>
        <v>0</v>
      </c>
      <c r="BD4708" s="151">
        <f t="shared" si="3362"/>
        <v>0</v>
      </c>
    </row>
    <row r="4709" spans="1:56" ht="16" x14ac:dyDescent="0.2">
      <c r="B4709" s="145">
        <f t="shared" si="3361"/>
        <v>182</v>
      </c>
      <c r="C4709" s="146" t="str">
        <f t="shared" si="3361"/>
        <v>SCI HSR 5</v>
      </c>
      <c r="D4709" s="147" t="s">
        <v>50</v>
      </c>
      <c r="E4709" s="152">
        <v>85.24</v>
      </c>
      <c r="F4709" s="149"/>
      <c r="G4709" s="147" t="s">
        <v>3</v>
      </c>
      <c r="H4709" s="153">
        <v>48.24</v>
      </c>
      <c r="I4709" s="147" t="s">
        <v>106</v>
      </c>
      <c r="J4709" s="153">
        <v>55.959999999999994</v>
      </c>
      <c r="L4709" s="154" t="s">
        <v>382</v>
      </c>
      <c r="M4709" s="210"/>
      <c r="N4709" s="210"/>
      <c r="O4709" s="155">
        <f>IF(O$2&gt;=$E4721,0,IF(AND($E4721&gt;O$2,$E4721&lt;=O$3)=TRUE,IF(OR($H4714&lt;&gt;0,$H4715&lt;&gt;0,$H4716&lt;&gt;0)=TRUE,IF($J4716&gt;=$E4721,($E4721-O$2+1)/O$4,0),0),
($H4714&gt;0)*($J4714&lt;O$2)*0
+($H4714&gt;0)*($J4714&gt;=O$2)*($J4714&lt;=O$3)*(($J4714-O$2+1)/O$4)
+($H4714&gt;0)*($J4714&gt;O$3)*($I4714&gt;O$3)*0
+($H4714&gt;0)*($J4714&gt;O$3)*($I4714&lt;=O$3)*($I4714&gt;=O$2)*((O$3-$I4714+1)/O$4)
+($H4714&gt;0)*($J4714&gt;O$3)*($I4714&lt;O$2)*1
+($H4714&gt;0)*($I4714&gt;O$3)*0
+($H4715&gt;0)*($J$2375&lt;O$2)*0
+($H4715&gt;0)*($J4715&gt;=O$2)*($J4715&lt;=O$3)*(($J4715-O$2+1)/O$4)
+($H4715&gt;0)*($J4715&gt;O$3)*($I4715&gt;O$3)*0
+($H4715&gt;0)*($J4715&gt;O$3)*($I4715&lt;=O$3)*($I4715&gt;=O$2)*((O$3-$I4715+1)/O$4)
+($H4715&gt;0)*($J4715&gt;O$3)*($I4715&lt;O$2)*1
+($H4715&gt;0)*($I4715&gt;O$3)*0
+($H4716&gt;0)*($J4716&lt;O$2)*0
+($H4716&gt;0)*($J4716&gt;=O$2)*($J4716&lt;=O$3)*(($J4716-O$2+1)/O$4)
+($H4716&gt;0)*($J4716&gt;O$3)*($I4716&gt;O$3)*0
+($H4716&gt;0)*($J4716&gt;O$3)*($I4716&lt;=O$3)*($I4716&gt;=O$2)*((O$3-$I4716+1)/O$4)
+($H4716&gt;0)*($J4716&gt;O$3)*($I4716&lt;O$2)*1
+($H4716&gt;0)*($I4716&gt;O$3)*0))</f>
        <v>0</v>
      </c>
      <c r="P4709" s="155">
        <f t="shared" ref="P4709:BD4709" si="3363">IF(P$2&gt;=$E4721,0,IF(AND($E4721&gt;P$2,$E4721&lt;=P$3)=TRUE,IF(OR($H4714&lt;&gt;0,$H4715&lt;&gt;0,$H4716&lt;&gt;0)=TRUE,IF($J4716&gt;=$E4721,($E4721-P$2+1)/P$4,0),0),
($H4714&gt;0)*($J4714&lt;P$2)*0
+($H4714&gt;0)*($J4714&gt;=P$2)*($J4714&lt;=P$3)*(($J4714-P$2+1)/P$4)
+($H4714&gt;0)*($J4714&gt;P$3)*($I4714&gt;P$3)*0
+($H4714&gt;0)*($J4714&gt;P$3)*($I4714&lt;=P$3)*($I4714&gt;=P$2)*((P$3-$I4714+1)/P$4)
+($H4714&gt;0)*($J4714&gt;P$3)*($I4714&lt;P$2)*1
+($H4714&gt;0)*($I4714&gt;P$3)*0
+($H4715&gt;0)*($J$2375&lt;P$2)*0
+($H4715&gt;0)*($J4715&gt;=P$2)*($J4715&lt;=P$3)*(($J4715-P$2+1)/P$4)
+($H4715&gt;0)*($J4715&gt;P$3)*($I4715&gt;P$3)*0
+($H4715&gt;0)*($J4715&gt;P$3)*($I4715&lt;=P$3)*($I4715&gt;=P$2)*((P$3-$I4715+1)/P$4)
+($H4715&gt;0)*($J4715&gt;P$3)*($I4715&lt;P$2)*1
+($H4715&gt;0)*($I4715&gt;P$3)*0
+($H4716&gt;0)*($J4716&lt;P$2)*0
+($H4716&gt;0)*($J4716&gt;=P$2)*($J4716&lt;=P$3)*(($J4716-P$2+1)/P$4)
+($H4716&gt;0)*($J4716&gt;P$3)*($I4716&gt;P$3)*0
+($H4716&gt;0)*($J4716&gt;P$3)*($I4716&lt;=P$3)*($I4716&gt;=P$2)*((P$3-$I4716+1)/P$4)
+($H4716&gt;0)*($J4716&gt;P$3)*($I4716&lt;P$2)*1
+($H4716&gt;0)*($I4716&gt;P$3)*0))</f>
        <v>0</v>
      </c>
      <c r="Q4709" s="155">
        <f t="shared" si="3363"/>
        <v>0</v>
      </c>
      <c r="R4709" s="155">
        <f t="shared" si="3363"/>
        <v>0</v>
      </c>
      <c r="S4709" s="155">
        <f t="shared" si="3363"/>
        <v>0</v>
      </c>
      <c r="T4709" s="155">
        <f t="shared" si="3363"/>
        <v>0</v>
      </c>
      <c r="U4709" s="155">
        <f t="shared" si="3363"/>
        <v>0</v>
      </c>
      <c r="V4709" s="155">
        <f t="shared" si="3363"/>
        <v>0</v>
      </c>
      <c r="W4709" s="155">
        <f t="shared" si="3363"/>
        <v>0</v>
      </c>
      <c r="X4709" s="155">
        <f t="shared" si="3363"/>
        <v>0</v>
      </c>
      <c r="Y4709" s="155">
        <f t="shared" si="3363"/>
        <v>0</v>
      </c>
      <c r="Z4709" s="155">
        <f t="shared" si="3363"/>
        <v>0</v>
      </c>
      <c r="AA4709" s="155">
        <f t="shared" si="3363"/>
        <v>0</v>
      </c>
      <c r="AB4709" s="155">
        <f t="shared" si="3363"/>
        <v>0</v>
      </c>
      <c r="AC4709" s="155">
        <f t="shared" si="3363"/>
        <v>0</v>
      </c>
      <c r="AD4709" s="155">
        <f t="shared" si="3363"/>
        <v>0</v>
      </c>
      <c r="AE4709" s="155">
        <f t="shared" si="3363"/>
        <v>0</v>
      </c>
      <c r="AF4709" s="155">
        <f t="shared" si="3363"/>
        <v>0</v>
      </c>
      <c r="AG4709" s="155">
        <f t="shared" si="3363"/>
        <v>0</v>
      </c>
      <c r="AH4709" s="155">
        <f t="shared" si="3363"/>
        <v>0</v>
      </c>
      <c r="AI4709" s="155">
        <f t="shared" si="3363"/>
        <v>0</v>
      </c>
      <c r="AJ4709" s="155">
        <f t="shared" si="3363"/>
        <v>0</v>
      </c>
      <c r="AK4709" s="155">
        <f t="shared" si="3363"/>
        <v>0</v>
      </c>
      <c r="AL4709" s="155">
        <f t="shared" si="3363"/>
        <v>0</v>
      </c>
      <c r="AM4709" s="155">
        <f t="shared" si="3363"/>
        <v>0</v>
      </c>
      <c r="AN4709" s="155">
        <f t="shared" si="3363"/>
        <v>0</v>
      </c>
      <c r="AO4709" s="155">
        <f t="shared" si="3363"/>
        <v>0</v>
      </c>
      <c r="AP4709" s="155">
        <f t="shared" si="3363"/>
        <v>0</v>
      </c>
      <c r="AQ4709" s="155">
        <f t="shared" si="3363"/>
        <v>0</v>
      </c>
      <c r="AR4709" s="155">
        <f t="shared" si="3363"/>
        <v>0</v>
      </c>
      <c r="AS4709" s="155">
        <f t="shared" si="3363"/>
        <v>0</v>
      </c>
      <c r="AT4709" s="155">
        <f t="shared" si="3363"/>
        <v>0</v>
      </c>
      <c r="AU4709" s="155">
        <f t="shared" si="3363"/>
        <v>0</v>
      </c>
      <c r="AV4709" s="155">
        <f t="shared" si="3363"/>
        <v>0</v>
      </c>
      <c r="AW4709" s="155">
        <f t="shared" si="3363"/>
        <v>0</v>
      </c>
      <c r="AX4709" s="155">
        <f t="shared" si="3363"/>
        <v>0</v>
      </c>
      <c r="AY4709" s="155">
        <f t="shared" si="3363"/>
        <v>0</v>
      </c>
      <c r="AZ4709" s="155">
        <f t="shared" si="3363"/>
        <v>0</v>
      </c>
      <c r="BA4709" s="155">
        <f t="shared" si="3363"/>
        <v>0</v>
      </c>
      <c r="BB4709" s="155">
        <f t="shared" si="3363"/>
        <v>0</v>
      </c>
      <c r="BC4709" s="155">
        <f t="shared" si="3363"/>
        <v>0</v>
      </c>
      <c r="BD4709" s="155">
        <f t="shared" si="3363"/>
        <v>0</v>
      </c>
    </row>
    <row r="4710" spans="1:56" ht="16" x14ac:dyDescent="0.2">
      <c r="B4710" s="145">
        <f t="shared" si="3361"/>
        <v>182</v>
      </c>
      <c r="C4710" s="146" t="str">
        <f t="shared" si="3361"/>
        <v>SCI HSR 5</v>
      </c>
      <c r="D4710" s="147" t="s">
        <v>111</v>
      </c>
      <c r="E4710" s="156">
        <v>0</v>
      </c>
      <c r="F4710" s="149"/>
      <c r="G4710" s="147" t="s">
        <v>112</v>
      </c>
      <c r="H4710" s="156">
        <v>0</v>
      </c>
      <c r="I4710" s="147" t="s">
        <v>113</v>
      </c>
      <c r="J4710" s="156">
        <v>0</v>
      </c>
      <c r="K4710" s="157"/>
      <c r="L4710" s="154" t="s">
        <v>383</v>
      </c>
      <c r="M4710" s="210"/>
      <c r="N4710" s="210"/>
      <c r="O4710" s="155">
        <f>($E4713&lt;=O$3)*($E4713&gt;O$2)*((O$3-$E4713+1)/O$4)
+($E4713&lt;=O$2)*((O$3-O$2+1)/O$4)
+($E4713&gt;O$3)*(0)
-($E4721&lt;=O$3)*($E4721&lt;&gt;0)*($E4721&gt;O$2)*((O$3-$E4721)/O$4)
-($E4721&lt;=O$2)*((O$3-O$2+1)/O$4)
-($E4721&gt;O$3)*(0)</f>
        <v>0</v>
      </c>
      <c r="P4710" s="155">
        <f t="shared" ref="P4710:BD4710" si="3364">($E4713&lt;=P$3)*($E4713&gt;P$2)*((P$3-$E4713+1)/P$4)
+($E4713&lt;=P$2)*((P$3-P$2+1)/P$4)
+($E4713&gt;P$3)*(0)
-($E4721&lt;=P$3)*($E4721&lt;&gt;0)*($E4721&gt;P$2)*((P$3-$E4721)/P$4)
-($E4721&lt;=P$2)*((P$3-P$2+1)/P$4)
-($E4721&gt;P$3)*(0)</f>
        <v>0</v>
      </c>
      <c r="Q4710" s="155">
        <f t="shared" si="3364"/>
        <v>0</v>
      </c>
      <c r="R4710" s="155">
        <f t="shared" si="3364"/>
        <v>0</v>
      </c>
      <c r="S4710" s="155">
        <f t="shared" si="3364"/>
        <v>0</v>
      </c>
      <c r="T4710" s="155">
        <f t="shared" si="3364"/>
        <v>0</v>
      </c>
      <c r="U4710" s="155">
        <f t="shared" si="3364"/>
        <v>0</v>
      </c>
      <c r="V4710" s="155">
        <f t="shared" si="3364"/>
        <v>0</v>
      </c>
      <c r="W4710" s="155">
        <f t="shared" si="3364"/>
        <v>0</v>
      </c>
      <c r="X4710" s="155">
        <f t="shared" si="3364"/>
        <v>0</v>
      </c>
      <c r="Y4710" s="155">
        <f t="shared" si="3364"/>
        <v>0</v>
      </c>
      <c r="Z4710" s="155">
        <f t="shared" si="3364"/>
        <v>0</v>
      </c>
      <c r="AA4710" s="155">
        <f t="shared" si="3364"/>
        <v>0</v>
      </c>
      <c r="AB4710" s="155">
        <f t="shared" si="3364"/>
        <v>0</v>
      </c>
      <c r="AC4710" s="155">
        <f t="shared" si="3364"/>
        <v>0</v>
      </c>
      <c r="AD4710" s="155">
        <f t="shared" si="3364"/>
        <v>0</v>
      </c>
      <c r="AE4710" s="155">
        <f t="shared" si="3364"/>
        <v>0</v>
      </c>
      <c r="AF4710" s="155">
        <f t="shared" si="3364"/>
        <v>0</v>
      </c>
      <c r="AG4710" s="155">
        <f t="shared" si="3364"/>
        <v>0</v>
      </c>
      <c r="AH4710" s="155">
        <f t="shared" si="3364"/>
        <v>0</v>
      </c>
      <c r="AI4710" s="155">
        <f t="shared" si="3364"/>
        <v>0</v>
      </c>
      <c r="AJ4710" s="155">
        <f t="shared" si="3364"/>
        <v>0</v>
      </c>
      <c r="AK4710" s="155">
        <f t="shared" si="3364"/>
        <v>0</v>
      </c>
      <c r="AL4710" s="155">
        <f t="shared" si="3364"/>
        <v>0</v>
      </c>
      <c r="AM4710" s="155">
        <f t="shared" si="3364"/>
        <v>0</v>
      </c>
      <c r="AN4710" s="155">
        <f t="shared" si="3364"/>
        <v>0</v>
      </c>
      <c r="AO4710" s="155">
        <f t="shared" si="3364"/>
        <v>0</v>
      </c>
      <c r="AP4710" s="155">
        <f t="shared" si="3364"/>
        <v>0</v>
      </c>
      <c r="AQ4710" s="155">
        <f t="shared" si="3364"/>
        <v>0</v>
      </c>
      <c r="AR4710" s="155">
        <f t="shared" si="3364"/>
        <v>0</v>
      </c>
      <c r="AS4710" s="155">
        <f t="shared" si="3364"/>
        <v>0</v>
      </c>
      <c r="AT4710" s="155">
        <f t="shared" si="3364"/>
        <v>0</v>
      </c>
      <c r="AU4710" s="155">
        <f t="shared" si="3364"/>
        <v>0</v>
      </c>
      <c r="AV4710" s="155">
        <f t="shared" si="3364"/>
        <v>0</v>
      </c>
      <c r="AW4710" s="155">
        <f t="shared" si="3364"/>
        <v>0</v>
      </c>
      <c r="AX4710" s="155">
        <f t="shared" si="3364"/>
        <v>0</v>
      </c>
      <c r="AY4710" s="155">
        <f t="shared" si="3364"/>
        <v>0</v>
      </c>
      <c r="AZ4710" s="155">
        <f t="shared" si="3364"/>
        <v>0</v>
      </c>
      <c r="BA4710" s="155">
        <f t="shared" si="3364"/>
        <v>0</v>
      </c>
      <c r="BB4710" s="155">
        <f t="shared" si="3364"/>
        <v>0</v>
      </c>
      <c r="BC4710" s="155">
        <f t="shared" si="3364"/>
        <v>0</v>
      </c>
      <c r="BD4710" s="155">
        <f t="shared" si="3364"/>
        <v>0</v>
      </c>
    </row>
    <row r="4711" spans="1:56" ht="16" x14ac:dyDescent="0.2">
      <c r="B4711" s="145">
        <f t="shared" si="3361"/>
        <v>182</v>
      </c>
      <c r="C4711" s="146" t="str">
        <f t="shared" si="3361"/>
        <v>SCI HSR 5</v>
      </c>
      <c r="D4711" s="147" t="s">
        <v>15</v>
      </c>
      <c r="E4711" s="156">
        <v>33908</v>
      </c>
      <c r="F4711" s="149"/>
      <c r="G4711" s="149"/>
      <c r="H4711" s="149"/>
      <c r="I4711" s="149"/>
      <c r="J4711" s="149"/>
      <c r="L4711" s="154" t="s">
        <v>384</v>
      </c>
      <c r="M4711" s="210"/>
      <c r="N4711" s="210"/>
      <c r="O4711" s="155">
        <f>($E4724&gt;O$3)*($E4721&lt;O$2)*((O$3-O$2+1)/O$4)
+($E4724&gt;O$3)*($E4721&gt;=O$2)*($E4721&lt;=O$3)*((O$3-$E4721)/O$4)
+($E4724&gt;O$3)*($E4721&gt;O$3)*(0)
+($E4724&lt;=O$3)*($E4724&gt;=O$2)*($E4721&lt;O$2)*(($E4724-O$2)/O$4)
+($E4724&lt;=O$3)*($E4724&gt;=O$2)*($E4721&lt;=O$3)*($E4721&gt;=O$2)*(($E4724-$E4721)/O$4)
+($E4724&lt;O$2)*(0)</f>
        <v>1.098901098901099E-2</v>
      </c>
      <c r="P4711" s="155">
        <f t="shared" ref="P4711:BD4711" si="3365">($E4724&gt;P$3)*($E4721&lt;P$2)*((P$3-P$2+1)/P$4)
+($E4724&gt;P$3)*($E4721&gt;=P$2)*($E4721&lt;=P$3)*((P$3-$E4721)/P$4)
+($E4724&gt;P$3)*($E4721&gt;P$3)*(0)
+($E4724&lt;=P$3)*($E4724&gt;=P$2)*($E4721&lt;P$2)*(($E4724-P$2)/P$4)
+($E4724&lt;=P$3)*($E4724&gt;=P$2)*($E4721&lt;=P$3)*($E4721&gt;=P$2)*(($E4724-$E4721)/P$4)
+($E4724&lt;P$2)*(0)</f>
        <v>0</v>
      </c>
      <c r="Q4711" s="155">
        <f t="shared" si="3365"/>
        <v>0</v>
      </c>
      <c r="R4711" s="155">
        <f t="shared" si="3365"/>
        <v>0</v>
      </c>
      <c r="S4711" s="155">
        <f t="shared" si="3365"/>
        <v>0</v>
      </c>
      <c r="T4711" s="155">
        <f t="shared" si="3365"/>
        <v>0</v>
      </c>
      <c r="U4711" s="155">
        <f t="shared" si="3365"/>
        <v>0</v>
      </c>
      <c r="V4711" s="155">
        <f t="shared" si="3365"/>
        <v>0</v>
      </c>
      <c r="W4711" s="155">
        <f t="shared" si="3365"/>
        <v>0</v>
      </c>
      <c r="X4711" s="155">
        <f t="shared" si="3365"/>
        <v>0</v>
      </c>
      <c r="Y4711" s="155">
        <f t="shared" si="3365"/>
        <v>0</v>
      </c>
      <c r="Z4711" s="155">
        <f t="shared" si="3365"/>
        <v>0</v>
      </c>
      <c r="AA4711" s="155">
        <f t="shared" si="3365"/>
        <v>0</v>
      </c>
      <c r="AB4711" s="155">
        <f t="shared" si="3365"/>
        <v>0</v>
      </c>
      <c r="AC4711" s="155">
        <f t="shared" si="3365"/>
        <v>0</v>
      </c>
      <c r="AD4711" s="155">
        <f t="shared" si="3365"/>
        <v>0</v>
      </c>
      <c r="AE4711" s="155">
        <f t="shared" si="3365"/>
        <v>0</v>
      </c>
      <c r="AF4711" s="155">
        <f t="shared" si="3365"/>
        <v>0</v>
      </c>
      <c r="AG4711" s="155">
        <f t="shared" si="3365"/>
        <v>0</v>
      </c>
      <c r="AH4711" s="155">
        <f t="shared" si="3365"/>
        <v>0</v>
      </c>
      <c r="AI4711" s="155">
        <f t="shared" si="3365"/>
        <v>0</v>
      </c>
      <c r="AJ4711" s="155">
        <f t="shared" si="3365"/>
        <v>0</v>
      </c>
      <c r="AK4711" s="155">
        <f t="shared" si="3365"/>
        <v>0</v>
      </c>
      <c r="AL4711" s="155">
        <f t="shared" si="3365"/>
        <v>0</v>
      </c>
      <c r="AM4711" s="155">
        <f t="shared" si="3365"/>
        <v>0</v>
      </c>
      <c r="AN4711" s="155">
        <f t="shared" si="3365"/>
        <v>0</v>
      </c>
      <c r="AO4711" s="155">
        <f t="shared" si="3365"/>
        <v>0</v>
      </c>
      <c r="AP4711" s="155">
        <f t="shared" si="3365"/>
        <v>0</v>
      </c>
      <c r="AQ4711" s="155">
        <f t="shared" si="3365"/>
        <v>0</v>
      </c>
      <c r="AR4711" s="155">
        <f t="shared" si="3365"/>
        <v>0</v>
      </c>
      <c r="AS4711" s="155">
        <f t="shared" si="3365"/>
        <v>0</v>
      </c>
      <c r="AT4711" s="155">
        <f t="shared" si="3365"/>
        <v>0</v>
      </c>
      <c r="AU4711" s="155">
        <f t="shared" si="3365"/>
        <v>0</v>
      </c>
      <c r="AV4711" s="155">
        <f t="shared" si="3365"/>
        <v>0</v>
      </c>
      <c r="AW4711" s="155">
        <f t="shared" si="3365"/>
        <v>0</v>
      </c>
      <c r="AX4711" s="155">
        <f t="shared" si="3365"/>
        <v>0</v>
      </c>
      <c r="AY4711" s="155">
        <f t="shared" si="3365"/>
        <v>0</v>
      </c>
      <c r="AZ4711" s="155">
        <f t="shared" si="3365"/>
        <v>0</v>
      </c>
      <c r="BA4711" s="155">
        <f t="shared" si="3365"/>
        <v>0</v>
      </c>
      <c r="BB4711" s="155">
        <f t="shared" si="3365"/>
        <v>0</v>
      </c>
      <c r="BC4711" s="155">
        <f t="shared" si="3365"/>
        <v>0</v>
      </c>
      <c r="BD4711" s="155">
        <f t="shared" si="3365"/>
        <v>0</v>
      </c>
    </row>
    <row r="4712" spans="1:56" ht="16" x14ac:dyDescent="0.2">
      <c r="B4712" s="145">
        <f t="shared" si="3361"/>
        <v>182</v>
      </c>
      <c r="C4712" s="146" t="str">
        <f t="shared" si="3361"/>
        <v>SCI HSR 5</v>
      </c>
      <c r="K4712" s="158"/>
      <c r="L4712" s="154" t="s">
        <v>385</v>
      </c>
      <c r="M4712" s="210"/>
      <c r="N4712" s="210"/>
      <c r="O4712" s="155">
        <f>($E4727&gt;0)*($E4724&lt;O$2)*(EDATE($E4724,$E4727)&gt;O$3)*((O$3-O$2+1)/O$4)
+($E4727&gt;0)*($E4724&lt;O$2)*(EDATE($E4724,$E4727)&gt;=O$2)*(EDATE($E4724,$E4727)&lt;=O$3)*((EDATE($E4724,$E4727)-O$2)/O$4)
+($E4727&gt;0)*($E4724&lt;O$2)*(EDATE($E4724,$E4727)&lt;O$2)*(0)
+($E4727&gt;0)*($E4724&gt;=O$2)*($E4724&lt;=O$3)*(EDATE($E4724,$E4727)&gt;=O$2)*(EDATE($E4724,$E4727)&lt;=O$3)*((EDATE($E4724,$E4727)-$E4724+1)/O$4)
+($E4727&gt;0)*($E4724&gt;=O$2)*($E4724&lt;=O$3)*(EDATE($E4724,$E4727)&gt;O$3)*((O$3-$E4724+1)/O$4)
+($E4727&gt;0)*($E4724&gt;O$3)*(0)</f>
        <v>0.98901098901098905</v>
      </c>
      <c r="P4712" s="155">
        <f t="shared" ref="P4712:BD4712" si="3366">($E4727&gt;0)*($E4724&lt;P$2)*(EDATE($E4724,$E4727)&gt;P$3)*((P$3-P$2+1)/P$4)
+($E4727&gt;0)*($E4724&lt;P$2)*(EDATE($E4724,$E4727)&gt;=P$2)*(EDATE($E4724,$E4727)&lt;=P$3)*((EDATE($E4724,$E4727)-P$2)/P$4)
+($E4727&gt;0)*($E4724&lt;P$2)*(EDATE($E4724,$E4727)&lt;P$2)*(0)
+($E4727&gt;0)*($E4724&gt;=P$2)*($E4724&lt;=P$3)*(EDATE($E4724,$E4727)&gt;=P$2)*(EDATE($E4724,$E4727)&lt;=P$3)*((EDATE($E4724,$E4727)-$E4724+1)/P$4)
+($E4727&gt;0)*($E4724&gt;=P$2)*($E4724&lt;=P$3)*(EDATE($E4724,$E4727)&gt;P$3)*((P$3-$E4724+1)/P$4)
+($E4727&gt;0)*($E4724&gt;P$3)*(0)</f>
        <v>1.098901098901099E-2</v>
      </c>
      <c r="Q4712" s="155">
        <f t="shared" si="3366"/>
        <v>0</v>
      </c>
      <c r="R4712" s="155">
        <f t="shared" si="3366"/>
        <v>0</v>
      </c>
      <c r="S4712" s="155">
        <f t="shared" si="3366"/>
        <v>0</v>
      </c>
      <c r="T4712" s="155">
        <f t="shared" si="3366"/>
        <v>0</v>
      </c>
      <c r="U4712" s="155">
        <f t="shared" si="3366"/>
        <v>0</v>
      </c>
      <c r="V4712" s="155">
        <f t="shared" si="3366"/>
        <v>0</v>
      </c>
      <c r="W4712" s="155">
        <f t="shared" si="3366"/>
        <v>0</v>
      </c>
      <c r="X4712" s="155">
        <f t="shared" si="3366"/>
        <v>0</v>
      </c>
      <c r="Y4712" s="155">
        <f t="shared" si="3366"/>
        <v>0</v>
      </c>
      <c r="Z4712" s="155">
        <f t="shared" si="3366"/>
        <v>0</v>
      </c>
      <c r="AA4712" s="155">
        <f t="shared" si="3366"/>
        <v>0</v>
      </c>
      <c r="AB4712" s="155">
        <f t="shared" si="3366"/>
        <v>0</v>
      </c>
      <c r="AC4712" s="155">
        <f t="shared" si="3366"/>
        <v>0</v>
      </c>
      <c r="AD4712" s="155">
        <f t="shared" si="3366"/>
        <v>0</v>
      </c>
      <c r="AE4712" s="155">
        <f t="shared" si="3366"/>
        <v>0</v>
      </c>
      <c r="AF4712" s="155">
        <f t="shared" si="3366"/>
        <v>0</v>
      </c>
      <c r="AG4712" s="155">
        <f t="shared" si="3366"/>
        <v>0</v>
      </c>
      <c r="AH4712" s="155">
        <f t="shared" si="3366"/>
        <v>0</v>
      </c>
      <c r="AI4712" s="155">
        <f t="shared" si="3366"/>
        <v>0</v>
      </c>
      <c r="AJ4712" s="155">
        <f t="shared" si="3366"/>
        <v>0</v>
      </c>
      <c r="AK4712" s="155">
        <f t="shared" si="3366"/>
        <v>0</v>
      </c>
      <c r="AL4712" s="155">
        <f t="shared" si="3366"/>
        <v>0</v>
      </c>
      <c r="AM4712" s="155">
        <f t="shared" si="3366"/>
        <v>0</v>
      </c>
      <c r="AN4712" s="155">
        <f t="shared" si="3366"/>
        <v>0</v>
      </c>
      <c r="AO4712" s="155">
        <f t="shared" si="3366"/>
        <v>0</v>
      </c>
      <c r="AP4712" s="155">
        <f t="shared" si="3366"/>
        <v>0</v>
      </c>
      <c r="AQ4712" s="155">
        <f t="shared" si="3366"/>
        <v>0</v>
      </c>
      <c r="AR4712" s="155">
        <f t="shared" si="3366"/>
        <v>0</v>
      </c>
      <c r="AS4712" s="155">
        <f t="shared" si="3366"/>
        <v>0</v>
      </c>
      <c r="AT4712" s="155">
        <f t="shared" si="3366"/>
        <v>0</v>
      </c>
      <c r="AU4712" s="155">
        <f t="shared" si="3366"/>
        <v>0</v>
      </c>
      <c r="AV4712" s="155">
        <f t="shared" si="3366"/>
        <v>0</v>
      </c>
      <c r="AW4712" s="155">
        <f t="shared" si="3366"/>
        <v>0</v>
      </c>
      <c r="AX4712" s="155">
        <f t="shared" si="3366"/>
        <v>0</v>
      </c>
      <c r="AY4712" s="155">
        <f t="shared" si="3366"/>
        <v>0</v>
      </c>
      <c r="AZ4712" s="155">
        <f t="shared" si="3366"/>
        <v>0</v>
      </c>
      <c r="BA4712" s="155">
        <f t="shared" si="3366"/>
        <v>0</v>
      </c>
      <c r="BB4712" s="155">
        <f t="shared" si="3366"/>
        <v>0</v>
      </c>
      <c r="BC4712" s="155">
        <f t="shared" si="3366"/>
        <v>0</v>
      </c>
      <c r="BD4712" s="155">
        <f t="shared" si="3366"/>
        <v>0</v>
      </c>
    </row>
    <row r="4713" spans="1:56" ht="16" x14ac:dyDescent="0.2">
      <c r="B4713" s="145">
        <f t="shared" si="3361"/>
        <v>182</v>
      </c>
      <c r="C4713" s="146" t="str">
        <f t="shared" si="3361"/>
        <v>SCI HSR 5</v>
      </c>
      <c r="D4713" s="159" t="s">
        <v>386</v>
      </c>
      <c r="E4713" s="160">
        <v>0</v>
      </c>
      <c r="F4713" s="149"/>
      <c r="G4713" s="159" t="s">
        <v>387</v>
      </c>
      <c r="H4713" s="159" t="s">
        <v>388</v>
      </c>
      <c r="I4713" s="159" t="s">
        <v>389</v>
      </c>
      <c r="J4713" s="159" t="s">
        <v>390</v>
      </c>
      <c r="K4713" s="158"/>
      <c r="L4713" s="161" t="s">
        <v>391</v>
      </c>
      <c r="M4713" s="221"/>
      <c r="N4713" s="221"/>
      <c r="O4713" s="162">
        <f>($H4725&gt;0)*($J4725&lt;O$2)*0
+($H4725&gt;0)*($J4725&gt;=O$2)*($J4725&lt;=O$3)*(($J4725-O$2+1)/O$4)
+($H4725&gt;0)*($J4725&gt;O$3)*($I4725&gt;O$3)*0
+($H4725&gt;0)*($J4725&gt;O$3)*($I4725&lt;=O$3)*($I4725&gt;=O$2)*((O$3-$I4725+1)/O$4)
+($H4725&gt;0)*($J4725&gt;O$3)*($I4725&lt;O$2)*1
+($H4725&gt;0)*($I4725&gt;O$3)*0
+($H4726&gt;0)*($J4726&lt;O$2)*0
+($H4726&gt;0)*($J4726&gt;=O$2)*($J4726&lt;=O$3)*(($J4726-O$2+1)/O$4)
+($H4726&gt;0)*($J4726&gt;O$3)*($I4726&gt;O$3)*0
+($H4726&gt;0)*($J4726&gt;O$3)*($I4726&lt;=O$3)*($I4726&gt;=O$2)*((O$3-$I4726+1)/O$4)
+($H4726&gt;0)*($J4726&gt;O$3)*($I4726&lt;O$2)*1
+($H4726&gt;0)*($I4726&gt;O$3)*0
+($H4727&gt;0)*($J4727&lt;O$2)*0
+($H4727&gt;0)*($J4727&gt;=O$2)*($J4727&lt;=O$3)*(($J4727-O$2+1)/O$4)
+($H4727&gt;0)*($J4727&gt;O$3)*($I4727&gt;O$3)*0
+($H4727&gt;0)*($J4727&gt;O$3)*($I4727&lt;=O$3)*($I4727&gt;=O$2)*((O$3-$I4727+1)/O$4)
+($H4727&gt;0)*($J4727&gt;O$3)*($I4727&lt;O$2)*1
+($H4727&gt;0)*($I4727&gt;O$3)*0</f>
        <v>0</v>
      </c>
      <c r="P4713" s="162">
        <f t="shared" ref="P4713:BD4713" si="3367">($H4725&gt;0)*($J4725&lt;P$2)*0
+($H4725&gt;0)*($J4725&gt;=P$2)*($J4725&lt;=P$3)*(($J4725-P$2+1)/P$4)
+($H4725&gt;0)*($J4725&gt;P$3)*($I4725&gt;P$3)*0
+($H4725&gt;0)*($J4725&gt;P$3)*($I4725&lt;=P$3)*($I4725&gt;=P$2)*((P$3-$I4725+1)/P$4)
+($H4725&gt;0)*($J4725&gt;P$3)*($I4725&lt;P$2)*1
+($H4725&gt;0)*($I4725&gt;P$3)*0
+($H4726&gt;0)*($J4726&lt;P$2)*0
+($H4726&gt;0)*($J4726&gt;=P$2)*($J4726&lt;=P$3)*(($J4726-P$2+1)/P$4)
+($H4726&gt;0)*($J4726&gt;P$3)*($I4726&gt;P$3)*0
+($H4726&gt;0)*($J4726&gt;P$3)*($I4726&lt;=P$3)*($I4726&gt;=P$2)*((P$3-$I4726+1)/P$4)
+($H4726&gt;0)*($J4726&gt;P$3)*($I4726&lt;P$2)*1
+($H4726&gt;0)*($I4726&gt;P$3)*0
+($H4727&gt;0)*($J4727&lt;P$2)*0
+($H4727&gt;0)*($J4727&gt;=P$2)*($J4727&lt;=P$3)*(($J4727-P$2+1)/P$4)
+($H4727&gt;0)*($J4727&gt;P$3)*($I4727&gt;P$3)*0
+($H4727&gt;0)*($J4727&gt;P$3)*($I4727&lt;=P$3)*($I4727&gt;=P$2)*((P$3-$I4727+1)/P$4)
+($H4727&gt;0)*($J4727&gt;P$3)*($I4727&lt;P$2)*1
+($H4727&gt;0)*($I4727&gt;P$3)*0</f>
        <v>0</v>
      </c>
      <c r="Q4713" s="162">
        <f t="shared" si="3367"/>
        <v>0</v>
      </c>
      <c r="R4713" s="162">
        <f t="shared" si="3367"/>
        <v>0</v>
      </c>
      <c r="S4713" s="162">
        <f t="shared" si="3367"/>
        <v>0</v>
      </c>
      <c r="T4713" s="162">
        <f t="shared" si="3367"/>
        <v>0</v>
      </c>
      <c r="U4713" s="162">
        <f t="shared" si="3367"/>
        <v>0</v>
      </c>
      <c r="V4713" s="162">
        <f t="shared" si="3367"/>
        <v>0</v>
      </c>
      <c r="W4713" s="162">
        <f t="shared" si="3367"/>
        <v>0</v>
      </c>
      <c r="X4713" s="162">
        <f t="shared" si="3367"/>
        <v>0</v>
      </c>
      <c r="Y4713" s="162">
        <f t="shared" si="3367"/>
        <v>0</v>
      </c>
      <c r="Z4713" s="162">
        <f t="shared" si="3367"/>
        <v>0</v>
      </c>
      <c r="AA4713" s="162">
        <f t="shared" si="3367"/>
        <v>0</v>
      </c>
      <c r="AB4713" s="162">
        <f t="shared" si="3367"/>
        <v>0</v>
      </c>
      <c r="AC4713" s="162">
        <f t="shared" si="3367"/>
        <v>0</v>
      </c>
      <c r="AD4713" s="162">
        <f t="shared" si="3367"/>
        <v>0</v>
      </c>
      <c r="AE4713" s="162">
        <f t="shared" si="3367"/>
        <v>0</v>
      </c>
      <c r="AF4713" s="162">
        <f t="shared" si="3367"/>
        <v>0</v>
      </c>
      <c r="AG4713" s="162">
        <f t="shared" si="3367"/>
        <v>0</v>
      </c>
      <c r="AH4713" s="162">
        <f t="shared" si="3367"/>
        <v>0</v>
      </c>
      <c r="AI4713" s="162">
        <f t="shared" si="3367"/>
        <v>0</v>
      </c>
      <c r="AJ4713" s="162">
        <f t="shared" si="3367"/>
        <v>0</v>
      </c>
      <c r="AK4713" s="162">
        <f t="shared" si="3367"/>
        <v>0</v>
      </c>
      <c r="AL4713" s="162">
        <f t="shared" si="3367"/>
        <v>0</v>
      </c>
      <c r="AM4713" s="162">
        <f t="shared" si="3367"/>
        <v>0</v>
      </c>
      <c r="AN4713" s="162">
        <f t="shared" si="3367"/>
        <v>0</v>
      </c>
      <c r="AO4713" s="162">
        <f t="shared" si="3367"/>
        <v>0</v>
      </c>
      <c r="AP4713" s="162">
        <f t="shared" si="3367"/>
        <v>0</v>
      </c>
      <c r="AQ4713" s="162">
        <f t="shared" si="3367"/>
        <v>0</v>
      </c>
      <c r="AR4713" s="162">
        <f t="shared" si="3367"/>
        <v>0</v>
      </c>
      <c r="AS4713" s="162">
        <f t="shared" si="3367"/>
        <v>0</v>
      </c>
      <c r="AT4713" s="162">
        <f t="shared" si="3367"/>
        <v>0</v>
      </c>
      <c r="AU4713" s="162">
        <f t="shared" si="3367"/>
        <v>0</v>
      </c>
      <c r="AV4713" s="162">
        <f t="shared" si="3367"/>
        <v>0</v>
      </c>
      <c r="AW4713" s="162">
        <f t="shared" si="3367"/>
        <v>0</v>
      </c>
      <c r="AX4713" s="162">
        <f t="shared" si="3367"/>
        <v>0</v>
      </c>
      <c r="AY4713" s="162">
        <f t="shared" si="3367"/>
        <v>0</v>
      </c>
      <c r="AZ4713" s="162">
        <f t="shared" si="3367"/>
        <v>0</v>
      </c>
      <c r="BA4713" s="162">
        <f t="shared" si="3367"/>
        <v>0</v>
      </c>
      <c r="BB4713" s="162">
        <f t="shared" si="3367"/>
        <v>0</v>
      </c>
      <c r="BC4713" s="162">
        <f t="shared" si="3367"/>
        <v>0</v>
      </c>
      <c r="BD4713" s="162">
        <f t="shared" si="3367"/>
        <v>0</v>
      </c>
    </row>
    <row r="4714" spans="1:56" ht="16" x14ac:dyDescent="0.2">
      <c r="B4714" s="145">
        <f t="shared" si="3361"/>
        <v>182</v>
      </c>
      <c r="C4714" s="146" t="str">
        <f t="shared" si="3361"/>
        <v>SCI HSR 5</v>
      </c>
      <c r="D4714" s="159" t="s">
        <v>392</v>
      </c>
      <c r="E4714" s="163">
        <v>0</v>
      </c>
      <c r="F4714" s="149"/>
      <c r="G4714" s="164" t="s">
        <v>59</v>
      </c>
      <c r="H4714" s="165">
        <v>0</v>
      </c>
      <c r="I4714" s="166">
        <v>0</v>
      </c>
      <c r="J4714" s="166">
        <v>0</v>
      </c>
      <c r="K4714" s="158"/>
      <c r="L4714" s="167" t="s">
        <v>393</v>
      </c>
      <c r="M4714" s="211"/>
      <c r="N4714" s="211"/>
      <c r="O4714" s="168">
        <f>($E4724&lt;=O$3)*($E4724&gt;O$2)*((O$3-$E4724+1)/O$4)
+($E4724&lt;=O$2)*((O$3-O$2+1)/O$4)
+($E4724&gt;O$3)*(0)</f>
        <v>0.98901098901098905</v>
      </c>
      <c r="P4714" s="168">
        <f t="shared" ref="P4714:BD4714" si="3368">($E4724&lt;=P$3)*($E4724&gt;P$2)*((P$3-$E4724+1)/P$4)
+($E4724&lt;=P$2)*((P$3-P$2+1)/P$4)
+($E4724&gt;P$3)*(0)</f>
        <v>1</v>
      </c>
      <c r="Q4714" s="168">
        <f t="shared" si="3368"/>
        <v>1</v>
      </c>
      <c r="R4714" s="168">
        <f t="shared" si="3368"/>
        <v>1</v>
      </c>
      <c r="S4714" s="168">
        <f t="shared" si="3368"/>
        <v>1</v>
      </c>
      <c r="T4714" s="168">
        <f t="shared" si="3368"/>
        <v>1</v>
      </c>
      <c r="U4714" s="168">
        <f t="shared" si="3368"/>
        <v>1</v>
      </c>
      <c r="V4714" s="168">
        <f t="shared" si="3368"/>
        <v>1</v>
      </c>
      <c r="W4714" s="168">
        <f t="shared" si="3368"/>
        <v>1</v>
      </c>
      <c r="X4714" s="168">
        <f t="shared" si="3368"/>
        <v>1</v>
      </c>
      <c r="Y4714" s="168">
        <f t="shared" si="3368"/>
        <v>1</v>
      </c>
      <c r="Z4714" s="168">
        <f t="shared" si="3368"/>
        <v>1</v>
      </c>
      <c r="AA4714" s="168">
        <f t="shared" si="3368"/>
        <v>1</v>
      </c>
      <c r="AB4714" s="168">
        <f t="shared" si="3368"/>
        <v>1</v>
      </c>
      <c r="AC4714" s="168">
        <f t="shared" si="3368"/>
        <v>1</v>
      </c>
      <c r="AD4714" s="168">
        <f t="shared" si="3368"/>
        <v>1</v>
      </c>
      <c r="AE4714" s="168">
        <f t="shared" si="3368"/>
        <v>1</v>
      </c>
      <c r="AF4714" s="168">
        <f t="shared" si="3368"/>
        <v>1</v>
      </c>
      <c r="AG4714" s="168">
        <f t="shared" si="3368"/>
        <v>1</v>
      </c>
      <c r="AH4714" s="168">
        <f t="shared" si="3368"/>
        <v>1</v>
      </c>
      <c r="AI4714" s="168">
        <f t="shared" si="3368"/>
        <v>1</v>
      </c>
      <c r="AJ4714" s="168">
        <f t="shared" si="3368"/>
        <v>1</v>
      </c>
      <c r="AK4714" s="168">
        <f t="shared" si="3368"/>
        <v>1</v>
      </c>
      <c r="AL4714" s="168">
        <f t="shared" si="3368"/>
        <v>1</v>
      </c>
      <c r="AM4714" s="168">
        <f t="shared" si="3368"/>
        <v>1</v>
      </c>
      <c r="AN4714" s="168">
        <f t="shared" si="3368"/>
        <v>1</v>
      </c>
      <c r="AO4714" s="168">
        <f t="shared" si="3368"/>
        <v>1</v>
      </c>
      <c r="AP4714" s="168">
        <f t="shared" si="3368"/>
        <v>1</v>
      </c>
      <c r="AQ4714" s="168">
        <f t="shared" si="3368"/>
        <v>1</v>
      </c>
      <c r="AR4714" s="168">
        <f t="shared" si="3368"/>
        <v>1</v>
      </c>
      <c r="AS4714" s="168">
        <f t="shared" si="3368"/>
        <v>1</v>
      </c>
      <c r="AT4714" s="168">
        <f t="shared" si="3368"/>
        <v>1</v>
      </c>
      <c r="AU4714" s="168">
        <f t="shared" si="3368"/>
        <v>1</v>
      </c>
      <c r="AV4714" s="168">
        <f t="shared" si="3368"/>
        <v>1</v>
      </c>
      <c r="AW4714" s="168">
        <f t="shared" si="3368"/>
        <v>1</v>
      </c>
      <c r="AX4714" s="168">
        <f t="shared" si="3368"/>
        <v>1</v>
      </c>
      <c r="AY4714" s="168">
        <f t="shared" si="3368"/>
        <v>1</v>
      </c>
      <c r="AZ4714" s="168">
        <f t="shared" si="3368"/>
        <v>1</v>
      </c>
      <c r="BA4714" s="168">
        <f t="shared" si="3368"/>
        <v>1</v>
      </c>
      <c r="BB4714" s="168">
        <f t="shared" si="3368"/>
        <v>1</v>
      </c>
      <c r="BC4714" s="168">
        <f t="shared" si="3368"/>
        <v>1</v>
      </c>
      <c r="BD4714" s="168">
        <f t="shared" si="3368"/>
        <v>1</v>
      </c>
    </row>
    <row r="4715" spans="1:56" ht="16" x14ac:dyDescent="0.2">
      <c r="A4715" s="169"/>
      <c r="B4715" s="145">
        <f t="shared" si="3361"/>
        <v>182</v>
      </c>
      <c r="C4715" s="146" t="str">
        <f t="shared" si="3361"/>
        <v>SCI HSR 5</v>
      </c>
      <c r="D4715" s="159" t="s">
        <v>394</v>
      </c>
      <c r="E4715" s="163">
        <v>0</v>
      </c>
      <c r="F4715" s="149"/>
      <c r="G4715" s="164" t="s">
        <v>60</v>
      </c>
      <c r="H4715" s="165">
        <v>0</v>
      </c>
      <c r="I4715" s="166">
        <v>0</v>
      </c>
      <c r="J4715" s="166">
        <v>0</v>
      </c>
      <c r="K4715" s="169"/>
      <c r="M4715" s="222">
        <v>45292</v>
      </c>
      <c r="O4715" s="149"/>
      <c r="P4715" s="149"/>
      <c r="Q4715" s="149"/>
      <c r="R4715" s="149"/>
      <c r="S4715" s="149"/>
      <c r="T4715" s="149"/>
      <c r="U4715" s="149"/>
      <c r="V4715" s="149"/>
      <c r="W4715" s="149"/>
      <c r="X4715" s="149"/>
      <c r="Y4715" s="149"/>
      <c r="Z4715" s="149"/>
      <c r="AA4715" s="149"/>
      <c r="AB4715" s="149"/>
      <c r="AC4715" s="149"/>
      <c r="AD4715" s="149"/>
      <c r="AE4715" s="149"/>
      <c r="AF4715" s="149"/>
      <c r="AG4715" s="149"/>
      <c r="AH4715" s="149"/>
      <c r="AI4715" s="149"/>
      <c r="AJ4715" s="149"/>
      <c r="AK4715" s="149"/>
      <c r="AL4715" s="149"/>
      <c r="AM4715" s="149"/>
      <c r="AN4715" s="149"/>
      <c r="AO4715" s="149"/>
      <c r="AP4715" s="149"/>
      <c r="AQ4715" s="149"/>
      <c r="AR4715" s="149"/>
      <c r="AS4715" s="149"/>
      <c r="AT4715" s="149"/>
      <c r="AU4715" s="149"/>
      <c r="AV4715" s="149"/>
      <c r="AW4715" s="149"/>
      <c r="AX4715" s="149"/>
      <c r="AY4715" s="149"/>
      <c r="AZ4715" s="149"/>
      <c r="BA4715" s="149"/>
      <c r="BB4715" s="149"/>
      <c r="BC4715" s="149"/>
      <c r="BD4715" s="149"/>
    </row>
    <row r="4716" spans="1:56" ht="16" x14ac:dyDescent="0.2">
      <c r="B4716" s="145">
        <f t="shared" si="3361"/>
        <v>182</v>
      </c>
      <c r="C4716" s="146" t="str">
        <f t="shared" si="3361"/>
        <v>SCI HSR 5</v>
      </c>
      <c r="D4716" s="159" t="s">
        <v>395</v>
      </c>
      <c r="E4716" s="163">
        <v>0</v>
      </c>
      <c r="F4716" s="149"/>
      <c r="G4716" s="170" t="s">
        <v>61</v>
      </c>
      <c r="H4716" s="165">
        <v>0</v>
      </c>
      <c r="I4716" s="166">
        <v>0</v>
      </c>
      <c r="J4716" s="166">
        <v>0</v>
      </c>
      <c r="K4716" s="158"/>
      <c r="L4716" s="171" t="s">
        <v>396</v>
      </c>
      <c r="M4716" s="212">
        <v>1</v>
      </c>
      <c r="N4716" s="212">
        <v>1</v>
      </c>
      <c r="O4716" s="172">
        <v>1.03</v>
      </c>
      <c r="P4716" s="172">
        <v>1.03</v>
      </c>
      <c r="Q4716" s="172">
        <v>1.03</v>
      </c>
      <c r="R4716" s="172">
        <v>1.03</v>
      </c>
      <c r="S4716" s="172">
        <v>1.0403</v>
      </c>
      <c r="T4716" s="172">
        <v>1.0403</v>
      </c>
      <c r="U4716" s="172">
        <v>1.0403</v>
      </c>
      <c r="V4716" s="172">
        <v>1.0403</v>
      </c>
      <c r="W4716" s="172">
        <v>1.0507029999999999</v>
      </c>
      <c r="X4716" s="172">
        <v>1.0507029999999999</v>
      </c>
      <c r="Y4716" s="172">
        <v>1.0507029999999999</v>
      </c>
      <c r="Z4716" s="172">
        <v>1.0507029999999999</v>
      </c>
      <c r="AA4716" s="172">
        <v>1.06121003</v>
      </c>
      <c r="AB4716" s="172">
        <v>1.06121003</v>
      </c>
      <c r="AC4716" s="172">
        <v>1.06121003</v>
      </c>
      <c r="AD4716" s="172">
        <v>1.06121003</v>
      </c>
      <c r="AE4716" s="172">
        <v>1.0718221303</v>
      </c>
      <c r="AF4716" s="172">
        <v>1.0718221303</v>
      </c>
      <c r="AG4716" s="172">
        <v>1.0718221303</v>
      </c>
      <c r="AH4716" s="172">
        <v>1.0718221303</v>
      </c>
      <c r="AI4716" s="172">
        <v>1.0825403516029999</v>
      </c>
      <c r="AJ4716" s="172">
        <v>1.0825403516029999</v>
      </c>
      <c r="AK4716" s="172">
        <v>1.0825403516029999</v>
      </c>
      <c r="AL4716" s="172">
        <v>1.0825403516029999</v>
      </c>
      <c r="AM4716" s="172">
        <v>1.0933657551190299</v>
      </c>
      <c r="AN4716" s="172">
        <v>1.0933657551190299</v>
      </c>
      <c r="AO4716" s="172">
        <v>1.0933657551190299</v>
      </c>
      <c r="AP4716" s="172">
        <v>1.0933657551190299</v>
      </c>
      <c r="AQ4716" s="172">
        <v>1.1042994126702201</v>
      </c>
      <c r="AR4716" s="172">
        <v>1.1042994126702201</v>
      </c>
      <c r="AS4716" s="172">
        <v>1.1042994126702201</v>
      </c>
      <c r="AT4716" s="172">
        <v>1.1042994126702201</v>
      </c>
      <c r="AU4716" s="172">
        <v>1.1153424067969224</v>
      </c>
      <c r="AV4716" s="172">
        <v>1.1153424067969224</v>
      </c>
      <c r="AW4716" s="172">
        <v>1.1153424067969224</v>
      </c>
      <c r="AX4716" s="172">
        <v>1.1153424067969224</v>
      </c>
      <c r="AY4716" s="172">
        <v>1.1264958308648916</v>
      </c>
      <c r="AZ4716" s="172">
        <v>1.1264958308648916</v>
      </c>
      <c r="BA4716" s="172">
        <v>1.1264958308648916</v>
      </c>
      <c r="BB4716" s="172">
        <v>1.1264958308648916</v>
      </c>
      <c r="BC4716" s="172">
        <v>1.1377607891735404</v>
      </c>
      <c r="BD4716" s="172">
        <v>1.1377607891735404</v>
      </c>
    </row>
    <row r="4717" spans="1:56" ht="16" x14ac:dyDescent="0.2">
      <c r="B4717" s="145">
        <f t="shared" si="3361"/>
        <v>182</v>
      </c>
      <c r="C4717" s="146" t="str">
        <f t="shared" si="3361"/>
        <v>SCI HSR 5</v>
      </c>
      <c r="D4717" s="159" t="s">
        <v>140</v>
      </c>
      <c r="E4717" s="173" t="s">
        <v>165</v>
      </c>
      <c r="F4717" s="149"/>
      <c r="K4717" s="158"/>
      <c r="L4717" s="150" t="s">
        <v>397</v>
      </c>
      <c r="M4717" s="208"/>
      <c r="N4717" s="208"/>
      <c r="O4717" s="174">
        <f>O4710*$E4714/4+O4714*$E4725/4</f>
        <v>8406.5934065934071</v>
      </c>
      <c r="P4717" s="174">
        <f>P4710*$E4714/4+P4714*$E4725/4</f>
        <v>8500</v>
      </c>
      <c r="Q4717" s="174">
        <f t="shared" ref="Q4717:BD4717" si="3369">Q4710*$E4714/4+Q4714*$E4725/4</f>
        <v>8500</v>
      </c>
      <c r="R4717" s="174">
        <f t="shared" si="3369"/>
        <v>8500</v>
      </c>
      <c r="S4717" s="174">
        <f t="shared" si="3369"/>
        <v>8500</v>
      </c>
      <c r="T4717" s="174">
        <f t="shared" si="3369"/>
        <v>8500</v>
      </c>
      <c r="U4717" s="174">
        <f t="shared" si="3369"/>
        <v>8500</v>
      </c>
      <c r="V4717" s="174">
        <f t="shared" si="3369"/>
        <v>8500</v>
      </c>
      <c r="W4717" s="174">
        <f t="shared" si="3369"/>
        <v>8500</v>
      </c>
      <c r="X4717" s="174">
        <f t="shared" si="3369"/>
        <v>8500</v>
      </c>
      <c r="Y4717" s="174">
        <f t="shared" si="3369"/>
        <v>8500</v>
      </c>
      <c r="Z4717" s="174">
        <f t="shared" si="3369"/>
        <v>8500</v>
      </c>
      <c r="AA4717" s="174">
        <f t="shared" si="3369"/>
        <v>8500</v>
      </c>
      <c r="AB4717" s="174">
        <f t="shared" si="3369"/>
        <v>8500</v>
      </c>
      <c r="AC4717" s="174">
        <f t="shared" si="3369"/>
        <v>8500</v>
      </c>
      <c r="AD4717" s="174">
        <f t="shared" si="3369"/>
        <v>8500</v>
      </c>
      <c r="AE4717" s="174">
        <f t="shared" si="3369"/>
        <v>8500</v>
      </c>
      <c r="AF4717" s="174">
        <f t="shared" si="3369"/>
        <v>8500</v>
      </c>
      <c r="AG4717" s="174">
        <f t="shared" si="3369"/>
        <v>8500</v>
      </c>
      <c r="AH4717" s="174">
        <f t="shared" si="3369"/>
        <v>8500</v>
      </c>
      <c r="AI4717" s="174">
        <f t="shared" si="3369"/>
        <v>8500</v>
      </c>
      <c r="AJ4717" s="174">
        <f t="shared" si="3369"/>
        <v>8500</v>
      </c>
      <c r="AK4717" s="174">
        <f t="shared" si="3369"/>
        <v>8500</v>
      </c>
      <c r="AL4717" s="174">
        <f t="shared" si="3369"/>
        <v>8500</v>
      </c>
      <c r="AM4717" s="174">
        <f t="shared" si="3369"/>
        <v>8500</v>
      </c>
      <c r="AN4717" s="174">
        <f t="shared" si="3369"/>
        <v>8500</v>
      </c>
      <c r="AO4717" s="174">
        <f t="shared" si="3369"/>
        <v>8500</v>
      </c>
      <c r="AP4717" s="174">
        <f t="shared" si="3369"/>
        <v>8500</v>
      </c>
      <c r="AQ4717" s="174">
        <f t="shared" si="3369"/>
        <v>8500</v>
      </c>
      <c r="AR4717" s="174">
        <f t="shared" si="3369"/>
        <v>8500</v>
      </c>
      <c r="AS4717" s="174">
        <f t="shared" si="3369"/>
        <v>8500</v>
      </c>
      <c r="AT4717" s="174">
        <f t="shared" si="3369"/>
        <v>8500</v>
      </c>
      <c r="AU4717" s="174">
        <f t="shared" si="3369"/>
        <v>8500</v>
      </c>
      <c r="AV4717" s="174">
        <f t="shared" si="3369"/>
        <v>8500</v>
      </c>
      <c r="AW4717" s="174">
        <f t="shared" si="3369"/>
        <v>8500</v>
      </c>
      <c r="AX4717" s="174">
        <f t="shared" si="3369"/>
        <v>8500</v>
      </c>
      <c r="AY4717" s="174">
        <f t="shared" si="3369"/>
        <v>8500</v>
      </c>
      <c r="AZ4717" s="174">
        <f t="shared" si="3369"/>
        <v>8500</v>
      </c>
      <c r="BA4717" s="174">
        <f t="shared" si="3369"/>
        <v>8500</v>
      </c>
      <c r="BB4717" s="174">
        <f t="shared" si="3369"/>
        <v>8500</v>
      </c>
      <c r="BC4717" s="174">
        <f t="shared" si="3369"/>
        <v>8500</v>
      </c>
      <c r="BD4717" s="174">
        <f t="shared" si="3369"/>
        <v>8500</v>
      </c>
    </row>
    <row r="4718" spans="1:56" ht="16" x14ac:dyDescent="0.2">
      <c r="B4718" s="145">
        <f t="shared" si="3361"/>
        <v>182</v>
      </c>
      <c r="C4718" s="146" t="str">
        <f t="shared" si="3361"/>
        <v>SCI HSR 5</v>
      </c>
      <c r="D4718" s="159" t="s">
        <v>398</v>
      </c>
      <c r="E4718" s="173" t="s">
        <v>399</v>
      </c>
      <c r="F4718" s="149"/>
      <c r="G4718" s="159" t="s">
        <v>400</v>
      </c>
      <c r="H4718" s="160">
        <v>0</v>
      </c>
      <c r="I4718" s="159" t="s">
        <v>390</v>
      </c>
      <c r="J4718" s="160">
        <v>0</v>
      </c>
      <c r="K4718" s="158"/>
      <c r="L4718" s="154" t="s">
        <v>401</v>
      </c>
      <c r="M4718" s="210"/>
      <c r="N4718" s="210"/>
      <c r="O4718" s="175">
        <f>IF($E4724&gt;=O$3,IF(O$3&lt;=($E4713+365),O4717,IFERROR(O4710*$E4715/4*O4716+
$E4725*O4714/4*IFERROR(O4716/$E4726,0),0)),IF(O$3&lt;=($E4724+365),O4710*$E4715/4*O4716+$E4725*O4714/4*IFERROR(O4716/$E4726,0),IFERROR($E4725*O4714/4*IFERROR(O4716/$E4726,0),0)))</f>
        <v>8658.79120879121</v>
      </c>
      <c r="P4718" s="175">
        <f t="shared" ref="P4718:BD4718" si="3370">IF($E4724&gt;=P$3,IF(P$3&lt;=($E4713+365),P4717,IFERROR(P4710*$E4715/4*P4716+
$E4725*P4714/4*IFERROR(P4716/$E4726,0),0)),IF(P$3&lt;=($E4724+365),P4710*$E4715/4*P4716+$E4725*P4714/4*IFERROR(P4716/$E4726,0),IFERROR($E4725*P4714/4*IFERROR(P4716/$E4726,0),0)))</f>
        <v>8755</v>
      </c>
      <c r="Q4718" s="175">
        <f t="shared" si="3370"/>
        <v>8755</v>
      </c>
      <c r="R4718" s="175">
        <f t="shared" si="3370"/>
        <v>8755</v>
      </c>
      <c r="S4718" s="175">
        <f t="shared" si="3370"/>
        <v>8842.5499999999993</v>
      </c>
      <c r="T4718" s="175">
        <f t="shared" si="3370"/>
        <v>8842.5499999999993</v>
      </c>
      <c r="U4718" s="175">
        <f t="shared" si="3370"/>
        <v>8842.5499999999993</v>
      </c>
      <c r="V4718" s="175">
        <f t="shared" si="3370"/>
        <v>8842.5499999999993</v>
      </c>
      <c r="W4718" s="175">
        <f t="shared" si="3370"/>
        <v>8930.9754999999986</v>
      </c>
      <c r="X4718" s="175">
        <f t="shared" si="3370"/>
        <v>8930.9754999999986</v>
      </c>
      <c r="Y4718" s="175">
        <f t="shared" si="3370"/>
        <v>8930.9754999999986</v>
      </c>
      <c r="Z4718" s="175">
        <f t="shared" si="3370"/>
        <v>8930.9754999999986</v>
      </c>
      <c r="AA4718" s="175">
        <f t="shared" si="3370"/>
        <v>9020.2852550000007</v>
      </c>
      <c r="AB4718" s="175">
        <f t="shared" si="3370"/>
        <v>9020.2852550000007</v>
      </c>
      <c r="AC4718" s="175">
        <f t="shared" si="3370"/>
        <v>9020.2852550000007</v>
      </c>
      <c r="AD4718" s="175">
        <f t="shared" si="3370"/>
        <v>9020.2852550000007</v>
      </c>
      <c r="AE4718" s="175">
        <f t="shared" si="3370"/>
        <v>9110.4881075499998</v>
      </c>
      <c r="AF4718" s="175">
        <f t="shared" si="3370"/>
        <v>9110.4881075499998</v>
      </c>
      <c r="AG4718" s="175">
        <f t="shared" si="3370"/>
        <v>9110.4881075499998</v>
      </c>
      <c r="AH4718" s="175">
        <f t="shared" si="3370"/>
        <v>9110.4881075499998</v>
      </c>
      <c r="AI4718" s="175">
        <f t="shared" si="3370"/>
        <v>9201.5929886254999</v>
      </c>
      <c r="AJ4718" s="175">
        <f t="shared" si="3370"/>
        <v>9201.5929886254999</v>
      </c>
      <c r="AK4718" s="175">
        <f t="shared" si="3370"/>
        <v>9201.5929886254999</v>
      </c>
      <c r="AL4718" s="175">
        <f t="shared" si="3370"/>
        <v>9201.5929886254999</v>
      </c>
      <c r="AM4718" s="175">
        <f t="shared" si="3370"/>
        <v>9293.6089185117544</v>
      </c>
      <c r="AN4718" s="175">
        <f t="shared" si="3370"/>
        <v>9293.6089185117544</v>
      </c>
      <c r="AO4718" s="175">
        <f t="shared" si="3370"/>
        <v>9293.6089185117544</v>
      </c>
      <c r="AP4718" s="175">
        <f t="shared" si="3370"/>
        <v>9293.6089185117544</v>
      </c>
      <c r="AQ4718" s="175">
        <f t="shared" si="3370"/>
        <v>9386.5450076968718</v>
      </c>
      <c r="AR4718" s="175">
        <f t="shared" si="3370"/>
        <v>9386.5450076968718</v>
      </c>
      <c r="AS4718" s="175">
        <f t="shared" si="3370"/>
        <v>9386.5450076968718</v>
      </c>
      <c r="AT4718" s="175">
        <f t="shared" si="3370"/>
        <v>9386.5450076968718</v>
      </c>
      <c r="AU4718" s="175">
        <f t="shared" si="3370"/>
        <v>9480.4104577738399</v>
      </c>
      <c r="AV4718" s="175">
        <f t="shared" si="3370"/>
        <v>9480.4104577738399</v>
      </c>
      <c r="AW4718" s="175">
        <f t="shared" si="3370"/>
        <v>9480.4104577738399</v>
      </c>
      <c r="AX4718" s="175">
        <f t="shared" si="3370"/>
        <v>9480.4104577738399</v>
      </c>
      <c r="AY4718" s="175">
        <f t="shared" si="3370"/>
        <v>9575.2145623515789</v>
      </c>
      <c r="AZ4718" s="175">
        <f t="shared" si="3370"/>
        <v>9575.2145623515789</v>
      </c>
      <c r="BA4718" s="175">
        <f t="shared" si="3370"/>
        <v>9575.2145623515789</v>
      </c>
      <c r="BB4718" s="175">
        <f t="shared" si="3370"/>
        <v>9575.2145623515789</v>
      </c>
      <c r="BC4718" s="175">
        <f t="shared" si="3370"/>
        <v>9670.9667079750925</v>
      </c>
      <c r="BD4718" s="175">
        <f t="shared" si="3370"/>
        <v>9670.9667079750925</v>
      </c>
    </row>
    <row r="4719" spans="1:56" ht="16" x14ac:dyDescent="0.2">
      <c r="B4719" s="145">
        <f t="shared" si="3361"/>
        <v>182</v>
      </c>
      <c r="C4719" s="146" t="str">
        <f t="shared" si="3361"/>
        <v>SCI HSR 5</v>
      </c>
      <c r="D4719" s="159" t="s">
        <v>54</v>
      </c>
      <c r="E4719" s="176">
        <v>0</v>
      </c>
      <c r="F4719" s="149"/>
      <c r="I4719" s="149"/>
      <c r="J4719" s="158"/>
      <c r="K4719" s="158"/>
      <c r="L4719" s="154" t="s">
        <v>402</v>
      </c>
      <c r="M4719" s="210"/>
      <c r="N4719" s="210"/>
      <c r="O4719" s="175">
        <f>-$E4714/4*O4709
+(O4709&gt;0)*($J4714&gt;=O$2)*($J4714&lt;=O$3)*(($J4714-O$2+1)/O$4*$H4714/4)
+(O4709&gt;0)*($J4714&gt;O$3)*($I4714&lt;=O$3)*($I4714&gt;=O$2)*((O$3-$I4714+1)/O$4*$H4714/4)
+(O4709&gt;0)*($J4714&gt;O$3)*($I4714&lt;O$2)*$H4714/4*O4709
+(O4709&gt;0)*($J4715&gt;=O$2)*($J4715&lt;=O$3)*(($J4715-O$2+1)/O$4*$H4715/4)
+(O4709&gt;0)*($J4715&gt;O$3)*($I4715&lt;=O$3)*($I4715&gt;=O$2)*((O$3-$I4715+1)/O$4*$H4715/4)
+(O4709&gt;0)*($J4715&gt;O$3)*($I4715&lt;O$2)*$H4715/4*O4709
+(O4709&gt;0)*($J4716&gt;=O$2)*($J4716&lt;=O$3)*(($J4716-O$2+1)/O$4*$H4716/4)
+(O4709&gt;0)*($J4716&gt;O$3)*($I4716&lt;=O$3)*($I4716&gt;=O$2)*((O$3-$I4716+1)/O$4*$H4716/4)
+(O4709&gt;0)*($J4716&gt;O$3)*($I4716&lt;O$2)*$H4716/4*O4709
-$E4725/4*O4713
+(O4713&gt;0)*($J4725&gt;=O$2)*($J4725&lt;=O$3)*(($J4725-O$2+1)/O$4*$H4725/4)
+(O4713&gt;0)*($J4725&gt;O$3)*($I4725&lt;=O$3)*($I4725&gt;=O$2)*((O$3-$I4725+1)/O$4*$H4725/4)
+(O4713&gt;0)*($J4725&gt;O$3)*($I4725&lt;O$2)*$H4725/4
+(O4713&gt;0)*($J4726&gt;=O$2)*($J4726&lt;=O$3)*(($J4726-O$2+1)/O$4*$H4726/4)
+(O4713&gt;0)*($J4726&gt;O$3)*($I4726&lt;=O$3)*($I4726&gt;=O$2)*((O$3-$I4726+1)/O$4*$H4726/4)
+(O4713&gt;0)*($J4726&gt;O$3)*($I4726&lt;O$2)*$H4726/4
+(O4713&gt;0)*($J4727&gt;=O$2)*($J4727&lt;=O$3)*(($J4727-O$2+1)/O$4*$H4727/4)
+(O4713&gt;0)*($J4727&gt;O$3)*($I4727&lt;=O$3)*($I4727&gt;=O$2)*((O$3-$I4727+1)/O$4*$H4727/4)
+(O4713&gt;0)*($J4727&gt;O$3)*($I4727&lt;O$2)*$H4727/4</f>
        <v>0</v>
      </c>
      <c r="P4719" s="175">
        <f t="shared" ref="P4719:BD4719" si="3371">-$E4714/4*P4709
+(P4709&gt;0)*($J4714&gt;=P$2)*($J4714&lt;=P$3)*(($J4714-P$2+1)/P$4*$H4714/4)
+(P4709&gt;0)*($J4714&gt;P$3)*($I4714&lt;=P$3)*($I4714&gt;=P$2)*((P$3-$I4714+1)/P$4*$H4714/4)
+(P4709&gt;0)*($J4714&gt;P$3)*($I4714&lt;P$2)*$H4714/4*P4709
+(P4709&gt;0)*($J4715&gt;=P$2)*($J4715&lt;=P$3)*(($J4715-P$2+1)/P$4*$H4715/4)
+(P4709&gt;0)*($J4715&gt;P$3)*($I4715&lt;=P$3)*($I4715&gt;=P$2)*((P$3-$I4715+1)/P$4*$H4715/4)
+(P4709&gt;0)*($J4715&gt;P$3)*($I4715&lt;P$2)*$H4715/4*P4709
+(P4709&gt;0)*($J4716&gt;=P$2)*($J4716&lt;=P$3)*(($J4716-P$2+1)/P$4*$H4716/4)
+(P4709&gt;0)*($J4716&gt;P$3)*($I4716&lt;=P$3)*($I4716&gt;=P$2)*((P$3-$I4716+1)/P$4*$H4716/4)
+(P4709&gt;0)*($J4716&gt;P$3)*($I4716&lt;P$2)*$H4716/4*P4709
-$E4725/4*P4713
+(P4713&gt;0)*($J4725&gt;=P$2)*($J4725&lt;=P$3)*(($J4725-P$2+1)/P$4*$H4725/4)
+(P4713&gt;0)*($J4725&gt;P$3)*($I4725&lt;=P$3)*($I4725&gt;=P$2)*((P$3-$I4725+1)/P$4*$H4725/4)
+(P4713&gt;0)*($J4725&gt;P$3)*($I4725&lt;P$2)*$H4725/4
+(P4713&gt;0)*($J4726&gt;=P$2)*($J4726&lt;=P$3)*(($J4726-P$2+1)/P$4*$H4726/4)
+(P4713&gt;0)*($J4726&gt;P$3)*($I4726&lt;=P$3)*($I4726&gt;=P$2)*((P$3-$I4726+1)/P$4*$H4726/4)
+(P4713&gt;0)*($J4726&gt;P$3)*($I4726&lt;P$2)*$H4726/4
+(P4713&gt;0)*($J4727&gt;=P$2)*($J4727&lt;=P$3)*(($J4727-P$2+1)/P$4*$H4727/4)
+(P4713&gt;0)*($J4727&gt;P$3)*($I4727&lt;=P$3)*($I4727&gt;=P$2)*((P$3-$I4727+1)/P$4*$H4727/4)
+(P4713&gt;0)*($J4727&gt;P$3)*($I4727&lt;P$2)*$H4727/4</f>
        <v>0</v>
      </c>
      <c r="Q4719" s="175">
        <f t="shared" si="3371"/>
        <v>0</v>
      </c>
      <c r="R4719" s="175">
        <f t="shared" si="3371"/>
        <v>0</v>
      </c>
      <c r="S4719" s="175">
        <f t="shared" si="3371"/>
        <v>0</v>
      </c>
      <c r="T4719" s="175">
        <f t="shared" si="3371"/>
        <v>0</v>
      </c>
      <c r="U4719" s="175">
        <f t="shared" si="3371"/>
        <v>0</v>
      </c>
      <c r="V4719" s="175">
        <f t="shared" si="3371"/>
        <v>0</v>
      </c>
      <c r="W4719" s="175">
        <f t="shared" si="3371"/>
        <v>0</v>
      </c>
      <c r="X4719" s="175">
        <f t="shared" si="3371"/>
        <v>0</v>
      </c>
      <c r="Y4719" s="175">
        <f t="shared" si="3371"/>
        <v>0</v>
      </c>
      <c r="Z4719" s="175">
        <f t="shared" si="3371"/>
        <v>0</v>
      </c>
      <c r="AA4719" s="175">
        <f t="shared" si="3371"/>
        <v>0</v>
      </c>
      <c r="AB4719" s="175">
        <f t="shared" si="3371"/>
        <v>0</v>
      </c>
      <c r="AC4719" s="175">
        <f t="shared" si="3371"/>
        <v>0</v>
      </c>
      <c r="AD4719" s="175">
        <f t="shared" si="3371"/>
        <v>0</v>
      </c>
      <c r="AE4719" s="175">
        <f t="shared" si="3371"/>
        <v>0</v>
      </c>
      <c r="AF4719" s="175">
        <f t="shared" si="3371"/>
        <v>0</v>
      </c>
      <c r="AG4719" s="175">
        <f t="shared" si="3371"/>
        <v>0</v>
      </c>
      <c r="AH4719" s="175">
        <f t="shared" si="3371"/>
        <v>0</v>
      </c>
      <c r="AI4719" s="175">
        <f t="shared" si="3371"/>
        <v>0</v>
      </c>
      <c r="AJ4719" s="175">
        <f t="shared" si="3371"/>
        <v>0</v>
      </c>
      <c r="AK4719" s="175">
        <f t="shared" si="3371"/>
        <v>0</v>
      </c>
      <c r="AL4719" s="175">
        <f t="shared" si="3371"/>
        <v>0</v>
      </c>
      <c r="AM4719" s="175">
        <f t="shared" si="3371"/>
        <v>0</v>
      </c>
      <c r="AN4719" s="175">
        <f t="shared" si="3371"/>
        <v>0</v>
      </c>
      <c r="AO4719" s="175">
        <f t="shared" si="3371"/>
        <v>0</v>
      </c>
      <c r="AP4719" s="175">
        <f t="shared" si="3371"/>
        <v>0</v>
      </c>
      <c r="AQ4719" s="175">
        <f t="shared" si="3371"/>
        <v>0</v>
      </c>
      <c r="AR4719" s="175">
        <f t="shared" si="3371"/>
        <v>0</v>
      </c>
      <c r="AS4719" s="175">
        <f t="shared" si="3371"/>
        <v>0</v>
      </c>
      <c r="AT4719" s="175">
        <f t="shared" si="3371"/>
        <v>0</v>
      </c>
      <c r="AU4719" s="175">
        <f t="shared" si="3371"/>
        <v>0</v>
      </c>
      <c r="AV4719" s="175">
        <f t="shared" si="3371"/>
        <v>0</v>
      </c>
      <c r="AW4719" s="175">
        <f t="shared" si="3371"/>
        <v>0</v>
      </c>
      <c r="AX4719" s="175">
        <f t="shared" si="3371"/>
        <v>0</v>
      </c>
      <c r="AY4719" s="175">
        <f t="shared" si="3371"/>
        <v>0</v>
      </c>
      <c r="AZ4719" s="175">
        <f t="shared" si="3371"/>
        <v>0</v>
      </c>
      <c r="BA4719" s="175">
        <f t="shared" si="3371"/>
        <v>0</v>
      </c>
      <c r="BB4719" s="175">
        <f t="shared" si="3371"/>
        <v>0</v>
      </c>
      <c r="BC4719" s="175">
        <f t="shared" si="3371"/>
        <v>0</v>
      </c>
      <c r="BD4719" s="175">
        <f t="shared" si="3371"/>
        <v>0</v>
      </c>
    </row>
    <row r="4720" spans="1:56" ht="16" x14ac:dyDescent="0.2">
      <c r="B4720" s="145">
        <f t="shared" si="3361"/>
        <v>182</v>
      </c>
      <c r="C4720" s="146" t="str">
        <f t="shared" si="3361"/>
        <v>SCI HSR 5</v>
      </c>
      <c r="D4720" s="177" t="s">
        <v>403</v>
      </c>
      <c r="E4720" s="176" t="s">
        <v>440</v>
      </c>
      <c r="F4720" s="178"/>
      <c r="G4720" s="177" t="s">
        <v>404</v>
      </c>
      <c r="H4720" s="173">
        <v>0</v>
      </c>
      <c r="I4720" s="177" t="s">
        <v>405</v>
      </c>
      <c r="J4720" s="166">
        <v>0</v>
      </c>
      <c r="K4720" s="158"/>
      <c r="L4720" s="154" t="s">
        <v>406</v>
      </c>
      <c r="M4720" s="210"/>
      <c r="N4720" s="210"/>
      <c r="O4720" s="175">
        <v>0</v>
      </c>
      <c r="P4720" s="175">
        <v>0</v>
      </c>
      <c r="Q4720" s="175">
        <v>0</v>
      </c>
      <c r="R4720" s="175">
        <v>0</v>
      </c>
      <c r="S4720" s="175">
        <v>0</v>
      </c>
      <c r="T4720" s="175">
        <v>0</v>
      </c>
      <c r="U4720" s="175">
        <v>0</v>
      </c>
      <c r="V4720" s="175">
        <v>0</v>
      </c>
      <c r="W4720" s="175">
        <v>0</v>
      </c>
      <c r="X4720" s="175">
        <v>0</v>
      </c>
      <c r="Y4720" s="175">
        <v>0</v>
      </c>
      <c r="Z4720" s="175">
        <v>0</v>
      </c>
      <c r="AA4720" s="175">
        <v>0</v>
      </c>
      <c r="AB4720" s="175">
        <v>0</v>
      </c>
      <c r="AC4720" s="175">
        <v>0</v>
      </c>
      <c r="AD4720" s="175">
        <v>0</v>
      </c>
      <c r="AE4720" s="175">
        <v>0</v>
      </c>
      <c r="AF4720" s="175">
        <v>0</v>
      </c>
      <c r="AG4720" s="175">
        <v>0</v>
      </c>
      <c r="AH4720" s="175">
        <v>0</v>
      </c>
      <c r="AI4720" s="175">
        <v>0</v>
      </c>
      <c r="AJ4720" s="175">
        <v>0</v>
      </c>
      <c r="AK4720" s="175">
        <v>0</v>
      </c>
      <c r="AL4720" s="175">
        <v>0</v>
      </c>
      <c r="AM4720" s="175">
        <v>0</v>
      </c>
      <c r="AN4720" s="175">
        <v>0</v>
      </c>
      <c r="AO4720" s="175">
        <v>0</v>
      </c>
      <c r="AP4720" s="175">
        <v>0</v>
      </c>
      <c r="AQ4720" s="175">
        <v>0</v>
      </c>
      <c r="AR4720" s="175">
        <v>0</v>
      </c>
      <c r="AS4720" s="175">
        <v>0</v>
      </c>
      <c r="AT4720" s="175">
        <v>0</v>
      </c>
      <c r="AU4720" s="175">
        <v>0</v>
      </c>
      <c r="AV4720" s="175">
        <v>0</v>
      </c>
      <c r="AW4720" s="175">
        <v>0</v>
      </c>
      <c r="AX4720" s="175">
        <v>0</v>
      </c>
      <c r="AY4720" s="175">
        <v>0</v>
      </c>
      <c r="AZ4720" s="175">
        <v>0</v>
      </c>
      <c r="BA4720" s="175">
        <v>0</v>
      </c>
      <c r="BB4720" s="175">
        <v>0</v>
      </c>
      <c r="BC4720" s="175">
        <v>0</v>
      </c>
      <c r="BD4720" s="175">
        <v>0</v>
      </c>
    </row>
    <row r="4721" spans="1:56" ht="16" x14ac:dyDescent="0.2">
      <c r="B4721" s="145">
        <f t="shared" si="3361"/>
        <v>182</v>
      </c>
      <c r="C4721" s="146" t="str">
        <f t="shared" si="3361"/>
        <v>SCI HSR 5</v>
      </c>
      <c r="D4721" s="177" t="s">
        <v>407</v>
      </c>
      <c r="E4721" s="166">
        <v>0</v>
      </c>
      <c r="G4721" s="177" t="s">
        <v>408</v>
      </c>
      <c r="H4721" s="176">
        <v>0</v>
      </c>
      <c r="I4721" s="177" t="s">
        <v>409</v>
      </c>
      <c r="J4721" s="163">
        <v>34000</v>
      </c>
      <c r="K4721" s="157"/>
      <c r="L4721" s="167" t="s">
        <v>410</v>
      </c>
      <c r="M4721" s="211"/>
      <c r="N4721" s="211"/>
      <c r="O4721" s="179">
        <f>-(O4718+O4719)*IFERROR((O4708+O4712)/(O4710+O4714),0)</f>
        <v>-8658.79120879121</v>
      </c>
      <c r="P4721" s="179">
        <f t="shared" ref="P4721:BD4721" si="3372">-(P4718+P4719)*IFERROR((P4708+P4712)/(P4710+P4714),0)</f>
        <v>-96.208791208791212</v>
      </c>
      <c r="Q4721" s="179">
        <f t="shared" si="3372"/>
        <v>0</v>
      </c>
      <c r="R4721" s="179">
        <f t="shared" si="3372"/>
        <v>0</v>
      </c>
      <c r="S4721" s="179">
        <f t="shared" si="3372"/>
        <v>0</v>
      </c>
      <c r="T4721" s="179">
        <f t="shared" si="3372"/>
        <v>0</v>
      </c>
      <c r="U4721" s="179">
        <f t="shared" si="3372"/>
        <v>0</v>
      </c>
      <c r="V4721" s="179">
        <f t="shared" si="3372"/>
        <v>0</v>
      </c>
      <c r="W4721" s="179">
        <f t="shared" si="3372"/>
        <v>0</v>
      </c>
      <c r="X4721" s="179">
        <f t="shared" si="3372"/>
        <v>0</v>
      </c>
      <c r="Y4721" s="179">
        <f t="shared" si="3372"/>
        <v>0</v>
      </c>
      <c r="Z4721" s="179">
        <f t="shared" si="3372"/>
        <v>0</v>
      </c>
      <c r="AA4721" s="179">
        <f t="shared" si="3372"/>
        <v>0</v>
      </c>
      <c r="AB4721" s="179">
        <f t="shared" si="3372"/>
        <v>0</v>
      </c>
      <c r="AC4721" s="179">
        <f t="shared" si="3372"/>
        <v>0</v>
      </c>
      <c r="AD4721" s="179">
        <f t="shared" si="3372"/>
        <v>0</v>
      </c>
      <c r="AE4721" s="179">
        <f t="shared" si="3372"/>
        <v>0</v>
      </c>
      <c r="AF4721" s="179">
        <f t="shared" si="3372"/>
        <v>0</v>
      </c>
      <c r="AG4721" s="179">
        <f t="shared" si="3372"/>
        <v>0</v>
      </c>
      <c r="AH4721" s="179">
        <f t="shared" si="3372"/>
        <v>0</v>
      </c>
      <c r="AI4721" s="179">
        <f t="shared" si="3372"/>
        <v>0</v>
      </c>
      <c r="AJ4721" s="179">
        <f t="shared" si="3372"/>
        <v>0</v>
      </c>
      <c r="AK4721" s="179">
        <f t="shared" si="3372"/>
        <v>0</v>
      </c>
      <c r="AL4721" s="179">
        <f t="shared" si="3372"/>
        <v>0</v>
      </c>
      <c r="AM4721" s="179">
        <f t="shared" si="3372"/>
        <v>0</v>
      </c>
      <c r="AN4721" s="179">
        <f t="shared" si="3372"/>
        <v>0</v>
      </c>
      <c r="AO4721" s="179">
        <f t="shared" si="3372"/>
        <v>0</v>
      </c>
      <c r="AP4721" s="179">
        <f t="shared" si="3372"/>
        <v>0</v>
      </c>
      <c r="AQ4721" s="179">
        <f t="shared" si="3372"/>
        <v>0</v>
      </c>
      <c r="AR4721" s="179">
        <f t="shared" si="3372"/>
        <v>0</v>
      </c>
      <c r="AS4721" s="179">
        <f t="shared" si="3372"/>
        <v>0</v>
      </c>
      <c r="AT4721" s="179">
        <f t="shared" si="3372"/>
        <v>0</v>
      </c>
      <c r="AU4721" s="179">
        <f t="shared" si="3372"/>
        <v>0</v>
      </c>
      <c r="AV4721" s="179">
        <f t="shared" si="3372"/>
        <v>0</v>
      </c>
      <c r="AW4721" s="179">
        <f t="shared" si="3372"/>
        <v>0</v>
      </c>
      <c r="AX4721" s="179">
        <f t="shared" si="3372"/>
        <v>0</v>
      </c>
      <c r="AY4721" s="179">
        <f t="shared" si="3372"/>
        <v>0</v>
      </c>
      <c r="AZ4721" s="179">
        <f t="shared" si="3372"/>
        <v>0</v>
      </c>
      <c r="BA4721" s="179">
        <f t="shared" si="3372"/>
        <v>0</v>
      </c>
      <c r="BB4721" s="179">
        <f t="shared" si="3372"/>
        <v>0</v>
      </c>
      <c r="BC4721" s="179">
        <f t="shared" si="3372"/>
        <v>0</v>
      </c>
      <c r="BD4721" s="179">
        <f t="shared" si="3372"/>
        <v>0</v>
      </c>
    </row>
    <row r="4722" spans="1:56" ht="16" x14ac:dyDescent="0.2">
      <c r="B4722" s="145">
        <f t="shared" si="3361"/>
        <v>182</v>
      </c>
      <c r="C4722" s="146" t="str">
        <f t="shared" si="3361"/>
        <v>SCI HSR 5</v>
      </c>
      <c r="K4722" s="158"/>
      <c r="O4722" s="149"/>
      <c r="P4722" s="149"/>
      <c r="Q4722" s="149"/>
      <c r="R4722" s="149"/>
      <c r="S4722" s="149"/>
      <c r="T4722" s="149"/>
      <c r="U4722" s="149"/>
      <c r="V4722" s="149"/>
      <c r="W4722" s="149"/>
      <c r="X4722" s="149"/>
      <c r="Y4722" s="149"/>
      <c r="Z4722" s="149"/>
      <c r="AA4722" s="149"/>
      <c r="AB4722" s="149"/>
      <c r="AC4722" s="149"/>
      <c r="AD4722" s="149"/>
      <c r="AE4722" s="149"/>
      <c r="AF4722" s="149"/>
      <c r="AG4722" s="149"/>
      <c r="AH4722" s="149"/>
      <c r="AI4722" s="149"/>
      <c r="AJ4722" s="149"/>
      <c r="AK4722" s="149"/>
      <c r="AL4722" s="149"/>
      <c r="AM4722" s="149"/>
      <c r="AN4722" s="149"/>
      <c r="AO4722" s="149"/>
      <c r="AP4722" s="149"/>
      <c r="AQ4722" s="149"/>
      <c r="AR4722" s="149"/>
      <c r="AS4722" s="149"/>
      <c r="AT4722" s="149"/>
      <c r="AU4722" s="149"/>
      <c r="AV4722" s="149"/>
      <c r="AW4722" s="149"/>
      <c r="AX4722" s="149"/>
      <c r="AY4722" s="149"/>
      <c r="AZ4722" s="149"/>
      <c r="BA4722" s="149"/>
      <c r="BB4722" s="149"/>
      <c r="BC4722" s="149"/>
      <c r="BD4722" s="149"/>
    </row>
    <row r="4723" spans="1:56" ht="16" x14ac:dyDescent="0.2">
      <c r="B4723" s="145">
        <f t="shared" si="3361"/>
        <v>182</v>
      </c>
      <c r="C4723" s="146" t="str">
        <f t="shared" si="3361"/>
        <v>SCI HSR 5</v>
      </c>
      <c r="G4723" s="180" t="s">
        <v>380</v>
      </c>
      <c r="H4723" s="815">
        <v>0</v>
      </c>
      <c r="I4723" s="816"/>
      <c r="J4723" s="817"/>
      <c r="K4723" s="157"/>
      <c r="L4723" s="181" t="s">
        <v>23</v>
      </c>
      <c r="M4723" s="219"/>
      <c r="N4723" s="219"/>
      <c r="O4723" s="182">
        <f>SUM(O4718:O4721)</f>
        <v>0</v>
      </c>
      <c r="P4723" s="182">
        <f t="shared" ref="P4723:BD4723" si="3373">SUM(P4718:P4721)</f>
        <v>8658.7912087912082</v>
      </c>
      <c r="Q4723" s="182">
        <f t="shared" si="3373"/>
        <v>8755</v>
      </c>
      <c r="R4723" s="182">
        <f t="shared" si="3373"/>
        <v>8755</v>
      </c>
      <c r="S4723" s="182">
        <f t="shared" si="3373"/>
        <v>8842.5499999999993</v>
      </c>
      <c r="T4723" s="182">
        <f t="shared" si="3373"/>
        <v>8842.5499999999993</v>
      </c>
      <c r="U4723" s="182">
        <f t="shared" si="3373"/>
        <v>8842.5499999999993</v>
      </c>
      <c r="V4723" s="182">
        <f t="shared" si="3373"/>
        <v>8842.5499999999993</v>
      </c>
      <c r="W4723" s="182">
        <f t="shared" si="3373"/>
        <v>8930.9754999999986</v>
      </c>
      <c r="X4723" s="182">
        <f t="shared" si="3373"/>
        <v>8930.9754999999986</v>
      </c>
      <c r="Y4723" s="182">
        <f t="shared" si="3373"/>
        <v>8930.9754999999986</v>
      </c>
      <c r="Z4723" s="182">
        <f t="shared" si="3373"/>
        <v>8930.9754999999986</v>
      </c>
      <c r="AA4723" s="182">
        <f t="shared" si="3373"/>
        <v>9020.2852550000007</v>
      </c>
      <c r="AB4723" s="182">
        <f t="shared" si="3373"/>
        <v>9020.2852550000007</v>
      </c>
      <c r="AC4723" s="182">
        <f t="shared" si="3373"/>
        <v>9020.2852550000007</v>
      </c>
      <c r="AD4723" s="182">
        <f t="shared" si="3373"/>
        <v>9020.2852550000007</v>
      </c>
      <c r="AE4723" s="182">
        <f t="shared" si="3373"/>
        <v>9110.4881075499998</v>
      </c>
      <c r="AF4723" s="182">
        <f t="shared" si="3373"/>
        <v>9110.4881075499998</v>
      </c>
      <c r="AG4723" s="182">
        <f t="shared" si="3373"/>
        <v>9110.4881075499998</v>
      </c>
      <c r="AH4723" s="182">
        <f t="shared" si="3373"/>
        <v>9110.4881075499998</v>
      </c>
      <c r="AI4723" s="182">
        <f t="shared" si="3373"/>
        <v>9201.5929886254999</v>
      </c>
      <c r="AJ4723" s="182">
        <f t="shared" si="3373"/>
        <v>9201.5929886254999</v>
      </c>
      <c r="AK4723" s="182">
        <f t="shared" si="3373"/>
        <v>9201.5929886254999</v>
      </c>
      <c r="AL4723" s="182">
        <f t="shared" si="3373"/>
        <v>9201.5929886254999</v>
      </c>
      <c r="AM4723" s="182">
        <f t="shared" si="3373"/>
        <v>9293.6089185117544</v>
      </c>
      <c r="AN4723" s="182">
        <f t="shared" si="3373"/>
        <v>9293.6089185117544</v>
      </c>
      <c r="AO4723" s="182">
        <f t="shared" si="3373"/>
        <v>9293.6089185117544</v>
      </c>
      <c r="AP4723" s="182">
        <f t="shared" si="3373"/>
        <v>9293.6089185117544</v>
      </c>
      <c r="AQ4723" s="182">
        <f t="shared" si="3373"/>
        <v>9386.5450076968718</v>
      </c>
      <c r="AR4723" s="182">
        <f t="shared" si="3373"/>
        <v>9386.5450076968718</v>
      </c>
      <c r="AS4723" s="182">
        <f t="shared" si="3373"/>
        <v>9386.5450076968718</v>
      </c>
      <c r="AT4723" s="182">
        <f t="shared" si="3373"/>
        <v>9386.5450076968718</v>
      </c>
      <c r="AU4723" s="182">
        <f t="shared" si="3373"/>
        <v>9480.4104577738399</v>
      </c>
      <c r="AV4723" s="182">
        <f t="shared" si="3373"/>
        <v>9480.4104577738399</v>
      </c>
      <c r="AW4723" s="182">
        <f t="shared" si="3373"/>
        <v>9480.4104577738399</v>
      </c>
      <c r="AX4723" s="182">
        <f t="shared" si="3373"/>
        <v>9480.4104577738399</v>
      </c>
      <c r="AY4723" s="182">
        <f t="shared" si="3373"/>
        <v>9575.2145623515789</v>
      </c>
      <c r="AZ4723" s="182">
        <f t="shared" si="3373"/>
        <v>9575.2145623515789</v>
      </c>
      <c r="BA4723" s="182">
        <f t="shared" si="3373"/>
        <v>9575.2145623515789</v>
      </c>
      <c r="BB4723" s="182">
        <f t="shared" si="3373"/>
        <v>9575.2145623515789</v>
      </c>
      <c r="BC4723" s="182">
        <f t="shared" si="3373"/>
        <v>9670.9667079750925</v>
      </c>
      <c r="BD4723" s="182">
        <f t="shared" si="3373"/>
        <v>9670.9667079750925</v>
      </c>
    </row>
    <row r="4724" spans="1:56" ht="16" x14ac:dyDescent="0.2">
      <c r="B4724" s="145">
        <f t="shared" ref="B4724:C4729" si="3374">B4723</f>
        <v>182</v>
      </c>
      <c r="C4724" s="146" t="str">
        <f t="shared" si="3374"/>
        <v>SCI HSR 5</v>
      </c>
      <c r="D4724" s="180" t="s">
        <v>411</v>
      </c>
      <c r="E4724" s="166">
        <v>45293</v>
      </c>
      <c r="F4724" s="149"/>
      <c r="G4724" s="180" t="s">
        <v>412</v>
      </c>
      <c r="H4724" s="180" t="s">
        <v>388</v>
      </c>
      <c r="I4724" s="180" t="s">
        <v>389</v>
      </c>
      <c r="J4724" s="180" t="s">
        <v>390</v>
      </c>
      <c r="K4724" s="157"/>
      <c r="O4724" s="149"/>
      <c r="P4724" s="149"/>
      <c r="Q4724" s="149"/>
      <c r="R4724" s="149"/>
      <c r="S4724" s="149"/>
      <c r="T4724" s="149"/>
      <c r="U4724" s="149"/>
      <c r="V4724" s="149"/>
      <c r="W4724" s="149"/>
      <c r="X4724" s="149"/>
      <c r="Y4724" s="149"/>
      <c r="Z4724" s="149"/>
      <c r="AA4724" s="149"/>
      <c r="AB4724" s="149"/>
      <c r="AC4724" s="149"/>
      <c r="AD4724" s="149"/>
      <c r="AE4724" s="149"/>
      <c r="AF4724" s="149"/>
      <c r="AG4724" s="149"/>
      <c r="AH4724" s="149"/>
      <c r="AI4724" s="149"/>
      <c r="AJ4724" s="149"/>
      <c r="AK4724" s="149"/>
      <c r="AL4724" s="149"/>
      <c r="AM4724" s="149"/>
      <c r="AN4724" s="149"/>
      <c r="AO4724" s="149"/>
      <c r="AP4724" s="149"/>
      <c r="AQ4724" s="149"/>
      <c r="AR4724" s="149"/>
      <c r="AS4724" s="149"/>
      <c r="AT4724" s="149"/>
      <c r="AU4724" s="149"/>
      <c r="AV4724" s="149"/>
      <c r="AW4724" s="149"/>
      <c r="AX4724" s="149"/>
      <c r="AY4724" s="149"/>
      <c r="AZ4724" s="149"/>
      <c r="BA4724" s="149"/>
      <c r="BB4724" s="149"/>
      <c r="BC4724" s="149"/>
      <c r="BD4724" s="149"/>
    </row>
    <row r="4725" spans="1:56" ht="16" x14ac:dyDescent="0.2">
      <c r="B4725" s="145">
        <f t="shared" si="3374"/>
        <v>182</v>
      </c>
      <c r="C4725" s="146" t="str">
        <f t="shared" si="3374"/>
        <v>SCI HSR 5</v>
      </c>
      <c r="D4725" s="180" t="s">
        <v>413</v>
      </c>
      <c r="E4725" s="165">
        <v>34000</v>
      </c>
      <c r="F4725" s="149"/>
      <c r="G4725" s="183" t="s">
        <v>414</v>
      </c>
      <c r="H4725" s="165">
        <v>0</v>
      </c>
      <c r="I4725" s="166">
        <v>0</v>
      </c>
      <c r="J4725" s="166">
        <v>0</v>
      </c>
      <c r="K4725" s="157"/>
      <c r="L4725" s="184" t="s">
        <v>415</v>
      </c>
      <c r="M4725" s="208"/>
      <c r="N4725" s="208"/>
      <c r="O4725" s="174">
        <f t="shared" ref="O4725:BD4725" si="3375">IFERROR(((O$3&gt;=$E4724)*(O$2&lt;=$E4724))*$E4728,"")</f>
        <v>0</v>
      </c>
      <c r="P4725" s="174">
        <f t="shared" si="3375"/>
        <v>0</v>
      </c>
      <c r="Q4725" s="174">
        <f t="shared" si="3375"/>
        <v>0</v>
      </c>
      <c r="R4725" s="174">
        <f t="shared" si="3375"/>
        <v>0</v>
      </c>
      <c r="S4725" s="174">
        <f t="shared" si="3375"/>
        <v>0</v>
      </c>
      <c r="T4725" s="174">
        <f t="shared" si="3375"/>
        <v>0</v>
      </c>
      <c r="U4725" s="174">
        <f t="shared" si="3375"/>
        <v>0</v>
      </c>
      <c r="V4725" s="174">
        <f t="shared" si="3375"/>
        <v>0</v>
      </c>
      <c r="W4725" s="174">
        <f t="shared" si="3375"/>
        <v>0</v>
      </c>
      <c r="X4725" s="174">
        <f t="shared" si="3375"/>
        <v>0</v>
      </c>
      <c r="Y4725" s="174">
        <f t="shared" si="3375"/>
        <v>0</v>
      </c>
      <c r="Z4725" s="174">
        <f t="shared" si="3375"/>
        <v>0</v>
      </c>
      <c r="AA4725" s="174">
        <f t="shared" si="3375"/>
        <v>0</v>
      </c>
      <c r="AB4725" s="174">
        <f t="shared" si="3375"/>
        <v>0</v>
      </c>
      <c r="AC4725" s="174">
        <f t="shared" si="3375"/>
        <v>0</v>
      </c>
      <c r="AD4725" s="174">
        <f t="shared" si="3375"/>
        <v>0</v>
      </c>
      <c r="AE4725" s="174">
        <f t="shared" si="3375"/>
        <v>0</v>
      </c>
      <c r="AF4725" s="174">
        <f t="shared" si="3375"/>
        <v>0</v>
      </c>
      <c r="AG4725" s="174">
        <f t="shared" si="3375"/>
        <v>0</v>
      </c>
      <c r="AH4725" s="174">
        <f t="shared" si="3375"/>
        <v>0</v>
      </c>
      <c r="AI4725" s="174">
        <f t="shared" si="3375"/>
        <v>0</v>
      </c>
      <c r="AJ4725" s="174">
        <f t="shared" si="3375"/>
        <v>0</v>
      </c>
      <c r="AK4725" s="174">
        <f t="shared" si="3375"/>
        <v>0</v>
      </c>
      <c r="AL4725" s="174">
        <f t="shared" si="3375"/>
        <v>0</v>
      </c>
      <c r="AM4725" s="174">
        <f t="shared" si="3375"/>
        <v>0</v>
      </c>
      <c r="AN4725" s="174">
        <f t="shared" si="3375"/>
        <v>0</v>
      </c>
      <c r="AO4725" s="174">
        <f t="shared" si="3375"/>
        <v>0</v>
      </c>
      <c r="AP4725" s="174">
        <f t="shared" si="3375"/>
        <v>0</v>
      </c>
      <c r="AQ4725" s="174">
        <f t="shared" si="3375"/>
        <v>0</v>
      </c>
      <c r="AR4725" s="174">
        <f t="shared" si="3375"/>
        <v>0</v>
      </c>
      <c r="AS4725" s="174">
        <f t="shared" si="3375"/>
        <v>0</v>
      </c>
      <c r="AT4725" s="174">
        <f t="shared" si="3375"/>
        <v>0</v>
      </c>
      <c r="AU4725" s="174">
        <f t="shared" si="3375"/>
        <v>0</v>
      </c>
      <c r="AV4725" s="174">
        <f t="shared" si="3375"/>
        <v>0</v>
      </c>
      <c r="AW4725" s="174">
        <f t="shared" si="3375"/>
        <v>0</v>
      </c>
      <c r="AX4725" s="174">
        <f t="shared" si="3375"/>
        <v>0</v>
      </c>
      <c r="AY4725" s="174">
        <f t="shared" si="3375"/>
        <v>0</v>
      </c>
      <c r="AZ4725" s="174">
        <f t="shared" si="3375"/>
        <v>0</v>
      </c>
      <c r="BA4725" s="174">
        <f t="shared" si="3375"/>
        <v>0</v>
      </c>
      <c r="BB4725" s="174">
        <f t="shared" si="3375"/>
        <v>0</v>
      </c>
      <c r="BC4725" s="174">
        <f t="shared" si="3375"/>
        <v>0</v>
      </c>
      <c r="BD4725" s="174">
        <f t="shared" si="3375"/>
        <v>0</v>
      </c>
    </row>
    <row r="4726" spans="1:56" ht="16" x14ac:dyDescent="0.2">
      <c r="B4726" s="145">
        <f t="shared" si="3374"/>
        <v>182</v>
      </c>
      <c r="C4726" s="146" t="str">
        <f t="shared" si="3374"/>
        <v>SCI HSR 5</v>
      </c>
      <c r="D4726" s="180" t="s">
        <v>121</v>
      </c>
      <c r="E4726" s="185">
        <f>IF(E4724&gt;MAX($O$3:$BD$3),BD4715,
IF(E4724&lt;MIN($O$3:$BD$3),1,SUMIFS($O4716:$BD4716,$O$2:$BD$2,"&lt;="&amp;E4724,$O$3:$BD$3,"&gt;="&amp;E4724)))</f>
        <v>1</v>
      </c>
      <c r="F4726" s="149"/>
      <c r="G4726" s="183" t="s">
        <v>416</v>
      </c>
      <c r="H4726" s="165">
        <v>0</v>
      </c>
      <c r="I4726" s="166">
        <v>0</v>
      </c>
      <c r="J4726" s="166">
        <v>0</v>
      </c>
      <c r="K4726" s="157"/>
      <c r="L4726" s="186" t="s">
        <v>417</v>
      </c>
      <c r="M4726" s="210"/>
      <c r="N4726" s="210"/>
      <c r="O4726" s="175">
        <f t="shared" ref="O4726:BD4726" si="3376">IFERROR(((O$3&gt;=$E4721)*(O$2&lt;=$E4721))*$H4729,"")</f>
        <v>0</v>
      </c>
      <c r="P4726" s="175">
        <f t="shared" si="3376"/>
        <v>0</v>
      </c>
      <c r="Q4726" s="175">
        <f t="shared" si="3376"/>
        <v>0</v>
      </c>
      <c r="R4726" s="175">
        <f t="shared" si="3376"/>
        <v>0</v>
      </c>
      <c r="S4726" s="175">
        <f t="shared" si="3376"/>
        <v>0</v>
      </c>
      <c r="T4726" s="175">
        <f t="shared" si="3376"/>
        <v>0</v>
      </c>
      <c r="U4726" s="175">
        <f t="shared" si="3376"/>
        <v>0</v>
      </c>
      <c r="V4726" s="175">
        <f t="shared" si="3376"/>
        <v>0</v>
      </c>
      <c r="W4726" s="175">
        <f t="shared" si="3376"/>
        <v>0</v>
      </c>
      <c r="X4726" s="175">
        <f t="shared" si="3376"/>
        <v>0</v>
      </c>
      <c r="Y4726" s="175">
        <f t="shared" si="3376"/>
        <v>0</v>
      </c>
      <c r="Z4726" s="175">
        <f t="shared" si="3376"/>
        <v>0</v>
      </c>
      <c r="AA4726" s="175">
        <f t="shared" si="3376"/>
        <v>0</v>
      </c>
      <c r="AB4726" s="175">
        <f t="shared" si="3376"/>
        <v>0</v>
      </c>
      <c r="AC4726" s="175">
        <f t="shared" si="3376"/>
        <v>0</v>
      </c>
      <c r="AD4726" s="175">
        <f t="shared" si="3376"/>
        <v>0</v>
      </c>
      <c r="AE4726" s="175">
        <f t="shared" si="3376"/>
        <v>0</v>
      </c>
      <c r="AF4726" s="175">
        <f t="shared" si="3376"/>
        <v>0</v>
      </c>
      <c r="AG4726" s="175">
        <f t="shared" si="3376"/>
        <v>0</v>
      </c>
      <c r="AH4726" s="175">
        <f t="shared" si="3376"/>
        <v>0</v>
      </c>
      <c r="AI4726" s="175">
        <f t="shared" si="3376"/>
        <v>0</v>
      </c>
      <c r="AJ4726" s="175">
        <f t="shared" si="3376"/>
        <v>0</v>
      </c>
      <c r="AK4726" s="175">
        <f t="shared" si="3376"/>
        <v>0</v>
      </c>
      <c r="AL4726" s="175">
        <f t="shared" si="3376"/>
        <v>0</v>
      </c>
      <c r="AM4726" s="175">
        <f t="shared" si="3376"/>
        <v>0</v>
      </c>
      <c r="AN4726" s="175">
        <f t="shared" si="3376"/>
        <v>0</v>
      </c>
      <c r="AO4726" s="175">
        <f t="shared" si="3376"/>
        <v>0</v>
      </c>
      <c r="AP4726" s="175">
        <f t="shared" si="3376"/>
        <v>0</v>
      </c>
      <c r="AQ4726" s="175">
        <f t="shared" si="3376"/>
        <v>0</v>
      </c>
      <c r="AR4726" s="175">
        <f t="shared" si="3376"/>
        <v>0</v>
      </c>
      <c r="AS4726" s="175">
        <f t="shared" si="3376"/>
        <v>0</v>
      </c>
      <c r="AT4726" s="175">
        <f t="shared" si="3376"/>
        <v>0</v>
      </c>
      <c r="AU4726" s="175">
        <f t="shared" si="3376"/>
        <v>0</v>
      </c>
      <c r="AV4726" s="175">
        <f t="shared" si="3376"/>
        <v>0</v>
      </c>
      <c r="AW4726" s="175">
        <f t="shared" si="3376"/>
        <v>0</v>
      </c>
      <c r="AX4726" s="175">
        <f t="shared" si="3376"/>
        <v>0</v>
      </c>
      <c r="AY4726" s="175">
        <f t="shared" si="3376"/>
        <v>0</v>
      </c>
      <c r="AZ4726" s="175">
        <f t="shared" si="3376"/>
        <v>0</v>
      </c>
      <c r="BA4726" s="175">
        <f t="shared" si="3376"/>
        <v>0</v>
      </c>
      <c r="BB4726" s="175">
        <f t="shared" si="3376"/>
        <v>0</v>
      </c>
      <c r="BC4726" s="175">
        <f t="shared" si="3376"/>
        <v>0</v>
      </c>
      <c r="BD4726" s="175">
        <f t="shared" si="3376"/>
        <v>0</v>
      </c>
    </row>
    <row r="4727" spans="1:56" ht="16" x14ac:dyDescent="0.2">
      <c r="B4727" s="145">
        <f t="shared" si="3374"/>
        <v>182</v>
      </c>
      <c r="C4727" s="146" t="str">
        <f t="shared" si="3374"/>
        <v>SCI HSR 5</v>
      </c>
      <c r="D4727" s="180" t="s">
        <v>54</v>
      </c>
      <c r="E4727" s="176">
        <v>3</v>
      </c>
      <c r="F4727" s="149"/>
      <c r="G4727" s="183" t="s">
        <v>418</v>
      </c>
      <c r="H4727" s="165">
        <v>0</v>
      </c>
      <c r="I4727" s="166">
        <v>0</v>
      </c>
      <c r="J4727" s="166">
        <v>0</v>
      </c>
      <c r="L4727" s="186" t="s">
        <v>419</v>
      </c>
      <c r="M4727" s="210"/>
      <c r="N4727" s="210"/>
      <c r="O4727" s="175">
        <f t="shared" ref="O4727:BD4727" si="3377">IFERROR(((O$3&gt;=$E4724)*(O$2&lt;=$E4724))*$J4729,"")</f>
        <v>0</v>
      </c>
      <c r="P4727" s="175">
        <f t="shared" si="3377"/>
        <v>0</v>
      </c>
      <c r="Q4727" s="175">
        <f t="shared" si="3377"/>
        <v>0</v>
      </c>
      <c r="R4727" s="175">
        <f t="shared" si="3377"/>
        <v>0</v>
      </c>
      <c r="S4727" s="175">
        <f t="shared" si="3377"/>
        <v>0</v>
      </c>
      <c r="T4727" s="175">
        <f t="shared" si="3377"/>
        <v>0</v>
      </c>
      <c r="U4727" s="175">
        <f t="shared" si="3377"/>
        <v>0</v>
      </c>
      <c r="V4727" s="175">
        <f t="shared" si="3377"/>
        <v>0</v>
      </c>
      <c r="W4727" s="175">
        <f t="shared" si="3377"/>
        <v>0</v>
      </c>
      <c r="X4727" s="175">
        <f t="shared" si="3377"/>
        <v>0</v>
      </c>
      <c r="Y4727" s="175">
        <f t="shared" si="3377"/>
        <v>0</v>
      </c>
      <c r="Z4727" s="175">
        <f t="shared" si="3377"/>
        <v>0</v>
      </c>
      <c r="AA4727" s="175">
        <f t="shared" si="3377"/>
        <v>0</v>
      </c>
      <c r="AB4727" s="175">
        <f t="shared" si="3377"/>
        <v>0</v>
      </c>
      <c r="AC4727" s="175">
        <f t="shared" si="3377"/>
        <v>0</v>
      </c>
      <c r="AD4727" s="175">
        <f t="shared" si="3377"/>
        <v>0</v>
      </c>
      <c r="AE4727" s="175">
        <f t="shared" si="3377"/>
        <v>0</v>
      </c>
      <c r="AF4727" s="175">
        <f t="shared" si="3377"/>
        <v>0</v>
      </c>
      <c r="AG4727" s="175">
        <f t="shared" si="3377"/>
        <v>0</v>
      </c>
      <c r="AH4727" s="175">
        <f t="shared" si="3377"/>
        <v>0</v>
      </c>
      <c r="AI4727" s="175">
        <f t="shared" si="3377"/>
        <v>0</v>
      </c>
      <c r="AJ4727" s="175">
        <f t="shared" si="3377"/>
        <v>0</v>
      </c>
      <c r="AK4727" s="175">
        <f t="shared" si="3377"/>
        <v>0</v>
      </c>
      <c r="AL4727" s="175">
        <f t="shared" si="3377"/>
        <v>0</v>
      </c>
      <c r="AM4727" s="175">
        <f t="shared" si="3377"/>
        <v>0</v>
      </c>
      <c r="AN4727" s="175">
        <f t="shared" si="3377"/>
        <v>0</v>
      </c>
      <c r="AO4727" s="175">
        <f t="shared" si="3377"/>
        <v>0</v>
      </c>
      <c r="AP4727" s="175">
        <f t="shared" si="3377"/>
        <v>0</v>
      </c>
      <c r="AQ4727" s="175">
        <f t="shared" si="3377"/>
        <v>0</v>
      </c>
      <c r="AR4727" s="175">
        <f t="shared" si="3377"/>
        <v>0</v>
      </c>
      <c r="AS4727" s="175">
        <f t="shared" si="3377"/>
        <v>0</v>
      </c>
      <c r="AT4727" s="175">
        <f t="shared" si="3377"/>
        <v>0</v>
      </c>
      <c r="AU4727" s="175">
        <f t="shared" si="3377"/>
        <v>0</v>
      </c>
      <c r="AV4727" s="175">
        <f t="shared" si="3377"/>
        <v>0</v>
      </c>
      <c r="AW4727" s="175">
        <f t="shared" si="3377"/>
        <v>0</v>
      </c>
      <c r="AX4727" s="175">
        <f t="shared" si="3377"/>
        <v>0</v>
      </c>
      <c r="AY4727" s="175">
        <f t="shared" si="3377"/>
        <v>0</v>
      </c>
      <c r="AZ4727" s="175">
        <f t="shared" si="3377"/>
        <v>0</v>
      </c>
      <c r="BA4727" s="175">
        <f t="shared" si="3377"/>
        <v>0</v>
      </c>
      <c r="BB4727" s="175">
        <f t="shared" si="3377"/>
        <v>0</v>
      </c>
      <c r="BC4727" s="175">
        <f t="shared" si="3377"/>
        <v>0</v>
      </c>
      <c r="BD4727" s="175">
        <f t="shared" si="3377"/>
        <v>0</v>
      </c>
    </row>
    <row r="4728" spans="1:56" ht="16" x14ac:dyDescent="0.2">
      <c r="B4728" s="145">
        <f t="shared" si="3374"/>
        <v>182</v>
      </c>
      <c r="C4728" s="146" t="str">
        <f t="shared" si="3374"/>
        <v>SCI HSR 5</v>
      </c>
      <c r="D4728" s="180" t="s">
        <v>420</v>
      </c>
      <c r="E4728" s="165">
        <v>0</v>
      </c>
      <c r="F4728" s="149"/>
      <c r="G4728" s="187"/>
      <c r="H4728" s="149"/>
      <c r="I4728" s="149"/>
      <c r="J4728" s="157"/>
      <c r="L4728" s="186" t="s">
        <v>421</v>
      </c>
      <c r="M4728" s="210"/>
      <c r="N4728" s="210"/>
      <c r="O4728" s="175">
        <f t="shared" ref="O4728:BD4728" si="3378">IFERROR(((O$3&gt;=$J4718)*(O$2&lt;=$J4718))*$E4729,"")</f>
        <v>0</v>
      </c>
      <c r="P4728" s="175">
        <f t="shared" si="3378"/>
        <v>0</v>
      </c>
      <c r="Q4728" s="175">
        <f t="shared" si="3378"/>
        <v>0</v>
      </c>
      <c r="R4728" s="175">
        <f t="shared" si="3378"/>
        <v>0</v>
      </c>
      <c r="S4728" s="175">
        <f t="shared" si="3378"/>
        <v>0</v>
      </c>
      <c r="T4728" s="175">
        <f t="shared" si="3378"/>
        <v>0</v>
      </c>
      <c r="U4728" s="175">
        <f t="shared" si="3378"/>
        <v>0</v>
      </c>
      <c r="V4728" s="175">
        <f t="shared" si="3378"/>
        <v>0</v>
      </c>
      <c r="W4728" s="175">
        <f t="shared" si="3378"/>
        <v>0</v>
      </c>
      <c r="X4728" s="175">
        <f t="shared" si="3378"/>
        <v>0</v>
      </c>
      <c r="Y4728" s="175">
        <f t="shared" si="3378"/>
        <v>0</v>
      </c>
      <c r="Z4728" s="175">
        <f t="shared" si="3378"/>
        <v>0</v>
      </c>
      <c r="AA4728" s="175">
        <f t="shared" si="3378"/>
        <v>0</v>
      </c>
      <c r="AB4728" s="175">
        <f t="shared" si="3378"/>
        <v>0</v>
      </c>
      <c r="AC4728" s="175">
        <f t="shared" si="3378"/>
        <v>0</v>
      </c>
      <c r="AD4728" s="175">
        <f t="shared" si="3378"/>
        <v>0</v>
      </c>
      <c r="AE4728" s="175">
        <f t="shared" si="3378"/>
        <v>0</v>
      </c>
      <c r="AF4728" s="175">
        <f t="shared" si="3378"/>
        <v>0</v>
      </c>
      <c r="AG4728" s="175">
        <f t="shared" si="3378"/>
        <v>0</v>
      </c>
      <c r="AH4728" s="175">
        <f t="shared" si="3378"/>
        <v>0</v>
      </c>
      <c r="AI4728" s="175">
        <f t="shared" si="3378"/>
        <v>0</v>
      </c>
      <c r="AJ4728" s="175">
        <f t="shared" si="3378"/>
        <v>0</v>
      </c>
      <c r="AK4728" s="175">
        <f t="shared" si="3378"/>
        <v>0</v>
      </c>
      <c r="AL4728" s="175">
        <f t="shared" si="3378"/>
        <v>0</v>
      </c>
      <c r="AM4728" s="175">
        <f t="shared" si="3378"/>
        <v>0</v>
      </c>
      <c r="AN4728" s="175">
        <f t="shared" si="3378"/>
        <v>0</v>
      </c>
      <c r="AO4728" s="175">
        <f t="shared" si="3378"/>
        <v>0</v>
      </c>
      <c r="AP4728" s="175">
        <f t="shared" si="3378"/>
        <v>0</v>
      </c>
      <c r="AQ4728" s="175">
        <f t="shared" si="3378"/>
        <v>0</v>
      </c>
      <c r="AR4728" s="175">
        <f t="shared" si="3378"/>
        <v>0</v>
      </c>
      <c r="AS4728" s="175">
        <f t="shared" si="3378"/>
        <v>0</v>
      </c>
      <c r="AT4728" s="175">
        <f t="shared" si="3378"/>
        <v>0</v>
      </c>
      <c r="AU4728" s="175">
        <f t="shared" si="3378"/>
        <v>0</v>
      </c>
      <c r="AV4728" s="175">
        <f t="shared" si="3378"/>
        <v>0</v>
      </c>
      <c r="AW4728" s="175">
        <f t="shared" si="3378"/>
        <v>0</v>
      </c>
      <c r="AX4728" s="175">
        <f t="shared" si="3378"/>
        <v>0</v>
      </c>
      <c r="AY4728" s="175">
        <f t="shared" si="3378"/>
        <v>0</v>
      </c>
      <c r="AZ4728" s="175">
        <f t="shared" si="3378"/>
        <v>0</v>
      </c>
      <c r="BA4728" s="175">
        <f t="shared" si="3378"/>
        <v>0</v>
      </c>
      <c r="BB4728" s="175">
        <f t="shared" si="3378"/>
        <v>0</v>
      </c>
      <c r="BC4728" s="175">
        <f t="shared" si="3378"/>
        <v>0</v>
      </c>
      <c r="BD4728" s="175">
        <f t="shared" si="3378"/>
        <v>0</v>
      </c>
    </row>
    <row r="4729" spans="1:56" ht="16" x14ac:dyDescent="0.2">
      <c r="B4729" s="145">
        <f t="shared" si="3374"/>
        <v>182</v>
      </c>
      <c r="C4729" s="146" t="str">
        <f t="shared" si="3374"/>
        <v>SCI HSR 5</v>
      </c>
      <c r="D4729" s="180" t="s">
        <v>421</v>
      </c>
      <c r="E4729" s="165">
        <v>0</v>
      </c>
      <c r="F4729" s="149"/>
      <c r="G4729" s="180" t="s">
        <v>417</v>
      </c>
      <c r="H4729" s="165">
        <v>0</v>
      </c>
      <c r="I4729" s="180" t="s">
        <v>419</v>
      </c>
      <c r="J4729" s="165">
        <v>0</v>
      </c>
      <c r="L4729" s="188" t="s">
        <v>422</v>
      </c>
      <c r="M4729" s="211"/>
      <c r="N4729" s="211"/>
      <c r="O4729" s="179">
        <f t="shared" ref="O4729:BD4729" si="3379">IFERROR(-($E4710+$H4710+$J4710)*O4711,"")</f>
        <v>0</v>
      </c>
      <c r="P4729" s="179">
        <f t="shared" si="3379"/>
        <v>0</v>
      </c>
      <c r="Q4729" s="179">
        <f t="shared" si="3379"/>
        <v>0</v>
      </c>
      <c r="R4729" s="179">
        <f t="shared" si="3379"/>
        <v>0</v>
      </c>
      <c r="S4729" s="179">
        <f t="shared" si="3379"/>
        <v>0</v>
      </c>
      <c r="T4729" s="179">
        <f t="shared" si="3379"/>
        <v>0</v>
      </c>
      <c r="U4729" s="179">
        <f t="shared" si="3379"/>
        <v>0</v>
      </c>
      <c r="V4729" s="179">
        <f t="shared" si="3379"/>
        <v>0</v>
      </c>
      <c r="W4729" s="179">
        <f t="shared" si="3379"/>
        <v>0</v>
      </c>
      <c r="X4729" s="179">
        <f t="shared" si="3379"/>
        <v>0</v>
      </c>
      <c r="Y4729" s="179">
        <f t="shared" si="3379"/>
        <v>0</v>
      </c>
      <c r="Z4729" s="179">
        <f t="shared" si="3379"/>
        <v>0</v>
      </c>
      <c r="AA4729" s="179">
        <f t="shared" si="3379"/>
        <v>0</v>
      </c>
      <c r="AB4729" s="179">
        <f t="shared" si="3379"/>
        <v>0</v>
      </c>
      <c r="AC4729" s="179">
        <f t="shared" si="3379"/>
        <v>0</v>
      </c>
      <c r="AD4729" s="179">
        <f t="shared" si="3379"/>
        <v>0</v>
      </c>
      <c r="AE4729" s="179">
        <f t="shared" si="3379"/>
        <v>0</v>
      </c>
      <c r="AF4729" s="179">
        <f t="shared" si="3379"/>
        <v>0</v>
      </c>
      <c r="AG4729" s="179">
        <f t="shared" si="3379"/>
        <v>0</v>
      </c>
      <c r="AH4729" s="179">
        <f t="shared" si="3379"/>
        <v>0</v>
      </c>
      <c r="AI4729" s="179">
        <f t="shared" si="3379"/>
        <v>0</v>
      </c>
      <c r="AJ4729" s="179">
        <f t="shared" si="3379"/>
        <v>0</v>
      </c>
      <c r="AK4729" s="179">
        <f t="shared" si="3379"/>
        <v>0</v>
      </c>
      <c r="AL4729" s="179">
        <f t="shared" si="3379"/>
        <v>0</v>
      </c>
      <c r="AM4729" s="179">
        <f t="shared" si="3379"/>
        <v>0</v>
      </c>
      <c r="AN4729" s="179">
        <f t="shared" si="3379"/>
        <v>0</v>
      </c>
      <c r="AO4729" s="179">
        <f t="shared" si="3379"/>
        <v>0</v>
      </c>
      <c r="AP4729" s="179">
        <f t="shared" si="3379"/>
        <v>0</v>
      </c>
      <c r="AQ4729" s="179">
        <f t="shared" si="3379"/>
        <v>0</v>
      </c>
      <c r="AR4729" s="179">
        <f t="shared" si="3379"/>
        <v>0</v>
      </c>
      <c r="AS4729" s="179">
        <f t="shared" si="3379"/>
        <v>0</v>
      </c>
      <c r="AT4729" s="179">
        <f t="shared" si="3379"/>
        <v>0</v>
      </c>
      <c r="AU4729" s="179">
        <f t="shared" si="3379"/>
        <v>0</v>
      </c>
      <c r="AV4729" s="179">
        <f t="shared" si="3379"/>
        <v>0</v>
      </c>
      <c r="AW4729" s="179">
        <f t="shared" si="3379"/>
        <v>0</v>
      </c>
      <c r="AX4729" s="179">
        <f t="shared" si="3379"/>
        <v>0</v>
      </c>
      <c r="AY4729" s="179">
        <f t="shared" si="3379"/>
        <v>0</v>
      </c>
      <c r="AZ4729" s="179">
        <f t="shared" si="3379"/>
        <v>0</v>
      </c>
      <c r="BA4729" s="179">
        <f t="shared" si="3379"/>
        <v>0</v>
      </c>
      <c r="BB4729" s="179">
        <f t="shared" si="3379"/>
        <v>0</v>
      </c>
      <c r="BC4729" s="179">
        <f t="shared" si="3379"/>
        <v>0</v>
      </c>
      <c r="BD4729" s="179">
        <f t="shared" si="3379"/>
        <v>0</v>
      </c>
    </row>
    <row r="4730" spans="1:56" x14ac:dyDescent="0.2">
      <c r="A4730"/>
      <c r="B4730"/>
      <c r="C4730"/>
      <c r="D4730"/>
      <c r="E4730"/>
      <c r="F4730"/>
      <c r="G4730"/>
      <c r="H4730"/>
      <c r="I4730"/>
      <c r="J4730"/>
      <c r="K4730"/>
      <c r="L4730"/>
      <c r="M4730"/>
      <c r="N4730"/>
      <c r="O4730"/>
      <c r="P4730"/>
      <c r="Q4730"/>
      <c r="R4730"/>
      <c r="S4730"/>
      <c r="T4730"/>
      <c r="U4730"/>
      <c r="V4730"/>
      <c r="W4730"/>
      <c r="X4730"/>
      <c r="Y4730"/>
      <c r="Z4730"/>
      <c r="AA4730"/>
      <c r="AB4730"/>
      <c r="AC4730"/>
      <c r="AD4730"/>
      <c r="AE4730"/>
      <c r="AF4730"/>
      <c r="AG4730"/>
      <c r="AH4730"/>
      <c r="AI4730"/>
      <c r="AJ4730"/>
      <c r="AK4730"/>
      <c r="AL4730"/>
      <c r="AM4730"/>
      <c r="AN4730"/>
      <c r="AO4730"/>
      <c r="AP4730"/>
      <c r="AQ4730"/>
      <c r="AR4730"/>
      <c r="AS4730"/>
      <c r="AT4730"/>
      <c r="AU4730"/>
      <c r="AV4730"/>
      <c r="AW4730"/>
      <c r="AX4730"/>
      <c r="AY4730"/>
      <c r="AZ4730"/>
      <c r="BA4730"/>
      <c r="BB4730"/>
      <c r="BC4730"/>
      <c r="BD4730"/>
    </row>
    <row r="4731" spans="1:56" x14ac:dyDescent="0.2">
      <c r="A4731"/>
      <c r="B4731"/>
      <c r="C4731"/>
      <c r="D4731"/>
      <c r="E4731"/>
      <c r="F4731"/>
      <c r="G4731"/>
      <c r="H4731"/>
      <c r="I4731"/>
      <c r="J4731"/>
      <c r="K4731"/>
      <c r="L4731"/>
      <c r="M4731"/>
      <c r="N4731"/>
      <c r="O4731"/>
      <c r="P4731"/>
      <c r="Q4731"/>
      <c r="R4731"/>
      <c r="S4731"/>
      <c r="T4731"/>
      <c r="U4731"/>
      <c r="V4731"/>
      <c r="W4731"/>
      <c r="X4731"/>
      <c r="Y4731"/>
      <c r="Z4731"/>
      <c r="AA4731"/>
      <c r="AB4731"/>
      <c r="AC4731"/>
      <c r="AD4731"/>
      <c r="AE4731"/>
      <c r="AF4731"/>
      <c r="AG4731"/>
      <c r="AH4731"/>
      <c r="AI4731"/>
      <c r="AJ4731"/>
      <c r="AK4731"/>
      <c r="AL4731"/>
      <c r="AM4731"/>
      <c r="AN4731"/>
      <c r="AO4731"/>
      <c r="AP4731"/>
      <c r="AQ4731"/>
      <c r="AR4731"/>
      <c r="AS4731"/>
      <c r="AT4731"/>
      <c r="AU4731"/>
      <c r="AV4731"/>
      <c r="AW4731"/>
      <c r="AX4731"/>
      <c r="AY4731"/>
      <c r="AZ4731"/>
      <c r="BA4731"/>
      <c r="BB4731"/>
      <c r="BC4731"/>
      <c r="BD4731"/>
    </row>
    <row r="4732" spans="1:56" ht="16" x14ac:dyDescent="0.2">
      <c r="A4732" s="135"/>
      <c r="B4732" s="205">
        <v>183</v>
      </c>
      <c r="C4732" s="206" t="str">
        <f>H4734</f>
        <v>SCI HSR 5</v>
      </c>
      <c r="D4732" s="207" t="s">
        <v>1237</v>
      </c>
      <c r="E4732" s="207"/>
      <c r="F4732" s="207"/>
      <c r="G4732" s="207"/>
      <c r="H4732" s="207"/>
      <c r="I4732" s="207"/>
      <c r="J4732" s="207"/>
      <c r="K4732" s="206"/>
      <c r="L4732" s="206"/>
      <c r="M4732" s="206"/>
      <c r="N4732" s="206"/>
      <c r="O4732" s="220"/>
      <c r="P4732" s="220"/>
      <c r="Q4732" s="220"/>
      <c r="R4732" s="220"/>
      <c r="S4732" s="220"/>
      <c r="T4732" s="220"/>
      <c r="U4732" s="220"/>
      <c r="V4732" s="220"/>
      <c r="W4732" s="220"/>
      <c r="X4732" s="220"/>
      <c r="Y4732" s="220"/>
      <c r="Z4732" s="220"/>
      <c r="AA4732" s="220"/>
      <c r="AB4732" s="220"/>
      <c r="AC4732" s="220"/>
      <c r="AD4732" s="220"/>
      <c r="AE4732" s="220"/>
      <c r="AF4732" s="220"/>
      <c r="AG4732" s="220"/>
      <c r="AH4732" s="220"/>
      <c r="AI4732" s="220"/>
      <c r="AJ4732" s="220"/>
      <c r="AK4732" s="220"/>
      <c r="AL4732" s="220"/>
      <c r="AM4732" s="220"/>
      <c r="AN4732" s="220"/>
      <c r="AO4732" s="220"/>
      <c r="AP4732" s="220"/>
      <c r="AQ4732" s="220"/>
      <c r="AR4732" s="220"/>
      <c r="AS4732" s="220"/>
      <c r="AT4732" s="220"/>
      <c r="AU4732" s="220"/>
      <c r="AV4732" s="220"/>
      <c r="AW4732" s="220"/>
      <c r="AX4732" s="220"/>
      <c r="AY4732" s="220"/>
      <c r="AZ4732" s="220"/>
      <c r="BA4732" s="220"/>
      <c r="BB4732" s="220"/>
      <c r="BC4732" s="220"/>
      <c r="BD4732" s="220"/>
    </row>
    <row r="4733" spans="1:56" ht="16" x14ac:dyDescent="0.2">
      <c r="A4733" s="169"/>
      <c r="B4733" s="145">
        <f>B4732</f>
        <v>183</v>
      </c>
      <c r="C4733" s="146" t="str">
        <f>C4732</f>
        <v>SCI HSR 5</v>
      </c>
      <c r="D4733" s="169"/>
      <c r="E4733" s="169"/>
      <c r="F4733" s="169"/>
      <c r="G4733" s="169"/>
      <c r="H4733" s="169"/>
      <c r="I4733" s="169"/>
      <c r="J4733" s="169"/>
      <c r="K4733" s="169"/>
      <c r="L4733" s="169"/>
      <c r="M4733" s="169"/>
      <c r="N4733" s="169"/>
      <c r="O4733" s="178"/>
      <c r="P4733" s="178"/>
      <c r="Q4733" s="178"/>
      <c r="R4733" s="178"/>
      <c r="S4733" s="178"/>
      <c r="T4733" s="178"/>
      <c r="U4733" s="178"/>
      <c r="V4733" s="178"/>
      <c r="W4733" s="178"/>
      <c r="X4733" s="178"/>
      <c r="Y4733" s="178"/>
      <c r="Z4733" s="178"/>
      <c r="AA4733" s="178"/>
      <c r="AB4733" s="178"/>
      <c r="AC4733" s="178"/>
      <c r="AD4733" s="178"/>
      <c r="AE4733" s="178"/>
      <c r="AF4733" s="178"/>
      <c r="AG4733" s="178"/>
      <c r="AH4733" s="178"/>
      <c r="AI4733" s="178"/>
      <c r="AJ4733" s="178"/>
      <c r="AK4733" s="178"/>
      <c r="AL4733" s="178"/>
      <c r="AM4733" s="178"/>
      <c r="AN4733" s="178"/>
      <c r="AO4733" s="178"/>
      <c r="AP4733" s="178"/>
      <c r="AQ4733" s="178"/>
      <c r="AR4733" s="178"/>
      <c r="AS4733" s="178"/>
      <c r="AT4733" s="178"/>
      <c r="AU4733" s="178"/>
      <c r="AV4733" s="178"/>
      <c r="AW4733" s="178"/>
      <c r="AX4733" s="178"/>
      <c r="AY4733" s="178"/>
      <c r="AZ4733" s="178"/>
      <c r="BA4733" s="178"/>
      <c r="BB4733" s="178"/>
      <c r="BC4733" s="178"/>
      <c r="BD4733" s="178"/>
    </row>
    <row r="4734" spans="1:56" ht="16" x14ac:dyDescent="0.2">
      <c r="B4734" s="145">
        <f t="shared" ref="B4734:C4749" si="3380">B4733</f>
        <v>183</v>
      </c>
      <c r="C4734" s="146" t="str">
        <f t="shared" si="3380"/>
        <v>SCI HSR 5</v>
      </c>
      <c r="D4734" s="147" t="s">
        <v>20</v>
      </c>
      <c r="E4734" s="148" t="s">
        <v>175</v>
      </c>
      <c r="F4734" s="149"/>
      <c r="G4734" s="147" t="s">
        <v>380</v>
      </c>
      <c r="H4734" s="148" t="s">
        <v>169</v>
      </c>
      <c r="I4734" s="148"/>
      <c r="J4734" s="148"/>
      <c r="L4734" s="150" t="s">
        <v>381</v>
      </c>
      <c r="M4734" s="208"/>
      <c r="N4734" s="208"/>
      <c r="O4734" s="151">
        <f>($E4745&gt;0)*($E4739&lt;O$2)*(EDATE($E4739,$E4745)&gt;O$3)*((O$3-O$2+1)/O$4)
+($E4745&gt;0)*($E4739&lt;O$2)*(EDATE($E4739,$E4745)&gt;=O$2)*(EDATE($E4739,$E4745)&lt;=O$3)*((EDATE($E4739,$E4745)-O$2)/O$4)
+($E4745&gt;0)*($E4739&lt;O$2)*(EDATE($E4739,$E4745)&lt;O$2)*(0)
+($E4745&gt;0)*($E4739&gt;=O$2)*($E4739&lt;=O$3)*(EDATE($E4739,$E4745)&gt;=O$2)*(EDATE($E4739,$E4745)&lt;=O$3)*((EDATE($E4739,$E4745)-$E4739+1)/O$4)
+($E4745&gt;0)*($E4739&gt;=O$2)*($E4739&lt;=O$3)*(EDATE($E4739,$E4745)&gt;O$3)*((O$3-$E4739+1)/O$4)
+($E4745&gt;0)*($E4739&gt;O$3)*(0)</f>
        <v>0</v>
      </c>
      <c r="P4734" s="151">
        <f t="shared" ref="P4734:BD4734" si="3381">($E4745&gt;0)*($E4739&lt;P$2)*(EDATE($E4739,$E4745)&gt;P$3)*((P$3-P$2+1)/P$4)
+($E4745&gt;0)*($E4739&lt;P$2)*(EDATE($E4739,$E4745)&gt;=P$2)*(EDATE($E4739,$E4745)&lt;=P$3)*((EDATE($E4739,$E4745)-P$2)/P$4)
+($E4745&gt;0)*($E4739&lt;P$2)*(EDATE($E4739,$E4745)&lt;P$2)*(0)
+($E4745&gt;0)*($E4739&gt;=P$2)*($E4739&lt;=P$3)*(EDATE($E4739,$E4745)&gt;=P$2)*(EDATE($E4739,$E4745)&lt;=P$3)*((EDATE($E4739,$E4745)-$E4739+1)/P$4)
+($E4745&gt;0)*($E4739&gt;=P$2)*($E4739&lt;=P$3)*(EDATE($E4739,$E4745)&gt;P$3)*((P$3-$E4739+1)/P$4)
+($E4745&gt;0)*($E4739&gt;P$3)*(0)</f>
        <v>0</v>
      </c>
      <c r="Q4734" s="151">
        <f t="shared" si="3381"/>
        <v>0</v>
      </c>
      <c r="R4734" s="151">
        <f t="shared" si="3381"/>
        <v>0</v>
      </c>
      <c r="S4734" s="151">
        <f t="shared" si="3381"/>
        <v>0</v>
      </c>
      <c r="T4734" s="151">
        <f t="shared" si="3381"/>
        <v>0</v>
      </c>
      <c r="U4734" s="151">
        <f t="shared" si="3381"/>
        <v>0</v>
      </c>
      <c r="V4734" s="151">
        <f t="shared" si="3381"/>
        <v>0</v>
      </c>
      <c r="W4734" s="151">
        <f t="shared" si="3381"/>
        <v>0</v>
      </c>
      <c r="X4734" s="151">
        <f t="shared" si="3381"/>
        <v>0</v>
      </c>
      <c r="Y4734" s="151">
        <f t="shared" si="3381"/>
        <v>0</v>
      </c>
      <c r="Z4734" s="151">
        <f t="shared" si="3381"/>
        <v>0</v>
      </c>
      <c r="AA4734" s="151">
        <f t="shared" si="3381"/>
        <v>0</v>
      </c>
      <c r="AB4734" s="151">
        <f t="shared" si="3381"/>
        <v>0</v>
      </c>
      <c r="AC4734" s="151">
        <f t="shared" si="3381"/>
        <v>0</v>
      </c>
      <c r="AD4734" s="151">
        <f t="shared" si="3381"/>
        <v>0</v>
      </c>
      <c r="AE4734" s="151">
        <f t="shared" si="3381"/>
        <v>0</v>
      </c>
      <c r="AF4734" s="151">
        <f t="shared" si="3381"/>
        <v>0</v>
      </c>
      <c r="AG4734" s="151">
        <f t="shared" si="3381"/>
        <v>0</v>
      </c>
      <c r="AH4734" s="151">
        <f t="shared" si="3381"/>
        <v>0</v>
      </c>
      <c r="AI4734" s="151">
        <f t="shared" si="3381"/>
        <v>0</v>
      </c>
      <c r="AJ4734" s="151">
        <f t="shared" si="3381"/>
        <v>0</v>
      </c>
      <c r="AK4734" s="151">
        <f t="shared" si="3381"/>
        <v>0</v>
      </c>
      <c r="AL4734" s="151">
        <f t="shared" si="3381"/>
        <v>0</v>
      </c>
      <c r="AM4734" s="151">
        <f t="shared" si="3381"/>
        <v>0</v>
      </c>
      <c r="AN4734" s="151">
        <f t="shared" si="3381"/>
        <v>0</v>
      </c>
      <c r="AO4734" s="151">
        <f t="shared" si="3381"/>
        <v>0</v>
      </c>
      <c r="AP4734" s="151">
        <f t="shared" si="3381"/>
        <v>0</v>
      </c>
      <c r="AQ4734" s="151">
        <f t="shared" si="3381"/>
        <v>0</v>
      </c>
      <c r="AR4734" s="151">
        <f t="shared" si="3381"/>
        <v>0</v>
      </c>
      <c r="AS4734" s="151">
        <f t="shared" si="3381"/>
        <v>0</v>
      </c>
      <c r="AT4734" s="151">
        <f t="shared" si="3381"/>
        <v>0</v>
      </c>
      <c r="AU4734" s="151">
        <f t="shared" si="3381"/>
        <v>0</v>
      </c>
      <c r="AV4734" s="151">
        <f t="shared" si="3381"/>
        <v>0</v>
      </c>
      <c r="AW4734" s="151">
        <f t="shared" si="3381"/>
        <v>0</v>
      </c>
      <c r="AX4734" s="151">
        <f t="shared" si="3381"/>
        <v>0</v>
      </c>
      <c r="AY4734" s="151">
        <f t="shared" si="3381"/>
        <v>0</v>
      </c>
      <c r="AZ4734" s="151">
        <f t="shared" si="3381"/>
        <v>0</v>
      </c>
      <c r="BA4734" s="151">
        <f t="shared" si="3381"/>
        <v>0</v>
      </c>
      <c r="BB4734" s="151">
        <f t="shared" si="3381"/>
        <v>0</v>
      </c>
      <c r="BC4734" s="151">
        <f t="shared" si="3381"/>
        <v>0</v>
      </c>
      <c r="BD4734" s="151">
        <f t="shared" si="3381"/>
        <v>0</v>
      </c>
    </row>
    <row r="4735" spans="1:56" ht="16" x14ac:dyDescent="0.2">
      <c r="B4735" s="145">
        <f t="shared" si="3380"/>
        <v>183</v>
      </c>
      <c r="C4735" s="146" t="str">
        <f t="shared" si="3380"/>
        <v>SCI HSR 5</v>
      </c>
      <c r="D4735" s="147" t="s">
        <v>50</v>
      </c>
      <c r="E4735" s="152">
        <v>77.58</v>
      </c>
      <c r="F4735" s="149"/>
      <c r="G4735" s="147" t="s">
        <v>3</v>
      </c>
      <c r="H4735" s="153">
        <v>46.256</v>
      </c>
      <c r="I4735" s="147" t="s">
        <v>106</v>
      </c>
      <c r="J4735" s="153">
        <v>43.79</v>
      </c>
      <c r="L4735" s="154" t="s">
        <v>382</v>
      </c>
      <c r="M4735" s="210"/>
      <c r="N4735" s="210"/>
      <c r="O4735" s="155">
        <f>IF(O$2&gt;=$E4747,0,IF(AND($E4747&gt;O$2,$E4747&lt;=O$3)=TRUE,IF(OR($H4740&lt;&gt;0,$H4741&lt;&gt;0,$H4742&lt;&gt;0)=TRUE,IF($J4742&gt;=$E4747,($E4747-O$2+1)/O$4,0),0),
($H4740&gt;0)*($J4740&lt;O$2)*0
+($H4740&gt;0)*($J4740&gt;=O$2)*($J4740&lt;=O$3)*(($J4740-O$2+1)/O$4)
+($H4740&gt;0)*($J4740&gt;O$3)*($I4740&gt;O$3)*0
+($H4740&gt;0)*($J4740&gt;O$3)*($I4740&lt;=O$3)*($I4740&gt;=O$2)*((O$3-$I4740+1)/O$4)
+($H4740&gt;0)*($J4740&gt;O$3)*($I4740&lt;O$2)*1
+($H4740&gt;0)*($I4740&gt;O$3)*0
+($H4741&gt;0)*($J$2375&lt;O$2)*0
+($H4741&gt;0)*($J4741&gt;=O$2)*($J4741&lt;=O$3)*(($J4741-O$2+1)/O$4)
+($H4741&gt;0)*($J4741&gt;O$3)*($I4741&gt;O$3)*0
+($H4741&gt;0)*($J4741&gt;O$3)*($I4741&lt;=O$3)*($I4741&gt;=O$2)*((O$3-$I4741+1)/O$4)
+($H4741&gt;0)*($J4741&gt;O$3)*($I4741&lt;O$2)*1
+($H4741&gt;0)*($I4741&gt;O$3)*0
+($H4742&gt;0)*($J4742&lt;O$2)*0
+($H4742&gt;0)*($J4742&gt;=O$2)*($J4742&lt;=O$3)*(($J4742-O$2+1)/O$4)
+($H4742&gt;0)*($J4742&gt;O$3)*($I4742&gt;O$3)*0
+($H4742&gt;0)*($J4742&gt;O$3)*($I4742&lt;=O$3)*($I4742&gt;=O$2)*((O$3-$I4742+1)/O$4)
+($H4742&gt;0)*($J4742&gt;O$3)*($I4742&lt;O$2)*1
+($H4742&gt;0)*($I4742&gt;O$3)*0))</f>
        <v>0</v>
      </c>
      <c r="P4735" s="155">
        <f t="shared" ref="P4735:BD4735" si="3382">IF(P$2&gt;=$E4747,0,IF(AND($E4747&gt;P$2,$E4747&lt;=P$3)=TRUE,IF(OR($H4740&lt;&gt;0,$H4741&lt;&gt;0,$H4742&lt;&gt;0)=TRUE,IF($J4742&gt;=$E4747,($E4747-P$2+1)/P$4,0),0),
($H4740&gt;0)*($J4740&lt;P$2)*0
+($H4740&gt;0)*($J4740&gt;=P$2)*($J4740&lt;=P$3)*(($J4740-P$2+1)/P$4)
+($H4740&gt;0)*($J4740&gt;P$3)*($I4740&gt;P$3)*0
+($H4740&gt;0)*($J4740&gt;P$3)*($I4740&lt;=P$3)*($I4740&gt;=P$2)*((P$3-$I4740+1)/P$4)
+($H4740&gt;0)*($J4740&gt;P$3)*($I4740&lt;P$2)*1
+($H4740&gt;0)*($I4740&gt;P$3)*0
+($H4741&gt;0)*($J$2375&lt;P$2)*0
+($H4741&gt;0)*($J4741&gt;=P$2)*($J4741&lt;=P$3)*(($J4741-P$2+1)/P$4)
+($H4741&gt;0)*($J4741&gt;P$3)*($I4741&gt;P$3)*0
+($H4741&gt;0)*($J4741&gt;P$3)*($I4741&lt;=P$3)*($I4741&gt;=P$2)*((P$3-$I4741+1)/P$4)
+($H4741&gt;0)*($J4741&gt;P$3)*($I4741&lt;P$2)*1
+($H4741&gt;0)*($I4741&gt;P$3)*0
+($H4742&gt;0)*($J4742&lt;P$2)*0
+($H4742&gt;0)*($J4742&gt;=P$2)*($J4742&lt;=P$3)*(($J4742-P$2+1)/P$4)
+($H4742&gt;0)*($J4742&gt;P$3)*($I4742&gt;P$3)*0
+($H4742&gt;0)*($J4742&gt;P$3)*($I4742&lt;=P$3)*($I4742&gt;=P$2)*((P$3-$I4742+1)/P$4)
+($H4742&gt;0)*($J4742&gt;P$3)*($I4742&lt;P$2)*1
+($H4742&gt;0)*($I4742&gt;P$3)*0))</f>
        <v>0</v>
      </c>
      <c r="Q4735" s="155">
        <f t="shared" si="3382"/>
        <v>0</v>
      </c>
      <c r="R4735" s="155">
        <f t="shared" si="3382"/>
        <v>0</v>
      </c>
      <c r="S4735" s="155">
        <f t="shared" si="3382"/>
        <v>0</v>
      </c>
      <c r="T4735" s="155">
        <f t="shared" si="3382"/>
        <v>0</v>
      </c>
      <c r="U4735" s="155">
        <f t="shared" si="3382"/>
        <v>0</v>
      </c>
      <c r="V4735" s="155">
        <f t="shared" si="3382"/>
        <v>0</v>
      </c>
      <c r="W4735" s="155">
        <f t="shared" si="3382"/>
        <v>0</v>
      </c>
      <c r="X4735" s="155">
        <f t="shared" si="3382"/>
        <v>0</v>
      </c>
      <c r="Y4735" s="155">
        <f t="shared" si="3382"/>
        <v>0</v>
      </c>
      <c r="Z4735" s="155">
        <f t="shared" si="3382"/>
        <v>0</v>
      </c>
      <c r="AA4735" s="155">
        <f t="shared" si="3382"/>
        <v>0</v>
      </c>
      <c r="AB4735" s="155">
        <f t="shared" si="3382"/>
        <v>0</v>
      </c>
      <c r="AC4735" s="155">
        <f t="shared" si="3382"/>
        <v>0</v>
      </c>
      <c r="AD4735" s="155">
        <f t="shared" si="3382"/>
        <v>0</v>
      </c>
      <c r="AE4735" s="155">
        <f t="shared" si="3382"/>
        <v>0</v>
      </c>
      <c r="AF4735" s="155">
        <f t="shared" si="3382"/>
        <v>0</v>
      </c>
      <c r="AG4735" s="155">
        <f t="shared" si="3382"/>
        <v>0</v>
      </c>
      <c r="AH4735" s="155">
        <f t="shared" si="3382"/>
        <v>0</v>
      </c>
      <c r="AI4735" s="155">
        <f t="shared" si="3382"/>
        <v>0</v>
      </c>
      <c r="AJ4735" s="155">
        <f t="shared" si="3382"/>
        <v>0</v>
      </c>
      <c r="AK4735" s="155">
        <f t="shared" si="3382"/>
        <v>0</v>
      </c>
      <c r="AL4735" s="155">
        <f t="shared" si="3382"/>
        <v>0</v>
      </c>
      <c r="AM4735" s="155">
        <f t="shared" si="3382"/>
        <v>0</v>
      </c>
      <c r="AN4735" s="155">
        <f t="shared" si="3382"/>
        <v>0</v>
      </c>
      <c r="AO4735" s="155">
        <f t="shared" si="3382"/>
        <v>0</v>
      </c>
      <c r="AP4735" s="155">
        <f t="shared" si="3382"/>
        <v>0</v>
      </c>
      <c r="AQ4735" s="155">
        <f t="shared" si="3382"/>
        <v>0</v>
      </c>
      <c r="AR4735" s="155">
        <f t="shared" si="3382"/>
        <v>0</v>
      </c>
      <c r="AS4735" s="155">
        <f t="shared" si="3382"/>
        <v>0</v>
      </c>
      <c r="AT4735" s="155">
        <f t="shared" si="3382"/>
        <v>0</v>
      </c>
      <c r="AU4735" s="155">
        <f t="shared" si="3382"/>
        <v>0</v>
      </c>
      <c r="AV4735" s="155">
        <f t="shared" si="3382"/>
        <v>0</v>
      </c>
      <c r="AW4735" s="155">
        <f t="shared" si="3382"/>
        <v>0</v>
      </c>
      <c r="AX4735" s="155">
        <f t="shared" si="3382"/>
        <v>0</v>
      </c>
      <c r="AY4735" s="155">
        <f t="shared" si="3382"/>
        <v>0</v>
      </c>
      <c r="AZ4735" s="155">
        <f t="shared" si="3382"/>
        <v>0</v>
      </c>
      <c r="BA4735" s="155">
        <f t="shared" si="3382"/>
        <v>0</v>
      </c>
      <c r="BB4735" s="155">
        <f t="shared" si="3382"/>
        <v>0</v>
      </c>
      <c r="BC4735" s="155">
        <f t="shared" si="3382"/>
        <v>0</v>
      </c>
      <c r="BD4735" s="155">
        <f t="shared" si="3382"/>
        <v>0</v>
      </c>
    </row>
    <row r="4736" spans="1:56" ht="16" x14ac:dyDescent="0.2">
      <c r="B4736" s="145">
        <f t="shared" si="3380"/>
        <v>183</v>
      </c>
      <c r="C4736" s="146" t="str">
        <f t="shared" si="3380"/>
        <v>SCI HSR 5</v>
      </c>
      <c r="D4736" s="147" t="s">
        <v>111</v>
      </c>
      <c r="E4736" s="156">
        <v>0</v>
      </c>
      <c r="F4736" s="149"/>
      <c r="G4736" s="147" t="s">
        <v>112</v>
      </c>
      <c r="H4736" s="156">
        <v>0</v>
      </c>
      <c r="I4736" s="147" t="s">
        <v>113</v>
      </c>
      <c r="J4736" s="156">
        <v>0</v>
      </c>
      <c r="K4736" s="157"/>
      <c r="L4736" s="154" t="s">
        <v>383</v>
      </c>
      <c r="M4736" s="210"/>
      <c r="N4736" s="210"/>
      <c r="O4736" s="155">
        <f>($E4739&lt;=O$3)*($E4739&gt;O$2)*((O$3-$E4739+1)/O$4)
+($E4739&lt;=O$2)*((O$3-O$2+1)/O$4)
+($E4739&gt;O$3)*(0)
-($E4747&lt;=O$3)*($E4747&lt;&gt;0)*($E4747&gt;O$2)*((O$3-$E4747)/O$4)
-($E4747&lt;=O$2)*((O$3-O$2+1)/O$4)
-($E4747&gt;O$3)*(0)</f>
        <v>1</v>
      </c>
      <c r="P4736" s="155">
        <f t="shared" ref="P4736:BD4736" si="3383">($E4739&lt;=P$3)*($E4739&gt;P$2)*((P$3-$E4739+1)/P$4)
+($E4739&lt;=P$2)*((P$3-P$2+1)/P$4)
+($E4739&gt;P$3)*(0)
-($E4747&lt;=P$3)*($E4747&lt;&gt;0)*($E4747&gt;P$2)*((P$3-$E4747)/P$4)
-($E4747&lt;=P$2)*((P$3-P$2+1)/P$4)
-($E4747&gt;P$3)*(0)</f>
        <v>1</v>
      </c>
      <c r="Q4736" s="155">
        <f t="shared" si="3383"/>
        <v>1</v>
      </c>
      <c r="R4736" s="155">
        <f t="shared" si="3383"/>
        <v>1</v>
      </c>
      <c r="S4736" s="155">
        <f t="shared" si="3383"/>
        <v>1</v>
      </c>
      <c r="T4736" s="155">
        <f t="shared" si="3383"/>
        <v>1</v>
      </c>
      <c r="U4736" s="155">
        <f t="shared" si="3383"/>
        <v>1</v>
      </c>
      <c r="V4736" s="155">
        <f t="shared" si="3383"/>
        <v>1</v>
      </c>
      <c r="W4736" s="155">
        <f t="shared" si="3383"/>
        <v>1</v>
      </c>
      <c r="X4736" s="155">
        <f t="shared" si="3383"/>
        <v>1</v>
      </c>
      <c r="Y4736" s="155">
        <f t="shared" si="3383"/>
        <v>1</v>
      </c>
      <c r="Z4736" s="155">
        <f t="shared" si="3383"/>
        <v>1</v>
      </c>
      <c r="AA4736" s="155">
        <f t="shared" si="3383"/>
        <v>1</v>
      </c>
      <c r="AB4736" s="155">
        <f t="shared" si="3383"/>
        <v>1</v>
      </c>
      <c r="AC4736" s="155">
        <f t="shared" si="3383"/>
        <v>1</v>
      </c>
      <c r="AD4736" s="155">
        <f t="shared" si="3383"/>
        <v>0.80434782608695654</v>
      </c>
      <c r="AE4736" s="155">
        <f t="shared" si="3383"/>
        <v>0</v>
      </c>
      <c r="AF4736" s="155">
        <f t="shared" si="3383"/>
        <v>0</v>
      </c>
      <c r="AG4736" s="155">
        <f t="shared" si="3383"/>
        <v>0</v>
      </c>
      <c r="AH4736" s="155">
        <f t="shared" si="3383"/>
        <v>0</v>
      </c>
      <c r="AI4736" s="155">
        <f t="shared" si="3383"/>
        <v>0</v>
      </c>
      <c r="AJ4736" s="155">
        <f t="shared" si="3383"/>
        <v>0</v>
      </c>
      <c r="AK4736" s="155">
        <f t="shared" si="3383"/>
        <v>0</v>
      </c>
      <c r="AL4736" s="155">
        <f t="shared" si="3383"/>
        <v>0</v>
      </c>
      <c r="AM4736" s="155">
        <f t="shared" si="3383"/>
        <v>0</v>
      </c>
      <c r="AN4736" s="155">
        <f t="shared" si="3383"/>
        <v>0</v>
      </c>
      <c r="AO4736" s="155">
        <f t="shared" si="3383"/>
        <v>0</v>
      </c>
      <c r="AP4736" s="155">
        <f t="shared" si="3383"/>
        <v>0</v>
      </c>
      <c r="AQ4736" s="155">
        <f t="shared" si="3383"/>
        <v>0</v>
      </c>
      <c r="AR4736" s="155">
        <f t="shared" si="3383"/>
        <v>0</v>
      </c>
      <c r="AS4736" s="155">
        <f t="shared" si="3383"/>
        <v>0</v>
      </c>
      <c r="AT4736" s="155">
        <f t="shared" si="3383"/>
        <v>0</v>
      </c>
      <c r="AU4736" s="155">
        <f t="shared" si="3383"/>
        <v>0</v>
      </c>
      <c r="AV4736" s="155">
        <f t="shared" si="3383"/>
        <v>0</v>
      </c>
      <c r="AW4736" s="155">
        <f t="shared" si="3383"/>
        <v>0</v>
      </c>
      <c r="AX4736" s="155">
        <f t="shared" si="3383"/>
        <v>0</v>
      </c>
      <c r="AY4736" s="155">
        <f t="shared" si="3383"/>
        <v>0</v>
      </c>
      <c r="AZ4736" s="155">
        <f t="shared" si="3383"/>
        <v>0</v>
      </c>
      <c r="BA4736" s="155">
        <f t="shared" si="3383"/>
        <v>0</v>
      </c>
      <c r="BB4736" s="155">
        <f t="shared" si="3383"/>
        <v>0</v>
      </c>
      <c r="BC4736" s="155">
        <f t="shared" si="3383"/>
        <v>0</v>
      </c>
      <c r="BD4736" s="155">
        <f t="shared" si="3383"/>
        <v>0</v>
      </c>
    </row>
    <row r="4737" spans="1:56" ht="16" x14ac:dyDescent="0.2">
      <c r="B4737" s="145">
        <f t="shared" si="3380"/>
        <v>183</v>
      </c>
      <c r="C4737" s="146" t="str">
        <f t="shared" si="3380"/>
        <v>SCI HSR 5</v>
      </c>
      <c r="D4737" s="147" t="s">
        <v>15</v>
      </c>
      <c r="E4737" s="156">
        <v>29841.499999999996</v>
      </c>
      <c r="F4737" s="149"/>
      <c r="G4737" s="149"/>
      <c r="H4737" s="149"/>
      <c r="I4737" s="149"/>
      <c r="J4737" s="149"/>
      <c r="L4737" s="154" t="s">
        <v>384</v>
      </c>
      <c r="M4737" s="210"/>
      <c r="N4737" s="210"/>
      <c r="O4737" s="155">
        <f>($E4750&gt;O$3)*($E4747&lt;O$2)*((O$3-O$2+1)/O$4)
+($E4750&gt;O$3)*($E4747&gt;=O$2)*($E4747&lt;=O$3)*((O$3-$E4747)/O$4)
+($E4750&gt;O$3)*($E4747&gt;O$3)*(0)
+($E4750&lt;=O$3)*($E4750&gt;=O$2)*($E4747&lt;O$2)*(($E4750-O$2)/O$4)
+($E4750&lt;=O$3)*($E4750&gt;=O$2)*($E4747&lt;=O$3)*($E4747&gt;=O$2)*(($E4750-$E4747)/O$4)
+($E4750&lt;O$2)*(0)</f>
        <v>0</v>
      </c>
      <c r="P4737" s="155">
        <f t="shared" ref="P4737:BD4737" si="3384">($E4750&gt;P$3)*($E4747&lt;P$2)*((P$3-P$2+1)/P$4)
+($E4750&gt;P$3)*($E4747&gt;=P$2)*($E4747&lt;=P$3)*((P$3-$E4747)/P$4)
+($E4750&gt;P$3)*($E4747&gt;P$3)*(0)
+($E4750&lt;=P$3)*($E4750&gt;=P$2)*($E4747&lt;P$2)*(($E4750-P$2)/P$4)
+($E4750&lt;=P$3)*($E4750&gt;=P$2)*($E4747&lt;=P$3)*($E4747&gt;=P$2)*(($E4750-$E4747)/P$4)
+($E4750&lt;P$2)*(0)</f>
        <v>0</v>
      </c>
      <c r="Q4737" s="155">
        <f t="shared" si="3384"/>
        <v>0</v>
      </c>
      <c r="R4737" s="155">
        <f t="shared" si="3384"/>
        <v>0</v>
      </c>
      <c r="S4737" s="155">
        <f t="shared" si="3384"/>
        <v>0</v>
      </c>
      <c r="T4737" s="155">
        <f t="shared" si="3384"/>
        <v>0</v>
      </c>
      <c r="U4737" s="155">
        <f t="shared" si="3384"/>
        <v>0</v>
      </c>
      <c r="V4737" s="155">
        <f t="shared" si="3384"/>
        <v>0</v>
      </c>
      <c r="W4737" s="155">
        <f t="shared" si="3384"/>
        <v>0</v>
      </c>
      <c r="X4737" s="155">
        <f t="shared" si="3384"/>
        <v>0</v>
      </c>
      <c r="Y4737" s="155">
        <f t="shared" si="3384"/>
        <v>0</v>
      </c>
      <c r="Z4737" s="155">
        <f t="shared" si="3384"/>
        <v>0</v>
      </c>
      <c r="AA4737" s="155">
        <f t="shared" si="3384"/>
        <v>0</v>
      </c>
      <c r="AB4737" s="155">
        <f t="shared" si="3384"/>
        <v>0</v>
      </c>
      <c r="AC4737" s="155">
        <f t="shared" si="3384"/>
        <v>0</v>
      </c>
      <c r="AD4737" s="155">
        <f t="shared" si="3384"/>
        <v>0</v>
      </c>
      <c r="AE4737" s="155">
        <f t="shared" si="3384"/>
        <v>0</v>
      </c>
      <c r="AF4737" s="155">
        <f t="shared" si="3384"/>
        <v>0</v>
      </c>
      <c r="AG4737" s="155">
        <f t="shared" si="3384"/>
        <v>0</v>
      </c>
      <c r="AH4737" s="155">
        <f t="shared" si="3384"/>
        <v>0</v>
      </c>
      <c r="AI4737" s="155">
        <f t="shared" si="3384"/>
        <v>0</v>
      </c>
      <c r="AJ4737" s="155">
        <f t="shared" si="3384"/>
        <v>0</v>
      </c>
      <c r="AK4737" s="155">
        <f t="shared" si="3384"/>
        <v>0</v>
      </c>
      <c r="AL4737" s="155">
        <f t="shared" si="3384"/>
        <v>0</v>
      </c>
      <c r="AM4737" s="155">
        <f t="shared" si="3384"/>
        <v>0</v>
      </c>
      <c r="AN4737" s="155">
        <f t="shared" si="3384"/>
        <v>0</v>
      </c>
      <c r="AO4737" s="155">
        <f t="shared" si="3384"/>
        <v>0</v>
      </c>
      <c r="AP4737" s="155">
        <f t="shared" si="3384"/>
        <v>0</v>
      </c>
      <c r="AQ4737" s="155">
        <f t="shared" si="3384"/>
        <v>0</v>
      </c>
      <c r="AR4737" s="155">
        <f t="shared" si="3384"/>
        <v>0</v>
      </c>
      <c r="AS4737" s="155">
        <f t="shared" si="3384"/>
        <v>0</v>
      </c>
      <c r="AT4737" s="155">
        <f t="shared" si="3384"/>
        <v>0</v>
      </c>
      <c r="AU4737" s="155">
        <f t="shared" si="3384"/>
        <v>0</v>
      </c>
      <c r="AV4737" s="155">
        <f t="shared" si="3384"/>
        <v>0</v>
      </c>
      <c r="AW4737" s="155">
        <f t="shared" si="3384"/>
        <v>0</v>
      </c>
      <c r="AX4737" s="155">
        <f t="shared" si="3384"/>
        <v>0</v>
      </c>
      <c r="AY4737" s="155">
        <f t="shared" si="3384"/>
        <v>0</v>
      </c>
      <c r="AZ4737" s="155">
        <f t="shared" si="3384"/>
        <v>0</v>
      </c>
      <c r="BA4737" s="155">
        <f t="shared" si="3384"/>
        <v>0</v>
      </c>
      <c r="BB4737" s="155">
        <f t="shared" si="3384"/>
        <v>0</v>
      </c>
      <c r="BC4737" s="155">
        <f t="shared" si="3384"/>
        <v>0</v>
      </c>
      <c r="BD4737" s="155">
        <f t="shared" si="3384"/>
        <v>0</v>
      </c>
    </row>
    <row r="4738" spans="1:56" ht="16" x14ac:dyDescent="0.2">
      <c r="B4738" s="145">
        <f t="shared" si="3380"/>
        <v>183</v>
      </c>
      <c r="C4738" s="146" t="str">
        <f t="shared" si="3380"/>
        <v>SCI HSR 5</v>
      </c>
      <c r="K4738" s="158"/>
      <c r="L4738" s="154" t="s">
        <v>385</v>
      </c>
      <c r="M4738" s="210"/>
      <c r="N4738" s="210"/>
      <c r="O4738" s="155">
        <f>($E4753&gt;0)*($E4750&lt;O$2)*(EDATE($E4750,$E4753)&gt;O$3)*((O$3-O$2+1)/O$4)
+($E4753&gt;0)*($E4750&lt;O$2)*(EDATE($E4750,$E4753)&gt;=O$2)*(EDATE($E4750,$E4753)&lt;=O$3)*((EDATE($E4750,$E4753)-O$2)/O$4)
+($E4753&gt;0)*($E4750&lt;O$2)*(EDATE($E4750,$E4753)&lt;O$2)*(0)
+($E4753&gt;0)*($E4750&gt;=O$2)*($E4750&lt;=O$3)*(EDATE($E4750,$E4753)&gt;=O$2)*(EDATE($E4750,$E4753)&lt;=O$3)*((EDATE($E4750,$E4753)-$E4750+1)/O$4)
+($E4753&gt;0)*($E4750&gt;=O$2)*($E4750&lt;=O$3)*(EDATE($E4750,$E4753)&gt;O$3)*((O$3-$E4750+1)/O$4)
+($E4753&gt;0)*($E4750&gt;O$3)*(0)</f>
        <v>0</v>
      </c>
      <c r="P4738" s="155">
        <f t="shared" ref="P4738:BD4738" si="3385">($E4753&gt;0)*($E4750&lt;P$2)*(EDATE($E4750,$E4753)&gt;P$3)*((P$3-P$2+1)/P$4)
+($E4753&gt;0)*($E4750&lt;P$2)*(EDATE($E4750,$E4753)&gt;=P$2)*(EDATE($E4750,$E4753)&lt;=P$3)*((EDATE($E4750,$E4753)-P$2)/P$4)
+($E4753&gt;0)*($E4750&lt;P$2)*(EDATE($E4750,$E4753)&lt;P$2)*(0)
+($E4753&gt;0)*($E4750&gt;=P$2)*($E4750&lt;=P$3)*(EDATE($E4750,$E4753)&gt;=P$2)*(EDATE($E4750,$E4753)&lt;=P$3)*((EDATE($E4750,$E4753)-$E4750+1)/P$4)
+($E4753&gt;0)*($E4750&gt;=P$2)*($E4750&lt;=P$3)*(EDATE($E4750,$E4753)&gt;P$3)*((P$3-$E4750+1)/P$4)
+($E4753&gt;0)*($E4750&gt;P$3)*(0)</f>
        <v>0</v>
      </c>
      <c r="Q4738" s="155">
        <f t="shared" si="3385"/>
        <v>0</v>
      </c>
      <c r="R4738" s="155">
        <f t="shared" si="3385"/>
        <v>0</v>
      </c>
      <c r="S4738" s="155">
        <f t="shared" si="3385"/>
        <v>0</v>
      </c>
      <c r="T4738" s="155">
        <f t="shared" si="3385"/>
        <v>0</v>
      </c>
      <c r="U4738" s="155">
        <f t="shared" si="3385"/>
        <v>0</v>
      </c>
      <c r="V4738" s="155">
        <f t="shared" si="3385"/>
        <v>0</v>
      </c>
      <c r="W4738" s="155">
        <f t="shared" si="3385"/>
        <v>0</v>
      </c>
      <c r="X4738" s="155">
        <f t="shared" si="3385"/>
        <v>0</v>
      </c>
      <c r="Y4738" s="155">
        <f t="shared" si="3385"/>
        <v>0</v>
      </c>
      <c r="Z4738" s="155">
        <f t="shared" si="3385"/>
        <v>0</v>
      </c>
      <c r="AA4738" s="155">
        <f t="shared" si="3385"/>
        <v>0</v>
      </c>
      <c r="AB4738" s="155">
        <f t="shared" si="3385"/>
        <v>0</v>
      </c>
      <c r="AC4738" s="155">
        <f t="shared" si="3385"/>
        <v>0</v>
      </c>
      <c r="AD4738" s="155">
        <f t="shared" si="3385"/>
        <v>0</v>
      </c>
      <c r="AE4738" s="155">
        <f t="shared" si="3385"/>
        <v>0</v>
      </c>
      <c r="AF4738" s="155">
        <f t="shared" si="3385"/>
        <v>0</v>
      </c>
      <c r="AG4738" s="155">
        <f t="shared" si="3385"/>
        <v>0</v>
      </c>
      <c r="AH4738" s="155">
        <f t="shared" si="3385"/>
        <v>0</v>
      </c>
      <c r="AI4738" s="155">
        <f t="shared" si="3385"/>
        <v>0</v>
      </c>
      <c r="AJ4738" s="155">
        <f t="shared" si="3385"/>
        <v>0</v>
      </c>
      <c r="AK4738" s="155">
        <f t="shared" si="3385"/>
        <v>0</v>
      </c>
      <c r="AL4738" s="155">
        <f t="shared" si="3385"/>
        <v>0</v>
      </c>
      <c r="AM4738" s="155">
        <f t="shared" si="3385"/>
        <v>0</v>
      </c>
      <c r="AN4738" s="155">
        <f t="shared" si="3385"/>
        <v>0</v>
      </c>
      <c r="AO4738" s="155">
        <f t="shared" si="3385"/>
        <v>0</v>
      </c>
      <c r="AP4738" s="155">
        <f t="shared" si="3385"/>
        <v>0</v>
      </c>
      <c r="AQ4738" s="155">
        <f t="shared" si="3385"/>
        <v>0</v>
      </c>
      <c r="AR4738" s="155">
        <f t="shared" si="3385"/>
        <v>0</v>
      </c>
      <c r="AS4738" s="155">
        <f t="shared" si="3385"/>
        <v>0</v>
      </c>
      <c r="AT4738" s="155">
        <f t="shared" si="3385"/>
        <v>0</v>
      </c>
      <c r="AU4738" s="155">
        <f t="shared" si="3385"/>
        <v>0</v>
      </c>
      <c r="AV4738" s="155">
        <f t="shared" si="3385"/>
        <v>0</v>
      </c>
      <c r="AW4738" s="155">
        <f t="shared" si="3385"/>
        <v>0</v>
      </c>
      <c r="AX4738" s="155">
        <f t="shared" si="3385"/>
        <v>0</v>
      </c>
      <c r="AY4738" s="155">
        <f t="shared" si="3385"/>
        <v>0</v>
      </c>
      <c r="AZ4738" s="155">
        <f t="shared" si="3385"/>
        <v>0</v>
      </c>
      <c r="BA4738" s="155">
        <f t="shared" si="3385"/>
        <v>0</v>
      </c>
      <c r="BB4738" s="155">
        <f t="shared" si="3385"/>
        <v>0</v>
      </c>
      <c r="BC4738" s="155">
        <f t="shared" si="3385"/>
        <v>0</v>
      </c>
      <c r="BD4738" s="155">
        <f t="shared" si="3385"/>
        <v>0</v>
      </c>
    </row>
    <row r="4739" spans="1:56" ht="16" x14ac:dyDescent="0.2">
      <c r="B4739" s="145">
        <f t="shared" si="3380"/>
        <v>183</v>
      </c>
      <c r="C4739" s="146" t="str">
        <f t="shared" si="3380"/>
        <v>SCI HSR 5</v>
      </c>
      <c r="D4739" s="159" t="s">
        <v>386</v>
      </c>
      <c r="E4739" s="160">
        <v>43448</v>
      </c>
      <c r="F4739" s="149"/>
      <c r="G4739" s="159" t="s">
        <v>387</v>
      </c>
      <c r="H4739" s="159" t="s">
        <v>388</v>
      </c>
      <c r="I4739" s="159" t="s">
        <v>389</v>
      </c>
      <c r="J4739" s="159" t="s">
        <v>390</v>
      </c>
      <c r="K4739" s="158"/>
      <c r="L4739" s="161" t="s">
        <v>391</v>
      </c>
      <c r="M4739" s="221"/>
      <c r="N4739" s="221"/>
      <c r="O4739" s="162">
        <f>($H4751&gt;0)*($J4751&lt;O$2)*0
+($H4751&gt;0)*($J4751&gt;=O$2)*($J4751&lt;=O$3)*(($J4751-O$2+1)/O$4)
+($H4751&gt;0)*($J4751&gt;O$3)*($I4751&gt;O$3)*0
+($H4751&gt;0)*($J4751&gt;O$3)*($I4751&lt;=O$3)*($I4751&gt;=O$2)*((O$3-$I4751+1)/O$4)
+($H4751&gt;0)*($J4751&gt;O$3)*($I4751&lt;O$2)*1
+($H4751&gt;0)*($I4751&gt;O$3)*0
+($H4752&gt;0)*($J4752&lt;O$2)*0
+($H4752&gt;0)*($J4752&gt;=O$2)*($J4752&lt;=O$3)*(($J4752-O$2+1)/O$4)
+($H4752&gt;0)*($J4752&gt;O$3)*($I4752&gt;O$3)*0
+($H4752&gt;0)*($J4752&gt;O$3)*($I4752&lt;=O$3)*($I4752&gt;=O$2)*((O$3-$I4752+1)/O$4)
+($H4752&gt;0)*($J4752&gt;O$3)*($I4752&lt;O$2)*1
+($H4752&gt;0)*($I4752&gt;O$3)*0
+($H4753&gt;0)*($J4753&lt;O$2)*0
+($H4753&gt;0)*($J4753&gt;=O$2)*($J4753&lt;=O$3)*(($J4753-O$2+1)/O$4)
+($H4753&gt;0)*($J4753&gt;O$3)*($I4753&gt;O$3)*0
+($H4753&gt;0)*($J4753&gt;O$3)*($I4753&lt;=O$3)*($I4753&gt;=O$2)*((O$3-$I4753+1)/O$4)
+($H4753&gt;0)*($J4753&gt;O$3)*($I4753&lt;O$2)*1
+($H4753&gt;0)*($I4753&gt;O$3)*0</f>
        <v>0</v>
      </c>
      <c r="P4739" s="162">
        <f t="shared" ref="P4739:BD4739" si="3386">($H4751&gt;0)*($J4751&lt;P$2)*0
+($H4751&gt;0)*($J4751&gt;=P$2)*($J4751&lt;=P$3)*(($J4751-P$2+1)/P$4)
+($H4751&gt;0)*($J4751&gt;P$3)*($I4751&gt;P$3)*0
+($H4751&gt;0)*($J4751&gt;P$3)*($I4751&lt;=P$3)*($I4751&gt;=P$2)*((P$3-$I4751+1)/P$4)
+($H4751&gt;0)*($J4751&gt;P$3)*($I4751&lt;P$2)*1
+($H4751&gt;0)*($I4751&gt;P$3)*0
+($H4752&gt;0)*($J4752&lt;P$2)*0
+($H4752&gt;0)*($J4752&gt;=P$2)*($J4752&lt;=P$3)*(($J4752-P$2+1)/P$4)
+($H4752&gt;0)*($J4752&gt;P$3)*($I4752&gt;P$3)*0
+($H4752&gt;0)*($J4752&gt;P$3)*($I4752&lt;=P$3)*($I4752&gt;=P$2)*((P$3-$I4752+1)/P$4)
+($H4752&gt;0)*($J4752&gt;P$3)*($I4752&lt;P$2)*1
+($H4752&gt;0)*($I4752&gt;P$3)*0
+($H4753&gt;0)*($J4753&lt;P$2)*0
+($H4753&gt;0)*($J4753&gt;=P$2)*($J4753&lt;=P$3)*(($J4753-P$2+1)/P$4)
+($H4753&gt;0)*($J4753&gt;P$3)*($I4753&gt;P$3)*0
+($H4753&gt;0)*($J4753&gt;P$3)*($I4753&lt;=P$3)*($I4753&gt;=P$2)*((P$3-$I4753+1)/P$4)
+($H4753&gt;0)*($J4753&gt;P$3)*($I4753&lt;P$2)*1
+($H4753&gt;0)*($I4753&gt;P$3)*0</f>
        <v>0</v>
      </c>
      <c r="Q4739" s="162">
        <f t="shared" si="3386"/>
        <v>0</v>
      </c>
      <c r="R4739" s="162">
        <f t="shared" si="3386"/>
        <v>0</v>
      </c>
      <c r="S4739" s="162">
        <f t="shared" si="3386"/>
        <v>0</v>
      </c>
      <c r="T4739" s="162">
        <f t="shared" si="3386"/>
        <v>0</v>
      </c>
      <c r="U4739" s="162">
        <f t="shared" si="3386"/>
        <v>0</v>
      </c>
      <c r="V4739" s="162">
        <f t="shared" si="3386"/>
        <v>0</v>
      </c>
      <c r="W4739" s="162">
        <f t="shared" si="3386"/>
        <v>0</v>
      </c>
      <c r="X4739" s="162">
        <f t="shared" si="3386"/>
        <v>0</v>
      </c>
      <c r="Y4739" s="162">
        <f t="shared" si="3386"/>
        <v>0</v>
      </c>
      <c r="Z4739" s="162">
        <f t="shared" si="3386"/>
        <v>0</v>
      </c>
      <c r="AA4739" s="162">
        <f t="shared" si="3386"/>
        <v>0</v>
      </c>
      <c r="AB4739" s="162">
        <f t="shared" si="3386"/>
        <v>0</v>
      </c>
      <c r="AC4739" s="162">
        <f t="shared" si="3386"/>
        <v>0</v>
      </c>
      <c r="AD4739" s="162">
        <f t="shared" si="3386"/>
        <v>0</v>
      </c>
      <c r="AE4739" s="162">
        <f t="shared" si="3386"/>
        <v>0</v>
      </c>
      <c r="AF4739" s="162">
        <f t="shared" si="3386"/>
        <v>0</v>
      </c>
      <c r="AG4739" s="162">
        <f t="shared" si="3386"/>
        <v>0</v>
      </c>
      <c r="AH4739" s="162">
        <f t="shared" si="3386"/>
        <v>0</v>
      </c>
      <c r="AI4739" s="162">
        <f t="shared" si="3386"/>
        <v>0</v>
      </c>
      <c r="AJ4739" s="162">
        <f t="shared" si="3386"/>
        <v>0</v>
      </c>
      <c r="AK4739" s="162">
        <f t="shared" si="3386"/>
        <v>0</v>
      </c>
      <c r="AL4739" s="162">
        <f t="shared" si="3386"/>
        <v>0</v>
      </c>
      <c r="AM4739" s="162">
        <f t="shared" si="3386"/>
        <v>0</v>
      </c>
      <c r="AN4739" s="162">
        <f t="shared" si="3386"/>
        <v>0</v>
      </c>
      <c r="AO4739" s="162">
        <f t="shared" si="3386"/>
        <v>0</v>
      </c>
      <c r="AP4739" s="162">
        <f t="shared" si="3386"/>
        <v>0</v>
      </c>
      <c r="AQ4739" s="162">
        <f t="shared" si="3386"/>
        <v>0</v>
      </c>
      <c r="AR4739" s="162">
        <f t="shared" si="3386"/>
        <v>0</v>
      </c>
      <c r="AS4739" s="162">
        <f t="shared" si="3386"/>
        <v>0</v>
      </c>
      <c r="AT4739" s="162">
        <f t="shared" si="3386"/>
        <v>0</v>
      </c>
      <c r="AU4739" s="162">
        <f t="shared" si="3386"/>
        <v>0</v>
      </c>
      <c r="AV4739" s="162">
        <f t="shared" si="3386"/>
        <v>0</v>
      </c>
      <c r="AW4739" s="162">
        <f t="shared" si="3386"/>
        <v>0</v>
      </c>
      <c r="AX4739" s="162">
        <f t="shared" si="3386"/>
        <v>0</v>
      </c>
      <c r="AY4739" s="162">
        <f t="shared" si="3386"/>
        <v>0</v>
      </c>
      <c r="AZ4739" s="162">
        <f t="shared" si="3386"/>
        <v>0</v>
      </c>
      <c r="BA4739" s="162">
        <f t="shared" si="3386"/>
        <v>0</v>
      </c>
      <c r="BB4739" s="162">
        <f t="shared" si="3386"/>
        <v>0</v>
      </c>
      <c r="BC4739" s="162">
        <f t="shared" si="3386"/>
        <v>0</v>
      </c>
      <c r="BD4739" s="162">
        <f t="shared" si="3386"/>
        <v>0</v>
      </c>
    </row>
    <row r="4740" spans="1:56" ht="16" x14ac:dyDescent="0.2">
      <c r="B4740" s="145">
        <f t="shared" si="3380"/>
        <v>183</v>
      </c>
      <c r="C4740" s="146" t="str">
        <f t="shared" si="3380"/>
        <v>SCI HSR 5</v>
      </c>
      <c r="D4740" s="159" t="s">
        <v>392</v>
      </c>
      <c r="E4740" s="163">
        <v>30000</v>
      </c>
      <c r="F4740" s="149"/>
      <c r="G4740" s="164" t="s">
        <v>59</v>
      </c>
      <c r="H4740" s="165">
        <v>0</v>
      </c>
      <c r="I4740" s="166">
        <v>0</v>
      </c>
      <c r="J4740" s="166">
        <v>0</v>
      </c>
      <c r="K4740" s="158"/>
      <c r="L4740" s="167" t="s">
        <v>393</v>
      </c>
      <c r="M4740" s="211"/>
      <c r="N4740" s="211"/>
      <c r="O4740" s="168">
        <f>($E4750&lt;=O$3)*($E4750&gt;O$2)*((O$3-$E4750+1)/O$4)
+($E4750&lt;=O$2)*((O$3-O$2+1)/O$4)
+($E4750&gt;O$3)*(0)</f>
        <v>0</v>
      </c>
      <c r="P4740" s="168">
        <f t="shared" ref="P4740:BD4740" si="3387">($E4750&lt;=P$3)*($E4750&gt;P$2)*((P$3-$E4750+1)/P$4)
+($E4750&lt;=P$2)*((P$3-P$2+1)/P$4)
+($E4750&gt;P$3)*(0)</f>
        <v>0</v>
      </c>
      <c r="Q4740" s="168">
        <f t="shared" si="3387"/>
        <v>0</v>
      </c>
      <c r="R4740" s="168">
        <f t="shared" si="3387"/>
        <v>0</v>
      </c>
      <c r="S4740" s="168">
        <f t="shared" si="3387"/>
        <v>0</v>
      </c>
      <c r="T4740" s="168">
        <f t="shared" si="3387"/>
        <v>0</v>
      </c>
      <c r="U4740" s="168">
        <f t="shared" si="3387"/>
        <v>0</v>
      </c>
      <c r="V4740" s="168">
        <f t="shared" si="3387"/>
        <v>0</v>
      </c>
      <c r="W4740" s="168">
        <f t="shared" si="3387"/>
        <v>0</v>
      </c>
      <c r="X4740" s="168">
        <f t="shared" si="3387"/>
        <v>0</v>
      </c>
      <c r="Y4740" s="168">
        <f t="shared" si="3387"/>
        <v>0</v>
      </c>
      <c r="Z4740" s="168">
        <f t="shared" si="3387"/>
        <v>0</v>
      </c>
      <c r="AA4740" s="168">
        <f t="shared" si="3387"/>
        <v>0</v>
      </c>
      <c r="AB4740" s="168">
        <f t="shared" si="3387"/>
        <v>0</v>
      </c>
      <c r="AC4740" s="168">
        <f t="shared" si="3387"/>
        <v>0</v>
      </c>
      <c r="AD4740" s="168">
        <f t="shared" si="3387"/>
        <v>0.20652173913043478</v>
      </c>
      <c r="AE4740" s="168">
        <f t="shared" si="3387"/>
        <v>1</v>
      </c>
      <c r="AF4740" s="168">
        <f t="shared" si="3387"/>
        <v>1</v>
      </c>
      <c r="AG4740" s="168">
        <f t="shared" si="3387"/>
        <v>1</v>
      </c>
      <c r="AH4740" s="168">
        <f t="shared" si="3387"/>
        <v>1</v>
      </c>
      <c r="AI4740" s="168">
        <f t="shared" si="3387"/>
        <v>1</v>
      </c>
      <c r="AJ4740" s="168">
        <f t="shared" si="3387"/>
        <v>1</v>
      </c>
      <c r="AK4740" s="168">
        <f t="shared" si="3387"/>
        <v>1</v>
      </c>
      <c r="AL4740" s="168">
        <f t="shared" si="3387"/>
        <v>1</v>
      </c>
      <c r="AM4740" s="168">
        <f t="shared" si="3387"/>
        <v>1</v>
      </c>
      <c r="AN4740" s="168">
        <f t="shared" si="3387"/>
        <v>1</v>
      </c>
      <c r="AO4740" s="168">
        <f t="shared" si="3387"/>
        <v>1</v>
      </c>
      <c r="AP4740" s="168">
        <f t="shared" si="3387"/>
        <v>1</v>
      </c>
      <c r="AQ4740" s="168">
        <f t="shared" si="3387"/>
        <v>1</v>
      </c>
      <c r="AR4740" s="168">
        <f t="shared" si="3387"/>
        <v>1</v>
      </c>
      <c r="AS4740" s="168">
        <f t="shared" si="3387"/>
        <v>1</v>
      </c>
      <c r="AT4740" s="168">
        <f t="shared" si="3387"/>
        <v>1</v>
      </c>
      <c r="AU4740" s="168">
        <f t="shared" si="3387"/>
        <v>1</v>
      </c>
      <c r="AV4740" s="168">
        <f t="shared" si="3387"/>
        <v>1</v>
      </c>
      <c r="AW4740" s="168">
        <f t="shared" si="3387"/>
        <v>1</v>
      </c>
      <c r="AX4740" s="168">
        <f t="shared" si="3387"/>
        <v>1</v>
      </c>
      <c r="AY4740" s="168">
        <f t="shared" si="3387"/>
        <v>1</v>
      </c>
      <c r="AZ4740" s="168">
        <f t="shared" si="3387"/>
        <v>1</v>
      </c>
      <c r="BA4740" s="168">
        <f t="shared" si="3387"/>
        <v>1</v>
      </c>
      <c r="BB4740" s="168">
        <f t="shared" si="3387"/>
        <v>1</v>
      </c>
      <c r="BC4740" s="168">
        <f t="shared" si="3387"/>
        <v>1</v>
      </c>
      <c r="BD4740" s="168">
        <f t="shared" si="3387"/>
        <v>1</v>
      </c>
    </row>
    <row r="4741" spans="1:56" ht="16" x14ac:dyDescent="0.2">
      <c r="A4741" s="169"/>
      <c r="B4741" s="145">
        <f t="shared" si="3380"/>
        <v>183</v>
      </c>
      <c r="C4741" s="146" t="str">
        <f t="shared" si="3380"/>
        <v>SCI HSR 5</v>
      </c>
      <c r="D4741" s="159" t="s">
        <v>394</v>
      </c>
      <c r="E4741" s="163">
        <v>35121.236344257923</v>
      </c>
      <c r="F4741" s="149"/>
      <c r="G4741" s="164" t="s">
        <v>60</v>
      </c>
      <c r="H4741" s="165">
        <v>0</v>
      </c>
      <c r="I4741" s="166">
        <v>0</v>
      </c>
      <c r="J4741" s="166">
        <v>0</v>
      </c>
      <c r="K4741" s="169"/>
      <c r="M4741" s="222">
        <v>43448</v>
      </c>
      <c r="O4741" s="149"/>
      <c r="P4741" s="149"/>
      <c r="Q4741" s="149"/>
      <c r="R4741" s="149"/>
      <c r="S4741" s="149"/>
      <c r="T4741" s="149"/>
      <c r="U4741" s="149"/>
      <c r="V4741" s="149"/>
      <c r="W4741" s="149"/>
      <c r="X4741" s="149"/>
      <c r="Y4741" s="149"/>
      <c r="Z4741" s="149"/>
      <c r="AA4741" s="149"/>
      <c r="AB4741" s="149"/>
      <c r="AC4741" s="149"/>
      <c r="AD4741" s="149"/>
      <c r="AE4741" s="149"/>
      <c r="AF4741" s="149"/>
      <c r="AG4741" s="149"/>
      <c r="AH4741" s="149"/>
      <c r="AI4741" s="149"/>
      <c r="AJ4741" s="149"/>
      <c r="AK4741" s="149"/>
      <c r="AL4741" s="149"/>
      <c r="AM4741" s="149"/>
      <c r="AN4741" s="149"/>
      <c r="AO4741" s="149"/>
      <c r="AP4741" s="149"/>
      <c r="AQ4741" s="149"/>
      <c r="AR4741" s="149"/>
      <c r="AS4741" s="149"/>
      <c r="AT4741" s="149"/>
      <c r="AU4741" s="149"/>
      <c r="AV4741" s="149"/>
      <c r="AW4741" s="149"/>
      <c r="AX4741" s="149"/>
      <c r="AY4741" s="149"/>
      <c r="AZ4741" s="149"/>
      <c r="BA4741" s="149"/>
      <c r="BB4741" s="149"/>
      <c r="BC4741" s="149"/>
      <c r="BD4741" s="149"/>
    </row>
    <row r="4742" spans="1:56" ht="16" x14ac:dyDescent="0.2">
      <c r="B4742" s="145">
        <f t="shared" si="3380"/>
        <v>183</v>
      </c>
      <c r="C4742" s="146" t="str">
        <f t="shared" si="3380"/>
        <v>SCI HSR 5</v>
      </c>
      <c r="D4742" s="159" t="s">
        <v>395</v>
      </c>
      <c r="E4742" s="163">
        <v>35121.236344257923</v>
      </c>
      <c r="F4742" s="149"/>
      <c r="G4742" s="170" t="s">
        <v>61</v>
      </c>
      <c r="H4742" s="165">
        <v>0</v>
      </c>
      <c r="I4742" s="166">
        <v>0</v>
      </c>
      <c r="J4742" s="166">
        <v>0</v>
      </c>
      <c r="K4742" s="158"/>
      <c r="L4742" s="171" t="s">
        <v>396</v>
      </c>
      <c r="M4742" s="212">
        <v>1</v>
      </c>
      <c r="N4742" s="212">
        <v>1</v>
      </c>
      <c r="O4742" s="172">
        <v>1</v>
      </c>
      <c r="P4742" s="172">
        <v>1</v>
      </c>
      <c r="Q4742" s="172">
        <v>1</v>
      </c>
      <c r="R4742" s="172">
        <v>1.03</v>
      </c>
      <c r="S4742" s="172">
        <v>1.03</v>
      </c>
      <c r="T4742" s="172">
        <v>1.03</v>
      </c>
      <c r="U4742" s="172">
        <v>1.03</v>
      </c>
      <c r="V4742" s="172">
        <v>1.0403</v>
      </c>
      <c r="W4742" s="172">
        <v>1.0403</v>
      </c>
      <c r="X4742" s="172">
        <v>1.0403</v>
      </c>
      <c r="Y4742" s="172">
        <v>1.0403</v>
      </c>
      <c r="Z4742" s="172">
        <v>1.0507029999999999</v>
      </c>
      <c r="AA4742" s="172">
        <v>1.0507029999999999</v>
      </c>
      <c r="AB4742" s="172">
        <v>1.0507029999999999</v>
      </c>
      <c r="AC4742" s="172">
        <v>1.0507029999999999</v>
      </c>
      <c r="AD4742" s="172">
        <v>1.06121003</v>
      </c>
      <c r="AE4742" s="172">
        <v>1.06121003</v>
      </c>
      <c r="AF4742" s="172">
        <v>1.06121003</v>
      </c>
      <c r="AG4742" s="172">
        <v>1.06121003</v>
      </c>
      <c r="AH4742" s="172">
        <v>1.0718221303</v>
      </c>
      <c r="AI4742" s="172">
        <v>1.0718221303</v>
      </c>
      <c r="AJ4742" s="172">
        <v>1.0718221303</v>
      </c>
      <c r="AK4742" s="172">
        <v>1.0718221303</v>
      </c>
      <c r="AL4742" s="172">
        <v>1.0825403516029999</v>
      </c>
      <c r="AM4742" s="172">
        <v>1.0825403516029999</v>
      </c>
      <c r="AN4742" s="172">
        <v>1.0825403516029999</v>
      </c>
      <c r="AO4742" s="172">
        <v>1.0825403516029999</v>
      </c>
      <c r="AP4742" s="172">
        <v>1.0933657551190299</v>
      </c>
      <c r="AQ4742" s="172">
        <v>1.0933657551190299</v>
      </c>
      <c r="AR4742" s="172">
        <v>1.0933657551190299</v>
      </c>
      <c r="AS4742" s="172">
        <v>1.0933657551190299</v>
      </c>
      <c r="AT4742" s="172">
        <v>1.1042994126702201</v>
      </c>
      <c r="AU4742" s="172">
        <v>1.1042994126702201</v>
      </c>
      <c r="AV4742" s="172">
        <v>1.1042994126702201</v>
      </c>
      <c r="AW4742" s="172">
        <v>1.1042994126702201</v>
      </c>
      <c r="AX4742" s="172">
        <v>1.1153424067969224</v>
      </c>
      <c r="AY4742" s="172">
        <v>1.1153424067969224</v>
      </c>
      <c r="AZ4742" s="172">
        <v>1.1153424067969224</v>
      </c>
      <c r="BA4742" s="172">
        <v>1.1153424067969224</v>
      </c>
      <c r="BB4742" s="172">
        <v>1.1264958308648916</v>
      </c>
      <c r="BC4742" s="172">
        <v>1.1264958308648916</v>
      </c>
      <c r="BD4742" s="172">
        <v>1.1264958308648916</v>
      </c>
    </row>
    <row r="4743" spans="1:56" ht="16" x14ac:dyDescent="0.2">
      <c r="B4743" s="145">
        <f t="shared" si="3380"/>
        <v>183</v>
      </c>
      <c r="C4743" s="146" t="str">
        <f t="shared" si="3380"/>
        <v>SCI HSR 5</v>
      </c>
      <c r="D4743" s="159" t="s">
        <v>140</v>
      </c>
      <c r="E4743" s="173" t="s">
        <v>165</v>
      </c>
      <c r="F4743" s="149"/>
      <c r="K4743" s="158"/>
      <c r="L4743" s="150" t="s">
        <v>397</v>
      </c>
      <c r="M4743" s="208"/>
      <c r="N4743" s="208"/>
      <c r="O4743" s="174">
        <f>O4736*$E4740/4+O4740*$E4751/4</f>
        <v>7500</v>
      </c>
      <c r="P4743" s="174">
        <f>P4736*$E4740/4+P4740*$E4751/4</f>
        <v>7500</v>
      </c>
      <c r="Q4743" s="174">
        <f t="shared" ref="Q4743:BD4743" si="3388">Q4736*$E4740/4+Q4740*$E4751/4</f>
        <v>7500</v>
      </c>
      <c r="R4743" s="174">
        <f t="shared" si="3388"/>
        <v>7500</v>
      </c>
      <c r="S4743" s="174">
        <f t="shared" si="3388"/>
        <v>7500</v>
      </c>
      <c r="T4743" s="174">
        <f t="shared" si="3388"/>
        <v>7500</v>
      </c>
      <c r="U4743" s="174">
        <f t="shared" si="3388"/>
        <v>7500</v>
      </c>
      <c r="V4743" s="174">
        <f t="shared" si="3388"/>
        <v>7500</v>
      </c>
      <c r="W4743" s="174">
        <f t="shared" si="3388"/>
        <v>7500</v>
      </c>
      <c r="X4743" s="174">
        <f t="shared" si="3388"/>
        <v>7500</v>
      </c>
      <c r="Y4743" s="174">
        <f t="shared" si="3388"/>
        <v>7500</v>
      </c>
      <c r="Z4743" s="174">
        <f t="shared" si="3388"/>
        <v>7500</v>
      </c>
      <c r="AA4743" s="174">
        <f t="shared" si="3388"/>
        <v>7500</v>
      </c>
      <c r="AB4743" s="174">
        <f t="shared" si="3388"/>
        <v>7500</v>
      </c>
      <c r="AC4743" s="174">
        <f t="shared" si="3388"/>
        <v>7500</v>
      </c>
      <c r="AD4743" s="174">
        <f t="shared" si="3388"/>
        <v>7667.6464214528669</v>
      </c>
      <c r="AE4743" s="174">
        <f t="shared" si="3388"/>
        <v>7917.0247775612488</v>
      </c>
      <c r="AF4743" s="174">
        <f t="shared" si="3388"/>
        <v>7917.0247775612488</v>
      </c>
      <c r="AG4743" s="174">
        <f t="shared" si="3388"/>
        <v>7917.0247775612488</v>
      </c>
      <c r="AH4743" s="174">
        <f t="shared" si="3388"/>
        <v>7917.0247775612488</v>
      </c>
      <c r="AI4743" s="174">
        <f t="shared" si="3388"/>
        <v>7917.0247775612488</v>
      </c>
      <c r="AJ4743" s="174">
        <f t="shared" si="3388"/>
        <v>7917.0247775612488</v>
      </c>
      <c r="AK4743" s="174">
        <f t="shared" si="3388"/>
        <v>7917.0247775612488</v>
      </c>
      <c r="AL4743" s="174">
        <f t="shared" si="3388"/>
        <v>7917.0247775612488</v>
      </c>
      <c r="AM4743" s="174">
        <f t="shared" si="3388"/>
        <v>7917.0247775612488</v>
      </c>
      <c r="AN4743" s="174">
        <f t="shared" si="3388"/>
        <v>7917.0247775612488</v>
      </c>
      <c r="AO4743" s="174">
        <f t="shared" si="3388"/>
        <v>7917.0247775612488</v>
      </c>
      <c r="AP4743" s="174">
        <f t="shared" si="3388"/>
        <v>7917.0247775612488</v>
      </c>
      <c r="AQ4743" s="174">
        <f t="shared" si="3388"/>
        <v>7917.0247775612488</v>
      </c>
      <c r="AR4743" s="174">
        <f t="shared" si="3388"/>
        <v>7917.0247775612488</v>
      </c>
      <c r="AS4743" s="174">
        <f t="shared" si="3388"/>
        <v>7917.0247775612488</v>
      </c>
      <c r="AT4743" s="174">
        <f t="shared" si="3388"/>
        <v>7917.0247775612488</v>
      </c>
      <c r="AU4743" s="174">
        <f t="shared" si="3388"/>
        <v>7917.0247775612488</v>
      </c>
      <c r="AV4743" s="174">
        <f t="shared" si="3388"/>
        <v>7917.0247775612488</v>
      </c>
      <c r="AW4743" s="174">
        <f t="shared" si="3388"/>
        <v>7917.0247775612488</v>
      </c>
      <c r="AX4743" s="174">
        <f t="shared" si="3388"/>
        <v>7917.0247775612488</v>
      </c>
      <c r="AY4743" s="174">
        <f t="shared" si="3388"/>
        <v>7917.0247775612488</v>
      </c>
      <c r="AZ4743" s="174">
        <f t="shared" si="3388"/>
        <v>7917.0247775612488</v>
      </c>
      <c r="BA4743" s="174">
        <f t="shared" si="3388"/>
        <v>7917.0247775612488</v>
      </c>
      <c r="BB4743" s="174">
        <f t="shared" si="3388"/>
        <v>7917.0247775612488</v>
      </c>
      <c r="BC4743" s="174">
        <f t="shared" si="3388"/>
        <v>7917.0247775612488</v>
      </c>
      <c r="BD4743" s="174">
        <f t="shared" si="3388"/>
        <v>7917.0247775612488</v>
      </c>
    </row>
    <row r="4744" spans="1:56" ht="16" x14ac:dyDescent="0.2">
      <c r="B4744" s="145">
        <f t="shared" si="3380"/>
        <v>183</v>
      </c>
      <c r="C4744" s="146" t="str">
        <f t="shared" si="3380"/>
        <v>SCI HSR 5</v>
      </c>
      <c r="D4744" s="159" t="s">
        <v>398</v>
      </c>
      <c r="E4744" s="173" t="s">
        <v>399</v>
      </c>
      <c r="F4744" s="149"/>
      <c r="G4744" s="159" t="s">
        <v>400</v>
      </c>
      <c r="H4744" s="160">
        <v>0</v>
      </c>
      <c r="I4744" s="159" t="s">
        <v>390</v>
      </c>
      <c r="J4744" s="160">
        <v>46734</v>
      </c>
      <c r="K4744" s="158"/>
      <c r="L4744" s="154" t="s">
        <v>401</v>
      </c>
      <c r="M4744" s="210"/>
      <c r="N4744" s="210"/>
      <c r="O4744" s="175">
        <f>IF($E4750&gt;=O$3,IF(O$3&lt;=($E4739+365),O4743,IFERROR(O4736*$E4741/4*O4742+
$E4751*O4740/4*IFERROR(O4742/$E4752,0),0)),IF(O$3&lt;=($E4750+365),O4736*$E4741/4*O4742+$E4751*O4740/4*IFERROR(O4742/$E4752,0),IFERROR($E4751*O4740/4*IFERROR(O4742/$E4752,0),0)))</f>
        <v>8780.3090860644807</v>
      </c>
      <c r="P4744" s="175">
        <f t="shared" ref="P4744:BD4744" si="3389">IF($E4750&gt;=P$3,IF(P$3&lt;=($E4739+365),P4743,IFERROR(P4736*$E4741/4*P4742+
$E4751*P4740/4*IFERROR(P4742/$E4752,0),0)),IF(P$3&lt;=($E4750+365),P4736*$E4741/4*P4742+$E4751*P4740/4*IFERROR(P4742/$E4752,0),IFERROR($E4751*P4740/4*IFERROR(P4742/$E4752,0),0)))</f>
        <v>8780.3090860644807</v>
      </c>
      <c r="Q4744" s="175">
        <f t="shared" si="3389"/>
        <v>8780.3090860644807</v>
      </c>
      <c r="R4744" s="175">
        <f t="shared" si="3389"/>
        <v>9043.7183586464162</v>
      </c>
      <c r="S4744" s="175">
        <f t="shared" si="3389"/>
        <v>9043.7183586464162</v>
      </c>
      <c r="T4744" s="175">
        <f t="shared" si="3389"/>
        <v>9043.7183586464162</v>
      </c>
      <c r="U4744" s="175">
        <f t="shared" si="3389"/>
        <v>9043.7183586464162</v>
      </c>
      <c r="V4744" s="175">
        <f t="shared" si="3389"/>
        <v>9134.1555422328784</v>
      </c>
      <c r="W4744" s="175">
        <f t="shared" si="3389"/>
        <v>9134.1555422328784</v>
      </c>
      <c r="X4744" s="175">
        <f t="shared" si="3389"/>
        <v>9134.1555422328784</v>
      </c>
      <c r="Y4744" s="175">
        <f t="shared" si="3389"/>
        <v>9134.1555422328784</v>
      </c>
      <c r="Z4744" s="175">
        <f t="shared" si="3389"/>
        <v>9225.4970976552067</v>
      </c>
      <c r="AA4744" s="175">
        <f t="shared" si="3389"/>
        <v>9225.4970976552067</v>
      </c>
      <c r="AB4744" s="175">
        <f t="shared" si="3389"/>
        <v>9225.4970976552067</v>
      </c>
      <c r="AC4744" s="175">
        <f t="shared" si="3389"/>
        <v>9225.4970976552067</v>
      </c>
      <c r="AD4744" s="175">
        <f t="shared" si="3389"/>
        <v>9129.7513462218903</v>
      </c>
      <c r="AE4744" s="175">
        <f t="shared" si="3389"/>
        <v>7917.0247775612488</v>
      </c>
      <c r="AF4744" s="175">
        <f t="shared" si="3389"/>
        <v>7917.0247775612488</v>
      </c>
      <c r="AG4744" s="175">
        <f t="shared" si="3389"/>
        <v>7917.0247775612488</v>
      </c>
      <c r="AH4744" s="175">
        <f t="shared" si="3389"/>
        <v>7996.1950253368614</v>
      </c>
      <c r="AI4744" s="175">
        <f t="shared" si="3389"/>
        <v>7996.1950253368614</v>
      </c>
      <c r="AJ4744" s="175">
        <f t="shared" si="3389"/>
        <v>7996.1950253368614</v>
      </c>
      <c r="AK4744" s="175">
        <f t="shared" si="3389"/>
        <v>7996.1950253368614</v>
      </c>
      <c r="AL4744" s="175">
        <f t="shared" si="3389"/>
        <v>8076.1569755902283</v>
      </c>
      <c r="AM4744" s="175">
        <f t="shared" si="3389"/>
        <v>8076.1569755902283</v>
      </c>
      <c r="AN4744" s="175">
        <f t="shared" si="3389"/>
        <v>8076.1569755902283</v>
      </c>
      <c r="AO4744" s="175">
        <f t="shared" si="3389"/>
        <v>8076.1569755902283</v>
      </c>
      <c r="AP4744" s="175">
        <f t="shared" si="3389"/>
        <v>8156.9185453461314</v>
      </c>
      <c r="AQ4744" s="175">
        <f t="shared" si="3389"/>
        <v>8156.9185453461314</v>
      </c>
      <c r="AR4744" s="175">
        <f t="shared" si="3389"/>
        <v>8156.9185453461314</v>
      </c>
      <c r="AS4744" s="175">
        <f t="shared" si="3389"/>
        <v>8156.9185453461314</v>
      </c>
      <c r="AT4744" s="175">
        <f t="shared" si="3389"/>
        <v>8238.4877307995921</v>
      </c>
      <c r="AU4744" s="175">
        <f t="shared" si="3389"/>
        <v>8238.4877307995921</v>
      </c>
      <c r="AV4744" s="175">
        <f t="shared" si="3389"/>
        <v>8238.4877307995921</v>
      </c>
      <c r="AW4744" s="175">
        <f t="shared" si="3389"/>
        <v>8238.4877307995921</v>
      </c>
      <c r="AX4744" s="175">
        <f t="shared" si="3389"/>
        <v>8320.8726081075893</v>
      </c>
      <c r="AY4744" s="175">
        <f t="shared" si="3389"/>
        <v>8320.8726081075893</v>
      </c>
      <c r="AZ4744" s="175">
        <f t="shared" si="3389"/>
        <v>8320.8726081075893</v>
      </c>
      <c r="BA4744" s="175">
        <f t="shared" si="3389"/>
        <v>8320.8726081075893</v>
      </c>
      <c r="BB4744" s="175">
        <f t="shared" si="3389"/>
        <v>8404.0813341886642</v>
      </c>
      <c r="BC4744" s="175">
        <f t="shared" si="3389"/>
        <v>8404.0813341886642</v>
      </c>
      <c r="BD4744" s="175">
        <f t="shared" si="3389"/>
        <v>8404.0813341886642</v>
      </c>
    </row>
    <row r="4745" spans="1:56" ht="16" x14ac:dyDescent="0.2">
      <c r="B4745" s="145">
        <f t="shared" si="3380"/>
        <v>183</v>
      </c>
      <c r="C4745" s="146" t="str">
        <f t="shared" si="3380"/>
        <v>SCI HSR 5</v>
      </c>
      <c r="D4745" s="159" t="s">
        <v>54</v>
      </c>
      <c r="E4745" s="176">
        <v>0</v>
      </c>
      <c r="F4745" s="149"/>
      <c r="I4745" s="149"/>
      <c r="J4745" s="158"/>
      <c r="K4745" s="158"/>
      <c r="L4745" s="154" t="s">
        <v>402</v>
      </c>
      <c r="M4745" s="210"/>
      <c r="N4745" s="210"/>
      <c r="O4745" s="175">
        <f>-$E4740/4*O4735
+(O4735&gt;0)*($J4740&gt;=O$2)*($J4740&lt;=O$3)*(($J4740-O$2+1)/O$4*$H4740/4)
+(O4735&gt;0)*($J4740&gt;O$3)*($I4740&lt;=O$3)*($I4740&gt;=O$2)*((O$3-$I4740+1)/O$4*$H4740/4)
+(O4735&gt;0)*($J4740&gt;O$3)*($I4740&lt;O$2)*$H4740/4*O4735
+(O4735&gt;0)*($J4741&gt;=O$2)*($J4741&lt;=O$3)*(($J4741-O$2+1)/O$4*$H4741/4)
+(O4735&gt;0)*($J4741&gt;O$3)*($I4741&lt;=O$3)*($I4741&gt;=O$2)*((O$3-$I4741+1)/O$4*$H4741/4)
+(O4735&gt;0)*($J4741&gt;O$3)*($I4741&lt;O$2)*$H4741/4*O4735
+(O4735&gt;0)*($J4742&gt;=O$2)*($J4742&lt;=O$3)*(($J4742-O$2+1)/O$4*$H4742/4)
+(O4735&gt;0)*($J4742&gt;O$3)*($I4742&lt;=O$3)*($I4742&gt;=O$2)*((O$3-$I4742+1)/O$4*$H4742/4)
+(O4735&gt;0)*($J4742&gt;O$3)*($I4742&lt;O$2)*$H4742/4*O4735
-$E4751/4*O4739
+(O4739&gt;0)*($J4751&gt;=O$2)*($J4751&lt;=O$3)*(($J4751-O$2+1)/O$4*$H4751/4)
+(O4739&gt;0)*($J4751&gt;O$3)*($I4751&lt;=O$3)*($I4751&gt;=O$2)*((O$3-$I4751+1)/O$4*$H4751/4)
+(O4739&gt;0)*($J4751&gt;O$3)*($I4751&lt;O$2)*$H4751/4
+(O4739&gt;0)*($J4752&gt;=O$2)*($J4752&lt;=O$3)*(($J4752-O$2+1)/O$4*$H4752/4)
+(O4739&gt;0)*($J4752&gt;O$3)*($I4752&lt;=O$3)*($I4752&gt;=O$2)*((O$3-$I4752+1)/O$4*$H4752/4)
+(O4739&gt;0)*($J4752&gt;O$3)*($I4752&lt;O$2)*$H4752/4
+(O4739&gt;0)*($J4753&gt;=O$2)*($J4753&lt;=O$3)*(($J4753-O$2+1)/O$4*$H4753/4)
+(O4739&gt;0)*($J4753&gt;O$3)*($I4753&lt;=O$3)*($I4753&gt;=O$2)*((O$3-$I4753+1)/O$4*$H4753/4)
+(O4739&gt;0)*($J4753&gt;O$3)*($I4753&lt;O$2)*$H4753/4</f>
        <v>0</v>
      </c>
      <c r="P4745" s="175">
        <f t="shared" ref="P4745:BD4745" si="3390">-$E4740/4*P4735
+(P4735&gt;0)*($J4740&gt;=P$2)*($J4740&lt;=P$3)*(($J4740-P$2+1)/P$4*$H4740/4)
+(P4735&gt;0)*($J4740&gt;P$3)*($I4740&lt;=P$3)*($I4740&gt;=P$2)*((P$3-$I4740+1)/P$4*$H4740/4)
+(P4735&gt;0)*($J4740&gt;P$3)*($I4740&lt;P$2)*$H4740/4*P4735
+(P4735&gt;0)*($J4741&gt;=P$2)*($J4741&lt;=P$3)*(($J4741-P$2+1)/P$4*$H4741/4)
+(P4735&gt;0)*($J4741&gt;P$3)*($I4741&lt;=P$3)*($I4741&gt;=P$2)*((P$3-$I4741+1)/P$4*$H4741/4)
+(P4735&gt;0)*($J4741&gt;P$3)*($I4741&lt;P$2)*$H4741/4*P4735
+(P4735&gt;0)*($J4742&gt;=P$2)*($J4742&lt;=P$3)*(($J4742-P$2+1)/P$4*$H4742/4)
+(P4735&gt;0)*($J4742&gt;P$3)*($I4742&lt;=P$3)*($I4742&gt;=P$2)*((P$3-$I4742+1)/P$4*$H4742/4)
+(P4735&gt;0)*($J4742&gt;P$3)*($I4742&lt;P$2)*$H4742/4*P4735
-$E4751/4*P4739
+(P4739&gt;0)*($J4751&gt;=P$2)*($J4751&lt;=P$3)*(($J4751-P$2+1)/P$4*$H4751/4)
+(P4739&gt;0)*($J4751&gt;P$3)*($I4751&lt;=P$3)*($I4751&gt;=P$2)*((P$3-$I4751+1)/P$4*$H4751/4)
+(P4739&gt;0)*($J4751&gt;P$3)*($I4751&lt;P$2)*$H4751/4
+(P4739&gt;0)*($J4752&gt;=P$2)*($J4752&lt;=P$3)*(($J4752-P$2+1)/P$4*$H4752/4)
+(P4739&gt;0)*($J4752&gt;P$3)*($I4752&lt;=P$3)*($I4752&gt;=P$2)*((P$3-$I4752+1)/P$4*$H4752/4)
+(P4739&gt;0)*($J4752&gt;P$3)*($I4752&lt;P$2)*$H4752/4
+(P4739&gt;0)*($J4753&gt;=P$2)*($J4753&lt;=P$3)*(($J4753-P$2+1)/P$4*$H4753/4)
+(P4739&gt;0)*($J4753&gt;P$3)*($I4753&lt;=P$3)*($I4753&gt;=P$2)*((P$3-$I4753+1)/P$4*$H4753/4)
+(P4739&gt;0)*($J4753&gt;P$3)*($I4753&lt;P$2)*$H4753/4</f>
        <v>0</v>
      </c>
      <c r="Q4745" s="175">
        <f t="shared" si="3390"/>
        <v>0</v>
      </c>
      <c r="R4745" s="175">
        <f t="shared" si="3390"/>
        <v>0</v>
      </c>
      <c r="S4745" s="175">
        <f t="shared" si="3390"/>
        <v>0</v>
      </c>
      <c r="T4745" s="175">
        <f t="shared" si="3390"/>
        <v>0</v>
      </c>
      <c r="U4745" s="175">
        <f t="shared" si="3390"/>
        <v>0</v>
      </c>
      <c r="V4745" s="175">
        <f t="shared" si="3390"/>
        <v>0</v>
      </c>
      <c r="W4745" s="175">
        <f t="shared" si="3390"/>
        <v>0</v>
      </c>
      <c r="X4745" s="175">
        <f t="shared" si="3390"/>
        <v>0</v>
      </c>
      <c r="Y4745" s="175">
        <f t="shared" si="3390"/>
        <v>0</v>
      </c>
      <c r="Z4745" s="175">
        <f t="shared" si="3390"/>
        <v>0</v>
      </c>
      <c r="AA4745" s="175">
        <f t="shared" si="3390"/>
        <v>0</v>
      </c>
      <c r="AB4745" s="175">
        <f t="shared" si="3390"/>
        <v>0</v>
      </c>
      <c r="AC4745" s="175">
        <f t="shared" si="3390"/>
        <v>0</v>
      </c>
      <c r="AD4745" s="175">
        <f t="shared" si="3390"/>
        <v>0</v>
      </c>
      <c r="AE4745" s="175">
        <f t="shared" si="3390"/>
        <v>0</v>
      </c>
      <c r="AF4745" s="175">
        <f t="shared" si="3390"/>
        <v>0</v>
      </c>
      <c r="AG4745" s="175">
        <f t="shared" si="3390"/>
        <v>0</v>
      </c>
      <c r="AH4745" s="175">
        <f t="shared" si="3390"/>
        <v>0</v>
      </c>
      <c r="AI4745" s="175">
        <f t="shared" si="3390"/>
        <v>0</v>
      </c>
      <c r="AJ4745" s="175">
        <f t="shared" si="3390"/>
        <v>0</v>
      </c>
      <c r="AK4745" s="175">
        <f t="shared" si="3390"/>
        <v>0</v>
      </c>
      <c r="AL4745" s="175">
        <f t="shared" si="3390"/>
        <v>0</v>
      </c>
      <c r="AM4745" s="175">
        <f t="shared" si="3390"/>
        <v>0</v>
      </c>
      <c r="AN4745" s="175">
        <f t="shared" si="3390"/>
        <v>0</v>
      </c>
      <c r="AO4745" s="175">
        <f t="shared" si="3390"/>
        <v>0</v>
      </c>
      <c r="AP4745" s="175">
        <f t="shared" si="3390"/>
        <v>0</v>
      </c>
      <c r="AQ4745" s="175">
        <f t="shared" si="3390"/>
        <v>0</v>
      </c>
      <c r="AR4745" s="175">
        <f t="shared" si="3390"/>
        <v>0</v>
      </c>
      <c r="AS4745" s="175">
        <f t="shared" si="3390"/>
        <v>0</v>
      </c>
      <c r="AT4745" s="175">
        <f t="shared" si="3390"/>
        <v>0</v>
      </c>
      <c r="AU4745" s="175">
        <f t="shared" si="3390"/>
        <v>0</v>
      </c>
      <c r="AV4745" s="175">
        <f t="shared" si="3390"/>
        <v>0</v>
      </c>
      <c r="AW4745" s="175">
        <f t="shared" si="3390"/>
        <v>0</v>
      </c>
      <c r="AX4745" s="175">
        <f t="shared" si="3390"/>
        <v>0</v>
      </c>
      <c r="AY4745" s="175">
        <f t="shared" si="3390"/>
        <v>0</v>
      </c>
      <c r="AZ4745" s="175">
        <f t="shared" si="3390"/>
        <v>0</v>
      </c>
      <c r="BA4745" s="175">
        <f t="shared" si="3390"/>
        <v>0</v>
      </c>
      <c r="BB4745" s="175">
        <f t="shared" si="3390"/>
        <v>0</v>
      </c>
      <c r="BC4745" s="175">
        <f t="shared" si="3390"/>
        <v>0</v>
      </c>
      <c r="BD4745" s="175">
        <f t="shared" si="3390"/>
        <v>0</v>
      </c>
    </row>
    <row r="4746" spans="1:56" ht="16" x14ac:dyDescent="0.2">
      <c r="B4746" s="145">
        <f t="shared" si="3380"/>
        <v>183</v>
      </c>
      <c r="C4746" s="146" t="str">
        <f t="shared" si="3380"/>
        <v>SCI HSR 5</v>
      </c>
      <c r="D4746" s="177" t="s">
        <v>403</v>
      </c>
      <c r="E4746" s="176" t="s">
        <v>441</v>
      </c>
      <c r="F4746" s="178"/>
      <c r="G4746" s="177" t="s">
        <v>404</v>
      </c>
      <c r="H4746" s="173">
        <v>0</v>
      </c>
      <c r="I4746" s="177" t="s">
        <v>405</v>
      </c>
      <c r="J4746" s="166">
        <v>0</v>
      </c>
      <c r="K4746" s="158"/>
      <c r="L4746" s="154" t="s">
        <v>406</v>
      </c>
      <c r="M4746" s="210"/>
      <c r="N4746" s="210"/>
      <c r="O4746" s="175">
        <v>0</v>
      </c>
      <c r="P4746" s="175">
        <v>0</v>
      </c>
      <c r="Q4746" s="175">
        <v>0</v>
      </c>
      <c r="R4746" s="175">
        <v>0</v>
      </c>
      <c r="S4746" s="175">
        <v>0</v>
      </c>
      <c r="T4746" s="175">
        <v>0</v>
      </c>
      <c r="U4746" s="175">
        <v>0</v>
      </c>
      <c r="V4746" s="175">
        <v>0</v>
      </c>
      <c r="W4746" s="175">
        <v>0</v>
      </c>
      <c r="X4746" s="175">
        <v>0</v>
      </c>
      <c r="Y4746" s="175">
        <v>0</v>
      </c>
      <c r="Z4746" s="175">
        <v>0</v>
      </c>
      <c r="AA4746" s="175">
        <v>0</v>
      </c>
      <c r="AB4746" s="175">
        <v>0</v>
      </c>
      <c r="AC4746" s="175">
        <v>0</v>
      </c>
      <c r="AD4746" s="175">
        <v>0</v>
      </c>
      <c r="AE4746" s="175">
        <v>0</v>
      </c>
      <c r="AF4746" s="175">
        <v>0</v>
      </c>
      <c r="AG4746" s="175">
        <v>0</v>
      </c>
      <c r="AH4746" s="175">
        <v>0</v>
      </c>
      <c r="AI4746" s="175">
        <v>0</v>
      </c>
      <c r="AJ4746" s="175">
        <v>0</v>
      </c>
      <c r="AK4746" s="175">
        <v>0</v>
      </c>
      <c r="AL4746" s="175">
        <v>0</v>
      </c>
      <c r="AM4746" s="175">
        <v>0</v>
      </c>
      <c r="AN4746" s="175">
        <v>0</v>
      </c>
      <c r="AO4746" s="175">
        <v>0</v>
      </c>
      <c r="AP4746" s="175">
        <v>0</v>
      </c>
      <c r="AQ4746" s="175">
        <v>0</v>
      </c>
      <c r="AR4746" s="175">
        <v>0</v>
      </c>
      <c r="AS4746" s="175">
        <v>0</v>
      </c>
      <c r="AT4746" s="175">
        <v>0</v>
      </c>
      <c r="AU4746" s="175">
        <v>0</v>
      </c>
      <c r="AV4746" s="175">
        <v>0</v>
      </c>
      <c r="AW4746" s="175">
        <v>0</v>
      </c>
      <c r="AX4746" s="175">
        <v>0</v>
      </c>
      <c r="AY4746" s="175">
        <v>0</v>
      </c>
      <c r="AZ4746" s="175">
        <v>0</v>
      </c>
      <c r="BA4746" s="175">
        <v>0</v>
      </c>
      <c r="BB4746" s="175">
        <v>0</v>
      </c>
      <c r="BC4746" s="175">
        <v>0</v>
      </c>
      <c r="BD4746" s="175">
        <v>0</v>
      </c>
    </row>
    <row r="4747" spans="1:56" ht="16" x14ac:dyDescent="0.2">
      <c r="B4747" s="145">
        <f t="shared" si="3380"/>
        <v>183</v>
      </c>
      <c r="C4747" s="146" t="str">
        <f t="shared" si="3380"/>
        <v>SCI HSR 5</v>
      </c>
      <c r="D4747" s="177" t="s">
        <v>407</v>
      </c>
      <c r="E4747" s="166">
        <v>46734</v>
      </c>
      <c r="G4747" s="177" t="s">
        <v>408</v>
      </c>
      <c r="H4747" s="176">
        <v>0</v>
      </c>
      <c r="I4747" s="177" t="s">
        <v>409</v>
      </c>
      <c r="J4747" s="163">
        <v>0</v>
      </c>
      <c r="K4747" s="157"/>
      <c r="L4747" s="167" t="s">
        <v>410</v>
      </c>
      <c r="M4747" s="211"/>
      <c r="N4747" s="211"/>
      <c r="O4747" s="179">
        <f>-(O4744+O4745)*IFERROR((O4734+O4738)/(O4736+O4740),0)</f>
        <v>0</v>
      </c>
      <c r="P4747" s="179">
        <f t="shared" ref="P4747:BD4747" si="3391">-(P4744+P4745)*IFERROR((P4734+P4738)/(P4736+P4740),0)</f>
        <v>0</v>
      </c>
      <c r="Q4747" s="179">
        <f t="shared" si="3391"/>
        <v>0</v>
      </c>
      <c r="R4747" s="179">
        <f t="shared" si="3391"/>
        <v>0</v>
      </c>
      <c r="S4747" s="179">
        <f t="shared" si="3391"/>
        <v>0</v>
      </c>
      <c r="T4747" s="179">
        <f t="shared" si="3391"/>
        <v>0</v>
      </c>
      <c r="U4747" s="179">
        <f t="shared" si="3391"/>
        <v>0</v>
      </c>
      <c r="V4747" s="179">
        <f t="shared" si="3391"/>
        <v>0</v>
      </c>
      <c r="W4747" s="179">
        <f t="shared" si="3391"/>
        <v>0</v>
      </c>
      <c r="X4747" s="179">
        <f t="shared" si="3391"/>
        <v>0</v>
      </c>
      <c r="Y4747" s="179">
        <f t="shared" si="3391"/>
        <v>0</v>
      </c>
      <c r="Z4747" s="179">
        <f t="shared" si="3391"/>
        <v>0</v>
      </c>
      <c r="AA4747" s="179">
        <f t="shared" si="3391"/>
        <v>0</v>
      </c>
      <c r="AB4747" s="179">
        <f t="shared" si="3391"/>
        <v>0</v>
      </c>
      <c r="AC4747" s="179">
        <f t="shared" si="3391"/>
        <v>0</v>
      </c>
      <c r="AD4747" s="179">
        <f t="shared" si="3391"/>
        <v>0</v>
      </c>
      <c r="AE4747" s="179">
        <f t="shared" si="3391"/>
        <v>0</v>
      </c>
      <c r="AF4747" s="179">
        <f t="shared" si="3391"/>
        <v>0</v>
      </c>
      <c r="AG4747" s="179">
        <f t="shared" si="3391"/>
        <v>0</v>
      </c>
      <c r="AH4747" s="179">
        <f t="shared" si="3391"/>
        <v>0</v>
      </c>
      <c r="AI4747" s="179">
        <f t="shared" si="3391"/>
        <v>0</v>
      </c>
      <c r="AJ4747" s="179">
        <f t="shared" si="3391"/>
        <v>0</v>
      </c>
      <c r="AK4747" s="179">
        <f t="shared" si="3391"/>
        <v>0</v>
      </c>
      <c r="AL4747" s="179">
        <f t="shared" si="3391"/>
        <v>0</v>
      </c>
      <c r="AM4747" s="179">
        <f t="shared" si="3391"/>
        <v>0</v>
      </c>
      <c r="AN4747" s="179">
        <f t="shared" si="3391"/>
        <v>0</v>
      </c>
      <c r="AO4747" s="179">
        <f t="shared" si="3391"/>
        <v>0</v>
      </c>
      <c r="AP4747" s="179">
        <f t="shared" si="3391"/>
        <v>0</v>
      </c>
      <c r="AQ4747" s="179">
        <f t="shared" si="3391"/>
        <v>0</v>
      </c>
      <c r="AR4747" s="179">
        <f t="shared" si="3391"/>
        <v>0</v>
      </c>
      <c r="AS4747" s="179">
        <f t="shared" si="3391"/>
        <v>0</v>
      </c>
      <c r="AT4747" s="179">
        <f t="shared" si="3391"/>
        <v>0</v>
      </c>
      <c r="AU4747" s="179">
        <f t="shared" si="3391"/>
        <v>0</v>
      </c>
      <c r="AV4747" s="179">
        <f t="shared" si="3391"/>
        <v>0</v>
      </c>
      <c r="AW4747" s="179">
        <f t="shared" si="3391"/>
        <v>0</v>
      </c>
      <c r="AX4747" s="179">
        <f t="shared" si="3391"/>
        <v>0</v>
      </c>
      <c r="AY4747" s="179">
        <f t="shared" si="3391"/>
        <v>0</v>
      </c>
      <c r="AZ4747" s="179">
        <f t="shared" si="3391"/>
        <v>0</v>
      </c>
      <c r="BA4747" s="179">
        <f t="shared" si="3391"/>
        <v>0</v>
      </c>
      <c r="BB4747" s="179">
        <f t="shared" si="3391"/>
        <v>0</v>
      </c>
      <c r="BC4747" s="179">
        <f t="shared" si="3391"/>
        <v>0</v>
      </c>
      <c r="BD4747" s="179">
        <f t="shared" si="3391"/>
        <v>0</v>
      </c>
    </row>
    <row r="4748" spans="1:56" ht="16" x14ac:dyDescent="0.2">
      <c r="B4748" s="145">
        <f t="shared" si="3380"/>
        <v>183</v>
      </c>
      <c r="C4748" s="146" t="str">
        <f t="shared" si="3380"/>
        <v>SCI HSR 5</v>
      </c>
      <c r="K4748" s="158"/>
      <c r="O4748" s="149"/>
      <c r="P4748" s="149"/>
      <c r="Q4748" s="149"/>
      <c r="R4748" s="149"/>
      <c r="S4748" s="149"/>
      <c r="T4748" s="149"/>
      <c r="U4748" s="149"/>
      <c r="V4748" s="149"/>
      <c r="W4748" s="149"/>
      <c r="X4748" s="149"/>
      <c r="Y4748" s="149"/>
      <c r="Z4748" s="149"/>
      <c r="AA4748" s="149"/>
      <c r="AB4748" s="149"/>
      <c r="AC4748" s="149"/>
      <c r="AD4748" s="149"/>
      <c r="AE4748" s="149"/>
      <c r="AF4748" s="149"/>
      <c r="AG4748" s="149"/>
      <c r="AH4748" s="149"/>
      <c r="AI4748" s="149"/>
      <c r="AJ4748" s="149"/>
      <c r="AK4748" s="149"/>
      <c r="AL4748" s="149"/>
      <c r="AM4748" s="149"/>
      <c r="AN4748" s="149"/>
      <c r="AO4748" s="149"/>
      <c r="AP4748" s="149"/>
      <c r="AQ4748" s="149"/>
      <c r="AR4748" s="149"/>
      <c r="AS4748" s="149"/>
      <c r="AT4748" s="149"/>
      <c r="AU4748" s="149"/>
      <c r="AV4748" s="149"/>
      <c r="AW4748" s="149"/>
      <c r="AX4748" s="149"/>
      <c r="AY4748" s="149"/>
      <c r="AZ4748" s="149"/>
      <c r="BA4748" s="149"/>
      <c r="BB4748" s="149"/>
      <c r="BC4748" s="149"/>
      <c r="BD4748" s="149"/>
    </row>
    <row r="4749" spans="1:56" ht="16" x14ac:dyDescent="0.2">
      <c r="B4749" s="145">
        <f t="shared" si="3380"/>
        <v>183</v>
      </c>
      <c r="C4749" s="146" t="str">
        <f t="shared" si="3380"/>
        <v>SCI HSR 5</v>
      </c>
      <c r="G4749" s="180" t="s">
        <v>380</v>
      </c>
      <c r="H4749" s="815" t="s">
        <v>169</v>
      </c>
      <c r="I4749" s="816"/>
      <c r="J4749" s="817"/>
      <c r="K4749" s="157"/>
      <c r="L4749" s="181" t="s">
        <v>23</v>
      </c>
      <c r="M4749" s="219"/>
      <c r="N4749" s="219"/>
      <c r="O4749" s="182">
        <f>SUM(O4744:O4747)</f>
        <v>8780.3090860644807</v>
      </c>
      <c r="P4749" s="182">
        <f t="shared" ref="P4749:BD4749" si="3392">SUM(P4744:P4747)</f>
        <v>8780.3090860644807</v>
      </c>
      <c r="Q4749" s="182">
        <f t="shared" si="3392"/>
        <v>8780.3090860644807</v>
      </c>
      <c r="R4749" s="182">
        <f t="shared" si="3392"/>
        <v>9043.7183586464162</v>
      </c>
      <c r="S4749" s="182">
        <f t="shared" si="3392"/>
        <v>9043.7183586464162</v>
      </c>
      <c r="T4749" s="182">
        <f t="shared" si="3392"/>
        <v>9043.7183586464162</v>
      </c>
      <c r="U4749" s="182">
        <f t="shared" si="3392"/>
        <v>9043.7183586464162</v>
      </c>
      <c r="V4749" s="182">
        <f t="shared" si="3392"/>
        <v>9134.1555422328784</v>
      </c>
      <c r="W4749" s="182">
        <f t="shared" si="3392"/>
        <v>9134.1555422328784</v>
      </c>
      <c r="X4749" s="182">
        <f t="shared" si="3392"/>
        <v>9134.1555422328784</v>
      </c>
      <c r="Y4749" s="182">
        <f t="shared" si="3392"/>
        <v>9134.1555422328784</v>
      </c>
      <c r="Z4749" s="182">
        <f t="shared" si="3392"/>
        <v>9225.4970976552067</v>
      </c>
      <c r="AA4749" s="182">
        <f t="shared" si="3392"/>
        <v>9225.4970976552067</v>
      </c>
      <c r="AB4749" s="182">
        <f t="shared" si="3392"/>
        <v>9225.4970976552067</v>
      </c>
      <c r="AC4749" s="182">
        <f t="shared" si="3392"/>
        <v>9225.4970976552067</v>
      </c>
      <c r="AD4749" s="182">
        <f t="shared" si="3392"/>
        <v>9129.7513462218903</v>
      </c>
      <c r="AE4749" s="182">
        <f t="shared" si="3392"/>
        <v>7917.0247775612488</v>
      </c>
      <c r="AF4749" s="182">
        <f t="shared" si="3392"/>
        <v>7917.0247775612488</v>
      </c>
      <c r="AG4749" s="182">
        <f t="shared" si="3392"/>
        <v>7917.0247775612488</v>
      </c>
      <c r="AH4749" s="182">
        <f t="shared" si="3392"/>
        <v>7996.1950253368614</v>
      </c>
      <c r="AI4749" s="182">
        <f t="shared" si="3392"/>
        <v>7996.1950253368614</v>
      </c>
      <c r="AJ4749" s="182">
        <f t="shared" si="3392"/>
        <v>7996.1950253368614</v>
      </c>
      <c r="AK4749" s="182">
        <f t="shared" si="3392"/>
        <v>7996.1950253368614</v>
      </c>
      <c r="AL4749" s="182">
        <f t="shared" si="3392"/>
        <v>8076.1569755902283</v>
      </c>
      <c r="AM4749" s="182">
        <f t="shared" si="3392"/>
        <v>8076.1569755902283</v>
      </c>
      <c r="AN4749" s="182">
        <f t="shared" si="3392"/>
        <v>8076.1569755902283</v>
      </c>
      <c r="AO4749" s="182">
        <f t="shared" si="3392"/>
        <v>8076.1569755902283</v>
      </c>
      <c r="AP4749" s="182">
        <f t="shared" si="3392"/>
        <v>8156.9185453461314</v>
      </c>
      <c r="AQ4749" s="182">
        <f t="shared" si="3392"/>
        <v>8156.9185453461314</v>
      </c>
      <c r="AR4749" s="182">
        <f t="shared" si="3392"/>
        <v>8156.9185453461314</v>
      </c>
      <c r="AS4749" s="182">
        <f t="shared" si="3392"/>
        <v>8156.9185453461314</v>
      </c>
      <c r="AT4749" s="182">
        <f t="shared" si="3392"/>
        <v>8238.4877307995921</v>
      </c>
      <c r="AU4749" s="182">
        <f t="shared" si="3392"/>
        <v>8238.4877307995921</v>
      </c>
      <c r="AV4749" s="182">
        <f t="shared" si="3392"/>
        <v>8238.4877307995921</v>
      </c>
      <c r="AW4749" s="182">
        <f t="shared" si="3392"/>
        <v>8238.4877307995921</v>
      </c>
      <c r="AX4749" s="182">
        <f t="shared" si="3392"/>
        <v>8320.8726081075893</v>
      </c>
      <c r="AY4749" s="182">
        <f t="shared" si="3392"/>
        <v>8320.8726081075893</v>
      </c>
      <c r="AZ4749" s="182">
        <f t="shared" si="3392"/>
        <v>8320.8726081075893</v>
      </c>
      <c r="BA4749" s="182">
        <f t="shared" si="3392"/>
        <v>8320.8726081075893</v>
      </c>
      <c r="BB4749" s="182">
        <f t="shared" si="3392"/>
        <v>8404.0813341886642</v>
      </c>
      <c r="BC4749" s="182">
        <f t="shared" si="3392"/>
        <v>8404.0813341886642</v>
      </c>
      <c r="BD4749" s="182">
        <f t="shared" si="3392"/>
        <v>8404.0813341886642</v>
      </c>
    </row>
    <row r="4750" spans="1:56" ht="16" x14ac:dyDescent="0.2">
      <c r="B4750" s="145">
        <f t="shared" ref="B4750:C4755" si="3393">B4749</f>
        <v>183</v>
      </c>
      <c r="C4750" s="146" t="str">
        <f t="shared" si="3393"/>
        <v>SCI HSR 5</v>
      </c>
      <c r="D4750" s="180" t="s">
        <v>411</v>
      </c>
      <c r="E4750" s="166">
        <v>46734</v>
      </c>
      <c r="F4750" s="149"/>
      <c r="G4750" s="180" t="s">
        <v>412</v>
      </c>
      <c r="H4750" s="180" t="s">
        <v>388</v>
      </c>
      <c r="I4750" s="180" t="s">
        <v>389</v>
      </c>
      <c r="J4750" s="180" t="s">
        <v>390</v>
      </c>
      <c r="K4750" s="157"/>
      <c r="O4750" s="149"/>
      <c r="P4750" s="149"/>
      <c r="Q4750" s="149"/>
      <c r="R4750" s="149"/>
      <c r="S4750" s="149"/>
      <c r="T4750" s="149"/>
      <c r="U4750" s="149"/>
      <c r="V4750" s="149"/>
      <c r="W4750" s="149"/>
      <c r="X4750" s="149"/>
      <c r="Y4750" s="149"/>
      <c r="Z4750" s="149"/>
      <c r="AA4750" s="149"/>
      <c r="AB4750" s="149"/>
      <c r="AC4750" s="149"/>
      <c r="AD4750" s="149"/>
      <c r="AE4750" s="149"/>
      <c r="AF4750" s="149"/>
      <c r="AG4750" s="149"/>
      <c r="AH4750" s="149"/>
      <c r="AI4750" s="149"/>
      <c r="AJ4750" s="149"/>
      <c r="AK4750" s="149"/>
      <c r="AL4750" s="149"/>
      <c r="AM4750" s="149"/>
      <c r="AN4750" s="149"/>
      <c r="AO4750" s="149"/>
      <c r="AP4750" s="149"/>
      <c r="AQ4750" s="149"/>
      <c r="AR4750" s="149"/>
      <c r="AS4750" s="149"/>
      <c r="AT4750" s="149"/>
      <c r="AU4750" s="149"/>
      <c r="AV4750" s="149"/>
      <c r="AW4750" s="149"/>
      <c r="AX4750" s="149"/>
      <c r="AY4750" s="149"/>
      <c r="AZ4750" s="149"/>
      <c r="BA4750" s="149"/>
      <c r="BB4750" s="149"/>
      <c r="BC4750" s="149"/>
      <c r="BD4750" s="149"/>
    </row>
    <row r="4751" spans="1:56" ht="16" x14ac:dyDescent="0.2">
      <c r="B4751" s="145">
        <f t="shared" si="3393"/>
        <v>183</v>
      </c>
      <c r="C4751" s="146" t="str">
        <f t="shared" si="3393"/>
        <v>SCI HSR 5</v>
      </c>
      <c r="D4751" s="180" t="s">
        <v>413</v>
      </c>
      <c r="E4751" s="165">
        <v>31668.099110244995</v>
      </c>
      <c r="F4751" s="149"/>
      <c r="G4751" s="183" t="s">
        <v>414</v>
      </c>
      <c r="H4751" s="165">
        <v>0</v>
      </c>
      <c r="I4751" s="166">
        <v>0</v>
      </c>
      <c r="J4751" s="166">
        <v>0</v>
      </c>
      <c r="K4751" s="157"/>
      <c r="L4751" s="184" t="s">
        <v>415</v>
      </c>
      <c r="M4751" s="208"/>
      <c r="N4751" s="208"/>
      <c r="O4751" s="174">
        <f t="shared" ref="O4751:BD4751" si="3394">IFERROR(((O$3&gt;=$E4750)*(O$2&lt;=$E4750))*$E4754,"")</f>
        <v>0</v>
      </c>
      <c r="P4751" s="174">
        <f t="shared" si="3394"/>
        <v>0</v>
      </c>
      <c r="Q4751" s="174">
        <f t="shared" si="3394"/>
        <v>0</v>
      </c>
      <c r="R4751" s="174">
        <f t="shared" si="3394"/>
        <v>0</v>
      </c>
      <c r="S4751" s="174">
        <f t="shared" si="3394"/>
        <v>0</v>
      </c>
      <c r="T4751" s="174">
        <f t="shared" si="3394"/>
        <v>0</v>
      </c>
      <c r="U4751" s="174">
        <f t="shared" si="3394"/>
        <v>0</v>
      </c>
      <c r="V4751" s="174">
        <f t="shared" si="3394"/>
        <v>0</v>
      </c>
      <c r="W4751" s="174">
        <f t="shared" si="3394"/>
        <v>0</v>
      </c>
      <c r="X4751" s="174">
        <f t="shared" si="3394"/>
        <v>0</v>
      </c>
      <c r="Y4751" s="174">
        <f t="shared" si="3394"/>
        <v>0</v>
      </c>
      <c r="Z4751" s="174">
        <f t="shared" si="3394"/>
        <v>0</v>
      </c>
      <c r="AA4751" s="174">
        <f t="shared" si="3394"/>
        <v>0</v>
      </c>
      <c r="AB4751" s="174">
        <f t="shared" si="3394"/>
        <v>0</v>
      </c>
      <c r="AC4751" s="174">
        <f t="shared" si="3394"/>
        <v>0</v>
      </c>
      <c r="AD4751" s="174">
        <f t="shared" si="3394"/>
        <v>0</v>
      </c>
      <c r="AE4751" s="174">
        <f t="shared" si="3394"/>
        <v>0</v>
      </c>
      <c r="AF4751" s="174">
        <f t="shared" si="3394"/>
        <v>0</v>
      </c>
      <c r="AG4751" s="174">
        <f t="shared" si="3394"/>
        <v>0</v>
      </c>
      <c r="AH4751" s="174">
        <f t="shared" si="3394"/>
        <v>0</v>
      </c>
      <c r="AI4751" s="174">
        <f t="shared" si="3394"/>
        <v>0</v>
      </c>
      <c r="AJ4751" s="174">
        <f t="shared" si="3394"/>
        <v>0</v>
      </c>
      <c r="AK4751" s="174">
        <f t="shared" si="3394"/>
        <v>0</v>
      </c>
      <c r="AL4751" s="174">
        <f t="shared" si="3394"/>
        <v>0</v>
      </c>
      <c r="AM4751" s="174">
        <f t="shared" si="3394"/>
        <v>0</v>
      </c>
      <c r="AN4751" s="174">
        <f t="shared" si="3394"/>
        <v>0</v>
      </c>
      <c r="AO4751" s="174">
        <f t="shared" si="3394"/>
        <v>0</v>
      </c>
      <c r="AP4751" s="174">
        <f t="shared" si="3394"/>
        <v>0</v>
      </c>
      <c r="AQ4751" s="174">
        <f t="shared" si="3394"/>
        <v>0</v>
      </c>
      <c r="AR4751" s="174">
        <f t="shared" si="3394"/>
        <v>0</v>
      </c>
      <c r="AS4751" s="174">
        <f t="shared" si="3394"/>
        <v>0</v>
      </c>
      <c r="AT4751" s="174">
        <f t="shared" si="3394"/>
        <v>0</v>
      </c>
      <c r="AU4751" s="174">
        <f t="shared" si="3394"/>
        <v>0</v>
      </c>
      <c r="AV4751" s="174">
        <f t="shared" si="3394"/>
        <v>0</v>
      </c>
      <c r="AW4751" s="174">
        <f t="shared" si="3394"/>
        <v>0</v>
      </c>
      <c r="AX4751" s="174">
        <f t="shared" si="3394"/>
        <v>0</v>
      </c>
      <c r="AY4751" s="174">
        <f t="shared" si="3394"/>
        <v>0</v>
      </c>
      <c r="AZ4751" s="174">
        <f t="shared" si="3394"/>
        <v>0</v>
      </c>
      <c r="BA4751" s="174">
        <f t="shared" si="3394"/>
        <v>0</v>
      </c>
      <c r="BB4751" s="174">
        <f t="shared" si="3394"/>
        <v>0</v>
      </c>
      <c r="BC4751" s="174">
        <f t="shared" si="3394"/>
        <v>0</v>
      </c>
      <c r="BD4751" s="174">
        <f t="shared" si="3394"/>
        <v>0</v>
      </c>
    </row>
    <row r="4752" spans="1:56" ht="16" x14ac:dyDescent="0.2">
      <c r="B4752" s="145">
        <f t="shared" si="3393"/>
        <v>183</v>
      </c>
      <c r="C4752" s="146" t="str">
        <f t="shared" si="3393"/>
        <v>SCI HSR 5</v>
      </c>
      <c r="D4752" s="180" t="s">
        <v>121</v>
      </c>
      <c r="E4752" s="185">
        <f>IF(E4750&gt;MAX($O$3:$BD$3),BD4741,
IF(E4750&lt;MIN($O$3:$BD$3),1,SUMIFS($O4742:$BD4742,$O$2:$BD$2,"&lt;="&amp;E4750,$O$3:$BD$3,"&gt;="&amp;E4750)))</f>
        <v>1.06121003</v>
      </c>
      <c r="F4752" s="149"/>
      <c r="G4752" s="183" t="s">
        <v>416</v>
      </c>
      <c r="H4752" s="165">
        <v>0</v>
      </c>
      <c r="I4752" s="166">
        <v>0</v>
      </c>
      <c r="J4752" s="166">
        <v>0</v>
      </c>
      <c r="K4752" s="157"/>
      <c r="L4752" s="186" t="s">
        <v>417</v>
      </c>
      <c r="M4752" s="210"/>
      <c r="N4752" s="210"/>
      <c r="O4752" s="175">
        <f t="shared" ref="O4752:BD4752" si="3395">IFERROR(((O$3&gt;=$E4747)*(O$2&lt;=$E4747))*$H4755,"")</f>
        <v>0</v>
      </c>
      <c r="P4752" s="175">
        <f t="shared" si="3395"/>
        <v>0</v>
      </c>
      <c r="Q4752" s="175">
        <f t="shared" si="3395"/>
        <v>0</v>
      </c>
      <c r="R4752" s="175">
        <f t="shared" si="3395"/>
        <v>0</v>
      </c>
      <c r="S4752" s="175">
        <f t="shared" si="3395"/>
        <v>0</v>
      </c>
      <c r="T4752" s="175">
        <f t="shared" si="3395"/>
        <v>0</v>
      </c>
      <c r="U4752" s="175">
        <f t="shared" si="3395"/>
        <v>0</v>
      </c>
      <c r="V4752" s="175">
        <f t="shared" si="3395"/>
        <v>0</v>
      </c>
      <c r="W4752" s="175">
        <f t="shared" si="3395"/>
        <v>0</v>
      </c>
      <c r="X4752" s="175">
        <f t="shared" si="3395"/>
        <v>0</v>
      </c>
      <c r="Y4752" s="175">
        <f t="shared" si="3395"/>
        <v>0</v>
      </c>
      <c r="Z4752" s="175">
        <f t="shared" si="3395"/>
        <v>0</v>
      </c>
      <c r="AA4752" s="175">
        <f t="shared" si="3395"/>
        <v>0</v>
      </c>
      <c r="AB4752" s="175">
        <f t="shared" si="3395"/>
        <v>0</v>
      </c>
      <c r="AC4752" s="175">
        <f t="shared" si="3395"/>
        <v>0</v>
      </c>
      <c r="AD4752" s="175">
        <f t="shared" si="3395"/>
        <v>0</v>
      </c>
      <c r="AE4752" s="175">
        <f t="shared" si="3395"/>
        <v>0</v>
      </c>
      <c r="AF4752" s="175">
        <f t="shared" si="3395"/>
        <v>0</v>
      </c>
      <c r="AG4752" s="175">
        <f t="shared" si="3395"/>
        <v>0</v>
      </c>
      <c r="AH4752" s="175">
        <f t="shared" si="3395"/>
        <v>0</v>
      </c>
      <c r="AI4752" s="175">
        <f t="shared" si="3395"/>
        <v>0</v>
      </c>
      <c r="AJ4752" s="175">
        <f t="shared" si="3395"/>
        <v>0</v>
      </c>
      <c r="AK4752" s="175">
        <f t="shared" si="3395"/>
        <v>0</v>
      </c>
      <c r="AL4752" s="175">
        <f t="shared" si="3395"/>
        <v>0</v>
      </c>
      <c r="AM4752" s="175">
        <f t="shared" si="3395"/>
        <v>0</v>
      </c>
      <c r="AN4752" s="175">
        <f t="shared" si="3395"/>
        <v>0</v>
      </c>
      <c r="AO4752" s="175">
        <f t="shared" si="3395"/>
        <v>0</v>
      </c>
      <c r="AP4752" s="175">
        <f t="shared" si="3395"/>
        <v>0</v>
      </c>
      <c r="AQ4752" s="175">
        <f t="shared" si="3395"/>
        <v>0</v>
      </c>
      <c r="AR4752" s="175">
        <f t="shared" si="3395"/>
        <v>0</v>
      </c>
      <c r="AS4752" s="175">
        <f t="shared" si="3395"/>
        <v>0</v>
      </c>
      <c r="AT4752" s="175">
        <f t="shared" si="3395"/>
        <v>0</v>
      </c>
      <c r="AU4752" s="175">
        <f t="shared" si="3395"/>
        <v>0</v>
      </c>
      <c r="AV4752" s="175">
        <f t="shared" si="3395"/>
        <v>0</v>
      </c>
      <c r="AW4752" s="175">
        <f t="shared" si="3395"/>
        <v>0</v>
      </c>
      <c r="AX4752" s="175">
        <f t="shared" si="3395"/>
        <v>0</v>
      </c>
      <c r="AY4752" s="175">
        <f t="shared" si="3395"/>
        <v>0</v>
      </c>
      <c r="AZ4752" s="175">
        <f t="shared" si="3395"/>
        <v>0</v>
      </c>
      <c r="BA4752" s="175">
        <f t="shared" si="3395"/>
        <v>0</v>
      </c>
      <c r="BB4752" s="175">
        <f t="shared" si="3395"/>
        <v>0</v>
      </c>
      <c r="BC4752" s="175">
        <f t="shared" si="3395"/>
        <v>0</v>
      </c>
      <c r="BD4752" s="175">
        <f t="shared" si="3395"/>
        <v>0</v>
      </c>
    </row>
    <row r="4753" spans="1:56" ht="16" x14ac:dyDescent="0.2">
      <c r="B4753" s="145">
        <f t="shared" si="3393"/>
        <v>183</v>
      </c>
      <c r="C4753" s="146" t="str">
        <f t="shared" si="3393"/>
        <v>SCI HSR 5</v>
      </c>
      <c r="D4753" s="180" t="s">
        <v>54</v>
      </c>
      <c r="E4753" s="176">
        <v>0</v>
      </c>
      <c r="F4753" s="149"/>
      <c r="G4753" s="183" t="s">
        <v>418</v>
      </c>
      <c r="H4753" s="165">
        <v>0</v>
      </c>
      <c r="I4753" s="166">
        <v>0</v>
      </c>
      <c r="J4753" s="166">
        <v>0</v>
      </c>
      <c r="L4753" s="186" t="s">
        <v>419</v>
      </c>
      <c r="M4753" s="210"/>
      <c r="N4753" s="210"/>
      <c r="O4753" s="175">
        <f t="shared" ref="O4753:BD4753" si="3396">IFERROR(((O$3&gt;=$E4750)*(O$2&lt;=$E4750))*$J4755,"")</f>
        <v>0</v>
      </c>
      <c r="P4753" s="175">
        <f t="shared" si="3396"/>
        <v>0</v>
      </c>
      <c r="Q4753" s="175">
        <f t="shared" si="3396"/>
        <v>0</v>
      </c>
      <c r="R4753" s="175">
        <f t="shared" si="3396"/>
        <v>0</v>
      </c>
      <c r="S4753" s="175">
        <f t="shared" si="3396"/>
        <v>0</v>
      </c>
      <c r="T4753" s="175">
        <f t="shared" si="3396"/>
        <v>0</v>
      </c>
      <c r="U4753" s="175">
        <f t="shared" si="3396"/>
        <v>0</v>
      </c>
      <c r="V4753" s="175">
        <f t="shared" si="3396"/>
        <v>0</v>
      </c>
      <c r="W4753" s="175">
        <f t="shared" si="3396"/>
        <v>0</v>
      </c>
      <c r="X4753" s="175">
        <f t="shared" si="3396"/>
        <v>0</v>
      </c>
      <c r="Y4753" s="175">
        <f t="shared" si="3396"/>
        <v>0</v>
      </c>
      <c r="Z4753" s="175">
        <f t="shared" si="3396"/>
        <v>0</v>
      </c>
      <c r="AA4753" s="175">
        <f t="shared" si="3396"/>
        <v>0</v>
      </c>
      <c r="AB4753" s="175">
        <f t="shared" si="3396"/>
        <v>0</v>
      </c>
      <c r="AC4753" s="175">
        <f t="shared" si="3396"/>
        <v>0</v>
      </c>
      <c r="AD4753" s="175">
        <f t="shared" si="3396"/>
        <v>0</v>
      </c>
      <c r="AE4753" s="175">
        <f t="shared" si="3396"/>
        <v>0</v>
      </c>
      <c r="AF4753" s="175">
        <f t="shared" si="3396"/>
        <v>0</v>
      </c>
      <c r="AG4753" s="175">
        <f t="shared" si="3396"/>
        <v>0</v>
      </c>
      <c r="AH4753" s="175">
        <f t="shared" si="3396"/>
        <v>0</v>
      </c>
      <c r="AI4753" s="175">
        <f t="shared" si="3396"/>
        <v>0</v>
      </c>
      <c r="AJ4753" s="175">
        <f t="shared" si="3396"/>
        <v>0</v>
      </c>
      <c r="AK4753" s="175">
        <f t="shared" si="3396"/>
        <v>0</v>
      </c>
      <c r="AL4753" s="175">
        <f t="shared" si="3396"/>
        <v>0</v>
      </c>
      <c r="AM4753" s="175">
        <f t="shared" si="3396"/>
        <v>0</v>
      </c>
      <c r="AN4753" s="175">
        <f t="shared" si="3396"/>
        <v>0</v>
      </c>
      <c r="AO4753" s="175">
        <f t="shared" si="3396"/>
        <v>0</v>
      </c>
      <c r="AP4753" s="175">
        <f t="shared" si="3396"/>
        <v>0</v>
      </c>
      <c r="AQ4753" s="175">
        <f t="shared" si="3396"/>
        <v>0</v>
      </c>
      <c r="AR4753" s="175">
        <f t="shared" si="3396"/>
        <v>0</v>
      </c>
      <c r="AS4753" s="175">
        <f t="shared" si="3396"/>
        <v>0</v>
      </c>
      <c r="AT4753" s="175">
        <f t="shared" si="3396"/>
        <v>0</v>
      </c>
      <c r="AU4753" s="175">
        <f t="shared" si="3396"/>
        <v>0</v>
      </c>
      <c r="AV4753" s="175">
        <f t="shared" si="3396"/>
        <v>0</v>
      </c>
      <c r="AW4753" s="175">
        <f t="shared" si="3396"/>
        <v>0</v>
      </c>
      <c r="AX4753" s="175">
        <f t="shared" si="3396"/>
        <v>0</v>
      </c>
      <c r="AY4753" s="175">
        <f t="shared" si="3396"/>
        <v>0</v>
      </c>
      <c r="AZ4753" s="175">
        <f t="shared" si="3396"/>
        <v>0</v>
      </c>
      <c r="BA4753" s="175">
        <f t="shared" si="3396"/>
        <v>0</v>
      </c>
      <c r="BB4753" s="175">
        <f t="shared" si="3396"/>
        <v>0</v>
      </c>
      <c r="BC4753" s="175">
        <f t="shared" si="3396"/>
        <v>0</v>
      </c>
      <c r="BD4753" s="175">
        <f t="shared" si="3396"/>
        <v>0</v>
      </c>
    </row>
    <row r="4754" spans="1:56" ht="16" x14ac:dyDescent="0.2">
      <c r="B4754" s="145">
        <f t="shared" si="3393"/>
        <v>183</v>
      </c>
      <c r="C4754" s="146" t="str">
        <f t="shared" si="3393"/>
        <v>SCI HSR 5</v>
      </c>
      <c r="D4754" s="180" t="s">
        <v>420</v>
      </c>
      <c r="E4754" s="165">
        <v>0</v>
      </c>
      <c r="F4754" s="149"/>
      <c r="G4754" s="187"/>
      <c r="H4754" s="149"/>
      <c r="I4754" s="149"/>
      <c r="J4754" s="157"/>
      <c r="L4754" s="186" t="s">
        <v>421</v>
      </c>
      <c r="M4754" s="210"/>
      <c r="N4754" s="210"/>
      <c r="O4754" s="175">
        <f t="shared" ref="O4754:BD4754" si="3397">IFERROR(((O$3&gt;=$J4744)*(O$2&lt;=$J4744))*$E4755,"")</f>
        <v>0</v>
      </c>
      <c r="P4754" s="175">
        <f t="shared" si="3397"/>
        <v>0</v>
      </c>
      <c r="Q4754" s="175">
        <f t="shared" si="3397"/>
        <v>0</v>
      </c>
      <c r="R4754" s="175">
        <f t="shared" si="3397"/>
        <v>0</v>
      </c>
      <c r="S4754" s="175">
        <f t="shared" si="3397"/>
        <v>0</v>
      </c>
      <c r="T4754" s="175">
        <f t="shared" si="3397"/>
        <v>0</v>
      </c>
      <c r="U4754" s="175">
        <f t="shared" si="3397"/>
        <v>0</v>
      </c>
      <c r="V4754" s="175">
        <f t="shared" si="3397"/>
        <v>0</v>
      </c>
      <c r="W4754" s="175">
        <f t="shared" si="3397"/>
        <v>0</v>
      </c>
      <c r="X4754" s="175">
        <f t="shared" si="3397"/>
        <v>0</v>
      </c>
      <c r="Y4754" s="175">
        <f t="shared" si="3397"/>
        <v>0</v>
      </c>
      <c r="Z4754" s="175">
        <f t="shared" si="3397"/>
        <v>0</v>
      </c>
      <c r="AA4754" s="175">
        <f t="shared" si="3397"/>
        <v>0</v>
      </c>
      <c r="AB4754" s="175">
        <f t="shared" si="3397"/>
        <v>0</v>
      </c>
      <c r="AC4754" s="175">
        <f t="shared" si="3397"/>
        <v>0</v>
      </c>
      <c r="AD4754" s="175">
        <f t="shared" si="3397"/>
        <v>0</v>
      </c>
      <c r="AE4754" s="175">
        <f t="shared" si="3397"/>
        <v>0</v>
      </c>
      <c r="AF4754" s="175">
        <f t="shared" si="3397"/>
        <v>0</v>
      </c>
      <c r="AG4754" s="175">
        <f t="shared" si="3397"/>
        <v>0</v>
      </c>
      <c r="AH4754" s="175">
        <f t="shared" si="3397"/>
        <v>0</v>
      </c>
      <c r="AI4754" s="175">
        <f t="shared" si="3397"/>
        <v>0</v>
      </c>
      <c r="AJ4754" s="175">
        <f t="shared" si="3397"/>
        <v>0</v>
      </c>
      <c r="AK4754" s="175">
        <f t="shared" si="3397"/>
        <v>0</v>
      </c>
      <c r="AL4754" s="175">
        <f t="shared" si="3397"/>
        <v>0</v>
      </c>
      <c r="AM4754" s="175">
        <f t="shared" si="3397"/>
        <v>0</v>
      </c>
      <c r="AN4754" s="175">
        <f t="shared" si="3397"/>
        <v>0</v>
      </c>
      <c r="AO4754" s="175">
        <f t="shared" si="3397"/>
        <v>0</v>
      </c>
      <c r="AP4754" s="175">
        <f t="shared" si="3397"/>
        <v>0</v>
      </c>
      <c r="AQ4754" s="175">
        <f t="shared" si="3397"/>
        <v>0</v>
      </c>
      <c r="AR4754" s="175">
        <f t="shared" si="3397"/>
        <v>0</v>
      </c>
      <c r="AS4754" s="175">
        <f t="shared" si="3397"/>
        <v>0</v>
      </c>
      <c r="AT4754" s="175">
        <f t="shared" si="3397"/>
        <v>0</v>
      </c>
      <c r="AU4754" s="175">
        <f t="shared" si="3397"/>
        <v>0</v>
      </c>
      <c r="AV4754" s="175">
        <f t="shared" si="3397"/>
        <v>0</v>
      </c>
      <c r="AW4754" s="175">
        <f t="shared" si="3397"/>
        <v>0</v>
      </c>
      <c r="AX4754" s="175">
        <f t="shared" si="3397"/>
        <v>0</v>
      </c>
      <c r="AY4754" s="175">
        <f t="shared" si="3397"/>
        <v>0</v>
      </c>
      <c r="AZ4754" s="175">
        <f t="shared" si="3397"/>
        <v>0</v>
      </c>
      <c r="BA4754" s="175">
        <f t="shared" si="3397"/>
        <v>0</v>
      </c>
      <c r="BB4754" s="175">
        <f t="shared" si="3397"/>
        <v>0</v>
      </c>
      <c r="BC4754" s="175">
        <f t="shared" si="3397"/>
        <v>0</v>
      </c>
      <c r="BD4754" s="175">
        <f t="shared" si="3397"/>
        <v>0</v>
      </c>
    </row>
    <row r="4755" spans="1:56" ht="16" x14ac:dyDescent="0.2">
      <c r="B4755" s="145">
        <f t="shared" si="3393"/>
        <v>183</v>
      </c>
      <c r="C4755" s="146" t="str">
        <f t="shared" si="3393"/>
        <v>SCI HSR 5</v>
      </c>
      <c r="D4755" s="180" t="s">
        <v>421</v>
      </c>
      <c r="E4755" s="165">
        <v>0</v>
      </c>
      <c r="F4755" s="149"/>
      <c r="G4755" s="180" t="s">
        <v>417</v>
      </c>
      <c r="H4755" s="165">
        <v>0</v>
      </c>
      <c r="I4755" s="180" t="s">
        <v>419</v>
      </c>
      <c r="J4755" s="165">
        <v>0</v>
      </c>
      <c r="L4755" s="188" t="s">
        <v>422</v>
      </c>
      <c r="M4755" s="211"/>
      <c r="N4755" s="211"/>
      <c r="O4755" s="179">
        <f t="shared" ref="O4755:BD4755" si="3398">IFERROR(-($E4736+$H4736+$J4736)*O4737,"")</f>
        <v>0</v>
      </c>
      <c r="P4755" s="179">
        <f t="shared" si="3398"/>
        <v>0</v>
      </c>
      <c r="Q4755" s="179">
        <f t="shared" si="3398"/>
        <v>0</v>
      </c>
      <c r="R4755" s="179">
        <f t="shared" si="3398"/>
        <v>0</v>
      </c>
      <c r="S4755" s="179">
        <f t="shared" si="3398"/>
        <v>0</v>
      </c>
      <c r="T4755" s="179">
        <f t="shared" si="3398"/>
        <v>0</v>
      </c>
      <c r="U4755" s="179">
        <f t="shared" si="3398"/>
        <v>0</v>
      </c>
      <c r="V4755" s="179">
        <f t="shared" si="3398"/>
        <v>0</v>
      </c>
      <c r="W4755" s="179">
        <f t="shared" si="3398"/>
        <v>0</v>
      </c>
      <c r="X4755" s="179">
        <f t="shared" si="3398"/>
        <v>0</v>
      </c>
      <c r="Y4755" s="179">
        <f t="shared" si="3398"/>
        <v>0</v>
      </c>
      <c r="Z4755" s="179">
        <f t="shared" si="3398"/>
        <v>0</v>
      </c>
      <c r="AA4755" s="179">
        <f t="shared" si="3398"/>
        <v>0</v>
      </c>
      <c r="AB4755" s="179">
        <f t="shared" si="3398"/>
        <v>0</v>
      </c>
      <c r="AC4755" s="179">
        <f t="shared" si="3398"/>
        <v>0</v>
      </c>
      <c r="AD4755" s="179">
        <f t="shared" si="3398"/>
        <v>0</v>
      </c>
      <c r="AE4755" s="179">
        <f t="shared" si="3398"/>
        <v>0</v>
      </c>
      <c r="AF4755" s="179">
        <f t="shared" si="3398"/>
        <v>0</v>
      </c>
      <c r="AG4755" s="179">
        <f t="shared" si="3398"/>
        <v>0</v>
      </c>
      <c r="AH4755" s="179">
        <f t="shared" si="3398"/>
        <v>0</v>
      </c>
      <c r="AI4755" s="179">
        <f t="shared" si="3398"/>
        <v>0</v>
      </c>
      <c r="AJ4755" s="179">
        <f t="shared" si="3398"/>
        <v>0</v>
      </c>
      <c r="AK4755" s="179">
        <f t="shared" si="3398"/>
        <v>0</v>
      </c>
      <c r="AL4755" s="179">
        <f t="shared" si="3398"/>
        <v>0</v>
      </c>
      <c r="AM4755" s="179">
        <f t="shared" si="3398"/>
        <v>0</v>
      </c>
      <c r="AN4755" s="179">
        <f t="shared" si="3398"/>
        <v>0</v>
      </c>
      <c r="AO4755" s="179">
        <f t="shared" si="3398"/>
        <v>0</v>
      </c>
      <c r="AP4755" s="179">
        <f t="shared" si="3398"/>
        <v>0</v>
      </c>
      <c r="AQ4755" s="179">
        <f t="shared" si="3398"/>
        <v>0</v>
      </c>
      <c r="AR4755" s="179">
        <f t="shared" si="3398"/>
        <v>0</v>
      </c>
      <c r="AS4755" s="179">
        <f t="shared" si="3398"/>
        <v>0</v>
      </c>
      <c r="AT4755" s="179">
        <f t="shared" si="3398"/>
        <v>0</v>
      </c>
      <c r="AU4755" s="179">
        <f t="shared" si="3398"/>
        <v>0</v>
      </c>
      <c r="AV4755" s="179">
        <f t="shared" si="3398"/>
        <v>0</v>
      </c>
      <c r="AW4755" s="179">
        <f t="shared" si="3398"/>
        <v>0</v>
      </c>
      <c r="AX4755" s="179">
        <f t="shared" si="3398"/>
        <v>0</v>
      </c>
      <c r="AY4755" s="179">
        <f t="shared" si="3398"/>
        <v>0</v>
      </c>
      <c r="AZ4755" s="179">
        <f t="shared" si="3398"/>
        <v>0</v>
      </c>
      <c r="BA4755" s="179">
        <f t="shared" si="3398"/>
        <v>0</v>
      </c>
      <c r="BB4755" s="179">
        <f t="shared" si="3398"/>
        <v>0</v>
      </c>
      <c r="BC4755" s="179">
        <f t="shared" si="3398"/>
        <v>0</v>
      </c>
      <c r="BD4755" s="179">
        <f t="shared" si="3398"/>
        <v>0</v>
      </c>
    </row>
    <row r="4756" spans="1:56" x14ac:dyDescent="0.2">
      <c r="A4756"/>
      <c r="B4756"/>
      <c r="C4756"/>
      <c r="D4756"/>
      <c r="E4756"/>
      <c r="F4756"/>
      <c r="G4756"/>
      <c r="H4756"/>
      <c r="I4756"/>
      <c r="J4756"/>
      <c r="K4756"/>
      <c r="L4756"/>
      <c r="M4756"/>
      <c r="N4756"/>
      <c r="O4756"/>
      <c r="P4756"/>
      <c r="Q4756"/>
      <c r="R4756"/>
      <c r="S4756"/>
      <c r="T4756"/>
      <c r="U4756"/>
      <c r="V4756"/>
      <c r="W4756"/>
      <c r="X4756"/>
      <c r="Y4756"/>
      <c r="Z4756"/>
      <c r="AA4756"/>
      <c r="AB4756"/>
      <c r="AC4756"/>
      <c r="AD4756"/>
      <c r="AE4756"/>
      <c r="AF4756"/>
      <c r="AG4756"/>
      <c r="AH4756"/>
      <c r="AI4756"/>
      <c r="AJ4756"/>
      <c r="AK4756"/>
      <c r="AL4756"/>
      <c r="AM4756"/>
      <c r="AN4756"/>
      <c r="AO4756"/>
      <c r="AP4756"/>
      <c r="AQ4756"/>
      <c r="AR4756"/>
      <c r="AS4756"/>
      <c r="AT4756"/>
      <c r="AU4756"/>
      <c r="AV4756"/>
      <c r="AW4756"/>
      <c r="AX4756"/>
      <c r="AY4756"/>
      <c r="AZ4756"/>
      <c r="BA4756"/>
      <c r="BB4756"/>
      <c r="BC4756"/>
      <c r="BD4756"/>
    </row>
    <row r="4757" spans="1:56" x14ac:dyDescent="0.2">
      <c r="A4757"/>
      <c r="B4757"/>
      <c r="C4757"/>
      <c r="D4757"/>
      <c r="E4757"/>
      <c r="F4757"/>
      <c r="G4757"/>
      <c r="H4757"/>
      <c r="I4757"/>
      <c r="J4757"/>
      <c r="K4757"/>
      <c r="L4757"/>
      <c r="M4757"/>
      <c r="N4757"/>
      <c r="O4757"/>
      <c r="P4757"/>
      <c r="Q4757"/>
      <c r="R4757"/>
      <c r="S4757"/>
      <c r="T4757"/>
      <c r="U4757"/>
      <c r="V4757"/>
      <c r="W4757"/>
      <c r="X4757"/>
      <c r="Y4757"/>
      <c r="Z4757"/>
      <c r="AA4757"/>
      <c r="AB4757"/>
      <c r="AC4757"/>
      <c r="AD4757"/>
      <c r="AE4757"/>
      <c r="AF4757"/>
      <c r="AG4757"/>
      <c r="AH4757"/>
      <c r="AI4757"/>
      <c r="AJ4757"/>
      <c r="AK4757"/>
      <c r="AL4757"/>
      <c r="AM4757"/>
      <c r="AN4757"/>
      <c r="AO4757"/>
      <c r="AP4757"/>
      <c r="AQ4757"/>
      <c r="AR4757"/>
      <c r="AS4757"/>
      <c r="AT4757"/>
      <c r="AU4757"/>
      <c r="AV4757"/>
      <c r="AW4757"/>
      <c r="AX4757"/>
      <c r="AY4757"/>
      <c r="AZ4757"/>
      <c r="BA4757"/>
      <c r="BB4757"/>
      <c r="BC4757"/>
      <c r="BD4757"/>
    </row>
    <row r="4758" spans="1:56" ht="16" x14ac:dyDescent="0.2">
      <c r="A4758" s="135"/>
      <c r="B4758" s="205">
        <v>184</v>
      </c>
      <c r="C4758" s="206" t="str">
        <f>H4760</f>
        <v>SCI HSR 5</v>
      </c>
      <c r="D4758" s="207" t="s">
        <v>1237</v>
      </c>
      <c r="E4758" s="207"/>
      <c r="F4758" s="207"/>
      <c r="G4758" s="207"/>
      <c r="H4758" s="207"/>
      <c r="I4758" s="207"/>
      <c r="J4758" s="207"/>
      <c r="K4758" s="206"/>
      <c r="L4758" s="206"/>
      <c r="M4758" s="206"/>
      <c r="N4758" s="206"/>
      <c r="O4758" s="220"/>
      <c r="P4758" s="220"/>
      <c r="Q4758" s="220"/>
      <c r="R4758" s="220"/>
      <c r="S4758" s="220"/>
      <c r="T4758" s="220"/>
      <c r="U4758" s="220"/>
      <c r="V4758" s="220"/>
      <c r="W4758" s="220"/>
      <c r="X4758" s="220"/>
      <c r="Y4758" s="220"/>
      <c r="Z4758" s="220"/>
      <c r="AA4758" s="220"/>
      <c r="AB4758" s="220"/>
      <c r="AC4758" s="220"/>
      <c r="AD4758" s="220"/>
      <c r="AE4758" s="220"/>
      <c r="AF4758" s="220"/>
      <c r="AG4758" s="220"/>
      <c r="AH4758" s="220"/>
      <c r="AI4758" s="220"/>
      <c r="AJ4758" s="220"/>
      <c r="AK4758" s="220"/>
      <c r="AL4758" s="220"/>
      <c r="AM4758" s="220"/>
      <c r="AN4758" s="220"/>
      <c r="AO4758" s="220"/>
      <c r="AP4758" s="220"/>
      <c r="AQ4758" s="220"/>
      <c r="AR4758" s="220"/>
      <c r="AS4758" s="220"/>
      <c r="AT4758" s="220"/>
      <c r="AU4758" s="220"/>
      <c r="AV4758" s="220"/>
      <c r="AW4758" s="220"/>
      <c r="AX4758" s="220"/>
      <c r="AY4758" s="220"/>
      <c r="AZ4758" s="220"/>
      <c r="BA4758" s="220"/>
      <c r="BB4758" s="220"/>
      <c r="BC4758" s="220"/>
      <c r="BD4758" s="220"/>
    </row>
    <row r="4759" spans="1:56" ht="16" x14ac:dyDescent="0.2">
      <c r="A4759" s="169"/>
      <c r="B4759" s="145">
        <f>B4758</f>
        <v>184</v>
      </c>
      <c r="C4759" s="146" t="str">
        <f>C4758</f>
        <v>SCI HSR 5</v>
      </c>
      <c r="D4759" s="169"/>
      <c r="E4759" s="169"/>
      <c r="F4759" s="169"/>
      <c r="G4759" s="169"/>
      <c r="H4759" s="169"/>
      <c r="I4759" s="169"/>
      <c r="J4759" s="169"/>
      <c r="K4759" s="169"/>
      <c r="L4759" s="169"/>
      <c r="M4759" s="169"/>
      <c r="N4759" s="169"/>
      <c r="O4759" s="178"/>
      <c r="P4759" s="178"/>
      <c r="Q4759" s="178"/>
      <c r="R4759" s="178"/>
      <c r="S4759" s="178"/>
      <c r="T4759" s="178"/>
      <c r="U4759" s="178"/>
      <c r="V4759" s="178"/>
      <c r="W4759" s="178"/>
      <c r="X4759" s="178"/>
      <c r="Y4759" s="178"/>
      <c r="Z4759" s="178"/>
      <c r="AA4759" s="178"/>
      <c r="AB4759" s="178"/>
      <c r="AC4759" s="178"/>
      <c r="AD4759" s="178"/>
      <c r="AE4759" s="178"/>
      <c r="AF4759" s="178"/>
      <c r="AG4759" s="178"/>
      <c r="AH4759" s="178"/>
      <c r="AI4759" s="178"/>
      <c r="AJ4759" s="178"/>
      <c r="AK4759" s="178"/>
      <c r="AL4759" s="178"/>
      <c r="AM4759" s="178"/>
      <c r="AN4759" s="178"/>
      <c r="AO4759" s="178"/>
      <c r="AP4759" s="178"/>
      <c r="AQ4759" s="178"/>
      <c r="AR4759" s="178"/>
      <c r="AS4759" s="178"/>
      <c r="AT4759" s="178"/>
      <c r="AU4759" s="178"/>
      <c r="AV4759" s="178"/>
      <c r="AW4759" s="178"/>
      <c r="AX4759" s="178"/>
      <c r="AY4759" s="178"/>
      <c r="AZ4759" s="178"/>
      <c r="BA4759" s="178"/>
      <c r="BB4759" s="178"/>
      <c r="BC4759" s="178"/>
      <c r="BD4759" s="178"/>
    </row>
    <row r="4760" spans="1:56" ht="16" x14ac:dyDescent="0.2">
      <c r="B4760" s="145">
        <f t="shared" ref="B4760:C4775" si="3399">B4759</f>
        <v>184</v>
      </c>
      <c r="C4760" s="146" t="str">
        <f t="shared" si="3399"/>
        <v>SCI HSR 5</v>
      </c>
      <c r="D4760" s="147" t="s">
        <v>20</v>
      </c>
      <c r="E4760" s="148" t="s">
        <v>175</v>
      </c>
      <c r="F4760" s="149"/>
      <c r="G4760" s="147" t="s">
        <v>380</v>
      </c>
      <c r="H4760" s="148" t="s">
        <v>169</v>
      </c>
      <c r="I4760" s="148"/>
      <c r="J4760" s="148"/>
      <c r="L4760" s="150" t="s">
        <v>381</v>
      </c>
      <c r="M4760" s="208"/>
      <c r="N4760" s="208"/>
      <c r="O4760" s="151">
        <f>($E4771&gt;0)*($E4765&lt;O$2)*(EDATE($E4765,$E4771)&gt;O$3)*((O$3-O$2+1)/O$4)
+($E4771&gt;0)*($E4765&lt;O$2)*(EDATE($E4765,$E4771)&gt;=O$2)*(EDATE($E4765,$E4771)&lt;=O$3)*((EDATE($E4765,$E4771)-O$2)/O$4)
+($E4771&gt;0)*($E4765&lt;O$2)*(EDATE($E4765,$E4771)&lt;O$2)*(0)
+($E4771&gt;0)*($E4765&gt;=O$2)*($E4765&lt;=O$3)*(EDATE($E4765,$E4771)&gt;=O$2)*(EDATE($E4765,$E4771)&lt;=O$3)*((EDATE($E4765,$E4771)-$E4765+1)/O$4)
+($E4771&gt;0)*($E4765&gt;=O$2)*($E4765&lt;=O$3)*(EDATE($E4765,$E4771)&gt;O$3)*((O$3-$E4765+1)/O$4)
+($E4771&gt;0)*($E4765&gt;O$3)*(0)</f>
        <v>0</v>
      </c>
      <c r="P4760" s="151">
        <f t="shared" ref="P4760:BD4760" si="3400">($E4771&gt;0)*($E4765&lt;P$2)*(EDATE($E4765,$E4771)&gt;P$3)*((P$3-P$2+1)/P$4)
+($E4771&gt;0)*($E4765&lt;P$2)*(EDATE($E4765,$E4771)&gt;=P$2)*(EDATE($E4765,$E4771)&lt;=P$3)*((EDATE($E4765,$E4771)-P$2)/P$4)
+($E4771&gt;0)*($E4765&lt;P$2)*(EDATE($E4765,$E4771)&lt;P$2)*(0)
+($E4771&gt;0)*($E4765&gt;=P$2)*($E4765&lt;=P$3)*(EDATE($E4765,$E4771)&gt;=P$2)*(EDATE($E4765,$E4771)&lt;=P$3)*((EDATE($E4765,$E4771)-$E4765+1)/P$4)
+($E4771&gt;0)*($E4765&gt;=P$2)*($E4765&lt;=P$3)*(EDATE($E4765,$E4771)&gt;P$3)*((P$3-$E4765+1)/P$4)
+($E4771&gt;0)*($E4765&gt;P$3)*(0)</f>
        <v>0</v>
      </c>
      <c r="Q4760" s="151">
        <f t="shared" si="3400"/>
        <v>0</v>
      </c>
      <c r="R4760" s="151">
        <f t="shared" si="3400"/>
        <v>0</v>
      </c>
      <c r="S4760" s="151">
        <f t="shared" si="3400"/>
        <v>0</v>
      </c>
      <c r="T4760" s="151">
        <f t="shared" si="3400"/>
        <v>0</v>
      </c>
      <c r="U4760" s="151">
        <f t="shared" si="3400"/>
        <v>0</v>
      </c>
      <c r="V4760" s="151">
        <f t="shared" si="3400"/>
        <v>0</v>
      </c>
      <c r="W4760" s="151">
        <f t="shared" si="3400"/>
        <v>0</v>
      </c>
      <c r="X4760" s="151">
        <f t="shared" si="3400"/>
        <v>0</v>
      </c>
      <c r="Y4760" s="151">
        <f t="shared" si="3400"/>
        <v>0</v>
      </c>
      <c r="Z4760" s="151">
        <f t="shared" si="3400"/>
        <v>0</v>
      </c>
      <c r="AA4760" s="151">
        <f t="shared" si="3400"/>
        <v>0</v>
      </c>
      <c r="AB4760" s="151">
        <f t="shared" si="3400"/>
        <v>0</v>
      </c>
      <c r="AC4760" s="151">
        <f t="shared" si="3400"/>
        <v>0</v>
      </c>
      <c r="AD4760" s="151">
        <f t="shared" si="3400"/>
        <v>0</v>
      </c>
      <c r="AE4760" s="151">
        <f t="shared" si="3400"/>
        <v>0</v>
      </c>
      <c r="AF4760" s="151">
        <f t="shared" si="3400"/>
        <v>0</v>
      </c>
      <c r="AG4760" s="151">
        <f t="shared" si="3400"/>
        <v>0</v>
      </c>
      <c r="AH4760" s="151">
        <f t="shared" si="3400"/>
        <v>0</v>
      </c>
      <c r="AI4760" s="151">
        <f t="shared" si="3400"/>
        <v>0</v>
      </c>
      <c r="AJ4760" s="151">
        <f t="shared" si="3400"/>
        <v>0</v>
      </c>
      <c r="AK4760" s="151">
        <f t="shared" si="3400"/>
        <v>0</v>
      </c>
      <c r="AL4760" s="151">
        <f t="shared" si="3400"/>
        <v>0</v>
      </c>
      <c r="AM4760" s="151">
        <f t="shared" si="3400"/>
        <v>0</v>
      </c>
      <c r="AN4760" s="151">
        <f t="shared" si="3400"/>
        <v>0</v>
      </c>
      <c r="AO4760" s="151">
        <f t="shared" si="3400"/>
        <v>0</v>
      </c>
      <c r="AP4760" s="151">
        <f t="shared" si="3400"/>
        <v>0</v>
      </c>
      <c r="AQ4760" s="151">
        <f t="shared" si="3400"/>
        <v>0</v>
      </c>
      <c r="AR4760" s="151">
        <f t="shared" si="3400"/>
        <v>0</v>
      </c>
      <c r="AS4760" s="151">
        <f t="shared" si="3400"/>
        <v>0</v>
      </c>
      <c r="AT4760" s="151">
        <f t="shared" si="3400"/>
        <v>0</v>
      </c>
      <c r="AU4760" s="151">
        <f t="shared" si="3400"/>
        <v>0</v>
      </c>
      <c r="AV4760" s="151">
        <f t="shared" si="3400"/>
        <v>0</v>
      </c>
      <c r="AW4760" s="151">
        <f t="shared" si="3400"/>
        <v>0</v>
      </c>
      <c r="AX4760" s="151">
        <f t="shared" si="3400"/>
        <v>0</v>
      </c>
      <c r="AY4760" s="151">
        <f t="shared" si="3400"/>
        <v>0</v>
      </c>
      <c r="AZ4760" s="151">
        <f t="shared" si="3400"/>
        <v>0</v>
      </c>
      <c r="BA4760" s="151">
        <f t="shared" si="3400"/>
        <v>0</v>
      </c>
      <c r="BB4760" s="151">
        <f t="shared" si="3400"/>
        <v>0</v>
      </c>
      <c r="BC4760" s="151">
        <f t="shared" si="3400"/>
        <v>0</v>
      </c>
      <c r="BD4760" s="151">
        <f t="shared" si="3400"/>
        <v>0</v>
      </c>
    </row>
    <row r="4761" spans="1:56" ht="16" x14ac:dyDescent="0.2">
      <c r="B4761" s="145">
        <f t="shared" si="3399"/>
        <v>184</v>
      </c>
      <c r="C4761" s="146" t="str">
        <f t="shared" si="3399"/>
        <v>SCI HSR 5</v>
      </c>
      <c r="D4761" s="147" t="s">
        <v>50</v>
      </c>
      <c r="E4761" s="152">
        <v>32.119999999999997</v>
      </c>
      <c r="F4761" s="149"/>
      <c r="G4761" s="147" t="s">
        <v>3</v>
      </c>
      <c r="H4761" s="153">
        <v>15.244999999999999</v>
      </c>
      <c r="I4761" s="147" t="s">
        <v>106</v>
      </c>
      <c r="J4761" s="153">
        <v>16.829999999999998</v>
      </c>
      <c r="L4761" s="154" t="s">
        <v>382</v>
      </c>
      <c r="M4761" s="210"/>
      <c r="N4761" s="210"/>
      <c r="O4761" s="155">
        <f>IF(O$2&gt;=$E4773,0,IF(AND($E4773&gt;O$2,$E4773&lt;=O$3)=TRUE,IF(OR($H4766&lt;&gt;0,$H4767&lt;&gt;0,$H4768&lt;&gt;0)=TRUE,IF($J4768&gt;=$E4773,($E4773-O$2+1)/O$4,0),0),
($H4766&gt;0)*($J4766&lt;O$2)*0
+($H4766&gt;0)*($J4766&gt;=O$2)*($J4766&lt;=O$3)*(($J4766-O$2+1)/O$4)
+($H4766&gt;0)*($J4766&gt;O$3)*($I4766&gt;O$3)*0
+($H4766&gt;0)*($J4766&gt;O$3)*($I4766&lt;=O$3)*($I4766&gt;=O$2)*((O$3-$I4766+1)/O$4)
+($H4766&gt;0)*($J4766&gt;O$3)*($I4766&lt;O$2)*1
+($H4766&gt;0)*($I4766&gt;O$3)*0
+($H4767&gt;0)*($J$2375&lt;O$2)*0
+($H4767&gt;0)*($J4767&gt;=O$2)*($J4767&lt;=O$3)*(($J4767-O$2+1)/O$4)
+($H4767&gt;0)*($J4767&gt;O$3)*($I4767&gt;O$3)*0
+($H4767&gt;0)*($J4767&gt;O$3)*($I4767&lt;=O$3)*($I4767&gt;=O$2)*((O$3-$I4767+1)/O$4)
+($H4767&gt;0)*($J4767&gt;O$3)*($I4767&lt;O$2)*1
+($H4767&gt;0)*($I4767&gt;O$3)*0
+($H4768&gt;0)*($J4768&lt;O$2)*0
+($H4768&gt;0)*($J4768&gt;=O$2)*($J4768&lt;=O$3)*(($J4768-O$2+1)/O$4)
+($H4768&gt;0)*($J4768&gt;O$3)*($I4768&gt;O$3)*0
+($H4768&gt;0)*($J4768&gt;O$3)*($I4768&lt;=O$3)*($I4768&gt;=O$2)*((O$3-$I4768+1)/O$4)
+($H4768&gt;0)*($J4768&gt;O$3)*($I4768&lt;O$2)*1
+($H4768&gt;0)*($I4768&gt;O$3)*0))</f>
        <v>0</v>
      </c>
      <c r="P4761" s="155">
        <f t="shared" ref="P4761:BD4761" si="3401">IF(P$2&gt;=$E4773,0,IF(AND($E4773&gt;P$2,$E4773&lt;=P$3)=TRUE,IF(OR($H4766&lt;&gt;0,$H4767&lt;&gt;0,$H4768&lt;&gt;0)=TRUE,IF($J4768&gt;=$E4773,($E4773-P$2+1)/P$4,0),0),
($H4766&gt;0)*($J4766&lt;P$2)*0
+($H4766&gt;0)*($J4766&gt;=P$2)*($J4766&lt;=P$3)*(($J4766-P$2+1)/P$4)
+($H4766&gt;0)*($J4766&gt;P$3)*($I4766&gt;P$3)*0
+($H4766&gt;0)*($J4766&gt;P$3)*($I4766&lt;=P$3)*($I4766&gt;=P$2)*((P$3-$I4766+1)/P$4)
+($H4766&gt;0)*($J4766&gt;P$3)*($I4766&lt;P$2)*1
+($H4766&gt;0)*($I4766&gt;P$3)*0
+($H4767&gt;0)*($J$2375&lt;P$2)*0
+($H4767&gt;0)*($J4767&gt;=P$2)*($J4767&lt;=P$3)*(($J4767-P$2+1)/P$4)
+($H4767&gt;0)*($J4767&gt;P$3)*($I4767&gt;P$3)*0
+($H4767&gt;0)*($J4767&gt;P$3)*($I4767&lt;=P$3)*($I4767&gt;=P$2)*((P$3-$I4767+1)/P$4)
+($H4767&gt;0)*($J4767&gt;P$3)*($I4767&lt;P$2)*1
+($H4767&gt;0)*($I4767&gt;P$3)*0
+($H4768&gt;0)*($J4768&lt;P$2)*0
+($H4768&gt;0)*($J4768&gt;=P$2)*($J4768&lt;=P$3)*(($J4768-P$2+1)/P$4)
+($H4768&gt;0)*($J4768&gt;P$3)*($I4768&gt;P$3)*0
+($H4768&gt;0)*($J4768&gt;P$3)*($I4768&lt;=P$3)*($I4768&gt;=P$2)*((P$3-$I4768+1)/P$4)
+($H4768&gt;0)*($J4768&gt;P$3)*($I4768&lt;P$2)*1
+($H4768&gt;0)*($I4768&gt;P$3)*0))</f>
        <v>0</v>
      </c>
      <c r="Q4761" s="155">
        <f t="shared" si="3401"/>
        <v>0</v>
      </c>
      <c r="R4761" s="155">
        <f t="shared" si="3401"/>
        <v>0</v>
      </c>
      <c r="S4761" s="155">
        <f t="shared" si="3401"/>
        <v>0</v>
      </c>
      <c r="T4761" s="155">
        <f t="shared" si="3401"/>
        <v>0</v>
      </c>
      <c r="U4761" s="155">
        <f t="shared" si="3401"/>
        <v>0</v>
      </c>
      <c r="V4761" s="155">
        <f t="shared" si="3401"/>
        <v>0</v>
      </c>
      <c r="W4761" s="155">
        <f t="shared" si="3401"/>
        <v>0</v>
      </c>
      <c r="X4761" s="155">
        <f t="shared" si="3401"/>
        <v>0</v>
      </c>
      <c r="Y4761" s="155">
        <f t="shared" si="3401"/>
        <v>0</v>
      </c>
      <c r="Z4761" s="155">
        <f t="shared" si="3401"/>
        <v>0</v>
      </c>
      <c r="AA4761" s="155">
        <f t="shared" si="3401"/>
        <v>0</v>
      </c>
      <c r="AB4761" s="155">
        <f t="shared" si="3401"/>
        <v>0</v>
      </c>
      <c r="AC4761" s="155">
        <f t="shared" si="3401"/>
        <v>0</v>
      </c>
      <c r="AD4761" s="155">
        <f t="shared" si="3401"/>
        <v>0</v>
      </c>
      <c r="AE4761" s="155">
        <f t="shared" si="3401"/>
        <v>0</v>
      </c>
      <c r="AF4761" s="155">
        <f t="shared" si="3401"/>
        <v>0</v>
      </c>
      <c r="AG4761" s="155">
        <f t="shared" si="3401"/>
        <v>0</v>
      </c>
      <c r="AH4761" s="155">
        <f t="shared" si="3401"/>
        <v>0</v>
      </c>
      <c r="AI4761" s="155">
        <f t="shared" si="3401"/>
        <v>0</v>
      </c>
      <c r="AJ4761" s="155">
        <f t="shared" si="3401"/>
        <v>0</v>
      </c>
      <c r="AK4761" s="155">
        <f t="shared" si="3401"/>
        <v>0</v>
      </c>
      <c r="AL4761" s="155">
        <f t="shared" si="3401"/>
        <v>0</v>
      </c>
      <c r="AM4761" s="155">
        <f t="shared" si="3401"/>
        <v>0</v>
      </c>
      <c r="AN4761" s="155">
        <f t="shared" si="3401"/>
        <v>0</v>
      </c>
      <c r="AO4761" s="155">
        <f t="shared" si="3401"/>
        <v>0</v>
      </c>
      <c r="AP4761" s="155">
        <f t="shared" si="3401"/>
        <v>0</v>
      </c>
      <c r="AQ4761" s="155">
        <f t="shared" si="3401"/>
        <v>0</v>
      </c>
      <c r="AR4761" s="155">
        <f t="shared" si="3401"/>
        <v>0</v>
      </c>
      <c r="AS4761" s="155">
        <f t="shared" si="3401"/>
        <v>0</v>
      </c>
      <c r="AT4761" s="155">
        <f t="shared" si="3401"/>
        <v>0</v>
      </c>
      <c r="AU4761" s="155">
        <f t="shared" si="3401"/>
        <v>0</v>
      </c>
      <c r="AV4761" s="155">
        <f t="shared" si="3401"/>
        <v>0</v>
      </c>
      <c r="AW4761" s="155">
        <f t="shared" si="3401"/>
        <v>0</v>
      </c>
      <c r="AX4761" s="155">
        <f t="shared" si="3401"/>
        <v>0</v>
      </c>
      <c r="AY4761" s="155">
        <f t="shared" si="3401"/>
        <v>0</v>
      </c>
      <c r="AZ4761" s="155">
        <f t="shared" si="3401"/>
        <v>0</v>
      </c>
      <c r="BA4761" s="155">
        <f t="shared" si="3401"/>
        <v>0</v>
      </c>
      <c r="BB4761" s="155">
        <f t="shared" si="3401"/>
        <v>0</v>
      </c>
      <c r="BC4761" s="155">
        <f t="shared" si="3401"/>
        <v>0</v>
      </c>
      <c r="BD4761" s="155">
        <f t="shared" si="3401"/>
        <v>0</v>
      </c>
    </row>
    <row r="4762" spans="1:56" ht="16" x14ac:dyDescent="0.2">
      <c r="B4762" s="145">
        <f t="shared" si="3399"/>
        <v>184</v>
      </c>
      <c r="C4762" s="146" t="str">
        <f t="shared" si="3399"/>
        <v>SCI HSR 5</v>
      </c>
      <c r="D4762" s="147" t="s">
        <v>111</v>
      </c>
      <c r="E4762" s="156">
        <v>0</v>
      </c>
      <c r="F4762" s="149"/>
      <c r="G4762" s="147" t="s">
        <v>112</v>
      </c>
      <c r="H4762" s="156">
        <v>0</v>
      </c>
      <c r="I4762" s="147" t="s">
        <v>113</v>
      </c>
      <c r="J4762" s="156">
        <v>0</v>
      </c>
      <c r="K4762" s="157"/>
      <c r="L4762" s="154" t="s">
        <v>383</v>
      </c>
      <c r="M4762" s="210"/>
      <c r="N4762" s="210"/>
      <c r="O4762" s="155">
        <f>($E4765&lt;=O$3)*($E4765&gt;O$2)*((O$3-$E4765+1)/O$4)
+($E4765&lt;=O$2)*((O$3-O$2+1)/O$4)
+($E4765&gt;O$3)*(0)
-($E4773&lt;=O$3)*($E4773&lt;&gt;0)*($E4773&gt;O$2)*((O$3-$E4773)/O$4)
-($E4773&lt;=O$2)*((O$3-O$2+1)/O$4)
-($E4773&gt;O$3)*(0)</f>
        <v>1</v>
      </c>
      <c r="P4762" s="155">
        <f t="shared" ref="P4762:BD4762" si="3402">($E4765&lt;=P$3)*($E4765&gt;P$2)*((P$3-$E4765+1)/P$4)
+($E4765&lt;=P$2)*((P$3-P$2+1)/P$4)
+($E4765&gt;P$3)*(0)
-($E4773&lt;=P$3)*($E4773&lt;&gt;0)*($E4773&gt;P$2)*((P$3-$E4773)/P$4)
-($E4773&lt;=P$2)*((P$3-P$2+1)/P$4)
-($E4773&gt;P$3)*(0)</f>
        <v>1</v>
      </c>
      <c r="Q4762" s="155">
        <f t="shared" si="3402"/>
        <v>1</v>
      </c>
      <c r="R4762" s="155">
        <f t="shared" si="3402"/>
        <v>1</v>
      </c>
      <c r="S4762" s="155">
        <f t="shared" si="3402"/>
        <v>1</v>
      </c>
      <c r="T4762" s="155">
        <f t="shared" si="3402"/>
        <v>1</v>
      </c>
      <c r="U4762" s="155">
        <f t="shared" si="3402"/>
        <v>1</v>
      </c>
      <c r="V4762" s="155">
        <f t="shared" si="3402"/>
        <v>1</v>
      </c>
      <c r="W4762" s="155">
        <f t="shared" si="3402"/>
        <v>1</v>
      </c>
      <c r="X4762" s="155">
        <f t="shared" si="3402"/>
        <v>1</v>
      </c>
      <c r="Y4762" s="155">
        <f t="shared" si="3402"/>
        <v>1</v>
      </c>
      <c r="Z4762" s="155">
        <f t="shared" si="3402"/>
        <v>1</v>
      </c>
      <c r="AA4762" s="155">
        <f t="shared" si="3402"/>
        <v>1</v>
      </c>
      <c r="AB4762" s="155">
        <f t="shared" si="3402"/>
        <v>1</v>
      </c>
      <c r="AC4762" s="155">
        <f t="shared" si="3402"/>
        <v>1</v>
      </c>
      <c r="AD4762" s="155">
        <f t="shared" si="3402"/>
        <v>1</v>
      </c>
      <c r="AE4762" s="155">
        <f t="shared" si="3402"/>
        <v>1</v>
      </c>
      <c r="AF4762" s="155">
        <f t="shared" si="3402"/>
        <v>1</v>
      </c>
      <c r="AG4762" s="155">
        <f t="shared" si="3402"/>
        <v>1</v>
      </c>
      <c r="AH4762" s="155">
        <f t="shared" si="3402"/>
        <v>1</v>
      </c>
      <c r="AI4762" s="155">
        <f t="shared" si="3402"/>
        <v>1</v>
      </c>
      <c r="AJ4762" s="155">
        <f t="shared" si="3402"/>
        <v>1</v>
      </c>
      <c r="AK4762" s="155">
        <f t="shared" si="3402"/>
        <v>1</v>
      </c>
      <c r="AL4762" s="155">
        <f t="shared" si="3402"/>
        <v>1</v>
      </c>
      <c r="AM4762" s="155">
        <f t="shared" si="3402"/>
        <v>1</v>
      </c>
      <c r="AN4762" s="155">
        <f t="shared" si="3402"/>
        <v>1</v>
      </c>
      <c r="AO4762" s="155">
        <f t="shared" si="3402"/>
        <v>1</v>
      </c>
      <c r="AP4762" s="155">
        <f t="shared" si="3402"/>
        <v>1</v>
      </c>
      <c r="AQ4762" s="155">
        <f t="shared" si="3402"/>
        <v>1</v>
      </c>
      <c r="AR4762" s="155">
        <f t="shared" si="3402"/>
        <v>3.2967032967032961E-2</v>
      </c>
      <c r="AS4762" s="155">
        <f t="shared" si="3402"/>
        <v>0</v>
      </c>
      <c r="AT4762" s="155">
        <f t="shared" si="3402"/>
        <v>0</v>
      </c>
      <c r="AU4762" s="155">
        <f t="shared" si="3402"/>
        <v>0</v>
      </c>
      <c r="AV4762" s="155">
        <f t="shared" si="3402"/>
        <v>0</v>
      </c>
      <c r="AW4762" s="155">
        <f t="shared" si="3402"/>
        <v>0</v>
      </c>
      <c r="AX4762" s="155">
        <f t="shared" si="3402"/>
        <v>0</v>
      </c>
      <c r="AY4762" s="155">
        <f t="shared" si="3402"/>
        <v>0</v>
      </c>
      <c r="AZ4762" s="155">
        <f t="shared" si="3402"/>
        <v>0</v>
      </c>
      <c r="BA4762" s="155">
        <f t="shared" si="3402"/>
        <v>0</v>
      </c>
      <c r="BB4762" s="155">
        <f t="shared" si="3402"/>
        <v>0</v>
      </c>
      <c r="BC4762" s="155">
        <f t="shared" si="3402"/>
        <v>0</v>
      </c>
      <c r="BD4762" s="155">
        <f t="shared" si="3402"/>
        <v>0</v>
      </c>
    </row>
    <row r="4763" spans="1:56" ht="16" x14ac:dyDescent="0.2">
      <c r="B4763" s="145">
        <f t="shared" si="3399"/>
        <v>184</v>
      </c>
      <c r="C4763" s="146" t="str">
        <f t="shared" si="3399"/>
        <v>SCI HSR 5</v>
      </c>
      <c r="D4763" s="147" t="s">
        <v>15</v>
      </c>
      <c r="E4763" s="156">
        <v>15004.27</v>
      </c>
      <c r="F4763" s="149"/>
      <c r="G4763" s="149"/>
      <c r="H4763" s="149"/>
      <c r="I4763" s="149"/>
      <c r="J4763" s="149"/>
      <c r="L4763" s="154" t="s">
        <v>384</v>
      </c>
      <c r="M4763" s="210"/>
      <c r="N4763" s="210"/>
      <c r="O4763" s="155">
        <f>($E4776&gt;O$3)*($E4773&lt;O$2)*((O$3-O$2+1)/O$4)
+($E4776&gt;O$3)*($E4773&gt;=O$2)*($E4773&lt;=O$3)*((O$3-$E4773)/O$4)
+($E4776&gt;O$3)*($E4773&gt;O$3)*(0)
+($E4776&lt;=O$3)*($E4776&gt;=O$2)*($E4773&lt;O$2)*(($E4776-O$2)/O$4)
+($E4776&lt;=O$3)*($E4776&gt;=O$2)*($E4773&lt;=O$3)*($E4773&gt;=O$2)*(($E4776-$E4773)/O$4)
+($E4776&lt;O$2)*(0)</f>
        <v>0</v>
      </c>
      <c r="P4763" s="155">
        <f t="shared" ref="P4763:BD4763" si="3403">($E4776&gt;P$3)*($E4773&lt;P$2)*((P$3-P$2+1)/P$4)
+($E4776&gt;P$3)*($E4773&gt;=P$2)*($E4773&lt;=P$3)*((P$3-$E4773)/P$4)
+($E4776&gt;P$3)*($E4773&gt;P$3)*(0)
+($E4776&lt;=P$3)*($E4776&gt;=P$2)*($E4773&lt;P$2)*(($E4776-P$2)/P$4)
+($E4776&lt;=P$3)*($E4776&gt;=P$2)*($E4773&lt;=P$3)*($E4773&gt;=P$2)*(($E4776-$E4773)/P$4)
+($E4776&lt;P$2)*(0)</f>
        <v>0</v>
      </c>
      <c r="Q4763" s="155">
        <f t="shared" si="3403"/>
        <v>0</v>
      </c>
      <c r="R4763" s="155">
        <f t="shared" si="3403"/>
        <v>0</v>
      </c>
      <c r="S4763" s="155">
        <f t="shared" si="3403"/>
        <v>0</v>
      </c>
      <c r="T4763" s="155">
        <f t="shared" si="3403"/>
        <v>0</v>
      </c>
      <c r="U4763" s="155">
        <f t="shared" si="3403"/>
        <v>0</v>
      </c>
      <c r="V4763" s="155">
        <f t="shared" si="3403"/>
        <v>0</v>
      </c>
      <c r="W4763" s="155">
        <f t="shared" si="3403"/>
        <v>0</v>
      </c>
      <c r="X4763" s="155">
        <f t="shared" si="3403"/>
        <v>0</v>
      </c>
      <c r="Y4763" s="155">
        <f t="shared" si="3403"/>
        <v>0</v>
      </c>
      <c r="Z4763" s="155">
        <f t="shared" si="3403"/>
        <v>0</v>
      </c>
      <c r="AA4763" s="155">
        <f t="shared" si="3403"/>
        <v>0</v>
      </c>
      <c r="AB4763" s="155">
        <f t="shared" si="3403"/>
        <v>0</v>
      </c>
      <c r="AC4763" s="155">
        <f t="shared" si="3403"/>
        <v>0</v>
      </c>
      <c r="AD4763" s="155">
        <f t="shared" si="3403"/>
        <v>0</v>
      </c>
      <c r="AE4763" s="155">
        <f t="shared" si="3403"/>
        <v>0</v>
      </c>
      <c r="AF4763" s="155">
        <f t="shared" si="3403"/>
        <v>0</v>
      </c>
      <c r="AG4763" s="155">
        <f t="shared" si="3403"/>
        <v>0</v>
      </c>
      <c r="AH4763" s="155">
        <f t="shared" si="3403"/>
        <v>0</v>
      </c>
      <c r="AI4763" s="155">
        <f t="shared" si="3403"/>
        <v>0</v>
      </c>
      <c r="AJ4763" s="155">
        <f t="shared" si="3403"/>
        <v>0</v>
      </c>
      <c r="AK4763" s="155">
        <f t="shared" si="3403"/>
        <v>0</v>
      </c>
      <c r="AL4763" s="155">
        <f t="shared" si="3403"/>
        <v>0</v>
      </c>
      <c r="AM4763" s="155">
        <f t="shared" si="3403"/>
        <v>0</v>
      </c>
      <c r="AN4763" s="155">
        <f t="shared" si="3403"/>
        <v>0</v>
      </c>
      <c r="AO4763" s="155">
        <f t="shared" si="3403"/>
        <v>0</v>
      </c>
      <c r="AP4763" s="155">
        <f t="shared" si="3403"/>
        <v>0</v>
      </c>
      <c r="AQ4763" s="155">
        <f t="shared" si="3403"/>
        <v>0</v>
      </c>
      <c r="AR4763" s="155">
        <f t="shared" si="3403"/>
        <v>0</v>
      </c>
      <c r="AS4763" s="155">
        <f t="shared" si="3403"/>
        <v>0</v>
      </c>
      <c r="AT4763" s="155">
        <f t="shared" si="3403"/>
        <v>0</v>
      </c>
      <c r="AU4763" s="155">
        <f t="shared" si="3403"/>
        <v>0</v>
      </c>
      <c r="AV4763" s="155">
        <f t="shared" si="3403"/>
        <v>0</v>
      </c>
      <c r="AW4763" s="155">
        <f t="shared" si="3403"/>
        <v>0</v>
      </c>
      <c r="AX4763" s="155">
        <f t="shared" si="3403"/>
        <v>0</v>
      </c>
      <c r="AY4763" s="155">
        <f t="shared" si="3403"/>
        <v>0</v>
      </c>
      <c r="AZ4763" s="155">
        <f t="shared" si="3403"/>
        <v>0</v>
      </c>
      <c r="BA4763" s="155">
        <f t="shared" si="3403"/>
        <v>0</v>
      </c>
      <c r="BB4763" s="155">
        <f t="shared" si="3403"/>
        <v>0</v>
      </c>
      <c r="BC4763" s="155">
        <f t="shared" si="3403"/>
        <v>0</v>
      </c>
      <c r="BD4763" s="155">
        <f t="shared" si="3403"/>
        <v>0</v>
      </c>
    </row>
    <row r="4764" spans="1:56" ht="16" x14ac:dyDescent="0.2">
      <c r="B4764" s="145">
        <f t="shared" si="3399"/>
        <v>184</v>
      </c>
      <c r="C4764" s="146" t="str">
        <f t="shared" si="3399"/>
        <v>SCI HSR 5</v>
      </c>
      <c r="K4764" s="158"/>
      <c r="L4764" s="154" t="s">
        <v>385</v>
      </c>
      <c r="M4764" s="210"/>
      <c r="N4764" s="210"/>
      <c r="O4764" s="155">
        <f>($E4779&gt;0)*($E4776&lt;O$2)*(EDATE($E4776,$E4779)&gt;O$3)*((O$3-O$2+1)/O$4)
+($E4779&gt;0)*($E4776&lt;O$2)*(EDATE($E4776,$E4779)&gt;=O$2)*(EDATE($E4776,$E4779)&lt;=O$3)*((EDATE($E4776,$E4779)-O$2)/O$4)
+($E4779&gt;0)*($E4776&lt;O$2)*(EDATE($E4776,$E4779)&lt;O$2)*(0)
+($E4779&gt;0)*($E4776&gt;=O$2)*($E4776&lt;=O$3)*(EDATE($E4776,$E4779)&gt;=O$2)*(EDATE($E4776,$E4779)&lt;=O$3)*((EDATE($E4776,$E4779)-$E4776+1)/O$4)
+($E4779&gt;0)*($E4776&gt;=O$2)*($E4776&lt;=O$3)*(EDATE($E4776,$E4779)&gt;O$3)*((O$3-$E4776+1)/O$4)
+($E4779&gt;0)*($E4776&gt;O$3)*(0)</f>
        <v>0</v>
      </c>
      <c r="P4764" s="155">
        <f t="shared" ref="P4764:BD4764" si="3404">($E4779&gt;0)*($E4776&lt;P$2)*(EDATE($E4776,$E4779)&gt;P$3)*((P$3-P$2+1)/P$4)
+($E4779&gt;0)*($E4776&lt;P$2)*(EDATE($E4776,$E4779)&gt;=P$2)*(EDATE($E4776,$E4779)&lt;=P$3)*((EDATE($E4776,$E4779)-P$2)/P$4)
+($E4779&gt;0)*($E4776&lt;P$2)*(EDATE($E4776,$E4779)&lt;P$2)*(0)
+($E4779&gt;0)*($E4776&gt;=P$2)*($E4776&lt;=P$3)*(EDATE($E4776,$E4779)&gt;=P$2)*(EDATE($E4776,$E4779)&lt;=P$3)*((EDATE($E4776,$E4779)-$E4776+1)/P$4)
+($E4779&gt;0)*($E4776&gt;=P$2)*($E4776&lt;=P$3)*(EDATE($E4776,$E4779)&gt;P$3)*((P$3-$E4776+1)/P$4)
+($E4779&gt;0)*($E4776&gt;P$3)*(0)</f>
        <v>0</v>
      </c>
      <c r="Q4764" s="155">
        <f t="shared" si="3404"/>
        <v>0</v>
      </c>
      <c r="R4764" s="155">
        <f t="shared" si="3404"/>
        <v>0</v>
      </c>
      <c r="S4764" s="155">
        <f t="shared" si="3404"/>
        <v>0</v>
      </c>
      <c r="T4764" s="155">
        <f t="shared" si="3404"/>
        <v>0</v>
      </c>
      <c r="U4764" s="155">
        <f t="shared" si="3404"/>
        <v>0</v>
      </c>
      <c r="V4764" s="155">
        <f t="shared" si="3404"/>
        <v>0</v>
      </c>
      <c r="W4764" s="155">
        <f t="shared" si="3404"/>
        <v>0</v>
      </c>
      <c r="X4764" s="155">
        <f t="shared" si="3404"/>
        <v>0</v>
      </c>
      <c r="Y4764" s="155">
        <f t="shared" si="3404"/>
        <v>0</v>
      </c>
      <c r="Z4764" s="155">
        <f t="shared" si="3404"/>
        <v>0</v>
      </c>
      <c r="AA4764" s="155">
        <f t="shared" si="3404"/>
        <v>0</v>
      </c>
      <c r="AB4764" s="155">
        <f t="shared" si="3404"/>
        <v>0</v>
      </c>
      <c r="AC4764" s="155">
        <f t="shared" si="3404"/>
        <v>0</v>
      </c>
      <c r="AD4764" s="155">
        <f t="shared" si="3404"/>
        <v>0</v>
      </c>
      <c r="AE4764" s="155">
        <f t="shared" si="3404"/>
        <v>0</v>
      </c>
      <c r="AF4764" s="155">
        <f t="shared" si="3404"/>
        <v>0</v>
      </c>
      <c r="AG4764" s="155">
        <f t="shared" si="3404"/>
        <v>0</v>
      </c>
      <c r="AH4764" s="155">
        <f t="shared" si="3404"/>
        <v>0</v>
      </c>
      <c r="AI4764" s="155">
        <f t="shared" si="3404"/>
        <v>0</v>
      </c>
      <c r="AJ4764" s="155">
        <f t="shared" si="3404"/>
        <v>0</v>
      </c>
      <c r="AK4764" s="155">
        <f t="shared" si="3404"/>
        <v>0</v>
      </c>
      <c r="AL4764" s="155">
        <f t="shared" si="3404"/>
        <v>0</v>
      </c>
      <c r="AM4764" s="155">
        <f t="shared" si="3404"/>
        <v>0</v>
      </c>
      <c r="AN4764" s="155">
        <f t="shared" si="3404"/>
        <v>0</v>
      </c>
      <c r="AO4764" s="155">
        <f t="shared" si="3404"/>
        <v>0</v>
      </c>
      <c r="AP4764" s="155">
        <f t="shared" si="3404"/>
        <v>0</v>
      </c>
      <c r="AQ4764" s="155">
        <f t="shared" si="3404"/>
        <v>0</v>
      </c>
      <c r="AR4764" s="155">
        <f t="shared" si="3404"/>
        <v>0</v>
      </c>
      <c r="AS4764" s="155">
        <f t="shared" si="3404"/>
        <v>0</v>
      </c>
      <c r="AT4764" s="155">
        <f t="shared" si="3404"/>
        <v>0</v>
      </c>
      <c r="AU4764" s="155">
        <f t="shared" si="3404"/>
        <v>0</v>
      </c>
      <c r="AV4764" s="155">
        <f t="shared" si="3404"/>
        <v>0</v>
      </c>
      <c r="AW4764" s="155">
        <f t="shared" si="3404"/>
        <v>0</v>
      </c>
      <c r="AX4764" s="155">
        <f t="shared" si="3404"/>
        <v>0</v>
      </c>
      <c r="AY4764" s="155">
        <f t="shared" si="3404"/>
        <v>0</v>
      </c>
      <c r="AZ4764" s="155">
        <f t="shared" si="3404"/>
        <v>0</v>
      </c>
      <c r="BA4764" s="155">
        <f t="shared" si="3404"/>
        <v>0</v>
      </c>
      <c r="BB4764" s="155">
        <f t="shared" si="3404"/>
        <v>0</v>
      </c>
      <c r="BC4764" s="155">
        <f t="shared" si="3404"/>
        <v>0</v>
      </c>
      <c r="BD4764" s="155">
        <f t="shared" si="3404"/>
        <v>0</v>
      </c>
    </row>
    <row r="4765" spans="1:56" ht="16" x14ac:dyDescent="0.2">
      <c r="B4765" s="145">
        <f t="shared" si="3399"/>
        <v>184</v>
      </c>
      <c r="C4765" s="146" t="str">
        <f t="shared" si="3399"/>
        <v>SCI HSR 5</v>
      </c>
      <c r="D4765" s="159" t="s">
        <v>386</v>
      </c>
      <c r="E4765" s="160">
        <v>44655</v>
      </c>
      <c r="F4765" s="149"/>
      <c r="G4765" s="159" t="s">
        <v>387</v>
      </c>
      <c r="H4765" s="159" t="s">
        <v>388</v>
      </c>
      <c r="I4765" s="159" t="s">
        <v>389</v>
      </c>
      <c r="J4765" s="159" t="s">
        <v>390</v>
      </c>
      <c r="K4765" s="158"/>
      <c r="L4765" s="161" t="s">
        <v>391</v>
      </c>
      <c r="M4765" s="221"/>
      <c r="N4765" s="221"/>
      <c r="O4765" s="162">
        <f>($H4777&gt;0)*($J4777&lt;O$2)*0
+($H4777&gt;0)*($J4777&gt;=O$2)*($J4777&lt;=O$3)*(($J4777-O$2+1)/O$4)
+($H4777&gt;0)*($J4777&gt;O$3)*($I4777&gt;O$3)*0
+($H4777&gt;0)*($J4777&gt;O$3)*($I4777&lt;=O$3)*($I4777&gt;=O$2)*((O$3-$I4777+1)/O$4)
+($H4777&gt;0)*($J4777&gt;O$3)*($I4777&lt;O$2)*1
+($H4777&gt;0)*($I4777&gt;O$3)*0
+($H4778&gt;0)*($J4778&lt;O$2)*0
+($H4778&gt;0)*($J4778&gt;=O$2)*($J4778&lt;=O$3)*(($J4778-O$2+1)/O$4)
+($H4778&gt;0)*($J4778&gt;O$3)*($I4778&gt;O$3)*0
+($H4778&gt;0)*($J4778&gt;O$3)*($I4778&lt;=O$3)*($I4778&gt;=O$2)*((O$3-$I4778+1)/O$4)
+($H4778&gt;0)*($J4778&gt;O$3)*($I4778&lt;O$2)*1
+($H4778&gt;0)*($I4778&gt;O$3)*0
+($H4779&gt;0)*($J4779&lt;O$2)*0
+($H4779&gt;0)*($J4779&gt;=O$2)*($J4779&lt;=O$3)*(($J4779-O$2+1)/O$4)
+($H4779&gt;0)*($J4779&gt;O$3)*($I4779&gt;O$3)*0
+($H4779&gt;0)*($J4779&gt;O$3)*($I4779&lt;=O$3)*($I4779&gt;=O$2)*((O$3-$I4779+1)/O$4)
+($H4779&gt;0)*($J4779&gt;O$3)*($I4779&lt;O$2)*1
+($H4779&gt;0)*($I4779&gt;O$3)*0</f>
        <v>0</v>
      </c>
      <c r="P4765" s="162">
        <f t="shared" ref="P4765:BD4765" si="3405">($H4777&gt;0)*($J4777&lt;P$2)*0
+($H4777&gt;0)*($J4777&gt;=P$2)*($J4777&lt;=P$3)*(($J4777-P$2+1)/P$4)
+($H4777&gt;0)*($J4777&gt;P$3)*($I4777&gt;P$3)*0
+($H4777&gt;0)*($J4777&gt;P$3)*($I4777&lt;=P$3)*($I4777&gt;=P$2)*((P$3-$I4777+1)/P$4)
+($H4777&gt;0)*($J4777&gt;P$3)*($I4777&lt;P$2)*1
+($H4777&gt;0)*($I4777&gt;P$3)*0
+($H4778&gt;0)*($J4778&lt;P$2)*0
+($H4778&gt;0)*($J4778&gt;=P$2)*($J4778&lt;=P$3)*(($J4778-P$2+1)/P$4)
+($H4778&gt;0)*($J4778&gt;P$3)*($I4778&gt;P$3)*0
+($H4778&gt;0)*($J4778&gt;P$3)*($I4778&lt;=P$3)*($I4778&gt;=P$2)*((P$3-$I4778+1)/P$4)
+($H4778&gt;0)*($J4778&gt;P$3)*($I4778&lt;P$2)*1
+($H4778&gt;0)*($I4778&gt;P$3)*0
+($H4779&gt;0)*($J4779&lt;P$2)*0
+($H4779&gt;0)*($J4779&gt;=P$2)*($J4779&lt;=P$3)*(($J4779-P$2+1)/P$4)
+($H4779&gt;0)*($J4779&gt;P$3)*($I4779&gt;P$3)*0
+($H4779&gt;0)*($J4779&gt;P$3)*($I4779&lt;=P$3)*($I4779&gt;=P$2)*((P$3-$I4779+1)/P$4)
+($H4779&gt;0)*($J4779&gt;P$3)*($I4779&lt;P$2)*1
+($H4779&gt;0)*($I4779&gt;P$3)*0</f>
        <v>0</v>
      </c>
      <c r="Q4765" s="162">
        <f t="shared" si="3405"/>
        <v>0</v>
      </c>
      <c r="R4765" s="162">
        <f t="shared" si="3405"/>
        <v>0</v>
      </c>
      <c r="S4765" s="162">
        <f t="shared" si="3405"/>
        <v>0</v>
      </c>
      <c r="T4765" s="162">
        <f t="shared" si="3405"/>
        <v>0</v>
      </c>
      <c r="U4765" s="162">
        <f t="shared" si="3405"/>
        <v>0</v>
      </c>
      <c r="V4765" s="162">
        <f t="shared" si="3405"/>
        <v>0</v>
      </c>
      <c r="W4765" s="162">
        <f t="shared" si="3405"/>
        <v>0</v>
      </c>
      <c r="X4765" s="162">
        <f t="shared" si="3405"/>
        <v>0</v>
      </c>
      <c r="Y4765" s="162">
        <f t="shared" si="3405"/>
        <v>0</v>
      </c>
      <c r="Z4765" s="162">
        <f t="shared" si="3405"/>
        <v>0</v>
      </c>
      <c r="AA4765" s="162">
        <f t="shared" si="3405"/>
        <v>0</v>
      </c>
      <c r="AB4765" s="162">
        <f t="shared" si="3405"/>
        <v>0</v>
      </c>
      <c r="AC4765" s="162">
        <f t="shared" si="3405"/>
        <v>0</v>
      </c>
      <c r="AD4765" s="162">
        <f t="shared" si="3405"/>
        <v>0</v>
      </c>
      <c r="AE4765" s="162">
        <f t="shared" si="3405"/>
        <v>0</v>
      </c>
      <c r="AF4765" s="162">
        <f t="shared" si="3405"/>
        <v>0</v>
      </c>
      <c r="AG4765" s="162">
        <f t="shared" si="3405"/>
        <v>0</v>
      </c>
      <c r="AH4765" s="162">
        <f t="shared" si="3405"/>
        <v>0</v>
      </c>
      <c r="AI4765" s="162">
        <f t="shared" si="3405"/>
        <v>0</v>
      </c>
      <c r="AJ4765" s="162">
        <f t="shared" si="3405"/>
        <v>0</v>
      </c>
      <c r="AK4765" s="162">
        <f t="shared" si="3405"/>
        <v>0</v>
      </c>
      <c r="AL4765" s="162">
        <f t="shared" si="3405"/>
        <v>0</v>
      </c>
      <c r="AM4765" s="162">
        <f t="shared" si="3405"/>
        <v>0</v>
      </c>
      <c r="AN4765" s="162">
        <f t="shared" si="3405"/>
        <v>0</v>
      </c>
      <c r="AO4765" s="162">
        <f t="shared" si="3405"/>
        <v>0</v>
      </c>
      <c r="AP4765" s="162">
        <f t="shared" si="3405"/>
        <v>0</v>
      </c>
      <c r="AQ4765" s="162">
        <f t="shared" si="3405"/>
        <v>0</v>
      </c>
      <c r="AR4765" s="162">
        <f t="shared" si="3405"/>
        <v>0</v>
      </c>
      <c r="AS4765" s="162">
        <f t="shared" si="3405"/>
        <v>0</v>
      </c>
      <c r="AT4765" s="162">
        <f t="shared" si="3405"/>
        <v>0</v>
      </c>
      <c r="AU4765" s="162">
        <f t="shared" si="3405"/>
        <v>0</v>
      </c>
      <c r="AV4765" s="162">
        <f t="shared" si="3405"/>
        <v>0</v>
      </c>
      <c r="AW4765" s="162">
        <f t="shared" si="3405"/>
        <v>0</v>
      </c>
      <c r="AX4765" s="162">
        <f t="shared" si="3405"/>
        <v>0</v>
      </c>
      <c r="AY4765" s="162">
        <f t="shared" si="3405"/>
        <v>0</v>
      </c>
      <c r="AZ4765" s="162">
        <f t="shared" si="3405"/>
        <v>0</v>
      </c>
      <c r="BA4765" s="162">
        <f t="shared" si="3405"/>
        <v>0</v>
      </c>
      <c r="BB4765" s="162">
        <f t="shared" si="3405"/>
        <v>0</v>
      </c>
      <c r="BC4765" s="162">
        <f t="shared" si="3405"/>
        <v>0</v>
      </c>
      <c r="BD4765" s="162">
        <f t="shared" si="3405"/>
        <v>0</v>
      </c>
    </row>
    <row r="4766" spans="1:56" ht="16" x14ac:dyDescent="0.2">
      <c r="B4766" s="145">
        <f t="shared" si="3399"/>
        <v>184</v>
      </c>
      <c r="C4766" s="146" t="str">
        <f t="shared" si="3399"/>
        <v>SCI HSR 5</v>
      </c>
      <c r="D4766" s="159" t="s">
        <v>392</v>
      </c>
      <c r="E4766" s="163">
        <v>15000</v>
      </c>
      <c r="F4766" s="149"/>
      <c r="G4766" s="164" t="s">
        <v>59</v>
      </c>
      <c r="H4766" s="165">
        <v>0</v>
      </c>
      <c r="I4766" s="166">
        <v>0</v>
      </c>
      <c r="J4766" s="166">
        <v>0</v>
      </c>
      <c r="K4766" s="158"/>
      <c r="L4766" s="167" t="s">
        <v>393</v>
      </c>
      <c r="M4766" s="211"/>
      <c r="N4766" s="211"/>
      <c r="O4766" s="168">
        <f>($E4776&lt;=O$3)*($E4776&gt;O$2)*((O$3-$E4776+1)/O$4)
+($E4776&lt;=O$2)*((O$3-O$2+1)/O$4)
+($E4776&gt;O$3)*(0)</f>
        <v>0</v>
      </c>
      <c r="P4766" s="168">
        <f t="shared" ref="P4766:BD4766" si="3406">($E4776&lt;=P$3)*($E4776&gt;P$2)*((P$3-$E4776+1)/P$4)
+($E4776&lt;=P$2)*((P$3-P$2+1)/P$4)
+($E4776&gt;P$3)*(0)</f>
        <v>0</v>
      </c>
      <c r="Q4766" s="168">
        <f t="shared" si="3406"/>
        <v>0</v>
      </c>
      <c r="R4766" s="168">
        <f t="shared" si="3406"/>
        <v>0</v>
      </c>
      <c r="S4766" s="168">
        <f t="shared" si="3406"/>
        <v>0</v>
      </c>
      <c r="T4766" s="168">
        <f t="shared" si="3406"/>
        <v>0</v>
      </c>
      <c r="U4766" s="168">
        <f t="shared" si="3406"/>
        <v>0</v>
      </c>
      <c r="V4766" s="168">
        <f t="shared" si="3406"/>
        <v>0</v>
      </c>
      <c r="W4766" s="168">
        <f t="shared" si="3406"/>
        <v>0</v>
      </c>
      <c r="X4766" s="168">
        <f t="shared" si="3406"/>
        <v>0</v>
      </c>
      <c r="Y4766" s="168">
        <f t="shared" si="3406"/>
        <v>0</v>
      </c>
      <c r="Z4766" s="168">
        <f t="shared" si="3406"/>
        <v>0</v>
      </c>
      <c r="AA4766" s="168">
        <f t="shared" si="3406"/>
        <v>0</v>
      </c>
      <c r="AB4766" s="168">
        <f t="shared" si="3406"/>
        <v>0</v>
      </c>
      <c r="AC4766" s="168">
        <f t="shared" si="3406"/>
        <v>0</v>
      </c>
      <c r="AD4766" s="168">
        <f t="shared" si="3406"/>
        <v>0</v>
      </c>
      <c r="AE4766" s="168">
        <f t="shared" si="3406"/>
        <v>0</v>
      </c>
      <c r="AF4766" s="168">
        <f t="shared" si="3406"/>
        <v>0</v>
      </c>
      <c r="AG4766" s="168">
        <f t="shared" si="3406"/>
        <v>0</v>
      </c>
      <c r="AH4766" s="168">
        <f t="shared" si="3406"/>
        <v>0</v>
      </c>
      <c r="AI4766" s="168">
        <f t="shared" si="3406"/>
        <v>0</v>
      </c>
      <c r="AJ4766" s="168">
        <f t="shared" si="3406"/>
        <v>0</v>
      </c>
      <c r="AK4766" s="168">
        <f t="shared" si="3406"/>
        <v>0</v>
      </c>
      <c r="AL4766" s="168">
        <f t="shared" si="3406"/>
        <v>0</v>
      </c>
      <c r="AM4766" s="168">
        <f t="shared" si="3406"/>
        <v>0</v>
      </c>
      <c r="AN4766" s="168">
        <f t="shared" si="3406"/>
        <v>0</v>
      </c>
      <c r="AO4766" s="168">
        <f t="shared" si="3406"/>
        <v>0</v>
      </c>
      <c r="AP4766" s="168">
        <f t="shared" si="3406"/>
        <v>0</v>
      </c>
      <c r="AQ4766" s="168">
        <f t="shared" si="3406"/>
        <v>0</v>
      </c>
      <c r="AR4766" s="168">
        <f t="shared" si="3406"/>
        <v>0.97802197802197799</v>
      </c>
      <c r="AS4766" s="168">
        <f t="shared" si="3406"/>
        <v>1</v>
      </c>
      <c r="AT4766" s="168">
        <f t="shared" si="3406"/>
        <v>1</v>
      </c>
      <c r="AU4766" s="168">
        <f t="shared" si="3406"/>
        <v>1</v>
      </c>
      <c r="AV4766" s="168">
        <f t="shared" si="3406"/>
        <v>1</v>
      </c>
      <c r="AW4766" s="168">
        <f t="shared" si="3406"/>
        <v>1</v>
      </c>
      <c r="AX4766" s="168">
        <f t="shared" si="3406"/>
        <v>1</v>
      </c>
      <c r="AY4766" s="168">
        <f t="shared" si="3406"/>
        <v>1</v>
      </c>
      <c r="AZ4766" s="168">
        <f t="shared" si="3406"/>
        <v>1</v>
      </c>
      <c r="BA4766" s="168">
        <f t="shared" si="3406"/>
        <v>1</v>
      </c>
      <c r="BB4766" s="168">
        <f t="shared" si="3406"/>
        <v>1</v>
      </c>
      <c r="BC4766" s="168">
        <f t="shared" si="3406"/>
        <v>1</v>
      </c>
      <c r="BD4766" s="168">
        <f t="shared" si="3406"/>
        <v>1</v>
      </c>
    </row>
    <row r="4767" spans="1:56" ht="16" x14ac:dyDescent="0.2">
      <c r="A4767" s="169"/>
      <c r="B4767" s="145">
        <f t="shared" si="3399"/>
        <v>184</v>
      </c>
      <c r="C4767" s="146" t="str">
        <f t="shared" si="3399"/>
        <v>SCI HSR 5</v>
      </c>
      <c r="D4767" s="159" t="s">
        <v>394</v>
      </c>
      <c r="E4767" s="163">
        <v>15524.999999999998</v>
      </c>
      <c r="F4767" s="149"/>
      <c r="G4767" s="164" t="s">
        <v>60</v>
      </c>
      <c r="H4767" s="165">
        <v>0</v>
      </c>
      <c r="I4767" s="166">
        <v>0</v>
      </c>
      <c r="J4767" s="166">
        <v>0</v>
      </c>
      <c r="K4767" s="169"/>
      <c r="M4767" s="222">
        <v>44655</v>
      </c>
      <c r="O4767" s="149"/>
      <c r="P4767" s="149"/>
      <c r="Q4767" s="149"/>
      <c r="R4767" s="149"/>
      <c r="S4767" s="149"/>
      <c r="T4767" s="149"/>
      <c r="U4767" s="149"/>
      <c r="V4767" s="149"/>
      <c r="W4767" s="149"/>
      <c r="X4767" s="149"/>
      <c r="Y4767" s="149"/>
      <c r="Z4767" s="149"/>
      <c r="AA4767" s="149"/>
      <c r="AB4767" s="149"/>
      <c r="AC4767" s="149"/>
      <c r="AD4767" s="149"/>
      <c r="AE4767" s="149"/>
      <c r="AF4767" s="149"/>
      <c r="AG4767" s="149"/>
      <c r="AH4767" s="149"/>
      <c r="AI4767" s="149"/>
      <c r="AJ4767" s="149"/>
      <c r="AK4767" s="149"/>
      <c r="AL4767" s="149"/>
      <c r="AM4767" s="149"/>
      <c r="AN4767" s="149"/>
      <c r="AO4767" s="149"/>
      <c r="AP4767" s="149"/>
      <c r="AQ4767" s="149"/>
      <c r="AR4767" s="149"/>
      <c r="AS4767" s="149"/>
      <c r="AT4767" s="149"/>
      <c r="AU4767" s="149"/>
      <c r="AV4767" s="149"/>
      <c r="AW4767" s="149"/>
      <c r="AX4767" s="149"/>
      <c r="AY4767" s="149"/>
      <c r="AZ4767" s="149"/>
      <c r="BA4767" s="149"/>
      <c r="BB4767" s="149"/>
      <c r="BC4767" s="149"/>
      <c r="BD4767" s="149"/>
    </row>
    <row r="4768" spans="1:56" ht="16" x14ac:dyDescent="0.2">
      <c r="B4768" s="145">
        <f t="shared" si="3399"/>
        <v>184</v>
      </c>
      <c r="C4768" s="146" t="str">
        <f t="shared" si="3399"/>
        <v>SCI HSR 5</v>
      </c>
      <c r="D4768" s="159" t="s">
        <v>395</v>
      </c>
      <c r="E4768" s="163">
        <v>15524.999999999998</v>
      </c>
      <c r="F4768" s="149"/>
      <c r="G4768" s="170" t="s">
        <v>61</v>
      </c>
      <c r="H4768" s="165">
        <v>0</v>
      </c>
      <c r="I4768" s="166">
        <v>0</v>
      </c>
      <c r="J4768" s="166">
        <v>0</v>
      </c>
      <c r="K4768" s="158"/>
      <c r="L4768" s="171" t="s">
        <v>396</v>
      </c>
      <c r="M4768" s="212">
        <v>1</v>
      </c>
      <c r="N4768" s="212">
        <v>1</v>
      </c>
      <c r="O4768" s="172">
        <v>1</v>
      </c>
      <c r="P4768" s="172">
        <v>1.03</v>
      </c>
      <c r="Q4768" s="172">
        <v>1.03</v>
      </c>
      <c r="R4768" s="172">
        <v>1.03</v>
      </c>
      <c r="S4768" s="172">
        <v>1.03</v>
      </c>
      <c r="T4768" s="172">
        <v>1.0403</v>
      </c>
      <c r="U4768" s="172">
        <v>1.0403</v>
      </c>
      <c r="V4768" s="172">
        <v>1.0403</v>
      </c>
      <c r="W4768" s="172">
        <v>1.0403</v>
      </c>
      <c r="X4768" s="172">
        <v>1.0507029999999999</v>
      </c>
      <c r="Y4768" s="172">
        <v>1.0507029999999999</v>
      </c>
      <c r="Z4768" s="172">
        <v>1.0507029999999999</v>
      </c>
      <c r="AA4768" s="172">
        <v>1.0507029999999999</v>
      </c>
      <c r="AB4768" s="172">
        <v>1.06121003</v>
      </c>
      <c r="AC4768" s="172">
        <v>1.06121003</v>
      </c>
      <c r="AD4768" s="172">
        <v>1.06121003</v>
      </c>
      <c r="AE4768" s="172">
        <v>1.06121003</v>
      </c>
      <c r="AF4768" s="172">
        <v>1.0718221303</v>
      </c>
      <c r="AG4768" s="172">
        <v>1.0718221303</v>
      </c>
      <c r="AH4768" s="172">
        <v>1.0718221303</v>
      </c>
      <c r="AI4768" s="172">
        <v>1.0718221303</v>
      </c>
      <c r="AJ4768" s="172">
        <v>1.0825403516029999</v>
      </c>
      <c r="AK4768" s="172">
        <v>1.0825403516029999</v>
      </c>
      <c r="AL4768" s="172">
        <v>1.0825403516029999</v>
      </c>
      <c r="AM4768" s="172">
        <v>1.0825403516029999</v>
      </c>
      <c r="AN4768" s="172">
        <v>1.0933657551190299</v>
      </c>
      <c r="AO4768" s="172">
        <v>1.0933657551190299</v>
      </c>
      <c r="AP4768" s="172">
        <v>1.0933657551190299</v>
      </c>
      <c r="AQ4768" s="172">
        <v>1.0933657551190299</v>
      </c>
      <c r="AR4768" s="172">
        <v>1.1042994126702201</v>
      </c>
      <c r="AS4768" s="172">
        <v>1.1042994126702201</v>
      </c>
      <c r="AT4768" s="172">
        <v>1.1042994126702201</v>
      </c>
      <c r="AU4768" s="172">
        <v>1.1042994126702201</v>
      </c>
      <c r="AV4768" s="172">
        <v>1.1153424067969224</v>
      </c>
      <c r="AW4768" s="172">
        <v>1.1153424067969224</v>
      </c>
      <c r="AX4768" s="172">
        <v>1.1153424067969224</v>
      </c>
      <c r="AY4768" s="172">
        <v>1.1153424067969224</v>
      </c>
      <c r="AZ4768" s="172">
        <v>1.1264958308648916</v>
      </c>
      <c r="BA4768" s="172">
        <v>1.1264958308648916</v>
      </c>
      <c r="BB4768" s="172">
        <v>1.1264958308648916</v>
      </c>
      <c r="BC4768" s="172">
        <v>1.1264958308648916</v>
      </c>
      <c r="BD4768" s="172">
        <v>1.1377607891735404</v>
      </c>
    </row>
    <row r="4769" spans="1:56" ht="16" x14ac:dyDescent="0.2">
      <c r="B4769" s="145">
        <f t="shared" si="3399"/>
        <v>184</v>
      </c>
      <c r="C4769" s="146" t="str">
        <f t="shared" si="3399"/>
        <v>SCI HSR 5</v>
      </c>
      <c r="D4769" s="159" t="s">
        <v>140</v>
      </c>
      <c r="E4769" s="173" t="s">
        <v>871</v>
      </c>
      <c r="F4769" s="149"/>
      <c r="K4769" s="158"/>
      <c r="L4769" s="150" t="s">
        <v>397</v>
      </c>
      <c r="M4769" s="208"/>
      <c r="N4769" s="208"/>
      <c r="O4769" s="174">
        <f>O4762*$E4766/4+O4766*$E4777/4</f>
        <v>3750</v>
      </c>
      <c r="P4769" s="174">
        <f>P4762*$E4766/4+P4766*$E4777/4</f>
        <v>3750</v>
      </c>
      <c r="Q4769" s="174">
        <f t="shared" ref="Q4769:BD4769" si="3407">Q4762*$E4766/4+Q4766*$E4777/4</f>
        <v>3750</v>
      </c>
      <c r="R4769" s="174">
        <f t="shared" si="3407"/>
        <v>3750</v>
      </c>
      <c r="S4769" s="174">
        <f t="shared" si="3407"/>
        <v>3750</v>
      </c>
      <c r="T4769" s="174">
        <f t="shared" si="3407"/>
        <v>3750</v>
      </c>
      <c r="U4769" s="174">
        <f t="shared" si="3407"/>
        <v>3750</v>
      </c>
      <c r="V4769" s="174">
        <f t="shared" si="3407"/>
        <v>3750</v>
      </c>
      <c r="W4769" s="174">
        <f t="shared" si="3407"/>
        <v>3750</v>
      </c>
      <c r="X4769" s="174">
        <f t="shared" si="3407"/>
        <v>3750</v>
      </c>
      <c r="Y4769" s="174">
        <f t="shared" si="3407"/>
        <v>3750</v>
      </c>
      <c r="Z4769" s="174">
        <f t="shared" si="3407"/>
        <v>3750</v>
      </c>
      <c r="AA4769" s="174">
        <f t="shared" si="3407"/>
        <v>3750</v>
      </c>
      <c r="AB4769" s="174">
        <f t="shared" si="3407"/>
        <v>3750</v>
      </c>
      <c r="AC4769" s="174">
        <f t="shared" si="3407"/>
        <v>3750</v>
      </c>
      <c r="AD4769" s="174">
        <f t="shared" si="3407"/>
        <v>3750</v>
      </c>
      <c r="AE4769" s="174">
        <f t="shared" si="3407"/>
        <v>3750</v>
      </c>
      <c r="AF4769" s="174">
        <f t="shared" si="3407"/>
        <v>3750</v>
      </c>
      <c r="AG4769" s="174">
        <f t="shared" si="3407"/>
        <v>3750</v>
      </c>
      <c r="AH4769" s="174">
        <f t="shared" si="3407"/>
        <v>3750</v>
      </c>
      <c r="AI4769" s="174">
        <f t="shared" si="3407"/>
        <v>3750</v>
      </c>
      <c r="AJ4769" s="174">
        <f t="shared" si="3407"/>
        <v>3750</v>
      </c>
      <c r="AK4769" s="174">
        <f t="shared" si="3407"/>
        <v>3750</v>
      </c>
      <c r="AL4769" s="174">
        <f t="shared" si="3407"/>
        <v>3750</v>
      </c>
      <c r="AM4769" s="174">
        <f t="shared" si="3407"/>
        <v>3750</v>
      </c>
      <c r="AN4769" s="174">
        <f t="shared" si="3407"/>
        <v>3750</v>
      </c>
      <c r="AO4769" s="174">
        <f t="shared" si="3407"/>
        <v>3750</v>
      </c>
      <c r="AP4769" s="174">
        <f t="shared" si="3407"/>
        <v>3750</v>
      </c>
      <c r="AQ4769" s="174">
        <f t="shared" si="3407"/>
        <v>3750</v>
      </c>
      <c r="AR4769" s="174">
        <f t="shared" si="3407"/>
        <v>4174.8884143421456</v>
      </c>
      <c r="AS4769" s="174">
        <f t="shared" si="3407"/>
        <v>4142.301637136351</v>
      </c>
      <c r="AT4769" s="174">
        <f t="shared" si="3407"/>
        <v>4142.301637136351</v>
      </c>
      <c r="AU4769" s="174">
        <f t="shared" si="3407"/>
        <v>4142.301637136351</v>
      </c>
      <c r="AV4769" s="174">
        <f t="shared" si="3407"/>
        <v>4142.301637136351</v>
      </c>
      <c r="AW4769" s="174">
        <f t="shared" si="3407"/>
        <v>4142.301637136351</v>
      </c>
      <c r="AX4769" s="174">
        <f t="shared" si="3407"/>
        <v>4142.301637136351</v>
      </c>
      <c r="AY4769" s="174">
        <f t="shared" si="3407"/>
        <v>4142.301637136351</v>
      </c>
      <c r="AZ4769" s="174">
        <f t="shared" si="3407"/>
        <v>4142.301637136351</v>
      </c>
      <c r="BA4769" s="174">
        <f t="shared" si="3407"/>
        <v>4142.301637136351</v>
      </c>
      <c r="BB4769" s="174">
        <f t="shared" si="3407"/>
        <v>4142.301637136351</v>
      </c>
      <c r="BC4769" s="174">
        <f t="shared" si="3407"/>
        <v>4142.301637136351</v>
      </c>
      <c r="BD4769" s="174">
        <f t="shared" si="3407"/>
        <v>4142.301637136351</v>
      </c>
    </row>
    <row r="4770" spans="1:56" ht="16" x14ac:dyDescent="0.2">
      <c r="B4770" s="145">
        <f t="shared" si="3399"/>
        <v>184</v>
      </c>
      <c r="C4770" s="146" t="str">
        <f t="shared" si="3399"/>
        <v>SCI HSR 5</v>
      </c>
      <c r="D4770" s="159" t="s">
        <v>398</v>
      </c>
      <c r="E4770" s="173" t="s">
        <v>399</v>
      </c>
      <c r="F4770" s="149"/>
      <c r="G4770" s="159" t="s">
        <v>400</v>
      </c>
      <c r="H4770" s="160">
        <v>0</v>
      </c>
      <c r="I4770" s="159" t="s">
        <v>390</v>
      </c>
      <c r="J4770" s="160">
        <v>47941</v>
      </c>
      <c r="K4770" s="158"/>
      <c r="L4770" s="154" t="s">
        <v>401</v>
      </c>
      <c r="M4770" s="210"/>
      <c r="N4770" s="210"/>
      <c r="O4770" s="175">
        <f>IF($E4776&gt;=O$3,IF(O$3&lt;=($E4765+365),O4769,IFERROR(O4762*$E4767/4*O4768+
$E4777*O4766/4*IFERROR(O4768/$E4778,0),0)),IF(O$3&lt;=($E4776+365),O4762*$E4767/4*O4768+$E4777*O4766/4*IFERROR(O4768/$E4778,0),IFERROR($E4777*O4766/4*IFERROR(O4768/$E4778,0),0)))</f>
        <v>3881.2499999999995</v>
      </c>
      <c r="P4770" s="175">
        <f t="shared" ref="P4770:BD4770" si="3408">IF($E4776&gt;=P$3,IF(P$3&lt;=($E4765+365),P4769,IFERROR(P4762*$E4767/4*P4768+
$E4777*P4766/4*IFERROR(P4768/$E4778,0),0)),IF(P$3&lt;=($E4776+365),P4762*$E4767/4*P4768+$E4777*P4766/4*IFERROR(P4768/$E4778,0),IFERROR($E4777*P4766/4*IFERROR(P4768/$E4778,0),0)))</f>
        <v>3997.6874999999995</v>
      </c>
      <c r="Q4770" s="175">
        <f t="shared" si="3408"/>
        <v>3997.6874999999995</v>
      </c>
      <c r="R4770" s="175">
        <f t="shared" si="3408"/>
        <v>3997.6874999999995</v>
      </c>
      <c r="S4770" s="175">
        <f t="shared" si="3408"/>
        <v>3997.6874999999995</v>
      </c>
      <c r="T4770" s="175">
        <f t="shared" si="3408"/>
        <v>4037.6643749999994</v>
      </c>
      <c r="U4770" s="175">
        <f t="shared" si="3408"/>
        <v>4037.6643749999994</v>
      </c>
      <c r="V4770" s="175">
        <f t="shared" si="3408"/>
        <v>4037.6643749999994</v>
      </c>
      <c r="W4770" s="175">
        <f t="shared" si="3408"/>
        <v>4037.6643749999994</v>
      </c>
      <c r="X4770" s="175">
        <f t="shared" si="3408"/>
        <v>4078.0410187499992</v>
      </c>
      <c r="Y4770" s="175">
        <f t="shared" si="3408"/>
        <v>4078.0410187499992</v>
      </c>
      <c r="Z4770" s="175">
        <f t="shared" si="3408"/>
        <v>4078.0410187499992</v>
      </c>
      <c r="AA4770" s="175">
        <f t="shared" si="3408"/>
        <v>4078.0410187499992</v>
      </c>
      <c r="AB4770" s="175">
        <f t="shared" si="3408"/>
        <v>4118.8214289375001</v>
      </c>
      <c r="AC4770" s="175">
        <f t="shared" si="3408"/>
        <v>4118.8214289375001</v>
      </c>
      <c r="AD4770" s="175">
        <f t="shared" si="3408"/>
        <v>4118.8214289375001</v>
      </c>
      <c r="AE4770" s="175">
        <f t="shared" si="3408"/>
        <v>4118.8214289375001</v>
      </c>
      <c r="AF4770" s="175">
        <f t="shared" si="3408"/>
        <v>4160.0096432268747</v>
      </c>
      <c r="AG4770" s="175">
        <f t="shared" si="3408"/>
        <v>4160.0096432268747</v>
      </c>
      <c r="AH4770" s="175">
        <f t="shared" si="3408"/>
        <v>4160.0096432268747</v>
      </c>
      <c r="AI4770" s="175">
        <f t="shared" si="3408"/>
        <v>4160.0096432268747</v>
      </c>
      <c r="AJ4770" s="175">
        <f t="shared" si="3408"/>
        <v>4201.6097396591431</v>
      </c>
      <c r="AK4770" s="175">
        <f t="shared" si="3408"/>
        <v>4201.6097396591431</v>
      </c>
      <c r="AL4770" s="175">
        <f t="shared" si="3408"/>
        <v>4201.6097396591431</v>
      </c>
      <c r="AM4770" s="175">
        <f t="shared" si="3408"/>
        <v>4201.6097396591431</v>
      </c>
      <c r="AN4770" s="175">
        <f t="shared" si="3408"/>
        <v>4243.6258370557343</v>
      </c>
      <c r="AO4770" s="175">
        <f t="shared" si="3408"/>
        <v>4243.6258370557343</v>
      </c>
      <c r="AP4770" s="175">
        <f t="shared" si="3408"/>
        <v>4243.6258370557343</v>
      </c>
      <c r="AQ4770" s="175">
        <f t="shared" si="3408"/>
        <v>4243.6258370557343</v>
      </c>
      <c r="AR4770" s="175">
        <f t="shared" si="3408"/>
        <v>4192.5607911144407</v>
      </c>
      <c r="AS4770" s="175">
        <f t="shared" si="3408"/>
        <v>4142.301637136351</v>
      </c>
      <c r="AT4770" s="175">
        <f t="shared" si="3408"/>
        <v>4142.301637136351</v>
      </c>
      <c r="AU4770" s="175">
        <f t="shared" si="3408"/>
        <v>4142.301637136351</v>
      </c>
      <c r="AV4770" s="175">
        <f t="shared" si="3408"/>
        <v>4183.7246535077147</v>
      </c>
      <c r="AW4770" s="175">
        <f t="shared" si="3408"/>
        <v>4183.7246535077147</v>
      </c>
      <c r="AX4770" s="175">
        <f t="shared" si="3408"/>
        <v>4183.7246535077147</v>
      </c>
      <c r="AY4770" s="175">
        <f t="shared" si="3408"/>
        <v>4183.7246535077147</v>
      </c>
      <c r="AZ4770" s="175">
        <f t="shared" si="3408"/>
        <v>4225.5619000427914</v>
      </c>
      <c r="BA4770" s="175">
        <f t="shared" si="3408"/>
        <v>4225.5619000427914</v>
      </c>
      <c r="BB4770" s="175">
        <f t="shared" si="3408"/>
        <v>4225.5619000427914</v>
      </c>
      <c r="BC4770" s="175">
        <f t="shared" si="3408"/>
        <v>4225.5619000427914</v>
      </c>
      <c r="BD4770" s="175">
        <f t="shared" si="3408"/>
        <v>4267.8175190432194</v>
      </c>
    </row>
    <row r="4771" spans="1:56" ht="16" x14ac:dyDescent="0.2">
      <c r="B4771" s="145">
        <f t="shared" si="3399"/>
        <v>184</v>
      </c>
      <c r="C4771" s="146" t="str">
        <f t="shared" si="3399"/>
        <v>SCI HSR 5</v>
      </c>
      <c r="D4771" s="159" t="s">
        <v>54</v>
      </c>
      <c r="E4771" s="176">
        <v>0</v>
      </c>
      <c r="F4771" s="149"/>
      <c r="I4771" s="149"/>
      <c r="J4771" s="158"/>
      <c r="K4771" s="158"/>
      <c r="L4771" s="154" t="s">
        <v>402</v>
      </c>
      <c r="M4771" s="210"/>
      <c r="N4771" s="210"/>
      <c r="O4771" s="175">
        <f>-$E4766/4*O4761
+(O4761&gt;0)*($J4766&gt;=O$2)*($J4766&lt;=O$3)*(($J4766-O$2+1)/O$4*$H4766/4)
+(O4761&gt;0)*($J4766&gt;O$3)*($I4766&lt;=O$3)*($I4766&gt;=O$2)*((O$3-$I4766+1)/O$4*$H4766/4)
+(O4761&gt;0)*($J4766&gt;O$3)*($I4766&lt;O$2)*$H4766/4*O4761
+(O4761&gt;0)*($J4767&gt;=O$2)*($J4767&lt;=O$3)*(($J4767-O$2+1)/O$4*$H4767/4)
+(O4761&gt;0)*($J4767&gt;O$3)*($I4767&lt;=O$3)*($I4767&gt;=O$2)*((O$3-$I4767+1)/O$4*$H4767/4)
+(O4761&gt;0)*($J4767&gt;O$3)*($I4767&lt;O$2)*$H4767/4*O4761
+(O4761&gt;0)*($J4768&gt;=O$2)*($J4768&lt;=O$3)*(($J4768-O$2+1)/O$4*$H4768/4)
+(O4761&gt;0)*($J4768&gt;O$3)*($I4768&lt;=O$3)*($I4768&gt;=O$2)*((O$3-$I4768+1)/O$4*$H4768/4)
+(O4761&gt;0)*($J4768&gt;O$3)*($I4768&lt;O$2)*$H4768/4*O4761
-$E4777/4*O4765
+(O4765&gt;0)*($J4777&gt;=O$2)*($J4777&lt;=O$3)*(($J4777-O$2+1)/O$4*$H4777/4)
+(O4765&gt;0)*($J4777&gt;O$3)*($I4777&lt;=O$3)*($I4777&gt;=O$2)*((O$3-$I4777+1)/O$4*$H4777/4)
+(O4765&gt;0)*($J4777&gt;O$3)*($I4777&lt;O$2)*$H4777/4
+(O4765&gt;0)*($J4778&gt;=O$2)*($J4778&lt;=O$3)*(($J4778-O$2+1)/O$4*$H4778/4)
+(O4765&gt;0)*($J4778&gt;O$3)*($I4778&lt;=O$3)*($I4778&gt;=O$2)*((O$3-$I4778+1)/O$4*$H4778/4)
+(O4765&gt;0)*($J4778&gt;O$3)*($I4778&lt;O$2)*$H4778/4
+(O4765&gt;0)*($J4779&gt;=O$2)*($J4779&lt;=O$3)*(($J4779-O$2+1)/O$4*$H4779/4)
+(O4765&gt;0)*($J4779&gt;O$3)*($I4779&lt;=O$3)*($I4779&gt;=O$2)*((O$3-$I4779+1)/O$4*$H4779/4)
+(O4765&gt;0)*($J4779&gt;O$3)*($I4779&lt;O$2)*$H4779/4</f>
        <v>0</v>
      </c>
      <c r="P4771" s="175">
        <f t="shared" ref="P4771:BD4771" si="3409">-$E4766/4*P4761
+(P4761&gt;0)*($J4766&gt;=P$2)*($J4766&lt;=P$3)*(($J4766-P$2+1)/P$4*$H4766/4)
+(P4761&gt;0)*($J4766&gt;P$3)*($I4766&lt;=P$3)*($I4766&gt;=P$2)*((P$3-$I4766+1)/P$4*$H4766/4)
+(P4761&gt;0)*($J4766&gt;P$3)*($I4766&lt;P$2)*$H4766/4*P4761
+(P4761&gt;0)*($J4767&gt;=P$2)*($J4767&lt;=P$3)*(($J4767-P$2+1)/P$4*$H4767/4)
+(P4761&gt;0)*($J4767&gt;P$3)*($I4767&lt;=P$3)*($I4767&gt;=P$2)*((P$3-$I4767+1)/P$4*$H4767/4)
+(P4761&gt;0)*($J4767&gt;P$3)*($I4767&lt;P$2)*$H4767/4*P4761
+(P4761&gt;0)*($J4768&gt;=P$2)*($J4768&lt;=P$3)*(($J4768-P$2+1)/P$4*$H4768/4)
+(P4761&gt;0)*($J4768&gt;P$3)*($I4768&lt;=P$3)*($I4768&gt;=P$2)*((P$3-$I4768+1)/P$4*$H4768/4)
+(P4761&gt;0)*($J4768&gt;P$3)*($I4768&lt;P$2)*$H4768/4*P4761
-$E4777/4*P4765
+(P4765&gt;0)*($J4777&gt;=P$2)*($J4777&lt;=P$3)*(($J4777-P$2+1)/P$4*$H4777/4)
+(P4765&gt;0)*($J4777&gt;P$3)*($I4777&lt;=P$3)*($I4777&gt;=P$2)*((P$3-$I4777+1)/P$4*$H4777/4)
+(P4765&gt;0)*($J4777&gt;P$3)*($I4777&lt;P$2)*$H4777/4
+(P4765&gt;0)*($J4778&gt;=P$2)*($J4778&lt;=P$3)*(($J4778-P$2+1)/P$4*$H4778/4)
+(P4765&gt;0)*($J4778&gt;P$3)*($I4778&lt;=P$3)*($I4778&gt;=P$2)*((P$3-$I4778+1)/P$4*$H4778/4)
+(P4765&gt;0)*($J4778&gt;P$3)*($I4778&lt;P$2)*$H4778/4
+(P4765&gt;0)*($J4779&gt;=P$2)*($J4779&lt;=P$3)*(($J4779-P$2+1)/P$4*$H4779/4)
+(P4765&gt;0)*($J4779&gt;P$3)*($I4779&lt;=P$3)*($I4779&gt;=P$2)*((P$3-$I4779+1)/P$4*$H4779/4)
+(P4765&gt;0)*($J4779&gt;P$3)*($I4779&lt;P$2)*$H4779/4</f>
        <v>0</v>
      </c>
      <c r="Q4771" s="175">
        <f t="shared" si="3409"/>
        <v>0</v>
      </c>
      <c r="R4771" s="175">
        <f t="shared" si="3409"/>
        <v>0</v>
      </c>
      <c r="S4771" s="175">
        <f t="shared" si="3409"/>
        <v>0</v>
      </c>
      <c r="T4771" s="175">
        <f t="shared" si="3409"/>
        <v>0</v>
      </c>
      <c r="U4771" s="175">
        <f t="shared" si="3409"/>
        <v>0</v>
      </c>
      <c r="V4771" s="175">
        <f t="shared" si="3409"/>
        <v>0</v>
      </c>
      <c r="W4771" s="175">
        <f t="shared" si="3409"/>
        <v>0</v>
      </c>
      <c r="X4771" s="175">
        <f t="shared" si="3409"/>
        <v>0</v>
      </c>
      <c r="Y4771" s="175">
        <f t="shared" si="3409"/>
        <v>0</v>
      </c>
      <c r="Z4771" s="175">
        <f t="shared" si="3409"/>
        <v>0</v>
      </c>
      <c r="AA4771" s="175">
        <f t="shared" si="3409"/>
        <v>0</v>
      </c>
      <c r="AB4771" s="175">
        <f t="shared" si="3409"/>
        <v>0</v>
      </c>
      <c r="AC4771" s="175">
        <f t="shared" si="3409"/>
        <v>0</v>
      </c>
      <c r="AD4771" s="175">
        <f t="shared" si="3409"/>
        <v>0</v>
      </c>
      <c r="AE4771" s="175">
        <f t="shared" si="3409"/>
        <v>0</v>
      </c>
      <c r="AF4771" s="175">
        <f t="shared" si="3409"/>
        <v>0</v>
      </c>
      <c r="AG4771" s="175">
        <f t="shared" si="3409"/>
        <v>0</v>
      </c>
      <c r="AH4771" s="175">
        <f t="shared" si="3409"/>
        <v>0</v>
      </c>
      <c r="AI4771" s="175">
        <f t="shared" si="3409"/>
        <v>0</v>
      </c>
      <c r="AJ4771" s="175">
        <f t="shared" si="3409"/>
        <v>0</v>
      </c>
      <c r="AK4771" s="175">
        <f t="shared" si="3409"/>
        <v>0</v>
      </c>
      <c r="AL4771" s="175">
        <f t="shared" si="3409"/>
        <v>0</v>
      </c>
      <c r="AM4771" s="175">
        <f t="shared" si="3409"/>
        <v>0</v>
      </c>
      <c r="AN4771" s="175">
        <f t="shared" si="3409"/>
        <v>0</v>
      </c>
      <c r="AO4771" s="175">
        <f t="shared" si="3409"/>
        <v>0</v>
      </c>
      <c r="AP4771" s="175">
        <f t="shared" si="3409"/>
        <v>0</v>
      </c>
      <c r="AQ4771" s="175">
        <f t="shared" si="3409"/>
        <v>0</v>
      </c>
      <c r="AR4771" s="175">
        <f t="shared" si="3409"/>
        <v>0</v>
      </c>
      <c r="AS4771" s="175">
        <f t="shared" si="3409"/>
        <v>0</v>
      </c>
      <c r="AT4771" s="175">
        <f t="shared" si="3409"/>
        <v>0</v>
      </c>
      <c r="AU4771" s="175">
        <f t="shared" si="3409"/>
        <v>0</v>
      </c>
      <c r="AV4771" s="175">
        <f t="shared" si="3409"/>
        <v>0</v>
      </c>
      <c r="AW4771" s="175">
        <f t="shared" si="3409"/>
        <v>0</v>
      </c>
      <c r="AX4771" s="175">
        <f t="shared" si="3409"/>
        <v>0</v>
      </c>
      <c r="AY4771" s="175">
        <f t="shared" si="3409"/>
        <v>0</v>
      </c>
      <c r="AZ4771" s="175">
        <f t="shared" si="3409"/>
        <v>0</v>
      </c>
      <c r="BA4771" s="175">
        <f t="shared" si="3409"/>
        <v>0</v>
      </c>
      <c r="BB4771" s="175">
        <f t="shared" si="3409"/>
        <v>0</v>
      </c>
      <c r="BC4771" s="175">
        <f t="shared" si="3409"/>
        <v>0</v>
      </c>
      <c r="BD4771" s="175">
        <f t="shared" si="3409"/>
        <v>0</v>
      </c>
    </row>
    <row r="4772" spans="1:56" ht="16" x14ac:dyDescent="0.2">
      <c r="B4772" s="145">
        <f t="shared" si="3399"/>
        <v>184</v>
      </c>
      <c r="C4772" s="146" t="str">
        <f t="shared" si="3399"/>
        <v>SCI HSR 5</v>
      </c>
      <c r="D4772" s="177" t="s">
        <v>403</v>
      </c>
      <c r="E4772" s="176" t="s">
        <v>441</v>
      </c>
      <c r="F4772" s="178"/>
      <c r="G4772" s="177" t="s">
        <v>404</v>
      </c>
      <c r="H4772" s="173">
        <v>0</v>
      </c>
      <c r="I4772" s="177" t="s">
        <v>405</v>
      </c>
      <c r="J4772" s="166">
        <v>0</v>
      </c>
      <c r="K4772" s="158"/>
      <c r="L4772" s="154" t="s">
        <v>406</v>
      </c>
      <c r="M4772" s="210"/>
      <c r="N4772" s="210"/>
      <c r="O4772" s="175">
        <v>0</v>
      </c>
      <c r="P4772" s="175">
        <v>0</v>
      </c>
      <c r="Q4772" s="175">
        <v>0</v>
      </c>
      <c r="R4772" s="175">
        <v>0</v>
      </c>
      <c r="S4772" s="175">
        <v>0</v>
      </c>
      <c r="T4772" s="175">
        <v>0</v>
      </c>
      <c r="U4772" s="175">
        <v>0</v>
      </c>
      <c r="V4772" s="175">
        <v>0</v>
      </c>
      <c r="W4772" s="175">
        <v>0</v>
      </c>
      <c r="X4772" s="175">
        <v>0</v>
      </c>
      <c r="Y4772" s="175">
        <v>0</v>
      </c>
      <c r="Z4772" s="175">
        <v>0</v>
      </c>
      <c r="AA4772" s="175">
        <v>0</v>
      </c>
      <c r="AB4772" s="175">
        <v>0</v>
      </c>
      <c r="AC4772" s="175">
        <v>0</v>
      </c>
      <c r="AD4772" s="175">
        <v>0</v>
      </c>
      <c r="AE4772" s="175">
        <v>0</v>
      </c>
      <c r="AF4772" s="175">
        <v>0</v>
      </c>
      <c r="AG4772" s="175">
        <v>0</v>
      </c>
      <c r="AH4772" s="175">
        <v>0</v>
      </c>
      <c r="AI4772" s="175">
        <v>0</v>
      </c>
      <c r="AJ4772" s="175">
        <v>0</v>
      </c>
      <c r="AK4772" s="175">
        <v>0</v>
      </c>
      <c r="AL4772" s="175">
        <v>0</v>
      </c>
      <c r="AM4772" s="175">
        <v>0</v>
      </c>
      <c r="AN4772" s="175">
        <v>0</v>
      </c>
      <c r="AO4772" s="175">
        <v>0</v>
      </c>
      <c r="AP4772" s="175">
        <v>0</v>
      </c>
      <c r="AQ4772" s="175">
        <v>0</v>
      </c>
      <c r="AR4772" s="175">
        <v>0</v>
      </c>
      <c r="AS4772" s="175">
        <v>0</v>
      </c>
      <c r="AT4772" s="175">
        <v>0</v>
      </c>
      <c r="AU4772" s="175">
        <v>0</v>
      </c>
      <c r="AV4772" s="175">
        <v>0</v>
      </c>
      <c r="AW4772" s="175">
        <v>0</v>
      </c>
      <c r="AX4772" s="175">
        <v>0</v>
      </c>
      <c r="AY4772" s="175">
        <v>0</v>
      </c>
      <c r="AZ4772" s="175">
        <v>0</v>
      </c>
      <c r="BA4772" s="175">
        <v>0</v>
      </c>
      <c r="BB4772" s="175">
        <v>0</v>
      </c>
      <c r="BC4772" s="175">
        <v>0</v>
      </c>
      <c r="BD4772" s="175">
        <v>0</v>
      </c>
    </row>
    <row r="4773" spans="1:56" ht="16" x14ac:dyDescent="0.2">
      <c r="B4773" s="145">
        <f t="shared" si="3399"/>
        <v>184</v>
      </c>
      <c r="C4773" s="146" t="str">
        <f t="shared" si="3399"/>
        <v>SCI HSR 5</v>
      </c>
      <c r="D4773" s="177" t="s">
        <v>407</v>
      </c>
      <c r="E4773" s="166">
        <v>47941</v>
      </c>
      <c r="G4773" s="177" t="s">
        <v>408</v>
      </c>
      <c r="H4773" s="176">
        <v>0</v>
      </c>
      <c r="I4773" s="177" t="s">
        <v>409</v>
      </c>
      <c r="J4773" s="163">
        <v>0</v>
      </c>
      <c r="K4773" s="157"/>
      <c r="L4773" s="167" t="s">
        <v>410</v>
      </c>
      <c r="M4773" s="211"/>
      <c r="N4773" s="211"/>
      <c r="O4773" s="179">
        <f>-(O4770+O4771)*IFERROR((O4760+O4764)/(O4762+O4766),0)</f>
        <v>0</v>
      </c>
      <c r="P4773" s="179">
        <f t="shared" ref="P4773:BD4773" si="3410">-(P4770+P4771)*IFERROR((P4760+P4764)/(P4762+P4766),0)</f>
        <v>0</v>
      </c>
      <c r="Q4773" s="179">
        <f t="shared" si="3410"/>
        <v>0</v>
      </c>
      <c r="R4773" s="179">
        <f t="shared" si="3410"/>
        <v>0</v>
      </c>
      <c r="S4773" s="179">
        <f t="shared" si="3410"/>
        <v>0</v>
      </c>
      <c r="T4773" s="179">
        <f t="shared" si="3410"/>
        <v>0</v>
      </c>
      <c r="U4773" s="179">
        <f t="shared" si="3410"/>
        <v>0</v>
      </c>
      <c r="V4773" s="179">
        <f t="shared" si="3410"/>
        <v>0</v>
      </c>
      <c r="W4773" s="179">
        <f t="shared" si="3410"/>
        <v>0</v>
      </c>
      <c r="X4773" s="179">
        <f t="shared" si="3410"/>
        <v>0</v>
      </c>
      <c r="Y4773" s="179">
        <f t="shared" si="3410"/>
        <v>0</v>
      </c>
      <c r="Z4773" s="179">
        <f t="shared" si="3410"/>
        <v>0</v>
      </c>
      <c r="AA4773" s="179">
        <f t="shared" si="3410"/>
        <v>0</v>
      </c>
      <c r="AB4773" s="179">
        <f t="shared" si="3410"/>
        <v>0</v>
      </c>
      <c r="AC4773" s="179">
        <f t="shared" si="3410"/>
        <v>0</v>
      </c>
      <c r="AD4773" s="179">
        <f t="shared" si="3410"/>
        <v>0</v>
      </c>
      <c r="AE4773" s="179">
        <f t="shared" si="3410"/>
        <v>0</v>
      </c>
      <c r="AF4773" s="179">
        <f t="shared" si="3410"/>
        <v>0</v>
      </c>
      <c r="AG4773" s="179">
        <f t="shared" si="3410"/>
        <v>0</v>
      </c>
      <c r="AH4773" s="179">
        <f t="shared" si="3410"/>
        <v>0</v>
      </c>
      <c r="AI4773" s="179">
        <f t="shared" si="3410"/>
        <v>0</v>
      </c>
      <c r="AJ4773" s="179">
        <f t="shared" si="3410"/>
        <v>0</v>
      </c>
      <c r="AK4773" s="179">
        <f t="shared" si="3410"/>
        <v>0</v>
      </c>
      <c r="AL4773" s="179">
        <f t="shared" si="3410"/>
        <v>0</v>
      </c>
      <c r="AM4773" s="179">
        <f t="shared" si="3410"/>
        <v>0</v>
      </c>
      <c r="AN4773" s="179">
        <f t="shared" si="3410"/>
        <v>0</v>
      </c>
      <c r="AO4773" s="179">
        <f t="shared" si="3410"/>
        <v>0</v>
      </c>
      <c r="AP4773" s="179">
        <f t="shared" si="3410"/>
        <v>0</v>
      </c>
      <c r="AQ4773" s="179">
        <f t="shared" si="3410"/>
        <v>0</v>
      </c>
      <c r="AR4773" s="179">
        <f t="shared" si="3410"/>
        <v>0</v>
      </c>
      <c r="AS4773" s="179">
        <f t="shared" si="3410"/>
        <v>0</v>
      </c>
      <c r="AT4773" s="179">
        <f t="shared" si="3410"/>
        <v>0</v>
      </c>
      <c r="AU4773" s="179">
        <f t="shared" si="3410"/>
        <v>0</v>
      </c>
      <c r="AV4773" s="179">
        <f t="shared" si="3410"/>
        <v>0</v>
      </c>
      <c r="AW4773" s="179">
        <f t="shared" si="3410"/>
        <v>0</v>
      </c>
      <c r="AX4773" s="179">
        <f t="shared" si="3410"/>
        <v>0</v>
      </c>
      <c r="AY4773" s="179">
        <f t="shared" si="3410"/>
        <v>0</v>
      </c>
      <c r="AZ4773" s="179">
        <f t="shared" si="3410"/>
        <v>0</v>
      </c>
      <c r="BA4773" s="179">
        <f t="shared" si="3410"/>
        <v>0</v>
      </c>
      <c r="BB4773" s="179">
        <f t="shared" si="3410"/>
        <v>0</v>
      </c>
      <c r="BC4773" s="179">
        <f t="shared" si="3410"/>
        <v>0</v>
      </c>
      <c r="BD4773" s="179">
        <f t="shared" si="3410"/>
        <v>0</v>
      </c>
    </row>
    <row r="4774" spans="1:56" ht="16" x14ac:dyDescent="0.2">
      <c r="B4774" s="145">
        <f t="shared" si="3399"/>
        <v>184</v>
      </c>
      <c r="C4774" s="146" t="str">
        <f t="shared" si="3399"/>
        <v>SCI HSR 5</v>
      </c>
      <c r="K4774" s="158"/>
      <c r="O4774" s="149"/>
      <c r="P4774" s="149"/>
      <c r="Q4774" s="149"/>
      <c r="R4774" s="149"/>
      <c r="S4774" s="149"/>
      <c r="T4774" s="149"/>
      <c r="U4774" s="149"/>
      <c r="V4774" s="149"/>
      <c r="W4774" s="149"/>
      <c r="X4774" s="149"/>
      <c r="Y4774" s="149"/>
      <c r="Z4774" s="149"/>
      <c r="AA4774" s="149"/>
      <c r="AB4774" s="149"/>
      <c r="AC4774" s="149"/>
      <c r="AD4774" s="149"/>
      <c r="AE4774" s="149"/>
      <c r="AF4774" s="149"/>
      <c r="AG4774" s="149"/>
      <c r="AH4774" s="149"/>
      <c r="AI4774" s="149"/>
      <c r="AJ4774" s="149"/>
      <c r="AK4774" s="149"/>
      <c r="AL4774" s="149"/>
      <c r="AM4774" s="149"/>
      <c r="AN4774" s="149"/>
      <c r="AO4774" s="149"/>
      <c r="AP4774" s="149"/>
      <c r="AQ4774" s="149"/>
      <c r="AR4774" s="149"/>
      <c r="AS4774" s="149"/>
      <c r="AT4774" s="149"/>
      <c r="AU4774" s="149"/>
      <c r="AV4774" s="149"/>
      <c r="AW4774" s="149"/>
      <c r="AX4774" s="149"/>
      <c r="AY4774" s="149"/>
      <c r="AZ4774" s="149"/>
      <c r="BA4774" s="149"/>
      <c r="BB4774" s="149"/>
      <c r="BC4774" s="149"/>
      <c r="BD4774" s="149"/>
    </row>
    <row r="4775" spans="1:56" ht="16" x14ac:dyDescent="0.2">
      <c r="B4775" s="145">
        <f t="shared" si="3399"/>
        <v>184</v>
      </c>
      <c r="C4775" s="146" t="str">
        <f t="shared" si="3399"/>
        <v>SCI HSR 5</v>
      </c>
      <c r="G4775" s="180" t="s">
        <v>380</v>
      </c>
      <c r="H4775" s="815" t="s">
        <v>169</v>
      </c>
      <c r="I4775" s="816"/>
      <c r="J4775" s="817"/>
      <c r="K4775" s="157"/>
      <c r="L4775" s="181" t="s">
        <v>23</v>
      </c>
      <c r="M4775" s="219"/>
      <c r="N4775" s="219"/>
      <c r="O4775" s="182">
        <f>SUM(O4770:O4773)</f>
        <v>3881.2499999999995</v>
      </c>
      <c r="P4775" s="182">
        <f t="shared" ref="P4775:BD4775" si="3411">SUM(P4770:P4773)</f>
        <v>3997.6874999999995</v>
      </c>
      <c r="Q4775" s="182">
        <f t="shared" si="3411"/>
        <v>3997.6874999999995</v>
      </c>
      <c r="R4775" s="182">
        <f t="shared" si="3411"/>
        <v>3997.6874999999995</v>
      </c>
      <c r="S4775" s="182">
        <f t="shared" si="3411"/>
        <v>3997.6874999999995</v>
      </c>
      <c r="T4775" s="182">
        <f t="shared" si="3411"/>
        <v>4037.6643749999994</v>
      </c>
      <c r="U4775" s="182">
        <f t="shared" si="3411"/>
        <v>4037.6643749999994</v>
      </c>
      <c r="V4775" s="182">
        <f t="shared" si="3411"/>
        <v>4037.6643749999994</v>
      </c>
      <c r="W4775" s="182">
        <f t="shared" si="3411"/>
        <v>4037.6643749999994</v>
      </c>
      <c r="X4775" s="182">
        <f t="shared" si="3411"/>
        <v>4078.0410187499992</v>
      </c>
      <c r="Y4775" s="182">
        <f t="shared" si="3411"/>
        <v>4078.0410187499992</v>
      </c>
      <c r="Z4775" s="182">
        <f t="shared" si="3411"/>
        <v>4078.0410187499992</v>
      </c>
      <c r="AA4775" s="182">
        <f t="shared" si="3411"/>
        <v>4078.0410187499992</v>
      </c>
      <c r="AB4775" s="182">
        <f t="shared" si="3411"/>
        <v>4118.8214289375001</v>
      </c>
      <c r="AC4775" s="182">
        <f t="shared" si="3411"/>
        <v>4118.8214289375001</v>
      </c>
      <c r="AD4775" s="182">
        <f t="shared" si="3411"/>
        <v>4118.8214289375001</v>
      </c>
      <c r="AE4775" s="182">
        <f t="shared" si="3411"/>
        <v>4118.8214289375001</v>
      </c>
      <c r="AF4775" s="182">
        <f t="shared" si="3411"/>
        <v>4160.0096432268747</v>
      </c>
      <c r="AG4775" s="182">
        <f t="shared" si="3411"/>
        <v>4160.0096432268747</v>
      </c>
      <c r="AH4775" s="182">
        <f t="shared" si="3411"/>
        <v>4160.0096432268747</v>
      </c>
      <c r="AI4775" s="182">
        <f t="shared" si="3411"/>
        <v>4160.0096432268747</v>
      </c>
      <c r="AJ4775" s="182">
        <f t="shared" si="3411"/>
        <v>4201.6097396591431</v>
      </c>
      <c r="AK4775" s="182">
        <f t="shared" si="3411"/>
        <v>4201.6097396591431</v>
      </c>
      <c r="AL4775" s="182">
        <f t="shared" si="3411"/>
        <v>4201.6097396591431</v>
      </c>
      <c r="AM4775" s="182">
        <f t="shared" si="3411"/>
        <v>4201.6097396591431</v>
      </c>
      <c r="AN4775" s="182">
        <f t="shared" si="3411"/>
        <v>4243.6258370557343</v>
      </c>
      <c r="AO4775" s="182">
        <f t="shared" si="3411"/>
        <v>4243.6258370557343</v>
      </c>
      <c r="AP4775" s="182">
        <f t="shared" si="3411"/>
        <v>4243.6258370557343</v>
      </c>
      <c r="AQ4775" s="182">
        <f t="shared" si="3411"/>
        <v>4243.6258370557343</v>
      </c>
      <c r="AR4775" s="182">
        <f t="shared" si="3411"/>
        <v>4192.5607911144407</v>
      </c>
      <c r="AS4775" s="182">
        <f t="shared" si="3411"/>
        <v>4142.301637136351</v>
      </c>
      <c r="AT4775" s="182">
        <f t="shared" si="3411"/>
        <v>4142.301637136351</v>
      </c>
      <c r="AU4775" s="182">
        <f t="shared" si="3411"/>
        <v>4142.301637136351</v>
      </c>
      <c r="AV4775" s="182">
        <f t="shared" si="3411"/>
        <v>4183.7246535077147</v>
      </c>
      <c r="AW4775" s="182">
        <f t="shared" si="3411"/>
        <v>4183.7246535077147</v>
      </c>
      <c r="AX4775" s="182">
        <f t="shared" si="3411"/>
        <v>4183.7246535077147</v>
      </c>
      <c r="AY4775" s="182">
        <f t="shared" si="3411"/>
        <v>4183.7246535077147</v>
      </c>
      <c r="AZ4775" s="182">
        <f t="shared" si="3411"/>
        <v>4225.5619000427914</v>
      </c>
      <c r="BA4775" s="182">
        <f t="shared" si="3411"/>
        <v>4225.5619000427914</v>
      </c>
      <c r="BB4775" s="182">
        <f t="shared" si="3411"/>
        <v>4225.5619000427914</v>
      </c>
      <c r="BC4775" s="182">
        <f t="shared" si="3411"/>
        <v>4225.5619000427914</v>
      </c>
      <c r="BD4775" s="182">
        <f t="shared" si="3411"/>
        <v>4267.8175190432194</v>
      </c>
    </row>
    <row r="4776" spans="1:56" ht="16" x14ac:dyDescent="0.2">
      <c r="B4776" s="145">
        <f t="shared" ref="B4776:C4781" si="3412">B4775</f>
        <v>184</v>
      </c>
      <c r="C4776" s="146" t="str">
        <f t="shared" si="3412"/>
        <v>SCI HSR 5</v>
      </c>
      <c r="D4776" s="180" t="s">
        <v>411</v>
      </c>
      <c r="E4776" s="166">
        <v>47941</v>
      </c>
      <c r="F4776" s="149"/>
      <c r="G4776" s="180" t="s">
        <v>412</v>
      </c>
      <c r="H4776" s="180" t="s">
        <v>388</v>
      </c>
      <c r="I4776" s="180" t="s">
        <v>389</v>
      </c>
      <c r="J4776" s="180" t="s">
        <v>390</v>
      </c>
      <c r="K4776" s="157"/>
      <c r="O4776" s="149"/>
      <c r="P4776" s="149"/>
      <c r="Q4776" s="149"/>
      <c r="R4776" s="149"/>
      <c r="S4776" s="149"/>
      <c r="T4776" s="149"/>
      <c r="U4776" s="149"/>
      <c r="V4776" s="149"/>
      <c r="W4776" s="149"/>
      <c r="X4776" s="149"/>
      <c r="Y4776" s="149"/>
      <c r="Z4776" s="149"/>
      <c r="AA4776" s="149"/>
      <c r="AB4776" s="149"/>
      <c r="AC4776" s="149"/>
      <c r="AD4776" s="149"/>
      <c r="AE4776" s="149"/>
      <c r="AF4776" s="149"/>
      <c r="AG4776" s="149"/>
      <c r="AH4776" s="149"/>
      <c r="AI4776" s="149"/>
      <c r="AJ4776" s="149"/>
      <c r="AK4776" s="149"/>
      <c r="AL4776" s="149"/>
      <c r="AM4776" s="149"/>
      <c r="AN4776" s="149"/>
      <c r="AO4776" s="149"/>
      <c r="AP4776" s="149"/>
      <c r="AQ4776" s="149"/>
      <c r="AR4776" s="149"/>
      <c r="AS4776" s="149"/>
      <c r="AT4776" s="149"/>
      <c r="AU4776" s="149"/>
      <c r="AV4776" s="149"/>
      <c r="AW4776" s="149"/>
      <c r="AX4776" s="149"/>
      <c r="AY4776" s="149"/>
      <c r="AZ4776" s="149"/>
      <c r="BA4776" s="149"/>
      <c r="BB4776" s="149"/>
      <c r="BC4776" s="149"/>
      <c r="BD4776" s="149"/>
    </row>
    <row r="4777" spans="1:56" ht="16" x14ac:dyDescent="0.2">
      <c r="B4777" s="145">
        <f t="shared" si="3412"/>
        <v>184</v>
      </c>
      <c r="C4777" s="146" t="str">
        <f t="shared" si="3412"/>
        <v>SCI HSR 5</v>
      </c>
      <c r="D4777" s="180" t="s">
        <v>413</v>
      </c>
      <c r="E4777" s="165">
        <v>16569.206548545404</v>
      </c>
      <c r="F4777" s="149"/>
      <c r="G4777" s="183" t="s">
        <v>414</v>
      </c>
      <c r="H4777" s="165">
        <v>0</v>
      </c>
      <c r="I4777" s="166">
        <v>0</v>
      </c>
      <c r="J4777" s="166">
        <v>0</v>
      </c>
      <c r="K4777" s="157"/>
      <c r="L4777" s="184" t="s">
        <v>415</v>
      </c>
      <c r="M4777" s="208"/>
      <c r="N4777" s="208"/>
      <c r="O4777" s="174">
        <f t="shared" ref="O4777:BD4777" si="3413">IFERROR(((O$3&gt;=$E4776)*(O$2&lt;=$E4776))*$E4780,"")</f>
        <v>0</v>
      </c>
      <c r="P4777" s="174">
        <f t="shared" si="3413"/>
        <v>0</v>
      </c>
      <c r="Q4777" s="174">
        <f t="shared" si="3413"/>
        <v>0</v>
      </c>
      <c r="R4777" s="174">
        <f t="shared" si="3413"/>
        <v>0</v>
      </c>
      <c r="S4777" s="174">
        <f t="shared" si="3413"/>
        <v>0</v>
      </c>
      <c r="T4777" s="174">
        <f t="shared" si="3413"/>
        <v>0</v>
      </c>
      <c r="U4777" s="174">
        <f t="shared" si="3413"/>
        <v>0</v>
      </c>
      <c r="V4777" s="174">
        <f t="shared" si="3413"/>
        <v>0</v>
      </c>
      <c r="W4777" s="174">
        <f t="shared" si="3413"/>
        <v>0</v>
      </c>
      <c r="X4777" s="174">
        <f t="shared" si="3413"/>
        <v>0</v>
      </c>
      <c r="Y4777" s="174">
        <f t="shared" si="3413"/>
        <v>0</v>
      </c>
      <c r="Z4777" s="174">
        <f t="shared" si="3413"/>
        <v>0</v>
      </c>
      <c r="AA4777" s="174">
        <f t="shared" si="3413"/>
        <v>0</v>
      </c>
      <c r="AB4777" s="174">
        <f t="shared" si="3413"/>
        <v>0</v>
      </c>
      <c r="AC4777" s="174">
        <f t="shared" si="3413"/>
        <v>0</v>
      </c>
      <c r="AD4777" s="174">
        <f t="shared" si="3413"/>
        <v>0</v>
      </c>
      <c r="AE4777" s="174">
        <f t="shared" si="3413"/>
        <v>0</v>
      </c>
      <c r="AF4777" s="174">
        <f t="shared" si="3413"/>
        <v>0</v>
      </c>
      <c r="AG4777" s="174">
        <f t="shared" si="3413"/>
        <v>0</v>
      </c>
      <c r="AH4777" s="174">
        <f t="shared" si="3413"/>
        <v>0</v>
      </c>
      <c r="AI4777" s="174">
        <f t="shared" si="3413"/>
        <v>0</v>
      </c>
      <c r="AJ4777" s="174">
        <f t="shared" si="3413"/>
        <v>0</v>
      </c>
      <c r="AK4777" s="174">
        <f t="shared" si="3413"/>
        <v>0</v>
      </c>
      <c r="AL4777" s="174">
        <f t="shared" si="3413"/>
        <v>0</v>
      </c>
      <c r="AM4777" s="174">
        <f t="shared" si="3413"/>
        <v>0</v>
      </c>
      <c r="AN4777" s="174">
        <f t="shared" si="3413"/>
        <v>0</v>
      </c>
      <c r="AO4777" s="174">
        <f t="shared" si="3413"/>
        <v>0</v>
      </c>
      <c r="AP4777" s="174">
        <f t="shared" si="3413"/>
        <v>0</v>
      </c>
      <c r="AQ4777" s="174">
        <f t="shared" si="3413"/>
        <v>0</v>
      </c>
      <c r="AR4777" s="174">
        <f t="shared" si="3413"/>
        <v>0</v>
      </c>
      <c r="AS4777" s="174">
        <f t="shared" si="3413"/>
        <v>0</v>
      </c>
      <c r="AT4777" s="174">
        <f t="shared" si="3413"/>
        <v>0</v>
      </c>
      <c r="AU4777" s="174">
        <f t="shared" si="3413"/>
        <v>0</v>
      </c>
      <c r="AV4777" s="174">
        <f t="shared" si="3413"/>
        <v>0</v>
      </c>
      <c r="AW4777" s="174">
        <f t="shared" si="3413"/>
        <v>0</v>
      </c>
      <c r="AX4777" s="174">
        <f t="shared" si="3413"/>
        <v>0</v>
      </c>
      <c r="AY4777" s="174">
        <f t="shared" si="3413"/>
        <v>0</v>
      </c>
      <c r="AZ4777" s="174">
        <f t="shared" si="3413"/>
        <v>0</v>
      </c>
      <c r="BA4777" s="174">
        <f t="shared" si="3413"/>
        <v>0</v>
      </c>
      <c r="BB4777" s="174">
        <f t="shared" si="3413"/>
        <v>0</v>
      </c>
      <c r="BC4777" s="174">
        <f t="shared" si="3413"/>
        <v>0</v>
      </c>
      <c r="BD4777" s="174">
        <f t="shared" si="3413"/>
        <v>0</v>
      </c>
    </row>
    <row r="4778" spans="1:56" ht="16" x14ac:dyDescent="0.2">
      <c r="B4778" s="145">
        <f t="shared" si="3412"/>
        <v>184</v>
      </c>
      <c r="C4778" s="146" t="str">
        <f t="shared" si="3412"/>
        <v>SCI HSR 5</v>
      </c>
      <c r="D4778" s="180" t="s">
        <v>121</v>
      </c>
      <c r="E4778" s="185">
        <f>IF(E4776&gt;MAX($O$3:$BD$3),BD4767,
IF(E4776&lt;MIN($O$3:$BD$3),1,SUMIFS($O4768:$BD4768,$O$2:$BD$2,"&lt;="&amp;E4776,$O$3:$BD$3,"&gt;="&amp;E4776)))</f>
        <v>1.1042994126702201</v>
      </c>
      <c r="F4778" s="149"/>
      <c r="G4778" s="183" t="s">
        <v>416</v>
      </c>
      <c r="H4778" s="165">
        <v>0</v>
      </c>
      <c r="I4778" s="166">
        <v>0</v>
      </c>
      <c r="J4778" s="166">
        <v>0</v>
      </c>
      <c r="K4778" s="157"/>
      <c r="L4778" s="186" t="s">
        <v>417</v>
      </c>
      <c r="M4778" s="210"/>
      <c r="N4778" s="210"/>
      <c r="O4778" s="175">
        <f t="shared" ref="O4778:BD4778" si="3414">IFERROR(((O$3&gt;=$E4773)*(O$2&lt;=$E4773))*$H4781,"")</f>
        <v>0</v>
      </c>
      <c r="P4778" s="175">
        <f t="shared" si="3414"/>
        <v>0</v>
      </c>
      <c r="Q4778" s="175">
        <f t="shared" si="3414"/>
        <v>0</v>
      </c>
      <c r="R4778" s="175">
        <f t="shared" si="3414"/>
        <v>0</v>
      </c>
      <c r="S4778" s="175">
        <f t="shared" si="3414"/>
        <v>0</v>
      </c>
      <c r="T4778" s="175">
        <f t="shared" si="3414"/>
        <v>0</v>
      </c>
      <c r="U4778" s="175">
        <f t="shared" si="3414"/>
        <v>0</v>
      </c>
      <c r="V4778" s="175">
        <f t="shared" si="3414"/>
        <v>0</v>
      </c>
      <c r="W4778" s="175">
        <f t="shared" si="3414"/>
        <v>0</v>
      </c>
      <c r="X4778" s="175">
        <f t="shared" si="3414"/>
        <v>0</v>
      </c>
      <c r="Y4778" s="175">
        <f t="shared" si="3414"/>
        <v>0</v>
      </c>
      <c r="Z4778" s="175">
        <f t="shared" si="3414"/>
        <v>0</v>
      </c>
      <c r="AA4778" s="175">
        <f t="shared" si="3414"/>
        <v>0</v>
      </c>
      <c r="AB4778" s="175">
        <f t="shared" si="3414"/>
        <v>0</v>
      </c>
      <c r="AC4778" s="175">
        <f t="shared" si="3414"/>
        <v>0</v>
      </c>
      <c r="AD4778" s="175">
        <f t="shared" si="3414"/>
        <v>0</v>
      </c>
      <c r="AE4778" s="175">
        <f t="shared" si="3414"/>
        <v>0</v>
      </c>
      <c r="AF4778" s="175">
        <f t="shared" si="3414"/>
        <v>0</v>
      </c>
      <c r="AG4778" s="175">
        <f t="shared" si="3414"/>
        <v>0</v>
      </c>
      <c r="AH4778" s="175">
        <f t="shared" si="3414"/>
        <v>0</v>
      </c>
      <c r="AI4778" s="175">
        <f t="shared" si="3414"/>
        <v>0</v>
      </c>
      <c r="AJ4778" s="175">
        <f t="shared" si="3414"/>
        <v>0</v>
      </c>
      <c r="AK4778" s="175">
        <f t="shared" si="3414"/>
        <v>0</v>
      </c>
      <c r="AL4778" s="175">
        <f t="shared" si="3414"/>
        <v>0</v>
      </c>
      <c r="AM4778" s="175">
        <f t="shared" si="3414"/>
        <v>0</v>
      </c>
      <c r="AN4778" s="175">
        <f t="shared" si="3414"/>
        <v>0</v>
      </c>
      <c r="AO4778" s="175">
        <f t="shared" si="3414"/>
        <v>0</v>
      </c>
      <c r="AP4778" s="175">
        <f t="shared" si="3414"/>
        <v>0</v>
      </c>
      <c r="AQ4778" s="175">
        <f t="shared" si="3414"/>
        <v>0</v>
      </c>
      <c r="AR4778" s="175">
        <f t="shared" si="3414"/>
        <v>0</v>
      </c>
      <c r="AS4778" s="175">
        <f t="shared" si="3414"/>
        <v>0</v>
      </c>
      <c r="AT4778" s="175">
        <f t="shared" si="3414"/>
        <v>0</v>
      </c>
      <c r="AU4778" s="175">
        <f t="shared" si="3414"/>
        <v>0</v>
      </c>
      <c r="AV4778" s="175">
        <f t="shared" si="3414"/>
        <v>0</v>
      </c>
      <c r="AW4778" s="175">
        <f t="shared" si="3414"/>
        <v>0</v>
      </c>
      <c r="AX4778" s="175">
        <f t="shared" si="3414"/>
        <v>0</v>
      </c>
      <c r="AY4778" s="175">
        <f t="shared" si="3414"/>
        <v>0</v>
      </c>
      <c r="AZ4778" s="175">
        <f t="shared" si="3414"/>
        <v>0</v>
      </c>
      <c r="BA4778" s="175">
        <f t="shared" si="3414"/>
        <v>0</v>
      </c>
      <c r="BB4778" s="175">
        <f t="shared" si="3414"/>
        <v>0</v>
      </c>
      <c r="BC4778" s="175">
        <f t="shared" si="3414"/>
        <v>0</v>
      </c>
      <c r="BD4778" s="175">
        <f t="shared" si="3414"/>
        <v>0</v>
      </c>
    </row>
    <row r="4779" spans="1:56" ht="16" x14ac:dyDescent="0.2">
      <c r="B4779" s="145">
        <f t="shared" si="3412"/>
        <v>184</v>
      </c>
      <c r="C4779" s="146" t="str">
        <f t="shared" si="3412"/>
        <v>SCI HSR 5</v>
      </c>
      <c r="D4779" s="180" t="s">
        <v>54</v>
      </c>
      <c r="E4779" s="176">
        <v>0</v>
      </c>
      <c r="F4779" s="149"/>
      <c r="G4779" s="183" t="s">
        <v>418</v>
      </c>
      <c r="H4779" s="165">
        <v>0</v>
      </c>
      <c r="I4779" s="166">
        <v>0</v>
      </c>
      <c r="J4779" s="166">
        <v>0</v>
      </c>
      <c r="L4779" s="186" t="s">
        <v>419</v>
      </c>
      <c r="M4779" s="210"/>
      <c r="N4779" s="210"/>
      <c r="O4779" s="175">
        <f t="shared" ref="O4779:BD4779" si="3415">IFERROR(((O$3&gt;=$E4776)*(O$2&lt;=$E4776))*$J4781,"")</f>
        <v>0</v>
      </c>
      <c r="P4779" s="175">
        <f t="shared" si="3415"/>
        <v>0</v>
      </c>
      <c r="Q4779" s="175">
        <f t="shared" si="3415"/>
        <v>0</v>
      </c>
      <c r="R4779" s="175">
        <f t="shared" si="3415"/>
        <v>0</v>
      </c>
      <c r="S4779" s="175">
        <f t="shared" si="3415"/>
        <v>0</v>
      </c>
      <c r="T4779" s="175">
        <f t="shared" si="3415"/>
        <v>0</v>
      </c>
      <c r="U4779" s="175">
        <f t="shared" si="3415"/>
        <v>0</v>
      </c>
      <c r="V4779" s="175">
        <f t="shared" si="3415"/>
        <v>0</v>
      </c>
      <c r="W4779" s="175">
        <f t="shared" si="3415"/>
        <v>0</v>
      </c>
      <c r="X4779" s="175">
        <f t="shared" si="3415"/>
        <v>0</v>
      </c>
      <c r="Y4779" s="175">
        <f t="shared" si="3415"/>
        <v>0</v>
      </c>
      <c r="Z4779" s="175">
        <f t="shared" si="3415"/>
        <v>0</v>
      </c>
      <c r="AA4779" s="175">
        <f t="shared" si="3415"/>
        <v>0</v>
      </c>
      <c r="AB4779" s="175">
        <f t="shared" si="3415"/>
        <v>0</v>
      </c>
      <c r="AC4779" s="175">
        <f t="shared" si="3415"/>
        <v>0</v>
      </c>
      <c r="AD4779" s="175">
        <f t="shared" si="3415"/>
        <v>0</v>
      </c>
      <c r="AE4779" s="175">
        <f t="shared" si="3415"/>
        <v>0</v>
      </c>
      <c r="AF4779" s="175">
        <f t="shared" si="3415"/>
        <v>0</v>
      </c>
      <c r="AG4779" s="175">
        <f t="shared" si="3415"/>
        <v>0</v>
      </c>
      <c r="AH4779" s="175">
        <f t="shared" si="3415"/>
        <v>0</v>
      </c>
      <c r="AI4779" s="175">
        <f t="shared" si="3415"/>
        <v>0</v>
      </c>
      <c r="AJ4779" s="175">
        <f t="shared" si="3415"/>
        <v>0</v>
      </c>
      <c r="AK4779" s="175">
        <f t="shared" si="3415"/>
        <v>0</v>
      </c>
      <c r="AL4779" s="175">
        <f t="shared" si="3415"/>
        <v>0</v>
      </c>
      <c r="AM4779" s="175">
        <f t="shared" si="3415"/>
        <v>0</v>
      </c>
      <c r="AN4779" s="175">
        <f t="shared" si="3415"/>
        <v>0</v>
      </c>
      <c r="AO4779" s="175">
        <f t="shared" si="3415"/>
        <v>0</v>
      </c>
      <c r="AP4779" s="175">
        <f t="shared" si="3415"/>
        <v>0</v>
      </c>
      <c r="AQ4779" s="175">
        <f t="shared" si="3415"/>
        <v>0</v>
      </c>
      <c r="AR4779" s="175">
        <f t="shared" si="3415"/>
        <v>0</v>
      </c>
      <c r="AS4779" s="175">
        <f t="shared" si="3415"/>
        <v>0</v>
      </c>
      <c r="AT4779" s="175">
        <f t="shared" si="3415"/>
        <v>0</v>
      </c>
      <c r="AU4779" s="175">
        <f t="shared" si="3415"/>
        <v>0</v>
      </c>
      <c r="AV4779" s="175">
        <f t="shared" si="3415"/>
        <v>0</v>
      </c>
      <c r="AW4779" s="175">
        <f t="shared" si="3415"/>
        <v>0</v>
      </c>
      <c r="AX4779" s="175">
        <f t="shared" si="3415"/>
        <v>0</v>
      </c>
      <c r="AY4779" s="175">
        <f t="shared" si="3415"/>
        <v>0</v>
      </c>
      <c r="AZ4779" s="175">
        <f t="shared" si="3415"/>
        <v>0</v>
      </c>
      <c r="BA4779" s="175">
        <f t="shared" si="3415"/>
        <v>0</v>
      </c>
      <c r="BB4779" s="175">
        <f t="shared" si="3415"/>
        <v>0</v>
      </c>
      <c r="BC4779" s="175">
        <f t="shared" si="3415"/>
        <v>0</v>
      </c>
      <c r="BD4779" s="175">
        <f t="shared" si="3415"/>
        <v>0</v>
      </c>
    </row>
    <row r="4780" spans="1:56" ht="16" x14ac:dyDescent="0.2">
      <c r="B4780" s="145">
        <f t="shared" si="3412"/>
        <v>184</v>
      </c>
      <c r="C4780" s="146" t="str">
        <f t="shared" si="3412"/>
        <v>SCI HSR 5</v>
      </c>
      <c r="D4780" s="180" t="s">
        <v>420</v>
      </c>
      <c r="E4780" s="165">
        <v>0</v>
      </c>
      <c r="F4780" s="149"/>
      <c r="G4780" s="187"/>
      <c r="H4780" s="149"/>
      <c r="I4780" s="149"/>
      <c r="J4780" s="157"/>
      <c r="L4780" s="186" t="s">
        <v>421</v>
      </c>
      <c r="M4780" s="210"/>
      <c r="N4780" s="210"/>
      <c r="O4780" s="175">
        <f t="shared" ref="O4780:BD4780" si="3416">IFERROR(((O$3&gt;=$J4770)*(O$2&lt;=$J4770))*$E4781,"")</f>
        <v>0</v>
      </c>
      <c r="P4780" s="175">
        <f t="shared" si="3416"/>
        <v>0</v>
      </c>
      <c r="Q4780" s="175">
        <f t="shared" si="3416"/>
        <v>0</v>
      </c>
      <c r="R4780" s="175">
        <f t="shared" si="3416"/>
        <v>0</v>
      </c>
      <c r="S4780" s="175">
        <f t="shared" si="3416"/>
        <v>0</v>
      </c>
      <c r="T4780" s="175">
        <f t="shared" si="3416"/>
        <v>0</v>
      </c>
      <c r="U4780" s="175">
        <f t="shared" si="3416"/>
        <v>0</v>
      </c>
      <c r="V4780" s="175">
        <f t="shared" si="3416"/>
        <v>0</v>
      </c>
      <c r="W4780" s="175">
        <f t="shared" si="3416"/>
        <v>0</v>
      </c>
      <c r="X4780" s="175">
        <f t="shared" si="3416"/>
        <v>0</v>
      </c>
      <c r="Y4780" s="175">
        <f t="shared" si="3416"/>
        <v>0</v>
      </c>
      <c r="Z4780" s="175">
        <f t="shared" si="3416"/>
        <v>0</v>
      </c>
      <c r="AA4780" s="175">
        <f t="shared" si="3416"/>
        <v>0</v>
      </c>
      <c r="AB4780" s="175">
        <f t="shared" si="3416"/>
        <v>0</v>
      </c>
      <c r="AC4780" s="175">
        <f t="shared" si="3416"/>
        <v>0</v>
      </c>
      <c r="AD4780" s="175">
        <f t="shared" si="3416"/>
        <v>0</v>
      </c>
      <c r="AE4780" s="175">
        <f t="shared" si="3416"/>
        <v>0</v>
      </c>
      <c r="AF4780" s="175">
        <f t="shared" si="3416"/>
        <v>0</v>
      </c>
      <c r="AG4780" s="175">
        <f t="shared" si="3416"/>
        <v>0</v>
      </c>
      <c r="AH4780" s="175">
        <f t="shared" si="3416"/>
        <v>0</v>
      </c>
      <c r="AI4780" s="175">
        <f t="shared" si="3416"/>
        <v>0</v>
      </c>
      <c r="AJ4780" s="175">
        <f t="shared" si="3416"/>
        <v>0</v>
      </c>
      <c r="AK4780" s="175">
        <f t="shared" si="3416"/>
        <v>0</v>
      </c>
      <c r="AL4780" s="175">
        <f t="shared" si="3416"/>
        <v>0</v>
      </c>
      <c r="AM4780" s="175">
        <f t="shared" si="3416"/>
        <v>0</v>
      </c>
      <c r="AN4780" s="175">
        <f t="shared" si="3416"/>
        <v>0</v>
      </c>
      <c r="AO4780" s="175">
        <f t="shared" si="3416"/>
        <v>0</v>
      </c>
      <c r="AP4780" s="175">
        <f t="shared" si="3416"/>
        <v>0</v>
      </c>
      <c r="AQ4780" s="175">
        <f t="shared" si="3416"/>
        <v>0</v>
      </c>
      <c r="AR4780" s="175">
        <f t="shared" si="3416"/>
        <v>0</v>
      </c>
      <c r="AS4780" s="175">
        <f t="shared" si="3416"/>
        <v>0</v>
      </c>
      <c r="AT4780" s="175">
        <f t="shared" si="3416"/>
        <v>0</v>
      </c>
      <c r="AU4780" s="175">
        <f t="shared" si="3416"/>
        <v>0</v>
      </c>
      <c r="AV4780" s="175">
        <f t="shared" si="3416"/>
        <v>0</v>
      </c>
      <c r="AW4780" s="175">
        <f t="shared" si="3416"/>
        <v>0</v>
      </c>
      <c r="AX4780" s="175">
        <f t="shared" si="3416"/>
        <v>0</v>
      </c>
      <c r="AY4780" s="175">
        <f t="shared" si="3416"/>
        <v>0</v>
      </c>
      <c r="AZ4780" s="175">
        <f t="shared" si="3416"/>
        <v>0</v>
      </c>
      <c r="BA4780" s="175">
        <f t="shared" si="3416"/>
        <v>0</v>
      </c>
      <c r="BB4780" s="175">
        <f t="shared" si="3416"/>
        <v>0</v>
      </c>
      <c r="BC4780" s="175">
        <f t="shared" si="3416"/>
        <v>0</v>
      </c>
      <c r="BD4780" s="175">
        <f t="shared" si="3416"/>
        <v>0</v>
      </c>
    </row>
    <row r="4781" spans="1:56" ht="16" x14ac:dyDescent="0.2">
      <c r="B4781" s="145">
        <f t="shared" si="3412"/>
        <v>184</v>
      </c>
      <c r="C4781" s="146" t="str">
        <f t="shared" si="3412"/>
        <v>SCI HSR 5</v>
      </c>
      <c r="D4781" s="180" t="s">
        <v>421</v>
      </c>
      <c r="E4781" s="165">
        <v>0</v>
      </c>
      <c r="F4781" s="149"/>
      <c r="G4781" s="180" t="s">
        <v>417</v>
      </c>
      <c r="H4781" s="165">
        <v>0</v>
      </c>
      <c r="I4781" s="180" t="s">
        <v>419</v>
      </c>
      <c r="J4781" s="165">
        <v>0</v>
      </c>
      <c r="L4781" s="188" t="s">
        <v>422</v>
      </c>
      <c r="M4781" s="211"/>
      <c r="N4781" s="211"/>
      <c r="O4781" s="179">
        <f t="shared" ref="O4781:BD4781" si="3417">IFERROR(-($E4762+$H4762+$J4762)*O4763,"")</f>
        <v>0</v>
      </c>
      <c r="P4781" s="179">
        <f t="shared" si="3417"/>
        <v>0</v>
      </c>
      <c r="Q4781" s="179">
        <f t="shared" si="3417"/>
        <v>0</v>
      </c>
      <c r="R4781" s="179">
        <f t="shared" si="3417"/>
        <v>0</v>
      </c>
      <c r="S4781" s="179">
        <f t="shared" si="3417"/>
        <v>0</v>
      </c>
      <c r="T4781" s="179">
        <f t="shared" si="3417"/>
        <v>0</v>
      </c>
      <c r="U4781" s="179">
        <f t="shared" si="3417"/>
        <v>0</v>
      </c>
      <c r="V4781" s="179">
        <f t="shared" si="3417"/>
        <v>0</v>
      </c>
      <c r="W4781" s="179">
        <f t="shared" si="3417"/>
        <v>0</v>
      </c>
      <c r="X4781" s="179">
        <f t="shared" si="3417"/>
        <v>0</v>
      </c>
      <c r="Y4781" s="179">
        <f t="shared" si="3417"/>
        <v>0</v>
      </c>
      <c r="Z4781" s="179">
        <f t="shared" si="3417"/>
        <v>0</v>
      </c>
      <c r="AA4781" s="179">
        <f t="shared" si="3417"/>
        <v>0</v>
      </c>
      <c r="AB4781" s="179">
        <f t="shared" si="3417"/>
        <v>0</v>
      </c>
      <c r="AC4781" s="179">
        <f t="shared" si="3417"/>
        <v>0</v>
      </c>
      <c r="AD4781" s="179">
        <f t="shared" si="3417"/>
        <v>0</v>
      </c>
      <c r="AE4781" s="179">
        <f t="shared" si="3417"/>
        <v>0</v>
      </c>
      <c r="AF4781" s="179">
        <f t="shared" si="3417"/>
        <v>0</v>
      </c>
      <c r="AG4781" s="179">
        <f t="shared" si="3417"/>
        <v>0</v>
      </c>
      <c r="AH4781" s="179">
        <f t="shared" si="3417"/>
        <v>0</v>
      </c>
      <c r="AI4781" s="179">
        <f t="shared" si="3417"/>
        <v>0</v>
      </c>
      <c r="AJ4781" s="179">
        <f t="shared" si="3417"/>
        <v>0</v>
      </c>
      <c r="AK4781" s="179">
        <f t="shared" si="3417"/>
        <v>0</v>
      </c>
      <c r="AL4781" s="179">
        <f t="shared" si="3417"/>
        <v>0</v>
      </c>
      <c r="AM4781" s="179">
        <f t="shared" si="3417"/>
        <v>0</v>
      </c>
      <c r="AN4781" s="179">
        <f t="shared" si="3417"/>
        <v>0</v>
      </c>
      <c r="AO4781" s="179">
        <f t="shared" si="3417"/>
        <v>0</v>
      </c>
      <c r="AP4781" s="179">
        <f t="shared" si="3417"/>
        <v>0</v>
      </c>
      <c r="AQ4781" s="179">
        <f t="shared" si="3417"/>
        <v>0</v>
      </c>
      <c r="AR4781" s="179">
        <f t="shared" si="3417"/>
        <v>0</v>
      </c>
      <c r="AS4781" s="179">
        <f t="shared" si="3417"/>
        <v>0</v>
      </c>
      <c r="AT4781" s="179">
        <f t="shared" si="3417"/>
        <v>0</v>
      </c>
      <c r="AU4781" s="179">
        <f t="shared" si="3417"/>
        <v>0</v>
      </c>
      <c r="AV4781" s="179">
        <f t="shared" si="3417"/>
        <v>0</v>
      </c>
      <c r="AW4781" s="179">
        <f t="shared" si="3417"/>
        <v>0</v>
      </c>
      <c r="AX4781" s="179">
        <f t="shared" si="3417"/>
        <v>0</v>
      </c>
      <c r="AY4781" s="179">
        <f t="shared" si="3417"/>
        <v>0</v>
      </c>
      <c r="AZ4781" s="179">
        <f t="shared" si="3417"/>
        <v>0</v>
      </c>
      <c r="BA4781" s="179">
        <f t="shared" si="3417"/>
        <v>0</v>
      </c>
      <c r="BB4781" s="179">
        <f t="shared" si="3417"/>
        <v>0</v>
      </c>
      <c r="BC4781" s="179">
        <f t="shared" si="3417"/>
        <v>0</v>
      </c>
      <c r="BD4781" s="179">
        <f t="shared" si="3417"/>
        <v>0</v>
      </c>
    </row>
    <row r="4782" spans="1:56" x14ac:dyDescent="0.2">
      <c r="A4782"/>
      <c r="B4782"/>
      <c r="C4782"/>
      <c r="D4782"/>
      <c r="E4782"/>
      <c r="F4782"/>
      <c r="G4782"/>
      <c r="H4782"/>
      <c r="I4782"/>
      <c r="J4782"/>
      <c r="K4782"/>
      <c r="L4782"/>
      <c r="M4782"/>
      <c r="N4782"/>
      <c r="O4782"/>
      <c r="P4782"/>
      <c r="Q4782"/>
      <c r="R4782"/>
      <c r="S4782"/>
      <c r="T4782"/>
      <c r="U4782"/>
      <c r="V4782"/>
      <c r="W4782"/>
      <c r="X4782"/>
      <c r="Y4782"/>
      <c r="Z4782"/>
      <c r="AA4782"/>
      <c r="AB4782"/>
      <c r="AC4782"/>
      <c r="AD4782"/>
      <c r="AE4782"/>
      <c r="AF4782"/>
      <c r="AG4782"/>
      <c r="AH4782"/>
      <c r="AI4782"/>
      <c r="AJ4782"/>
      <c r="AK4782"/>
      <c r="AL4782"/>
      <c r="AM4782"/>
      <c r="AN4782"/>
      <c r="AO4782"/>
      <c r="AP4782"/>
      <c r="AQ4782"/>
      <c r="AR4782"/>
      <c r="AS4782"/>
      <c r="AT4782"/>
      <c r="AU4782"/>
      <c r="AV4782"/>
      <c r="AW4782"/>
      <c r="AX4782"/>
      <c r="AY4782"/>
      <c r="AZ4782"/>
      <c r="BA4782"/>
      <c r="BB4782"/>
      <c r="BC4782"/>
      <c r="BD4782"/>
    </row>
    <row r="4783" spans="1:56" x14ac:dyDescent="0.2">
      <c r="A4783"/>
      <c r="B4783"/>
      <c r="C4783"/>
      <c r="D4783"/>
      <c r="E4783"/>
      <c r="F4783"/>
      <c r="G4783"/>
      <c r="H4783"/>
      <c r="I4783"/>
      <c r="J4783"/>
      <c r="K4783"/>
      <c r="L4783"/>
      <c r="M4783"/>
      <c r="N4783"/>
      <c r="O4783"/>
      <c r="P4783"/>
      <c r="Q4783"/>
      <c r="R4783"/>
      <c r="S4783"/>
      <c r="T4783"/>
      <c r="U4783"/>
      <c r="V4783"/>
      <c r="W4783"/>
      <c r="X4783"/>
      <c r="Y4783"/>
      <c r="Z4783"/>
      <c r="AA4783"/>
      <c r="AB4783"/>
      <c r="AC4783"/>
      <c r="AD4783"/>
      <c r="AE4783"/>
      <c r="AF4783"/>
      <c r="AG4783"/>
      <c r="AH4783"/>
      <c r="AI4783"/>
      <c r="AJ4783"/>
      <c r="AK4783"/>
      <c r="AL4783"/>
      <c r="AM4783"/>
      <c r="AN4783"/>
      <c r="AO4783"/>
      <c r="AP4783"/>
      <c r="AQ4783"/>
      <c r="AR4783"/>
      <c r="AS4783"/>
      <c r="AT4783"/>
      <c r="AU4783"/>
      <c r="AV4783"/>
      <c r="AW4783"/>
      <c r="AX4783"/>
      <c r="AY4783"/>
      <c r="AZ4783"/>
      <c r="BA4783"/>
      <c r="BB4783"/>
      <c r="BC4783"/>
      <c r="BD4783"/>
    </row>
    <row r="4784" spans="1:56" ht="16" x14ac:dyDescent="0.2">
      <c r="A4784" s="135"/>
      <c r="B4784" s="205">
        <v>185</v>
      </c>
      <c r="C4784" s="206" t="str">
        <f>H4786</f>
        <v>SCI HSR 6</v>
      </c>
      <c r="D4784" s="207" t="s">
        <v>1238</v>
      </c>
      <c r="E4784" s="207"/>
      <c r="F4784" s="207"/>
      <c r="G4784" s="207"/>
      <c r="H4784" s="207"/>
      <c r="I4784" s="207"/>
      <c r="J4784" s="207"/>
      <c r="K4784" s="206"/>
      <c r="L4784" s="206"/>
      <c r="M4784" s="206"/>
      <c r="N4784" s="206"/>
      <c r="O4784" s="220"/>
      <c r="P4784" s="220"/>
      <c r="Q4784" s="220"/>
      <c r="R4784" s="220"/>
      <c r="S4784" s="220"/>
      <c r="T4784" s="220"/>
      <c r="U4784" s="220"/>
      <c r="V4784" s="220"/>
      <c r="W4784" s="220"/>
      <c r="X4784" s="220"/>
      <c r="Y4784" s="220"/>
      <c r="Z4784" s="220"/>
      <c r="AA4784" s="220"/>
      <c r="AB4784" s="220"/>
      <c r="AC4784" s="220"/>
      <c r="AD4784" s="220"/>
      <c r="AE4784" s="220"/>
      <c r="AF4784" s="220"/>
      <c r="AG4784" s="220"/>
      <c r="AH4784" s="220"/>
      <c r="AI4784" s="220"/>
      <c r="AJ4784" s="220"/>
      <c r="AK4784" s="220"/>
      <c r="AL4784" s="220"/>
      <c r="AM4784" s="220"/>
      <c r="AN4784" s="220"/>
      <c r="AO4784" s="220"/>
      <c r="AP4784" s="220"/>
      <c r="AQ4784" s="220"/>
      <c r="AR4784" s="220"/>
      <c r="AS4784" s="220"/>
      <c r="AT4784" s="220"/>
      <c r="AU4784" s="220"/>
      <c r="AV4784" s="220"/>
      <c r="AW4784" s="220"/>
      <c r="AX4784" s="220"/>
      <c r="AY4784" s="220"/>
      <c r="AZ4784" s="220"/>
      <c r="BA4784" s="220"/>
      <c r="BB4784" s="220"/>
      <c r="BC4784" s="220"/>
      <c r="BD4784" s="220"/>
    </row>
    <row r="4785" spans="1:56" ht="16" x14ac:dyDescent="0.2">
      <c r="A4785" s="169"/>
      <c r="B4785" s="145">
        <f>B4784</f>
        <v>185</v>
      </c>
      <c r="C4785" s="146" t="str">
        <f>C4784</f>
        <v>SCI HSR 6</v>
      </c>
      <c r="D4785" s="169"/>
      <c r="E4785" s="169"/>
      <c r="F4785" s="169"/>
      <c r="G4785" s="169"/>
      <c r="H4785" s="169"/>
      <c r="I4785" s="169"/>
      <c r="J4785" s="169"/>
      <c r="K4785" s="169"/>
      <c r="L4785" s="169"/>
      <c r="M4785" s="169"/>
      <c r="N4785" s="169"/>
      <c r="O4785" s="178"/>
      <c r="P4785" s="178"/>
      <c r="Q4785" s="178"/>
      <c r="R4785" s="178"/>
      <c r="S4785" s="178"/>
      <c r="T4785" s="178"/>
      <c r="U4785" s="178"/>
      <c r="V4785" s="178"/>
      <c r="W4785" s="178"/>
      <c r="X4785" s="178"/>
      <c r="Y4785" s="178"/>
      <c r="Z4785" s="178"/>
      <c r="AA4785" s="178"/>
      <c r="AB4785" s="178"/>
      <c r="AC4785" s="178"/>
      <c r="AD4785" s="178"/>
      <c r="AE4785" s="178"/>
      <c r="AF4785" s="178"/>
      <c r="AG4785" s="178"/>
      <c r="AH4785" s="178"/>
      <c r="AI4785" s="178"/>
      <c r="AJ4785" s="178"/>
      <c r="AK4785" s="178"/>
      <c r="AL4785" s="178"/>
      <c r="AM4785" s="178"/>
      <c r="AN4785" s="178"/>
      <c r="AO4785" s="178"/>
      <c r="AP4785" s="178"/>
      <c r="AQ4785" s="178"/>
      <c r="AR4785" s="178"/>
      <c r="AS4785" s="178"/>
      <c r="AT4785" s="178"/>
      <c r="AU4785" s="178"/>
      <c r="AV4785" s="178"/>
      <c r="AW4785" s="178"/>
      <c r="AX4785" s="178"/>
      <c r="AY4785" s="178"/>
      <c r="AZ4785" s="178"/>
      <c r="BA4785" s="178"/>
      <c r="BB4785" s="178"/>
      <c r="BC4785" s="178"/>
      <c r="BD4785" s="178"/>
    </row>
    <row r="4786" spans="1:56" ht="16" x14ac:dyDescent="0.2">
      <c r="B4786" s="145">
        <f t="shared" ref="B4786:C4801" si="3418">B4785</f>
        <v>185</v>
      </c>
      <c r="C4786" s="146" t="str">
        <f t="shared" si="3418"/>
        <v>SCI HSR 6</v>
      </c>
      <c r="D4786" s="147" t="s">
        <v>20</v>
      </c>
      <c r="E4786" s="148" t="s">
        <v>175</v>
      </c>
      <c r="F4786" s="149"/>
      <c r="G4786" s="147" t="s">
        <v>380</v>
      </c>
      <c r="H4786" s="148" t="s">
        <v>375</v>
      </c>
      <c r="I4786" s="148"/>
      <c r="J4786" s="148"/>
      <c r="L4786" s="150" t="s">
        <v>381</v>
      </c>
      <c r="M4786" s="208"/>
      <c r="N4786" s="208"/>
      <c r="O4786" s="151">
        <f>($E4797&gt;0)*($E4791&lt;O$2)*(EDATE($E4791,$E4797)&gt;O$3)*((O$3-O$2+1)/O$4)
+($E4797&gt;0)*($E4791&lt;O$2)*(EDATE($E4791,$E4797)&gt;=O$2)*(EDATE($E4791,$E4797)&lt;=O$3)*((EDATE($E4791,$E4797)-O$2)/O$4)
+($E4797&gt;0)*($E4791&lt;O$2)*(EDATE($E4791,$E4797)&lt;O$2)*(0)
+($E4797&gt;0)*($E4791&gt;=O$2)*($E4791&lt;=O$3)*(EDATE($E4791,$E4797)&gt;=O$2)*(EDATE($E4791,$E4797)&lt;=O$3)*((EDATE($E4791,$E4797)-$E4791+1)/O$4)
+($E4797&gt;0)*($E4791&gt;=O$2)*($E4791&lt;=O$3)*(EDATE($E4791,$E4797)&gt;O$3)*((O$3-$E4791+1)/O$4)
+($E4797&gt;0)*($E4791&gt;O$3)*(0)</f>
        <v>0</v>
      </c>
      <c r="P4786" s="151">
        <f t="shared" ref="P4786:BD4786" si="3419">($E4797&gt;0)*($E4791&lt;P$2)*(EDATE($E4791,$E4797)&gt;P$3)*((P$3-P$2+1)/P$4)
+($E4797&gt;0)*($E4791&lt;P$2)*(EDATE($E4791,$E4797)&gt;=P$2)*(EDATE($E4791,$E4797)&lt;=P$3)*((EDATE($E4791,$E4797)-P$2)/P$4)
+($E4797&gt;0)*($E4791&lt;P$2)*(EDATE($E4791,$E4797)&lt;P$2)*(0)
+($E4797&gt;0)*($E4791&gt;=P$2)*($E4791&lt;=P$3)*(EDATE($E4791,$E4797)&gt;=P$2)*(EDATE($E4791,$E4797)&lt;=P$3)*((EDATE($E4791,$E4797)-$E4791+1)/P$4)
+($E4797&gt;0)*($E4791&gt;=P$2)*($E4791&lt;=P$3)*(EDATE($E4791,$E4797)&gt;P$3)*((P$3-$E4791+1)/P$4)
+($E4797&gt;0)*($E4791&gt;P$3)*(0)</f>
        <v>0</v>
      </c>
      <c r="Q4786" s="151">
        <f t="shared" si="3419"/>
        <v>0</v>
      </c>
      <c r="R4786" s="151">
        <f t="shared" si="3419"/>
        <v>0</v>
      </c>
      <c r="S4786" s="151">
        <f t="shared" si="3419"/>
        <v>0</v>
      </c>
      <c r="T4786" s="151">
        <f t="shared" si="3419"/>
        <v>0</v>
      </c>
      <c r="U4786" s="151">
        <f t="shared" si="3419"/>
        <v>0</v>
      </c>
      <c r="V4786" s="151">
        <f t="shared" si="3419"/>
        <v>0</v>
      </c>
      <c r="W4786" s="151">
        <f t="shared" si="3419"/>
        <v>0</v>
      </c>
      <c r="X4786" s="151">
        <f t="shared" si="3419"/>
        <v>0</v>
      </c>
      <c r="Y4786" s="151">
        <f t="shared" si="3419"/>
        <v>0</v>
      </c>
      <c r="Z4786" s="151">
        <f t="shared" si="3419"/>
        <v>0</v>
      </c>
      <c r="AA4786" s="151">
        <f t="shared" si="3419"/>
        <v>0</v>
      </c>
      <c r="AB4786" s="151">
        <f t="shared" si="3419"/>
        <v>0</v>
      </c>
      <c r="AC4786" s="151">
        <f t="shared" si="3419"/>
        <v>0</v>
      </c>
      <c r="AD4786" s="151">
        <f t="shared" si="3419"/>
        <v>0</v>
      </c>
      <c r="AE4786" s="151">
        <f t="shared" si="3419"/>
        <v>0</v>
      </c>
      <c r="AF4786" s="151">
        <f t="shared" si="3419"/>
        <v>0</v>
      </c>
      <c r="AG4786" s="151">
        <f t="shared" si="3419"/>
        <v>0</v>
      </c>
      <c r="AH4786" s="151">
        <f t="shared" si="3419"/>
        <v>0</v>
      </c>
      <c r="AI4786" s="151">
        <f t="shared" si="3419"/>
        <v>0</v>
      </c>
      <c r="AJ4786" s="151">
        <f t="shared" si="3419"/>
        <v>0</v>
      </c>
      <c r="AK4786" s="151">
        <f t="shared" si="3419"/>
        <v>0</v>
      </c>
      <c r="AL4786" s="151">
        <f t="shared" si="3419"/>
        <v>0</v>
      </c>
      <c r="AM4786" s="151">
        <f t="shared" si="3419"/>
        <v>0</v>
      </c>
      <c r="AN4786" s="151">
        <f t="shared" si="3419"/>
        <v>0</v>
      </c>
      <c r="AO4786" s="151">
        <f t="shared" si="3419"/>
        <v>0</v>
      </c>
      <c r="AP4786" s="151">
        <f t="shared" si="3419"/>
        <v>0</v>
      </c>
      <c r="AQ4786" s="151">
        <f t="shared" si="3419"/>
        <v>0</v>
      </c>
      <c r="AR4786" s="151">
        <f t="shared" si="3419"/>
        <v>0</v>
      </c>
      <c r="AS4786" s="151">
        <f t="shared" si="3419"/>
        <v>0</v>
      </c>
      <c r="AT4786" s="151">
        <f t="shared" si="3419"/>
        <v>0</v>
      </c>
      <c r="AU4786" s="151">
        <f t="shared" si="3419"/>
        <v>0</v>
      </c>
      <c r="AV4786" s="151">
        <f t="shared" si="3419"/>
        <v>0</v>
      </c>
      <c r="AW4786" s="151">
        <f t="shared" si="3419"/>
        <v>0</v>
      </c>
      <c r="AX4786" s="151">
        <f t="shared" si="3419"/>
        <v>0</v>
      </c>
      <c r="AY4786" s="151">
        <f t="shared" si="3419"/>
        <v>0</v>
      </c>
      <c r="AZ4786" s="151">
        <f t="shared" si="3419"/>
        <v>0</v>
      </c>
      <c r="BA4786" s="151">
        <f t="shared" si="3419"/>
        <v>0</v>
      </c>
      <c r="BB4786" s="151">
        <f t="shared" si="3419"/>
        <v>0</v>
      </c>
      <c r="BC4786" s="151">
        <f t="shared" si="3419"/>
        <v>0</v>
      </c>
      <c r="BD4786" s="151">
        <f t="shared" si="3419"/>
        <v>0</v>
      </c>
    </row>
    <row r="4787" spans="1:56" ht="16" x14ac:dyDescent="0.2">
      <c r="B4787" s="145">
        <f t="shared" si="3418"/>
        <v>185</v>
      </c>
      <c r="C4787" s="146" t="str">
        <f t="shared" si="3418"/>
        <v>SCI HSR 6</v>
      </c>
      <c r="D4787" s="147" t="s">
        <v>50</v>
      </c>
      <c r="E4787" s="152">
        <v>181.2</v>
      </c>
      <c r="F4787" s="149"/>
      <c r="G4787" s="147" t="s">
        <v>3</v>
      </c>
      <c r="H4787" s="153">
        <v>99.475999999999999</v>
      </c>
      <c r="I4787" s="147" t="s">
        <v>106</v>
      </c>
      <c r="J4787" s="153">
        <v>181.19</v>
      </c>
      <c r="L4787" s="154" t="s">
        <v>382</v>
      </c>
      <c r="M4787" s="210"/>
      <c r="N4787" s="210"/>
      <c r="O4787" s="155">
        <f>IF(O$2&gt;=$E4799,0,IF(AND($E4799&gt;O$2,$E4799&lt;=O$3)=TRUE,IF(OR($H4792&lt;&gt;0,$H4793&lt;&gt;0,$H4794&lt;&gt;0)=TRUE,IF($J4794&gt;=$E4799,($E4799-O$2+1)/O$4,0),0),
($H4792&gt;0)*($J4792&lt;O$2)*0
+($H4792&gt;0)*($J4792&gt;=O$2)*($J4792&lt;=O$3)*(($J4792-O$2+1)/O$4)
+($H4792&gt;0)*($J4792&gt;O$3)*($I4792&gt;O$3)*0
+($H4792&gt;0)*($J4792&gt;O$3)*($I4792&lt;=O$3)*($I4792&gt;=O$2)*((O$3-$I4792+1)/O$4)
+($H4792&gt;0)*($J4792&gt;O$3)*($I4792&lt;O$2)*1
+($H4792&gt;0)*($I4792&gt;O$3)*0
+($H4793&gt;0)*($J$2375&lt;O$2)*0
+($H4793&gt;0)*($J4793&gt;=O$2)*($J4793&lt;=O$3)*(($J4793-O$2+1)/O$4)
+($H4793&gt;0)*($J4793&gt;O$3)*($I4793&gt;O$3)*0
+($H4793&gt;0)*($J4793&gt;O$3)*($I4793&lt;=O$3)*($I4793&gt;=O$2)*((O$3-$I4793+1)/O$4)
+($H4793&gt;0)*($J4793&gt;O$3)*($I4793&lt;O$2)*1
+($H4793&gt;0)*($I4793&gt;O$3)*0
+($H4794&gt;0)*($J4794&lt;O$2)*0
+($H4794&gt;0)*($J4794&gt;=O$2)*($J4794&lt;=O$3)*(($J4794-O$2+1)/O$4)
+($H4794&gt;0)*($J4794&gt;O$3)*($I4794&gt;O$3)*0
+($H4794&gt;0)*($J4794&gt;O$3)*($I4794&lt;=O$3)*($I4794&gt;=O$2)*((O$3-$I4794+1)/O$4)
+($H4794&gt;0)*($J4794&gt;O$3)*($I4794&lt;O$2)*1
+($H4794&gt;0)*($I4794&gt;O$3)*0))</f>
        <v>0</v>
      </c>
      <c r="P4787" s="155">
        <f t="shared" ref="P4787:BD4787" si="3420">IF(P$2&gt;=$E4799,0,IF(AND($E4799&gt;P$2,$E4799&lt;=P$3)=TRUE,IF(OR($H4792&lt;&gt;0,$H4793&lt;&gt;0,$H4794&lt;&gt;0)=TRUE,IF($J4794&gt;=$E4799,($E4799-P$2+1)/P$4,0),0),
($H4792&gt;0)*($J4792&lt;P$2)*0
+($H4792&gt;0)*($J4792&gt;=P$2)*($J4792&lt;=P$3)*(($J4792-P$2+1)/P$4)
+($H4792&gt;0)*($J4792&gt;P$3)*($I4792&gt;P$3)*0
+($H4792&gt;0)*($J4792&gt;P$3)*($I4792&lt;=P$3)*($I4792&gt;=P$2)*((P$3-$I4792+1)/P$4)
+($H4792&gt;0)*($J4792&gt;P$3)*($I4792&lt;P$2)*1
+($H4792&gt;0)*($I4792&gt;P$3)*0
+($H4793&gt;0)*($J$2375&lt;P$2)*0
+($H4793&gt;0)*($J4793&gt;=P$2)*($J4793&lt;=P$3)*(($J4793-P$2+1)/P$4)
+($H4793&gt;0)*($J4793&gt;P$3)*($I4793&gt;P$3)*0
+($H4793&gt;0)*($J4793&gt;P$3)*($I4793&lt;=P$3)*($I4793&gt;=P$2)*((P$3-$I4793+1)/P$4)
+($H4793&gt;0)*($J4793&gt;P$3)*($I4793&lt;P$2)*1
+($H4793&gt;0)*($I4793&gt;P$3)*0
+($H4794&gt;0)*($J4794&lt;P$2)*0
+($H4794&gt;0)*($J4794&gt;=P$2)*($J4794&lt;=P$3)*(($J4794-P$2+1)/P$4)
+($H4794&gt;0)*($J4794&gt;P$3)*($I4794&gt;P$3)*0
+($H4794&gt;0)*($J4794&gt;P$3)*($I4794&lt;=P$3)*($I4794&gt;=P$2)*((P$3-$I4794+1)/P$4)
+($H4794&gt;0)*($J4794&gt;P$3)*($I4794&lt;P$2)*1
+($H4794&gt;0)*($I4794&gt;P$3)*0))</f>
        <v>0</v>
      </c>
      <c r="Q4787" s="155">
        <f t="shared" si="3420"/>
        <v>0</v>
      </c>
      <c r="R4787" s="155">
        <f t="shared" si="3420"/>
        <v>0</v>
      </c>
      <c r="S4787" s="155">
        <f t="shared" si="3420"/>
        <v>0</v>
      </c>
      <c r="T4787" s="155">
        <f t="shared" si="3420"/>
        <v>0</v>
      </c>
      <c r="U4787" s="155">
        <f t="shared" si="3420"/>
        <v>0</v>
      </c>
      <c r="V4787" s="155">
        <f t="shared" si="3420"/>
        <v>0</v>
      </c>
      <c r="W4787" s="155">
        <f t="shared" si="3420"/>
        <v>0</v>
      </c>
      <c r="X4787" s="155">
        <f t="shared" si="3420"/>
        <v>0</v>
      </c>
      <c r="Y4787" s="155">
        <f t="shared" si="3420"/>
        <v>0</v>
      </c>
      <c r="Z4787" s="155">
        <f t="shared" si="3420"/>
        <v>0</v>
      </c>
      <c r="AA4787" s="155">
        <f t="shared" si="3420"/>
        <v>0</v>
      </c>
      <c r="AB4787" s="155">
        <f t="shared" si="3420"/>
        <v>0</v>
      </c>
      <c r="AC4787" s="155">
        <f t="shared" si="3420"/>
        <v>0</v>
      </c>
      <c r="AD4787" s="155">
        <f t="shared" si="3420"/>
        <v>0</v>
      </c>
      <c r="AE4787" s="155">
        <f t="shared" si="3420"/>
        <v>0</v>
      </c>
      <c r="AF4787" s="155">
        <f t="shared" si="3420"/>
        <v>0</v>
      </c>
      <c r="AG4787" s="155">
        <f t="shared" si="3420"/>
        <v>0</v>
      </c>
      <c r="AH4787" s="155">
        <f t="shared" si="3420"/>
        <v>0</v>
      </c>
      <c r="AI4787" s="155">
        <f t="shared" si="3420"/>
        <v>0</v>
      </c>
      <c r="AJ4787" s="155">
        <f t="shared" si="3420"/>
        <v>0</v>
      </c>
      <c r="AK4787" s="155">
        <f t="shared" si="3420"/>
        <v>0</v>
      </c>
      <c r="AL4787" s="155">
        <f t="shared" si="3420"/>
        <v>0</v>
      </c>
      <c r="AM4787" s="155">
        <f t="shared" si="3420"/>
        <v>0</v>
      </c>
      <c r="AN4787" s="155">
        <f t="shared" si="3420"/>
        <v>0</v>
      </c>
      <c r="AO4787" s="155">
        <f t="shared" si="3420"/>
        <v>0</v>
      </c>
      <c r="AP4787" s="155">
        <f t="shared" si="3420"/>
        <v>0</v>
      </c>
      <c r="AQ4787" s="155">
        <f t="shared" si="3420"/>
        <v>0</v>
      </c>
      <c r="AR4787" s="155">
        <f t="shared" si="3420"/>
        <v>0</v>
      </c>
      <c r="AS4787" s="155">
        <f t="shared" si="3420"/>
        <v>0</v>
      </c>
      <c r="AT4787" s="155">
        <f t="shared" si="3420"/>
        <v>0</v>
      </c>
      <c r="AU4787" s="155">
        <f t="shared" si="3420"/>
        <v>0</v>
      </c>
      <c r="AV4787" s="155">
        <f t="shared" si="3420"/>
        <v>0</v>
      </c>
      <c r="AW4787" s="155">
        <f t="shared" si="3420"/>
        <v>0</v>
      </c>
      <c r="AX4787" s="155">
        <f t="shared" si="3420"/>
        <v>0</v>
      </c>
      <c r="AY4787" s="155">
        <f t="shared" si="3420"/>
        <v>0</v>
      </c>
      <c r="AZ4787" s="155">
        <f t="shared" si="3420"/>
        <v>0</v>
      </c>
      <c r="BA4787" s="155">
        <f t="shared" si="3420"/>
        <v>0</v>
      </c>
      <c r="BB4787" s="155">
        <f t="shared" si="3420"/>
        <v>0</v>
      </c>
      <c r="BC4787" s="155">
        <f t="shared" si="3420"/>
        <v>0</v>
      </c>
      <c r="BD4787" s="155">
        <f t="shared" si="3420"/>
        <v>0</v>
      </c>
    </row>
    <row r="4788" spans="1:56" ht="16" x14ac:dyDescent="0.2">
      <c r="B4788" s="145">
        <f t="shared" si="3418"/>
        <v>185</v>
      </c>
      <c r="C4788" s="146" t="str">
        <f t="shared" si="3418"/>
        <v>SCI HSR 6</v>
      </c>
      <c r="D4788" s="147" t="s">
        <v>111</v>
      </c>
      <c r="E4788" s="156">
        <v>0</v>
      </c>
      <c r="F4788" s="149"/>
      <c r="G4788" s="147" t="s">
        <v>112</v>
      </c>
      <c r="H4788" s="156">
        <v>0</v>
      </c>
      <c r="I4788" s="147" t="s">
        <v>113</v>
      </c>
      <c r="J4788" s="156">
        <v>0</v>
      </c>
      <c r="K4788" s="157"/>
      <c r="L4788" s="154" t="s">
        <v>383</v>
      </c>
      <c r="M4788" s="210"/>
      <c r="N4788" s="210"/>
      <c r="O4788" s="155">
        <f>($E4791&lt;=O$3)*($E4791&gt;O$2)*((O$3-$E4791+1)/O$4)
+($E4791&lt;=O$2)*((O$3-O$2+1)/O$4)
+($E4791&gt;O$3)*(0)
-($E4799&lt;=O$3)*($E4799&lt;&gt;0)*($E4799&gt;O$2)*((O$3-$E4799)/O$4)
-($E4799&lt;=O$2)*((O$3-O$2+1)/O$4)
-($E4799&gt;O$3)*(0)</f>
        <v>0.64835164835164827</v>
      </c>
      <c r="P4788" s="155">
        <f t="shared" ref="P4788:BD4788" si="3421">($E4791&lt;=P$3)*($E4791&gt;P$2)*((P$3-$E4791+1)/P$4)
+($E4791&lt;=P$2)*((P$3-P$2+1)/P$4)
+($E4791&gt;P$3)*(0)
-($E4799&lt;=P$3)*($E4799&lt;&gt;0)*($E4799&gt;P$2)*((P$3-$E4799)/P$4)
-($E4799&lt;=P$2)*((P$3-P$2+1)/P$4)
-($E4799&gt;P$3)*(0)</f>
        <v>0</v>
      </c>
      <c r="Q4788" s="155">
        <f t="shared" si="3421"/>
        <v>0</v>
      </c>
      <c r="R4788" s="155">
        <f t="shared" si="3421"/>
        <v>0</v>
      </c>
      <c r="S4788" s="155">
        <f t="shared" si="3421"/>
        <v>0</v>
      </c>
      <c r="T4788" s="155">
        <f t="shared" si="3421"/>
        <v>0</v>
      </c>
      <c r="U4788" s="155">
        <f t="shared" si="3421"/>
        <v>0</v>
      </c>
      <c r="V4788" s="155">
        <f t="shared" si="3421"/>
        <v>0</v>
      </c>
      <c r="W4788" s="155">
        <f t="shared" si="3421"/>
        <v>0</v>
      </c>
      <c r="X4788" s="155">
        <f t="shared" si="3421"/>
        <v>0</v>
      </c>
      <c r="Y4788" s="155">
        <f t="shared" si="3421"/>
        <v>0</v>
      </c>
      <c r="Z4788" s="155">
        <f t="shared" si="3421"/>
        <v>0</v>
      </c>
      <c r="AA4788" s="155">
        <f t="shared" si="3421"/>
        <v>0</v>
      </c>
      <c r="AB4788" s="155">
        <f t="shared" si="3421"/>
        <v>0</v>
      </c>
      <c r="AC4788" s="155">
        <f t="shared" si="3421"/>
        <v>0</v>
      </c>
      <c r="AD4788" s="155">
        <f t="shared" si="3421"/>
        <v>0</v>
      </c>
      <c r="AE4788" s="155">
        <f t="shared" si="3421"/>
        <v>0</v>
      </c>
      <c r="AF4788" s="155">
        <f t="shared" si="3421"/>
        <v>0</v>
      </c>
      <c r="AG4788" s="155">
        <f t="shared" si="3421"/>
        <v>0</v>
      </c>
      <c r="AH4788" s="155">
        <f t="shared" si="3421"/>
        <v>0</v>
      </c>
      <c r="AI4788" s="155">
        <f t="shared" si="3421"/>
        <v>0</v>
      </c>
      <c r="AJ4788" s="155">
        <f t="shared" si="3421"/>
        <v>0</v>
      </c>
      <c r="AK4788" s="155">
        <f t="shared" si="3421"/>
        <v>0</v>
      </c>
      <c r="AL4788" s="155">
        <f t="shared" si="3421"/>
        <v>0</v>
      </c>
      <c r="AM4788" s="155">
        <f t="shared" si="3421"/>
        <v>0</v>
      </c>
      <c r="AN4788" s="155">
        <f t="shared" si="3421"/>
        <v>0</v>
      </c>
      <c r="AO4788" s="155">
        <f t="shared" si="3421"/>
        <v>0</v>
      </c>
      <c r="AP4788" s="155">
        <f t="shared" si="3421"/>
        <v>0</v>
      </c>
      <c r="AQ4788" s="155">
        <f t="shared" si="3421"/>
        <v>0</v>
      </c>
      <c r="AR4788" s="155">
        <f t="shared" si="3421"/>
        <v>0</v>
      </c>
      <c r="AS4788" s="155">
        <f t="shared" si="3421"/>
        <v>0</v>
      </c>
      <c r="AT4788" s="155">
        <f t="shared" si="3421"/>
        <v>0</v>
      </c>
      <c r="AU4788" s="155">
        <f t="shared" si="3421"/>
        <v>0</v>
      </c>
      <c r="AV4788" s="155">
        <f t="shared" si="3421"/>
        <v>0</v>
      </c>
      <c r="AW4788" s="155">
        <f t="shared" si="3421"/>
        <v>0</v>
      </c>
      <c r="AX4788" s="155">
        <f t="shared" si="3421"/>
        <v>0</v>
      </c>
      <c r="AY4788" s="155">
        <f t="shared" si="3421"/>
        <v>0</v>
      </c>
      <c r="AZ4788" s="155">
        <f t="shared" si="3421"/>
        <v>0</v>
      </c>
      <c r="BA4788" s="155">
        <f t="shared" si="3421"/>
        <v>0</v>
      </c>
      <c r="BB4788" s="155">
        <f t="shared" si="3421"/>
        <v>0</v>
      </c>
      <c r="BC4788" s="155">
        <f t="shared" si="3421"/>
        <v>0</v>
      </c>
      <c r="BD4788" s="155">
        <f t="shared" si="3421"/>
        <v>0</v>
      </c>
    </row>
    <row r="4789" spans="1:56" ht="16" x14ac:dyDescent="0.2">
      <c r="B4789" s="145">
        <f t="shared" si="3418"/>
        <v>185</v>
      </c>
      <c r="C4789" s="146" t="str">
        <f t="shared" si="3418"/>
        <v>SCI HSR 6</v>
      </c>
      <c r="D4789" s="147" t="s">
        <v>15</v>
      </c>
      <c r="E4789" s="156">
        <v>67252.5</v>
      </c>
      <c r="F4789" s="149"/>
      <c r="G4789" s="149"/>
      <c r="H4789" s="149"/>
      <c r="I4789" s="149"/>
      <c r="J4789" s="149"/>
      <c r="L4789" s="154" t="s">
        <v>384</v>
      </c>
      <c r="M4789" s="210"/>
      <c r="N4789" s="210"/>
      <c r="O4789" s="155">
        <f>($E4802&gt;O$3)*($E4799&lt;O$2)*((O$3-O$2+1)/O$4)
+($E4802&gt;O$3)*($E4799&gt;=O$2)*($E4799&lt;=O$3)*((O$3-$E4799)/O$4)
+($E4802&gt;O$3)*($E4799&gt;O$3)*(0)
+($E4802&lt;=O$3)*($E4802&gt;=O$2)*($E4799&lt;O$2)*(($E4802-O$2)/O$4)
+($E4802&lt;=O$3)*($E4802&gt;=O$2)*($E4799&lt;=O$3)*($E4799&gt;=O$2)*(($E4802-$E4799)/O$4)
+($E4802&lt;O$2)*(0)</f>
        <v>0</v>
      </c>
      <c r="P4789" s="155">
        <f t="shared" ref="P4789:BD4789" si="3422">($E4802&gt;P$3)*($E4799&lt;P$2)*((P$3-P$2+1)/P$4)
+($E4802&gt;P$3)*($E4799&gt;=P$2)*($E4799&lt;=P$3)*((P$3-$E4799)/P$4)
+($E4802&gt;P$3)*($E4799&gt;P$3)*(0)
+($E4802&lt;=P$3)*($E4802&gt;=P$2)*($E4799&lt;P$2)*(($E4802-P$2)/P$4)
+($E4802&lt;=P$3)*($E4802&gt;=P$2)*($E4799&lt;=P$3)*($E4799&gt;=P$2)*(($E4802-$E4799)/P$4)
+($E4802&lt;P$2)*(0)</f>
        <v>0</v>
      </c>
      <c r="Q4789" s="155">
        <f t="shared" si="3422"/>
        <v>0</v>
      </c>
      <c r="R4789" s="155">
        <f t="shared" si="3422"/>
        <v>0</v>
      </c>
      <c r="S4789" s="155">
        <f t="shared" si="3422"/>
        <v>0</v>
      </c>
      <c r="T4789" s="155">
        <f t="shared" si="3422"/>
        <v>0</v>
      </c>
      <c r="U4789" s="155">
        <f t="shared" si="3422"/>
        <v>0</v>
      </c>
      <c r="V4789" s="155">
        <f t="shared" si="3422"/>
        <v>0</v>
      </c>
      <c r="W4789" s="155">
        <f t="shared" si="3422"/>
        <v>0</v>
      </c>
      <c r="X4789" s="155">
        <f t="shared" si="3422"/>
        <v>0</v>
      </c>
      <c r="Y4789" s="155">
        <f t="shared" si="3422"/>
        <v>0</v>
      </c>
      <c r="Z4789" s="155">
        <f t="shared" si="3422"/>
        <v>0</v>
      </c>
      <c r="AA4789" s="155">
        <f t="shared" si="3422"/>
        <v>0</v>
      </c>
      <c r="AB4789" s="155">
        <f t="shared" si="3422"/>
        <v>0</v>
      </c>
      <c r="AC4789" s="155">
        <f t="shared" si="3422"/>
        <v>0</v>
      </c>
      <c r="AD4789" s="155">
        <f t="shared" si="3422"/>
        <v>0</v>
      </c>
      <c r="AE4789" s="155">
        <f t="shared" si="3422"/>
        <v>0</v>
      </c>
      <c r="AF4789" s="155">
        <f t="shared" si="3422"/>
        <v>0</v>
      </c>
      <c r="AG4789" s="155">
        <f t="shared" si="3422"/>
        <v>0</v>
      </c>
      <c r="AH4789" s="155">
        <f t="shared" si="3422"/>
        <v>0</v>
      </c>
      <c r="AI4789" s="155">
        <f t="shared" si="3422"/>
        <v>0</v>
      </c>
      <c r="AJ4789" s="155">
        <f t="shared" si="3422"/>
        <v>0</v>
      </c>
      <c r="AK4789" s="155">
        <f t="shared" si="3422"/>
        <v>0</v>
      </c>
      <c r="AL4789" s="155">
        <f t="shared" si="3422"/>
        <v>0</v>
      </c>
      <c r="AM4789" s="155">
        <f t="shared" si="3422"/>
        <v>0</v>
      </c>
      <c r="AN4789" s="155">
        <f t="shared" si="3422"/>
        <v>0</v>
      </c>
      <c r="AO4789" s="155">
        <f t="shared" si="3422"/>
        <v>0</v>
      </c>
      <c r="AP4789" s="155">
        <f t="shared" si="3422"/>
        <v>0</v>
      </c>
      <c r="AQ4789" s="155">
        <f t="shared" si="3422"/>
        <v>0</v>
      </c>
      <c r="AR4789" s="155">
        <f t="shared" si="3422"/>
        <v>0</v>
      </c>
      <c r="AS4789" s="155">
        <f t="shared" si="3422"/>
        <v>0</v>
      </c>
      <c r="AT4789" s="155">
        <f t="shared" si="3422"/>
        <v>0</v>
      </c>
      <c r="AU4789" s="155">
        <f t="shared" si="3422"/>
        <v>0</v>
      </c>
      <c r="AV4789" s="155">
        <f t="shared" si="3422"/>
        <v>0</v>
      </c>
      <c r="AW4789" s="155">
        <f t="shared" si="3422"/>
        <v>0</v>
      </c>
      <c r="AX4789" s="155">
        <f t="shared" si="3422"/>
        <v>0</v>
      </c>
      <c r="AY4789" s="155">
        <f t="shared" si="3422"/>
        <v>0</v>
      </c>
      <c r="AZ4789" s="155">
        <f t="shared" si="3422"/>
        <v>0</v>
      </c>
      <c r="BA4789" s="155">
        <f t="shared" si="3422"/>
        <v>0</v>
      </c>
      <c r="BB4789" s="155">
        <f t="shared" si="3422"/>
        <v>0</v>
      </c>
      <c r="BC4789" s="155">
        <f t="shared" si="3422"/>
        <v>0</v>
      </c>
      <c r="BD4789" s="155">
        <f t="shared" si="3422"/>
        <v>0</v>
      </c>
    </row>
    <row r="4790" spans="1:56" ht="16" x14ac:dyDescent="0.2">
      <c r="B4790" s="145">
        <f t="shared" si="3418"/>
        <v>185</v>
      </c>
      <c r="C4790" s="146" t="str">
        <f t="shared" si="3418"/>
        <v>SCI HSR 6</v>
      </c>
      <c r="K4790" s="158"/>
      <c r="L4790" s="154" t="s">
        <v>385</v>
      </c>
      <c r="M4790" s="210"/>
      <c r="N4790" s="210"/>
      <c r="O4790" s="155">
        <f>($E4805&gt;0)*($E4802&lt;O$2)*(EDATE($E4802,$E4805)&gt;O$3)*((O$3-O$2+1)/O$4)
+($E4805&gt;0)*($E4802&lt;O$2)*(EDATE($E4802,$E4805)&gt;=O$2)*(EDATE($E4802,$E4805)&lt;=O$3)*((EDATE($E4802,$E4805)-O$2)/O$4)
+($E4805&gt;0)*($E4802&lt;O$2)*(EDATE($E4802,$E4805)&lt;O$2)*(0)
+($E4805&gt;0)*($E4802&gt;=O$2)*($E4802&lt;=O$3)*(EDATE($E4802,$E4805)&gt;=O$2)*(EDATE($E4802,$E4805)&lt;=O$3)*((EDATE($E4802,$E4805)-$E4802+1)/O$4)
+($E4805&gt;0)*($E4802&gt;=O$2)*($E4802&lt;=O$3)*(EDATE($E4802,$E4805)&gt;O$3)*((O$3-$E4802+1)/O$4)
+($E4805&gt;0)*($E4802&gt;O$3)*(0)</f>
        <v>0</v>
      </c>
      <c r="P4790" s="155">
        <f t="shared" ref="P4790:BD4790" si="3423">($E4805&gt;0)*($E4802&lt;P$2)*(EDATE($E4802,$E4805)&gt;P$3)*((P$3-P$2+1)/P$4)
+($E4805&gt;0)*($E4802&lt;P$2)*(EDATE($E4802,$E4805)&gt;=P$2)*(EDATE($E4802,$E4805)&lt;=P$3)*((EDATE($E4802,$E4805)-P$2)/P$4)
+($E4805&gt;0)*($E4802&lt;P$2)*(EDATE($E4802,$E4805)&lt;P$2)*(0)
+($E4805&gt;0)*($E4802&gt;=P$2)*($E4802&lt;=P$3)*(EDATE($E4802,$E4805)&gt;=P$2)*(EDATE($E4802,$E4805)&lt;=P$3)*((EDATE($E4802,$E4805)-$E4802+1)/P$4)
+($E4805&gt;0)*($E4802&gt;=P$2)*($E4802&lt;=P$3)*(EDATE($E4802,$E4805)&gt;P$3)*((P$3-$E4802+1)/P$4)
+($E4805&gt;0)*($E4802&gt;P$3)*(0)</f>
        <v>0</v>
      </c>
      <c r="Q4790" s="155">
        <f t="shared" si="3423"/>
        <v>0</v>
      </c>
      <c r="R4790" s="155">
        <f t="shared" si="3423"/>
        <v>0</v>
      </c>
      <c r="S4790" s="155">
        <f t="shared" si="3423"/>
        <v>0</v>
      </c>
      <c r="T4790" s="155">
        <f t="shared" si="3423"/>
        <v>0</v>
      </c>
      <c r="U4790" s="155">
        <f t="shared" si="3423"/>
        <v>0</v>
      </c>
      <c r="V4790" s="155">
        <f t="shared" si="3423"/>
        <v>0</v>
      </c>
      <c r="W4790" s="155">
        <f t="shared" si="3423"/>
        <v>0</v>
      </c>
      <c r="X4790" s="155">
        <f t="shared" si="3423"/>
        <v>0</v>
      </c>
      <c r="Y4790" s="155">
        <f t="shared" si="3423"/>
        <v>0</v>
      </c>
      <c r="Z4790" s="155">
        <f t="shared" si="3423"/>
        <v>0</v>
      </c>
      <c r="AA4790" s="155">
        <f t="shared" si="3423"/>
        <v>0</v>
      </c>
      <c r="AB4790" s="155">
        <f t="shared" si="3423"/>
        <v>0</v>
      </c>
      <c r="AC4790" s="155">
        <f t="shared" si="3423"/>
        <v>0</v>
      </c>
      <c r="AD4790" s="155">
        <f t="shared" si="3423"/>
        <v>0</v>
      </c>
      <c r="AE4790" s="155">
        <f t="shared" si="3423"/>
        <v>0</v>
      </c>
      <c r="AF4790" s="155">
        <f t="shared" si="3423"/>
        <v>0</v>
      </c>
      <c r="AG4790" s="155">
        <f t="shared" si="3423"/>
        <v>0</v>
      </c>
      <c r="AH4790" s="155">
        <f t="shared" si="3423"/>
        <v>0</v>
      </c>
      <c r="AI4790" s="155">
        <f t="shared" si="3423"/>
        <v>0</v>
      </c>
      <c r="AJ4790" s="155">
        <f t="shared" si="3423"/>
        <v>0</v>
      </c>
      <c r="AK4790" s="155">
        <f t="shared" si="3423"/>
        <v>0</v>
      </c>
      <c r="AL4790" s="155">
        <f t="shared" si="3423"/>
        <v>0</v>
      </c>
      <c r="AM4790" s="155">
        <f t="shared" si="3423"/>
        <v>0</v>
      </c>
      <c r="AN4790" s="155">
        <f t="shared" si="3423"/>
        <v>0</v>
      </c>
      <c r="AO4790" s="155">
        <f t="shared" si="3423"/>
        <v>0</v>
      </c>
      <c r="AP4790" s="155">
        <f t="shared" si="3423"/>
        <v>0</v>
      </c>
      <c r="AQ4790" s="155">
        <f t="shared" si="3423"/>
        <v>0</v>
      </c>
      <c r="AR4790" s="155">
        <f t="shared" si="3423"/>
        <v>0</v>
      </c>
      <c r="AS4790" s="155">
        <f t="shared" si="3423"/>
        <v>0</v>
      </c>
      <c r="AT4790" s="155">
        <f t="shared" si="3423"/>
        <v>0</v>
      </c>
      <c r="AU4790" s="155">
        <f t="shared" si="3423"/>
        <v>0</v>
      </c>
      <c r="AV4790" s="155">
        <f t="shared" si="3423"/>
        <v>0</v>
      </c>
      <c r="AW4790" s="155">
        <f t="shared" si="3423"/>
        <v>0</v>
      </c>
      <c r="AX4790" s="155">
        <f t="shared" si="3423"/>
        <v>0</v>
      </c>
      <c r="AY4790" s="155">
        <f t="shared" si="3423"/>
        <v>0</v>
      </c>
      <c r="AZ4790" s="155">
        <f t="shared" si="3423"/>
        <v>0</v>
      </c>
      <c r="BA4790" s="155">
        <f t="shared" si="3423"/>
        <v>0</v>
      </c>
      <c r="BB4790" s="155">
        <f t="shared" si="3423"/>
        <v>0</v>
      </c>
      <c r="BC4790" s="155">
        <f t="shared" si="3423"/>
        <v>0</v>
      </c>
      <c r="BD4790" s="155">
        <f t="shared" si="3423"/>
        <v>0</v>
      </c>
    </row>
    <row r="4791" spans="1:56" ht="16" x14ac:dyDescent="0.2">
      <c r="B4791" s="145">
        <f t="shared" si="3418"/>
        <v>185</v>
      </c>
      <c r="C4791" s="146" t="str">
        <f t="shared" si="3418"/>
        <v>SCI HSR 6</v>
      </c>
      <c r="D4791" s="159" t="s">
        <v>386</v>
      </c>
      <c r="E4791" s="160">
        <v>42064</v>
      </c>
      <c r="F4791" s="149"/>
      <c r="G4791" s="159" t="s">
        <v>387</v>
      </c>
      <c r="H4791" s="159" t="s">
        <v>388</v>
      </c>
      <c r="I4791" s="159" t="s">
        <v>389</v>
      </c>
      <c r="J4791" s="159" t="s">
        <v>390</v>
      </c>
      <c r="K4791" s="158"/>
      <c r="L4791" s="161" t="s">
        <v>391</v>
      </c>
      <c r="M4791" s="221"/>
      <c r="N4791" s="221"/>
      <c r="O4791" s="162">
        <f>($H4803&gt;0)*($J4803&lt;O$2)*0
+($H4803&gt;0)*($J4803&gt;=O$2)*($J4803&lt;=O$3)*(($J4803-O$2+1)/O$4)
+($H4803&gt;0)*($J4803&gt;O$3)*($I4803&gt;O$3)*0
+($H4803&gt;0)*($J4803&gt;O$3)*($I4803&lt;=O$3)*($I4803&gt;=O$2)*((O$3-$I4803+1)/O$4)
+($H4803&gt;0)*($J4803&gt;O$3)*($I4803&lt;O$2)*1
+($H4803&gt;0)*($I4803&gt;O$3)*0
+($H4804&gt;0)*($J4804&lt;O$2)*0
+($H4804&gt;0)*($J4804&gt;=O$2)*($J4804&lt;=O$3)*(($J4804-O$2+1)/O$4)
+($H4804&gt;0)*($J4804&gt;O$3)*($I4804&gt;O$3)*0
+($H4804&gt;0)*($J4804&gt;O$3)*($I4804&lt;=O$3)*($I4804&gt;=O$2)*((O$3-$I4804+1)/O$4)
+($H4804&gt;0)*($J4804&gt;O$3)*($I4804&lt;O$2)*1
+($H4804&gt;0)*($I4804&gt;O$3)*0
+($H4805&gt;0)*($J4805&lt;O$2)*0
+($H4805&gt;0)*($J4805&gt;=O$2)*($J4805&lt;=O$3)*(($J4805-O$2+1)/O$4)
+($H4805&gt;0)*($J4805&gt;O$3)*($I4805&gt;O$3)*0
+($H4805&gt;0)*($J4805&gt;O$3)*($I4805&lt;=O$3)*($I4805&gt;=O$2)*((O$3-$I4805+1)/O$4)
+($H4805&gt;0)*($J4805&gt;O$3)*($I4805&lt;O$2)*1
+($H4805&gt;0)*($I4805&gt;O$3)*0</f>
        <v>0</v>
      </c>
      <c r="P4791" s="162">
        <f t="shared" ref="P4791:BD4791" si="3424">($H4803&gt;0)*($J4803&lt;P$2)*0
+($H4803&gt;0)*($J4803&gt;=P$2)*($J4803&lt;=P$3)*(($J4803-P$2+1)/P$4)
+($H4803&gt;0)*($J4803&gt;P$3)*($I4803&gt;P$3)*0
+($H4803&gt;0)*($J4803&gt;P$3)*($I4803&lt;=P$3)*($I4803&gt;=P$2)*((P$3-$I4803+1)/P$4)
+($H4803&gt;0)*($J4803&gt;P$3)*($I4803&lt;P$2)*1
+($H4803&gt;0)*($I4803&gt;P$3)*0
+($H4804&gt;0)*($J4804&lt;P$2)*0
+($H4804&gt;0)*($J4804&gt;=P$2)*($J4804&lt;=P$3)*(($J4804-P$2+1)/P$4)
+($H4804&gt;0)*($J4804&gt;P$3)*($I4804&gt;P$3)*0
+($H4804&gt;0)*($J4804&gt;P$3)*($I4804&lt;=P$3)*($I4804&gt;=P$2)*((P$3-$I4804+1)/P$4)
+($H4804&gt;0)*($J4804&gt;P$3)*($I4804&lt;P$2)*1
+($H4804&gt;0)*($I4804&gt;P$3)*0
+($H4805&gt;0)*($J4805&lt;P$2)*0
+($H4805&gt;0)*($J4805&gt;=P$2)*($J4805&lt;=P$3)*(($J4805-P$2+1)/P$4)
+($H4805&gt;0)*($J4805&gt;P$3)*($I4805&gt;P$3)*0
+($H4805&gt;0)*($J4805&gt;P$3)*($I4805&lt;=P$3)*($I4805&gt;=P$2)*((P$3-$I4805+1)/P$4)
+($H4805&gt;0)*($J4805&gt;P$3)*($I4805&lt;P$2)*1
+($H4805&gt;0)*($I4805&gt;P$3)*0</f>
        <v>0</v>
      </c>
      <c r="Q4791" s="162">
        <f t="shared" si="3424"/>
        <v>0</v>
      </c>
      <c r="R4791" s="162">
        <f t="shared" si="3424"/>
        <v>0</v>
      </c>
      <c r="S4791" s="162">
        <f t="shared" si="3424"/>
        <v>0</v>
      </c>
      <c r="T4791" s="162">
        <f t="shared" si="3424"/>
        <v>0</v>
      </c>
      <c r="U4791" s="162">
        <f t="shared" si="3424"/>
        <v>0</v>
      </c>
      <c r="V4791" s="162">
        <f t="shared" si="3424"/>
        <v>0</v>
      </c>
      <c r="W4791" s="162">
        <f t="shared" si="3424"/>
        <v>0</v>
      </c>
      <c r="X4791" s="162">
        <f t="shared" si="3424"/>
        <v>0</v>
      </c>
      <c r="Y4791" s="162">
        <f t="shared" si="3424"/>
        <v>0</v>
      </c>
      <c r="Z4791" s="162">
        <f t="shared" si="3424"/>
        <v>0</v>
      </c>
      <c r="AA4791" s="162">
        <f t="shared" si="3424"/>
        <v>0</v>
      </c>
      <c r="AB4791" s="162">
        <f t="shared" si="3424"/>
        <v>0</v>
      </c>
      <c r="AC4791" s="162">
        <f t="shared" si="3424"/>
        <v>0</v>
      </c>
      <c r="AD4791" s="162">
        <f t="shared" si="3424"/>
        <v>0</v>
      </c>
      <c r="AE4791" s="162">
        <f t="shared" si="3424"/>
        <v>0</v>
      </c>
      <c r="AF4791" s="162">
        <f t="shared" si="3424"/>
        <v>0</v>
      </c>
      <c r="AG4791" s="162">
        <f t="shared" si="3424"/>
        <v>0</v>
      </c>
      <c r="AH4791" s="162">
        <f t="shared" si="3424"/>
        <v>0</v>
      </c>
      <c r="AI4791" s="162">
        <f t="shared" si="3424"/>
        <v>0</v>
      </c>
      <c r="AJ4791" s="162">
        <f t="shared" si="3424"/>
        <v>0</v>
      </c>
      <c r="AK4791" s="162">
        <f t="shared" si="3424"/>
        <v>0</v>
      </c>
      <c r="AL4791" s="162">
        <f t="shared" si="3424"/>
        <v>0</v>
      </c>
      <c r="AM4791" s="162">
        <f t="shared" si="3424"/>
        <v>0</v>
      </c>
      <c r="AN4791" s="162">
        <f t="shared" si="3424"/>
        <v>0</v>
      </c>
      <c r="AO4791" s="162">
        <f t="shared" si="3424"/>
        <v>0</v>
      </c>
      <c r="AP4791" s="162">
        <f t="shared" si="3424"/>
        <v>0</v>
      </c>
      <c r="AQ4791" s="162">
        <f t="shared" si="3424"/>
        <v>0</v>
      </c>
      <c r="AR4791" s="162">
        <f t="shared" si="3424"/>
        <v>0</v>
      </c>
      <c r="AS4791" s="162">
        <f t="shared" si="3424"/>
        <v>0</v>
      </c>
      <c r="AT4791" s="162">
        <f t="shared" si="3424"/>
        <v>0</v>
      </c>
      <c r="AU4791" s="162">
        <f t="shared" si="3424"/>
        <v>0</v>
      </c>
      <c r="AV4791" s="162">
        <f t="shared" si="3424"/>
        <v>0</v>
      </c>
      <c r="AW4791" s="162">
        <f t="shared" si="3424"/>
        <v>0</v>
      </c>
      <c r="AX4791" s="162">
        <f t="shared" si="3424"/>
        <v>0</v>
      </c>
      <c r="AY4791" s="162">
        <f t="shared" si="3424"/>
        <v>0</v>
      </c>
      <c r="AZ4791" s="162">
        <f t="shared" si="3424"/>
        <v>0</v>
      </c>
      <c r="BA4791" s="162">
        <f t="shared" si="3424"/>
        <v>0</v>
      </c>
      <c r="BB4791" s="162">
        <f t="shared" si="3424"/>
        <v>0</v>
      </c>
      <c r="BC4791" s="162">
        <f t="shared" si="3424"/>
        <v>0</v>
      </c>
      <c r="BD4791" s="162">
        <f t="shared" si="3424"/>
        <v>0</v>
      </c>
    </row>
    <row r="4792" spans="1:56" ht="16" x14ac:dyDescent="0.2">
      <c r="B4792" s="145">
        <f t="shared" si="3418"/>
        <v>185</v>
      </c>
      <c r="C4792" s="146" t="str">
        <f t="shared" si="3418"/>
        <v>SCI HSR 6</v>
      </c>
      <c r="D4792" s="159" t="s">
        <v>392</v>
      </c>
      <c r="E4792" s="163">
        <v>45000</v>
      </c>
      <c r="F4792" s="149"/>
      <c r="G4792" s="164" t="s">
        <v>59</v>
      </c>
      <c r="H4792" s="165">
        <v>0</v>
      </c>
      <c r="I4792" s="166">
        <v>0</v>
      </c>
      <c r="J4792" s="166">
        <v>0</v>
      </c>
      <c r="K4792" s="158"/>
      <c r="L4792" s="167" t="s">
        <v>393</v>
      </c>
      <c r="M4792" s="211"/>
      <c r="N4792" s="211"/>
      <c r="O4792" s="168">
        <f>($E4802&lt;=O$3)*($E4802&gt;O$2)*((O$3-$E4802+1)/O$4)
+($E4802&lt;=O$2)*((O$3-O$2+1)/O$4)
+($E4802&gt;O$3)*(0)</f>
        <v>0.36263736263736263</v>
      </c>
      <c r="P4792" s="168">
        <f t="shared" ref="P4792:BD4792" si="3425">($E4802&lt;=P$3)*($E4802&gt;P$2)*((P$3-$E4802+1)/P$4)
+($E4802&lt;=P$2)*((P$3-P$2+1)/P$4)
+($E4802&gt;P$3)*(0)</f>
        <v>1</v>
      </c>
      <c r="Q4792" s="168">
        <f t="shared" si="3425"/>
        <v>1</v>
      </c>
      <c r="R4792" s="168">
        <f t="shared" si="3425"/>
        <v>1</v>
      </c>
      <c r="S4792" s="168">
        <f t="shared" si="3425"/>
        <v>1</v>
      </c>
      <c r="T4792" s="168">
        <f t="shared" si="3425"/>
        <v>1</v>
      </c>
      <c r="U4792" s="168">
        <f t="shared" si="3425"/>
        <v>1</v>
      </c>
      <c r="V4792" s="168">
        <f t="shared" si="3425"/>
        <v>1</v>
      </c>
      <c r="W4792" s="168">
        <f t="shared" si="3425"/>
        <v>1</v>
      </c>
      <c r="X4792" s="168">
        <f t="shared" si="3425"/>
        <v>1</v>
      </c>
      <c r="Y4792" s="168">
        <f t="shared" si="3425"/>
        <v>1</v>
      </c>
      <c r="Z4792" s="168">
        <f t="shared" si="3425"/>
        <v>1</v>
      </c>
      <c r="AA4792" s="168">
        <f t="shared" si="3425"/>
        <v>1</v>
      </c>
      <c r="AB4792" s="168">
        <f t="shared" si="3425"/>
        <v>1</v>
      </c>
      <c r="AC4792" s="168">
        <f t="shared" si="3425"/>
        <v>1</v>
      </c>
      <c r="AD4792" s="168">
        <f t="shared" si="3425"/>
        <v>1</v>
      </c>
      <c r="AE4792" s="168">
        <f t="shared" si="3425"/>
        <v>1</v>
      </c>
      <c r="AF4792" s="168">
        <f t="shared" si="3425"/>
        <v>1</v>
      </c>
      <c r="AG4792" s="168">
        <f t="shared" si="3425"/>
        <v>1</v>
      </c>
      <c r="AH4792" s="168">
        <f t="shared" si="3425"/>
        <v>1</v>
      </c>
      <c r="AI4792" s="168">
        <f t="shared" si="3425"/>
        <v>1</v>
      </c>
      <c r="AJ4792" s="168">
        <f t="shared" si="3425"/>
        <v>1</v>
      </c>
      <c r="AK4792" s="168">
        <f t="shared" si="3425"/>
        <v>1</v>
      </c>
      <c r="AL4792" s="168">
        <f t="shared" si="3425"/>
        <v>1</v>
      </c>
      <c r="AM4792" s="168">
        <f t="shared" si="3425"/>
        <v>1</v>
      </c>
      <c r="AN4792" s="168">
        <f t="shared" si="3425"/>
        <v>1</v>
      </c>
      <c r="AO4792" s="168">
        <f t="shared" si="3425"/>
        <v>1</v>
      </c>
      <c r="AP4792" s="168">
        <f t="shared" si="3425"/>
        <v>1</v>
      </c>
      <c r="AQ4792" s="168">
        <f t="shared" si="3425"/>
        <v>1</v>
      </c>
      <c r="AR4792" s="168">
        <f t="shared" si="3425"/>
        <v>1</v>
      </c>
      <c r="AS4792" s="168">
        <f t="shared" si="3425"/>
        <v>1</v>
      </c>
      <c r="AT4792" s="168">
        <f t="shared" si="3425"/>
        <v>1</v>
      </c>
      <c r="AU4792" s="168">
        <f t="shared" si="3425"/>
        <v>1</v>
      </c>
      <c r="AV4792" s="168">
        <f t="shared" si="3425"/>
        <v>1</v>
      </c>
      <c r="AW4792" s="168">
        <f t="shared" si="3425"/>
        <v>1</v>
      </c>
      <c r="AX4792" s="168">
        <f t="shared" si="3425"/>
        <v>1</v>
      </c>
      <c r="AY4792" s="168">
        <f t="shared" si="3425"/>
        <v>1</v>
      </c>
      <c r="AZ4792" s="168">
        <f t="shared" si="3425"/>
        <v>1</v>
      </c>
      <c r="BA4792" s="168">
        <f t="shared" si="3425"/>
        <v>1</v>
      </c>
      <c r="BB4792" s="168">
        <f t="shared" si="3425"/>
        <v>1</v>
      </c>
      <c r="BC4792" s="168">
        <f t="shared" si="3425"/>
        <v>1</v>
      </c>
      <c r="BD4792" s="168">
        <f t="shared" si="3425"/>
        <v>1</v>
      </c>
    </row>
    <row r="4793" spans="1:56" ht="16" x14ac:dyDescent="0.2">
      <c r="A4793" s="169"/>
      <c r="B4793" s="145">
        <f t="shared" si="3418"/>
        <v>185</v>
      </c>
      <c r="C4793" s="146" t="str">
        <f t="shared" si="3418"/>
        <v>SCI HSR 6</v>
      </c>
      <c r="D4793" s="159" t="s">
        <v>394</v>
      </c>
      <c r="E4793" s="163">
        <v>51373.272207887952</v>
      </c>
      <c r="F4793" s="149"/>
      <c r="G4793" s="164" t="s">
        <v>60</v>
      </c>
      <c r="H4793" s="165">
        <v>0</v>
      </c>
      <c r="I4793" s="166">
        <v>0</v>
      </c>
      <c r="J4793" s="166">
        <v>0</v>
      </c>
      <c r="K4793" s="169"/>
      <c r="M4793" s="222">
        <v>42064</v>
      </c>
      <c r="O4793" s="149"/>
      <c r="P4793" s="149"/>
      <c r="Q4793" s="149"/>
      <c r="R4793" s="149"/>
      <c r="S4793" s="149"/>
      <c r="T4793" s="149"/>
      <c r="U4793" s="149"/>
      <c r="V4793" s="149"/>
      <c r="W4793" s="149"/>
      <c r="X4793" s="149"/>
      <c r="Y4793" s="149"/>
      <c r="Z4793" s="149"/>
      <c r="AA4793" s="149"/>
      <c r="AB4793" s="149"/>
      <c r="AC4793" s="149"/>
      <c r="AD4793" s="149"/>
      <c r="AE4793" s="149"/>
      <c r="AF4793" s="149"/>
      <c r="AG4793" s="149"/>
      <c r="AH4793" s="149"/>
      <c r="AI4793" s="149"/>
      <c r="AJ4793" s="149"/>
      <c r="AK4793" s="149"/>
      <c r="AL4793" s="149"/>
      <c r="AM4793" s="149"/>
      <c r="AN4793" s="149"/>
      <c r="AO4793" s="149"/>
      <c r="AP4793" s="149"/>
      <c r="AQ4793" s="149"/>
      <c r="AR4793" s="149"/>
      <c r="AS4793" s="149"/>
      <c r="AT4793" s="149"/>
      <c r="AU4793" s="149"/>
      <c r="AV4793" s="149"/>
      <c r="AW4793" s="149"/>
      <c r="AX4793" s="149"/>
      <c r="AY4793" s="149"/>
      <c r="AZ4793" s="149"/>
      <c r="BA4793" s="149"/>
      <c r="BB4793" s="149"/>
      <c r="BC4793" s="149"/>
      <c r="BD4793" s="149"/>
    </row>
    <row r="4794" spans="1:56" ht="16" x14ac:dyDescent="0.2">
      <c r="B4794" s="145">
        <f t="shared" si="3418"/>
        <v>185</v>
      </c>
      <c r="C4794" s="146" t="str">
        <f t="shared" si="3418"/>
        <v>SCI HSR 6</v>
      </c>
      <c r="D4794" s="159" t="s">
        <v>395</v>
      </c>
      <c r="E4794" s="163">
        <v>51373.272207887952</v>
      </c>
      <c r="F4794" s="149"/>
      <c r="G4794" s="170" t="s">
        <v>61</v>
      </c>
      <c r="H4794" s="165">
        <v>0</v>
      </c>
      <c r="I4794" s="166">
        <v>0</v>
      </c>
      <c r="J4794" s="166">
        <v>0</v>
      </c>
      <c r="K4794" s="158"/>
      <c r="L4794" s="171" t="s">
        <v>396</v>
      </c>
      <c r="M4794" s="212">
        <v>1</v>
      </c>
      <c r="N4794" s="212">
        <v>1</v>
      </c>
      <c r="O4794" s="172">
        <v>1.03</v>
      </c>
      <c r="P4794" s="172">
        <v>1.03</v>
      </c>
      <c r="Q4794" s="172">
        <v>1.03</v>
      </c>
      <c r="R4794" s="172">
        <v>1.03</v>
      </c>
      <c r="S4794" s="172">
        <v>1.0403</v>
      </c>
      <c r="T4794" s="172">
        <v>1.0403</v>
      </c>
      <c r="U4794" s="172">
        <v>1.0403</v>
      </c>
      <c r="V4794" s="172">
        <v>1.0403</v>
      </c>
      <c r="W4794" s="172">
        <v>1.0507029999999999</v>
      </c>
      <c r="X4794" s="172">
        <v>1.0507029999999999</v>
      </c>
      <c r="Y4794" s="172">
        <v>1.0507029999999999</v>
      </c>
      <c r="Z4794" s="172">
        <v>1.0507029999999999</v>
      </c>
      <c r="AA4794" s="172">
        <v>1.06121003</v>
      </c>
      <c r="AB4794" s="172">
        <v>1.06121003</v>
      </c>
      <c r="AC4794" s="172">
        <v>1.06121003</v>
      </c>
      <c r="AD4794" s="172">
        <v>1.06121003</v>
      </c>
      <c r="AE4794" s="172">
        <v>1.0718221303</v>
      </c>
      <c r="AF4794" s="172">
        <v>1.0718221303</v>
      </c>
      <c r="AG4794" s="172">
        <v>1.0718221303</v>
      </c>
      <c r="AH4794" s="172">
        <v>1.0718221303</v>
      </c>
      <c r="AI4794" s="172">
        <v>1.0825403516029999</v>
      </c>
      <c r="AJ4794" s="172">
        <v>1.0825403516029999</v>
      </c>
      <c r="AK4794" s="172">
        <v>1.0825403516029999</v>
      </c>
      <c r="AL4794" s="172">
        <v>1.0825403516029999</v>
      </c>
      <c r="AM4794" s="172">
        <v>1.0933657551190299</v>
      </c>
      <c r="AN4794" s="172">
        <v>1.0933657551190299</v>
      </c>
      <c r="AO4794" s="172">
        <v>1.0933657551190299</v>
      </c>
      <c r="AP4794" s="172">
        <v>1.0933657551190299</v>
      </c>
      <c r="AQ4794" s="172">
        <v>1.1042994126702201</v>
      </c>
      <c r="AR4794" s="172">
        <v>1.1042994126702201</v>
      </c>
      <c r="AS4794" s="172">
        <v>1.1042994126702201</v>
      </c>
      <c r="AT4794" s="172">
        <v>1.1042994126702201</v>
      </c>
      <c r="AU4794" s="172">
        <v>1.1153424067969224</v>
      </c>
      <c r="AV4794" s="172">
        <v>1.1153424067969224</v>
      </c>
      <c r="AW4794" s="172">
        <v>1.1153424067969224</v>
      </c>
      <c r="AX4794" s="172">
        <v>1.1153424067969224</v>
      </c>
      <c r="AY4794" s="172">
        <v>1.1264958308648916</v>
      </c>
      <c r="AZ4794" s="172">
        <v>1.1264958308648916</v>
      </c>
      <c r="BA4794" s="172">
        <v>1.1264958308648916</v>
      </c>
      <c r="BB4794" s="172">
        <v>1.1264958308648916</v>
      </c>
      <c r="BC4794" s="172">
        <v>1.1377607891735404</v>
      </c>
      <c r="BD4794" s="172">
        <v>1.1377607891735404</v>
      </c>
    </row>
    <row r="4795" spans="1:56" ht="16" x14ac:dyDescent="0.2">
      <c r="B4795" s="145">
        <f t="shared" si="3418"/>
        <v>185</v>
      </c>
      <c r="C4795" s="146" t="str">
        <f t="shared" si="3418"/>
        <v>SCI HSR 6</v>
      </c>
      <c r="D4795" s="159" t="s">
        <v>140</v>
      </c>
      <c r="E4795" s="173" t="s">
        <v>871</v>
      </c>
      <c r="F4795" s="149"/>
      <c r="K4795" s="158"/>
      <c r="L4795" s="150" t="s">
        <v>397</v>
      </c>
      <c r="M4795" s="208"/>
      <c r="N4795" s="208"/>
      <c r="O4795" s="174">
        <f>O4788*$E4792/4+O4792*$E4803/4</f>
        <v>12417.169728423989</v>
      </c>
      <c r="P4795" s="174">
        <f>P4788*$E4792/4+P4792*$E4803/4</f>
        <v>14127.649857169188</v>
      </c>
      <c r="Q4795" s="174">
        <f t="shared" ref="Q4795:BD4795" si="3426">Q4788*$E4792/4+Q4792*$E4803/4</f>
        <v>14127.649857169188</v>
      </c>
      <c r="R4795" s="174">
        <f t="shared" si="3426"/>
        <v>14127.649857169188</v>
      </c>
      <c r="S4795" s="174">
        <f t="shared" si="3426"/>
        <v>14127.649857169188</v>
      </c>
      <c r="T4795" s="174">
        <f t="shared" si="3426"/>
        <v>14127.649857169188</v>
      </c>
      <c r="U4795" s="174">
        <f t="shared" si="3426"/>
        <v>14127.649857169188</v>
      </c>
      <c r="V4795" s="174">
        <f t="shared" si="3426"/>
        <v>14127.649857169188</v>
      </c>
      <c r="W4795" s="174">
        <f t="shared" si="3426"/>
        <v>14127.649857169188</v>
      </c>
      <c r="X4795" s="174">
        <f t="shared" si="3426"/>
        <v>14127.649857169188</v>
      </c>
      <c r="Y4795" s="174">
        <f t="shared" si="3426"/>
        <v>14127.649857169188</v>
      </c>
      <c r="Z4795" s="174">
        <f t="shared" si="3426"/>
        <v>14127.649857169188</v>
      </c>
      <c r="AA4795" s="174">
        <f t="shared" si="3426"/>
        <v>14127.649857169188</v>
      </c>
      <c r="AB4795" s="174">
        <f t="shared" si="3426"/>
        <v>14127.649857169188</v>
      </c>
      <c r="AC4795" s="174">
        <f t="shared" si="3426"/>
        <v>14127.649857169188</v>
      </c>
      <c r="AD4795" s="174">
        <f t="shared" si="3426"/>
        <v>14127.649857169188</v>
      </c>
      <c r="AE4795" s="174">
        <f t="shared" si="3426"/>
        <v>14127.649857169188</v>
      </c>
      <c r="AF4795" s="174">
        <f t="shared" si="3426"/>
        <v>14127.649857169188</v>
      </c>
      <c r="AG4795" s="174">
        <f t="shared" si="3426"/>
        <v>14127.649857169188</v>
      </c>
      <c r="AH4795" s="174">
        <f t="shared" si="3426"/>
        <v>14127.649857169188</v>
      </c>
      <c r="AI4795" s="174">
        <f t="shared" si="3426"/>
        <v>14127.649857169188</v>
      </c>
      <c r="AJ4795" s="174">
        <f t="shared" si="3426"/>
        <v>14127.649857169188</v>
      </c>
      <c r="AK4795" s="174">
        <f t="shared" si="3426"/>
        <v>14127.649857169188</v>
      </c>
      <c r="AL4795" s="174">
        <f t="shared" si="3426"/>
        <v>14127.649857169188</v>
      </c>
      <c r="AM4795" s="174">
        <f t="shared" si="3426"/>
        <v>14127.649857169188</v>
      </c>
      <c r="AN4795" s="174">
        <f t="shared" si="3426"/>
        <v>14127.649857169188</v>
      </c>
      <c r="AO4795" s="174">
        <f t="shared" si="3426"/>
        <v>14127.649857169188</v>
      </c>
      <c r="AP4795" s="174">
        <f t="shared" si="3426"/>
        <v>14127.649857169188</v>
      </c>
      <c r="AQ4795" s="174">
        <f t="shared" si="3426"/>
        <v>14127.649857169188</v>
      </c>
      <c r="AR4795" s="174">
        <f t="shared" si="3426"/>
        <v>14127.649857169188</v>
      </c>
      <c r="AS4795" s="174">
        <f t="shared" si="3426"/>
        <v>14127.649857169188</v>
      </c>
      <c r="AT4795" s="174">
        <f t="shared" si="3426"/>
        <v>14127.649857169188</v>
      </c>
      <c r="AU4795" s="174">
        <f t="shared" si="3426"/>
        <v>14127.649857169188</v>
      </c>
      <c r="AV4795" s="174">
        <f t="shared" si="3426"/>
        <v>14127.649857169188</v>
      </c>
      <c r="AW4795" s="174">
        <f t="shared" si="3426"/>
        <v>14127.649857169188</v>
      </c>
      <c r="AX4795" s="174">
        <f t="shared" si="3426"/>
        <v>14127.649857169188</v>
      </c>
      <c r="AY4795" s="174">
        <f t="shared" si="3426"/>
        <v>14127.649857169188</v>
      </c>
      <c r="AZ4795" s="174">
        <f t="shared" si="3426"/>
        <v>14127.649857169188</v>
      </c>
      <c r="BA4795" s="174">
        <f t="shared" si="3426"/>
        <v>14127.649857169188</v>
      </c>
      <c r="BB4795" s="174">
        <f t="shared" si="3426"/>
        <v>14127.649857169188</v>
      </c>
      <c r="BC4795" s="174">
        <f t="shared" si="3426"/>
        <v>14127.649857169188</v>
      </c>
      <c r="BD4795" s="174">
        <f t="shared" si="3426"/>
        <v>14127.649857169188</v>
      </c>
    </row>
    <row r="4796" spans="1:56" ht="16" x14ac:dyDescent="0.2">
      <c r="B4796" s="145">
        <f t="shared" si="3418"/>
        <v>185</v>
      </c>
      <c r="C4796" s="146" t="str">
        <f t="shared" si="3418"/>
        <v>SCI HSR 6</v>
      </c>
      <c r="D4796" s="159" t="s">
        <v>398</v>
      </c>
      <c r="E4796" s="173" t="s">
        <v>399</v>
      </c>
      <c r="F4796" s="149"/>
      <c r="G4796" s="159" t="s">
        <v>400</v>
      </c>
      <c r="H4796" s="160">
        <v>0</v>
      </c>
      <c r="I4796" s="159" t="s">
        <v>390</v>
      </c>
      <c r="J4796" s="160">
        <v>45350</v>
      </c>
      <c r="K4796" s="158"/>
      <c r="L4796" s="154" t="s">
        <v>401</v>
      </c>
      <c r="M4796" s="210"/>
      <c r="N4796" s="210"/>
      <c r="O4796" s="175">
        <f>IF($E4802&gt;=O$3,IF(O$3&lt;=($E4791+365),O4795,IFERROR(O4788*$E4793/4*O4794+
$E4803*O4792/4*IFERROR(O4794/$E4804,0),0)),IF(O$3&lt;=($E4802+365),O4788*$E4793/4*O4794+$E4803*O4792/4*IFERROR(O4794/$E4804,0),IFERROR($E4803*O4792/4*IFERROR(O4794/$E4804,0),0)))</f>
        <v>13853.70611718152</v>
      </c>
      <c r="P4796" s="175">
        <f t="shared" ref="P4796:BD4796" si="3427">IF($E4802&gt;=P$3,IF(P$3&lt;=($E4791+365),P4795,IFERROR(P4788*$E4793/4*P4794+
$E4803*P4792/4*IFERROR(P4794/$E4804,0),0)),IF(P$3&lt;=($E4802+365),P4788*$E4793/4*P4794+$E4803*P4792/4*IFERROR(P4794/$E4804,0),IFERROR($E4803*P4792/4*IFERROR(P4794/$E4804,0),0)))</f>
        <v>14551.479352884264</v>
      </c>
      <c r="Q4796" s="175">
        <f t="shared" si="3427"/>
        <v>14551.479352884264</v>
      </c>
      <c r="R4796" s="175">
        <f t="shared" si="3427"/>
        <v>14551.479352884264</v>
      </c>
      <c r="S4796" s="175">
        <f t="shared" si="3427"/>
        <v>14696.994146413106</v>
      </c>
      <c r="T4796" s="175">
        <f t="shared" si="3427"/>
        <v>14696.994146413106</v>
      </c>
      <c r="U4796" s="175">
        <f t="shared" si="3427"/>
        <v>14696.994146413106</v>
      </c>
      <c r="V4796" s="175">
        <f t="shared" si="3427"/>
        <v>14696.994146413106</v>
      </c>
      <c r="W4796" s="175">
        <f t="shared" si="3427"/>
        <v>14843.964087877237</v>
      </c>
      <c r="X4796" s="175">
        <f t="shared" si="3427"/>
        <v>14843.964087877237</v>
      </c>
      <c r="Y4796" s="175">
        <f t="shared" si="3427"/>
        <v>14843.964087877237</v>
      </c>
      <c r="Z4796" s="175">
        <f t="shared" si="3427"/>
        <v>14843.964087877237</v>
      </c>
      <c r="AA4796" s="175">
        <f t="shared" si="3427"/>
        <v>14992.40372875601</v>
      </c>
      <c r="AB4796" s="175">
        <f t="shared" si="3427"/>
        <v>14992.40372875601</v>
      </c>
      <c r="AC4796" s="175">
        <f t="shared" si="3427"/>
        <v>14992.40372875601</v>
      </c>
      <c r="AD4796" s="175">
        <f t="shared" si="3427"/>
        <v>14992.40372875601</v>
      </c>
      <c r="AE4796" s="175">
        <f t="shared" si="3427"/>
        <v>15142.327766043569</v>
      </c>
      <c r="AF4796" s="175">
        <f t="shared" si="3427"/>
        <v>15142.327766043569</v>
      </c>
      <c r="AG4796" s="175">
        <f t="shared" si="3427"/>
        <v>15142.327766043569</v>
      </c>
      <c r="AH4796" s="175">
        <f t="shared" si="3427"/>
        <v>15142.327766043569</v>
      </c>
      <c r="AI4796" s="175">
        <f t="shared" si="3427"/>
        <v>15293.751043704004</v>
      </c>
      <c r="AJ4796" s="175">
        <f t="shared" si="3427"/>
        <v>15293.751043704004</v>
      </c>
      <c r="AK4796" s="175">
        <f t="shared" si="3427"/>
        <v>15293.751043704004</v>
      </c>
      <c r="AL4796" s="175">
        <f t="shared" si="3427"/>
        <v>15293.751043704004</v>
      </c>
      <c r="AM4796" s="175">
        <f t="shared" si="3427"/>
        <v>15446.688554141045</v>
      </c>
      <c r="AN4796" s="175">
        <f t="shared" si="3427"/>
        <v>15446.688554141045</v>
      </c>
      <c r="AO4796" s="175">
        <f t="shared" si="3427"/>
        <v>15446.688554141045</v>
      </c>
      <c r="AP4796" s="175">
        <f t="shared" si="3427"/>
        <v>15446.688554141045</v>
      </c>
      <c r="AQ4796" s="175">
        <f t="shared" si="3427"/>
        <v>15601.155439682454</v>
      </c>
      <c r="AR4796" s="175">
        <f t="shared" si="3427"/>
        <v>15601.155439682454</v>
      </c>
      <c r="AS4796" s="175">
        <f t="shared" si="3427"/>
        <v>15601.155439682454</v>
      </c>
      <c r="AT4796" s="175">
        <f t="shared" si="3427"/>
        <v>15601.155439682454</v>
      </c>
      <c r="AU4796" s="175">
        <f t="shared" si="3427"/>
        <v>15757.16699407928</v>
      </c>
      <c r="AV4796" s="175">
        <f t="shared" si="3427"/>
        <v>15757.16699407928</v>
      </c>
      <c r="AW4796" s="175">
        <f t="shared" si="3427"/>
        <v>15757.16699407928</v>
      </c>
      <c r="AX4796" s="175">
        <f t="shared" si="3427"/>
        <v>15757.16699407928</v>
      </c>
      <c r="AY4796" s="175">
        <f t="shared" si="3427"/>
        <v>15914.738664020071</v>
      </c>
      <c r="AZ4796" s="175">
        <f t="shared" si="3427"/>
        <v>15914.738664020071</v>
      </c>
      <c r="BA4796" s="175">
        <f t="shared" si="3427"/>
        <v>15914.738664020071</v>
      </c>
      <c r="BB4796" s="175">
        <f t="shared" si="3427"/>
        <v>15914.738664020071</v>
      </c>
      <c r="BC4796" s="175">
        <f t="shared" si="3427"/>
        <v>16073.88605066027</v>
      </c>
      <c r="BD4796" s="175">
        <f t="shared" si="3427"/>
        <v>16073.88605066027</v>
      </c>
    </row>
    <row r="4797" spans="1:56" ht="16" x14ac:dyDescent="0.2">
      <c r="B4797" s="145">
        <f t="shared" si="3418"/>
        <v>185</v>
      </c>
      <c r="C4797" s="146" t="str">
        <f t="shared" si="3418"/>
        <v>SCI HSR 6</v>
      </c>
      <c r="D4797" s="159" t="s">
        <v>54</v>
      </c>
      <c r="E4797" s="176">
        <v>0</v>
      </c>
      <c r="F4797" s="149"/>
      <c r="I4797" s="149"/>
      <c r="J4797" s="158"/>
      <c r="K4797" s="158"/>
      <c r="L4797" s="154" t="s">
        <v>402</v>
      </c>
      <c r="M4797" s="210"/>
      <c r="N4797" s="210"/>
      <c r="O4797" s="175">
        <f>-$E4792/4*O4787
+(O4787&gt;0)*($J4792&gt;=O$2)*($J4792&lt;=O$3)*(($J4792-O$2+1)/O$4*$H4792/4)
+(O4787&gt;0)*($J4792&gt;O$3)*($I4792&lt;=O$3)*($I4792&gt;=O$2)*((O$3-$I4792+1)/O$4*$H4792/4)
+(O4787&gt;0)*($J4792&gt;O$3)*($I4792&lt;O$2)*$H4792/4*O4787
+(O4787&gt;0)*($J4793&gt;=O$2)*($J4793&lt;=O$3)*(($J4793-O$2+1)/O$4*$H4793/4)
+(O4787&gt;0)*($J4793&gt;O$3)*($I4793&lt;=O$3)*($I4793&gt;=O$2)*((O$3-$I4793+1)/O$4*$H4793/4)
+(O4787&gt;0)*($J4793&gt;O$3)*($I4793&lt;O$2)*$H4793/4*O4787
+(O4787&gt;0)*($J4794&gt;=O$2)*($J4794&lt;=O$3)*(($J4794-O$2+1)/O$4*$H4794/4)
+(O4787&gt;0)*($J4794&gt;O$3)*($I4794&lt;=O$3)*($I4794&gt;=O$2)*((O$3-$I4794+1)/O$4*$H4794/4)
+(O4787&gt;0)*($J4794&gt;O$3)*($I4794&lt;O$2)*$H4794/4*O4787
-$E4803/4*O4791
+(O4791&gt;0)*($J4803&gt;=O$2)*($J4803&lt;=O$3)*(($J4803-O$2+1)/O$4*$H4803/4)
+(O4791&gt;0)*($J4803&gt;O$3)*($I4803&lt;=O$3)*($I4803&gt;=O$2)*((O$3-$I4803+1)/O$4*$H4803/4)
+(O4791&gt;0)*($J4803&gt;O$3)*($I4803&lt;O$2)*$H4803/4
+(O4791&gt;0)*($J4804&gt;=O$2)*($J4804&lt;=O$3)*(($J4804-O$2+1)/O$4*$H4804/4)
+(O4791&gt;0)*($J4804&gt;O$3)*($I4804&lt;=O$3)*($I4804&gt;=O$2)*((O$3-$I4804+1)/O$4*$H4804/4)
+(O4791&gt;0)*($J4804&gt;O$3)*($I4804&lt;O$2)*$H4804/4
+(O4791&gt;0)*($J4805&gt;=O$2)*($J4805&lt;=O$3)*(($J4805-O$2+1)/O$4*$H4805/4)
+(O4791&gt;0)*($J4805&gt;O$3)*($I4805&lt;=O$3)*($I4805&gt;=O$2)*((O$3-$I4805+1)/O$4*$H4805/4)
+(O4791&gt;0)*($J4805&gt;O$3)*($I4805&lt;O$2)*$H4805/4</f>
        <v>0</v>
      </c>
      <c r="P4797" s="175">
        <f t="shared" ref="P4797:BD4797" si="3428">-$E4792/4*P4787
+(P4787&gt;0)*($J4792&gt;=P$2)*($J4792&lt;=P$3)*(($J4792-P$2+1)/P$4*$H4792/4)
+(P4787&gt;0)*($J4792&gt;P$3)*($I4792&lt;=P$3)*($I4792&gt;=P$2)*((P$3-$I4792+1)/P$4*$H4792/4)
+(P4787&gt;0)*($J4792&gt;P$3)*($I4792&lt;P$2)*$H4792/4*P4787
+(P4787&gt;0)*($J4793&gt;=P$2)*($J4793&lt;=P$3)*(($J4793-P$2+1)/P$4*$H4793/4)
+(P4787&gt;0)*($J4793&gt;P$3)*($I4793&lt;=P$3)*($I4793&gt;=P$2)*((P$3-$I4793+1)/P$4*$H4793/4)
+(P4787&gt;0)*($J4793&gt;P$3)*($I4793&lt;P$2)*$H4793/4*P4787
+(P4787&gt;0)*($J4794&gt;=P$2)*($J4794&lt;=P$3)*(($J4794-P$2+1)/P$4*$H4794/4)
+(P4787&gt;0)*($J4794&gt;P$3)*($I4794&lt;=P$3)*($I4794&gt;=P$2)*((P$3-$I4794+1)/P$4*$H4794/4)
+(P4787&gt;0)*($J4794&gt;P$3)*($I4794&lt;P$2)*$H4794/4*P4787
-$E4803/4*P4791
+(P4791&gt;0)*($J4803&gt;=P$2)*($J4803&lt;=P$3)*(($J4803-P$2+1)/P$4*$H4803/4)
+(P4791&gt;0)*($J4803&gt;P$3)*($I4803&lt;=P$3)*($I4803&gt;=P$2)*((P$3-$I4803+1)/P$4*$H4803/4)
+(P4791&gt;0)*($J4803&gt;P$3)*($I4803&lt;P$2)*$H4803/4
+(P4791&gt;0)*($J4804&gt;=P$2)*($J4804&lt;=P$3)*(($J4804-P$2+1)/P$4*$H4804/4)
+(P4791&gt;0)*($J4804&gt;P$3)*($I4804&lt;=P$3)*($I4804&gt;=P$2)*((P$3-$I4804+1)/P$4*$H4804/4)
+(P4791&gt;0)*($J4804&gt;P$3)*($I4804&lt;P$2)*$H4804/4
+(P4791&gt;0)*($J4805&gt;=P$2)*($J4805&lt;=P$3)*(($J4805-P$2+1)/P$4*$H4805/4)
+(P4791&gt;0)*($J4805&gt;P$3)*($I4805&lt;=P$3)*($I4805&gt;=P$2)*((P$3-$I4805+1)/P$4*$H4805/4)
+(P4791&gt;0)*($J4805&gt;P$3)*($I4805&lt;P$2)*$H4805/4</f>
        <v>0</v>
      </c>
      <c r="Q4797" s="175">
        <f t="shared" si="3428"/>
        <v>0</v>
      </c>
      <c r="R4797" s="175">
        <f t="shared" si="3428"/>
        <v>0</v>
      </c>
      <c r="S4797" s="175">
        <f t="shared" si="3428"/>
        <v>0</v>
      </c>
      <c r="T4797" s="175">
        <f t="shared" si="3428"/>
        <v>0</v>
      </c>
      <c r="U4797" s="175">
        <f t="shared" si="3428"/>
        <v>0</v>
      </c>
      <c r="V4797" s="175">
        <f t="shared" si="3428"/>
        <v>0</v>
      </c>
      <c r="W4797" s="175">
        <f t="shared" si="3428"/>
        <v>0</v>
      </c>
      <c r="X4797" s="175">
        <f t="shared" si="3428"/>
        <v>0</v>
      </c>
      <c r="Y4797" s="175">
        <f t="shared" si="3428"/>
        <v>0</v>
      </c>
      <c r="Z4797" s="175">
        <f t="shared" si="3428"/>
        <v>0</v>
      </c>
      <c r="AA4797" s="175">
        <f t="shared" si="3428"/>
        <v>0</v>
      </c>
      <c r="AB4797" s="175">
        <f t="shared" si="3428"/>
        <v>0</v>
      </c>
      <c r="AC4797" s="175">
        <f t="shared" si="3428"/>
        <v>0</v>
      </c>
      <c r="AD4797" s="175">
        <f t="shared" si="3428"/>
        <v>0</v>
      </c>
      <c r="AE4797" s="175">
        <f t="shared" si="3428"/>
        <v>0</v>
      </c>
      <c r="AF4797" s="175">
        <f t="shared" si="3428"/>
        <v>0</v>
      </c>
      <c r="AG4797" s="175">
        <f t="shared" si="3428"/>
        <v>0</v>
      </c>
      <c r="AH4797" s="175">
        <f t="shared" si="3428"/>
        <v>0</v>
      </c>
      <c r="AI4797" s="175">
        <f t="shared" si="3428"/>
        <v>0</v>
      </c>
      <c r="AJ4797" s="175">
        <f t="shared" si="3428"/>
        <v>0</v>
      </c>
      <c r="AK4797" s="175">
        <f t="shared" si="3428"/>
        <v>0</v>
      </c>
      <c r="AL4797" s="175">
        <f t="shared" si="3428"/>
        <v>0</v>
      </c>
      <c r="AM4797" s="175">
        <f t="shared" si="3428"/>
        <v>0</v>
      </c>
      <c r="AN4797" s="175">
        <f t="shared" si="3428"/>
        <v>0</v>
      </c>
      <c r="AO4797" s="175">
        <f t="shared" si="3428"/>
        <v>0</v>
      </c>
      <c r="AP4797" s="175">
        <f t="shared" si="3428"/>
        <v>0</v>
      </c>
      <c r="AQ4797" s="175">
        <f t="shared" si="3428"/>
        <v>0</v>
      </c>
      <c r="AR4797" s="175">
        <f t="shared" si="3428"/>
        <v>0</v>
      </c>
      <c r="AS4797" s="175">
        <f t="shared" si="3428"/>
        <v>0</v>
      </c>
      <c r="AT4797" s="175">
        <f t="shared" si="3428"/>
        <v>0</v>
      </c>
      <c r="AU4797" s="175">
        <f t="shared" si="3428"/>
        <v>0</v>
      </c>
      <c r="AV4797" s="175">
        <f t="shared" si="3428"/>
        <v>0</v>
      </c>
      <c r="AW4797" s="175">
        <f t="shared" si="3428"/>
        <v>0</v>
      </c>
      <c r="AX4797" s="175">
        <f t="shared" si="3428"/>
        <v>0</v>
      </c>
      <c r="AY4797" s="175">
        <f t="shared" si="3428"/>
        <v>0</v>
      </c>
      <c r="AZ4797" s="175">
        <f t="shared" si="3428"/>
        <v>0</v>
      </c>
      <c r="BA4797" s="175">
        <f t="shared" si="3428"/>
        <v>0</v>
      </c>
      <c r="BB4797" s="175">
        <f t="shared" si="3428"/>
        <v>0</v>
      </c>
      <c r="BC4797" s="175">
        <f t="shared" si="3428"/>
        <v>0</v>
      </c>
      <c r="BD4797" s="175">
        <f t="shared" si="3428"/>
        <v>0</v>
      </c>
    </row>
    <row r="4798" spans="1:56" ht="16" x14ac:dyDescent="0.2">
      <c r="B4798" s="145">
        <f t="shared" si="3418"/>
        <v>185</v>
      </c>
      <c r="C4798" s="146" t="str">
        <f t="shared" si="3418"/>
        <v>SCI HSR 6</v>
      </c>
      <c r="D4798" s="177" t="s">
        <v>403</v>
      </c>
      <c r="E4798" s="176" t="s">
        <v>441</v>
      </c>
      <c r="F4798" s="178"/>
      <c r="G4798" s="177" t="s">
        <v>404</v>
      </c>
      <c r="H4798" s="173">
        <v>0</v>
      </c>
      <c r="I4798" s="177" t="s">
        <v>405</v>
      </c>
      <c r="J4798" s="166">
        <v>0</v>
      </c>
      <c r="K4798" s="158"/>
      <c r="L4798" s="154" t="s">
        <v>406</v>
      </c>
      <c r="M4798" s="210"/>
      <c r="N4798" s="210"/>
      <c r="O4798" s="175">
        <v>0</v>
      </c>
      <c r="P4798" s="175">
        <v>0</v>
      </c>
      <c r="Q4798" s="175">
        <v>0</v>
      </c>
      <c r="R4798" s="175">
        <v>0</v>
      </c>
      <c r="S4798" s="175">
        <v>0</v>
      </c>
      <c r="T4798" s="175">
        <v>0</v>
      </c>
      <c r="U4798" s="175">
        <v>0</v>
      </c>
      <c r="V4798" s="175">
        <v>0</v>
      </c>
      <c r="W4798" s="175">
        <v>0</v>
      </c>
      <c r="X4798" s="175">
        <v>0</v>
      </c>
      <c r="Y4798" s="175">
        <v>0</v>
      </c>
      <c r="Z4798" s="175">
        <v>0</v>
      </c>
      <c r="AA4798" s="175">
        <v>0</v>
      </c>
      <c r="AB4798" s="175">
        <v>0</v>
      </c>
      <c r="AC4798" s="175">
        <v>0</v>
      </c>
      <c r="AD4798" s="175">
        <v>0</v>
      </c>
      <c r="AE4798" s="175">
        <v>0</v>
      </c>
      <c r="AF4798" s="175">
        <v>0</v>
      </c>
      <c r="AG4798" s="175">
        <v>0</v>
      </c>
      <c r="AH4798" s="175">
        <v>0</v>
      </c>
      <c r="AI4798" s="175">
        <v>0</v>
      </c>
      <c r="AJ4798" s="175">
        <v>0</v>
      </c>
      <c r="AK4798" s="175">
        <v>0</v>
      </c>
      <c r="AL4798" s="175">
        <v>0</v>
      </c>
      <c r="AM4798" s="175">
        <v>0</v>
      </c>
      <c r="AN4798" s="175">
        <v>0</v>
      </c>
      <c r="AO4798" s="175">
        <v>0</v>
      </c>
      <c r="AP4798" s="175">
        <v>0</v>
      </c>
      <c r="AQ4798" s="175">
        <v>0</v>
      </c>
      <c r="AR4798" s="175">
        <v>0</v>
      </c>
      <c r="AS4798" s="175">
        <v>0</v>
      </c>
      <c r="AT4798" s="175">
        <v>0</v>
      </c>
      <c r="AU4798" s="175">
        <v>0</v>
      </c>
      <c r="AV4798" s="175">
        <v>0</v>
      </c>
      <c r="AW4798" s="175">
        <v>0</v>
      </c>
      <c r="AX4798" s="175">
        <v>0</v>
      </c>
      <c r="AY4798" s="175">
        <v>0</v>
      </c>
      <c r="AZ4798" s="175">
        <v>0</v>
      </c>
      <c r="BA4798" s="175">
        <v>0</v>
      </c>
      <c r="BB4798" s="175">
        <v>0</v>
      </c>
      <c r="BC4798" s="175">
        <v>0</v>
      </c>
      <c r="BD4798" s="175">
        <v>0</v>
      </c>
    </row>
    <row r="4799" spans="1:56" ht="16" x14ac:dyDescent="0.2">
      <c r="B4799" s="145">
        <f t="shared" si="3418"/>
        <v>185</v>
      </c>
      <c r="C4799" s="146" t="str">
        <f t="shared" si="3418"/>
        <v>SCI HSR 6</v>
      </c>
      <c r="D4799" s="177" t="s">
        <v>407</v>
      </c>
      <c r="E4799" s="166">
        <v>45350</v>
      </c>
      <c r="G4799" s="177" t="s">
        <v>408</v>
      </c>
      <c r="H4799" s="176">
        <v>0</v>
      </c>
      <c r="I4799" s="177" t="s">
        <v>409</v>
      </c>
      <c r="J4799" s="163">
        <v>0</v>
      </c>
      <c r="K4799" s="157"/>
      <c r="L4799" s="167" t="s">
        <v>410</v>
      </c>
      <c r="M4799" s="211"/>
      <c r="N4799" s="211"/>
      <c r="O4799" s="179">
        <f>-(O4796+O4797)*IFERROR((O4786+O4790)/(O4788+O4792),0)</f>
        <v>0</v>
      </c>
      <c r="P4799" s="179">
        <f t="shared" ref="P4799:BD4799" si="3429">-(P4796+P4797)*IFERROR((P4786+P4790)/(P4788+P4792),0)</f>
        <v>0</v>
      </c>
      <c r="Q4799" s="179">
        <f t="shared" si="3429"/>
        <v>0</v>
      </c>
      <c r="R4799" s="179">
        <f t="shared" si="3429"/>
        <v>0</v>
      </c>
      <c r="S4799" s="179">
        <f t="shared" si="3429"/>
        <v>0</v>
      </c>
      <c r="T4799" s="179">
        <f t="shared" si="3429"/>
        <v>0</v>
      </c>
      <c r="U4799" s="179">
        <f t="shared" si="3429"/>
        <v>0</v>
      </c>
      <c r="V4799" s="179">
        <f t="shared" si="3429"/>
        <v>0</v>
      </c>
      <c r="W4799" s="179">
        <f t="shared" si="3429"/>
        <v>0</v>
      </c>
      <c r="X4799" s="179">
        <f t="shared" si="3429"/>
        <v>0</v>
      </c>
      <c r="Y4799" s="179">
        <f t="shared" si="3429"/>
        <v>0</v>
      </c>
      <c r="Z4799" s="179">
        <f t="shared" si="3429"/>
        <v>0</v>
      </c>
      <c r="AA4799" s="179">
        <f t="shared" si="3429"/>
        <v>0</v>
      </c>
      <c r="AB4799" s="179">
        <f t="shared" si="3429"/>
        <v>0</v>
      </c>
      <c r="AC4799" s="179">
        <f t="shared" si="3429"/>
        <v>0</v>
      </c>
      <c r="AD4799" s="179">
        <f t="shared" si="3429"/>
        <v>0</v>
      </c>
      <c r="AE4799" s="179">
        <f t="shared" si="3429"/>
        <v>0</v>
      </c>
      <c r="AF4799" s="179">
        <f t="shared" si="3429"/>
        <v>0</v>
      </c>
      <c r="AG4799" s="179">
        <f t="shared" si="3429"/>
        <v>0</v>
      </c>
      <c r="AH4799" s="179">
        <f t="shared" si="3429"/>
        <v>0</v>
      </c>
      <c r="AI4799" s="179">
        <f t="shared" si="3429"/>
        <v>0</v>
      </c>
      <c r="AJ4799" s="179">
        <f t="shared" si="3429"/>
        <v>0</v>
      </c>
      <c r="AK4799" s="179">
        <f t="shared" si="3429"/>
        <v>0</v>
      </c>
      <c r="AL4799" s="179">
        <f t="shared" si="3429"/>
        <v>0</v>
      </c>
      <c r="AM4799" s="179">
        <f t="shared" si="3429"/>
        <v>0</v>
      </c>
      <c r="AN4799" s="179">
        <f t="shared" si="3429"/>
        <v>0</v>
      </c>
      <c r="AO4799" s="179">
        <f t="shared" si="3429"/>
        <v>0</v>
      </c>
      <c r="AP4799" s="179">
        <f t="shared" si="3429"/>
        <v>0</v>
      </c>
      <c r="AQ4799" s="179">
        <f t="shared" si="3429"/>
        <v>0</v>
      </c>
      <c r="AR4799" s="179">
        <f t="shared" si="3429"/>
        <v>0</v>
      </c>
      <c r="AS4799" s="179">
        <f t="shared" si="3429"/>
        <v>0</v>
      </c>
      <c r="AT4799" s="179">
        <f t="shared" si="3429"/>
        <v>0</v>
      </c>
      <c r="AU4799" s="179">
        <f t="shared" si="3429"/>
        <v>0</v>
      </c>
      <c r="AV4799" s="179">
        <f t="shared" si="3429"/>
        <v>0</v>
      </c>
      <c r="AW4799" s="179">
        <f t="shared" si="3429"/>
        <v>0</v>
      </c>
      <c r="AX4799" s="179">
        <f t="shared" si="3429"/>
        <v>0</v>
      </c>
      <c r="AY4799" s="179">
        <f t="shared" si="3429"/>
        <v>0</v>
      </c>
      <c r="AZ4799" s="179">
        <f t="shared" si="3429"/>
        <v>0</v>
      </c>
      <c r="BA4799" s="179">
        <f t="shared" si="3429"/>
        <v>0</v>
      </c>
      <c r="BB4799" s="179">
        <f t="shared" si="3429"/>
        <v>0</v>
      </c>
      <c r="BC4799" s="179">
        <f t="shared" si="3429"/>
        <v>0</v>
      </c>
      <c r="BD4799" s="179">
        <f t="shared" si="3429"/>
        <v>0</v>
      </c>
    </row>
    <row r="4800" spans="1:56" ht="16" x14ac:dyDescent="0.2">
      <c r="B4800" s="145">
        <f t="shared" si="3418"/>
        <v>185</v>
      </c>
      <c r="C4800" s="146" t="str">
        <f t="shared" si="3418"/>
        <v>SCI HSR 6</v>
      </c>
      <c r="K4800" s="158"/>
      <c r="O4800" s="149"/>
      <c r="P4800" s="149"/>
      <c r="Q4800" s="149"/>
      <c r="R4800" s="149"/>
      <c r="S4800" s="149"/>
      <c r="T4800" s="149"/>
      <c r="U4800" s="149"/>
      <c r="V4800" s="149"/>
      <c r="W4800" s="149"/>
      <c r="X4800" s="149"/>
      <c r="Y4800" s="149"/>
      <c r="Z4800" s="149"/>
      <c r="AA4800" s="149"/>
      <c r="AB4800" s="149"/>
      <c r="AC4800" s="149"/>
      <c r="AD4800" s="149"/>
      <c r="AE4800" s="149"/>
      <c r="AF4800" s="149"/>
      <c r="AG4800" s="149"/>
      <c r="AH4800" s="149"/>
      <c r="AI4800" s="149"/>
      <c r="AJ4800" s="149"/>
      <c r="AK4800" s="149"/>
      <c r="AL4800" s="149"/>
      <c r="AM4800" s="149"/>
      <c r="AN4800" s="149"/>
      <c r="AO4800" s="149"/>
      <c r="AP4800" s="149"/>
      <c r="AQ4800" s="149"/>
      <c r="AR4800" s="149"/>
      <c r="AS4800" s="149"/>
      <c r="AT4800" s="149"/>
      <c r="AU4800" s="149"/>
      <c r="AV4800" s="149"/>
      <c r="AW4800" s="149"/>
      <c r="AX4800" s="149"/>
      <c r="AY4800" s="149"/>
      <c r="AZ4800" s="149"/>
      <c r="BA4800" s="149"/>
      <c r="BB4800" s="149"/>
      <c r="BC4800" s="149"/>
      <c r="BD4800" s="149"/>
    </row>
    <row r="4801" spans="1:56" ht="16" x14ac:dyDescent="0.2">
      <c r="B4801" s="145">
        <f t="shared" si="3418"/>
        <v>185</v>
      </c>
      <c r="C4801" s="146" t="str">
        <f t="shared" si="3418"/>
        <v>SCI HSR 6</v>
      </c>
      <c r="G4801" s="180" t="s">
        <v>380</v>
      </c>
      <c r="H4801" s="815" t="s">
        <v>375</v>
      </c>
      <c r="I4801" s="816"/>
      <c r="J4801" s="817"/>
      <c r="K4801" s="157"/>
      <c r="L4801" s="181" t="s">
        <v>23</v>
      </c>
      <c r="M4801" s="219"/>
      <c r="N4801" s="219"/>
      <c r="O4801" s="182">
        <f>SUM(O4796:O4799)</f>
        <v>13853.70611718152</v>
      </c>
      <c r="P4801" s="182">
        <f t="shared" ref="P4801:BD4801" si="3430">SUM(P4796:P4799)</f>
        <v>14551.479352884264</v>
      </c>
      <c r="Q4801" s="182">
        <f t="shared" si="3430"/>
        <v>14551.479352884264</v>
      </c>
      <c r="R4801" s="182">
        <f t="shared" si="3430"/>
        <v>14551.479352884264</v>
      </c>
      <c r="S4801" s="182">
        <f t="shared" si="3430"/>
        <v>14696.994146413106</v>
      </c>
      <c r="T4801" s="182">
        <f t="shared" si="3430"/>
        <v>14696.994146413106</v>
      </c>
      <c r="U4801" s="182">
        <f t="shared" si="3430"/>
        <v>14696.994146413106</v>
      </c>
      <c r="V4801" s="182">
        <f t="shared" si="3430"/>
        <v>14696.994146413106</v>
      </c>
      <c r="W4801" s="182">
        <f t="shared" si="3430"/>
        <v>14843.964087877237</v>
      </c>
      <c r="X4801" s="182">
        <f t="shared" si="3430"/>
        <v>14843.964087877237</v>
      </c>
      <c r="Y4801" s="182">
        <f t="shared" si="3430"/>
        <v>14843.964087877237</v>
      </c>
      <c r="Z4801" s="182">
        <f t="shared" si="3430"/>
        <v>14843.964087877237</v>
      </c>
      <c r="AA4801" s="182">
        <f t="shared" si="3430"/>
        <v>14992.40372875601</v>
      </c>
      <c r="AB4801" s="182">
        <f t="shared" si="3430"/>
        <v>14992.40372875601</v>
      </c>
      <c r="AC4801" s="182">
        <f t="shared" si="3430"/>
        <v>14992.40372875601</v>
      </c>
      <c r="AD4801" s="182">
        <f t="shared" si="3430"/>
        <v>14992.40372875601</v>
      </c>
      <c r="AE4801" s="182">
        <f t="shared" si="3430"/>
        <v>15142.327766043569</v>
      </c>
      <c r="AF4801" s="182">
        <f t="shared" si="3430"/>
        <v>15142.327766043569</v>
      </c>
      <c r="AG4801" s="182">
        <f t="shared" si="3430"/>
        <v>15142.327766043569</v>
      </c>
      <c r="AH4801" s="182">
        <f t="shared" si="3430"/>
        <v>15142.327766043569</v>
      </c>
      <c r="AI4801" s="182">
        <f t="shared" si="3430"/>
        <v>15293.751043704004</v>
      </c>
      <c r="AJ4801" s="182">
        <f t="shared" si="3430"/>
        <v>15293.751043704004</v>
      </c>
      <c r="AK4801" s="182">
        <f t="shared" si="3430"/>
        <v>15293.751043704004</v>
      </c>
      <c r="AL4801" s="182">
        <f t="shared" si="3430"/>
        <v>15293.751043704004</v>
      </c>
      <c r="AM4801" s="182">
        <f t="shared" si="3430"/>
        <v>15446.688554141045</v>
      </c>
      <c r="AN4801" s="182">
        <f t="shared" si="3430"/>
        <v>15446.688554141045</v>
      </c>
      <c r="AO4801" s="182">
        <f t="shared" si="3430"/>
        <v>15446.688554141045</v>
      </c>
      <c r="AP4801" s="182">
        <f t="shared" si="3430"/>
        <v>15446.688554141045</v>
      </c>
      <c r="AQ4801" s="182">
        <f t="shared" si="3430"/>
        <v>15601.155439682454</v>
      </c>
      <c r="AR4801" s="182">
        <f t="shared" si="3430"/>
        <v>15601.155439682454</v>
      </c>
      <c r="AS4801" s="182">
        <f t="shared" si="3430"/>
        <v>15601.155439682454</v>
      </c>
      <c r="AT4801" s="182">
        <f t="shared" si="3430"/>
        <v>15601.155439682454</v>
      </c>
      <c r="AU4801" s="182">
        <f t="shared" si="3430"/>
        <v>15757.16699407928</v>
      </c>
      <c r="AV4801" s="182">
        <f t="shared" si="3430"/>
        <v>15757.16699407928</v>
      </c>
      <c r="AW4801" s="182">
        <f t="shared" si="3430"/>
        <v>15757.16699407928</v>
      </c>
      <c r="AX4801" s="182">
        <f t="shared" si="3430"/>
        <v>15757.16699407928</v>
      </c>
      <c r="AY4801" s="182">
        <f t="shared" si="3430"/>
        <v>15914.738664020071</v>
      </c>
      <c r="AZ4801" s="182">
        <f t="shared" si="3430"/>
        <v>15914.738664020071</v>
      </c>
      <c r="BA4801" s="182">
        <f t="shared" si="3430"/>
        <v>15914.738664020071</v>
      </c>
      <c r="BB4801" s="182">
        <f t="shared" si="3430"/>
        <v>15914.738664020071</v>
      </c>
      <c r="BC4801" s="182">
        <f t="shared" si="3430"/>
        <v>16073.88605066027</v>
      </c>
      <c r="BD4801" s="182">
        <f t="shared" si="3430"/>
        <v>16073.88605066027</v>
      </c>
    </row>
    <row r="4802" spans="1:56" ht="16" x14ac:dyDescent="0.2">
      <c r="B4802" s="145">
        <f t="shared" ref="B4802:C4807" si="3431">B4801</f>
        <v>185</v>
      </c>
      <c r="C4802" s="146" t="str">
        <f t="shared" si="3431"/>
        <v>SCI HSR 6</v>
      </c>
      <c r="D4802" s="180" t="s">
        <v>411</v>
      </c>
      <c r="E4802" s="166">
        <v>45350</v>
      </c>
      <c r="F4802" s="149"/>
      <c r="G4802" s="180" t="s">
        <v>412</v>
      </c>
      <c r="H4802" s="180" t="s">
        <v>388</v>
      </c>
      <c r="I4802" s="180" t="s">
        <v>389</v>
      </c>
      <c r="J4802" s="180" t="s">
        <v>390</v>
      </c>
      <c r="K4802" s="157"/>
      <c r="O4802" s="149"/>
      <c r="P4802" s="149"/>
      <c r="Q4802" s="149"/>
      <c r="R4802" s="149"/>
      <c r="S4802" s="149"/>
      <c r="T4802" s="149"/>
      <c r="U4802" s="149"/>
      <c r="V4802" s="149"/>
      <c r="W4802" s="149"/>
      <c r="X4802" s="149"/>
      <c r="Y4802" s="149"/>
      <c r="Z4802" s="149"/>
      <c r="AA4802" s="149"/>
      <c r="AB4802" s="149"/>
      <c r="AC4802" s="149"/>
      <c r="AD4802" s="149"/>
      <c r="AE4802" s="149"/>
      <c r="AF4802" s="149"/>
      <c r="AG4802" s="149"/>
      <c r="AH4802" s="149"/>
      <c r="AI4802" s="149"/>
      <c r="AJ4802" s="149"/>
      <c r="AK4802" s="149"/>
      <c r="AL4802" s="149"/>
      <c r="AM4802" s="149"/>
      <c r="AN4802" s="149"/>
      <c r="AO4802" s="149"/>
      <c r="AP4802" s="149"/>
      <c r="AQ4802" s="149"/>
      <c r="AR4802" s="149"/>
      <c r="AS4802" s="149"/>
      <c r="AT4802" s="149"/>
      <c r="AU4802" s="149"/>
      <c r="AV4802" s="149"/>
      <c r="AW4802" s="149"/>
      <c r="AX4802" s="149"/>
      <c r="AY4802" s="149"/>
      <c r="AZ4802" s="149"/>
      <c r="BA4802" s="149"/>
      <c r="BB4802" s="149"/>
      <c r="BC4802" s="149"/>
      <c r="BD4802" s="149"/>
    </row>
    <row r="4803" spans="1:56" ht="16" x14ac:dyDescent="0.2">
      <c r="B4803" s="145">
        <f t="shared" si="3431"/>
        <v>185</v>
      </c>
      <c r="C4803" s="146" t="str">
        <f t="shared" si="3431"/>
        <v>SCI HSR 6</v>
      </c>
      <c r="D4803" s="180" t="s">
        <v>413</v>
      </c>
      <c r="E4803" s="165">
        <v>56510.599428676753</v>
      </c>
      <c r="F4803" s="149"/>
      <c r="G4803" s="183" t="s">
        <v>414</v>
      </c>
      <c r="H4803" s="165">
        <v>0</v>
      </c>
      <c r="I4803" s="166">
        <v>0</v>
      </c>
      <c r="J4803" s="166">
        <v>0</v>
      </c>
      <c r="K4803" s="157"/>
      <c r="L4803" s="184" t="s">
        <v>415</v>
      </c>
      <c r="M4803" s="208"/>
      <c r="N4803" s="208"/>
      <c r="O4803" s="174">
        <f t="shared" ref="O4803:BD4803" si="3432">IFERROR(((O$3&gt;=$E4802)*(O$2&lt;=$E4802))*$E4806,"")</f>
        <v>0</v>
      </c>
      <c r="P4803" s="174">
        <f t="shared" si="3432"/>
        <v>0</v>
      </c>
      <c r="Q4803" s="174">
        <f t="shared" si="3432"/>
        <v>0</v>
      </c>
      <c r="R4803" s="174">
        <f t="shared" si="3432"/>
        <v>0</v>
      </c>
      <c r="S4803" s="174">
        <f t="shared" si="3432"/>
        <v>0</v>
      </c>
      <c r="T4803" s="174">
        <f t="shared" si="3432"/>
        <v>0</v>
      </c>
      <c r="U4803" s="174">
        <f t="shared" si="3432"/>
        <v>0</v>
      </c>
      <c r="V4803" s="174">
        <f t="shared" si="3432"/>
        <v>0</v>
      </c>
      <c r="W4803" s="174">
        <f t="shared" si="3432"/>
        <v>0</v>
      </c>
      <c r="X4803" s="174">
        <f t="shared" si="3432"/>
        <v>0</v>
      </c>
      <c r="Y4803" s="174">
        <f t="shared" si="3432"/>
        <v>0</v>
      </c>
      <c r="Z4803" s="174">
        <f t="shared" si="3432"/>
        <v>0</v>
      </c>
      <c r="AA4803" s="174">
        <f t="shared" si="3432"/>
        <v>0</v>
      </c>
      <c r="AB4803" s="174">
        <f t="shared" si="3432"/>
        <v>0</v>
      </c>
      <c r="AC4803" s="174">
        <f t="shared" si="3432"/>
        <v>0</v>
      </c>
      <c r="AD4803" s="174">
        <f t="shared" si="3432"/>
        <v>0</v>
      </c>
      <c r="AE4803" s="174">
        <f t="shared" si="3432"/>
        <v>0</v>
      </c>
      <c r="AF4803" s="174">
        <f t="shared" si="3432"/>
        <v>0</v>
      </c>
      <c r="AG4803" s="174">
        <f t="shared" si="3432"/>
        <v>0</v>
      </c>
      <c r="AH4803" s="174">
        <f t="shared" si="3432"/>
        <v>0</v>
      </c>
      <c r="AI4803" s="174">
        <f t="shared" si="3432"/>
        <v>0</v>
      </c>
      <c r="AJ4803" s="174">
        <f t="shared" si="3432"/>
        <v>0</v>
      </c>
      <c r="AK4803" s="174">
        <f t="shared" si="3432"/>
        <v>0</v>
      </c>
      <c r="AL4803" s="174">
        <f t="shared" si="3432"/>
        <v>0</v>
      </c>
      <c r="AM4803" s="174">
        <f t="shared" si="3432"/>
        <v>0</v>
      </c>
      <c r="AN4803" s="174">
        <f t="shared" si="3432"/>
        <v>0</v>
      </c>
      <c r="AO4803" s="174">
        <f t="shared" si="3432"/>
        <v>0</v>
      </c>
      <c r="AP4803" s="174">
        <f t="shared" si="3432"/>
        <v>0</v>
      </c>
      <c r="AQ4803" s="174">
        <f t="shared" si="3432"/>
        <v>0</v>
      </c>
      <c r="AR4803" s="174">
        <f t="shared" si="3432"/>
        <v>0</v>
      </c>
      <c r="AS4803" s="174">
        <f t="shared" si="3432"/>
        <v>0</v>
      </c>
      <c r="AT4803" s="174">
        <f t="shared" si="3432"/>
        <v>0</v>
      </c>
      <c r="AU4803" s="174">
        <f t="shared" si="3432"/>
        <v>0</v>
      </c>
      <c r="AV4803" s="174">
        <f t="shared" si="3432"/>
        <v>0</v>
      </c>
      <c r="AW4803" s="174">
        <f t="shared" si="3432"/>
        <v>0</v>
      </c>
      <c r="AX4803" s="174">
        <f t="shared" si="3432"/>
        <v>0</v>
      </c>
      <c r="AY4803" s="174">
        <f t="shared" si="3432"/>
        <v>0</v>
      </c>
      <c r="AZ4803" s="174">
        <f t="shared" si="3432"/>
        <v>0</v>
      </c>
      <c r="BA4803" s="174">
        <f t="shared" si="3432"/>
        <v>0</v>
      </c>
      <c r="BB4803" s="174">
        <f t="shared" si="3432"/>
        <v>0</v>
      </c>
      <c r="BC4803" s="174">
        <f t="shared" si="3432"/>
        <v>0</v>
      </c>
      <c r="BD4803" s="174">
        <f t="shared" si="3432"/>
        <v>0</v>
      </c>
    </row>
    <row r="4804" spans="1:56" ht="16" x14ac:dyDescent="0.2">
      <c r="B4804" s="145">
        <f t="shared" si="3431"/>
        <v>185</v>
      </c>
      <c r="C4804" s="146" t="str">
        <f t="shared" si="3431"/>
        <v>SCI HSR 6</v>
      </c>
      <c r="D4804" s="180" t="s">
        <v>121</v>
      </c>
      <c r="E4804" s="185">
        <f>IF(E4802&gt;MAX($O$3:$BD$3),BD4793,
IF(E4802&lt;MIN($O$3:$BD$3),1,SUMIFS($O4794:$BD4794,$O$2:$BD$2,"&lt;="&amp;E4802,$O$3:$BD$3,"&gt;="&amp;E4802)))</f>
        <v>1</v>
      </c>
      <c r="F4804" s="149"/>
      <c r="G4804" s="183" t="s">
        <v>416</v>
      </c>
      <c r="H4804" s="165">
        <v>0</v>
      </c>
      <c r="I4804" s="166">
        <v>0</v>
      </c>
      <c r="J4804" s="166">
        <v>0</v>
      </c>
      <c r="K4804" s="157"/>
      <c r="L4804" s="186" t="s">
        <v>417</v>
      </c>
      <c r="M4804" s="210"/>
      <c r="N4804" s="210"/>
      <c r="O4804" s="175">
        <f t="shared" ref="O4804:BD4804" si="3433">IFERROR(((O$3&gt;=$E4799)*(O$2&lt;=$E4799))*$H4807,"")</f>
        <v>0</v>
      </c>
      <c r="P4804" s="175">
        <f t="shared" si="3433"/>
        <v>0</v>
      </c>
      <c r="Q4804" s="175">
        <f t="shared" si="3433"/>
        <v>0</v>
      </c>
      <c r="R4804" s="175">
        <f t="shared" si="3433"/>
        <v>0</v>
      </c>
      <c r="S4804" s="175">
        <f t="shared" si="3433"/>
        <v>0</v>
      </c>
      <c r="T4804" s="175">
        <f t="shared" si="3433"/>
        <v>0</v>
      </c>
      <c r="U4804" s="175">
        <f t="shared" si="3433"/>
        <v>0</v>
      </c>
      <c r="V4804" s="175">
        <f t="shared" si="3433"/>
        <v>0</v>
      </c>
      <c r="W4804" s="175">
        <f t="shared" si="3433"/>
        <v>0</v>
      </c>
      <c r="X4804" s="175">
        <f t="shared" si="3433"/>
        <v>0</v>
      </c>
      <c r="Y4804" s="175">
        <f t="shared" si="3433"/>
        <v>0</v>
      </c>
      <c r="Z4804" s="175">
        <f t="shared" si="3433"/>
        <v>0</v>
      </c>
      <c r="AA4804" s="175">
        <f t="shared" si="3433"/>
        <v>0</v>
      </c>
      <c r="AB4804" s="175">
        <f t="shared" si="3433"/>
        <v>0</v>
      </c>
      <c r="AC4804" s="175">
        <f t="shared" si="3433"/>
        <v>0</v>
      </c>
      <c r="AD4804" s="175">
        <f t="shared" si="3433"/>
        <v>0</v>
      </c>
      <c r="AE4804" s="175">
        <f t="shared" si="3433"/>
        <v>0</v>
      </c>
      <c r="AF4804" s="175">
        <f t="shared" si="3433"/>
        <v>0</v>
      </c>
      <c r="AG4804" s="175">
        <f t="shared" si="3433"/>
        <v>0</v>
      </c>
      <c r="AH4804" s="175">
        <f t="shared" si="3433"/>
        <v>0</v>
      </c>
      <c r="AI4804" s="175">
        <f t="shared" si="3433"/>
        <v>0</v>
      </c>
      <c r="AJ4804" s="175">
        <f t="shared" si="3433"/>
        <v>0</v>
      </c>
      <c r="AK4804" s="175">
        <f t="shared" si="3433"/>
        <v>0</v>
      </c>
      <c r="AL4804" s="175">
        <f t="shared" si="3433"/>
        <v>0</v>
      </c>
      <c r="AM4804" s="175">
        <f t="shared" si="3433"/>
        <v>0</v>
      </c>
      <c r="AN4804" s="175">
        <f t="shared" si="3433"/>
        <v>0</v>
      </c>
      <c r="AO4804" s="175">
        <f t="shared" si="3433"/>
        <v>0</v>
      </c>
      <c r="AP4804" s="175">
        <f t="shared" si="3433"/>
        <v>0</v>
      </c>
      <c r="AQ4804" s="175">
        <f t="shared" si="3433"/>
        <v>0</v>
      </c>
      <c r="AR4804" s="175">
        <f t="shared" si="3433"/>
        <v>0</v>
      </c>
      <c r="AS4804" s="175">
        <f t="shared" si="3433"/>
        <v>0</v>
      </c>
      <c r="AT4804" s="175">
        <f t="shared" si="3433"/>
        <v>0</v>
      </c>
      <c r="AU4804" s="175">
        <f t="shared" si="3433"/>
        <v>0</v>
      </c>
      <c r="AV4804" s="175">
        <f t="shared" si="3433"/>
        <v>0</v>
      </c>
      <c r="AW4804" s="175">
        <f t="shared" si="3433"/>
        <v>0</v>
      </c>
      <c r="AX4804" s="175">
        <f t="shared" si="3433"/>
        <v>0</v>
      </c>
      <c r="AY4804" s="175">
        <f t="shared" si="3433"/>
        <v>0</v>
      </c>
      <c r="AZ4804" s="175">
        <f t="shared" si="3433"/>
        <v>0</v>
      </c>
      <c r="BA4804" s="175">
        <f t="shared" si="3433"/>
        <v>0</v>
      </c>
      <c r="BB4804" s="175">
        <f t="shared" si="3433"/>
        <v>0</v>
      </c>
      <c r="BC4804" s="175">
        <f t="shared" si="3433"/>
        <v>0</v>
      </c>
      <c r="BD4804" s="175">
        <f t="shared" si="3433"/>
        <v>0</v>
      </c>
    </row>
    <row r="4805" spans="1:56" ht="16" x14ac:dyDescent="0.2">
      <c r="B4805" s="145">
        <f t="shared" si="3431"/>
        <v>185</v>
      </c>
      <c r="C4805" s="146" t="str">
        <f t="shared" si="3431"/>
        <v>SCI HSR 6</v>
      </c>
      <c r="D4805" s="180" t="s">
        <v>54</v>
      </c>
      <c r="E4805" s="176">
        <v>0</v>
      </c>
      <c r="F4805" s="149"/>
      <c r="G4805" s="183" t="s">
        <v>418</v>
      </c>
      <c r="H4805" s="165">
        <v>0</v>
      </c>
      <c r="I4805" s="166">
        <v>0</v>
      </c>
      <c r="J4805" s="166">
        <v>0</v>
      </c>
      <c r="L4805" s="186" t="s">
        <v>419</v>
      </c>
      <c r="M4805" s="210"/>
      <c r="N4805" s="210"/>
      <c r="O4805" s="175">
        <f t="shared" ref="O4805:BD4805" si="3434">IFERROR(((O$3&gt;=$E4802)*(O$2&lt;=$E4802))*$J4807,"")</f>
        <v>0</v>
      </c>
      <c r="P4805" s="175">
        <f t="shared" si="3434"/>
        <v>0</v>
      </c>
      <c r="Q4805" s="175">
        <f t="shared" si="3434"/>
        <v>0</v>
      </c>
      <c r="R4805" s="175">
        <f t="shared" si="3434"/>
        <v>0</v>
      </c>
      <c r="S4805" s="175">
        <f t="shared" si="3434"/>
        <v>0</v>
      </c>
      <c r="T4805" s="175">
        <f t="shared" si="3434"/>
        <v>0</v>
      </c>
      <c r="U4805" s="175">
        <f t="shared" si="3434"/>
        <v>0</v>
      </c>
      <c r="V4805" s="175">
        <f t="shared" si="3434"/>
        <v>0</v>
      </c>
      <c r="W4805" s="175">
        <f t="shared" si="3434"/>
        <v>0</v>
      </c>
      <c r="X4805" s="175">
        <f t="shared" si="3434"/>
        <v>0</v>
      </c>
      <c r="Y4805" s="175">
        <f t="shared" si="3434"/>
        <v>0</v>
      </c>
      <c r="Z4805" s="175">
        <f t="shared" si="3434"/>
        <v>0</v>
      </c>
      <c r="AA4805" s="175">
        <f t="shared" si="3434"/>
        <v>0</v>
      </c>
      <c r="AB4805" s="175">
        <f t="shared" si="3434"/>
        <v>0</v>
      </c>
      <c r="AC4805" s="175">
        <f t="shared" si="3434"/>
        <v>0</v>
      </c>
      <c r="AD4805" s="175">
        <f t="shared" si="3434"/>
        <v>0</v>
      </c>
      <c r="AE4805" s="175">
        <f t="shared" si="3434"/>
        <v>0</v>
      </c>
      <c r="AF4805" s="175">
        <f t="shared" si="3434"/>
        <v>0</v>
      </c>
      <c r="AG4805" s="175">
        <f t="shared" si="3434"/>
        <v>0</v>
      </c>
      <c r="AH4805" s="175">
        <f t="shared" si="3434"/>
        <v>0</v>
      </c>
      <c r="AI4805" s="175">
        <f t="shared" si="3434"/>
        <v>0</v>
      </c>
      <c r="AJ4805" s="175">
        <f t="shared" si="3434"/>
        <v>0</v>
      </c>
      <c r="AK4805" s="175">
        <f t="shared" si="3434"/>
        <v>0</v>
      </c>
      <c r="AL4805" s="175">
        <f t="shared" si="3434"/>
        <v>0</v>
      </c>
      <c r="AM4805" s="175">
        <f t="shared" si="3434"/>
        <v>0</v>
      </c>
      <c r="AN4805" s="175">
        <f t="shared" si="3434"/>
        <v>0</v>
      </c>
      <c r="AO4805" s="175">
        <f t="shared" si="3434"/>
        <v>0</v>
      </c>
      <c r="AP4805" s="175">
        <f t="shared" si="3434"/>
        <v>0</v>
      </c>
      <c r="AQ4805" s="175">
        <f t="shared" si="3434"/>
        <v>0</v>
      </c>
      <c r="AR4805" s="175">
        <f t="shared" si="3434"/>
        <v>0</v>
      </c>
      <c r="AS4805" s="175">
        <f t="shared" si="3434"/>
        <v>0</v>
      </c>
      <c r="AT4805" s="175">
        <f t="shared" si="3434"/>
        <v>0</v>
      </c>
      <c r="AU4805" s="175">
        <f t="shared" si="3434"/>
        <v>0</v>
      </c>
      <c r="AV4805" s="175">
        <f t="shared" si="3434"/>
        <v>0</v>
      </c>
      <c r="AW4805" s="175">
        <f t="shared" si="3434"/>
        <v>0</v>
      </c>
      <c r="AX4805" s="175">
        <f t="shared" si="3434"/>
        <v>0</v>
      </c>
      <c r="AY4805" s="175">
        <f t="shared" si="3434"/>
        <v>0</v>
      </c>
      <c r="AZ4805" s="175">
        <f t="shared" si="3434"/>
        <v>0</v>
      </c>
      <c r="BA4805" s="175">
        <f t="shared" si="3434"/>
        <v>0</v>
      </c>
      <c r="BB4805" s="175">
        <f t="shared" si="3434"/>
        <v>0</v>
      </c>
      <c r="BC4805" s="175">
        <f t="shared" si="3434"/>
        <v>0</v>
      </c>
      <c r="BD4805" s="175">
        <f t="shared" si="3434"/>
        <v>0</v>
      </c>
    </row>
    <row r="4806" spans="1:56" ht="16" x14ac:dyDescent="0.2">
      <c r="B4806" s="145">
        <f t="shared" si="3431"/>
        <v>185</v>
      </c>
      <c r="C4806" s="146" t="str">
        <f t="shared" si="3431"/>
        <v>SCI HSR 6</v>
      </c>
      <c r="D4806" s="180" t="s">
        <v>420</v>
      </c>
      <c r="E4806" s="165">
        <v>0</v>
      </c>
      <c r="F4806" s="149"/>
      <c r="G4806" s="187"/>
      <c r="H4806" s="149"/>
      <c r="I4806" s="149"/>
      <c r="J4806" s="157"/>
      <c r="L4806" s="186" t="s">
        <v>421</v>
      </c>
      <c r="M4806" s="210"/>
      <c r="N4806" s="210"/>
      <c r="O4806" s="175">
        <f t="shared" ref="O4806:BD4806" si="3435">IFERROR(((O$3&gt;=$J4796)*(O$2&lt;=$J4796))*$E4807,"")</f>
        <v>0</v>
      </c>
      <c r="P4806" s="175">
        <f t="shared" si="3435"/>
        <v>0</v>
      </c>
      <c r="Q4806" s="175">
        <f t="shared" si="3435"/>
        <v>0</v>
      </c>
      <c r="R4806" s="175">
        <f t="shared" si="3435"/>
        <v>0</v>
      </c>
      <c r="S4806" s="175">
        <f t="shared" si="3435"/>
        <v>0</v>
      </c>
      <c r="T4806" s="175">
        <f t="shared" si="3435"/>
        <v>0</v>
      </c>
      <c r="U4806" s="175">
        <f t="shared" si="3435"/>
        <v>0</v>
      </c>
      <c r="V4806" s="175">
        <f t="shared" si="3435"/>
        <v>0</v>
      </c>
      <c r="W4806" s="175">
        <f t="shared" si="3435"/>
        <v>0</v>
      </c>
      <c r="X4806" s="175">
        <f t="shared" si="3435"/>
        <v>0</v>
      </c>
      <c r="Y4806" s="175">
        <f t="shared" si="3435"/>
        <v>0</v>
      </c>
      <c r="Z4806" s="175">
        <f t="shared" si="3435"/>
        <v>0</v>
      </c>
      <c r="AA4806" s="175">
        <f t="shared" si="3435"/>
        <v>0</v>
      </c>
      <c r="AB4806" s="175">
        <f t="shared" si="3435"/>
        <v>0</v>
      </c>
      <c r="AC4806" s="175">
        <f t="shared" si="3435"/>
        <v>0</v>
      </c>
      <c r="AD4806" s="175">
        <f t="shared" si="3435"/>
        <v>0</v>
      </c>
      <c r="AE4806" s="175">
        <f t="shared" si="3435"/>
        <v>0</v>
      </c>
      <c r="AF4806" s="175">
        <f t="shared" si="3435"/>
        <v>0</v>
      </c>
      <c r="AG4806" s="175">
        <f t="shared" si="3435"/>
        <v>0</v>
      </c>
      <c r="AH4806" s="175">
        <f t="shared" si="3435"/>
        <v>0</v>
      </c>
      <c r="AI4806" s="175">
        <f t="shared" si="3435"/>
        <v>0</v>
      </c>
      <c r="AJ4806" s="175">
        <f t="shared" si="3435"/>
        <v>0</v>
      </c>
      <c r="AK4806" s="175">
        <f t="shared" si="3435"/>
        <v>0</v>
      </c>
      <c r="AL4806" s="175">
        <f t="shared" si="3435"/>
        <v>0</v>
      </c>
      <c r="AM4806" s="175">
        <f t="shared" si="3435"/>
        <v>0</v>
      </c>
      <c r="AN4806" s="175">
        <f t="shared" si="3435"/>
        <v>0</v>
      </c>
      <c r="AO4806" s="175">
        <f t="shared" si="3435"/>
        <v>0</v>
      </c>
      <c r="AP4806" s="175">
        <f t="shared" si="3435"/>
        <v>0</v>
      </c>
      <c r="AQ4806" s="175">
        <f t="shared" si="3435"/>
        <v>0</v>
      </c>
      <c r="AR4806" s="175">
        <f t="shared" si="3435"/>
        <v>0</v>
      </c>
      <c r="AS4806" s="175">
        <f t="shared" si="3435"/>
        <v>0</v>
      </c>
      <c r="AT4806" s="175">
        <f t="shared" si="3435"/>
        <v>0</v>
      </c>
      <c r="AU4806" s="175">
        <f t="shared" si="3435"/>
        <v>0</v>
      </c>
      <c r="AV4806" s="175">
        <f t="shared" si="3435"/>
        <v>0</v>
      </c>
      <c r="AW4806" s="175">
        <f t="shared" si="3435"/>
        <v>0</v>
      </c>
      <c r="AX4806" s="175">
        <f t="shared" si="3435"/>
        <v>0</v>
      </c>
      <c r="AY4806" s="175">
        <f t="shared" si="3435"/>
        <v>0</v>
      </c>
      <c r="AZ4806" s="175">
        <f t="shared" si="3435"/>
        <v>0</v>
      </c>
      <c r="BA4806" s="175">
        <f t="shared" si="3435"/>
        <v>0</v>
      </c>
      <c r="BB4806" s="175">
        <f t="shared" si="3435"/>
        <v>0</v>
      </c>
      <c r="BC4806" s="175">
        <f t="shared" si="3435"/>
        <v>0</v>
      </c>
      <c r="BD4806" s="175">
        <f t="shared" si="3435"/>
        <v>0</v>
      </c>
    </row>
    <row r="4807" spans="1:56" ht="16" x14ac:dyDescent="0.2">
      <c r="B4807" s="145">
        <f t="shared" si="3431"/>
        <v>185</v>
      </c>
      <c r="C4807" s="146" t="str">
        <f t="shared" si="3431"/>
        <v>SCI HSR 6</v>
      </c>
      <c r="D4807" s="180" t="s">
        <v>421</v>
      </c>
      <c r="E4807" s="165">
        <v>0</v>
      </c>
      <c r="F4807" s="149"/>
      <c r="G4807" s="180" t="s">
        <v>417</v>
      </c>
      <c r="H4807" s="165">
        <v>0</v>
      </c>
      <c r="I4807" s="180" t="s">
        <v>419</v>
      </c>
      <c r="J4807" s="165">
        <v>0</v>
      </c>
      <c r="L4807" s="188" t="s">
        <v>422</v>
      </c>
      <c r="M4807" s="211"/>
      <c r="N4807" s="211"/>
      <c r="O4807" s="179">
        <f t="shared" ref="O4807:BD4807" si="3436">IFERROR(-($E4788+$H4788+$J4788)*O4789,"")</f>
        <v>0</v>
      </c>
      <c r="P4807" s="179">
        <f t="shared" si="3436"/>
        <v>0</v>
      </c>
      <c r="Q4807" s="179">
        <f t="shared" si="3436"/>
        <v>0</v>
      </c>
      <c r="R4807" s="179">
        <f t="shared" si="3436"/>
        <v>0</v>
      </c>
      <c r="S4807" s="179">
        <f t="shared" si="3436"/>
        <v>0</v>
      </c>
      <c r="T4807" s="179">
        <f t="shared" si="3436"/>
        <v>0</v>
      </c>
      <c r="U4807" s="179">
        <f t="shared" si="3436"/>
        <v>0</v>
      </c>
      <c r="V4807" s="179">
        <f t="shared" si="3436"/>
        <v>0</v>
      </c>
      <c r="W4807" s="179">
        <f t="shared" si="3436"/>
        <v>0</v>
      </c>
      <c r="X4807" s="179">
        <f t="shared" si="3436"/>
        <v>0</v>
      </c>
      <c r="Y4807" s="179">
        <f t="shared" si="3436"/>
        <v>0</v>
      </c>
      <c r="Z4807" s="179">
        <f t="shared" si="3436"/>
        <v>0</v>
      </c>
      <c r="AA4807" s="179">
        <f t="shared" si="3436"/>
        <v>0</v>
      </c>
      <c r="AB4807" s="179">
        <f t="shared" si="3436"/>
        <v>0</v>
      </c>
      <c r="AC4807" s="179">
        <f t="shared" si="3436"/>
        <v>0</v>
      </c>
      <c r="AD4807" s="179">
        <f t="shared" si="3436"/>
        <v>0</v>
      </c>
      <c r="AE4807" s="179">
        <f t="shared" si="3436"/>
        <v>0</v>
      </c>
      <c r="AF4807" s="179">
        <f t="shared" si="3436"/>
        <v>0</v>
      </c>
      <c r="AG4807" s="179">
        <f t="shared" si="3436"/>
        <v>0</v>
      </c>
      <c r="AH4807" s="179">
        <f t="shared" si="3436"/>
        <v>0</v>
      </c>
      <c r="AI4807" s="179">
        <f t="shared" si="3436"/>
        <v>0</v>
      </c>
      <c r="AJ4807" s="179">
        <f t="shared" si="3436"/>
        <v>0</v>
      </c>
      <c r="AK4807" s="179">
        <f t="shared" si="3436"/>
        <v>0</v>
      </c>
      <c r="AL4807" s="179">
        <f t="shared" si="3436"/>
        <v>0</v>
      </c>
      <c r="AM4807" s="179">
        <f t="shared" si="3436"/>
        <v>0</v>
      </c>
      <c r="AN4807" s="179">
        <f t="shared" si="3436"/>
        <v>0</v>
      </c>
      <c r="AO4807" s="179">
        <f t="shared" si="3436"/>
        <v>0</v>
      </c>
      <c r="AP4807" s="179">
        <f t="shared" si="3436"/>
        <v>0</v>
      </c>
      <c r="AQ4807" s="179">
        <f t="shared" si="3436"/>
        <v>0</v>
      </c>
      <c r="AR4807" s="179">
        <f t="shared" si="3436"/>
        <v>0</v>
      </c>
      <c r="AS4807" s="179">
        <f t="shared" si="3436"/>
        <v>0</v>
      </c>
      <c r="AT4807" s="179">
        <f t="shared" si="3436"/>
        <v>0</v>
      </c>
      <c r="AU4807" s="179">
        <f t="shared" si="3436"/>
        <v>0</v>
      </c>
      <c r="AV4807" s="179">
        <f t="shared" si="3436"/>
        <v>0</v>
      </c>
      <c r="AW4807" s="179">
        <f t="shared" si="3436"/>
        <v>0</v>
      </c>
      <c r="AX4807" s="179">
        <f t="shared" si="3436"/>
        <v>0</v>
      </c>
      <c r="AY4807" s="179">
        <f t="shared" si="3436"/>
        <v>0</v>
      </c>
      <c r="AZ4807" s="179">
        <f t="shared" si="3436"/>
        <v>0</v>
      </c>
      <c r="BA4807" s="179">
        <f t="shared" si="3436"/>
        <v>0</v>
      </c>
      <c r="BB4807" s="179">
        <f t="shared" si="3436"/>
        <v>0</v>
      </c>
      <c r="BC4807" s="179">
        <f t="shared" si="3436"/>
        <v>0</v>
      </c>
      <c r="BD4807" s="179">
        <f t="shared" si="3436"/>
        <v>0</v>
      </c>
    </row>
    <row r="4808" spans="1:56" x14ac:dyDescent="0.2">
      <c r="A4808"/>
      <c r="B4808"/>
      <c r="C4808"/>
      <c r="D4808"/>
      <c r="E4808"/>
      <c r="F4808"/>
      <c r="G4808"/>
      <c r="H4808"/>
      <c r="I4808"/>
      <c r="J4808"/>
      <c r="K4808"/>
      <c r="L4808"/>
      <c r="M4808"/>
      <c r="N4808"/>
      <c r="O4808"/>
      <c r="P4808"/>
      <c r="Q4808"/>
      <c r="R4808"/>
      <c r="S4808"/>
      <c r="T4808"/>
      <c r="U4808"/>
      <c r="V4808"/>
      <c r="W4808"/>
      <c r="X4808"/>
      <c r="Y4808"/>
      <c r="Z4808"/>
      <c r="AA4808"/>
      <c r="AB4808"/>
      <c r="AC4808"/>
      <c r="AD4808"/>
      <c r="AE4808"/>
      <c r="AF4808"/>
      <c r="AG4808"/>
      <c r="AH4808"/>
      <c r="AI4808"/>
      <c r="AJ4808"/>
      <c r="AK4808"/>
      <c r="AL4808"/>
      <c r="AM4808"/>
      <c r="AN4808"/>
      <c r="AO4808"/>
      <c r="AP4808"/>
      <c r="AQ4808"/>
      <c r="AR4808"/>
      <c r="AS4808"/>
      <c r="AT4808"/>
      <c r="AU4808"/>
      <c r="AV4808"/>
      <c r="AW4808"/>
      <c r="AX4808"/>
      <c r="AY4808"/>
      <c r="AZ4808"/>
      <c r="BA4808"/>
      <c r="BB4808"/>
      <c r="BC4808"/>
      <c r="BD4808"/>
    </row>
    <row r="4809" spans="1:56" x14ac:dyDescent="0.2">
      <c r="A4809"/>
      <c r="B4809"/>
      <c r="C4809"/>
      <c r="D4809"/>
      <c r="E4809"/>
      <c r="F4809"/>
      <c r="G4809"/>
      <c r="H4809"/>
      <c r="I4809"/>
      <c r="J4809"/>
      <c r="K4809"/>
      <c r="L4809"/>
      <c r="M4809"/>
      <c r="N4809"/>
      <c r="O4809"/>
      <c r="P4809"/>
      <c r="Q4809"/>
      <c r="R4809"/>
      <c r="S4809"/>
      <c r="T4809"/>
      <c r="U4809"/>
      <c r="V4809"/>
      <c r="W4809"/>
      <c r="X4809"/>
      <c r="Y4809"/>
      <c r="Z4809"/>
      <c r="AA4809"/>
      <c r="AB4809"/>
      <c r="AC4809"/>
      <c r="AD4809"/>
      <c r="AE4809"/>
      <c r="AF4809"/>
      <c r="AG4809"/>
      <c r="AH4809"/>
      <c r="AI4809"/>
      <c r="AJ4809"/>
      <c r="AK4809"/>
      <c r="AL4809"/>
      <c r="AM4809"/>
      <c r="AN4809"/>
      <c r="AO4809"/>
      <c r="AP4809"/>
      <c r="AQ4809"/>
      <c r="AR4809"/>
      <c r="AS4809"/>
      <c r="AT4809"/>
      <c r="AU4809"/>
      <c r="AV4809"/>
      <c r="AW4809"/>
      <c r="AX4809"/>
      <c r="AY4809"/>
      <c r="AZ4809"/>
      <c r="BA4809"/>
      <c r="BB4809"/>
      <c r="BC4809"/>
      <c r="BD4809"/>
    </row>
    <row r="4810" spans="1:56" ht="16" x14ac:dyDescent="0.2">
      <c r="A4810" s="135"/>
      <c r="B4810" s="205">
        <v>186</v>
      </c>
      <c r="C4810" s="206" t="str">
        <f>H4812</f>
        <v>SCI HSR 6</v>
      </c>
      <c r="D4810" s="207" t="s">
        <v>1239</v>
      </c>
      <c r="E4810" s="207"/>
      <c r="F4810" s="207"/>
      <c r="G4810" s="207"/>
      <c r="H4810" s="207"/>
      <c r="I4810" s="207"/>
      <c r="J4810" s="207"/>
      <c r="K4810" s="206"/>
      <c r="L4810" s="206"/>
      <c r="M4810" s="206"/>
      <c r="N4810" s="206"/>
      <c r="O4810" s="220"/>
      <c r="P4810" s="220"/>
      <c r="Q4810" s="220"/>
      <c r="R4810" s="220"/>
      <c r="S4810" s="220"/>
      <c r="T4810" s="220"/>
      <c r="U4810" s="220"/>
      <c r="V4810" s="220"/>
      <c r="W4810" s="220"/>
      <c r="X4810" s="220"/>
      <c r="Y4810" s="220"/>
      <c r="Z4810" s="220"/>
      <c r="AA4810" s="220"/>
      <c r="AB4810" s="220"/>
      <c r="AC4810" s="220"/>
      <c r="AD4810" s="220"/>
      <c r="AE4810" s="220"/>
      <c r="AF4810" s="220"/>
      <c r="AG4810" s="220"/>
      <c r="AH4810" s="220"/>
      <c r="AI4810" s="220"/>
      <c r="AJ4810" s="220"/>
      <c r="AK4810" s="220"/>
      <c r="AL4810" s="220"/>
      <c r="AM4810" s="220"/>
      <c r="AN4810" s="220"/>
      <c r="AO4810" s="220"/>
      <c r="AP4810" s="220"/>
      <c r="AQ4810" s="220"/>
      <c r="AR4810" s="220"/>
      <c r="AS4810" s="220"/>
      <c r="AT4810" s="220"/>
      <c r="AU4810" s="220"/>
      <c r="AV4810" s="220"/>
      <c r="AW4810" s="220"/>
      <c r="AX4810" s="220"/>
      <c r="AY4810" s="220"/>
      <c r="AZ4810" s="220"/>
      <c r="BA4810" s="220"/>
      <c r="BB4810" s="220"/>
      <c r="BC4810" s="220"/>
      <c r="BD4810" s="220"/>
    </row>
    <row r="4811" spans="1:56" ht="16" x14ac:dyDescent="0.2">
      <c r="A4811" s="169"/>
      <c r="B4811" s="145">
        <f>B4810</f>
        <v>186</v>
      </c>
      <c r="C4811" s="146" t="str">
        <f>C4810</f>
        <v>SCI HSR 6</v>
      </c>
      <c r="D4811" s="169"/>
      <c r="E4811" s="169"/>
      <c r="F4811" s="169"/>
      <c r="G4811" s="169"/>
      <c r="H4811" s="169"/>
      <c r="I4811" s="169"/>
      <c r="J4811" s="169"/>
      <c r="K4811" s="169"/>
      <c r="L4811" s="169"/>
      <c r="M4811" s="169"/>
      <c r="N4811" s="169"/>
      <c r="O4811" s="178"/>
      <c r="P4811" s="178"/>
      <c r="Q4811" s="178"/>
      <c r="R4811" s="178"/>
      <c r="S4811" s="178"/>
      <c r="T4811" s="178"/>
      <c r="U4811" s="178"/>
      <c r="V4811" s="178"/>
      <c r="W4811" s="178"/>
      <c r="X4811" s="178"/>
      <c r="Y4811" s="178"/>
      <c r="Z4811" s="178"/>
      <c r="AA4811" s="178"/>
      <c r="AB4811" s="178"/>
      <c r="AC4811" s="178"/>
      <c r="AD4811" s="178"/>
      <c r="AE4811" s="178"/>
      <c r="AF4811" s="178"/>
      <c r="AG4811" s="178"/>
      <c r="AH4811" s="178"/>
      <c r="AI4811" s="178"/>
      <c r="AJ4811" s="178"/>
      <c r="AK4811" s="178"/>
      <c r="AL4811" s="178"/>
      <c r="AM4811" s="178"/>
      <c r="AN4811" s="178"/>
      <c r="AO4811" s="178"/>
      <c r="AP4811" s="178"/>
      <c r="AQ4811" s="178"/>
      <c r="AR4811" s="178"/>
      <c r="AS4811" s="178"/>
      <c r="AT4811" s="178"/>
      <c r="AU4811" s="178"/>
      <c r="AV4811" s="178"/>
      <c r="AW4811" s="178"/>
      <c r="AX4811" s="178"/>
      <c r="AY4811" s="178"/>
      <c r="AZ4811" s="178"/>
      <c r="BA4811" s="178"/>
      <c r="BB4811" s="178"/>
      <c r="BC4811" s="178"/>
      <c r="BD4811" s="178"/>
    </row>
    <row r="4812" spans="1:56" ht="16" x14ac:dyDescent="0.2">
      <c r="B4812" s="145">
        <f t="shared" ref="B4812:C4827" si="3437">B4811</f>
        <v>186</v>
      </c>
      <c r="C4812" s="146" t="str">
        <f t="shared" si="3437"/>
        <v>SCI HSR 6</v>
      </c>
      <c r="D4812" s="147" t="s">
        <v>20</v>
      </c>
      <c r="E4812" s="148" t="s">
        <v>175</v>
      </c>
      <c r="F4812" s="149"/>
      <c r="G4812" s="147" t="s">
        <v>380</v>
      </c>
      <c r="H4812" s="148" t="s">
        <v>375</v>
      </c>
      <c r="I4812" s="148"/>
      <c r="J4812" s="148"/>
      <c r="L4812" s="150" t="s">
        <v>381</v>
      </c>
      <c r="M4812" s="208"/>
      <c r="N4812" s="208"/>
      <c r="O4812" s="151">
        <f>($E4823&gt;0)*($E4817&lt;O$2)*(EDATE($E4817,$E4823)&gt;O$3)*((O$3-O$2+1)/O$4)
+($E4823&gt;0)*($E4817&lt;O$2)*(EDATE($E4817,$E4823)&gt;=O$2)*(EDATE($E4817,$E4823)&lt;=O$3)*((EDATE($E4817,$E4823)-O$2)/O$4)
+($E4823&gt;0)*($E4817&lt;O$2)*(EDATE($E4817,$E4823)&lt;O$2)*(0)
+($E4823&gt;0)*($E4817&gt;=O$2)*($E4817&lt;=O$3)*(EDATE($E4817,$E4823)&gt;=O$2)*(EDATE($E4817,$E4823)&lt;=O$3)*((EDATE($E4817,$E4823)-$E4817+1)/O$4)
+($E4823&gt;0)*($E4817&gt;=O$2)*($E4817&lt;=O$3)*(EDATE($E4817,$E4823)&gt;O$3)*((O$3-$E4817+1)/O$4)
+($E4823&gt;0)*($E4817&gt;O$3)*(0)</f>
        <v>0</v>
      </c>
      <c r="P4812" s="151">
        <f t="shared" ref="P4812:BD4812" si="3438">($E4823&gt;0)*($E4817&lt;P$2)*(EDATE($E4817,$E4823)&gt;P$3)*((P$3-P$2+1)/P$4)
+($E4823&gt;0)*($E4817&lt;P$2)*(EDATE($E4817,$E4823)&gt;=P$2)*(EDATE($E4817,$E4823)&lt;=P$3)*((EDATE($E4817,$E4823)-P$2)/P$4)
+($E4823&gt;0)*($E4817&lt;P$2)*(EDATE($E4817,$E4823)&lt;P$2)*(0)
+($E4823&gt;0)*($E4817&gt;=P$2)*($E4817&lt;=P$3)*(EDATE($E4817,$E4823)&gt;=P$2)*(EDATE($E4817,$E4823)&lt;=P$3)*((EDATE($E4817,$E4823)-$E4817+1)/P$4)
+($E4823&gt;0)*($E4817&gt;=P$2)*($E4817&lt;=P$3)*(EDATE($E4817,$E4823)&gt;P$3)*((P$3-$E4817+1)/P$4)
+($E4823&gt;0)*($E4817&gt;P$3)*(0)</f>
        <v>0</v>
      </c>
      <c r="Q4812" s="151">
        <f t="shared" si="3438"/>
        <v>0</v>
      </c>
      <c r="R4812" s="151">
        <f t="shared" si="3438"/>
        <v>0</v>
      </c>
      <c r="S4812" s="151">
        <f t="shared" si="3438"/>
        <v>0</v>
      </c>
      <c r="T4812" s="151">
        <f t="shared" si="3438"/>
        <v>0</v>
      </c>
      <c r="U4812" s="151">
        <f t="shared" si="3438"/>
        <v>0</v>
      </c>
      <c r="V4812" s="151">
        <f t="shared" si="3438"/>
        <v>0</v>
      </c>
      <c r="W4812" s="151">
        <f t="shared" si="3438"/>
        <v>0</v>
      </c>
      <c r="X4812" s="151">
        <f t="shared" si="3438"/>
        <v>0</v>
      </c>
      <c r="Y4812" s="151">
        <f t="shared" si="3438"/>
        <v>0</v>
      </c>
      <c r="Z4812" s="151">
        <f t="shared" si="3438"/>
        <v>0</v>
      </c>
      <c r="AA4812" s="151">
        <f t="shared" si="3438"/>
        <v>0</v>
      </c>
      <c r="AB4812" s="151">
        <f t="shared" si="3438"/>
        <v>0</v>
      </c>
      <c r="AC4812" s="151">
        <f t="shared" si="3438"/>
        <v>0</v>
      </c>
      <c r="AD4812" s="151">
        <f t="shared" si="3438"/>
        <v>0</v>
      </c>
      <c r="AE4812" s="151">
        <f t="shared" si="3438"/>
        <v>0</v>
      </c>
      <c r="AF4812" s="151">
        <f t="shared" si="3438"/>
        <v>0</v>
      </c>
      <c r="AG4812" s="151">
        <f t="shared" si="3438"/>
        <v>0</v>
      </c>
      <c r="AH4812" s="151">
        <f t="shared" si="3438"/>
        <v>0</v>
      </c>
      <c r="AI4812" s="151">
        <f t="shared" si="3438"/>
        <v>0</v>
      </c>
      <c r="AJ4812" s="151">
        <f t="shared" si="3438"/>
        <v>0</v>
      </c>
      <c r="AK4812" s="151">
        <f t="shared" si="3438"/>
        <v>0</v>
      </c>
      <c r="AL4812" s="151">
        <f t="shared" si="3438"/>
        <v>0</v>
      </c>
      <c r="AM4812" s="151">
        <f t="shared" si="3438"/>
        <v>0</v>
      </c>
      <c r="AN4812" s="151">
        <f t="shared" si="3438"/>
        <v>0</v>
      </c>
      <c r="AO4812" s="151">
        <f t="shared" si="3438"/>
        <v>0</v>
      </c>
      <c r="AP4812" s="151">
        <f t="shared" si="3438"/>
        <v>0</v>
      </c>
      <c r="AQ4812" s="151">
        <f t="shared" si="3438"/>
        <v>0</v>
      </c>
      <c r="AR4812" s="151">
        <f t="shared" si="3438"/>
        <v>0</v>
      </c>
      <c r="AS4812" s="151">
        <f t="shared" si="3438"/>
        <v>0</v>
      </c>
      <c r="AT4812" s="151">
        <f t="shared" si="3438"/>
        <v>0</v>
      </c>
      <c r="AU4812" s="151">
        <f t="shared" si="3438"/>
        <v>0</v>
      </c>
      <c r="AV4812" s="151">
        <f t="shared" si="3438"/>
        <v>0</v>
      </c>
      <c r="AW4812" s="151">
        <f t="shared" si="3438"/>
        <v>0</v>
      </c>
      <c r="AX4812" s="151">
        <f t="shared" si="3438"/>
        <v>0</v>
      </c>
      <c r="AY4812" s="151">
        <f t="shared" si="3438"/>
        <v>0</v>
      </c>
      <c r="AZ4812" s="151">
        <f t="shared" si="3438"/>
        <v>0</v>
      </c>
      <c r="BA4812" s="151">
        <f t="shared" si="3438"/>
        <v>0</v>
      </c>
      <c r="BB4812" s="151">
        <f t="shared" si="3438"/>
        <v>0</v>
      </c>
      <c r="BC4812" s="151">
        <f t="shared" si="3438"/>
        <v>0</v>
      </c>
      <c r="BD4812" s="151">
        <f t="shared" si="3438"/>
        <v>0</v>
      </c>
    </row>
    <row r="4813" spans="1:56" ht="16" x14ac:dyDescent="0.2">
      <c r="B4813" s="145">
        <f t="shared" si="3437"/>
        <v>186</v>
      </c>
      <c r="C4813" s="146" t="str">
        <f t="shared" si="3437"/>
        <v>SCI HSR 6</v>
      </c>
      <c r="D4813" s="147" t="s">
        <v>50</v>
      </c>
      <c r="E4813" s="152">
        <v>60.77</v>
      </c>
      <c r="F4813" s="149"/>
      <c r="G4813" s="147" t="s">
        <v>3</v>
      </c>
      <c r="H4813" s="153">
        <v>36.116000000000007</v>
      </c>
      <c r="I4813" s="147" t="s">
        <v>106</v>
      </c>
      <c r="J4813" s="153">
        <v>30.770000000000007</v>
      </c>
      <c r="L4813" s="154" t="s">
        <v>382</v>
      </c>
      <c r="M4813" s="210"/>
      <c r="N4813" s="210"/>
      <c r="O4813" s="155">
        <f>IF(O$2&gt;=$E4825,0,IF(AND($E4825&gt;O$2,$E4825&lt;=O$3)=TRUE,IF(OR($H4818&lt;&gt;0,$H4819&lt;&gt;0,$H4820&lt;&gt;0)=TRUE,IF($J4820&gt;=$E4825,($E4825-O$2+1)/O$4,0),0),
($H4818&gt;0)*($J4818&lt;O$2)*0
+($H4818&gt;0)*($J4818&gt;=O$2)*($J4818&lt;=O$3)*(($J4818-O$2+1)/O$4)
+($H4818&gt;0)*($J4818&gt;O$3)*($I4818&gt;O$3)*0
+($H4818&gt;0)*($J4818&gt;O$3)*($I4818&lt;=O$3)*($I4818&gt;=O$2)*((O$3-$I4818+1)/O$4)
+($H4818&gt;0)*($J4818&gt;O$3)*($I4818&lt;O$2)*1
+($H4818&gt;0)*($I4818&gt;O$3)*0
+($H4819&gt;0)*($J$2375&lt;O$2)*0
+($H4819&gt;0)*($J4819&gt;=O$2)*($J4819&lt;=O$3)*(($J4819-O$2+1)/O$4)
+($H4819&gt;0)*($J4819&gt;O$3)*($I4819&gt;O$3)*0
+($H4819&gt;0)*($J4819&gt;O$3)*($I4819&lt;=O$3)*($I4819&gt;=O$2)*((O$3-$I4819+1)/O$4)
+($H4819&gt;0)*($J4819&gt;O$3)*($I4819&lt;O$2)*1
+($H4819&gt;0)*($I4819&gt;O$3)*0
+($H4820&gt;0)*($J4820&lt;O$2)*0
+($H4820&gt;0)*($J4820&gt;=O$2)*($J4820&lt;=O$3)*(($J4820-O$2+1)/O$4)
+($H4820&gt;0)*($J4820&gt;O$3)*($I4820&gt;O$3)*0
+($H4820&gt;0)*($J4820&gt;O$3)*($I4820&lt;=O$3)*($I4820&gt;=O$2)*((O$3-$I4820+1)/O$4)
+($H4820&gt;0)*($J4820&gt;O$3)*($I4820&lt;O$2)*1
+($H4820&gt;0)*($I4820&gt;O$3)*0))</f>
        <v>0</v>
      </c>
      <c r="P4813" s="155">
        <f t="shared" ref="P4813:BD4813" si="3439">IF(P$2&gt;=$E4825,0,IF(AND($E4825&gt;P$2,$E4825&lt;=P$3)=TRUE,IF(OR($H4818&lt;&gt;0,$H4819&lt;&gt;0,$H4820&lt;&gt;0)=TRUE,IF($J4820&gt;=$E4825,($E4825-P$2+1)/P$4,0),0),
($H4818&gt;0)*($J4818&lt;P$2)*0
+($H4818&gt;0)*($J4818&gt;=P$2)*($J4818&lt;=P$3)*(($J4818-P$2+1)/P$4)
+($H4818&gt;0)*($J4818&gt;P$3)*($I4818&gt;P$3)*0
+($H4818&gt;0)*($J4818&gt;P$3)*($I4818&lt;=P$3)*($I4818&gt;=P$2)*((P$3-$I4818+1)/P$4)
+($H4818&gt;0)*($J4818&gt;P$3)*($I4818&lt;P$2)*1
+($H4818&gt;0)*($I4818&gt;P$3)*0
+($H4819&gt;0)*($J$2375&lt;P$2)*0
+($H4819&gt;0)*($J4819&gt;=P$2)*($J4819&lt;=P$3)*(($J4819-P$2+1)/P$4)
+($H4819&gt;0)*($J4819&gt;P$3)*($I4819&gt;P$3)*0
+($H4819&gt;0)*($J4819&gt;P$3)*($I4819&lt;=P$3)*($I4819&gt;=P$2)*((P$3-$I4819+1)/P$4)
+($H4819&gt;0)*($J4819&gt;P$3)*($I4819&lt;P$2)*1
+($H4819&gt;0)*($I4819&gt;P$3)*0
+($H4820&gt;0)*($J4820&lt;P$2)*0
+($H4820&gt;0)*($J4820&gt;=P$2)*($J4820&lt;=P$3)*(($J4820-P$2+1)/P$4)
+($H4820&gt;0)*($J4820&gt;P$3)*($I4820&gt;P$3)*0
+($H4820&gt;0)*($J4820&gt;P$3)*($I4820&lt;=P$3)*($I4820&gt;=P$2)*((P$3-$I4820+1)/P$4)
+($H4820&gt;0)*($J4820&gt;P$3)*($I4820&lt;P$2)*1
+($H4820&gt;0)*($I4820&gt;P$3)*0))</f>
        <v>0</v>
      </c>
      <c r="Q4813" s="155">
        <f t="shared" si="3439"/>
        <v>0</v>
      </c>
      <c r="R4813" s="155">
        <f t="shared" si="3439"/>
        <v>0</v>
      </c>
      <c r="S4813" s="155">
        <f t="shared" si="3439"/>
        <v>0</v>
      </c>
      <c r="T4813" s="155">
        <f t="shared" si="3439"/>
        <v>0</v>
      </c>
      <c r="U4813" s="155">
        <f t="shared" si="3439"/>
        <v>0</v>
      </c>
      <c r="V4813" s="155">
        <f t="shared" si="3439"/>
        <v>0</v>
      </c>
      <c r="W4813" s="155">
        <f t="shared" si="3439"/>
        <v>0</v>
      </c>
      <c r="X4813" s="155">
        <f t="shared" si="3439"/>
        <v>0</v>
      </c>
      <c r="Y4813" s="155">
        <f t="shared" si="3439"/>
        <v>0</v>
      </c>
      <c r="Z4813" s="155">
        <f t="shared" si="3439"/>
        <v>0</v>
      </c>
      <c r="AA4813" s="155">
        <f t="shared" si="3439"/>
        <v>0</v>
      </c>
      <c r="AB4813" s="155">
        <f t="shared" si="3439"/>
        <v>0</v>
      </c>
      <c r="AC4813" s="155">
        <f t="shared" si="3439"/>
        <v>0</v>
      </c>
      <c r="AD4813" s="155">
        <f t="shared" si="3439"/>
        <v>0</v>
      </c>
      <c r="AE4813" s="155">
        <f t="shared" si="3439"/>
        <v>0</v>
      </c>
      <c r="AF4813" s="155">
        <f t="shared" si="3439"/>
        <v>0</v>
      </c>
      <c r="AG4813" s="155">
        <f t="shared" si="3439"/>
        <v>0</v>
      </c>
      <c r="AH4813" s="155">
        <f t="shared" si="3439"/>
        <v>0</v>
      </c>
      <c r="AI4813" s="155">
        <f t="shared" si="3439"/>
        <v>0</v>
      </c>
      <c r="AJ4813" s="155">
        <f t="shared" si="3439"/>
        <v>0</v>
      </c>
      <c r="AK4813" s="155">
        <f t="shared" si="3439"/>
        <v>0</v>
      </c>
      <c r="AL4813" s="155">
        <f t="shared" si="3439"/>
        <v>0</v>
      </c>
      <c r="AM4813" s="155">
        <f t="shared" si="3439"/>
        <v>0</v>
      </c>
      <c r="AN4813" s="155">
        <f t="shared" si="3439"/>
        <v>0</v>
      </c>
      <c r="AO4813" s="155">
        <f t="shared" si="3439"/>
        <v>0</v>
      </c>
      <c r="AP4813" s="155">
        <f t="shared" si="3439"/>
        <v>0</v>
      </c>
      <c r="AQ4813" s="155">
        <f t="shared" si="3439"/>
        <v>0</v>
      </c>
      <c r="AR4813" s="155">
        <f t="shared" si="3439"/>
        <v>0</v>
      </c>
      <c r="AS4813" s="155">
        <f t="shared" si="3439"/>
        <v>0</v>
      </c>
      <c r="AT4813" s="155">
        <f t="shared" si="3439"/>
        <v>0</v>
      </c>
      <c r="AU4813" s="155">
        <f t="shared" si="3439"/>
        <v>0</v>
      </c>
      <c r="AV4813" s="155">
        <f t="shared" si="3439"/>
        <v>0</v>
      </c>
      <c r="AW4813" s="155">
        <f t="shared" si="3439"/>
        <v>0</v>
      </c>
      <c r="AX4813" s="155">
        <f t="shared" si="3439"/>
        <v>0</v>
      </c>
      <c r="AY4813" s="155">
        <f t="shared" si="3439"/>
        <v>0</v>
      </c>
      <c r="AZ4813" s="155">
        <f t="shared" si="3439"/>
        <v>0</v>
      </c>
      <c r="BA4813" s="155">
        <f t="shared" si="3439"/>
        <v>0</v>
      </c>
      <c r="BB4813" s="155">
        <f t="shared" si="3439"/>
        <v>0</v>
      </c>
      <c r="BC4813" s="155">
        <f t="shared" si="3439"/>
        <v>0</v>
      </c>
      <c r="BD4813" s="155">
        <f t="shared" si="3439"/>
        <v>0</v>
      </c>
    </row>
    <row r="4814" spans="1:56" ht="16" x14ac:dyDescent="0.2">
      <c r="B4814" s="145">
        <f t="shared" si="3437"/>
        <v>186</v>
      </c>
      <c r="C4814" s="146" t="str">
        <f t="shared" si="3437"/>
        <v>SCI HSR 6</v>
      </c>
      <c r="D4814" s="147" t="s">
        <v>111</v>
      </c>
      <c r="E4814" s="156">
        <v>0</v>
      </c>
      <c r="F4814" s="149"/>
      <c r="G4814" s="147" t="s">
        <v>112</v>
      </c>
      <c r="H4814" s="156">
        <v>0</v>
      </c>
      <c r="I4814" s="147" t="s">
        <v>113</v>
      </c>
      <c r="J4814" s="156">
        <v>0</v>
      </c>
      <c r="K4814" s="157"/>
      <c r="L4814" s="154" t="s">
        <v>383</v>
      </c>
      <c r="M4814" s="210"/>
      <c r="N4814" s="210"/>
      <c r="O4814" s="155">
        <f>($E4817&lt;=O$3)*($E4817&gt;O$2)*((O$3-$E4817+1)/O$4)
+($E4817&lt;=O$2)*((O$3-O$2+1)/O$4)
+($E4817&gt;O$3)*(0)
-($E4825&lt;=O$3)*($E4825&lt;&gt;0)*($E4825&gt;O$2)*((O$3-$E4825)/O$4)
-($E4825&lt;=O$2)*((O$3-O$2+1)/O$4)
-($E4825&gt;O$3)*(0)</f>
        <v>1</v>
      </c>
      <c r="P4814" s="155">
        <f t="shared" ref="P4814:BD4814" si="3440">($E4817&lt;=P$3)*($E4817&gt;P$2)*((P$3-$E4817+1)/P$4)
+($E4817&lt;=P$2)*((P$3-P$2+1)/P$4)
+($E4817&gt;P$3)*(0)
-($E4825&lt;=P$3)*($E4825&lt;&gt;0)*($E4825&gt;P$2)*((P$3-$E4825)/P$4)
-($E4825&lt;=P$2)*((P$3-P$2+1)/P$4)
-($E4825&gt;P$3)*(0)</f>
        <v>1</v>
      </c>
      <c r="Q4814" s="155">
        <f t="shared" si="3440"/>
        <v>1</v>
      </c>
      <c r="R4814" s="155">
        <f t="shared" si="3440"/>
        <v>1</v>
      </c>
      <c r="S4814" s="155">
        <f t="shared" si="3440"/>
        <v>1</v>
      </c>
      <c r="T4814" s="155">
        <f t="shared" si="3440"/>
        <v>1</v>
      </c>
      <c r="U4814" s="155">
        <f t="shared" si="3440"/>
        <v>1</v>
      </c>
      <c r="V4814" s="155">
        <f t="shared" si="3440"/>
        <v>1</v>
      </c>
      <c r="W4814" s="155">
        <f t="shared" si="3440"/>
        <v>1</v>
      </c>
      <c r="X4814" s="155">
        <f t="shared" si="3440"/>
        <v>1</v>
      </c>
      <c r="Y4814" s="155">
        <f t="shared" si="3440"/>
        <v>1</v>
      </c>
      <c r="Z4814" s="155">
        <f t="shared" si="3440"/>
        <v>1</v>
      </c>
      <c r="AA4814" s="155">
        <f t="shared" si="3440"/>
        <v>1</v>
      </c>
      <c r="AB4814" s="155">
        <f t="shared" si="3440"/>
        <v>1</v>
      </c>
      <c r="AC4814" s="155">
        <f t="shared" si="3440"/>
        <v>1</v>
      </c>
      <c r="AD4814" s="155">
        <f t="shared" si="3440"/>
        <v>1</v>
      </c>
      <c r="AE4814" s="155">
        <f t="shared" si="3440"/>
        <v>1</v>
      </c>
      <c r="AF4814" s="155">
        <f t="shared" si="3440"/>
        <v>1</v>
      </c>
      <c r="AG4814" s="155">
        <f t="shared" si="3440"/>
        <v>1</v>
      </c>
      <c r="AH4814" s="155">
        <f t="shared" si="3440"/>
        <v>1</v>
      </c>
      <c r="AI4814" s="155">
        <f t="shared" si="3440"/>
        <v>1</v>
      </c>
      <c r="AJ4814" s="155">
        <f t="shared" si="3440"/>
        <v>1</v>
      </c>
      <c r="AK4814" s="155">
        <f t="shared" si="3440"/>
        <v>1</v>
      </c>
      <c r="AL4814" s="155">
        <f t="shared" si="3440"/>
        <v>1</v>
      </c>
      <c r="AM4814" s="155">
        <f t="shared" si="3440"/>
        <v>1</v>
      </c>
      <c r="AN4814" s="155">
        <f t="shared" si="3440"/>
        <v>1</v>
      </c>
      <c r="AO4814" s="155">
        <f t="shared" si="3440"/>
        <v>1</v>
      </c>
      <c r="AP4814" s="155">
        <f t="shared" si="3440"/>
        <v>1</v>
      </c>
      <c r="AQ4814" s="155">
        <f t="shared" si="3440"/>
        <v>1</v>
      </c>
      <c r="AR4814" s="155">
        <f t="shared" si="3440"/>
        <v>1</v>
      </c>
      <c r="AS4814" s="155">
        <f t="shared" si="3440"/>
        <v>1</v>
      </c>
      <c r="AT4814" s="155">
        <f t="shared" si="3440"/>
        <v>1</v>
      </c>
      <c r="AU4814" s="155">
        <f t="shared" si="3440"/>
        <v>1</v>
      </c>
      <c r="AV4814" s="155">
        <f t="shared" si="3440"/>
        <v>1</v>
      </c>
      <c r="AW4814" s="155">
        <f t="shared" si="3440"/>
        <v>1</v>
      </c>
      <c r="AX4814" s="155">
        <f t="shared" si="3440"/>
        <v>1</v>
      </c>
      <c r="AY4814" s="155">
        <f t="shared" si="3440"/>
        <v>1</v>
      </c>
      <c r="AZ4814" s="155">
        <f t="shared" si="3440"/>
        <v>1</v>
      </c>
      <c r="BA4814" s="155">
        <f t="shared" si="3440"/>
        <v>0.29347826086956519</v>
      </c>
      <c r="BB4814" s="155">
        <f t="shared" si="3440"/>
        <v>0</v>
      </c>
      <c r="BC4814" s="155">
        <f t="shared" si="3440"/>
        <v>0</v>
      </c>
      <c r="BD4814" s="155">
        <f t="shared" si="3440"/>
        <v>0</v>
      </c>
    </row>
    <row r="4815" spans="1:56" ht="16" x14ac:dyDescent="0.2">
      <c r="B4815" s="145">
        <f t="shared" si="3437"/>
        <v>186</v>
      </c>
      <c r="C4815" s="146" t="str">
        <f t="shared" si="3437"/>
        <v>SCI HSR 6</v>
      </c>
      <c r="D4815" s="147" t="s">
        <v>15</v>
      </c>
      <c r="E4815" s="156">
        <v>23722.5</v>
      </c>
      <c r="F4815" s="149"/>
      <c r="G4815" s="149"/>
      <c r="H4815" s="149"/>
      <c r="I4815" s="149"/>
      <c r="J4815" s="149"/>
      <c r="L4815" s="154" t="s">
        <v>384</v>
      </c>
      <c r="M4815" s="210"/>
      <c r="N4815" s="210"/>
      <c r="O4815" s="155">
        <f>($E4828&gt;O$3)*($E4825&lt;O$2)*((O$3-O$2+1)/O$4)
+($E4828&gt;O$3)*($E4825&gt;=O$2)*($E4825&lt;=O$3)*((O$3-$E4825)/O$4)
+($E4828&gt;O$3)*($E4825&gt;O$3)*(0)
+($E4828&lt;=O$3)*($E4828&gt;=O$2)*($E4825&lt;O$2)*(($E4828-O$2)/O$4)
+($E4828&lt;=O$3)*($E4828&gt;=O$2)*($E4825&lt;=O$3)*($E4825&gt;=O$2)*(($E4828-$E4825)/O$4)
+($E4828&lt;O$2)*(0)</f>
        <v>0</v>
      </c>
      <c r="P4815" s="155">
        <f t="shared" ref="P4815:BD4815" si="3441">($E4828&gt;P$3)*($E4825&lt;P$2)*((P$3-P$2+1)/P$4)
+($E4828&gt;P$3)*($E4825&gt;=P$2)*($E4825&lt;=P$3)*((P$3-$E4825)/P$4)
+($E4828&gt;P$3)*($E4825&gt;P$3)*(0)
+($E4828&lt;=P$3)*($E4828&gt;=P$2)*($E4825&lt;P$2)*(($E4828-P$2)/P$4)
+($E4828&lt;=P$3)*($E4828&gt;=P$2)*($E4825&lt;=P$3)*($E4825&gt;=P$2)*(($E4828-$E4825)/P$4)
+($E4828&lt;P$2)*(0)</f>
        <v>0</v>
      </c>
      <c r="Q4815" s="155">
        <f t="shared" si="3441"/>
        <v>0</v>
      </c>
      <c r="R4815" s="155">
        <f t="shared" si="3441"/>
        <v>0</v>
      </c>
      <c r="S4815" s="155">
        <f t="shared" si="3441"/>
        <v>0</v>
      </c>
      <c r="T4815" s="155">
        <f t="shared" si="3441"/>
        <v>0</v>
      </c>
      <c r="U4815" s="155">
        <f t="shared" si="3441"/>
        <v>0</v>
      </c>
      <c r="V4815" s="155">
        <f t="shared" si="3441"/>
        <v>0</v>
      </c>
      <c r="W4815" s="155">
        <f t="shared" si="3441"/>
        <v>0</v>
      </c>
      <c r="X4815" s="155">
        <f t="shared" si="3441"/>
        <v>0</v>
      </c>
      <c r="Y4815" s="155">
        <f t="shared" si="3441"/>
        <v>0</v>
      </c>
      <c r="Z4815" s="155">
        <f t="shared" si="3441"/>
        <v>0</v>
      </c>
      <c r="AA4815" s="155">
        <f t="shared" si="3441"/>
        <v>0</v>
      </c>
      <c r="AB4815" s="155">
        <f t="shared" si="3441"/>
        <v>0</v>
      </c>
      <c r="AC4815" s="155">
        <f t="shared" si="3441"/>
        <v>0</v>
      </c>
      <c r="AD4815" s="155">
        <f t="shared" si="3441"/>
        <v>0</v>
      </c>
      <c r="AE4815" s="155">
        <f t="shared" si="3441"/>
        <v>0</v>
      </c>
      <c r="AF4815" s="155">
        <f t="shared" si="3441"/>
        <v>0</v>
      </c>
      <c r="AG4815" s="155">
        <f t="shared" si="3441"/>
        <v>0</v>
      </c>
      <c r="AH4815" s="155">
        <f t="shared" si="3441"/>
        <v>0</v>
      </c>
      <c r="AI4815" s="155">
        <f t="shared" si="3441"/>
        <v>0</v>
      </c>
      <c r="AJ4815" s="155">
        <f t="shared" si="3441"/>
        <v>0</v>
      </c>
      <c r="AK4815" s="155">
        <f t="shared" si="3441"/>
        <v>0</v>
      </c>
      <c r="AL4815" s="155">
        <f t="shared" si="3441"/>
        <v>0</v>
      </c>
      <c r="AM4815" s="155">
        <f t="shared" si="3441"/>
        <v>0</v>
      </c>
      <c r="AN4815" s="155">
        <f t="shared" si="3441"/>
        <v>0</v>
      </c>
      <c r="AO4815" s="155">
        <f t="shared" si="3441"/>
        <v>0</v>
      </c>
      <c r="AP4815" s="155">
        <f t="shared" si="3441"/>
        <v>0</v>
      </c>
      <c r="AQ4815" s="155">
        <f t="shared" si="3441"/>
        <v>0</v>
      </c>
      <c r="AR4815" s="155">
        <f t="shared" si="3441"/>
        <v>0</v>
      </c>
      <c r="AS4815" s="155">
        <f t="shared" si="3441"/>
        <v>0</v>
      </c>
      <c r="AT4815" s="155">
        <f t="shared" si="3441"/>
        <v>0</v>
      </c>
      <c r="AU4815" s="155">
        <f t="shared" si="3441"/>
        <v>0</v>
      </c>
      <c r="AV4815" s="155">
        <f t="shared" si="3441"/>
        <v>0</v>
      </c>
      <c r="AW4815" s="155">
        <f t="shared" si="3441"/>
        <v>0</v>
      </c>
      <c r="AX4815" s="155">
        <f t="shared" si="3441"/>
        <v>0</v>
      </c>
      <c r="AY4815" s="155">
        <f t="shared" si="3441"/>
        <v>0</v>
      </c>
      <c r="AZ4815" s="155">
        <f t="shared" si="3441"/>
        <v>0</v>
      </c>
      <c r="BA4815" s="155">
        <f t="shared" si="3441"/>
        <v>0</v>
      </c>
      <c r="BB4815" s="155">
        <f t="shared" si="3441"/>
        <v>0</v>
      </c>
      <c r="BC4815" s="155">
        <f t="shared" si="3441"/>
        <v>0</v>
      </c>
      <c r="BD4815" s="155">
        <f t="shared" si="3441"/>
        <v>0</v>
      </c>
    </row>
    <row r="4816" spans="1:56" ht="16" x14ac:dyDescent="0.2">
      <c r="B4816" s="145">
        <f t="shared" si="3437"/>
        <v>186</v>
      </c>
      <c r="C4816" s="146" t="str">
        <f t="shared" si="3437"/>
        <v>SCI HSR 6</v>
      </c>
      <c r="K4816" s="158"/>
      <c r="L4816" s="154" t="s">
        <v>385</v>
      </c>
      <c r="M4816" s="210"/>
      <c r="N4816" s="210"/>
      <c r="O4816" s="155">
        <f>($E4831&gt;0)*($E4828&lt;O$2)*(EDATE($E4828,$E4831)&gt;O$3)*((O$3-O$2+1)/O$4)
+($E4831&gt;0)*($E4828&lt;O$2)*(EDATE($E4828,$E4831)&gt;=O$2)*(EDATE($E4828,$E4831)&lt;=O$3)*((EDATE($E4828,$E4831)-O$2)/O$4)
+($E4831&gt;0)*($E4828&lt;O$2)*(EDATE($E4828,$E4831)&lt;O$2)*(0)
+($E4831&gt;0)*($E4828&gt;=O$2)*($E4828&lt;=O$3)*(EDATE($E4828,$E4831)&gt;=O$2)*(EDATE($E4828,$E4831)&lt;=O$3)*((EDATE($E4828,$E4831)-$E4828+1)/O$4)
+($E4831&gt;0)*($E4828&gt;=O$2)*($E4828&lt;=O$3)*(EDATE($E4828,$E4831)&gt;O$3)*((O$3-$E4828+1)/O$4)
+($E4831&gt;0)*($E4828&gt;O$3)*(0)</f>
        <v>0</v>
      </c>
      <c r="P4816" s="155">
        <f t="shared" ref="P4816:BD4816" si="3442">($E4831&gt;0)*($E4828&lt;P$2)*(EDATE($E4828,$E4831)&gt;P$3)*((P$3-P$2+1)/P$4)
+($E4831&gt;0)*($E4828&lt;P$2)*(EDATE($E4828,$E4831)&gt;=P$2)*(EDATE($E4828,$E4831)&lt;=P$3)*((EDATE($E4828,$E4831)-P$2)/P$4)
+($E4831&gt;0)*($E4828&lt;P$2)*(EDATE($E4828,$E4831)&lt;P$2)*(0)
+($E4831&gt;0)*($E4828&gt;=P$2)*($E4828&lt;=P$3)*(EDATE($E4828,$E4831)&gt;=P$2)*(EDATE($E4828,$E4831)&lt;=P$3)*((EDATE($E4828,$E4831)-$E4828+1)/P$4)
+($E4831&gt;0)*($E4828&gt;=P$2)*($E4828&lt;=P$3)*(EDATE($E4828,$E4831)&gt;P$3)*((P$3-$E4828+1)/P$4)
+($E4831&gt;0)*($E4828&gt;P$3)*(0)</f>
        <v>0</v>
      </c>
      <c r="Q4816" s="155">
        <f t="shared" si="3442"/>
        <v>0</v>
      </c>
      <c r="R4816" s="155">
        <f t="shared" si="3442"/>
        <v>0</v>
      </c>
      <c r="S4816" s="155">
        <f t="shared" si="3442"/>
        <v>0</v>
      </c>
      <c r="T4816" s="155">
        <f t="shared" si="3442"/>
        <v>0</v>
      </c>
      <c r="U4816" s="155">
        <f t="shared" si="3442"/>
        <v>0</v>
      </c>
      <c r="V4816" s="155">
        <f t="shared" si="3442"/>
        <v>0</v>
      </c>
      <c r="W4816" s="155">
        <f t="shared" si="3442"/>
        <v>0</v>
      </c>
      <c r="X4816" s="155">
        <f t="shared" si="3442"/>
        <v>0</v>
      </c>
      <c r="Y4816" s="155">
        <f t="shared" si="3442"/>
        <v>0</v>
      </c>
      <c r="Z4816" s="155">
        <f t="shared" si="3442"/>
        <v>0</v>
      </c>
      <c r="AA4816" s="155">
        <f t="shared" si="3442"/>
        <v>0</v>
      </c>
      <c r="AB4816" s="155">
        <f t="shared" si="3442"/>
        <v>0</v>
      </c>
      <c r="AC4816" s="155">
        <f t="shared" si="3442"/>
        <v>0</v>
      </c>
      <c r="AD4816" s="155">
        <f t="shared" si="3442"/>
        <v>0</v>
      </c>
      <c r="AE4816" s="155">
        <f t="shared" si="3442"/>
        <v>0</v>
      </c>
      <c r="AF4816" s="155">
        <f t="shared" si="3442"/>
        <v>0</v>
      </c>
      <c r="AG4816" s="155">
        <f t="shared" si="3442"/>
        <v>0</v>
      </c>
      <c r="AH4816" s="155">
        <f t="shared" si="3442"/>
        <v>0</v>
      </c>
      <c r="AI4816" s="155">
        <f t="shared" si="3442"/>
        <v>0</v>
      </c>
      <c r="AJ4816" s="155">
        <f t="shared" si="3442"/>
        <v>0</v>
      </c>
      <c r="AK4816" s="155">
        <f t="shared" si="3442"/>
        <v>0</v>
      </c>
      <c r="AL4816" s="155">
        <f t="shared" si="3442"/>
        <v>0</v>
      </c>
      <c r="AM4816" s="155">
        <f t="shared" si="3442"/>
        <v>0</v>
      </c>
      <c r="AN4816" s="155">
        <f t="shared" si="3442"/>
        <v>0</v>
      </c>
      <c r="AO4816" s="155">
        <f t="shared" si="3442"/>
        <v>0</v>
      </c>
      <c r="AP4816" s="155">
        <f t="shared" si="3442"/>
        <v>0</v>
      </c>
      <c r="AQ4816" s="155">
        <f t="shared" si="3442"/>
        <v>0</v>
      </c>
      <c r="AR4816" s="155">
        <f t="shared" si="3442"/>
        <v>0</v>
      </c>
      <c r="AS4816" s="155">
        <f t="shared" si="3442"/>
        <v>0</v>
      </c>
      <c r="AT4816" s="155">
        <f t="shared" si="3442"/>
        <v>0</v>
      </c>
      <c r="AU4816" s="155">
        <f t="shared" si="3442"/>
        <v>0</v>
      </c>
      <c r="AV4816" s="155">
        <f t="shared" si="3442"/>
        <v>0</v>
      </c>
      <c r="AW4816" s="155">
        <f t="shared" si="3442"/>
        <v>0</v>
      </c>
      <c r="AX4816" s="155">
        <f t="shared" si="3442"/>
        <v>0</v>
      </c>
      <c r="AY4816" s="155">
        <f t="shared" si="3442"/>
        <v>0</v>
      </c>
      <c r="AZ4816" s="155">
        <f t="shared" si="3442"/>
        <v>0</v>
      </c>
      <c r="BA4816" s="155">
        <f t="shared" si="3442"/>
        <v>0</v>
      </c>
      <c r="BB4816" s="155">
        <f t="shared" si="3442"/>
        <v>0</v>
      </c>
      <c r="BC4816" s="155">
        <f t="shared" si="3442"/>
        <v>0</v>
      </c>
      <c r="BD4816" s="155">
        <f t="shared" si="3442"/>
        <v>0</v>
      </c>
    </row>
    <row r="4817" spans="1:56" ht="16" x14ac:dyDescent="0.2">
      <c r="B4817" s="145">
        <f t="shared" si="3437"/>
        <v>186</v>
      </c>
      <c r="C4817" s="146" t="str">
        <f t="shared" si="3437"/>
        <v>SCI HSR 6</v>
      </c>
      <c r="D4817" s="159" t="s">
        <v>386</v>
      </c>
      <c r="E4817" s="160">
        <v>45135</v>
      </c>
      <c r="F4817" s="149"/>
      <c r="G4817" s="159" t="s">
        <v>387</v>
      </c>
      <c r="H4817" s="159" t="s">
        <v>388</v>
      </c>
      <c r="I4817" s="159" t="s">
        <v>389</v>
      </c>
      <c r="J4817" s="159" t="s">
        <v>390</v>
      </c>
      <c r="K4817" s="158"/>
      <c r="L4817" s="161" t="s">
        <v>391</v>
      </c>
      <c r="M4817" s="221"/>
      <c r="N4817" s="221"/>
      <c r="O4817" s="162">
        <f>($H4829&gt;0)*($J4829&lt;O$2)*0
+($H4829&gt;0)*($J4829&gt;=O$2)*($J4829&lt;=O$3)*(($J4829-O$2+1)/O$4)
+($H4829&gt;0)*($J4829&gt;O$3)*($I4829&gt;O$3)*0
+($H4829&gt;0)*($J4829&gt;O$3)*($I4829&lt;=O$3)*($I4829&gt;=O$2)*((O$3-$I4829+1)/O$4)
+($H4829&gt;0)*($J4829&gt;O$3)*($I4829&lt;O$2)*1
+($H4829&gt;0)*($I4829&gt;O$3)*0
+($H4830&gt;0)*($J4830&lt;O$2)*0
+($H4830&gt;0)*($J4830&gt;=O$2)*($J4830&lt;=O$3)*(($J4830-O$2+1)/O$4)
+($H4830&gt;0)*($J4830&gt;O$3)*($I4830&gt;O$3)*0
+($H4830&gt;0)*($J4830&gt;O$3)*($I4830&lt;=O$3)*($I4830&gt;=O$2)*((O$3-$I4830+1)/O$4)
+($H4830&gt;0)*($J4830&gt;O$3)*($I4830&lt;O$2)*1
+($H4830&gt;0)*($I4830&gt;O$3)*0
+($H4831&gt;0)*($J4831&lt;O$2)*0
+($H4831&gt;0)*($J4831&gt;=O$2)*($J4831&lt;=O$3)*(($J4831-O$2+1)/O$4)
+($H4831&gt;0)*($J4831&gt;O$3)*($I4831&gt;O$3)*0
+($H4831&gt;0)*($J4831&gt;O$3)*($I4831&lt;=O$3)*($I4831&gt;=O$2)*((O$3-$I4831+1)/O$4)
+($H4831&gt;0)*($J4831&gt;O$3)*($I4831&lt;O$2)*1
+($H4831&gt;0)*($I4831&gt;O$3)*0</f>
        <v>0</v>
      </c>
      <c r="P4817" s="162">
        <f t="shared" ref="P4817:BD4817" si="3443">($H4829&gt;0)*($J4829&lt;P$2)*0
+($H4829&gt;0)*($J4829&gt;=P$2)*($J4829&lt;=P$3)*(($J4829-P$2+1)/P$4)
+($H4829&gt;0)*($J4829&gt;P$3)*($I4829&gt;P$3)*0
+($H4829&gt;0)*($J4829&gt;P$3)*($I4829&lt;=P$3)*($I4829&gt;=P$2)*((P$3-$I4829+1)/P$4)
+($H4829&gt;0)*($J4829&gt;P$3)*($I4829&lt;P$2)*1
+($H4829&gt;0)*($I4829&gt;P$3)*0
+($H4830&gt;0)*($J4830&lt;P$2)*0
+($H4830&gt;0)*($J4830&gt;=P$2)*($J4830&lt;=P$3)*(($J4830-P$2+1)/P$4)
+($H4830&gt;0)*($J4830&gt;P$3)*($I4830&gt;P$3)*0
+($H4830&gt;0)*($J4830&gt;P$3)*($I4830&lt;=P$3)*($I4830&gt;=P$2)*((P$3-$I4830+1)/P$4)
+($H4830&gt;0)*($J4830&gt;P$3)*($I4830&lt;P$2)*1
+($H4830&gt;0)*($I4830&gt;P$3)*0
+($H4831&gt;0)*($J4831&lt;P$2)*0
+($H4831&gt;0)*($J4831&gt;=P$2)*($J4831&lt;=P$3)*(($J4831-P$2+1)/P$4)
+($H4831&gt;0)*($J4831&gt;P$3)*($I4831&gt;P$3)*0
+($H4831&gt;0)*($J4831&gt;P$3)*($I4831&lt;=P$3)*($I4831&gt;=P$2)*((P$3-$I4831+1)/P$4)
+($H4831&gt;0)*($J4831&gt;P$3)*($I4831&lt;P$2)*1
+($H4831&gt;0)*($I4831&gt;P$3)*0</f>
        <v>0</v>
      </c>
      <c r="Q4817" s="162">
        <f t="shared" si="3443"/>
        <v>0</v>
      </c>
      <c r="R4817" s="162">
        <f t="shared" si="3443"/>
        <v>0</v>
      </c>
      <c r="S4817" s="162">
        <f t="shared" si="3443"/>
        <v>0</v>
      </c>
      <c r="T4817" s="162">
        <f t="shared" si="3443"/>
        <v>0</v>
      </c>
      <c r="U4817" s="162">
        <f t="shared" si="3443"/>
        <v>0</v>
      </c>
      <c r="V4817" s="162">
        <f t="shared" si="3443"/>
        <v>0</v>
      </c>
      <c r="W4817" s="162">
        <f t="shared" si="3443"/>
        <v>0</v>
      </c>
      <c r="X4817" s="162">
        <f t="shared" si="3443"/>
        <v>0</v>
      </c>
      <c r="Y4817" s="162">
        <f t="shared" si="3443"/>
        <v>0</v>
      </c>
      <c r="Z4817" s="162">
        <f t="shared" si="3443"/>
        <v>0</v>
      </c>
      <c r="AA4817" s="162">
        <f t="shared" si="3443"/>
        <v>0</v>
      </c>
      <c r="AB4817" s="162">
        <f t="shared" si="3443"/>
        <v>0</v>
      </c>
      <c r="AC4817" s="162">
        <f t="shared" si="3443"/>
        <v>0</v>
      </c>
      <c r="AD4817" s="162">
        <f t="shared" si="3443"/>
        <v>0</v>
      </c>
      <c r="AE4817" s="162">
        <f t="shared" si="3443"/>
        <v>0</v>
      </c>
      <c r="AF4817" s="162">
        <f t="shared" si="3443"/>
        <v>0</v>
      </c>
      <c r="AG4817" s="162">
        <f t="shared" si="3443"/>
        <v>0</v>
      </c>
      <c r="AH4817" s="162">
        <f t="shared" si="3443"/>
        <v>0</v>
      </c>
      <c r="AI4817" s="162">
        <f t="shared" si="3443"/>
        <v>0</v>
      </c>
      <c r="AJ4817" s="162">
        <f t="shared" si="3443"/>
        <v>0</v>
      </c>
      <c r="AK4817" s="162">
        <f t="shared" si="3443"/>
        <v>0</v>
      </c>
      <c r="AL4817" s="162">
        <f t="shared" si="3443"/>
        <v>0</v>
      </c>
      <c r="AM4817" s="162">
        <f t="shared" si="3443"/>
        <v>0</v>
      </c>
      <c r="AN4817" s="162">
        <f t="shared" si="3443"/>
        <v>0</v>
      </c>
      <c r="AO4817" s="162">
        <f t="shared" si="3443"/>
        <v>0</v>
      </c>
      <c r="AP4817" s="162">
        <f t="shared" si="3443"/>
        <v>0</v>
      </c>
      <c r="AQ4817" s="162">
        <f t="shared" si="3443"/>
        <v>0</v>
      </c>
      <c r="AR4817" s="162">
        <f t="shared" si="3443"/>
        <v>0</v>
      </c>
      <c r="AS4817" s="162">
        <f t="shared" si="3443"/>
        <v>0</v>
      </c>
      <c r="AT4817" s="162">
        <f t="shared" si="3443"/>
        <v>0</v>
      </c>
      <c r="AU4817" s="162">
        <f t="shared" si="3443"/>
        <v>0</v>
      </c>
      <c r="AV4817" s="162">
        <f t="shared" si="3443"/>
        <v>0</v>
      </c>
      <c r="AW4817" s="162">
        <f t="shared" si="3443"/>
        <v>0</v>
      </c>
      <c r="AX4817" s="162">
        <f t="shared" si="3443"/>
        <v>0</v>
      </c>
      <c r="AY4817" s="162">
        <f t="shared" si="3443"/>
        <v>0</v>
      </c>
      <c r="AZ4817" s="162">
        <f t="shared" si="3443"/>
        <v>0</v>
      </c>
      <c r="BA4817" s="162">
        <f t="shared" si="3443"/>
        <v>0</v>
      </c>
      <c r="BB4817" s="162">
        <f t="shared" si="3443"/>
        <v>0</v>
      </c>
      <c r="BC4817" s="162">
        <f t="shared" si="3443"/>
        <v>0</v>
      </c>
      <c r="BD4817" s="162">
        <f t="shared" si="3443"/>
        <v>0</v>
      </c>
    </row>
    <row r="4818" spans="1:56" ht="16" x14ac:dyDescent="0.2">
      <c r="B4818" s="145">
        <f t="shared" si="3437"/>
        <v>186</v>
      </c>
      <c r="C4818" s="146" t="str">
        <f t="shared" si="3437"/>
        <v>SCI HSR 6</v>
      </c>
      <c r="D4818" s="159" t="s">
        <v>392</v>
      </c>
      <c r="E4818" s="163">
        <v>23500</v>
      </c>
      <c r="F4818" s="149"/>
      <c r="G4818" s="164" t="s">
        <v>59</v>
      </c>
      <c r="H4818" s="165">
        <v>0</v>
      </c>
      <c r="I4818" s="166">
        <v>0</v>
      </c>
      <c r="J4818" s="166">
        <v>0</v>
      </c>
      <c r="K4818" s="158"/>
      <c r="L4818" s="167" t="s">
        <v>393</v>
      </c>
      <c r="M4818" s="211"/>
      <c r="N4818" s="211"/>
      <c r="O4818" s="168">
        <f>($E4828&lt;=O$3)*($E4828&gt;O$2)*((O$3-$E4828+1)/O$4)
+($E4828&lt;=O$2)*((O$3-O$2+1)/O$4)
+($E4828&gt;O$3)*(0)</f>
        <v>0</v>
      </c>
      <c r="P4818" s="168">
        <f t="shared" ref="P4818:BD4818" si="3444">($E4828&lt;=P$3)*($E4828&gt;P$2)*((P$3-$E4828+1)/P$4)
+($E4828&lt;=P$2)*((P$3-P$2+1)/P$4)
+($E4828&gt;P$3)*(0)</f>
        <v>0</v>
      </c>
      <c r="Q4818" s="168">
        <f t="shared" si="3444"/>
        <v>0</v>
      </c>
      <c r="R4818" s="168">
        <f t="shared" si="3444"/>
        <v>0</v>
      </c>
      <c r="S4818" s="168">
        <f t="shared" si="3444"/>
        <v>0</v>
      </c>
      <c r="T4818" s="168">
        <f t="shared" si="3444"/>
        <v>0</v>
      </c>
      <c r="U4818" s="168">
        <f t="shared" si="3444"/>
        <v>0</v>
      </c>
      <c r="V4818" s="168">
        <f t="shared" si="3444"/>
        <v>0</v>
      </c>
      <c r="W4818" s="168">
        <f t="shared" si="3444"/>
        <v>0</v>
      </c>
      <c r="X4818" s="168">
        <f t="shared" si="3444"/>
        <v>0</v>
      </c>
      <c r="Y4818" s="168">
        <f t="shared" si="3444"/>
        <v>0</v>
      </c>
      <c r="Z4818" s="168">
        <f t="shared" si="3444"/>
        <v>0</v>
      </c>
      <c r="AA4818" s="168">
        <f t="shared" si="3444"/>
        <v>0</v>
      </c>
      <c r="AB4818" s="168">
        <f t="shared" si="3444"/>
        <v>0</v>
      </c>
      <c r="AC4818" s="168">
        <f t="shared" si="3444"/>
        <v>0</v>
      </c>
      <c r="AD4818" s="168">
        <f t="shared" si="3444"/>
        <v>0</v>
      </c>
      <c r="AE4818" s="168">
        <f t="shared" si="3444"/>
        <v>0</v>
      </c>
      <c r="AF4818" s="168">
        <f t="shared" si="3444"/>
        <v>0</v>
      </c>
      <c r="AG4818" s="168">
        <f t="shared" si="3444"/>
        <v>0</v>
      </c>
      <c r="AH4818" s="168">
        <f t="shared" si="3444"/>
        <v>0</v>
      </c>
      <c r="AI4818" s="168">
        <f t="shared" si="3444"/>
        <v>0</v>
      </c>
      <c r="AJ4818" s="168">
        <f t="shared" si="3444"/>
        <v>0</v>
      </c>
      <c r="AK4818" s="168">
        <f t="shared" si="3444"/>
        <v>0</v>
      </c>
      <c r="AL4818" s="168">
        <f t="shared" si="3444"/>
        <v>0</v>
      </c>
      <c r="AM4818" s="168">
        <f t="shared" si="3444"/>
        <v>0</v>
      </c>
      <c r="AN4818" s="168">
        <f t="shared" si="3444"/>
        <v>0</v>
      </c>
      <c r="AO4818" s="168">
        <f t="shared" si="3444"/>
        <v>0</v>
      </c>
      <c r="AP4818" s="168">
        <f t="shared" si="3444"/>
        <v>0</v>
      </c>
      <c r="AQ4818" s="168">
        <f t="shared" si="3444"/>
        <v>0</v>
      </c>
      <c r="AR4818" s="168">
        <f t="shared" si="3444"/>
        <v>0</v>
      </c>
      <c r="AS4818" s="168">
        <f t="shared" si="3444"/>
        <v>0</v>
      </c>
      <c r="AT4818" s="168">
        <f t="shared" si="3444"/>
        <v>0</v>
      </c>
      <c r="AU4818" s="168">
        <f t="shared" si="3444"/>
        <v>0</v>
      </c>
      <c r="AV4818" s="168">
        <f t="shared" si="3444"/>
        <v>0</v>
      </c>
      <c r="AW4818" s="168">
        <f t="shared" si="3444"/>
        <v>0</v>
      </c>
      <c r="AX4818" s="168">
        <f t="shared" si="3444"/>
        <v>0</v>
      </c>
      <c r="AY4818" s="168">
        <f t="shared" si="3444"/>
        <v>0</v>
      </c>
      <c r="AZ4818" s="168">
        <f t="shared" si="3444"/>
        <v>0</v>
      </c>
      <c r="BA4818" s="168">
        <f t="shared" si="3444"/>
        <v>0.71739130434782605</v>
      </c>
      <c r="BB4818" s="168">
        <f t="shared" si="3444"/>
        <v>1</v>
      </c>
      <c r="BC4818" s="168">
        <f t="shared" si="3444"/>
        <v>1</v>
      </c>
      <c r="BD4818" s="168">
        <f t="shared" si="3444"/>
        <v>1</v>
      </c>
    </row>
    <row r="4819" spans="1:56" ht="16" x14ac:dyDescent="0.2">
      <c r="A4819" s="169"/>
      <c r="B4819" s="145">
        <f t="shared" si="3437"/>
        <v>186</v>
      </c>
      <c r="C4819" s="146" t="str">
        <f t="shared" si="3437"/>
        <v>SCI HSR 6</v>
      </c>
      <c r="D4819" s="159" t="s">
        <v>394</v>
      </c>
      <c r="E4819" s="163">
        <v>23500</v>
      </c>
      <c r="F4819" s="149"/>
      <c r="G4819" s="164" t="s">
        <v>60</v>
      </c>
      <c r="H4819" s="165">
        <v>0</v>
      </c>
      <c r="I4819" s="166">
        <v>0</v>
      </c>
      <c r="J4819" s="166">
        <v>0</v>
      </c>
      <c r="K4819" s="169"/>
      <c r="M4819" s="222">
        <v>45135</v>
      </c>
      <c r="O4819" s="149"/>
      <c r="P4819" s="149"/>
      <c r="Q4819" s="149"/>
      <c r="R4819" s="149"/>
      <c r="S4819" s="149"/>
      <c r="T4819" s="149"/>
      <c r="U4819" s="149"/>
      <c r="V4819" s="149"/>
      <c r="W4819" s="149"/>
      <c r="X4819" s="149"/>
      <c r="Y4819" s="149"/>
      <c r="Z4819" s="149"/>
      <c r="AA4819" s="149"/>
      <c r="AB4819" s="149"/>
      <c r="AC4819" s="149"/>
      <c r="AD4819" s="149"/>
      <c r="AE4819" s="149"/>
      <c r="AF4819" s="149"/>
      <c r="AG4819" s="149"/>
      <c r="AH4819" s="149"/>
      <c r="AI4819" s="149"/>
      <c r="AJ4819" s="149"/>
      <c r="AK4819" s="149"/>
      <c r="AL4819" s="149"/>
      <c r="AM4819" s="149"/>
      <c r="AN4819" s="149"/>
      <c r="AO4819" s="149"/>
      <c r="AP4819" s="149"/>
      <c r="AQ4819" s="149"/>
      <c r="AR4819" s="149"/>
      <c r="AS4819" s="149"/>
      <c r="AT4819" s="149"/>
      <c r="AU4819" s="149"/>
      <c r="AV4819" s="149"/>
      <c r="AW4819" s="149"/>
      <c r="AX4819" s="149"/>
      <c r="AY4819" s="149"/>
      <c r="AZ4819" s="149"/>
      <c r="BA4819" s="149"/>
      <c r="BB4819" s="149"/>
      <c r="BC4819" s="149"/>
      <c r="BD4819" s="149"/>
    </row>
    <row r="4820" spans="1:56" ht="16" x14ac:dyDescent="0.2">
      <c r="B4820" s="145">
        <f t="shared" si="3437"/>
        <v>186</v>
      </c>
      <c r="C4820" s="146" t="str">
        <f t="shared" si="3437"/>
        <v>SCI HSR 6</v>
      </c>
      <c r="D4820" s="159" t="s">
        <v>395</v>
      </c>
      <c r="E4820" s="163">
        <v>23500</v>
      </c>
      <c r="F4820" s="149"/>
      <c r="G4820" s="170" t="s">
        <v>61</v>
      </c>
      <c r="H4820" s="165">
        <v>0</v>
      </c>
      <c r="I4820" s="166">
        <v>0</v>
      </c>
      <c r="J4820" s="166">
        <v>0</v>
      </c>
      <c r="K4820" s="158"/>
      <c r="L4820" s="171" t="s">
        <v>396</v>
      </c>
      <c r="M4820" s="212">
        <v>1</v>
      </c>
      <c r="N4820" s="212">
        <v>1</v>
      </c>
      <c r="O4820" s="172">
        <v>1</v>
      </c>
      <c r="P4820" s="172">
        <v>1</v>
      </c>
      <c r="Q4820" s="172">
        <v>1.03</v>
      </c>
      <c r="R4820" s="172">
        <v>1.03</v>
      </c>
      <c r="S4820" s="172">
        <v>1.03</v>
      </c>
      <c r="T4820" s="172">
        <v>1.03</v>
      </c>
      <c r="U4820" s="172">
        <v>1.0403</v>
      </c>
      <c r="V4820" s="172">
        <v>1.0403</v>
      </c>
      <c r="W4820" s="172">
        <v>1.0403</v>
      </c>
      <c r="X4820" s="172">
        <v>1.0403</v>
      </c>
      <c r="Y4820" s="172">
        <v>1.0507029999999999</v>
      </c>
      <c r="Z4820" s="172">
        <v>1.0507029999999999</v>
      </c>
      <c r="AA4820" s="172">
        <v>1.0507029999999999</v>
      </c>
      <c r="AB4820" s="172">
        <v>1.0507029999999999</v>
      </c>
      <c r="AC4820" s="172">
        <v>1.06121003</v>
      </c>
      <c r="AD4820" s="172">
        <v>1.06121003</v>
      </c>
      <c r="AE4820" s="172">
        <v>1.06121003</v>
      </c>
      <c r="AF4820" s="172">
        <v>1.06121003</v>
      </c>
      <c r="AG4820" s="172">
        <v>1.0718221303</v>
      </c>
      <c r="AH4820" s="172">
        <v>1.0718221303</v>
      </c>
      <c r="AI4820" s="172">
        <v>1.0718221303</v>
      </c>
      <c r="AJ4820" s="172">
        <v>1.0718221303</v>
      </c>
      <c r="AK4820" s="172">
        <v>1.0825403516029999</v>
      </c>
      <c r="AL4820" s="172">
        <v>1.0825403516029999</v>
      </c>
      <c r="AM4820" s="172">
        <v>1.0825403516029999</v>
      </c>
      <c r="AN4820" s="172">
        <v>1.0825403516029999</v>
      </c>
      <c r="AO4820" s="172">
        <v>1.0933657551190299</v>
      </c>
      <c r="AP4820" s="172">
        <v>1.0933657551190299</v>
      </c>
      <c r="AQ4820" s="172">
        <v>1.0933657551190299</v>
      </c>
      <c r="AR4820" s="172">
        <v>1.0933657551190299</v>
      </c>
      <c r="AS4820" s="172">
        <v>1.1042994126702201</v>
      </c>
      <c r="AT4820" s="172">
        <v>1.1042994126702201</v>
      </c>
      <c r="AU4820" s="172">
        <v>1.1042994126702201</v>
      </c>
      <c r="AV4820" s="172">
        <v>1.1042994126702201</v>
      </c>
      <c r="AW4820" s="172">
        <v>1.1153424067969224</v>
      </c>
      <c r="AX4820" s="172">
        <v>1.1153424067969224</v>
      </c>
      <c r="AY4820" s="172">
        <v>1.1153424067969224</v>
      </c>
      <c r="AZ4820" s="172">
        <v>1.1153424067969224</v>
      </c>
      <c r="BA4820" s="172">
        <v>1.1264958308648916</v>
      </c>
      <c r="BB4820" s="172">
        <v>1.1264958308648916</v>
      </c>
      <c r="BC4820" s="172">
        <v>1.1264958308648916</v>
      </c>
      <c r="BD4820" s="172">
        <v>1.1264958308648916</v>
      </c>
    </row>
    <row r="4821" spans="1:56" ht="16" x14ac:dyDescent="0.2">
      <c r="B4821" s="145">
        <f t="shared" si="3437"/>
        <v>186</v>
      </c>
      <c r="C4821" s="146" t="str">
        <f t="shared" si="3437"/>
        <v>SCI HSR 6</v>
      </c>
      <c r="D4821" s="159" t="s">
        <v>140</v>
      </c>
      <c r="E4821" s="173" t="s">
        <v>165</v>
      </c>
      <c r="F4821" s="149"/>
      <c r="K4821" s="158"/>
      <c r="L4821" s="150" t="s">
        <v>397</v>
      </c>
      <c r="M4821" s="208"/>
      <c r="N4821" s="208"/>
      <c r="O4821" s="174">
        <f>O4814*$E4818/4+O4818*$E4829/4</f>
        <v>5875</v>
      </c>
      <c r="P4821" s="174">
        <f>P4814*$E4818/4+P4818*$E4829/4</f>
        <v>5875</v>
      </c>
      <c r="Q4821" s="174">
        <f t="shared" ref="Q4821:BD4821" si="3445">Q4814*$E4818/4+Q4818*$E4829/4</f>
        <v>5875</v>
      </c>
      <c r="R4821" s="174">
        <f t="shared" si="3445"/>
        <v>5875</v>
      </c>
      <c r="S4821" s="174">
        <f t="shared" si="3445"/>
        <v>5875</v>
      </c>
      <c r="T4821" s="174">
        <f t="shared" si="3445"/>
        <v>5875</v>
      </c>
      <c r="U4821" s="174">
        <f t="shared" si="3445"/>
        <v>5875</v>
      </c>
      <c r="V4821" s="174">
        <f t="shared" si="3445"/>
        <v>5875</v>
      </c>
      <c r="W4821" s="174">
        <f t="shared" si="3445"/>
        <v>5875</v>
      </c>
      <c r="X4821" s="174">
        <f t="shared" si="3445"/>
        <v>5875</v>
      </c>
      <c r="Y4821" s="174">
        <f t="shared" si="3445"/>
        <v>5875</v>
      </c>
      <c r="Z4821" s="174">
        <f t="shared" si="3445"/>
        <v>5875</v>
      </c>
      <c r="AA4821" s="174">
        <f t="shared" si="3445"/>
        <v>5875</v>
      </c>
      <c r="AB4821" s="174">
        <f t="shared" si="3445"/>
        <v>5875</v>
      </c>
      <c r="AC4821" s="174">
        <f t="shared" si="3445"/>
        <v>5875</v>
      </c>
      <c r="AD4821" s="174">
        <f t="shared" si="3445"/>
        <v>5875</v>
      </c>
      <c r="AE4821" s="174">
        <f t="shared" si="3445"/>
        <v>5875</v>
      </c>
      <c r="AF4821" s="174">
        <f t="shared" si="3445"/>
        <v>5875</v>
      </c>
      <c r="AG4821" s="174">
        <f t="shared" si="3445"/>
        <v>5875</v>
      </c>
      <c r="AH4821" s="174">
        <f t="shared" si="3445"/>
        <v>5875</v>
      </c>
      <c r="AI4821" s="174">
        <f t="shared" si="3445"/>
        <v>5875</v>
      </c>
      <c r="AJ4821" s="174">
        <f t="shared" si="3445"/>
        <v>5875</v>
      </c>
      <c r="AK4821" s="174">
        <f t="shared" si="3445"/>
        <v>5875</v>
      </c>
      <c r="AL4821" s="174">
        <f t="shared" si="3445"/>
        <v>5875</v>
      </c>
      <c r="AM4821" s="174">
        <f t="shared" si="3445"/>
        <v>5875</v>
      </c>
      <c r="AN4821" s="174">
        <f t="shared" si="3445"/>
        <v>5875</v>
      </c>
      <c r="AO4821" s="174">
        <f t="shared" si="3445"/>
        <v>5875</v>
      </c>
      <c r="AP4821" s="174">
        <f t="shared" si="3445"/>
        <v>5875</v>
      </c>
      <c r="AQ4821" s="174">
        <f t="shared" si="3445"/>
        <v>5875</v>
      </c>
      <c r="AR4821" s="174">
        <f t="shared" si="3445"/>
        <v>5875</v>
      </c>
      <c r="AS4821" s="174">
        <f t="shared" si="3445"/>
        <v>5875</v>
      </c>
      <c r="AT4821" s="174">
        <f t="shared" si="3445"/>
        <v>5875</v>
      </c>
      <c r="AU4821" s="174">
        <f t="shared" si="3445"/>
        <v>5875</v>
      </c>
      <c r="AV4821" s="174">
        <f t="shared" si="3445"/>
        <v>5875</v>
      </c>
      <c r="AW4821" s="174">
        <f t="shared" si="3445"/>
        <v>5875</v>
      </c>
      <c r="AX4821" s="174">
        <f t="shared" si="3445"/>
        <v>5875</v>
      </c>
      <c r="AY4821" s="174">
        <f t="shared" si="3445"/>
        <v>5875</v>
      </c>
      <c r="AZ4821" s="174">
        <f t="shared" si="3445"/>
        <v>5875</v>
      </c>
      <c r="BA4821" s="174">
        <f t="shared" si="3445"/>
        <v>6516.9500677926571</v>
      </c>
      <c r="BB4821" s="174">
        <f t="shared" si="3445"/>
        <v>6680.8243369230977</v>
      </c>
      <c r="BC4821" s="174">
        <f t="shared" si="3445"/>
        <v>6680.8243369230977</v>
      </c>
      <c r="BD4821" s="174">
        <f t="shared" si="3445"/>
        <v>6680.8243369230977</v>
      </c>
    </row>
    <row r="4822" spans="1:56" ht="16" x14ac:dyDescent="0.2">
      <c r="B4822" s="145">
        <f t="shared" si="3437"/>
        <v>186</v>
      </c>
      <c r="C4822" s="146" t="str">
        <f t="shared" si="3437"/>
        <v>SCI HSR 6</v>
      </c>
      <c r="D4822" s="159" t="s">
        <v>398</v>
      </c>
      <c r="E4822" s="173" t="s">
        <v>399</v>
      </c>
      <c r="F4822" s="149"/>
      <c r="G4822" s="159" t="s">
        <v>400</v>
      </c>
      <c r="H4822" s="160">
        <v>0</v>
      </c>
      <c r="I4822" s="159" t="s">
        <v>390</v>
      </c>
      <c r="J4822" s="160">
        <v>48787</v>
      </c>
      <c r="K4822" s="158"/>
      <c r="L4822" s="154" t="s">
        <v>401</v>
      </c>
      <c r="M4822" s="210"/>
      <c r="N4822" s="210"/>
      <c r="O4822" s="175">
        <f>IF($E4828&gt;=O$3,IF(O$3&lt;=($E4817+365),O4821,IFERROR(O4814*$E4819/4*O4820+
$E4829*O4818/4*IFERROR(O4820/$E4830,0),0)),IF(O$3&lt;=($E4828+365),O4814*$E4819/4*O4820+$E4829*O4818/4*IFERROR(O4820/$E4830,0),IFERROR($E4829*O4818/4*IFERROR(O4820/$E4830,0),0)))</f>
        <v>5875</v>
      </c>
      <c r="P4822" s="175">
        <f t="shared" ref="P4822:BD4822" si="3446">IF($E4828&gt;=P$3,IF(P$3&lt;=($E4817+365),P4821,IFERROR(P4814*$E4819/4*P4820+
$E4829*P4818/4*IFERROR(P4820/$E4830,0),0)),IF(P$3&lt;=($E4828+365),P4814*$E4819/4*P4820+$E4829*P4818/4*IFERROR(P4820/$E4830,0),IFERROR($E4829*P4818/4*IFERROR(P4820/$E4830,0),0)))</f>
        <v>5875</v>
      </c>
      <c r="Q4822" s="175">
        <f t="shared" si="3446"/>
        <v>6051.25</v>
      </c>
      <c r="R4822" s="175">
        <f t="shared" si="3446"/>
        <v>6051.25</v>
      </c>
      <c r="S4822" s="175">
        <f t="shared" si="3446"/>
        <v>6051.25</v>
      </c>
      <c r="T4822" s="175">
        <f t="shared" si="3446"/>
        <v>6051.25</v>
      </c>
      <c r="U4822" s="175">
        <f t="shared" si="3446"/>
        <v>6111.7624999999998</v>
      </c>
      <c r="V4822" s="175">
        <f t="shared" si="3446"/>
        <v>6111.7624999999998</v>
      </c>
      <c r="W4822" s="175">
        <f t="shared" si="3446"/>
        <v>6111.7624999999998</v>
      </c>
      <c r="X4822" s="175">
        <f t="shared" si="3446"/>
        <v>6111.7624999999998</v>
      </c>
      <c r="Y4822" s="175">
        <f t="shared" si="3446"/>
        <v>6172.8801249999997</v>
      </c>
      <c r="Z4822" s="175">
        <f t="shared" si="3446"/>
        <v>6172.8801249999997</v>
      </c>
      <c r="AA4822" s="175">
        <f t="shared" si="3446"/>
        <v>6172.8801249999997</v>
      </c>
      <c r="AB4822" s="175">
        <f t="shared" si="3446"/>
        <v>6172.8801249999997</v>
      </c>
      <c r="AC4822" s="175">
        <f t="shared" si="3446"/>
        <v>6234.60892625</v>
      </c>
      <c r="AD4822" s="175">
        <f t="shared" si="3446"/>
        <v>6234.60892625</v>
      </c>
      <c r="AE4822" s="175">
        <f t="shared" si="3446"/>
        <v>6234.60892625</v>
      </c>
      <c r="AF4822" s="175">
        <f t="shared" si="3446"/>
        <v>6234.60892625</v>
      </c>
      <c r="AG4822" s="175">
        <f t="shared" si="3446"/>
        <v>6296.9550155124998</v>
      </c>
      <c r="AH4822" s="175">
        <f t="shared" si="3446"/>
        <v>6296.9550155124998</v>
      </c>
      <c r="AI4822" s="175">
        <f t="shared" si="3446"/>
        <v>6296.9550155124998</v>
      </c>
      <c r="AJ4822" s="175">
        <f t="shared" si="3446"/>
        <v>6296.9550155124998</v>
      </c>
      <c r="AK4822" s="175">
        <f t="shared" si="3446"/>
        <v>6359.9245656676239</v>
      </c>
      <c r="AL4822" s="175">
        <f t="shared" si="3446"/>
        <v>6359.9245656676239</v>
      </c>
      <c r="AM4822" s="175">
        <f t="shared" si="3446"/>
        <v>6359.9245656676239</v>
      </c>
      <c r="AN4822" s="175">
        <f t="shared" si="3446"/>
        <v>6359.9245656676239</v>
      </c>
      <c r="AO4822" s="175">
        <f t="shared" si="3446"/>
        <v>6423.5238113243004</v>
      </c>
      <c r="AP4822" s="175">
        <f t="shared" si="3446"/>
        <v>6423.5238113243004</v>
      </c>
      <c r="AQ4822" s="175">
        <f t="shared" si="3446"/>
        <v>6423.5238113243004</v>
      </c>
      <c r="AR4822" s="175">
        <f t="shared" si="3446"/>
        <v>6423.5238113243004</v>
      </c>
      <c r="AS4822" s="175">
        <f t="shared" si="3446"/>
        <v>6487.7590494375436</v>
      </c>
      <c r="AT4822" s="175">
        <f t="shared" si="3446"/>
        <v>6487.7590494375436</v>
      </c>
      <c r="AU4822" s="175">
        <f t="shared" si="3446"/>
        <v>6487.7590494375436</v>
      </c>
      <c r="AV4822" s="175">
        <f t="shared" si="3446"/>
        <v>6487.7590494375436</v>
      </c>
      <c r="AW4822" s="175">
        <f t="shared" si="3446"/>
        <v>6552.6366399319195</v>
      </c>
      <c r="AX4822" s="175">
        <f t="shared" si="3446"/>
        <v>6552.6366399319195</v>
      </c>
      <c r="AY4822" s="175">
        <f t="shared" si="3446"/>
        <v>6552.6366399319195</v>
      </c>
      <c r="AZ4822" s="175">
        <f t="shared" si="3446"/>
        <v>6552.6366399319195</v>
      </c>
      <c r="BA4822" s="175">
        <f t="shared" si="3446"/>
        <v>6735.0522544333462</v>
      </c>
      <c r="BB4822" s="175">
        <f t="shared" si="3446"/>
        <v>6680.8243369230977</v>
      </c>
      <c r="BC4822" s="175">
        <f t="shared" si="3446"/>
        <v>6680.8243369230977</v>
      </c>
      <c r="BD4822" s="175">
        <f t="shared" si="3446"/>
        <v>6680.8243369230977</v>
      </c>
    </row>
    <row r="4823" spans="1:56" ht="16" x14ac:dyDescent="0.2">
      <c r="B4823" s="145">
        <f t="shared" si="3437"/>
        <v>186</v>
      </c>
      <c r="C4823" s="146" t="str">
        <f t="shared" si="3437"/>
        <v>SCI HSR 6</v>
      </c>
      <c r="D4823" s="159" t="s">
        <v>54</v>
      </c>
      <c r="E4823" s="176">
        <v>1</v>
      </c>
      <c r="F4823" s="149"/>
      <c r="I4823" s="149"/>
      <c r="J4823" s="158"/>
      <c r="K4823" s="158"/>
      <c r="L4823" s="154" t="s">
        <v>402</v>
      </c>
      <c r="M4823" s="210"/>
      <c r="N4823" s="210"/>
      <c r="O4823" s="175">
        <f>-$E4818/4*O4813
+(O4813&gt;0)*($J4818&gt;=O$2)*($J4818&lt;=O$3)*(($J4818-O$2+1)/O$4*$H4818/4)
+(O4813&gt;0)*($J4818&gt;O$3)*($I4818&lt;=O$3)*($I4818&gt;=O$2)*((O$3-$I4818+1)/O$4*$H4818/4)
+(O4813&gt;0)*($J4818&gt;O$3)*($I4818&lt;O$2)*$H4818/4*O4813
+(O4813&gt;0)*($J4819&gt;=O$2)*($J4819&lt;=O$3)*(($J4819-O$2+1)/O$4*$H4819/4)
+(O4813&gt;0)*($J4819&gt;O$3)*($I4819&lt;=O$3)*($I4819&gt;=O$2)*((O$3-$I4819+1)/O$4*$H4819/4)
+(O4813&gt;0)*($J4819&gt;O$3)*($I4819&lt;O$2)*$H4819/4*O4813
+(O4813&gt;0)*($J4820&gt;=O$2)*($J4820&lt;=O$3)*(($J4820-O$2+1)/O$4*$H4820/4)
+(O4813&gt;0)*($J4820&gt;O$3)*($I4820&lt;=O$3)*($I4820&gt;=O$2)*((O$3-$I4820+1)/O$4*$H4820/4)
+(O4813&gt;0)*($J4820&gt;O$3)*($I4820&lt;O$2)*$H4820/4*O4813
-$E4829/4*O4817
+(O4817&gt;0)*($J4829&gt;=O$2)*($J4829&lt;=O$3)*(($J4829-O$2+1)/O$4*$H4829/4)
+(O4817&gt;0)*($J4829&gt;O$3)*($I4829&lt;=O$3)*($I4829&gt;=O$2)*((O$3-$I4829+1)/O$4*$H4829/4)
+(O4817&gt;0)*($J4829&gt;O$3)*($I4829&lt;O$2)*$H4829/4
+(O4817&gt;0)*($J4830&gt;=O$2)*($J4830&lt;=O$3)*(($J4830-O$2+1)/O$4*$H4830/4)
+(O4817&gt;0)*($J4830&gt;O$3)*($I4830&lt;=O$3)*($I4830&gt;=O$2)*((O$3-$I4830+1)/O$4*$H4830/4)
+(O4817&gt;0)*($J4830&gt;O$3)*($I4830&lt;O$2)*$H4830/4
+(O4817&gt;0)*($J4831&gt;=O$2)*($J4831&lt;=O$3)*(($J4831-O$2+1)/O$4*$H4831/4)
+(O4817&gt;0)*($J4831&gt;O$3)*($I4831&lt;=O$3)*($I4831&gt;=O$2)*((O$3-$I4831+1)/O$4*$H4831/4)
+(O4817&gt;0)*($J4831&gt;O$3)*($I4831&lt;O$2)*$H4831/4</f>
        <v>0</v>
      </c>
      <c r="P4823" s="175">
        <f t="shared" ref="P4823:BD4823" si="3447">-$E4818/4*P4813
+(P4813&gt;0)*($J4818&gt;=P$2)*($J4818&lt;=P$3)*(($J4818-P$2+1)/P$4*$H4818/4)
+(P4813&gt;0)*($J4818&gt;P$3)*($I4818&lt;=P$3)*($I4818&gt;=P$2)*((P$3-$I4818+1)/P$4*$H4818/4)
+(P4813&gt;0)*($J4818&gt;P$3)*($I4818&lt;P$2)*$H4818/4*P4813
+(P4813&gt;0)*($J4819&gt;=P$2)*($J4819&lt;=P$3)*(($J4819-P$2+1)/P$4*$H4819/4)
+(P4813&gt;0)*($J4819&gt;P$3)*($I4819&lt;=P$3)*($I4819&gt;=P$2)*((P$3-$I4819+1)/P$4*$H4819/4)
+(P4813&gt;0)*($J4819&gt;P$3)*($I4819&lt;P$2)*$H4819/4*P4813
+(P4813&gt;0)*($J4820&gt;=P$2)*($J4820&lt;=P$3)*(($J4820-P$2+1)/P$4*$H4820/4)
+(P4813&gt;0)*($J4820&gt;P$3)*($I4820&lt;=P$3)*($I4820&gt;=P$2)*((P$3-$I4820+1)/P$4*$H4820/4)
+(P4813&gt;0)*($J4820&gt;P$3)*($I4820&lt;P$2)*$H4820/4*P4813
-$E4829/4*P4817
+(P4817&gt;0)*($J4829&gt;=P$2)*($J4829&lt;=P$3)*(($J4829-P$2+1)/P$4*$H4829/4)
+(P4817&gt;0)*($J4829&gt;P$3)*($I4829&lt;=P$3)*($I4829&gt;=P$2)*((P$3-$I4829+1)/P$4*$H4829/4)
+(P4817&gt;0)*($J4829&gt;P$3)*($I4829&lt;P$2)*$H4829/4
+(P4817&gt;0)*($J4830&gt;=P$2)*($J4830&lt;=P$3)*(($J4830-P$2+1)/P$4*$H4830/4)
+(P4817&gt;0)*($J4830&gt;P$3)*($I4830&lt;=P$3)*($I4830&gt;=P$2)*((P$3-$I4830+1)/P$4*$H4830/4)
+(P4817&gt;0)*($J4830&gt;P$3)*($I4830&lt;P$2)*$H4830/4
+(P4817&gt;0)*($J4831&gt;=P$2)*($J4831&lt;=P$3)*(($J4831-P$2+1)/P$4*$H4831/4)
+(P4817&gt;0)*($J4831&gt;P$3)*($I4831&lt;=P$3)*($I4831&gt;=P$2)*((P$3-$I4831+1)/P$4*$H4831/4)
+(P4817&gt;0)*($J4831&gt;P$3)*($I4831&lt;P$2)*$H4831/4</f>
        <v>0</v>
      </c>
      <c r="Q4823" s="175">
        <f t="shared" si="3447"/>
        <v>0</v>
      </c>
      <c r="R4823" s="175">
        <f t="shared" si="3447"/>
        <v>0</v>
      </c>
      <c r="S4823" s="175">
        <f t="shared" si="3447"/>
        <v>0</v>
      </c>
      <c r="T4823" s="175">
        <f t="shared" si="3447"/>
        <v>0</v>
      </c>
      <c r="U4823" s="175">
        <f t="shared" si="3447"/>
        <v>0</v>
      </c>
      <c r="V4823" s="175">
        <f t="shared" si="3447"/>
        <v>0</v>
      </c>
      <c r="W4823" s="175">
        <f t="shared" si="3447"/>
        <v>0</v>
      </c>
      <c r="X4823" s="175">
        <f t="shared" si="3447"/>
        <v>0</v>
      </c>
      <c r="Y4823" s="175">
        <f t="shared" si="3447"/>
        <v>0</v>
      </c>
      <c r="Z4823" s="175">
        <f t="shared" si="3447"/>
        <v>0</v>
      </c>
      <c r="AA4823" s="175">
        <f t="shared" si="3447"/>
        <v>0</v>
      </c>
      <c r="AB4823" s="175">
        <f t="shared" si="3447"/>
        <v>0</v>
      </c>
      <c r="AC4823" s="175">
        <f t="shared" si="3447"/>
        <v>0</v>
      </c>
      <c r="AD4823" s="175">
        <f t="shared" si="3447"/>
        <v>0</v>
      </c>
      <c r="AE4823" s="175">
        <f t="shared" si="3447"/>
        <v>0</v>
      </c>
      <c r="AF4823" s="175">
        <f t="shared" si="3447"/>
        <v>0</v>
      </c>
      <c r="AG4823" s="175">
        <f t="shared" si="3447"/>
        <v>0</v>
      </c>
      <c r="AH4823" s="175">
        <f t="shared" si="3447"/>
        <v>0</v>
      </c>
      <c r="AI4823" s="175">
        <f t="shared" si="3447"/>
        <v>0</v>
      </c>
      <c r="AJ4823" s="175">
        <f t="shared" si="3447"/>
        <v>0</v>
      </c>
      <c r="AK4823" s="175">
        <f t="shared" si="3447"/>
        <v>0</v>
      </c>
      <c r="AL4823" s="175">
        <f t="shared" si="3447"/>
        <v>0</v>
      </c>
      <c r="AM4823" s="175">
        <f t="shared" si="3447"/>
        <v>0</v>
      </c>
      <c r="AN4823" s="175">
        <f t="shared" si="3447"/>
        <v>0</v>
      </c>
      <c r="AO4823" s="175">
        <f t="shared" si="3447"/>
        <v>0</v>
      </c>
      <c r="AP4823" s="175">
        <f t="shared" si="3447"/>
        <v>0</v>
      </c>
      <c r="AQ4823" s="175">
        <f t="shared" si="3447"/>
        <v>0</v>
      </c>
      <c r="AR4823" s="175">
        <f t="shared" si="3447"/>
        <v>0</v>
      </c>
      <c r="AS4823" s="175">
        <f t="shared" si="3447"/>
        <v>0</v>
      </c>
      <c r="AT4823" s="175">
        <f t="shared" si="3447"/>
        <v>0</v>
      </c>
      <c r="AU4823" s="175">
        <f t="shared" si="3447"/>
        <v>0</v>
      </c>
      <c r="AV4823" s="175">
        <f t="shared" si="3447"/>
        <v>0</v>
      </c>
      <c r="AW4823" s="175">
        <f t="shared" si="3447"/>
        <v>0</v>
      </c>
      <c r="AX4823" s="175">
        <f t="shared" si="3447"/>
        <v>0</v>
      </c>
      <c r="AY4823" s="175">
        <f t="shared" si="3447"/>
        <v>0</v>
      </c>
      <c r="AZ4823" s="175">
        <f t="shared" si="3447"/>
        <v>0</v>
      </c>
      <c r="BA4823" s="175">
        <f t="shared" si="3447"/>
        <v>0</v>
      </c>
      <c r="BB4823" s="175">
        <f t="shared" si="3447"/>
        <v>0</v>
      </c>
      <c r="BC4823" s="175">
        <f t="shared" si="3447"/>
        <v>0</v>
      </c>
      <c r="BD4823" s="175">
        <f t="shared" si="3447"/>
        <v>0</v>
      </c>
    </row>
    <row r="4824" spans="1:56" ht="16" x14ac:dyDescent="0.2">
      <c r="B4824" s="145">
        <f t="shared" si="3437"/>
        <v>186</v>
      </c>
      <c r="C4824" s="146" t="str">
        <f t="shared" si="3437"/>
        <v>SCI HSR 6</v>
      </c>
      <c r="D4824" s="177" t="s">
        <v>403</v>
      </c>
      <c r="E4824" s="176" t="s">
        <v>441</v>
      </c>
      <c r="F4824" s="178"/>
      <c r="G4824" s="177" t="s">
        <v>404</v>
      </c>
      <c r="H4824" s="173">
        <v>0</v>
      </c>
      <c r="I4824" s="177" t="s">
        <v>405</v>
      </c>
      <c r="J4824" s="166">
        <v>0</v>
      </c>
      <c r="K4824" s="158"/>
      <c r="L4824" s="154" t="s">
        <v>406</v>
      </c>
      <c r="M4824" s="210"/>
      <c r="N4824" s="210"/>
      <c r="O4824" s="175">
        <v>0</v>
      </c>
      <c r="P4824" s="175">
        <v>0</v>
      </c>
      <c r="Q4824" s="175">
        <v>0</v>
      </c>
      <c r="R4824" s="175">
        <v>0</v>
      </c>
      <c r="S4824" s="175">
        <v>0</v>
      </c>
      <c r="T4824" s="175">
        <v>0</v>
      </c>
      <c r="U4824" s="175">
        <v>0</v>
      </c>
      <c r="V4824" s="175">
        <v>0</v>
      </c>
      <c r="W4824" s="175">
        <v>0</v>
      </c>
      <c r="X4824" s="175">
        <v>0</v>
      </c>
      <c r="Y4824" s="175">
        <v>0</v>
      </c>
      <c r="Z4824" s="175">
        <v>0</v>
      </c>
      <c r="AA4824" s="175">
        <v>0</v>
      </c>
      <c r="AB4824" s="175">
        <v>0</v>
      </c>
      <c r="AC4824" s="175">
        <v>0</v>
      </c>
      <c r="AD4824" s="175">
        <v>0</v>
      </c>
      <c r="AE4824" s="175">
        <v>0</v>
      </c>
      <c r="AF4824" s="175">
        <v>0</v>
      </c>
      <c r="AG4824" s="175">
        <v>0</v>
      </c>
      <c r="AH4824" s="175">
        <v>0</v>
      </c>
      <c r="AI4824" s="175">
        <v>0</v>
      </c>
      <c r="AJ4824" s="175">
        <v>0</v>
      </c>
      <c r="AK4824" s="175">
        <v>0</v>
      </c>
      <c r="AL4824" s="175">
        <v>0</v>
      </c>
      <c r="AM4824" s="175">
        <v>0</v>
      </c>
      <c r="AN4824" s="175">
        <v>0</v>
      </c>
      <c r="AO4824" s="175">
        <v>0</v>
      </c>
      <c r="AP4824" s="175">
        <v>0</v>
      </c>
      <c r="AQ4824" s="175">
        <v>0</v>
      </c>
      <c r="AR4824" s="175">
        <v>0</v>
      </c>
      <c r="AS4824" s="175">
        <v>0</v>
      </c>
      <c r="AT4824" s="175">
        <v>0</v>
      </c>
      <c r="AU4824" s="175">
        <v>0</v>
      </c>
      <c r="AV4824" s="175">
        <v>0</v>
      </c>
      <c r="AW4824" s="175">
        <v>0</v>
      </c>
      <c r="AX4824" s="175">
        <v>0</v>
      </c>
      <c r="AY4824" s="175">
        <v>0</v>
      </c>
      <c r="AZ4824" s="175">
        <v>0</v>
      </c>
      <c r="BA4824" s="175">
        <v>0</v>
      </c>
      <c r="BB4824" s="175">
        <v>0</v>
      </c>
      <c r="BC4824" s="175">
        <v>0</v>
      </c>
      <c r="BD4824" s="175">
        <v>0</v>
      </c>
    </row>
    <row r="4825" spans="1:56" ht="16" x14ac:dyDescent="0.2">
      <c r="B4825" s="145">
        <f t="shared" si="3437"/>
        <v>186</v>
      </c>
      <c r="C4825" s="146" t="str">
        <f t="shared" si="3437"/>
        <v>SCI HSR 6</v>
      </c>
      <c r="D4825" s="177" t="s">
        <v>407</v>
      </c>
      <c r="E4825" s="166">
        <v>48787</v>
      </c>
      <c r="G4825" s="177" t="s">
        <v>408</v>
      </c>
      <c r="H4825" s="176">
        <v>0</v>
      </c>
      <c r="I4825" s="177" t="s">
        <v>409</v>
      </c>
      <c r="J4825" s="163">
        <v>0</v>
      </c>
      <c r="K4825" s="157"/>
      <c r="L4825" s="167" t="s">
        <v>410</v>
      </c>
      <c r="M4825" s="211"/>
      <c r="N4825" s="211"/>
      <c r="O4825" s="179">
        <f>-(O4822+O4823)*IFERROR((O4812+O4816)/(O4814+O4818),0)</f>
        <v>0</v>
      </c>
      <c r="P4825" s="179">
        <f t="shared" ref="P4825:BD4825" si="3448">-(P4822+P4823)*IFERROR((P4812+P4816)/(P4814+P4818),0)</f>
        <v>0</v>
      </c>
      <c r="Q4825" s="179">
        <f t="shared" si="3448"/>
        <v>0</v>
      </c>
      <c r="R4825" s="179">
        <f t="shared" si="3448"/>
        <v>0</v>
      </c>
      <c r="S4825" s="179">
        <f t="shared" si="3448"/>
        <v>0</v>
      </c>
      <c r="T4825" s="179">
        <f t="shared" si="3448"/>
        <v>0</v>
      </c>
      <c r="U4825" s="179">
        <f t="shared" si="3448"/>
        <v>0</v>
      </c>
      <c r="V4825" s="179">
        <f t="shared" si="3448"/>
        <v>0</v>
      </c>
      <c r="W4825" s="179">
        <f t="shared" si="3448"/>
        <v>0</v>
      </c>
      <c r="X4825" s="179">
        <f t="shared" si="3448"/>
        <v>0</v>
      </c>
      <c r="Y4825" s="179">
        <f t="shared" si="3448"/>
        <v>0</v>
      </c>
      <c r="Z4825" s="179">
        <f t="shared" si="3448"/>
        <v>0</v>
      </c>
      <c r="AA4825" s="179">
        <f t="shared" si="3448"/>
        <v>0</v>
      </c>
      <c r="AB4825" s="179">
        <f t="shared" si="3448"/>
        <v>0</v>
      </c>
      <c r="AC4825" s="179">
        <f t="shared" si="3448"/>
        <v>0</v>
      </c>
      <c r="AD4825" s="179">
        <f t="shared" si="3448"/>
        <v>0</v>
      </c>
      <c r="AE4825" s="179">
        <f t="shared" si="3448"/>
        <v>0</v>
      </c>
      <c r="AF4825" s="179">
        <f t="shared" si="3448"/>
        <v>0</v>
      </c>
      <c r="AG4825" s="179">
        <f t="shared" si="3448"/>
        <v>0</v>
      </c>
      <c r="AH4825" s="179">
        <f t="shared" si="3448"/>
        <v>0</v>
      </c>
      <c r="AI4825" s="179">
        <f t="shared" si="3448"/>
        <v>0</v>
      </c>
      <c r="AJ4825" s="179">
        <f t="shared" si="3448"/>
        <v>0</v>
      </c>
      <c r="AK4825" s="179">
        <f t="shared" si="3448"/>
        <v>0</v>
      </c>
      <c r="AL4825" s="179">
        <f t="shared" si="3448"/>
        <v>0</v>
      </c>
      <c r="AM4825" s="179">
        <f t="shared" si="3448"/>
        <v>0</v>
      </c>
      <c r="AN4825" s="179">
        <f t="shared" si="3448"/>
        <v>0</v>
      </c>
      <c r="AO4825" s="179">
        <f t="shared" si="3448"/>
        <v>0</v>
      </c>
      <c r="AP4825" s="179">
        <f t="shared" si="3448"/>
        <v>0</v>
      </c>
      <c r="AQ4825" s="179">
        <f t="shared" si="3448"/>
        <v>0</v>
      </c>
      <c r="AR4825" s="179">
        <f t="shared" si="3448"/>
        <v>0</v>
      </c>
      <c r="AS4825" s="179">
        <f t="shared" si="3448"/>
        <v>0</v>
      </c>
      <c r="AT4825" s="179">
        <f t="shared" si="3448"/>
        <v>0</v>
      </c>
      <c r="AU4825" s="179">
        <f t="shared" si="3448"/>
        <v>0</v>
      </c>
      <c r="AV4825" s="179">
        <f t="shared" si="3448"/>
        <v>0</v>
      </c>
      <c r="AW4825" s="179">
        <f t="shared" si="3448"/>
        <v>0</v>
      </c>
      <c r="AX4825" s="179">
        <f t="shared" si="3448"/>
        <v>0</v>
      </c>
      <c r="AY4825" s="179">
        <f t="shared" si="3448"/>
        <v>0</v>
      </c>
      <c r="AZ4825" s="179">
        <f t="shared" si="3448"/>
        <v>0</v>
      </c>
      <c r="BA4825" s="179">
        <f t="shared" si="3448"/>
        <v>0</v>
      </c>
      <c r="BB4825" s="179">
        <f t="shared" si="3448"/>
        <v>0</v>
      </c>
      <c r="BC4825" s="179">
        <f t="shared" si="3448"/>
        <v>0</v>
      </c>
      <c r="BD4825" s="179">
        <f t="shared" si="3448"/>
        <v>0</v>
      </c>
    </row>
    <row r="4826" spans="1:56" ht="16" x14ac:dyDescent="0.2">
      <c r="B4826" s="145">
        <f t="shared" si="3437"/>
        <v>186</v>
      </c>
      <c r="C4826" s="146" t="str">
        <f t="shared" si="3437"/>
        <v>SCI HSR 6</v>
      </c>
      <c r="K4826" s="158"/>
      <c r="O4826" s="149"/>
      <c r="P4826" s="149"/>
      <c r="Q4826" s="149"/>
      <c r="R4826" s="149"/>
      <c r="S4826" s="149"/>
      <c r="T4826" s="149"/>
      <c r="U4826" s="149"/>
      <c r="V4826" s="149"/>
      <c r="W4826" s="149"/>
      <c r="X4826" s="149"/>
      <c r="Y4826" s="149"/>
      <c r="Z4826" s="149"/>
      <c r="AA4826" s="149"/>
      <c r="AB4826" s="149"/>
      <c r="AC4826" s="149"/>
      <c r="AD4826" s="149"/>
      <c r="AE4826" s="149"/>
      <c r="AF4826" s="149"/>
      <c r="AG4826" s="149"/>
      <c r="AH4826" s="149"/>
      <c r="AI4826" s="149"/>
      <c r="AJ4826" s="149"/>
      <c r="AK4826" s="149"/>
      <c r="AL4826" s="149"/>
      <c r="AM4826" s="149"/>
      <c r="AN4826" s="149"/>
      <c r="AO4826" s="149"/>
      <c r="AP4826" s="149"/>
      <c r="AQ4826" s="149"/>
      <c r="AR4826" s="149"/>
      <c r="AS4826" s="149"/>
      <c r="AT4826" s="149"/>
      <c r="AU4826" s="149"/>
      <c r="AV4826" s="149"/>
      <c r="AW4826" s="149"/>
      <c r="AX4826" s="149"/>
      <c r="AY4826" s="149"/>
      <c r="AZ4826" s="149"/>
      <c r="BA4826" s="149"/>
      <c r="BB4826" s="149"/>
      <c r="BC4826" s="149"/>
      <c r="BD4826" s="149"/>
    </row>
    <row r="4827" spans="1:56" ht="16" x14ac:dyDescent="0.2">
      <c r="B4827" s="145">
        <f t="shared" si="3437"/>
        <v>186</v>
      </c>
      <c r="C4827" s="146" t="str">
        <f t="shared" si="3437"/>
        <v>SCI HSR 6</v>
      </c>
      <c r="G4827" s="180" t="s">
        <v>380</v>
      </c>
      <c r="H4827" s="815" t="s">
        <v>375</v>
      </c>
      <c r="I4827" s="816"/>
      <c r="J4827" s="817"/>
      <c r="K4827" s="157"/>
      <c r="L4827" s="181" t="s">
        <v>23</v>
      </c>
      <c r="M4827" s="219"/>
      <c r="N4827" s="219"/>
      <c r="O4827" s="182">
        <f>SUM(O4822:O4825)</f>
        <v>5875</v>
      </c>
      <c r="P4827" s="182">
        <f t="shared" ref="P4827:BD4827" si="3449">SUM(P4822:P4825)</f>
        <v>5875</v>
      </c>
      <c r="Q4827" s="182">
        <f t="shared" si="3449"/>
        <v>6051.25</v>
      </c>
      <c r="R4827" s="182">
        <f t="shared" si="3449"/>
        <v>6051.25</v>
      </c>
      <c r="S4827" s="182">
        <f t="shared" si="3449"/>
        <v>6051.25</v>
      </c>
      <c r="T4827" s="182">
        <f t="shared" si="3449"/>
        <v>6051.25</v>
      </c>
      <c r="U4827" s="182">
        <f t="shared" si="3449"/>
        <v>6111.7624999999998</v>
      </c>
      <c r="V4827" s="182">
        <f t="shared" si="3449"/>
        <v>6111.7624999999998</v>
      </c>
      <c r="W4827" s="182">
        <f t="shared" si="3449"/>
        <v>6111.7624999999998</v>
      </c>
      <c r="X4827" s="182">
        <f t="shared" si="3449"/>
        <v>6111.7624999999998</v>
      </c>
      <c r="Y4827" s="182">
        <f t="shared" si="3449"/>
        <v>6172.8801249999997</v>
      </c>
      <c r="Z4827" s="182">
        <f t="shared" si="3449"/>
        <v>6172.8801249999997</v>
      </c>
      <c r="AA4827" s="182">
        <f t="shared" si="3449"/>
        <v>6172.8801249999997</v>
      </c>
      <c r="AB4827" s="182">
        <f t="shared" si="3449"/>
        <v>6172.8801249999997</v>
      </c>
      <c r="AC4827" s="182">
        <f t="shared" si="3449"/>
        <v>6234.60892625</v>
      </c>
      <c r="AD4827" s="182">
        <f t="shared" si="3449"/>
        <v>6234.60892625</v>
      </c>
      <c r="AE4827" s="182">
        <f t="shared" si="3449"/>
        <v>6234.60892625</v>
      </c>
      <c r="AF4827" s="182">
        <f t="shared" si="3449"/>
        <v>6234.60892625</v>
      </c>
      <c r="AG4827" s="182">
        <f t="shared" si="3449"/>
        <v>6296.9550155124998</v>
      </c>
      <c r="AH4827" s="182">
        <f t="shared" si="3449"/>
        <v>6296.9550155124998</v>
      </c>
      <c r="AI4827" s="182">
        <f t="shared" si="3449"/>
        <v>6296.9550155124998</v>
      </c>
      <c r="AJ4827" s="182">
        <f t="shared" si="3449"/>
        <v>6296.9550155124998</v>
      </c>
      <c r="AK4827" s="182">
        <f t="shared" si="3449"/>
        <v>6359.9245656676239</v>
      </c>
      <c r="AL4827" s="182">
        <f t="shared" si="3449"/>
        <v>6359.9245656676239</v>
      </c>
      <c r="AM4827" s="182">
        <f t="shared" si="3449"/>
        <v>6359.9245656676239</v>
      </c>
      <c r="AN4827" s="182">
        <f t="shared" si="3449"/>
        <v>6359.9245656676239</v>
      </c>
      <c r="AO4827" s="182">
        <f t="shared" si="3449"/>
        <v>6423.5238113243004</v>
      </c>
      <c r="AP4827" s="182">
        <f t="shared" si="3449"/>
        <v>6423.5238113243004</v>
      </c>
      <c r="AQ4827" s="182">
        <f t="shared" si="3449"/>
        <v>6423.5238113243004</v>
      </c>
      <c r="AR4827" s="182">
        <f t="shared" si="3449"/>
        <v>6423.5238113243004</v>
      </c>
      <c r="AS4827" s="182">
        <f t="shared" si="3449"/>
        <v>6487.7590494375436</v>
      </c>
      <c r="AT4827" s="182">
        <f t="shared" si="3449"/>
        <v>6487.7590494375436</v>
      </c>
      <c r="AU4827" s="182">
        <f t="shared" si="3449"/>
        <v>6487.7590494375436</v>
      </c>
      <c r="AV4827" s="182">
        <f t="shared" si="3449"/>
        <v>6487.7590494375436</v>
      </c>
      <c r="AW4827" s="182">
        <f t="shared" si="3449"/>
        <v>6552.6366399319195</v>
      </c>
      <c r="AX4827" s="182">
        <f t="shared" si="3449"/>
        <v>6552.6366399319195</v>
      </c>
      <c r="AY4827" s="182">
        <f t="shared" si="3449"/>
        <v>6552.6366399319195</v>
      </c>
      <c r="AZ4827" s="182">
        <f t="shared" si="3449"/>
        <v>6552.6366399319195</v>
      </c>
      <c r="BA4827" s="182">
        <f t="shared" si="3449"/>
        <v>6735.0522544333462</v>
      </c>
      <c r="BB4827" s="182">
        <f t="shared" si="3449"/>
        <v>6680.8243369230977</v>
      </c>
      <c r="BC4827" s="182">
        <f t="shared" si="3449"/>
        <v>6680.8243369230977</v>
      </c>
      <c r="BD4827" s="182">
        <f t="shared" si="3449"/>
        <v>6680.8243369230977</v>
      </c>
    </row>
    <row r="4828" spans="1:56" ht="16" x14ac:dyDescent="0.2">
      <c r="B4828" s="145">
        <f t="shared" ref="B4828:C4833" si="3450">B4827</f>
        <v>186</v>
      </c>
      <c r="C4828" s="146" t="str">
        <f t="shared" si="3450"/>
        <v>SCI HSR 6</v>
      </c>
      <c r="D4828" s="180" t="s">
        <v>411</v>
      </c>
      <c r="E4828" s="166">
        <v>48787</v>
      </c>
      <c r="F4828" s="149"/>
      <c r="G4828" s="180" t="s">
        <v>412</v>
      </c>
      <c r="H4828" s="180" t="s">
        <v>388</v>
      </c>
      <c r="I4828" s="180" t="s">
        <v>389</v>
      </c>
      <c r="J4828" s="180" t="s">
        <v>390</v>
      </c>
      <c r="K4828" s="157"/>
      <c r="O4828" s="149"/>
      <c r="P4828" s="149"/>
      <c r="Q4828" s="149"/>
      <c r="R4828" s="149"/>
      <c r="S4828" s="149"/>
      <c r="T4828" s="149"/>
      <c r="U4828" s="149"/>
      <c r="V4828" s="149"/>
      <c r="W4828" s="149"/>
      <c r="X4828" s="149"/>
      <c r="Y4828" s="149"/>
      <c r="Z4828" s="149"/>
      <c r="AA4828" s="149"/>
      <c r="AB4828" s="149"/>
      <c r="AC4828" s="149"/>
      <c r="AD4828" s="149"/>
      <c r="AE4828" s="149"/>
      <c r="AF4828" s="149"/>
      <c r="AG4828" s="149"/>
      <c r="AH4828" s="149"/>
      <c r="AI4828" s="149"/>
      <c r="AJ4828" s="149"/>
      <c r="AK4828" s="149"/>
      <c r="AL4828" s="149"/>
      <c r="AM4828" s="149"/>
      <c r="AN4828" s="149"/>
      <c r="AO4828" s="149"/>
      <c r="AP4828" s="149"/>
      <c r="AQ4828" s="149"/>
      <c r="AR4828" s="149"/>
      <c r="AS4828" s="149"/>
      <c r="AT4828" s="149"/>
      <c r="AU4828" s="149"/>
      <c r="AV4828" s="149"/>
      <c r="AW4828" s="149"/>
      <c r="AX4828" s="149"/>
      <c r="AY4828" s="149"/>
      <c r="AZ4828" s="149"/>
      <c r="BA4828" s="149"/>
      <c r="BB4828" s="149"/>
      <c r="BC4828" s="149"/>
      <c r="BD4828" s="149"/>
    </row>
    <row r="4829" spans="1:56" ht="16" x14ac:dyDescent="0.2">
      <c r="B4829" s="145">
        <f t="shared" si="3450"/>
        <v>186</v>
      </c>
      <c r="C4829" s="146" t="str">
        <f t="shared" si="3450"/>
        <v>SCI HSR 6</v>
      </c>
      <c r="D4829" s="180" t="s">
        <v>413</v>
      </c>
      <c r="E4829" s="165">
        <v>26723.297347692391</v>
      </c>
      <c r="F4829" s="149"/>
      <c r="G4829" s="183" t="s">
        <v>414</v>
      </c>
      <c r="H4829" s="165">
        <v>0</v>
      </c>
      <c r="I4829" s="166">
        <v>0</v>
      </c>
      <c r="J4829" s="166">
        <v>0</v>
      </c>
      <c r="K4829" s="157"/>
      <c r="L4829" s="184" t="s">
        <v>415</v>
      </c>
      <c r="M4829" s="208"/>
      <c r="N4829" s="208"/>
      <c r="O4829" s="174">
        <f t="shared" ref="O4829:BD4829" si="3451">IFERROR(((O$3&gt;=$E4828)*(O$2&lt;=$E4828))*$E4832,"")</f>
        <v>0</v>
      </c>
      <c r="P4829" s="174">
        <f t="shared" si="3451"/>
        <v>0</v>
      </c>
      <c r="Q4829" s="174">
        <f t="shared" si="3451"/>
        <v>0</v>
      </c>
      <c r="R4829" s="174">
        <f t="shared" si="3451"/>
        <v>0</v>
      </c>
      <c r="S4829" s="174">
        <f t="shared" si="3451"/>
        <v>0</v>
      </c>
      <c r="T4829" s="174">
        <f t="shared" si="3451"/>
        <v>0</v>
      </c>
      <c r="U4829" s="174">
        <f t="shared" si="3451"/>
        <v>0</v>
      </c>
      <c r="V4829" s="174">
        <f t="shared" si="3451"/>
        <v>0</v>
      </c>
      <c r="W4829" s="174">
        <f t="shared" si="3451"/>
        <v>0</v>
      </c>
      <c r="X4829" s="174">
        <f t="shared" si="3451"/>
        <v>0</v>
      </c>
      <c r="Y4829" s="174">
        <f t="shared" si="3451"/>
        <v>0</v>
      </c>
      <c r="Z4829" s="174">
        <f t="shared" si="3451"/>
        <v>0</v>
      </c>
      <c r="AA4829" s="174">
        <f t="shared" si="3451"/>
        <v>0</v>
      </c>
      <c r="AB4829" s="174">
        <f t="shared" si="3451"/>
        <v>0</v>
      </c>
      <c r="AC4829" s="174">
        <f t="shared" si="3451"/>
        <v>0</v>
      </c>
      <c r="AD4829" s="174">
        <f t="shared" si="3451"/>
        <v>0</v>
      </c>
      <c r="AE4829" s="174">
        <f t="shared" si="3451"/>
        <v>0</v>
      </c>
      <c r="AF4829" s="174">
        <f t="shared" si="3451"/>
        <v>0</v>
      </c>
      <c r="AG4829" s="174">
        <f t="shared" si="3451"/>
        <v>0</v>
      </c>
      <c r="AH4829" s="174">
        <f t="shared" si="3451"/>
        <v>0</v>
      </c>
      <c r="AI4829" s="174">
        <f t="shared" si="3451"/>
        <v>0</v>
      </c>
      <c r="AJ4829" s="174">
        <f t="shared" si="3451"/>
        <v>0</v>
      </c>
      <c r="AK4829" s="174">
        <f t="shared" si="3451"/>
        <v>0</v>
      </c>
      <c r="AL4829" s="174">
        <f t="shared" si="3451"/>
        <v>0</v>
      </c>
      <c r="AM4829" s="174">
        <f t="shared" si="3451"/>
        <v>0</v>
      </c>
      <c r="AN4829" s="174">
        <f t="shared" si="3451"/>
        <v>0</v>
      </c>
      <c r="AO4829" s="174">
        <f t="shared" si="3451"/>
        <v>0</v>
      </c>
      <c r="AP4829" s="174">
        <f t="shared" si="3451"/>
        <v>0</v>
      </c>
      <c r="AQ4829" s="174">
        <f t="shared" si="3451"/>
        <v>0</v>
      </c>
      <c r="AR4829" s="174">
        <f t="shared" si="3451"/>
        <v>0</v>
      </c>
      <c r="AS4829" s="174">
        <f t="shared" si="3451"/>
        <v>0</v>
      </c>
      <c r="AT4829" s="174">
        <f t="shared" si="3451"/>
        <v>0</v>
      </c>
      <c r="AU4829" s="174">
        <f t="shared" si="3451"/>
        <v>0</v>
      </c>
      <c r="AV4829" s="174">
        <f t="shared" si="3451"/>
        <v>0</v>
      </c>
      <c r="AW4829" s="174">
        <f t="shared" si="3451"/>
        <v>0</v>
      </c>
      <c r="AX4829" s="174">
        <f t="shared" si="3451"/>
        <v>0</v>
      </c>
      <c r="AY4829" s="174">
        <f t="shared" si="3451"/>
        <v>0</v>
      </c>
      <c r="AZ4829" s="174">
        <f t="shared" si="3451"/>
        <v>0</v>
      </c>
      <c r="BA4829" s="174">
        <f t="shared" si="3451"/>
        <v>0</v>
      </c>
      <c r="BB4829" s="174">
        <f t="shared" si="3451"/>
        <v>0</v>
      </c>
      <c r="BC4829" s="174">
        <f t="shared" si="3451"/>
        <v>0</v>
      </c>
      <c r="BD4829" s="174">
        <f t="shared" si="3451"/>
        <v>0</v>
      </c>
    </row>
    <row r="4830" spans="1:56" ht="16" x14ac:dyDescent="0.2">
      <c r="B4830" s="145">
        <f t="shared" si="3450"/>
        <v>186</v>
      </c>
      <c r="C4830" s="146" t="str">
        <f t="shared" si="3450"/>
        <v>SCI HSR 6</v>
      </c>
      <c r="D4830" s="180" t="s">
        <v>121</v>
      </c>
      <c r="E4830" s="185">
        <f>IF(E4828&gt;MAX($O$3:$BD$3),BD4819,
IF(E4828&lt;MIN($O$3:$BD$3),1,SUMIFS($O4820:$BD4820,$O$2:$BD$2,"&lt;="&amp;E4828,$O$3:$BD$3,"&gt;="&amp;E4828)))</f>
        <v>1.1264958308648916</v>
      </c>
      <c r="F4830" s="149"/>
      <c r="G4830" s="183" t="s">
        <v>416</v>
      </c>
      <c r="H4830" s="165">
        <v>0</v>
      </c>
      <c r="I4830" s="166">
        <v>0</v>
      </c>
      <c r="J4830" s="166">
        <v>0</v>
      </c>
      <c r="K4830" s="157"/>
      <c r="L4830" s="186" t="s">
        <v>417</v>
      </c>
      <c r="M4830" s="210"/>
      <c r="N4830" s="210"/>
      <c r="O4830" s="175">
        <f t="shared" ref="O4830:BD4830" si="3452">IFERROR(((O$3&gt;=$E4825)*(O$2&lt;=$E4825))*$H4833,"")</f>
        <v>0</v>
      </c>
      <c r="P4830" s="175">
        <f t="shared" si="3452"/>
        <v>0</v>
      </c>
      <c r="Q4830" s="175">
        <f t="shared" si="3452"/>
        <v>0</v>
      </c>
      <c r="R4830" s="175">
        <f t="shared" si="3452"/>
        <v>0</v>
      </c>
      <c r="S4830" s="175">
        <f t="shared" si="3452"/>
        <v>0</v>
      </c>
      <c r="T4830" s="175">
        <f t="shared" si="3452"/>
        <v>0</v>
      </c>
      <c r="U4830" s="175">
        <f t="shared" si="3452"/>
        <v>0</v>
      </c>
      <c r="V4830" s="175">
        <f t="shared" si="3452"/>
        <v>0</v>
      </c>
      <c r="W4830" s="175">
        <f t="shared" si="3452"/>
        <v>0</v>
      </c>
      <c r="X4830" s="175">
        <f t="shared" si="3452"/>
        <v>0</v>
      </c>
      <c r="Y4830" s="175">
        <f t="shared" si="3452"/>
        <v>0</v>
      </c>
      <c r="Z4830" s="175">
        <f t="shared" si="3452"/>
        <v>0</v>
      </c>
      <c r="AA4830" s="175">
        <f t="shared" si="3452"/>
        <v>0</v>
      </c>
      <c r="AB4830" s="175">
        <f t="shared" si="3452"/>
        <v>0</v>
      </c>
      <c r="AC4830" s="175">
        <f t="shared" si="3452"/>
        <v>0</v>
      </c>
      <c r="AD4830" s="175">
        <f t="shared" si="3452"/>
        <v>0</v>
      </c>
      <c r="AE4830" s="175">
        <f t="shared" si="3452"/>
        <v>0</v>
      </c>
      <c r="AF4830" s="175">
        <f t="shared" si="3452"/>
        <v>0</v>
      </c>
      <c r="AG4830" s="175">
        <f t="shared" si="3452"/>
        <v>0</v>
      </c>
      <c r="AH4830" s="175">
        <f t="shared" si="3452"/>
        <v>0</v>
      </c>
      <c r="AI4830" s="175">
        <f t="shared" si="3452"/>
        <v>0</v>
      </c>
      <c r="AJ4830" s="175">
        <f t="shared" si="3452"/>
        <v>0</v>
      </c>
      <c r="AK4830" s="175">
        <f t="shared" si="3452"/>
        <v>0</v>
      </c>
      <c r="AL4830" s="175">
        <f t="shared" si="3452"/>
        <v>0</v>
      </c>
      <c r="AM4830" s="175">
        <f t="shared" si="3452"/>
        <v>0</v>
      </c>
      <c r="AN4830" s="175">
        <f t="shared" si="3452"/>
        <v>0</v>
      </c>
      <c r="AO4830" s="175">
        <f t="shared" si="3452"/>
        <v>0</v>
      </c>
      <c r="AP4830" s="175">
        <f t="shared" si="3452"/>
        <v>0</v>
      </c>
      <c r="AQ4830" s="175">
        <f t="shared" si="3452"/>
        <v>0</v>
      </c>
      <c r="AR4830" s="175">
        <f t="shared" si="3452"/>
        <v>0</v>
      </c>
      <c r="AS4830" s="175">
        <f t="shared" si="3452"/>
        <v>0</v>
      </c>
      <c r="AT4830" s="175">
        <f t="shared" si="3452"/>
        <v>0</v>
      </c>
      <c r="AU4830" s="175">
        <f t="shared" si="3452"/>
        <v>0</v>
      </c>
      <c r="AV4830" s="175">
        <f t="shared" si="3452"/>
        <v>0</v>
      </c>
      <c r="AW4830" s="175">
        <f t="shared" si="3452"/>
        <v>0</v>
      </c>
      <c r="AX4830" s="175">
        <f t="shared" si="3452"/>
        <v>0</v>
      </c>
      <c r="AY4830" s="175">
        <f t="shared" si="3452"/>
        <v>0</v>
      </c>
      <c r="AZ4830" s="175">
        <f t="shared" si="3452"/>
        <v>0</v>
      </c>
      <c r="BA4830" s="175">
        <f t="shared" si="3452"/>
        <v>0</v>
      </c>
      <c r="BB4830" s="175">
        <f t="shared" si="3452"/>
        <v>0</v>
      </c>
      <c r="BC4830" s="175">
        <f t="shared" si="3452"/>
        <v>0</v>
      </c>
      <c r="BD4830" s="175">
        <f t="shared" si="3452"/>
        <v>0</v>
      </c>
    </row>
    <row r="4831" spans="1:56" ht="16" x14ac:dyDescent="0.2">
      <c r="B4831" s="145">
        <f t="shared" si="3450"/>
        <v>186</v>
      </c>
      <c r="C4831" s="146" t="str">
        <f t="shared" si="3450"/>
        <v>SCI HSR 6</v>
      </c>
      <c r="D4831" s="180" t="s">
        <v>54</v>
      </c>
      <c r="E4831" s="176">
        <v>0</v>
      </c>
      <c r="F4831" s="149"/>
      <c r="G4831" s="183" t="s">
        <v>418</v>
      </c>
      <c r="H4831" s="165">
        <v>0</v>
      </c>
      <c r="I4831" s="166">
        <v>0</v>
      </c>
      <c r="J4831" s="166">
        <v>0</v>
      </c>
      <c r="L4831" s="186" t="s">
        <v>419</v>
      </c>
      <c r="M4831" s="210"/>
      <c r="N4831" s="210"/>
      <c r="O4831" s="175">
        <f t="shared" ref="O4831:BD4831" si="3453">IFERROR(((O$3&gt;=$E4828)*(O$2&lt;=$E4828))*$J4833,"")</f>
        <v>0</v>
      </c>
      <c r="P4831" s="175">
        <f t="shared" si="3453"/>
        <v>0</v>
      </c>
      <c r="Q4831" s="175">
        <f t="shared" si="3453"/>
        <v>0</v>
      </c>
      <c r="R4831" s="175">
        <f t="shared" si="3453"/>
        <v>0</v>
      </c>
      <c r="S4831" s="175">
        <f t="shared" si="3453"/>
        <v>0</v>
      </c>
      <c r="T4831" s="175">
        <f t="shared" si="3453"/>
        <v>0</v>
      </c>
      <c r="U4831" s="175">
        <f t="shared" si="3453"/>
        <v>0</v>
      </c>
      <c r="V4831" s="175">
        <f t="shared" si="3453"/>
        <v>0</v>
      </c>
      <c r="W4831" s="175">
        <f t="shared" si="3453"/>
        <v>0</v>
      </c>
      <c r="X4831" s="175">
        <f t="shared" si="3453"/>
        <v>0</v>
      </c>
      <c r="Y4831" s="175">
        <f t="shared" si="3453"/>
        <v>0</v>
      </c>
      <c r="Z4831" s="175">
        <f t="shared" si="3453"/>
        <v>0</v>
      </c>
      <c r="AA4831" s="175">
        <f t="shared" si="3453"/>
        <v>0</v>
      </c>
      <c r="AB4831" s="175">
        <f t="shared" si="3453"/>
        <v>0</v>
      </c>
      <c r="AC4831" s="175">
        <f t="shared" si="3453"/>
        <v>0</v>
      </c>
      <c r="AD4831" s="175">
        <f t="shared" si="3453"/>
        <v>0</v>
      </c>
      <c r="AE4831" s="175">
        <f t="shared" si="3453"/>
        <v>0</v>
      </c>
      <c r="AF4831" s="175">
        <f t="shared" si="3453"/>
        <v>0</v>
      </c>
      <c r="AG4831" s="175">
        <f t="shared" si="3453"/>
        <v>0</v>
      </c>
      <c r="AH4831" s="175">
        <f t="shared" si="3453"/>
        <v>0</v>
      </c>
      <c r="AI4831" s="175">
        <f t="shared" si="3453"/>
        <v>0</v>
      </c>
      <c r="AJ4831" s="175">
        <f t="shared" si="3453"/>
        <v>0</v>
      </c>
      <c r="AK4831" s="175">
        <f t="shared" si="3453"/>
        <v>0</v>
      </c>
      <c r="AL4831" s="175">
        <f t="shared" si="3453"/>
        <v>0</v>
      </c>
      <c r="AM4831" s="175">
        <f t="shared" si="3453"/>
        <v>0</v>
      </c>
      <c r="AN4831" s="175">
        <f t="shared" si="3453"/>
        <v>0</v>
      </c>
      <c r="AO4831" s="175">
        <f t="shared" si="3453"/>
        <v>0</v>
      </c>
      <c r="AP4831" s="175">
        <f t="shared" si="3453"/>
        <v>0</v>
      </c>
      <c r="AQ4831" s="175">
        <f t="shared" si="3453"/>
        <v>0</v>
      </c>
      <c r="AR4831" s="175">
        <f t="shared" si="3453"/>
        <v>0</v>
      </c>
      <c r="AS4831" s="175">
        <f t="shared" si="3453"/>
        <v>0</v>
      </c>
      <c r="AT4831" s="175">
        <f t="shared" si="3453"/>
        <v>0</v>
      </c>
      <c r="AU4831" s="175">
        <f t="shared" si="3453"/>
        <v>0</v>
      </c>
      <c r="AV4831" s="175">
        <f t="shared" si="3453"/>
        <v>0</v>
      </c>
      <c r="AW4831" s="175">
        <f t="shared" si="3453"/>
        <v>0</v>
      </c>
      <c r="AX4831" s="175">
        <f t="shared" si="3453"/>
        <v>0</v>
      </c>
      <c r="AY4831" s="175">
        <f t="shared" si="3453"/>
        <v>0</v>
      </c>
      <c r="AZ4831" s="175">
        <f t="shared" si="3453"/>
        <v>0</v>
      </c>
      <c r="BA4831" s="175">
        <f t="shared" si="3453"/>
        <v>0</v>
      </c>
      <c r="BB4831" s="175">
        <f t="shared" si="3453"/>
        <v>0</v>
      </c>
      <c r="BC4831" s="175">
        <f t="shared" si="3453"/>
        <v>0</v>
      </c>
      <c r="BD4831" s="175">
        <f t="shared" si="3453"/>
        <v>0</v>
      </c>
    </row>
    <row r="4832" spans="1:56" ht="16" x14ac:dyDescent="0.2">
      <c r="B4832" s="145">
        <f t="shared" si="3450"/>
        <v>186</v>
      </c>
      <c r="C4832" s="146" t="str">
        <f t="shared" si="3450"/>
        <v>SCI HSR 6</v>
      </c>
      <c r="D4832" s="180" t="s">
        <v>420</v>
      </c>
      <c r="E4832" s="165">
        <v>0</v>
      </c>
      <c r="F4832" s="149"/>
      <c r="G4832" s="187"/>
      <c r="H4832" s="149"/>
      <c r="I4832" s="149"/>
      <c r="J4832" s="157"/>
      <c r="L4832" s="186" t="s">
        <v>421</v>
      </c>
      <c r="M4832" s="210"/>
      <c r="N4832" s="210"/>
      <c r="O4832" s="175">
        <f t="shared" ref="O4832:BD4832" si="3454">IFERROR(((O$3&gt;=$J4822)*(O$2&lt;=$J4822))*$E4833,"")</f>
        <v>0</v>
      </c>
      <c r="P4832" s="175">
        <f t="shared" si="3454"/>
        <v>0</v>
      </c>
      <c r="Q4832" s="175">
        <f t="shared" si="3454"/>
        <v>0</v>
      </c>
      <c r="R4832" s="175">
        <f t="shared" si="3454"/>
        <v>0</v>
      </c>
      <c r="S4832" s="175">
        <f t="shared" si="3454"/>
        <v>0</v>
      </c>
      <c r="T4832" s="175">
        <f t="shared" si="3454"/>
        <v>0</v>
      </c>
      <c r="U4832" s="175">
        <f t="shared" si="3454"/>
        <v>0</v>
      </c>
      <c r="V4832" s="175">
        <f t="shared" si="3454"/>
        <v>0</v>
      </c>
      <c r="W4832" s="175">
        <f t="shared" si="3454"/>
        <v>0</v>
      </c>
      <c r="X4832" s="175">
        <f t="shared" si="3454"/>
        <v>0</v>
      </c>
      <c r="Y4832" s="175">
        <f t="shared" si="3454"/>
        <v>0</v>
      </c>
      <c r="Z4832" s="175">
        <f t="shared" si="3454"/>
        <v>0</v>
      </c>
      <c r="AA4832" s="175">
        <f t="shared" si="3454"/>
        <v>0</v>
      </c>
      <c r="AB4832" s="175">
        <f t="shared" si="3454"/>
        <v>0</v>
      </c>
      <c r="AC4832" s="175">
        <f t="shared" si="3454"/>
        <v>0</v>
      </c>
      <c r="AD4832" s="175">
        <f t="shared" si="3454"/>
        <v>0</v>
      </c>
      <c r="AE4832" s="175">
        <f t="shared" si="3454"/>
        <v>0</v>
      </c>
      <c r="AF4832" s="175">
        <f t="shared" si="3454"/>
        <v>0</v>
      </c>
      <c r="AG4832" s="175">
        <f t="shared" si="3454"/>
        <v>0</v>
      </c>
      <c r="AH4832" s="175">
        <f t="shared" si="3454"/>
        <v>0</v>
      </c>
      <c r="AI4832" s="175">
        <f t="shared" si="3454"/>
        <v>0</v>
      </c>
      <c r="AJ4832" s="175">
        <f t="shared" si="3454"/>
        <v>0</v>
      </c>
      <c r="AK4832" s="175">
        <f t="shared" si="3454"/>
        <v>0</v>
      </c>
      <c r="AL4832" s="175">
        <f t="shared" si="3454"/>
        <v>0</v>
      </c>
      <c r="AM4832" s="175">
        <f t="shared" si="3454"/>
        <v>0</v>
      </c>
      <c r="AN4832" s="175">
        <f t="shared" si="3454"/>
        <v>0</v>
      </c>
      <c r="AO4832" s="175">
        <f t="shared" si="3454"/>
        <v>0</v>
      </c>
      <c r="AP4832" s="175">
        <f t="shared" si="3454"/>
        <v>0</v>
      </c>
      <c r="AQ4832" s="175">
        <f t="shared" si="3454"/>
        <v>0</v>
      </c>
      <c r="AR4832" s="175">
        <f t="shared" si="3454"/>
        <v>0</v>
      </c>
      <c r="AS4832" s="175">
        <f t="shared" si="3454"/>
        <v>0</v>
      </c>
      <c r="AT4832" s="175">
        <f t="shared" si="3454"/>
        <v>0</v>
      </c>
      <c r="AU4832" s="175">
        <f t="shared" si="3454"/>
        <v>0</v>
      </c>
      <c r="AV4832" s="175">
        <f t="shared" si="3454"/>
        <v>0</v>
      </c>
      <c r="AW4832" s="175">
        <f t="shared" si="3454"/>
        <v>0</v>
      </c>
      <c r="AX4832" s="175">
        <f t="shared" si="3454"/>
        <v>0</v>
      </c>
      <c r="AY4832" s="175">
        <f t="shared" si="3454"/>
        <v>0</v>
      </c>
      <c r="AZ4832" s="175">
        <f t="shared" si="3454"/>
        <v>0</v>
      </c>
      <c r="BA4832" s="175">
        <f t="shared" si="3454"/>
        <v>0</v>
      </c>
      <c r="BB4832" s="175">
        <f t="shared" si="3454"/>
        <v>0</v>
      </c>
      <c r="BC4832" s="175">
        <f t="shared" si="3454"/>
        <v>0</v>
      </c>
      <c r="BD4832" s="175">
        <f t="shared" si="3454"/>
        <v>0</v>
      </c>
    </row>
    <row r="4833" spans="1:56" ht="16" x14ac:dyDescent="0.2">
      <c r="B4833" s="145">
        <f t="shared" si="3450"/>
        <v>186</v>
      </c>
      <c r="C4833" s="146" t="str">
        <f t="shared" si="3450"/>
        <v>SCI HSR 6</v>
      </c>
      <c r="D4833" s="180" t="s">
        <v>421</v>
      </c>
      <c r="E4833" s="165">
        <v>0</v>
      </c>
      <c r="F4833" s="149"/>
      <c r="G4833" s="180" t="s">
        <v>417</v>
      </c>
      <c r="H4833" s="165">
        <v>0</v>
      </c>
      <c r="I4833" s="180" t="s">
        <v>419</v>
      </c>
      <c r="J4833" s="165">
        <v>0</v>
      </c>
      <c r="L4833" s="188" t="s">
        <v>422</v>
      </c>
      <c r="M4833" s="211"/>
      <c r="N4833" s="211"/>
      <c r="O4833" s="179">
        <f t="shared" ref="O4833:BD4833" si="3455">IFERROR(-($E4814+$H4814+$J4814)*O4815,"")</f>
        <v>0</v>
      </c>
      <c r="P4833" s="179">
        <f t="shared" si="3455"/>
        <v>0</v>
      </c>
      <c r="Q4833" s="179">
        <f t="shared" si="3455"/>
        <v>0</v>
      </c>
      <c r="R4833" s="179">
        <f t="shared" si="3455"/>
        <v>0</v>
      </c>
      <c r="S4833" s="179">
        <f t="shared" si="3455"/>
        <v>0</v>
      </c>
      <c r="T4833" s="179">
        <f t="shared" si="3455"/>
        <v>0</v>
      </c>
      <c r="U4833" s="179">
        <f t="shared" si="3455"/>
        <v>0</v>
      </c>
      <c r="V4833" s="179">
        <f t="shared" si="3455"/>
        <v>0</v>
      </c>
      <c r="W4833" s="179">
        <f t="shared" si="3455"/>
        <v>0</v>
      </c>
      <c r="X4833" s="179">
        <f t="shared" si="3455"/>
        <v>0</v>
      </c>
      <c r="Y4833" s="179">
        <f t="shared" si="3455"/>
        <v>0</v>
      </c>
      <c r="Z4833" s="179">
        <f t="shared" si="3455"/>
        <v>0</v>
      </c>
      <c r="AA4833" s="179">
        <f t="shared" si="3455"/>
        <v>0</v>
      </c>
      <c r="AB4833" s="179">
        <f t="shared" si="3455"/>
        <v>0</v>
      </c>
      <c r="AC4833" s="179">
        <f t="shared" si="3455"/>
        <v>0</v>
      </c>
      <c r="AD4833" s="179">
        <f t="shared" si="3455"/>
        <v>0</v>
      </c>
      <c r="AE4833" s="179">
        <f t="shared" si="3455"/>
        <v>0</v>
      </c>
      <c r="AF4833" s="179">
        <f t="shared" si="3455"/>
        <v>0</v>
      </c>
      <c r="AG4833" s="179">
        <f t="shared" si="3455"/>
        <v>0</v>
      </c>
      <c r="AH4833" s="179">
        <f t="shared" si="3455"/>
        <v>0</v>
      </c>
      <c r="AI4833" s="179">
        <f t="shared" si="3455"/>
        <v>0</v>
      </c>
      <c r="AJ4833" s="179">
        <f t="shared" si="3455"/>
        <v>0</v>
      </c>
      <c r="AK4833" s="179">
        <f t="shared" si="3455"/>
        <v>0</v>
      </c>
      <c r="AL4833" s="179">
        <f t="shared" si="3455"/>
        <v>0</v>
      </c>
      <c r="AM4833" s="179">
        <f t="shared" si="3455"/>
        <v>0</v>
      </c>
      <c r="AN4833" s="179">
        <f t="shared" si="3455"/>
        <v>0</v>
      </c>
      <c r="AO4833" s="179">
        <f t="shared" si="3455"/>
        <v>0</v>
      </c>
      <c r="AP4833" s="179">
        <f t="shared" si="3455"/>
        <v>0</v>
      </c>
      <c r="AQ4833" s="179">
        <f t="shared" si="3455"/>
        <v>0</v>
      </c>
      <c r="AR4833" s="179">
        <f t="shared" si="3455"/>
        <v>0</v>
      </c>
      <c r="AS4833" s="179">
        <f t="shared" si="3455"/>
        <v>0</v>
      </c>
      <c r="AT4833" s="179">
        <f t="shared" si="3455"/>
        <v>0</v>
      </c>
      <c r="AU4833" s="179">
        <f t="shared" si="3455"/>
        <v>0</v>
      </c>
      <c r="AV4833" s="179">
        <f t="shared" si="3455"/>
        <v>0</v>
      </c>
      <c r="AW4833" s="179">
        <f t="shared" si="3455"/>
        <v>0</v>
      </c>
      <c r="AX4833" s="179">
        <f t="shared" si="3455"/>
        <v>0</v>
      </c>
      <c r="AY4833" s="179">
        <f t="shared" si="3455"/>
        <v>0</v>
      </c>
      <c r="AZ4833" s="179">
        <f t="shared" si="3455"/>
        <v>0</v>
      </c>
      <c r="BA4833" s="179">
        <f t="shared" si="3455"/>
        <v>0</v>
      </c>
      <c r="BB4833" s="179">
        <f t="shared" si="3455"/>
        <v>0</v>
      </c>
      <c r="BC4833" s="179">
        <f t="shared" si="3455"/>
        <v>0</v>
      </c>
      <c r="BD4833" s="179">
        <f t="shared" si="3455"/>
        <v>0</v>
      </c>
    </row>
    <row r="4834" spans="1:56" x14ac:dyDescent="0.2">
      <c r="A4834"/>
      <c r="B4834"/>
      <c r="C4834"/>
      <c r="D4834"/>
      <c r="E4834"/>
      <c r="F4834"/>
      <c r="G4834"/>
      <c r="H4834"/>
      <c r="I4834"/>
      <c r="J4834"/>
      <c r="K4834"/>
      <c r="L4834"/>
      <c r="M4834"/>
      <c r="N4834"/>
      <c r="O4834"/>
      <c r="P4834"/>
      <c r="Q4834"/>
      <c r="R4834"/>
      <c r="S4834"/>
      <c r="T4834"/>
      <c r="U4834"/>
      <c r="V4834"/>
      <c r="W4834"/>
      <c r="X4834"/>
      <c r="Y4834"/>
      <c r="Z4834"/>
      <c r="AA4834"/>
      <c r="AB4834"/>
      <c r="AC4834"/>
      <c r="AD4834"/>
      <c r="AE4834"/>
      <c r="AF4834"/>
      <c r="AG4834"/>
      <c r="AH4834"/>
      <c r="AI4834"/>
      <c r="AJ4834"/>
      <c r="AK4834"/>
      <c r="AL4834"/>
      <c r="AM4834"/>
      <c r="AN4834"/>
      <c r="AO4834"/>
      <c r="AP4834"/>
      <c r="AQ4834"/>
      <c r="AR4834"/>
      <c r="AS4834"/>
      <c r="AT4834"/>
      <c r="AU4834"/>
      <c r="AV4834"/>
      <c r="AW4834"/>
      <c r="AX4834"/>
      <c r="AY4834"/>
      <c r="AZ4834"/>
      <c r="BA4834"/>
      <c r="BB4834"/>
      <c r="BC4834"/>
      <c r="BD4834"/>
    </row>
    <row r="4835" spans="1:56" x14ac:dyDescent="0.2">
      <c r="A4835"/>
      <c r="B4835"/>
      <c r="C4835"/>
      <c r="D4835"/>
      <c r="E4835"/>
      <c r="F4835"/>
      <c r="G4835"/>
      <c r="H4835"/>
      <c r="I4835"/>
      <c r="J4835"/>
      <c r="K4835"/>
      <c r="L4835"/>
      <c r="M4835"/>
      <c r="N4835"/>
      <c r="O4835"/>
      <c r="P4835"/>
      <c r="Q4835"/>
      <c r="R4835"/>
      <c r="S4835"/>
      <c r="T4835"/>
      <c r="U4835"/>
      <c r="V4835"/>
      <c r="W4835"/>
      <c r="X4835"/>
      <c r="Y4835"/>
      <c r="Z4835"/>
      <c r="AA4835"/>
      <c r="AB4835"/>
      <c r="AC4835"/>
      <c r="AD4835"/>
      <c r="AE4835"/>
      <c r="AF4835"/>
      <c r="AG4835"/>
      <c r="AH4835"/>
      <c r="AI4835"/>
      <c r="AJ4835"/>
      <c r="AK4835"/>
      <c r="AL4835"/>
      <c r="AM4835"/>
      <c r="AN4835"/>
      <c r="AO4835"/>
      <c r="AP4835"/>
      <c r="AQ4835"/>
      <c r="AR4835"/>
      <c r="AS4835"/>
      <c r="AT4835"/>
      <c r="AU4835"/>
      <c r="AV4835"/>
      <c r="AW4835"/>
      <c r="AX4835"/>
      <c r="AY4835"/>
      <c r="AZ4835"/>
      <c r="BA4835"/>
      <c r="BB4835"/>
      <c r="BC4835"/>
      <c r="BD4835"/>
    </row>
    <row r="4836" spans="1:56" ht="16" x14ac:dyDescent="0.2">
      <c r="A4836" s="135"/>
      <c r="B4836" s="205">
        <v>187</v>
      </c>
      <c r="C4836" s="206" t="str">
        <f>H4838</f>
        <v>SCI HSR 6</v>
      </c>
      <c r="D4836" s="207" t="s">
        <v>1240</v>
      </c>
      <c r="E4836" s="207"/>
      <c r="F4836" s="207"/>
      <c r="G4836" s="207"/>
      <c r="H4836" s="207"/>
      <c r="I4836" s="207"/>
      <c r="J4836" s="207"/>
      <c r="K4836" s="206"/>
      <c r="L4836" s="206"/>
      <c r="M4836" s="206"/>
      <c r="N4836" s="206"/>
      <c r="O4836" s="220"/>
      <c r="P4836" s="220"/>
      <c r="Q4836" s="220"/>
      <c r="R4836" s="220"/>
      <c r="S4836" s="220"/>
      <c r="T4836" s="220"/>
      <c r="U4836" s="220"/>
      <c r="V4836" s="220"/>
      <c r="W4836" s="220"/>
      <c r="X4836" s="220"/>
      <c r="Y4836" s="220"/>
      <c r="Z4836" s="220"/>
      <c r="AA4836" s="220"/>
      <c r="AB4836" s="220"/>
      <c r="AC4836" s="220"/>
      <c r="AD4836" s="220"/>
      <c r="AE4836" s="220"/>
      <c r="AF4836" s="220"/>
      <c r="AG4836" s="220"/>
      <c r="AH4836" s="220"/>
      <c r="AI4836" s="220"/>
      <c r="AJ4836" s="220"/>
      <c r="AK4836" s="220"/>
      <c r="AL4836" s="220"/>
      <c r="AM4836" s="220"/>
      <c r="AN4836" s="220"/>
      <c r="AO4836" s="220"/>
      <c r="AP4836" s="220"/>
      <c r="AQ4836" s="220"/>
      <c r="AR4836" s="220"/>
      <c r="AS4836" s="220"/>
      <c r="AT4836" s="220"/>
      <c r="AU4836" s="220"/>
      <c r="AV4836" s="220"/>
      <c r="AW4836" s="220"/>
      <c r="AX4836" s="220"/>
      <c r="AY4836" s="220"/>
      <c r="AZ4836" s="220"/>
      <c r="BA4836" s="220"/>
      <c r="BB4836" s="220"/>
      <c r="BC4836" s="220"/>
      <c r="BD4836" s="220"/>
    </row>
    <row r="4837" spans="1:56" ht="16" x14ac:dyDescent="0.2">
      <c r="A4837" s="169"/>
      <c r="B4837" s="145">
        <f>B4836</f>
        <v>187</v>
      </c>
      <c r="C4837" s="146" t="str">
        <f>C4836</f>
        <v>SCI HSR 6</v>
      </c>
      <c r="D4837" s="169"/>
      <c r="E4837" s="169"/>
      <c r="F4837" s="169"/>
      <c r="G4837" s="169"/>
      <c r="H4837" s="169"/>
      <c r="I4837" s="169"/>
      <c r="J4837" s="169"/>
      <c r="K4837" s="169"/>
      <c r="L4837" s="169"/>
      <c r="M4837" s="169"/>
      <c r="N4837" s="169"/>
      <c r="O4837" s="178"/>
      <c r="P4837" s="178"/>
      <c r="Q4837" s="178"/>
      <c r="R4837" s="178"/>
      <c r="S4837" s="178"/>
      <c r="T4837" s="178"/>
      <c r="U4837" s="178"/>
      <c r="V4837" s="178"/>
      <c r="W4837" s="178"/>
      <c r="X4837" s="178"/>
      <c r="Y4837" s="178"/>
      <c r="Z4837" s="178"/>
      <c r="AA4837" s="178"/>
      <c r="AB4837" s="178"/>
      <c r="AC4837" s="178"/>
      <c r="AD4837" s="178"/>
      <c r="AE4837" s="178"/>
      <c r="AF4837" s="178"/>
      <c r="AG4837" s="178"/>
      <c r="AH4837" s="178"/>
      <c r="AI4837" s="178"/>
      <c r="AJ4837" s="178"/>
      <c r="AK4837" s="178"/>
      <c r="AL4837" s="178"/>
      <c r="AM4837" s="178"/>
      <c r="AN4837" s="178"/>
      <c r="AO4837" s="178"/>
      <c r="AP4837" s="178"/>
      <c r="AQ4837" s="178"/>
      <c r="AR4837" s="178"/>
      <c r="AS4837" s="178"/>
      <c r="AT4837" s="178"/>
      <c r="AU4837" s="178"/>
      <c r="AV4837" s="178"/>
      <c r="AW4837" s="178"/>
      <c r="AX4837" s="178"/>
      <c r="AY4837" s="178"/>
      <c r="AZ4837" s="178"/>
      <c r="BA4837" s="178"/>
      <c r="BB4837" s="178"/>
      <c r="BC4837" s="178"/>
      <c r="BD4837" s="178"/>
    </row>
    <row r="4838" spans="1:56" ht="16" x14ac:dyDescent="0.2">
      <c r="B4838" s="145">
        <f t="shared" ref="B4838:C4853" si="3456">B4837</f>
        <v>187</v>
      </c>
      <c r="C4838" s="146" t="str">
        <f t="shared" si="3456"/>
        <v>SCI HSR 6</v>
      </c>
      <c r="D4838" s="147" t="s">
        <v>20</v>
      </c>
      <c r="E4838" s="148" t="s">
        <v>175</v>
      </c>
      <c r="F4838" s="149"/>
      <c r="G4838" s="147" t="s">
        <v>380</v>
      </c>
      <c r="H4838" s="148" t="s">
        <v>375</v>
      </c>
      <c r="I4838" s="148"/>
      <c r="J4838" s="148"/>
      <c r="L4838" s="150" t="s">
        <v>381</v>
      </c>
      <c r="M4838" s="208"/>
      <c r="N4838" s="208"/>
      <c r="O4838" s="151">
        <f>($E4849&gt;0)*($E4843&lt;O$2)*(EDATE($E4843,$E4849)&gt;O$3)*((O$3-O$2+1)/O$4)
+($E4849&gt;0)*($E4843&lt;O$2)*(EDATE($E4843,$E4849)&gt;=O$2)*(EDATE($E4843,$E4849)&lt;=O$3)*((EDATE($E4843,$E4849)-O$2)/O$4)
+($E4849&gt;0)*($E4843&lt;O$2)*(EDATE($E4843,$E4849)&lt;O$2)*(0)
+($E4849&gt;0)*($E4843&gt;=O$2)*($E4843&lt;=O$3)*(EDATE($E4843,$E4849)&gt;=O$2)*(EDATE($E4843,$E4849)&lt;=O$3)*((EDATE($E4843,$E4849)-$E4843+1)/O$4)
+($E4849&gt;0)*($E4843&gt;=O$2)*($E4843&lt;=O$3)*(EDATE($E4843,$E4849)&gt;O$3)*((O$3-$E4843+1)/O$4)
+($E4849&gt;0)*($E4843&gt;O$3)*(0)</f>
        <v>0</v>
      </c>
      <c r="P4838" s="151">
        <f t="shared" ref="P4838:BD4838" si="3457">($E4849&gt;0)*($E4843&lt;P$2)*(EDATE($E4843,$E4849)&gt;P$3)*((P$3-P$2+1)/P$4)
+($E4849&gt;0)*($E4843&lt;P$2)*(EDATE($E4843,$E4849)&gt;=P$2)*(EDATE($E4843,$E4849)&lt;=P$3)*((EDATE($E4843,$E4849)-P$2)/P$4)
+($E4849&gt;0)*($E4843&lt;P$2)*(EDATE($E4843,$E4849)&lt;P$2)*(0)
+($E4849&gt;0)*($E4843&gt;=P$2)*($E4843&lt;=P$3)*(EDATE($E4843,$E4849)&gt;=P$2)*(EDATE($E4843,$E4849)&lt;=P$3)*((EDATE($E4843,$E4849)-$E4843+1)/P$4)
+($E4849&gt;0)*($E4843&gt;=P$2)*($E4843&lt;=P$3)*(EDATE($E4843,$E4849)&gt;P$3)*((P$3-$E4843+1)/P$4)
+($E4849&gt;0)*($E4843&gt;P$3)*(0)</f>
        <v>0</v>
      </c>
      <c r="Q4838" s="151">
        <f t="shared" si="3457"/>
        <v>0</v>
      </c>
      <c r="R4838" s="151">
        <f t="shared" si="3457"/>
        <v>0</v>
      </c>
      <c r="S4838" s="151">
        <f t="shared" si="3457"/>
        <v>0</v>
      </c>
      <c r="T4838" s="151">
        <f t="shared" si="3457"/>
        <v>0</v>
      </c>
      <c r="U4838" s="151">
        <f t="shared" si="3457"/>
        <v>0</v>
      </c>
      <c r="V4838" s="151">
        <f t="shared" si="3457"/>
        <v>0</v>
      </c>
      <c r="W4838" s="151">
        <f t="shared" si="3457"/>
        <v>0</v>
      </c>
      <c r="X4838" s="151">
        <f t="shared" si="3457"/>
        <v>0</v>
      </c>
      <c r="Y4838" s="151">
        <f t="shared" si="3457"/>
        <v>0</v>
      </c>
      <c r="Z4838" s="151">
        <f t="shared" si="3457"/>
        <v>0</v>
      </c>
      <c r="AA4838" s="151">
        <f t="shared" si="3457"/>
        <v>0</v>
      </c>
      <c r="AB4838" s="151">
        <f t="shared" si="3457"/>
        <v>0</v>
      </c>
      <c r="AC4838" s="151">
        <f t="shared" si="3457"/>
        <v>0</v>
      </c>
      <c r="AD4838" s="151">
        <f t="shared" si="3457"/>
        <v>0</v>
      </c>
      <c r="AE4838" s="151">
        <f t="shared" si="3457"/>
        <v>0</v>
      </c>
      <c r="AF4838" s="151">
        <f t="shared" si="3457"/>
        <v>0</v>
      </c>
      <c r="AG4838" s="151">
        <f t="shared" si="3457"/>
        <v>0</v>
      </c>
      <c r="AH4838" s="151">
        <f t="shared" si="3457"/>
        <v>0</v>
      </c>
      <c r="AI4838" s="151">
        <f t="shared" si="3457"/>
        <v>0</v>
      </c>
      <c r="AJ4838" s="151">
        <f t="shared" si="3457"/>
        <v>0</v>
      </c>
      <c r="AK4838" s="151">
        <f t="shared" si="3457"/>
        <v>0</v>
      </c>
      <c r="AL4838" s="151">
        <f t="shared" si="3457"/>
        <v>0</v>
      </c>
      <c r="AM4838" s="151">
        <f t="shared" si="3457"/>
        <v>0</v>
      </c>
      <c r="AN4838" s="151">
        <f t="shared" si="3457"/>
        <v>0</v>
      </c>
      <c r="AO4838" s="151">
        <f t="shared" si="3457"/>
        <v>0</v>
      </c>
      <c r="AP4838" s="151">
        <f t="shared" si="3457"/>
        <v>0</v>
      </c>
      <c r="AQ4838" s="151">
        <f t="shared" si="3457"/>
        <v>0</v>
      </c>
      <c r="AR4838" s="151">
        <f t="shared" si="3457"/>
        <v>0</v>
      </c>
      <c r="AS4838" s="151">
        <f t="shared" si="3457"/>
        <v>0</v>
      </c>
      <c r="AT4838" s="151">
        <f t="shared" si="3457"/>
        <v>0</v>
      </c>
      <c r="AU4838" s="151">
        <f t="shared" si="3457"/>
        <v>0</v>
      </c>
      <c r="AV4838" s="151">
        <f t="shared" si="3457"/>
        <v>0</v>
      </c>
      <c r="AW4838" s="151">
        <f t="shared" si="3457"/>
        <v>0</v>
      </c>
      <c r="AX4838" s="151">
        <f t="shared" si="3457"/>
        <v>0</v>
      </c>
      <c r="AY4838" s="151">
        <f t="shared" si="3457"/>
        <v>0</v>
      </c>
      <c r="AZ4838" s="151">
        <f t="shared" si="3457"/>
        <v>0</v>
      </c>
      <c r="BA4838" s="151">
        <f t="shared" si="3457"/>
        <v>0</v>
      </c>
      <c r="BB4838" s="151">
        <f t="shared" si="3457"/>
        <v>0</v>
      </c>
      <c r="BC4838" s="151">
        <f t="shared" si="3457"/>
        <v>0</v>
      </c>
      <c r="BD4838" s="151">
        <f t="shared" si="3457"/>
        <v>0</v>
      </c>
    </row>
    <row r="4839" spans="1:56" ht="16" x14ac:dyDescent="0.2">
      <c r="B4839" s="145">
        <f t="shared" si="3456"/>
        <v>187</v>
      </c>
      <c r="C4839" s="146" t="str">
        <f t="shared" si="3456"/>
        <v>SCI HSR 6</v>
      </c>
      <c r="D4839" s="147" t="s">
        <v>50</v>
      </c>
      <c r="E4839" s="152">
        <v>53.08</v>
      </c>
      <c r="F4839" s="149"/>
      <c r="G4839" s="147" t="s">
        <v>3</v>
      </c>
      <c r="H4839" s="153">
        <v>39.963999999999999</v>
      </c>
      <c r="I4839" s="147" t="s">
        <v>106</v>
      </c>
      <c r="J4839" s="153">
        <v>43.08</v>
      </c>
      <c r="L4839" s="154" t="s">
        <v>382</v>
      </c>
      <c r="M4839" s="210"/>
      <c r="N4839" s="210"/>
      <c r="O4839" s="155">
        <f>IF(O$2&gt;=$E4851,0,IF(AND($E4851&gt;O$2,$E4851&lt;=O$3)=TRUE,IF(OR($H4844&lt;&gt;0,$H4845&lt;&gt;0,$H4846&lt;&gt;0)=TRUE,IF($J4846&gt;=$E4851,($E4851-O$2+1)/O$4,0),0),
($H4844&gt;0)*($J4844&lt;O$2)*0
+($H4844&gt;0)*($J4844&gt;=O$2)*($J4844&lt;=O$3)*(($J4844-O$2+1)/O$4)
+($H4844&gt;0)*($J4844&gt;O$3)*($I4844&gt;O$3)*0
+($H4844&gt;0)*($J4844&gt;O$3)*($I4844&lt;=O$3)*($I4844&gt;=O$2)*((O$3-$I4844+1)/O$4)
+($H4844&gt;0)*($J4844&gt;O$3)*($I4844&lt;O$2)*1
+($H4844&gt;0)*($I4844&gt;O$3)*0
+($H4845&gt;0)*($J$2375&lt;O$2)*0
+($H4845&gt;0)*($J4845&gt;=O$2)*($J4845&lt;=O$3)*(($J4845-O$2+1)/O$4)
+($H4845&gt;0)*($J4845&gt;O$3)*($I4845&gt;O$3)*0
+($H4845&gt;0)*($J4845&gt;O$3)*($I4845&lt;=O$3)*($I4845&gt;=O$2)*((O$3-$I4845+1)/O$4)
+($H4845&gt;0)*($J4845&gt;O$3)*($I4845&lt;O$2)*1
+($H4845&gt;0)*($I4845&gt;O$3)*0
+($H4846&gt;0)*($J4846&lt;O$2)*0
+($H4846&gt;0)*($J4846&gt;=O$2)*($J4846&lt;=O$3)*(($J4846-O$2+1)/O$4)
+($H4846&gt;0)*($J4846&gt;O$3)*($I4846&gt;O$3)*0
+($H4846&gt;0)*($J4846&gt;O$3)*($I4846&lt;=O$3)*($I4846&gt;=O$2)*((O$3-$I4846+1)/O$4)
+($H4846&gt;0)*($J4846&gt;O$3)*($I4846&lt;O$2)*1
+($H4846&gt;0)*($I4846&gt;O$3)*0))</f>
        <v>0</v>
      </c>
      <c r="P4839" s="155">
        <f t="shared" ref="P4839:BD4839" si="3458">IF(P$2&gt;=$E4851,0,IF(AND($E4851&gt;P$2,$E4851&lt;=P$3)=TRUE,IF(OR($H4844&lt;&gt;0,$H4845&lt;&gt;0,$H4846&lt;&gt;0)=TRUE,IF($J4846&gt;=$E4851,($E4851-P$2+1)/P$4,0),0),
($H4844&gt;0)*($J4844&lt;P$2)*0
+($H4844&gt;0)*($J4844&gt;=P$2)*($J4844&lt;=P$3)*(($J4844-P$2+1)/P$4)
+($H4844&gt;0)*($J4844&gt;P$3)*($I4844&gt;P$3)*0
+($H4844&gt;0)*($J4844&gt;P$3)*($I4844&lt;=P$3)*($I4844&gt;=P$2)*((P$3-$I4844+1)/P$4)
+($H4844&gt;0)*($J4844&gt;P$3)*($I4844&lt;P$2)*1
+($H4844&gt;0)*($I4844&gt;P$3)*0
+($H4845&gt;0)*($J$2375&lt;P$2)*0
+($H4845&gt;0)*($J4845&gt;=P$2)*($J4845&lt;=P$3)*(($J4845-P$2+1)/P$4)
+($H4845&gt;0)*($J4845&gt;P$3)*($I4845&gt;P$3)*0
+($H4845&gt;0)*($J4845&gt;P$3)*($I4845&lt;=P$3)*($I4845&gt;=P$2)*((P$3-$I4845+1)/P$4)
+($H4845&gt;0)*($J4845&gt;P$3)*($I4845&lt;P$2)*1
+($H4845&gt;0)*($I4845&gt;P$3)*0
+($H4846&gt;0)*($J4846&lt;P$2)*0
+($H4846&gt;0)*($J4846&gt;=P$2)*($J4846&lt;=P$3)*(($J4846-P$2+1)/P$4)
+($H4846&gt;0)*($J4846&gt;P$3)*($I4846&gt;P$3)*0
+($H4846&gt;0)*($J4846&gt;P$3)*($I4846&lt;=P$3)*($I4846&gt;=P$2)*((P$3-$I4846+1)/P$4)
+($H4846&gt;0)*($J4846&gt;P$3)*($I4846&lt;P$2)*1
+($H4846&gt;0)*($I4846&gt;P$3)*0))</f>
        <v>0</v>
      </c>
      <c r="Q4839" s="155">
        <f t="shared" si="3458"/>
        <v>0</v>
      </c>
      <c r="R4839" s="155">
        <f t="shared" si="3458"/>
        <v>0</v>
      </c>
      <c r="S4839" s="155">
        <f t="shared" si="3458"/>
        <v>0</v>
      </c>
      <c r="T4839" s="155">
        <f t="shared" si="3458"/>
        <v>0</v>
      </c>
      <c r="U4839" s="155">
        <f t="shared" si="3458"/>
        <v>0</v>
      </c>
      <c r="V4839" s="155">
        <f t="shared" si="3458"/>
        <v>0</v>
      </c>
      <c r="W4839" s="155">
        <f t="shared" si="3458"/>
        <v>0</v>
      </c>
      <c r="X4839" s="155">
        <f t="shared" si="3458"/>
        <v>0</v>
      </c>
      <c r="Y4839" s="155">
        <f t="shared" si="3458"/>
        <v>0</v>
      </c>
      <c r="Z4839" s="155">
        <f t="shared" si="3458"/>
        <v>0</v>
      </c>
      <c r="AA4839" s="155">
        <f t="shared" si="3458"/>
        <v>0</v>
      </c>
      <c r="AB4839" s="155">
        <f t="shared" si="3458"/>
        <v>0</v>
      </c>
      <c r="AC4839" s="155">
        <f t="shared" si="3458"/>
        <v>0</v>
      </c>
      <c r="AD4839" s="155">
        <f t="shared" si="3458"/>
        <v>0</v>
      </c>
      <c r="AE4839" s="155">
        <f t="shared" si="3458"/>
        <v>0</v>
      </c>
      <c r="AF4839" s="155">
        <f t="shared" si="3458"/>
        <v>0</v>
      </c>
      <c r="AG4839" s="155">
        <f t="shared" si="3458"/>
        <v>0</v>
      </c>
      <c r="AH4839" s="155">
        <f t="shared" si="3458"/>
        <v>0</v>
      </c>
      <c r="AI4839" s="155">
        <f t="shared" si="3458"/>
        <v>0</v>
      </c>
      <c r="AJ4839" s="155">
        <f t="shared" si="3458"/>
        <v>0</v>
      </c>
      <c r="AK4839" s="155">
        <f t="shared" si="3458"/>
        <v>0</v>
      </c>
      <c r="AL4839" s="155">
        <f t="shared" si="3458"/>
        <v>0</v>
      </c>
      <c r="AM4839" s="155">
        <f t="shared" si="3458"/>
        <v>0</v>
      </c>
      <c r="AN4839" s="155">
        <f t="shared" si="3458"/>
        <v>0</v>
      </c>
      <c r="AO4839" s="155">
        <f t="shared" si="3458"/>
        <v>0</v>
      </c>
      <c r="AP4839" s="155">
        <f t="shared" si="3458"/>
        <v>0</v>
      </c>
      <c r="AQ4839" s="155">
        <f t="shared" si="3458"/>
        <v>0</v>
      </c>
      <c r="AR4839" s="155">
        <f t="shared" si="3458"/>
        <v>0</v>
      </c>
      <c r="AS4839" s="155">
        <f t="shared" si="3458"/>
        <v>0</v>
      </c>
      <c r="AT4839" s="155">
        <f t="shared" si="3458"/>
        <v>0</v>
      </c>
      <c r="AU4839" s="155">
        <f t="shared" si="3458"/>
        <v>0</v>
      </c>
      <c r="AV4839" s="155">
        <f t="shared" si="3458"/>
        <v>0</v>
      </c>
      <c r="AW4839" s="155">
        <f t="shared" si="3458"/>
        <v>0</v>
      </c>
      <c r="AX4839" s="155">
        <f t="shared" si="3458"/>
        <v>0</v>
      </c>
      <c r="AY4839" s="155">
        <f t="shared" si="3458"/>
        <v>0</v>
      </c>
      <c r="AZ4839" s="155">
        <f t="shared" si="3458"/>
        <v>0</v>
      </c>
      <c r="BA4839" s="155">
        <f t="shared" si="3458"/>
        <v>0</v>
      </c>
      <c r="BB4839" s="155">
        <f t="shared" si="3458"/>
        <v>0</v>
      </c>
      <c r="BC4839" s="155">
        <f t="shared" si="3458"/>
        <v>0</v>
      </c>
      <c r="BD4839" s="155">
        <f t="shared" si="3458"/>
        <v>0</v>
      </c>
    </row>
    <row r="4840" spans="1:56" ht="16" x14ac:dyDescent="0.2">
      <c r="B4840" s="145">
        <f t="shared" si="3456"/>
        <v>187</v>
      </c>
      <c r="C4840" s="146" t="str">
        <f t="shared" si="3456"/>
        <v>SCI HSR 6</v>
      </c>
      <c r="D4840" s="147" t="s">
        <v>111</v>
      </c>
      <c r="E4840" s="156">
        <v>0</v>
      </c>
      <c r="F4840" s="149"/>
      <c r="G4840" s="147" t="s">
        <v>112</v>
      </c>
      <c r="H4840" s="156">
        <v>0</v>
      </c>
      <c r="I4840" s="147" t="s">
        <v>113</v>
      </c>
      <c r="J4840" s="156">
        <v>0</v>
      </c>
      <c r="K4840" s="157"/>
      <c r="L4840" s="154" t="s">
        <v>383</v>
      </c>
      <c r="M4840" s="210"/>
      <c r="N4840" s="210"/>
      <c r="O4840" s="155">
        <f>($E4843&lt;=O$3)*($E4843&gt;O$2)*((O$3-$E4843+1)/O$4)
+($E4843&lt;=O$2)*((O$3-O$2+1)/O$4)
+($E4843&gt;O$3)*(0)
-($E4851&lt;=O$3)*($E4851&lt;&gt;0)*($E4851&gt;O$2)*((O$3-$E4851)/O$4)
-($E4851&lt;=O$2)*((O$3-O$2+1)/O$4)
-($E4851&gt;O$3)*(0)</f>
        <v>1</v>
      </c>
      <c r="P4840" s="155">
        <f t="shared" ref="P4840:BD4840" si="3459">($E4843&lt;=P$3)*($E4843&gt;P$2)*((P$3-$E4843+1)/P$4)
+($E4843&lt;=P$2)*((P$3-P$2+1)/P$4)
+($E4843&gt;P$3)*(0)
-($E4851&lt;=P$3)*($E4851&lt;&gt;0)*($E4851&gt;P$2)*((P$3-$E4851)/P$4)
-($E4851&lt;=P$2)*((P$3-P$2+1)/P$4)
-($E4851&gt;P$3)*(0)</f>
        <v>1</v>
      </c>
      <c r="Q4840" s="155">
        <f t="shared" si="3459"/>
        <v>1</v>
      </c>
      <c r="R4840" s="155">
        <f t="shared" si="3459"/>
        <v>1</v>
      </c>
      <c r="S4840" s="155">
        <f t="shared" si="3459"/>
        <v>1</v>
      </c>
      <c r="T4840" s="155">
        <f t="shared" si="3459"/>
        <v>1</v>
      </c>
      <c r="U4840" s="155">
        <f t="shared" si="3459"/>
        <v>1</v>
      </c>
      <c r="V4840" s="155">
        <f t="shared" si="3459"/>
        <v>1</v>
      </c>
      <c r="W4840" s="155">
        <f t="shared" si="3459"/>
        <v>1</v>
      </c>
      <c r="X4840" s="155">
        <f t="shared" si="3459"/>
        <v>1</v>
      </c>
      <c r="Y4840" s="155">
        <f t="shared" si="3459"/>
        <v>1</v>
      </c>
      <c r="Z4840" s="155">
        <f t="shared" si="3459"/>
        <v>1</v>
      </c>
      <c r="AA4840" s="155">
        <f t="shared" si="3459"/>
        <v>1</v>
      </c>
      <c r="AB4840" s="155">
        <f t="shared" si="3459"/>
        <v>1</v>
      </c>
      <c r="AC4840" s="155">
        <f t="shared" si="3459"/>
        <v>1</v>
      </c>
      <c r="AD4840" s="155">
        <f t="shared" si="3459"/>
        <v>1</v>
      </c>
      <c r="AE4840" s="155">
        <f t="shared" si="3459"/>
        <v>1</v>
      </c>
      <c r="AF4840" s="155">
        <f t="shared" si="3459"/>
        <v>1</v>
      </c>
      <c r="AG4840" s="155">
        <f t="shared" si="3459"/>
        <v>1</v>
      </c>
      <c r="AH4840" s="155">
        <f t="shared" si="3459"/>
        <v>1</v>
      </c>
      <c r="AI4840" s="155">
        <f t="shared" si="3459"/>
        <v>1</v>
      </c>
      <c r="AJ4840" s="155">
        <f t="shared" si="3459"/>
        <v>1</v>
      </c>
      <c r="AK4840" s="155">
        <f t="shared" si="3459"/>
        <v>1</v>
      </c>
      <c r="AL4840" s="155">
        <f t="shared" si="3459"/>
        <v>1</v>
      </c>
      <c r="AM4840" s="155">
        <f t="shared" si="3459"/>
        <v>1</v>
      </c>
      <c r="AN4840" s="155">
        <f t="shared" si="3459"/>
        <v>0.81318681318681318</v>
      </c>
      <c r="AO4840" s="155">
        <f t="shared" si="3459"/>
        <v>0</v>
      </c>
      <c r="AP4840" s="155">
        <f t="shared" si="3459"/>
        <v>0</v>
      </c>
      <c r="AQ4840" s="155">
        <f t="shared" si="3459"/>
        <v>0</v>
      </c>
      <c r="AR4840" s="155">
        <f t="shared" si="3459"/>
        <v>0</v>
      </c>
      <c r="AS4840" s="155">
        <f t="shared" si="3459"/>
        <v>0</v>
      </c>
      <c r="AT4840" s="155">
        <f t="shared" si="3459"/>
        <v>0</v>
      </c>
      <c r="AU4840" s="155">
        <f t="shared" si="3459"/>
        <v>0</v>
      </c>
      <c r="AV4840" s="155">
        <f t="shared" si="3459"/>
        <v>0</v>
      </c>
      <c r="AW4840" s="155">
        <f t="shared" si="3459"/>
        <v>0</v>
      </c>
      <c r="AX4840" s="155">
        <f t="shared" si="3459"/>
        <v>0</v>
      </c>
      <c r="AY4840" s="155">
        <f t="shared" si="3459"/>
        <v>0</v>
      </c>
      <c r="AZ4840" s="155">
        <f t="shared" si="3459"/>
        <v>0</v>
      </c>
      <c r="BA4840" s="155">
        <f t="shared" si="3459"/>
        <v>0</v>
      </c>
      <c r="BB4840" s="155">
        <f t="shared" si="3459"/>
        <v>0</v>
      </c>
      <c r="BC4840" s="155">
        <f t="shared" si="3459"/>
        <v>0</v>
      </c>
      <c r="BD4840" s="155">
        <f t="shared" si="3459"/>
        <v>0</v>
      </c>
    </row>
    <row r="4841" spans="1:56" ht="16" x14ac:dyDescent="0.2">
      <c r="B4841" s="145">
        <f t="shared" si="3456"/>
        <v>187</v>
      </c>
      <c r="C4841" s="146" t="str">
        <f t="shared" si="3456"/>
        <v>SCI HSR 6</v>
      </c>
      <c r="D4841" s="147" t="s">
        <v>15</v>
      </c>
      <c r="E4841" s="156">
        <v>29820</v>
      </c>
      <c r="F4841" s="149"/>
      <c r="G4841" s="149"/>
      <c r="H4841" s="149"/>
      <c r="I4841" s="149"/>
      <c r="J4841" s="149"/>
      <c r="L4841" s="154" t="s">
        <v>384</v>
      </c>
      <c r="M4841" s="210"/>
      <c r="N4841" s="210"/>
      <c r="O4841" s="155">
        <f>($E4854&gt;O$3)*($E4851&lt;O$2)*((O$3-O$2+1)/O$4)
+($E4854&gt;O$3)*($E4851&gt;=O$2)*($E4851&lt;=O$3)*((O$3-$E4851)/O$4)
+($E4854&gt;O$3)*($E4851&gt;O$3)*(0)
+($E4854&lt;=O$3)*($E4854&gt;=O$2)*($E4851&lt;O$2)*(($E4854-O$2)/O$4)
+($E4854&lt;=O$3)*($E4854&gt;=O$2)*($E4851&lt;=O$3)*($E4851&gt;=O$2)*(($E4854-$E4851)/O$4)
+($E4854&lt;O$2)*(0)</f>
        <v>0</v>
      </c>
      <c r="P4841" s="155">
        <f t="shared" ref="P4841:BD4841" si="3460">($E4854&gt;P$3)*($E4851&lt;P$2)*((P$3-P$2+1)/P$4)
+($E4854&gt;P$3)*($E4851&gt;=P$2)*($E4851&lt;=P$3)*((P$3-$E4851)/P$4)
+($E4854&gt;P$3)*($E4851&gt;P$3)*(0)
+($E4854&lt;=P$3)*($E4854&gt;=P$2)*($E4851&lt;P$2)*(($E4854-P$2)/P$4)
+($E4854&lt;=P$3)*($E4854&gt;=P$2)*($E4851&lt;=P$3)*($E4851&gt;=P$2)*(($E4854-$E4851)/P$4)
+($E4854&lt;P$2)*(0)</f>
        <v>0</v>
      </c>
      <c r="Q4841" s="155">
        <f t="shared" si="3460"/>
        <v>0</v>
      </c>
      <c r="R4841" s="155">
        <f t="shared" si="3460"/>
        <v>0</v>
      </c>
      <c r="S4841" s="155">
        <f t="shared" si="3460"/>
        <v>0</v>
      </c>
      <c r="T4841" s="155">
        <f t="shared" si="3460"/>
        <v>0</v>
      </c>
      <c r="U4841" s="155">
        <f t="shared" si="3460"/>
        <v>0</v>
      </c>
      <c r="V4841" s="155">
        <f t="shared" si="3460"/>
        <v>0</v>
      </c>
      <c r="W4841" s="155">
        <f t="shared" si="3460"/>
        <v>0</v>
      </c>
      <c r="X4841" s="155">
        <f t="shared" si="3460"/>
        <v>0</v>
      </c>
      <c r="Y4841" s="155">
        <f t="shared" si="3460"/>
        <v>0</v>
      </c>
      <c r="Z4841" s="155">
        <f t="shared" si="3460"/>
        <v>0</v>
      </c>
      <c r="AA4841" s="155">
        <f t="shared" si="3460"/>
        <v>0</v>
      </c>
      <c r="AB4841" s="155">
        <f t="shared" si="3460"/>
        <v>0</v>
      </c>
      <c r="AC4841" s="155">
        <f t="shared" si="3460"/>
        <v>0</v>
      </c>
      <c r="AD4841" s="155">
        <f t="shared" si="3460"/>
        <v>0</v>
      </c>
      <c r="AE4841" s="155">
        <f t="shared" si="3460"/>
        <v>0</v>
      </c>
      <c r="AF4841" s="155">
        <f t="shared" si="3460"/>
        <v>0</v>
      </c>
      <c r="AG4841" s="155">
        <f t="shared" si="3460"/>
        <v>0</v>
      </c>
      <c r="AH4841" s="155">
        <f t="shared" si="3460"/>
        <v>0</v>
      </c>
      <c r="AI4841" s="155">
        <f t="shared" si="3460"/>
        <v>0</v>
      </c>
      <c r="AJ4841" s="155">
        <f t="shared" si="3460"/>
        <v>0</v>
      </c>
      <c r="AK4841" s="155">
        <f t="shared" si="3460"/>
        <v>0</v>
      </c>
      <c r="AL4841" s="155">
        <f t="shared" si="3460"/>
        <v>0</v>
      </c>
      <c r="AM4841" s="155">
        <f t="shared" si="3460"/>
        <v>0</v>
      </c>
      <c r="AN4841" s="155">
        <f t="shared" si="3460"/>
        <v>0</v>
      </c>
      <c r="AO4841" s="155">
        <f t="shared" si="3460"/>
        <v>0</v>
      </c>
      <c r="AP4841" s="155">
        <f t="shared" si="3460"/>
        <v>0</v>
      </c>
      <c r="AQ4841" s="155">
        <f t="shared" si="3460"/>
        <v>0</v>
      </c>
      <c r="AR4841" s="155">
        <f t="shared" si="3460"/>
        <v>0</v>
      </c>
      <c r="AS4841" s="155">
        <f t="shared" si="3460"/>
        <v>0</v>
      </c>
      <c r="AT4841" s="155">
        <f t="shared" si="3460"/>
        <v>0</v>
      </c>
      <c r="AU4841" s="155">
        <f t="shared" si="3460"/>
        <v>0</v>
      </c>
      <c r="AV4841" s="155">
        <f t="shared" si="3460"/>
        <v>0</v>
      </c>
      <c r="AW4841" s="155">
        <f t="shared" si="3460"/>
        <v>0</v>
      </c>
      <c r="AX4841" s="155">
        <f t="shared" si="3460"/>
        <v>0</v>
      </c>
      <c r="AY4841" s="155">
        <f t="shared" si="3460"/>
        <v>0</v>
      </c>
      <c r="AZ4841" s="155">
        <f t="shared" si="3460"/>
        <v>0</v>
      </c>
      <c r="BA4841" s="155">
        <f t="shared" si="3460"/>
        <v>0</v>
      </c>
      <c r="BB4841" s="155">
        <f t="shared" si="3460"/>
        <v>0</v>
      </c>
      <c r="BC4841" s="155">
        <f t="shared" si="3460"/>
        <v>0</v>
      </c>
      <c r="BD4841" s="155">
        <f t="shared" si="3460"/>
        <v>0</v>
      </c>
    </row>
    <row r="4842" spans="1:56" ht="16" x14ac:dyDescent="0.2">
      <c r="B4842" s="145">
        <f t="shared" si="3456"/>
        <v>187</v>
      </c>
      <c r="C4842" s="146" t="str">
        <f t="shared" si="3456"/>
        <v>SCI HSR 6</v>
      </c>
      <c r="K4842" s="158"/>
      <c r="L4842" s="154" t="s">
        <v>385</v>
      </c>
      <c r="M4842" s="210"/>
      <c r="N4842" s="210"/>
      <c r="O4842" s="155">
        <f>($E4857&gt;0)*($E4854&lt;O$2)*(EDATE($E4854,$E4857)&gt;O$3)*((O$3-O$2+1)/O$4)
+($E4857&gt;0)*($E4854&lt;O$2)*(EDATE($E4854,$E4857)&gt;=O$2)*(EDATE($E4854,$E4857)&lt;=O$3)*((EDATE($E4854,$E4857)-O$2)/O$4)
+($E4857&gt;0)*($E4854&lt;O$2)*(EDATE($E4854,$E4857)&lt;O$2)*(0)
+($E4857&gt;0)*($E4854&gt;=O$2)*($E4854&lt;=O$3)*(EDATE($E4854,$E4857)&gt;=O$2)*(EDATE($E4854,$E4857)&lt;=O$3)*((EDATE($E4854,$E4857)-$E4854+1)/O$4)
+($E4857&gt;0)*($E4854&gt;=O$2)*($E4854&lt;=O$3)*(EDATE($E4854,$E4857)&gt;O$3)*((O$3-$E4854+1)/O$4)
+($E4857&gt;0)*($E4854&gt;O$3)*(0)</f>
        <v>0</v>
      </c>
      <c r="P4842" s="155">
        <f t="shared" ref="P4842:BD4842" si="3461">($E4857&gt;0)*($E4854&lt;P$2)*(EDATE($E4854,$E4857)&gt;P$3)*((P$3-P$2+1)/P$4)
+($E4857&gt;0)*($E4854&lt;P$2)*(EDATE($E4854,$E4857)&gt;=P$2)*(EDATE($E4854,$E4857)&lt;=P$3)*((EDATE($E4854,$E4857)-P$2)/P$4)
+($E4857&gt;0)*($E4854&lt;P$2)*(EDATE($E4854,$E4857)&lt;P$2)*(0)
+($E4857&gt;0)*($E4854&gt;=P$2)*($E4854&lt;=P$3)*(EDATE($E4854,$E4857)&gt;=P$2)*(EDATE($E4854,$E4857)&lt;=P$3)*((EDATE($E4854,$E4857)-$E4854+1)/P$4)
+($E4857&gt;0)*($E4854&gt;=P$2)*($E4854&lt;=P$3)*(EDATE($E4854,$E4857)&gt;P$3)*((P$3-$E4854+1)/P$4)
+($E4857&gt;0)*($E4854&gt;P$3)*(0)</f>
        <v>0</v>
      </c>
      <c r="Q4842" s="155">
        <f t="shared" si="3461"/>
        <v>0</v>
      </c>
      <c r="R4842" s="155">
        <f t="shared" si="3461"/>
        <v>0</v>
      </c>
      <c r="S4842" s="155">
        <f t="shared" si="3461"/>
        <v>0</v>
      </c>
      <c r="T4842" s="155">
        <f t="shared" si="3461"/>
        <v>0</v>
      </c>
      <c r="U4842" s="155">
        <f t="shared" si="3461"/>
        <v>0</v>
      </c>
      <c r="V4842" s="155">
        <f t="shared" si="3461"/>
        <v>0</v>
      </c>
      <c r="W4842" s="155">
        <f t="shared" si="3461"/>
        <v>0</v>
      </c>
      <c r="X4842" s="155">
        <f t="shared" si="3461"/>
        <v>0</v>
      </c>
      <c r="Y4842" s="155">
        <f t="shared" si="3461"/>
        <v>0</v>
      </c>
      <c r="Z4842" s="155">
        <f t="shared" si="3461"/>
        <v>0</v>
      </c>
      <c r="AA4842" s="155">
        <f t="shared" si="3461"/>
        <v>0</v>
      </c>
      <c r="AB4842" s="155">
        <f t="shared" si="3461"/>
        <v>0</v>
      </c>
      <c r="AC4842" s="155">
        <f t="shared" si="3461"/>
        <v>0</v>
      </c>
      <c r="AD4842" s="155">
        <f t="shared" si="3461"/>
        <v>0</v>
      </c>
      <c r="AE4842" s="155">
        <f t="shared" si="3461"/>
        <v>0</v>
      </c>
      <c r="AF4842" s="155">
        <f t="shared" si="3461"/>
        <v>0</v>
      </c>
      <c r="AG4842" s="155">
        <f t="shared" si="3461"/>
        <v>0</v>
      </c>
      <c r="AH4842" s="155">
        <f t="shared" si="3461"/>
        <v>0</v>
      </c>
      <c r="AI4842" s="155">
        <f t="shared" si="3461"/>
        <v>0</v>
      </c>
      <c r="AJ4842" s="155">
        <f t="shared" si="3461"/>
        <v>0</v>
      </c>
      <c r="AK4842" s="155">
        <f t="shared" si="3461"/>
        <v>0</v>
      </c>
      <c r="AL4842" s="155">
        <f t="shared" si="3461"/>
        <v>0</v>
      </c>
      <c r="AM4842" s="155">
        <f t="shared" si="3461"/>
        <v>0</v>
      </c>
      <c r="AN4842" s="155">
        <f t="shared" si="3461"/>
        <v>0</v>
      </c>
      <c r="AO4842" s="155">
        <f t="shared" si="3461"/>
        <v>0</v>
      </c>
      <c r="AP4842" s="155">
        <f t="shared" si="3461"/>
        <v>0</v>
      </c>
      <c r="AQ4842" s="155">
        <f t="shared" si="3461"/>
        <v>0</v>
      </c>
      <c r="AR4842" s="155">
        <f t="shared" si="3461"/>
        <v>0</v>
      </c>
      <c r="AS4842" s="155">
        <f t="shared" si="3461"/>
        <v>0</v>
      </c>
      <c r="AT4842" s="155">
        <f t="shared" si="3461"/>
        <v>0</v>
      </c>
      <c r="AU4842" s="155">
        <f t="shared" si="3461"/>
        <v>0</v>
      </c>
      <c r="AV4842" s="155">
        <f t="shared" si="3461"/>
        <v>0</v>
      </c>
      <c r="AW4842" s="155">
        <f t="shared" si="3461"/>
        <v>0</v>
      </c>
      <c r="AX4842" s="155">
        <f t="shared" si="3461"/>
        <v>0</v>
      </c>
      <c r="AY4842" s="155">
        <f t="shared" si="3461"/>
        <v>0</v>
      </c>
      <c r="AZ4842" s="155">
        <f t="shared" si="3461"/>
        <v>0</v>
      </c>
      <c r="BA4842" s="155">
        <f t="shared" si="3461"/>
        <v>0</v>
      </c>
      <c r="BB4842" s="155">
        <f t="shared" si="3461"/>
        <v>0</v>
      </c>
      <c r="BC4842" s="155">
        <f t="shared" si="3461"/>
        <v>0</v>
      </c>
      <c r="BD4842" s="155">
        <f t="shared" si="3461"/>
        <v>0</v>
      </c>
    </row>
    <row r="4843" spans="1:56" ht="16" x14ac:dyDescent="0.2">
      <c r="B4843" s="145">
        <f t="shared" si="3456"/>
        <v>187</v>
      </c>
      <c r="C4843" s="146" t="str">
        <f t="shared" si="3456"/>
        <v>SCI HSR 6</v>
      </c>
      <c r="D4843" s="159" t="s">
        <v>386</v>
      </c>
      <c r="E4843" s="160">
        <v>44361</v>
      </c>
      <c r="F4843" s="149"/>
      <c r="G4843" s="159" t="s">
        <v>387</v>
      </c>
      <c r="H4843" s="159" t="s">
        <v>388</v>
      </c>
      <c r="I4843" s="159" t="s">
        <v>389</v>
      </c>
      <c r="J4843" s="159" t="s">
        <v>390</v>
      </c>
      <c r="K4843" s="158"/>
      <c r="L4843" s="161" t="s">
        <v>391</v>
      </c>
      <c r="M4843" s="221"/>
      <c r="N4843" s="221"/>
      <c r="O4843" s="162">
        <f>($H4855&gt;0)*($J4855&lt;O$2)*0
+($H4855&gt;0)*($J4855&gt;=O$2)*($J4855&lt;=O$3)*(($J4855-O$2+1)/O$4)
+($H4855&gt;0)*($J4855&gt;O$3)*($I4855&gt;O$3)*0
+($H4855&gt;0)*($J4855&gt;O$3)*($I4855&lt;=O$3)*($I4855&gt;=O$2)*((O$3-$I4855+1)/O$4)
+($H4855&gt;0)*($J4855&gt;O$3)*($I4855&lt;O$2)*1
+($H4855&gt;0)*($I4855&gt;O$3)*0
+($H4856&gt;0)*($J4856&lt;O$2)*0
+($H4856&gt;0)*($J4856&gt;=O$2)*($J4856&lt;=O$3)*(($J4856-O$2+1)/O$4)
+($H4856&gt;0)*($J4856&gt;O$3)*($I4856&gt;O$3)*0
+($H4856&gt;0)*($J4856&gt;O$3)*($I4856&lt;=O$3)*($I4856&gt;=O$2)*((O$3-$I4856+1)/O$4)
+($H4856&gt;0)*($J4856&gt;O$3)*($I4856&lt;O$2)*1
+($H4856&gt;0)*($I4856&gt;O$3)*0
+($H4857&gt;0)*($J4857&lt;O$2)*0
+($H4857&gt;0)*($J4857&gt;=O$2)*($J4857&lt;=O$3)*(($J4857-O$2+1)/O$4)
+($H4857&gt;0)*($J4857&gt;O$3)*($I4857&gt;O$3)*0
+($H4857&gt;0)*($J4857&gt;O$3)*($I4857&lt;=O$3)*($I4857&gt;=O$2)*((O$3-$I4857+1)/O$4)
+($H4857&gt;0)*($J4857&gt;O$3)*($I4857&lt;O$2)*1
+($H4857&gt;0)*($I4857&gt;O$3)*0</f>
        <v>0</v>
      </c>
      <c r="P4843" s="162">
        <f t="shared" ref="P4843:BD4843" si="3462">($H4855&gt;0)*($J4855&lt;P$2)*0
+($H4855&gt;0)*($J4855&gt;=P$2)*($J4855&lt;=P$3)*(($J4855-P$2+1)/P$4)
+($H4855&gt;0)*($J4855&gt;P$3)*($I4855&gt;P$3)*0
+($H4855&gt;0)*($J4855&gt;P$3)*($I4855&lt;=P$3)*($I4855&gt;=P$2)*((P$3-$I4855+1)/P$4)
+($H4855&gt;0)*($J4855&gt;P$3)*($I4855&lt;P$2)*1
+($H4855&gt;0)*($I4855&gt;P$3)*0
+($H4856&gt;0)*($J4856&lt;P$2)*0
+($H4856&gt;0)*($J4856&gt;=P$2)*($J4856&lt;=P$3)*(($J4856-P$2+1)/P$4)
+($H4856&gt;0)*($J4856&gt;P$3)*($I4856&gt;P$3)*0
+($H4856&gt;0)*($J4856&gt;P$3)*($I4856&lt;=P$3)*($I4856&gt;=P$2)*((P$3-$I4856+1)/P$4)
+($H4856&gt;0)*($J4856&gt;P$3)*($I4856&lt;P$2)*1
+($H4856&gt;0)*($I4856&gt;P$3)*0
+($H4857&gt;0)*($J4857&lt;P$2)*0
+($H4857&gt;0)*($J4857&gt;=P$2)*($J4857&lt;=P$3)*(($J4857-P$2+1)/P$4)
+($H4857&gt;0)*($J4857&gt;P$3)*($I4857&gt;P$3)*0
+($H4857&gt;0)*($J4857&gt;P$3)*($I4857&lt;=P$3)*($I4857&gt;=P$2)*((P$3-$I4857+1)/P$4)
+($H4857&gt;0)*($J4857&gt;P$3)*($I4857&lt;P$2)*1
+($H4857&gt;0)*($I4857&gt;P$3)*0</f>
        <v>0</v>
      </c>
      <c r="Q4843" s="162">
        <f t="shared" si="3462"/>
        <v>0</v>
      </c>
      <c r="R4843" s="162">
        <f t="shared" si="3462"/>
        <v>0</v>
      </c>
      <c r="S4843" s="162">
        <f t="shared" si="3462"/>
        <v>0</v>
      </c>
      <c r="T4843" s="162">
        <f t="shared" si="3462"/>
        <v>0</v>
      </c>
      <c r="U4843" s="162">
        <f t="shared" si="3462"/>
        <v>0</v>
      </c>
      <c r="V4843" s="162">
        <f t="shared" si="3462"/>
        <v>0</v>
      </c>
      <c r="W4843" s="162">
        <f t="shared" si="3462"/>
        <v>0</v>
      </c>
      <c r="X4843" s="162">
        <f t="shared" si="3462"/>
        <v>0</v>
      </c>
      <c r="Y4843" s="162">
        <f t="shared" si="3462"/>
        <v>0</v>
      </c>
      <c r="Z4843" s="162">
        <f t="shared" si="3462"/>
        <v>0</v>
      </c>
      <c r="AA4843" s="162">
        <f t="shared" si="3462"/>
        <v>0</v>
      </c>
      <c r="AB4843" s="162">
        <f t="shared" si="3462"/>
        <v>0</v>
      </c>
      <c r="AC4843" s="162">
        <f t="shared" si="3462"/>
        <v>0</v>
      </c>
      <c r="AD4843" s="162">
        <f t="shared" si="3462"/>
        <v>0</v>
      </c>
      <c r="AE4843" s="162">
        <f t="shared" si="3462"/>
        <v>0</v>
      </c>
      <c r="AF4843" s="162">
        <f t="shared" si="3462"/>
        <v>0</v>
      </c>
      <c r="AG4843" s="162">
        <f t="shared" si="3462"/>
        <v>0</v>
      </c>
      <c r="AH4843" s="162">
        <f t="shared" si="3462"/>
        <v>0</v>
      </c>
      <c r="AI4843" s="162">
        <f t="shared" si="3462"/>
        <v>0</v>
      </c>
      <c r="AJ4843" s="162">
        <f t="shared" si="3462"/>
        <v>0</v>
      </c>
      <c r="AK4843" s="162">
        <f t="shared" si="3462"/>
        <v>0</v>
      </c>
      <c r="AL4843" s="162">
        <f t="shared" si="3462"/>
        <v>0</v>
      </c>
      <c r="AM4843" s="162">
        <f t="shared" si="3462"/>
        <v>0</v>
      </c>
      <c r="AN4843" s="162">
        <f t="shared" si="3462"/>
        <v>0</v>
      </c>
      <c r="AO4843" s="162">
        <f t="shared" si="3462"/>
        <v>0</v>
      </c>
      <c r="AP4843" s="162">
        <f t="shared" si="3462"/>
        <v>0</v>
      </c>
      <c r="AQ4843" s="162">
        <f t="shared" si="3462"/>
        <v>0</v>
      </c>
      <c r="AR4843" s="162">
        <f t="shared" si="3462"/>
        <v>0</v>
      </c>
      <c r="AS4843" s="162">
        <f t="shared" si="3462"/>
        <v>0</v>
      </c>
      <c r="AT4843" s="162">
        <f t="shared" si="3462"/>
        <v>0</v>
      </c>
      <c r="AU4843" s="162">
        <f t="shared" si="3462"/>
        <v>0</v>
      </c>
      <c r="AV4843" s="162">
        <f t="shared" si="3462"/>
        <v>0</v>
      </c>
      <c r="AW4843" s="162">
        <f t="shared" si="3462"/>
        <v>0</v>
      </c>
      <c r="AX4843" s="162">
        <f t="shared" si="3462"/>
        <v>0</v>
      </c>
      <c r="AY4843" s="162">
        <f t="shared" si="3462"/>
        <v>0</v>
      </c>
      <c r="AZ4843" s="162">
        <f t="shared" si="3462"/>
        <v>0</v>
      </c>
      <c r="BA4843" s="162">
        <f t="shared" si="3462"/>
        <v>0</v>
      </c>
      <c r="BB4843" s="162">
        <f t="shared" si="3462"/>
        <v>0</v>
      </c>
      <c r="BC4843" s="162">
        <f t="shared" si="3462"/>
        <v>0</v>
      </c>
      <c r="BD4843" s="162">
        <f t="shared" si="3462"/>
        <v>0</v>
      </c>
    </row>
    <row r="4844" spans="1:56" ht="16" x14ac:dyDescent="0.2">
      <c r="B4844" s="145">
        <f t="shared" si="3456"/>
        <v>187</v>
      </c>
      <c r="C4844" s="146" t="str">
        <f t="shared" si="3456"/>
        <v>SCI HSR 6</v>
      </c>
      <c r="D4844" s="159" t="s">
        <v>392</v>
      </c>
      <c r="E4844" s="163">
        <v>24000</v>
      </c>
      <c r="F4844" s="149"/>
      <c r="G4844" s="164" t="s">
        <v>59</v>
      </c>
      <c r="H4844" s="165">
        <v>0</v>
      </c>
      <c r="I4844" s="166">
        <v>0</v>
      </c>
      <c r="J4844" s="166">
        <v>0</v>
      </c>
      <c r="K4844" s="158"/>
      <c r="L4844" s="167" t="s">
        <v>393</v>
      </c>
      <c r="M4844" s="211"/>
      <c r="N4844" s="211"/>
      <c r="O4844" s="168">
        <f>($E4854&lt;=O$3)*($E4854&gt;O$2)*((O$3-$E4854+1)/O$4)
+($E4854&lt;=O$2)*((O$3-O$2+1)/O$4)
+($E4854&gt;O$3)*(0)</f>
        <v>0</v>
      </c>
      <c r="P4844" s="168">
        <f t="shared" ref="P4844:BD4844" si="3463">($E4854&lt;=P$3)*($E4854&gt;P$2)*((P$3-$E4854+1)/P$4)
+($E4854&lt;=P$2)*((P$3-P$2+1)/P$4)
+($E4854&gt;P$3)*(0)</f>
        <v>0</v>
      </c>
      <c r="Q4844" s="168">
        <f t="shared" si="3463"/>
        <v>0</v>
      </c>
      <c r="R4844" s="168">
        <f t="shared" si="3463"/>
        <v>0</v>
      </c>
      <c r="S4844" s="168">
        <f t="shared" si="3463"/>
        <v>0</v>
      </c>
      <c r="T4844" s="168">
        <f t="shared" si="3463"/>
        <v>0</v>
      </c>
      <c r="U4844" s="168">
        <f t="shared" si="3463"/>
        <v>0</v>
      </c>
      <c r="V4844" s="168">
        <f t="shared" si="3463"/>
        <v>0</v>
      </c>
      <c r="W4844" s="168">
        <f t="shared" si="3463"/>
        <v>0</v>
      </c>
      <c r="X4844" s="168">
        <f t="shared" si="3463"/>
        <v>0</v>
      </c>
      <c r="Y4844" s="168">
        <f t="shared" si="3463"/>
        <v>0</v>
      </c>
      <c r="Z4844" s="168">
        <f t="shared" si="3463"/>
        <v>0</v>
      </c>
      <c r="AA4844" s="168">
        <f t="shared" si="3463"/>
        <v>0</v>
      </c>
      <c r="AB4844" s="168">
        <f t="shared" si="3463"/>
        <v>0</v>
      </c>
      <c r="AC4844" s="168">
        <f t="shared" si="3463"/>
        <v>0</v>
      </c>
      <c r="AD4844" s="168">
        <f t="shared" si="3463"/>
        <v>0</v>
      </c>
      <c r="AE4844" s="168">
        <f t="shared" si="3463"/>
        <v>0</v>
      </c>
      <c r="AF4844" s="168">
        <f t="shared" si="3463"/>
        <v>0</v>
      </c>
      <c r="AG4844" s="168">
        <f t="shared" si="3463"/>
        <v>0</v>
      </c>
      <c r="AH4844" s="168">
        <f t="shared" si="3463"/>
        <v>0</v>
      </c>
      <c r="AI4844" s="168">
        <f t="shared" si="3463"/>
        <v>0</v>
      </c>
      <c r="AJ4844" s="168">
        <f t="shared" si="3463"/>
        <v>0</v>
      </c>
      <c r="AK4844" s="168">
        <f t="shared" si="3463"/>
        <v>0</v>
      </c>
      <c r="AL4844" s="168">
        <f t="shared" si="3463"/>
        <v>0</v>
      </c>
      <c r="AM4844" s="168">
        <f t="shared" si="3463"/>
        <v>0</v>
      </c>
      <c r="AN4844" s="168">
        <f t="shared" si="3463"/>
        <v>0.19780219780219779</v>
      </c>
      <c r="AO4844" s="168">
        <f t="shared" si="3463"/>
        <v>1</v>
      </c>
      <c r="AP4844" s="168">
        <f t="shared" si="3463"/>
        <v>1</v>
      </c>
      <c r="AQ4844" s="168">
        <f t="shared" si="3463"/>
        <v>1</v>
      </c>
      <c r="AR4844" s="168">
        <f t="shared" si="3463"/>
        <v>1</v>
      </c>
      <c r="AS4844" s="168">
        <f t="shared" si="3463"/>
        <v>1</v>
      </c>
      <c r="AT4844" s="168">
        <f t="shared" si="3463"/>
        <v>1</v>
      </c>
      <c r="AU4844" s="168">
        <f t="shared" si="3463"/>
        <v>1</v>
      </c>
      <c r="AV4844" s="168">
        <f t="shared" si="3463"/>
        <v>1</v>
      </c>
      <c r="AW4844" s="168">
        <f t="shared" si="3463"/>
        <v>1</v>
      </c>
      <c r="AX4844" s="168">
        <f t="shared" si="3463"/>
        <v>1</v>
      </c>
      <c r="AY4844" s="168">
        <f t="shared" si="3463"/>
        <v>1</v>
      </c>
      <c r="AZ4844" s="168">
        <f t="shared" si="3463"/>
        <v>1</v>
      </c>
      <c r="BA4844" s="168">
        <f t="shared" si="3463"/>
        <v>1</v>
      </c>
      <c r="BB4844" s="168">
        <f t="shared" si="3463"/>
        <v>1</v>
      </c>
      <c r="BC4844" s="168">
        <f t="shared" si="3463"/>
        <v>1</v>
      </c>
      <c r="BD4844" s="168">
        <f t="shared" si="3463"/>
        <v>1</v>
      </c>
    </row>
    <row r="4845" spans="1:56" ht="16" x14ac:dyDescent="0.2">
      <c r="A4845" s="169"/>
      <c r="B4845" s="145">
        <f t="shared" si="3456"/>
        <v>187</v>
      </c>
      <c r="C4845" s="146" t="str">
        <f t="shared" si="3456"/>
        <v>SCI HSR 6</v>
      </c>
      <c r="D4845" s="159" t="s">
        <v>394</v>
      </c>
      <c r="E4845" s="163">
        <v>26126.608515415839</v>
      </c>
      <c r="F4845" s="149"/>
      <c r="G4845" s="164" t="s">
        <v>60</v>
      </c>
      <c r="H4845" s="165">
        <v>0</v>
      </c>
      <c r="I4845" s="166">
        <v>0</v>
      </c>
      <c r="J4845" s="166">
        <v>0</v>
      </c>
      <c r="K4845" s="169"/>
      <c r="M4845" s="222">
        <v>44361</v>
      </c>
      <c r="O4845" s="149"/>
      <c r="P4845" s="149"/>
      <c r="Q4845" s="149"/>
      <c r="R4845" s="149"/>
      <c r="S4845" s="149"/>
      <c r="T4845" s="149"/>
      <c r="U4845" s="149"/>
      <c r="V4845" s="149"/>
      <c r="W4845" s="149"/>
      <c r="X4845" s="149"/>
      <c r="Y4845" s="149"/>
      <c r="Z4845" s="149"/>
      <c r="AA4845" s="149"/>
      <c r="AB4845" s="149"/>
      <c r="AC4845" s="149"/>
      <c r="AD4845" s="149"/>
      <c r="AE4845" s="149"/>
      <c r="AF4845" s="149"/>
      <c r="AG4845" s="149"/>
      <c r="AH4845" s="149"/>
      <c r="AI4845" s="149"/>
      <c r="AJ4845" s="149"/>
      <c r="AK4845" s="149"/>
      <c r="AL4845" s="149"/>
      <c r="AM4845" s="149"/>
      <c r="AN4845" s="149"/>
      <c r="AO4845" s="149"/>
      <c r="AP4845" s="149"/>
      <c r="AQ4845" s="149"/>
      <c r="AR4845" s="149"/>
      <c r="AS4845" s="149"/>
      <c r="AT4845" s="149"/>
      <c r="AU4845" s="149"/>
      <c r="AV4845" s="149"/>
      <c r="AW4845" s="149"/>
      <c r="AX4845" s="149"/>
      <c r="AY4845" s="149"/>
      <c r="AZ4845" s="149"/>
      <c r="BA4845" s="149"/>
      <c r="BB4845" s="149"/>
      <c r="BC4845" s="149"/>
      <c r="BD4845" s="149"/>
    </row>
    <row r="4846" spans="1:56" ht="16" x14ac:dyDescent="0.2">
      <c r="B4846" s="145">
        <f t="shared" si="3456"/>
        <v>187</v>
      </c>
      <c r="C4846" s="146" t="str">
        <f t="shared" si="3456"/>
        <v>SCI HSR 6</v>
      </c>
      <c r="D4846" s="159" t="s">
        <v>395</v>
      </c>
      <c r="E4846" s="163">
        <v>26126.608515415839</v>
      </c>
      <c r="F4846" s="149"/>
      <c r="G4846" s="170" t="s">
        <v>61</v>
      </c>
      <c r="H4846" s="165">
        <v>0</v>
      </c>
      <c r="I4846" s="166">
        <v>0</v>
      </c>
      <c r="J4846" s="166">
        <v>0</v>
      </c>
      <c r="K4846" s="158"/>
      <c r="L4846" s="171" t="s">
        <v>396</v>
      </c>
      <c r="M4846" s="212">
        <v>1</v>
      </c>
      <c r="N4846" s="212">
        <v>1</v>
      </c>
      <c r="O4846" s="172">
        <v>1</v>
      </c>
      <c r="P4846" s="172">
        <v>1.03</v>
      </c>
      <c r="Q4846" s="172">
        <v>1.03</v>
      </c>
      <c r="R4846" s="172">
        <v>1.03</v>
      </c>
      <c r="S4846" s="172">
        <v>1.03</v>
      </c>
      <c r="T4846" s="172">
        <v>1.0403</v>
      </c>
      <c r="U4846" s="172">
        <v>1.0403</v>
      </c>
      <c r="V4846" s="172">
        <v>1.0403</v>
      </c>
      <c r="W4846" s="172">
        <v>1.0403</v>
      </c>
      <c r="X4846" s="172">
        <v>1.0507029999999999</v>
      </c>
      <c r="Y4846" s="172">
        <v>1.0507029999999999</v>
      </c>
      <c r="Z4846" s="172">
        <v>1.0507029999999999</v>
      </c>
      <c r="AA4846" s="172">
        <v>1.0507029999999999</v>
      </c>
      <c r="AB4846" s="172">
        <v>1.06121003</v>
      </c>
      <c r="AC4846" s="172">
        <v>1.06121003</v>
      </c>
      <c r="AD4846" s="172">
        <v>1.06121003</v>
      </c>
      <c r="AE4846" s="172">
        <v>1.06121003</v>
      </c>
      <c r="AF4846" s="172">
        <v>1.0718221303</v>
      </c>
      <c r="AG4846" s="172">
        <v>1.0718221303</v>
      </c>
      <c r="AH4846" s="172">
        <v>1.0718221303</v>
      </c>
      <c r="AI4846" s="172">
        <v>1.0718221303</v>
      </c>
      <c r="AJ4846" s="172">
        <v>1.0825403516029999</v>
      </c>
      <c r="AK4846" s="172">
        <v>1.0825403516029999</v>
      </c>
      <c r="AL4846" s="172">
        <v>1.0825403516029999</v>
      </c>
      <c r="AM4846" s="172">
        <v>1.0825403516029999</v>
      </c>
      <c r="AN4846" s="172">
        <v>1.0933657551190299</v>
      </c>
      <c r="AO4846" s="172">
        <v>1.0933657551190299</v>
      </c>
      <c r="AP4846" s="172">
        <v>1.0933657551190299</v>
      </c>
      <c r="AQ4846" s="172">
        <v>1.0933657551190299</v>
      </c>
      <c r="AR4846" s="172">
        <v>1.1042994126702201</v>
      </c>
      <c r="AS4846" s="172">
        <v>1.1042994126702201</v>
      </c>
      <c r="AT4846" s="172">
        <v>1.1042994126702201</v>
      </c>
      <c r="AU4846" s="172">
        <v>1.1042994126702201</v>
      </c>
      <c r="AV4846" s="172">
        <v>1.1153424067969224</v>
      </c>
      <c r="AW4846" s="172">
        <v>1.1153424067969224</v>
      </c>
      <c r="AX4846" s="172">
        <v>1.1153424067969224</v>
      </c>
      <c r="AY4846" s="172">
        <v>1.1153424067969224</v>
      </c>
      <c r="AZ4846" s="172">
        <v>1.1264958308648916</v>
      </c>
      <c r="BA4846" s="172">
        <v>1.1264958308648916</v>
      </c>
      <c r="BB4846" s="172">
        <v>1.1264958308648916</v>
      </c>
      <c r="BC4846" s="172">
        <v>1.1264958308648916</v>
      </c>
      <c r="BD4846" s="172">
        <v>1.1377607891735404</v>
      </c>
    </row>
    <row r="4847" spans="1:56" ht="16" x14ac:dyDescent="0.2">
      <c r="B4847" s="145">
        <f t="shared" si="3456"/>
        <v>187</v>
      </c>
      <c r="C4847" s="146" t="str">
        <f t="shared" si="3456"/>
        <v>SCI HSR 6</v>
      </c>
      <c r="D4847" s="159" t="s">
        <v>140</v>
      </c>
      <c r="E4847" s="173" t="s">
        <v>165</v>
      </c>
      <c r="F4847" s="149"/>
      <c r="K4847" s="158"/>
      <c r="L4847" s="150" t="s">
        <v>397</v>
      </c>
      <c r="M4847" s="208"/>
      <c r="N4847" s="208"/>
      <c r="O4847" s="174">
        <f>O4840*$E4844/4+O4844*$E4855/4</f>
        <v>6000</v>
      </c>
      <c r="P4847" s="174">
        <f>P4840*$E4844/4+P4844*$E4855/4</f>
        <v>6000</v>
      </c>
      <c r="Q4847" s="174">
        <f t="shared" ref="Q4847:BD4847" si="3464">Q4840*$E4844/4+Q4844*$E4855/4</f>
        <v>6000</v>
      </c>
      <c r="R4847" s="174">
        <f t="shared" si="3464"/>
        <v>6000</v>
      </c>
      <c r="S4847" s="174">
        <f t="shared" si="3464"/>
        <v>6000</v>
      </c>
      <c r="T4847" s="174">
        <f t="shared" si="3464"/>
        <v>6000</v>
      </c>
      <c r="U4847" s="174">
        <f t="shared" si="3464"/>
        <v>6000</v>
      </c>
      <c r="V4847" s="174">
        <f t="shared" si="3464"/>
        <v>6000</v>
      </c>
      <c r="W4847" s="174">
        <f t="shared" si="3464"/>
        <v>6000</v>
      </c>
      <c r="X4847" s="174">
        <f t="shared" si="3464"/>
        <v>6000</v>
      </c>
      <c r="Y4847" s="174">
        <f t="shared" si="3464"/>
        <v>6000</v>
      </c>
      <c r="Z4847" s="174">
        <f t="shared" si="3464"/>
        <v>6000</v>
      </c>
      <c r="AA4847" s="174">
        <f t="shared" si="3464"/>
        <v>6000</v>
      </c>
      <c r="AB4847" s="174">
        <f t="shared" si="3464"/>
        <v>6000</v>
      </c>
      <c r="AC4847" s="174">
        <f t="shared" si="3464"/>
        <v>6000</v>
      </c>
      <c r="AD4847" s="174">
        <f t="shared" si="3464"/>
        <v>6000</v>
      </c>
      <c r="AE4847" s="174">
        <f t="shared" si="3464"/>
        <v>6000</v>
      </c>
      <c r="AF4847" s="174">
        <f t="shared" si="3464"/>
        <v>6000</v>
      </c>
      <c r="AG4847" s="174">
        <f t="shared" si="3464"/>
        <v>6000</v>
      </c>
      <c r="AH4847" s="174">
        <f t="shared" si="3464"/>
        <v>6000</v>
      </c>
      <c r="AI4847" s="174">
        <f t="shared" si="3464"/>
        <v>6000</v>
      </c>
      <c r="AJ4847" s="174">
        <f t="shared" si="3464"/>
        <v>6000</v>
      </c>
      <c r="AK4847" s="174">
        <f t="shared" si="3464"/>
        <v>6000</v>
      </c>
      <c r="AL4847" s="174">
        <f t="shared" si="3464"/>
        <v>6000</v>
      </c>
      <c r="AM4847" s="174">
        <f t="shared" si="3464"/>
        <v>6000</v>
      </c>
      <c r="AN4847" s="174">
        <f t="shared" si="3464"/>
        <v>6432.9823987733707</v>
      </c>
      <c r="AO4847" s="174">
        <f t="shared" si="3464"/>
        <v>7855.6332382431528</v>
      </c>
      <c r="AP4847" s="174">
        <f t="shared" si="3464"/>
        <v>7855.6332382431528</v>
      </c>
      <c r="AQ4847" s="174">
        <f t="shared" si="3464"/>
        <v>7855.6332382431528</v>
      </c>
      <c r="AR4847" s="174">
        <f t="shared" si="3464"/>
        <v>7855.6332382431528</v>
      </c>
      <c r="AS4847" s="174">
        <f t="shared" si="3464"/>
        <v>7855.6332382431528</v>
      </c>
      <c r="AT4847" s="174">
        <f t="shared" si="3464"/>
        <v>7855.6332382431528</v>
      </c>
      <c r="AU4847" s="174">
        <f t="shared" si="3464"/>
        <v>7855.6332382431528</v>
      </c>
      <c r="AV4847" s="174">
        <f t="shared" si="3464"/>
        <v>7855.6332382431528</v>
      </c>
      <c r="AW4847" s="174">
        <f t="shared" si="3464"/>
        <v>7855.6332382431528</v>
      </c>
      <c r="AX4847" s="174">
        <f t="shared" si="3464"/>
        <v>7855.6332382431528</v>
      </c>
      <c r="AY4847" s="174">
        <f t="shared" si="3464"/>
        <v>7855.6332382431528</v>
      </c>
      <c r="AZ4847" s="174">
        <f t="shared" si="3464"/>
        <v>7855.6332382431528</v>
      </c>
      <c r="BA4847" s="174">
        <f t="shared" si="3464"/>
        <v>7855.6332382431528</v>
      </c>
      <c r="BB4847" s="174">
        <f t="shared" si="3464"/>
        <v>7855.6332382431528</v>
      </c>
      <c r="BC4847" s="174">
        <f t="shared" si="3464"/>
        <v>7855.6332382431528</v>
      </c>
      <c r="BD4847" s="174">
        <f t="shared" si="3464"/>
        <v>7855.6332382431528</v>
      </c>
    </row>
    <row r="4848" spans="1:56" ht="16" x14ac:dyDescent="0.2">
      <c r="B4848" s="145">
        <f t="shared" si="3456"/>
        <v>187</v>
      </c>
      <c r="C4848" s="146" t="str">
        <f t="shared" si="3456"/>
        <v>SCI HSR 6</v>
      </c>
      <c r="D4848" s="159" t="s">
        <v>398</v>
      </c>
      <c r="E4848" s="173" t="s">
        <v>399</v>
      </c>
      <c r="F4848" s="149"/>
      <c r="G4848" s="159" t="s">
        <v>400</v>
      </c>
      <c r="H4848" s="160">
        <v>0</v>
      </c>
      <c r="I4848" s="159" t="s">
        <v>390</v>
      </c>
      <c r="J4848" s="160">
        <v>47647</v>
      </c>
      <c r="K4848" s="158"/>
      <c r="L4848" s="154" t="s">
        <v>401</v>
      </c>
      <c r="M4848" s="210"/>
      <c r="N4848" s="210"/>
      <c r="O4848" s="175">
        <f>IF($E4854&gt;=O$3,IF(O$3&lt;=($E4843+365),O4847,IFERROR(O4840*$E4845/4*O4846+
$E4855*O4844/4*IFERROR(O4846/$E4856,0),0)),IF(O$3&lt;=($E4854+365),O4840*$E4845/4*O4846+$E4855*O4844/4*IFERROR(O4846/$E4856,0),IFERROR($E4855*O4844/4*IFERROR(O4846/$E4856,0),0)))</f>
        <v>6531.6521288539598</v>
      </c>
      <c r="P4848" s="175">
        <f t="shared" ref="P4848:BD4848" si="3465">IF($E4854&gt;=P$3,IF(P$3&lt;=($E4843+365),P4847,IFERROR(P4840*$E4845/4*P4846+
$E4855*P4844/4*IFERROR(P4846/$E4856,0),0)),IF(P$3&lt;=($E4854+365),P4840*$E4845/4*P4846+$E4855*P4844/4*IFERROR(P4846/$E4856,0),IFERROR($E4855*P4844/4*IFERROR(P4846/$E4856,0),0)))</f>
        <v>6727.6016927195788</v>
      </c>
      <c r="Q4848" s="175">
        <f t="shared" si="3465"/>
        <v>6727.6016927195788</v>
      </c>
      <c r="R4848" s="175">
        <f t="shared" si="3465"/>
        <v>6727.6016927195788</v>
      </c>
      <c r="S4848" s="175">
        <f t="shared" si="3465"/>
        <v>6727.6016927195788</v>
      </c>
      <c r="T4848" s="175">
        <f t="shared" si="3465"/>
        <v>6794.8777096467747</v>
      </c>
      <c r="U4848" s="175">
        <f t="shared" si="3465"/>
        <v>6794.8777096467747</v>
      </c>
      <c r="V4848" s="175">
        <f t="shared" si="3465"/>
        <v>6794.8777096467747</v>
      </c>
      <c r="W4848" s="175">
        <f t="shared" si="3465"/>
        <v>6794.8777096467747</v>
      </c>
      <c r="X4848" s="175">
        <f t="shared" si="3465"/>
        <v>6862.8264867432417</v>
      </c>
      <c r="Y4848" s="175">
        <f t="shared" si="3465"/>
        <v>6862.8264867432417</v>
      </c>
      <c r="Z4848" s="175">
        <f t="shared" si="3465"/>
        <v>6862.8264867432417</v>
      </c>
      <c r="AA4848" s="175">
        <f t="shared" si="3465"/>
        <v>6862.8264867432417</v>
      </c>
      <c r="AB4848" s="175">
        <f t="shared" si="3465"/>
        <v>6931.454751610675</v>
      </c>
      <c r="AC4848" s="175">
        <f t="shared" si="3465"/>
        <v>6931.454751610675</v>
      </c>
      <c r="AD4848" s="175">
        <f t="shared" si="3465"/>
        <v>6931.454751610675</v>
      </c>
      <c r="AE4848" s="175">
        <f t="shared" si="3465"/>
        <v>6931.454751610675</v>
      </c>
      <c r="AF4848" s="175">
        <f t="shared" si="3465"/>
        <v>7000.7692991267813</v>
      </c>
      <c r="AG4848" s="175">
        <f t="shared" si="3465"/>
        <v>7000.7692991267813</v>
      </c>
      <c r="AH4848" s="175">
        <f t="shared" si="3465"/>
        <v>7000.7692991267813</v>
      </c>
      <c r="AI4848" s="175">
        <f t="shared" si="3465"/>
        <v>7000.7692991267813</v>
      </c>
      <c r="AJ4848" s="175">
        <f t="shared" si="3465"/>
        <v>7070.7769921180479</v>
      </c>
      <c r="AK4848" s="175">
        <f t="shared" si="3465"/>
        <v>7070.7769921180479</v>
      </c>
      <c r="AL4848" s="175">
        <f t="shared" si="3465"/>
        <v>7070.7769921180479</v>
      </c>
      <c r="AM4848" s="175">
        <f t="shared" si="3465"/>
        <v>7070.7769921180479</v>
      </c>
      <c r="AN4848" s="175">
        <f t="shared" si="3465"/>
        <v>7361.2227547173588</v>
      </c>
      <c r="AO4848" s="175">
        <f t="shared" si="3465"/>
        <v>7855.6332382431528</v>
      </c>
      <c r="AP4848" s="175">
        <f t="shared" si="3465"/>
        <v>7855.6332382431528</v>
      </c>
      <c r="AQ4848" s="175">
        <f t="shared" si="3465"/>
        <v>7855.6332382431528</v>
      </c>
      <c r="AR4848" s="175">
        <f t="shared" si="3465"/>
        <v>7934.1895706255846</v>
      </c>
      <c r="AS4848" s="175">
        <f t="shared" si="3465"/>
        <v>7934.1895706255846</v>
      </c>
      <c r="AT4848" s="175">
        <f t="shared" si="3465"/>
        <v>7934.1895706255846</v>
      </c>
      <c r="AU4848" s="175">
        <f t="shared" si="3465"/>
        <v>7934.1895706255846</v>
      </c>
      <c r="AV4848" s="175">
        <f t="shared" si="3465"/>
        <v>8013.5314663318404</v>
      </c>
      <c r="AW4848" s="175">
        <f t="shared" si="3465"/>
        <v>8013.5314663318404</v>
      </c>
      <c r="AX4848" s="175">
        <f t="shared" si="3465"/>
        <v>8013.5314663318404</v>
      </c>
      <c r="AY4848" s="175">
        <f t="shared" si="3465"/>
        <v>8013.5314663318404</v>
      </c>
      <c r="AZ4848" s="175">
        <f t="shared" si="3465"/>
        <v>8093.6667809951578</v>
      </c>
      <c r="BA4848" s="175">
        <f t="shared" si="3465"/>
        <v>8093.6667809951578</v>
      </c>
      <c r="BB4848" s="175">
        <f t="shared" si="3465"/>
        <v>8093.6667809951578</v>
      </c>
      <c r="BC4848" s="175">
        <f t="shared" si="3465"/>
        <v>8093.6667809951578</v>
      </c>
      <c r="BD4848" s="175">
        <f t="shared" si="3465"/>
        <v>8174.6034488051082</v>
      </c>
    </row>
    <row r="4849" spans="1:56" ht="16" x14ac:dyDescent="0.2">
      <c r="B4849" s="145">
        <f t="shared" si="3456"/>
        <v>187</v>
      </c>
      <c r="C4849" s="146" t="str">
        <f t="shared" si="3456"/>
        <v>SCI HSR 6</v>
      </c>
      <c r="D4849" s="159" t="s">
        <v>54</v>
      </c>
      <c r="E4849" s="176">
        <v>0</v>
      </c>
      <c r="F4849" s="149"/>
      <c r="I4849" s="149"/>
      <c r="J4849" s="158"/>
      <c r="K4849" s="158"/>
      <c r="L4849" s="154" t="s">
        <v>402</v>
      </c>
      <c r="M4849" s="210"/>
      <c r="N4849" s="210"/>
      <c r="O4849" s="175">
        <f>-$E4844/4*O4839
+(O4839&gt;0)*($J4844&gt;=O$2)*($J4844&lt;=O$3)*(($J4844-O$2+1)/O$4*$H4844/4)
+(O4839&gt;0)*($J4844&gt;O$3)*($I4844&lt;=O$3)*($I4844&gt;=O$2)*((O$3-$I4844+1)/O$4*$H4844/4)
+(O4839&gt;0)*($J4844&gt;O$3)*($I4844&lt;O$2)*$H4844/4*O4839
+(O4839&gt;0)*($J4845&gt;=O$2)*($J4845&lt;=O$3)*(($J4845-O$2+1)/O$4*$H4845/4)
+(O4839&gt;0)*($J4845&gt;O$3)*($I4845&lt;=O$3)*($I4845&gt;=O$2)*((O$3-$I4845+1)/O$4*$H4845/4)
+(O4839&gt;0)*($J4845&gt;O$3)*($I4845&lt;O$2)*$H4845/4*O4839
+(O4839&gt;0)*($J4846&gt;=O$2)*($J4846&lt;=O$3)*(($J4846-O$2+1)/O$4*$H4846/4)
+(O4839&gt;0)*($J4846&gt;O$3)*($I4846&lt;=O$3)*($I4846&gt;=O$2)*((O$3-$I4846+1)/O$4*$H4846/4)
+(O4839&gt;0)*($J4846&gt;O$3)*($I4846&lt;O$2)*$H4846/4*O4839
-$E4855/4*O4843
+(O4843&gt;0)*($J4855&gt;=O$2)*($J4855&lt;=O$3)*(($J4855-O$2+1)/O$4*$H4855/4)
+(O4843&gt;0)*($J4855&gt;O$3)*($I4855&lt;=O$3)*($I4855&gt;=O$2)*((O$3-$I4855+1)/O$4*$H4855/4)
+(O4843&gt;0)*($J4855&gt;O$3)*($I4855&lt;O$2)*$H4855/4
+(O4843&gt;0)*($J4856&gt;=O$2)*($J4856&lt;=O$3)*(($J4856-O$2+1)/O$4*$H4856/4)
+(O4843&gt;0)*($J4856&gt;O$3)*($I4856&lt;=O$3)*($I4856&gt;=O$2)*((O$3-$I4856+1)/O$4*$H4856/4)
+(O4843&gt;0)*($J4856&gt;O$3)*($I4856&lt;O$2)*$H4856/4
+(O4843&gt;0)*($J4857&gt;=O$2)*($J4857&lt;=O$3)*(($J4857-O$2+1)/O$4*$H4857/4)
+(O4843&gt;0)*($J4857&gt;O$3)*($I4857&lt;=O$3)*($I4857&gt;=O$2)*((O$3-$I4857+1)/O$4*$H4857/4)
+(O4843&gt;0)*($J4857&gt;O$3)*($I4857&lt;O$2)*$H4857/4</f>
        <v>0</v>
      </c>
      <c r="P4849" s="175">
        <f t="shared" ref="P4849:BD4849" si="3466">-$E4844/4*P4839
+(P4839&gt;0)*($J4844&gt;=P$2)*($J4844&lt;=P$3)*(($J4844-P$2+1)/P$4*$H4844/4)
+(P4839&gt;0)*($J4844&gt;P$3)*($I4844&lt;=P$3)*($I4844&gt;=P$2)*((P$3-$I4844+1)/P$4*$H4844/4)
+(P4839&gt;0)*($J4844&gt;P$3)*($I4844&lt;P$2)*$H4844/4*P4839
+(P4839&gt;0)*($J4845&gt;=P$2)*($J4845&lt;=P$3)*(($J4845-P$2+1)/P$4*$H4845/4)
+(P4839&gt;0)*($J4845&gt;P$3)*($I4845&lt;=P$3)*($I4845&gt;=P$2)*((P$3-$I4845+1)/P$4*$H4845/4)
+(P4839&gt;0)*($J4845&gt;P$3)*($I4845&lt;P$2)*$H4845/4*P4839
+(P4839&gt;0)*($J4846&gt;=P$2)*($J4846&lt;=P$3)*(($J4846-P$2+1)/P$4*$H4846/4)
+(P4839&gt;0)*($J4846&gt;P$3)*($I4846&lt;=P$3)*($I4846&gt;=P$2)*((P$3-$I4846+1)/P$4*$H4846/4)
+(P4839&gt;0)*($J4846&gt;P$3)*($I4846&lt;P$2)*$H4846/4*P4839
-$E4855/4*P4843
+(P4843&gt;0)*($J4855&gt;=P$2)*($J4855&lt;=P$3)*(($J4855-P$2+1)/P$4*$H4855/4)
+(P4843&gt;0)*($J4855&gt;P$3)*($I4855&lt;=P$3)*($I4855&gt;=P$2)*((P$3-$I4855+1)/P$4*$H4855/4)
+(P4843&gt;0)*($J4855&gt;P$3)*($I4855&lt;P$2)*$H4855/4
+(P4843&gt;0)*($J4856&gt;=P$2)*($J4856&lt;=P$3)*(($J4856-P$2+1)/P$4*$H4856/4)
+(P4843&gt;0)*($J4856&gt;P$3)*($I4856&lt;=P$3)*($I4856&gt;=P$2)*((P$3-$I4856+1)/P$4*$H4856/4)
+(P4843&gt;0)*($J4856&gt;P$3)*($I4856&lt;P$2)*$H4856/4
+(P4843&gt;0)*($J4857&gt;=P$2)*($J4857&lt;=P$3)*(($J4857-P$2+1)/P$4*$H4857/4)
+(P4843&gt;0)*($J4857&gt;P$3)*($I4857&lt;=P$3)*($I4857&gt;=P$2)*((P$3-$I4857+1)/P$4*$H4857/4)
+(P4843&gt;0)*($J4857&gt;P$3)*($I4857&lt;P$2)*$H4857/4</f>
        <v>0</v>
      </c>
      <c r="Q4849" s="175">
        <f t="shared" si="3466"/>
        <v>0</v>
      </c>
      <c r="R4849" s="175">
        <f t="shared" si="3466"/>
        <v>0</v>
      </c>
      <c r="S4849" s="175">
        <f t="shared" si="3466"/>
        <v>0</v>
      </c>
      <c r="T4849" s="175">
        <f t="shared" si="3466"/>
        <v>0</v>
      </c>
      <c r="U4849" s="175">
        <f t="shared" si="3466"/>
        <v>0</v>
      </c>
      <c r="V4849" s="175">
        <f t="shared" si="3466"/>
        <v>0</v>
      </c>
      <c r="W4849" s="175">
        <f t="shared" si="3466"/>
        <v>0</v>
      </c>
      <c r="X4849" s="175">
        <f t="shared" si="3466"/>
        <v>0</v>
      </c>
      <c r="Y4849" s="175">
        <f t="shared" si="3466"/>
        <v>0</v>
      </c>
      <c r="Z4849" s="175">
        <f t="shared" si="3466"/>
        <v>0</v>
      </c>
      <c r="AA4849" s="175">
        <f t="shared" si="3466"/>
        <v>0</v>
      </c>
      <c r="AB4849" s="175">
        <f t="shared" si="3466"/>
        <v>0</v>
      </c>
      <c r="AC4849" s="175">
        <f t="shared" si="3466"/>
        <v>0</v>
      </c>
      <c r="AD4849" s="175">
        <f t="shared" si="3466"/>
        <v>0</v>
      </c>
      <c r="AE4849" s="175">
        <f t="shared" si="3466"/>
        <v>0</v>
      </c>
      <c r="AF4849" s="175">
        <f t="shared" si="3466"/>
        <v>0</v>
      </c>
      <c r="AG4849" s="175">
        <f t="shared" si="3466"/>
        <v>0</v>
      </c>
      <c r="AH4849" s="175">
        <f t="shared" si="3466"/>
        <v>0</v>
      </c>
      <c r="AI4849" s="175">
        <f t="shared" si="3466"/>
        <v>0</v>
      </c>
      <c r="AJ4849" s="175">
        <f t="shared" si="3466"/>
        <v>0</v>
      </c>
      <c r="AK4849" s="175">
        <f t="shared" si="3466"/>
        <v>0</v>
      </c>
      <c r="AL4849" s="175">
        <f t="shared" si="3466"/>
        <v>0</v>
      </c>
      <c r="AM4849" s="175">
        <f t="shared" si="3466"/>
        <v>0</v>
      </c>
      <c r="AN4849" s="175">
        <f t="shared" si="3466"/>
        <v>0</v>
      </c>
      <c r="AO4849" s="175">
        <f t="shared" si="3466"/>
        <v>0</v>
      </c>
      <c r="AP4849" s="175">
        <f t="shared" si="3466"/>
        <v>0</v>
      </c>
      <c r="AQ4849" s="175">
        <f t="shared" si="3466"/>
        <v>0</v>
      </c>
      <c r="AR4849" s="175">
        <f t="shared" si="3466"/>
        <v>0</v>
      </c>
      <c r="AS4849" s="175">
        <f t="shared" si="3466"/>
        <v>0</v>
      </c>
      <c r="AT4849" s="175">
        <f t="shared" si="3466"/>
        <v>0</v>
      </c>
      <c r="AU4849" s="175">
        <f t="shared" si="3466"/>
        <v>0</v>
      </c>
      <c r="AV4849" s="175">
        <f t="shared" si="3466"/>
        <v>0</v>
      </c>
      <c r="AW4849" s="175">
        <f t="shared" si="3466"/>
        <v>0</v>
      </c>
      <c r="AX4849" s="175">
        <f t="shared" si="3466"/>
        <v>0</v>
      </c>
      <c r="AY4849" s="175">
        <f t="shared" si="3466"/>
        <v>0</v>
      </c>
      <c r="AZ4849" s="175">
        <f t="shared" si="3466"/>
        <v>0</v>
      </c>
      <c r="BA4849" s="175">
        <f t="shared" si="3466"/>
        <v>0</v>
      </c>
      <c r="BB4849" s="175">
        <f t="shared" si="3466"/>
        <v>0</v>
      </c>
      <c r="BC4849" s="175">
        <f t="shared" si="3466"/>
        <v>0</v>
      </c>
      <c r="BD4849" s="175">
        <f t="shared" si="3466"/>
        <v>0</v>
      </c>
    </row>
    <row r="4850" spans="1:56" ht="16" x14ac:dyDescent="0.2">
      <c r="B4850" s="145">
        <f t="shared" si="3456"/>
        <v>187</v>
      </c>
      <c r="C4850" s="146" t="str">
        <f t="shared" si="3456"/>
        <v>SCI HSR 6</v>
      </c>
      <c r="D4850" s="177" t="s">
        <v>403</v>
      </c>
      <c r="E4850" s="176" t="s">
        <v>441</v>
      </c>
      <c r="F4850" s="178"/>
      <c r="G4850" s="177" t="s">
        <v>404</v>
      </c>
      <c r="H4850" s="173">
        <v>0</v>
      </c>
      <c r="I4850" s="177" t="s">
        <v>405</v>
      </c>
      <c r="J4850" s="166">
        <v>0</v>
      </c>
      <c r="K4850" s="158"/>
      <c r="L4850" s="154" t="s">
        <v>406</v>
      </c>
      <c r="M4850" s="210"/>
      <c r="N4850" s="210"/>
      <c r="O4850" s="175">
        <v>0</v>
      </c>
      <c r="P4850" s="175">
        <v>0</v>
      </c>
      <c r="Q4850" s="175">
        <v>0</v>
      </c>
      <c r="R4850" s="175">
        <v>0</v>
      </c>
      <c r="S4850" s="175">
        <v>0</v>
      </c>
      <c r="T4850" s="175">
        <v>0</v>
      </c>
      <c r="U4850" s="175">
        <v>0</v>
      </c>
      <c r="V4850" s="175">
        <v>0</v>
      </c>
      <c r="W4850" s="175">
        <v>0</v>
      </c>
      <c r="X4850" s="175">
        <v>0</v>
      </c>
      <c r="Y4850" s="175">
        <v>0</v>
      </c>
      <c r="Z4850" s="175">
        <v>0</v>
      </c>
      <c r="AA4850" s="175">
        <v>0</v>
      </c>
      <c r="AB4850" s="175">
        <v>0</v>
      </c>
      <c r="AC4850" s="175">
        <v>0</v>
      </c>
      <c r="AD4850" s="175">
        <v>0</v>
      </c>
      <c r="AE4850" s="175">
        <v>0</v>
      </c>
      <c r="AF4850" s="175">
        <v>0</v>
      </c>
      <c r="AG4850" s="175">
        <v>0</v>
      </c>
      <c r="AH4850" s="175">
        <v>0</v>
      </c>
      <c r="AI4850" s="175">
        <v>0</v>
      </c>
      <c r="AJ4850" s="175">
        <v>0</v>
      </c>
      <c r="AK4850" s="175">
        <v>0</v>
      </c>
      <c r="AL4850" s="175">
        <v>0</v>
      </c>
      <c r="AM4850" s="175">
        <v>0</v>
      </c>
      <c r="AN4850" s="175">
        <v>0</v>
      </c>
      <c r="AO4850" s="175">
        <v>0</v>
      </c>
      <c r="AP4850" s="175">
        <v>0</v>
      </c>
      <c r="AQ4850" s="175">
        <v>0</v>
      </c>
      <c r="AR4850" s="175">
        <v>0</v>
      </c>
      <c r="AS4850" s="175">
        <v>0</v>
      </c>
      <c r="AT4850" s="175">
        <v>0</v>
      </c>
      <c r="AU4850" s="175">
        <v>0</v>
      </c>
      <c r="AV4850" s="175">
        <v>0</v>
      </c>
      <c r="AW4850" s="175">
        <v>0</v>
      </c>
      <c r="AX4850" s="175">
        <v>0</v>
      </c>
      <c r="AY4850" s="175">
        <v>0</v>
      </c>
      <c r="AZ4850" s="175">
        <v>0</v>
      </c>
      <c r="BA4850" s="175">
        <v>0</v>
      </c>
      <c r="BB4850" s="175">
        <v>0</v>
      </c>
      <c r="BC4850" s="175">
        <v>0</v>
      </c>
      <c r="BD4850" s="175">
        <v>0</v>
      </c>
    </row>
    <row r="4851" spans="1:56" ht="16" x14ac:dyDescent="0.2">
      <c r="B4851" s="145">
        <f t="shared" si="3456"/>
        <v>187</v>
      </c>
      <c r="C4851" s="146" t="str">
        <f t="shared" si="3456"/>
        <v>SCI HSR 6</v>
      </c>
      <c r="D4851" s="177" t="s">
        <v>407</v>
      </c>
      <c r="E4851" s="166">
        <v>47647</v>
      </c>
      <c r="G4851" s="177" t="s">
        <v>408</v>
      </c>
      <c r="H4851" s="176">
        <v>0</v>
      </c>
      <c r="I4851" s="177" t="s">
        <v>409</v>
      </c>
      <c r="J4851" s="163">
        <v>0</v>
      </c>
      <c r="K4851" s="157"/>
      <c r="L4851" s="167" t="s">
        <v>410</v>
      </c>
      <c r="M4851" s="211"/>
      <c r="N4851" s="211"/>
      <c r="O4851" s="179">
        <f>-(O4848+O4849)*IFERROR((O4838+O4842)/(O4840+O4844),0)</f>
        <v>0</v>
      </c>
      <c r="P4851" s="179">
        <f t="shared" ref="P4851:BD4851" si="3467">-(P4848+P4849)*IFERROR((P4838+P4842)/(P4840+P4844),0)</f>
        <v>0</v>
      </c>
      <c r="Q4851" s="179">
        <f t="shared" si="3467"/>
        <v>0</v>
      </c>
      <c r="R4851" s="179">
        <f t="shared" si="3467"/>
        <v>0</v>
      </c>
      <c r="S4851" s="179">
        <f t="shared" si="3467"/>
        <v>0</v>
      </c>
      <c r="T4851" s="179">
        <f t="shared" si="3467"/>
        <v>0</v>
      </c>
      <c r="U4851" s="179">
        <f t="shared" si="3467"/>
        <v>0</v>
      </c>
      <c r="V4851" s="179">
        <f t="shared" si="3467"/>
        <v>0</v>
      </c>
      <c r="W4851" s="179">
        <f t="shared" si="3467"/>
        <v>0</v>
      </c>
      <c r="X4851" s="179">
        <f t="shared" si="3467"/>
        <v>0</v>
      </c>
      <c r="Y4851" s="179">
        <f t="shared" si="3467"/>
        <v>0</v>
      </c>
      <c r="Z4851" s="179">
        <f t="shared" si="3467"/>
        <v>0</v>
      </c>
      <c r="AA4851" s="179">
        <f t="shared" si="3467"/>
        <v>0</v>
      </c>
      <c r="AB4851" s="179">
        <f t="shared" si="3467"/>
        <v>0</v>
      </c>
      <c r="AC4851" s="179">
        <f t="shared" si="3467"/>
        <v>0</v>
      </c>
      <c r="AD4851" s="179">
        <f t="shared" si="3467"/>
        <v>0</v>
      </c>
      <c r="AE4851" s="179">
        <f t="shared" si="3467"/>
        <v>0</v>
      </c>
      <c r="AF4851" s="179">
        <f t="shared" si="3467"/>
        <v>0</v>
      </c>
      <c r="AG4851" s="179">
        <f t="shared" si="3467"/>
        <v>0</v>
      </c>
      <c r="AH4851" s="179">
        <f t="shared" si="3467"/>
        <v>0</v>
      </c>
      <c r="AI4851" s="179">
        <f t="shared" si="3467"/>
        <v>0</v>
      </c>
      <c r="AJ4851" s="179">
        <f t="shared" si="3467"/>
        <v>0</v>
      </c>
      <c r="AK4851" s="179">
        <f t="shared" si="3467"/>
        <v>0</v>
      </c>
      <c r="AL4851" s="179">
        <f t="shared" si="3467"/>
        <v>0</v>
      </c>
      <c r="AM4851" s="179">
        <f t="shared" si="3467"/>
        <v>0</v>
      </c>
      <c r="AN4851" s="179">
        <f t="shared" si="3467"/>
        <v>0</v>
      </c>
      <c r="AO4851" s="179">
        <f t="shared" si="3467"/>
        <v>0</v>
      </c>
      <c r="AP4851" s="179">
        <f t="shared" si="3467"/>
        <v>0</v>
      </c>
      <c r="AQ4851" s="179">
        <f t="shared" si="3467"/>
        <v>0</v>
      </c>
      <c r="AR4851" s="179">
        <f t="shared" si="3467"/>
        <v>0</v>
      </c>
      <c r="AS4851" s="179">
        <f t="shared" si="3467"/>
        <v>0</v>
      </c>
      <c r="AT4851" s="179">
        <f t="shared" si="3467"/>
        <v>0</v>
      </c>
      <c r="AU4851" s="179">
        <f t="shared" si="3467"/>
        <v>0</v>
      </c>
      <c r="AV4851" s="179">
        <f t="shared" si="3467"/>
        <v>0</v>
      </c>
      <c r="AW4851" s="179">
        <f t="shared" si="3467"/>
        <v>0</v>
      </c>
      <c r="AX4851" s="179">
        <f t="shared" si="3467"/>
        <v>0</v>
      </c>
      <c r="AY4851" s="179">
        <f t="shared" si="3467"/>
        <v>0</v>
      </c>
      <c r="AZ4851" s="179">
        <f t="shared" si="3467"/>
        <v>0</v>
      </c>
      <c r="BA4851" s="179">
        <f t="shared" si="3467"/>
        <v>0</v>
      </c>
      <c r="BB4851" s="179">
        <f t="shared" si="3467"/>
        <v>0</v>
      </c>
      <c r="BC4851" s="179">
        <f t="shared" si="3467"/>
        <v>0</v>
      </c>
      <c r="BD4851" s="179">
        <f t="shared" si="3467"/>
        <v>0</v>
      </c>
    </row>
    <row r="4852" spans="1:56" ht="16" x14ac:dyDescent="0.2">
      <c r="B4852" s="145">
        <f t="shared" si="3456"/>
        <v>187</v>
      </c>
      <c r="C4852" s="146" t="str">
        <f t="shared" si="3456"/>
        <v>SCI HSR 6</v>
      </c>
      <c r="K4852" s="158"/>
      <c r="O4852" s="149"/>
      <c r="P4852" s="149"/>
      <c r="Q4852" s="149"/>
      <c r="R4852" s="149"/>
      <c r="S4852" s="149"/>
      <c r="T4852" s="149"/>
      <c r="U4852" s="149"/>
      <c r="V4852" s="149"/>
      <c r="W4852" s="149"/>
      <c r="X4852" s="149"/>
      <c r="Y4852" s="149"/>
      <c r="Z4852" s="149"/>
      <c r="AA4852" s="149"/>
      <c r="AB4852" s="149"/>
      <c r="AC4852" s="149"/>
      <c r="AD4852" s="149"/>
      <c r="AE4852" s="149"/>
      <c r="AF4852" s="149"/>
      <c r="AG4852" s="149"/>
      <c r="AH4852" s="149"/>
      <c r="AI4852" s="149"/>
      <c r="AJ4852" s="149"/>
      <c r="AK4852" s="149"/>
      <c r="AL4852" s="149"/>
      <c r="AM4852" s="149"/>
      <c r="AN4852" s="149"/>
      <c r="AO4852" s="149"/>
      <c r="AP4852" s="149"/>
      <c r="AQ4852" s="149"/>
      <c r="AR4852" s="149"/>
      <c r="AS4852" s="149"/>
      <c r="AT4852" s="149"/>
      <c r="AU4852" s="149"/>
      <c r="AV4852" s="149"/>
      <c r="AW4852" s="149"/>
      <c r="AX4852" s="149"/>
      <c r="AY4852" s="149"/>
      <c r="AZ4852" s="149"/>
      <c r="BA4852" s="149"/>
      <c r="BB4852" s="149"/>
      <c r="BC4852" s="149"/>
      <c r="BD4852" s="149"/>
    </row>
    <row r="4853" spans="1:56" ht="16" x14ac:dyDescent="0.2">
      <c r="B4853" s="145">
        <f t="shared" si="3456"/>
        <v>187</v>
      </c>
      <c r="C4853" s="146" t="str">
        <f t="shared" si="3456"/>
        <v>SCI HSR 6</v>
      </c>
      <c r="G4853" s="180" t="s">
        <v>380</v>
      </c>
      <c r="H4853" s="815" t="s">
        <v>375</v>
      </c>
      <c r="I4853" s="816"/>
      <c r="J4853" s="817"/>
      <c r="K4853" s="157"/>
      <c r="L4853" s="181" t="s">
        <v>23</v>
      </c>
      <c r="M4853" s="219"/>
      <c r="N4853" s="219"/>
      <c r="O4853" s="182">
        <f>SUM(O4848:O4851)</f>
        <v>6531.6521288539598</v>
      </c>
      <c r="P4853" s="182">
        <f t="shared" ref="P4853:BD4853" si="3468">SUM(P4848:P4851)</f>
        <v>6727.6016927195788</v>
      </c>
      <c r="Q4853" s="182">
        <f t="shared" si="3468"/>
        <v>6727.6016927195788</v>
      </c>
      <c r="R4853" s="182">
        <f t="shared" si="3468"/>
        <v>6727.6016927195788</v>
      </c>
      <c r="S4853" s="182">
        <f t="shared" si="3468"/>
        <v>6727.6016927195788</v>
      </c>
      <c r="T4853" s="182">
        <f t="shared" si="3468"/>
        <v>6794.8777096467747</v>
      </c>
      <c r="U4853" s="182">
        <f t="shared" si="3468"/>
        <v>6794.8777096467747</v>
      </c>
      <c r="V4853" s="182">
        <f t="shared" si="3468"/>
        <v>6794.8777096467747</v>
      </c>
      <c r="W4853" s="182">
        <f t="shared" si="3468"/>
        <v>6794.8777096467747</v>
      </c>
      <c r="X4853" s="182">
        <f t="shared" si="3468"/>
        <v>6862.8264867432417</v>
      </c>
      <c r="Y4853" s="182">
        <f t="shared" si="3468"/>
        <v>6862.8264867432417</v>
      </c>
      <c r="Z4853" s="182">
        <f t="shared" si="3468"/>
        <v>6862.8264867432417</v>
      </c>
      <c r="AA4853" s="182">
        <f t="shared" si="3468"/>
        <v>6862.8264867432417</v>
      </c>
      <c r="AB4853" s="182">
        <f t="shared" si="3468"/>
        <v>6931.454751610675</v>
      </c>
      <c r="AC4853" s="182">
        <f t="shared" si="3468"/>
        <v>6931.454751610675</v>
      </c>
      <c r="AD4853" s="182">
        <f t="shared" si="3468"/>
        <v>6931.454751610675</v>
      </c>
      <c r="AE4853" s="182">
        <f t="shared" si="3468"/>
        <v>6931.454751610675</v>
      </c>
      <c r="AF4853" s="182">
        <f t="shared" si="3468"/>
        <v>7000.7692991267813</v>
      </c>
      <c r="AG4853" s="182">
        <f t="shared" si="3468"/>
        <v>7000.7692991267813</v>
      </c>
      <c r="AH4853" s="182">
        <f t="shared" si="3468"/>
        <v>7000.7692991267813</v>
      </c>
      <c r="AI4853" s="182">
        <f t="shared" si="3468"/>
        <v>7000.7692991267813</v>
      </c>
      <c r="AJ4853" s="182">
        <f t="shared" si="3468"/>
        <v>7070.7769921180479</v>
      </c>
      <c r="AK4853" s="182">
        <f t="shared" si="3468"/>
        <v>7070.7769921180479</v>
      </c>
      <c r="AL4853" s="182">
        <f t="shared" si="3468"/>
        <v>7070.7769921180479</v>
      </c>
      <c r="AM4853" s="182">
        <f t="shared" si="3468"/>
        <v>7070.7769921180479</v>
      </c>
      <c r="AN4853" s="182">
        <f t="shared" si="3468"/>
        <v>7361.2227547173588</v>
      </c>
      <c r="AO4853" s="182">
        <f t="shared" si="3468"/>
        <v>7855.6332382431528</v>
      </c>
      <c r="AP4853" s="182">
        <f t="shared" si="3468"/>
        <v>7855.6332382431528</v>
      </c>
      <c r="AQ4853" s="182">
        <f t="shared" si="3468"/>
        <v>7855.6332382431528</v>
      </c>
      <c r="AR4853" s="182">
        <f t="shared" si="3468"/>
        <v>7934.1895706255846</v>
      </c>
      <c r="AS4853" s="182">
        <f t="shared" si="3468"/>
        <v>7934.1895706255846</v>
      </c>
      <c r="AT4853" s="182">
        <f t="shared" si="3468"/>
        <v>7934.1895706255846</v>
      </c>
      <c r="AU4853" s="182">
        <f t="shared" si="3468"/>
        <v>7934.1895706255846</v>
      </c>
      <c r="AV4853" s="182">
        <f t="shared" si="3468"/>
        <v>8013.5314663318404</v>
      </c>
      <c r="AW4853" s="182">
        <f t="shared" si="3468"/>
        <v>8013.5314663318404</v>
      </c>
      <c r="AX4853" s="182">
        <f t="shared" si="3468"/>
        <v>8013.5314663318404</v>
      </c>
      <c r="AY4853" s="182">
        <f t="shared" si="3468"/>
        <v>8013.5314663318404</v>
      </c>
      <c r="AZ4853" s="182">
        <f t="shared" si="3468"/>
        <v>8093.6667809951578</v>
      </c>
      <c r="BA4853" s="182">
        <f t="shared" si="3468"/>
        <v>8093.6667809951578</v>
      </c>
      <c r="BB4853" s="182">
        <f t="shared" si="3468"/>
        <v>8093.6667809951578</v>
      </c>
      <c r="BC4853" s="182">
        <f t="shared" si="3468"/>
        <v>8093.6667809951578</v>
      </c>
      <c r="BD4853" s="182">
        <f t="shared" si="3468"/>
        <v>8174.6034488051082</v>
      </c>
    </row>
    <row r="4854" spans="1:56" ht="16" x14ac:dyDescent="0.2">
      <c r="B4854" s="145">
        <f t="shared" ref="B4854:C4859" si="3469">B4853</f>
        <v>187</v>
      </c>
      <c r="C4854" s="146" t="str">
        <f t="shared" si="3469"/>
        <v>SCI HSR 6</v>
      </c>
      <c r="D4854" s="180" t="s">
        <v>411</v>
      </c>
      <c r="E4854" s="166">
        <v>47647</v>
      </c>
      <c r="F4854" s="149"/>
      <c r="G4854" s="180" t="s">
        <v>412</v>
      </c>
      <c r="H4854" s="180" t="s">
        <v>388</v>
      </c>
      <c r="I4854" s="180" t="s">
        <v>389</v>
      </c>
      <c r="J4854" s="180" t="s">
        <v>390</v>
      </c>
      <c r="K4854" s="157"/>
      <c r="O4854" s="149"/>
      <c r="P4854" s="149"/>
      <c r="Q4854" s="149"/>
      <c r="R4854" s="149"/>
      <c r="S4854" s="149"/>
      <c r="T4854" s="149"/>
      <c r="U4854" s="149"/>
      <c r="V4854" s="149"/>
      <c r="W4854" s="149"/>
      <c r="X4854" s="149"/>
      <c r="Y4854" s="149"/>
      <c r="Z4854" s="149"/>
      <c r="AA4854" s="149"/>
      <c r="AB4854" s="149"/>
      <c r="AC4854" s="149"/>
      <c r="AD4854" s="149"/>
      <c r="AE4854" s="149"/>
      <c r="AF4854" s="149"/>
      <c r="AG4854" s="149"/>
      <c r="AH4854" s="149"/>
      <c r="AI4854" s="149"/>
      <c r="AJ4854" s="149"/>
      <c r="AK4854" s="149"/>
      <c r="AL4854" s="149"/>
      <c r="AM4854" s="149"/>
      <c r="AN4854" s="149"/>
      <c r="AO4854" s="149"/>
      <c r="AP4854" s="149"/>
      <c r="AQ4854" s="149"/>
      <c r="AR4854" s="149"/>
      <c r="AS4854" s="149"/>
      <c r="AT4854" s="149"/>
      <c r="AU4854" s="149"/>
      <c r="AV4854" s="149"/>
      <c r="AW4854" s="149"/>
      <c r="AX4854" s="149"/>
      <c r="AY4854" s="149"/>
      <c r="AZ4854" s="149"/>
      <c r="BA4854" s="149"/>
      <c r="BB4854" s="149"/>
      <c r="BC4854" s="149"/>
      <c r="BD4854" s="149"/>
    </row>
    <row r="4855" spans="1:56" ht="16" x14ac:dyDescent="0.2">
      <c r="B4855" s="145">
        <f t="shared" si="3469"/>
        <v>187</v>
      </c>
      <c r="C4855" s="146" t="str">
        <f t="shared" si="3469"/>
        <v>SCI HSR 6</v>
      </c>
      <c r="D4855" s="180" t="s">
        <v>413</v>
      </c>
      <c r="E4855" s="165">
        <v>31422.532952972611</v>
      </c>
      <c r="F4855" s="149"/>
      <c r="G4855" s="183" t="s">
        <v>414</v>
      </c>
      <c r="H4855" s="165">
        <v>0</v>
      </c>
      <c r="I4855" s="166">
        <v>0</v>
      </c>
      <c r="J4855" s="166">
        <v>0</v>
      </c>
      <c r="K4855" s="157"/>
      <c r="L4855" s="184" t="s">
        <v>415</v>
      </c>
      <c r="M4855" s="208"/>
      <c r="N4855" s="208"/>
      <c r="O4855" s="174">
        <f t="shared" ref="O4855:BD4855" si="3470">IFERROR(((O$3&gt;=$E4854)*(O$2&lt;=$E4854))*$E4858,"")</f>
        <v>0</v>
      </c>
      <c r="P4855" s="174">
        <f t="shared" si="3470"/>
        <v>0</v>
      </c>
      <c r="Q4855" s="174">
        <f t="shared" si="3470"/>
        <v>0</v>
      </c>
      <c r="R4855" s="174">
        <f t="shared" si="3470"/>
        <v>0</v>
      </c>
      <c r="S4855" s="174">
        <f t="shared" si="3470"/>
        <v>0</v>
      </c>
      <c r="T4855" s="174">
        <f t="shared" si="3470"/>
        <v>0</v>
      </c>
      <c r="U4855" s="174">
        <f t="shared" si="3470"/>
        <v>0</v>
      </c>
      <c r="V4855" s="174">
        <f t="shared" si="3470"/>
        <v>0</v>
      </c>
      <c r="W4855" s="174">
        <f t="shared" si="3470"/>
        <v>0</v>
      </c>
      <c r="X4855" s="174">
        <f t="shared" si="3470"/>
        <v>0</v>
      </c>
      <c r="Y4855" s="174">
        <f t="shared" si="3470"/>
        <v>0</v>
      </c>
      <c r="Z4855" s="174">
        <f t="shared" si="3470"/>
        <v>0</v>
      </c>
      <c r="AA4855" s="174">
        <f t="shared" si="3470"/>
        <v>0</v>
      </c>
      <c r="AB4855" s="174">
        <f t="shared" si="3470"/>
        <v>0</v>
      </c>
      <c r="AC4855" s="174">
        <f t="shared" si="3470"/>
        <v>0</v>
      </c>
      <c r="AD4855" s="174">
        <f t="shared" si="3470"/>
        <v>0</v>
      </c>
      <c r="AE4855" s="174">
        <f t="shared" si="3470"/>
        <v>0</v>
      </c>
      <c r="AF4855" s="174">
        <f t="shared" si="3470"/>
        <v>0</v>
      </c>
      <c r="AG4855" s="174">
        <f t="shared" si="3470"/>
        <v>0</v>
      </c>
      <c r="AH4855" s="174">
        <f t="shared" si="3470"/>
        <v>0</v>
      </c>
      <c r="AI4855" s="174">
        <f t="shared" si="3470"/>
        <v>0</v>
      </c>
      <c r="AJ4855" s="174">
        <f t="shared" si="3470"/>
        <v>0</v>
      </c>
      <c r="AK4855" s="174">
        <f t="shared" si="3470"/>
        <v>0</v>
      </c>
      <c r="AL4855" s="174">
        <f t="shared" si="3470"/>
        <v>0</v>
      </c>
      <c r="AM4855" s="174">
        <f t="shared" si="3470"/>
        <v>0</v>
      </c>
      <c r="AN4855" s="174">
        <f t="shared" si="3470"/>
        <v>0</v>
      </c>
      <c r="AO4855" s="174">
        <f t="shared" si="3470"/>
        <v>0</v>
      </c>
      <c r="AP4855" s="174">
        <f t="shared" si="3470"/>
        <v>0</v>
      </c>
      <c r="AQ4855" s="174">
        <f t="shared" si="3470"/>
        <v>0</v>
      </c>
      <c r="AR4855" s="174">
        <f t="shared" si="3470"/>
        <v>0</v>
      </c>
      <c r="AS4855" s="174">
        <f t="shared" si="3470"/>
        <v>0</v>
      </c>
      <c r="AT4855" s="174">
        <f t="shared" si="3470"/>
        <v>0</v>
      </c>
      <c r="AU4855" s="174">
        <f t="shared" si="3470"/>
        <v>0</v>
      </c>
      <c r="AV4855" s="174">
        <f t="shared" si="3470"/>
        <v>0</v>
      </c>
      <c r="AW4855" s="174">
        <f t="shared" si="3470"/>
        <v>0</v>
      </c>
      <c r="AX4855" s="174">
        <f t="shared" si="3470"/>
        <v>0</v>
      </c>
      <c r="AY4855" s="174">
        <f t="shared" si="3470"/>
        <v>0</v>
      </c>
      <c r="AZ4855" s="174">
        <f t="shared" si="3470"/>
        <v>0</v>
      </c>
      <c r="BA4855" s="174">
        <f t="shared" si="3470"/>
        <v>0</v>
      </c>
      <c r="BB4855" s="174">
        <f t="shared" si="3470"/>
        <v>0</v>
      </c>
      <c r="BC4855" s="174">
        <f t="shared" si="3470"/>
        <v>0</v>
      </c>
      <c r="BD4855" s="174">
        <f t="shared" si="3470"/>
        <v>0</v>
      </c>
    </row>
    <row r="4856" spans="1:56" ht="16" x14ac:dyDescent="0.2">
      <c r="B4856" s="145">
        <f t="shared" si="3469"/>
        <v>187</v>
      </c>
      <c r="C4856" s="146" t="str">
        <f t="shared" si="3469"/>
        <v>SCI HSR 6</v>
      </c>
      <c r="D4856" s="180" t="s">
        <v>121</v>
      </c>
      <c r="E4856" s="185">
        <f>IF(E4854&gt;MAX($O$3:$BD$3),BD4845,
IF(E4854&lt;MIN($O$3:$BD$3),1,SUMIFS($O4846:$BD4846,$O$2:$BD$2,"&lt;="&amp;E4854,$O$3:$BD$3,"&gt;="&amp;E4854)))</f>
        <v>1.0933657551190299</v>
      </c>
      <c r="F4856" s="149"/>
      <c r="G4856" s="183" t="s">
        <v>416</v>
      </c>
      <c r="H4856" s="165">
        <v>0</v>
      </c>
      <c r="I4856" s="166">
        <v>0</v>
      </c>
      <c r="J4856" s="166">
        <v>0</v>
      </c>
      <c r="K4856" s="157"/>
      <c r="L4856" s="186" t="s">
        <v>417</v>
      </c>
      <c r="M4856" s="210"/>
      <c r="N4856" s="210"/>
      <c r="O4856" s="175">
        <f t="shared" ref="O4856:BD4856" si="3471">IFERROR(((O$3&gt;=$E4851)*(O$2&lt;=$E4851))*$H4859,"")</f>
        <v>0</v>
      </c>
      <c r="P4856" s="175">
        <f t="shared" si="3471"/>
        <v>0</v>
      </c>
      <c r="Q4856" s="175">
        <f t="shared" si="3471"/>
        <v>0</v>
      </c>
      <c r="R4856" s="175">
        <f t="shared" si="3471"/>
        <v>0</v>
      </c>
      <c r="S4856" s="175">
        <f t="shared" si="3471"/>
        <v>0</v>
      </c>
      <c r="T4856" s="175">
        <f t="shared" si="3471"/>
        <v>0</v>
      </c>
      <c r="U4856" s="175">
        <f t="shared" si="3471"/>
        <v>0</v>
      </c>
      <c r="V4856" s="175">
        <f t="shared" si="3471"/>
        <v>0</v>
      </c>
      <c r="W4856" s="175">
        <f t="shared" si="3471"/>
        <v>0</v>
      </c>
      <c r="X4856" s="175">
        <f t="shared" si="3471"/>
        <v>0</v>
      </c>
      <c r="Y4856" s="175">
        <f t="shared" si="3471"/>
        <v>0</v>
      </c>
      <c r="Z4856" s="175">
        <f t="shared" si="3471"/>
        <v>0</v>
      </c>
      <c r="AA4856" s="175">
        <f t="shared" si="3471"/>
        <v>0</v>
      </c>
      <c r="AB4856" s="175">
        <f t="shared" si="3471"/>
        <v>0</v>
      </c>
      <c r="AC4856" s="175">
        <f t="shared" si="3471"/>
        <v>0</v>
      </c>
      <c r="AD4856" s="175">
        <f t="shared" si="3471"/>
        <v>0</v>
      </c>
      <c r="AE4856" s="175">
        <f t="shared" si="3471"/>
        <v>0</v>
      </c>
      <c r="AF4856" s="175">
        <f t="shared" si="3471"/>
        <v>0</v>
      </c>
      <c r="AG4856" s="175">
        <f t="shared" si="3471"/>
        <v>0</v>
      </c>
      <c r="AH4856" s="175">
        <f t="shared" si="3471"/>
        <v>0</v>
      </c>
      <c r="AI4856" s="175">
        <f t="shared" si="3471"/>
        <v>0</v>
      </c>
      <c r="AJ4856" s="175">
        <f t="shared" si="3471"/>
        <v>0</v>
      </c>
      <c r="AK4856" s="175">
        <f t="shared" si="3471"/>
        <v>0</v>
      </c>
      <c r="AL4856" s="175">
        <f t="shared" si="3471"/>
        <v>0</v>
      </c>
      <c r="AM4856" s="175">
        <f t="shared" si="3471"/>
        <v>0</v>
      </c>
      <c r="AN4856" s="175">
        <f t="shared" si="3471"/>
        <v>0</v>
      </c>
      <c r="AO4856" s="175">
        <f t="shared" si="3471"/>
        <v>0</v>
      </c>
      <c r="AP4856" s="175">
        <f t="shared" si="3471"/>
        <v>0</v>
      </c>
      <c r="AQ4856" s="175">
        <f t="shared" si="3471"/>
        <v>0</v>
      </c>
      <c r="AR4856" s="175">
        <f t="shared" si="3471"/>
        <v>0</v>
      </c>
      <c r="AS4856" s="175">
        <f t="shared" si="3471"/>
        <v>0</v>
      </c>
      <c r="AT4856" s="175">
        <f t="shared" si="3471"/>
        <v>0</v>
      </c>
      <c r="AU4856" s="175">
        <f t="shared" si="3471"/>
        <v>0</v>
      </c>
      <c r="AV4856" s="175">
        <f t="shared" si="3471"/>
        <v>0</v>
      </c>
      <c r="AW4856" s="175">
        <f t="shared" si="3471"/>
        <v>0</v>
      </c>
      <c r="AX4856" s="175">
        <f t="shared" si="3471"/>
        <v>0</v>
      </c>
      <c r="AY4856" s="175">
        <f t="shared" si="3471"/>
        <v>0</v>
      </c>
      <c r="AZ4856" s="175">
        <f t="shared" si="3471"/>
        <v>0</v>
      </c>
      <c r="BA4856" s="175">
        <f t="shared" si="3471"/>
        <v>0</v>
      </c>
      <c r="BB4856" s="175">
        <f t="shared" si="3471"/>
        <v>0</v>
      </c>
      <c r="BC4856" s="175">
        <f t="shared" si="3471"/>
        <v>0</v>
      </c>
      <c r="BD4856" s="175">
        <f t="shared" si="3471"/>
        <v>0</v>
      </c>
    </row>
    <row r="4857" spans="1:56" ht="16" x14ac:dyDescent="0.2">
      <c r="B4857" s="145">
        <f t="shared" si="3469"/>
        <v>187</v>
      </c>
      <c r="C4857" s="146" t="str">
        <f t="shared" si="3469"/>
        <v>SCI HSR 6</v>
      </c>
      <c r="D4857" s="180" t="s">
        <v>54</v>
      </c>
      <c r="E4857" s="176">
        <v>0</v>
      </c>
      <c r="F4857" s="149"/>
      <c r="G4857" s="183" t="s">
        <v>418</v>
      </c>
      <c r="H4857" s="165">
        <v>0</v>
      </c>
      <c r="I4857" s="166">
        <v>0</v>
      </c>
      <c r="J4857" s="166">
        <v>0</v>
      </c>
      <c r="L4857" s="186" t="s">
        <v>419</v>
      </c>
      <c r="M4857" s="210"/>
      <c r="N4857" s="210"/>
      <c r="O4857" s="175">
        <f t="shared" ref="O4857:BD4857" si="3472">IFERROR(((O$3&gt;=$E4854)*(O$2&lt;=$E4854))*$J4859,"")</f>
        <v>0</v>
      </c>
      <c r="P4857" s="175">
        <f t="shared" si="3472"/>
        <v>0</v>
      </c>
      <c r="Q4857" s="175">
        <f t="shared" si="3472"/>
        <v>0</v>
      </c>
      <c r="R4857" s="175">
        <f t="shared" si="3472"/>
        <v>0</v>
      </c>
      <c r="S4857" s="175">
        <f t="shared" si="3472"/>
        <v>0</v>
      </c>
      <c r="T4857" s="175">
        <f t="shared" si="3472"/>
        <v>0</v>
      </c>
      <c r="U4857" s="175">
        <f t="shared" si="3472"/>
        <v>0</v>
      </c>
      <c r="V4857" s="175">
        <f t="shared" si="3472"/>
        <v>0</v>
      </c>
      <c r="W4857" s="175">
        <f t="shared" si="3472"/>
        <v>0</v>
      </c>
      <c r="X4857" s="175">
        <f t="shared" si="3472"/>
        <v>0</v>
      </c>
      <c r="Y4857" s="175">
        <f t="shared" si="3472"/>
        <v>0</v>
      </c>
      <c r="Z4857" s="175">
        <f t="shared" si="3472"/>
        <v>0</v>
      </c>
      <c r="AA4857" s="175">
        <f t="shared" si="3472"/>
        <v>0</v>
      </c>
      <c r="AB4857" s="175">
        <f t="shared" si="3472"/>
        <v>0</v>
      </c>
      <c r="AC4857" s="175">
        <f t="shared" si="3472"/>
        <v>0</v>
      </c>
      <c r="AD4857" s="175">
        <f t="shared" si="3472"/>
        <v>0</v>
      </c>
      <c r="AE4857" s="175">
        <f t="shared" si="3472"/>
        <v>0</v>
      </c>
      <c r="AF4857" s="175">
        <f t="shared" si="3472"/>
        <v>0</v>
      </c>
      <c r="AG4857" s="175">
        <f t="shared" si="3472"/>
        <v>0</v>
      </c>
      <c r="AH4857" s="175">
        <f t="shared" si="3472"/>
        <v>0</v>
      </c>
      <c r="AI4857" s="175">
        <f t="shared" si="3472"/>
        <v>0</v>
      </c>
      <c r="AJ4857" s="175">
        <f t="shared" si="3472"/>
        <v>0</v>
      </c>
      <c r="AK4857" s="175">
        <f t="shared" si="3472"/>
        <v>0</v>
      </c>
      <c r="AL4857" s="175">
        <f t="shared" si="3472"/>
        <v>0</v>
      </c>
      <c r="AM4857" s="175">
        <f t="shared" si="3472"/>
        <v>0</v>
      </c>
      <c r="AN4857" s="175">
        <f t="shared" si="3472"/>
        <v>0</v>
      </c>
      <c r="AO4857" s="175">
        <f t="shared" si="3472"/>
        <v>0</v>
      </c>
      <c r="AP4857" s="175">
        <f t="shared" si="3472"/>
        <v>0</v>
      </c>
      <c r="AQ4857" s="175">
        <f t="shared" si="3472"/>
        <v>0</v>
      </c>
      <c r="AR4857" s="175">
        <f t="shared" si="3472"/>
        <v>0</v>
      </c>
      <c r="AS4857" s="175">
        <f t="shared" si="3472"/>
        <v>0</v>
      </c>
      <c r="AT4857" s="175">
        <f t="shared" si="3472"/>
        <v>0</v>
      </c>
      <c r="AU4857" s="175">
        <f t="shared" si="3472"/>
        <v>0</v>
      </c>
      <c r="AV4857" s="175">
        <f t="shared" si="3472"/>
        <v>0</v>
      </c>
      <c r="AW4857" s="175">
        <f t="shared" si="3472"/>
        <v>0</v>
      </c>
      <c r="AX4857" s="175">
        <f t="shared" si="3472"/>
        <v>0</v>
      </c>
      <c r="AY4857" s="175">
        <f t="shared" si="3472"/>
        <v>0</v>
      </c>
      <c r="AZ4857" s="175">
        <f t="shared" si="3472"/>
        <v>0</v>
      </c>
      <c r="BA4857" s="175">
        <f t="shared" si="3472"/>
        <v>0</v>
      </c>
      <c r="BB4857" s="175">
        <f t="shared" si="3472"/>
        <v>0</v>
      </c>
      <c r="BC4857" s="175">
        <f t="shared" si="3472"/>
        <v>0</v>
      </c>
      <c r="BD4857" s="175">
        <f t="shared" si="3472"/>
        <v>0</v>
      </c>
    </row>
    <row r="4858" spans="1:56" ht="16" x14ac:dyDescent="0.2">
      <c r="B4858" s="145">
        <f t="shared" si="3469"/>
        <v>187</v>
      </c>
      <c r="C4858" s="146" t="str">
        <f t="shared" si="3469"/>
        <v>SCI HSR 6</v>
      </c>
      <c r="D4858" s="180" t="s">
        <v>420</v>
      </c>
      <c r="E4858" s="165">
        <v>0</v>
      </c>
      <c r="F4858" s="149"/>
      <c r="G4858" s="187"/>
      <c r="H4858" s="149"/>
      <c r="I4858" s="149"/>
      <c r="J4858" s="157"/>
      <c r="L4858" s="186" t="s">
        <v>421</v>
      </c>
      <c r="M4858" s="210"/>
      <c r="N4858" s="210"/>
      <c r="O4858" s="175">
        <f t="shared" ref="O4858:BD4858" si="3473">IFERROR(((O$3&gt;=$J4848)*(O$2&lt;=$J4848))*$E4859,"")</f>
        <v>0</v>
      </c>
      <c r="P4858" s="175">
        <f t="shared" si="3473"/>
        <v>0</v>
      </c>
      <c r="Q4858" s="175">
        <f t="shared" si="3473"/>
        <v>0</v>
      </c>
      <c r="R4858" s="175">
        <f t="shared" si="3473"/>
        <v>0</v>
      </c>
      <c r="S4858" s="175">
        <f t="shared" si="3473"/>
        <v>0</v>
      </c>
      <c r="T4858" s="175">
        <f t="shared" si="3473"/>
        <v>0</v>
      </c>
      <c r="U4858" s="175">
        <f t="shared" si="3473"/>
        <v>0</v>
      </c>
      <c r="V4858" s="175">
        <f t="shared" si="3473"/>
        <v>0</v>
      </c>
      <c r="W4858" s="175">
        <f t="shared" si="3473"/>
        <v>0</v>
      </c>
      <c r="X4858" s="175">
        <f t="shared" si="3473"/>
        <v>0</v>
      </c>
      <c r="Y4858" s="175">
        <f t="shared" si="3473"/>
        <v>0</v>
      </c>
      <c r="Z4858" s="175">
        <f t="shared" si="3473"/>
        <v>0</v>
      </c>
      <c r="AA4858" s="175">
        <f t="shared" si="3473"/>
        <v>0</v>
      </c>
      <c r="AB4858" s="175">
        <f t="shared" si="3473"/>
        <v>0</v>
      </c>
      <c r="AC4858" s="175">
        <f t="shared" si="3473"/>
        <v>0</v>
      </c>
      <c r="AD4858" s="175">
        <f t="shared" si="3473"/>
        <v>0</v>
      </c>
      <c r="AE4858" s="175">
        <f t="shared" si="3473"/>
        <v>0</v>
      </c>
      <c r="AF4858" s="175">
        <f t="shared" si="3473"/>
        <v>0</v>
      </c>
      <c r="AG4858" s="175">
        <f t="shared" si="3473"/>
        <v>0</v>
      </c>
      <c r="AH4858" s="175">
        <f t="shared" si="3473"/>
        <v>0</v>
      </c>
      <c r="AI4858" s="175">
        <f t="shared" si="3473"/>
        <v>0</v>
      </c>
      <c r="AJ4858" s="175">
        <f t="shared" si="3473"/>
        <v>0</v>
      </c>
      <c r="AK4858" s="175">
        <f t="shared" si="3473"/>
        <v>0</v>
      </c>
      <c r="AL4858" s="175">
        <f t="shared" si="3473"/>
        <v>0</v>
      </c>
      <c r="AM4858" s="175">
        <f t="shared" si="3473"/>
        <v>0</v>
      </c>
      <c r="AN4858" s="175">
        <f t="shared" si="3473"/>
        <v>0</v>
      </c>
      <c r="AO4858" s="175">
        <f t="shared" si="3473"/>
        <v>0</v>
      </c>
      <c r="AP4858" s="175">
        <f t="shared" si="3473"/>
        <v>0</v>
      </c>
      <c r="AQ4858" s="175">
        <f t="shared" si="3473"/>
        <v>0</v>
      </c>
      <c r="AR4858" s="175">
        <f t="shared" si="3473"/>
        <v>0</v>
      </c>
      <c r="AS4858" s="175">
        <f t="shared" si="3473"/>
        <v>0</v>
      </c>
      <c r="AT4858" s="175">
        <f t="shared" si="3473"/>
        <v>0</v>
      </c>
      <c r="AU4858" s="175">
        <f t="shared" si="3473"/>
        <v>0</v>
      </c>
      <c r="AV4858" s="175">
        <f t="shared" si="3473"/>
        <v>0</v>
      </c>
      <c r="AW4858" s="175">
        <f t="shared" si="3473"/>
        <v>0</v>
      </c>
      <c r="AX4858" s="175">
        <f t="shared" si="3473"/>
        <v>0</v>
      </c>
      <c r="AY4858" s="175">
        <f t="shared" si="3473"/>
        <v>0</v>
      </c>
      <c r="AZ4858" s="175">
        <f t="shared" si="3473"/>
        <v>0</v>
      </c>
      <c r="BA4858" s="175">
        <f t="shared" si="3473"/>
        <v>0</v>
      </c>
      <c r="BB4858" s="175">
        <f t="shared" si="3473"/>
        <v>0</v>
      </c>
      <c r="BC4858" s="175">
        <f t="shared" si="3473"/>
        <v>0</v>
      </c>
      <c r="BD4858" s="175">
        <f t="shared" si="3473"/>
        <v>0</v>
      </c>
    </row>
    <row r="4859" spans="1:56" ht="16" x14ac:dyDescent="0.2">
      <c r="B4859" s="145">
        <f t="shared" si="3469"/>
        <v>187</v>
      </c>
      <c r="C4859" s="146" t="str">
        <f t="shared" si="3469"/>
        <v>SCI HSR 6</v>
      </c>
      <c r="D4859" s="180" t="s">
        <v>421</v>
      </c>
      <c r="E4859" s="165">
        <v>0</v>
      </c>
      <c r="F4859" s="149"/>
      <c r="G4859" s="180" t="s">
        <v>417</v>
      </c>
      <c r="H4859" s="165">
        <v>0</v>
      </c>
      <c r="I4859" s="180" t="s">
        <v>419</v>
      </c>
      <c r="J4859" s="165">
        <v>0</v>
      </c>
      <c r="L4859" s="188" t="s">
        <v>422</v>
      </c>
      <c r="M4859" s="211"/>
      <c r="N4859" s="211"/>
      <c r="O4859" s="179">
        <f t="shared" ref="O4859:BD4859" si="3474">IFERROR(-($E4840+$H4840+$J4840)*O4841,"")</f>
        <v>0</v>
      </c>
      <c r="P4859" s="179">
        <f t="shared" si="3474"/>
        <v>0</v>
      </c>
      <c r="Q4859" s="179">
        <f t="shared" si="3474"/>
        <v>0</v>
      </c>
      <c r="R4859" s="179">
        <f t="shared" si="3474"/>
        <v>0</v>
      </c>
      <c r="S4859" s="179">
        <f t="shared" si="3474"/>
        <v>0</v>
      </c>
      <c r="T4859" s="179">
        <f t="shared" si="3474"/>
        <v>0</v>
      </c>
      <c r="U4859" s="179">
        <f t="shared" si="3474"/>
        <v>0</v>
      </c>
      <c r="V4859" s="179">
        <f t="shared" si="3474"/>
        <v>0</v>
      </c>
      <c r="W4859" s="179">
        <f t="shared" si="3474"/>
        <v>0</v>
      </c>
      <c r="X4859" s="179">
        <f t="shared" si="3474"/>
        <v>0</v>
      </c>
      <c r="Y4859" s="179">
        <f t="shared" si="3474"/>
        <v>0</v>
      </c>
      <c r="Z4859" s="179">
        <f t="shared" si="3474"/>
        <v>0</v>
      </c>
      <c r="AA4859" s="179">
        <f t="shared" si="3474"/>
        <v>0</v>
      </c>
      <c r="AB4859" s="179">
        <f t="shared" si="3474"/>
        <v>0</v>
      </c>
      <c r="AC4859" s="179">
        <f t="shared" si="3474"/>
        <v>0</v>
      </c>
      <c r="AD4859" s="179">
        <f t="shared" si="3474"/>
        <v>0</v>
      </c>
      <c r="AE4859" s="179">
        <f t="shared" si="3474"/>
        <v>0</v>
      </c>
      <c r="AF4859" s="179">
        <f t="shared" si="3474"/>
        <v>0</v>
      </c>
      <c r="AG4859" s="179">
        <f t="shared" si="3474"/>
        <v>0</v>
      </c>
      <c r="AH4859" s="179">
        <f t="shared" si="3474"/>
        <v>0</v>
      </c>
      <c r="AI4859" s="179">
        <f t="shared" si="3474"/>
        <v>0</v>
      </c>
      <c r="AJ4859" s="179">
        <f t="shared" si="3474"/>
        <v>0</v>
      </c>
      <c r="AK4859" s="179">
        <f t="shared" si="3474"/>
        <v>0</v>
      </c>
      <c r="AL4859" s="179">
        <f t="shared" si="3474"/>
        <v>0</v>
      </c>
      <c r="AM4859" s="179">
        <f t="shared" si="3474"/>
        <v>0</v>
      </c>
      <c r="AN4859" s="179">
        <f t="shared" si="3474"/>
        <v>0</v>
      </c>
      <c r="AO4859" s="179">
        <f t="shared" si="3474"/>
        <v>0</v>
      </c>
      <c r="AP4859" s="179">
        <f t="shared" si="3474"/>
        <v>0</v>
      </c>
      <c r="AQ4859" s="179">
        <f t="shared" si="3474"/>
        <v>0</v>
      </c>
      <c r="AR4859" s="179">
        <f t="shared" si="3474"/>
        <v>0</v>
      </c>
      <c r="AS4859" s="179">
        <f t="shared" si="3474"/>
        <v>0</v>
      </c>
      <c r="AT4859" s="179">
        <f t="shared" si="3474"/>
        <v>0</v>
      </c>
      <c r="AU4859" s="179">
        <f t="shared" si="3474"/>
        <v>0</v>
      </c>
      <c r="AV4859" s="179">
        <f t="shared" si="3474"/>
        <v>0</v>
      </c>
      <c r="AW4859" s="179">
        <f t="shared" si="3474"/>
        <v>0</v>
      </c>
      <c r="AX4859" s="179">
        <f t="shared" si="3474"/>
        <v>0</v>
      </c>
      <c r="AY4859" s="179">
        <f t="shared" si="3474"/>
        <v>0</v>
      </c>
      <c r="AZ4859" s="179">
        <f t="shared" si="3474"/>
        <v>0</v>
      </c>
      <c r="BA4859" s="179">
        <f t="shared" si="3474"/>
        <v>0</v>
      </c>
      <c r="BB4859" s="179">
        <f t="shared" si="3474"/>
        <v>0</v>
      </c>
      <c r="BC4859" s="179">
        <f t="shared" si="3474"/>
        <v>0</v>
      </c>
      <c r="BD4859" s="179">
        <f t="shared" si="3474"/>
        <v>0</v>
      </c>
    </row>
    <row r="4860" spans="1:56" x14ac:dyDescent="0.2">
      <c r="A4860"/>
      <c r="B4860"/>
      <c r="C4860"/>
      <c r="D4860"/>
      <c r="E4860"/>
      <c r="F4860"/>
      <c r="G4860"/>
      <c r="H4860"/>
      <c r="I4860"/>
      <c r="J4860"/>
      <c r="K4860"/>
      <c r="L4860"/>
      <c r="M4860"/>
      <c r="N4860"/>
      <c r="O4860"/>
      <c r="P4860"/>
      <c r="Q4860"/>
      <c r="R4860"/>
      <c r="S4860"/>
      <c r="T4860"/>
      <c r="U4860"/>
      <c r="V4860"/>
      <c r="W4860"/>
      <c r="X4860"/>
      <c r="Y4860"/>
      <c r="Z4860"/>
      <c r="AA4860"/>
      <c r="AB4860"/>
      <c r="AC4860"/>
      <c r="AD4860"/>
      <c r="AE4860"/>
      <c r="AF4860"/>
      <c r="AG4860"/>
      <c r="AH4860"/>
      <c r="AI4860"/>
      <c r="AJ4860"/>
      <c r="AK4860"/>
      <c r="AL4860"/>
      <c r="AM4860"/>
      <c r="AN4860"/>
      <c r="AO4860"/>
      <c r="AP4860"/>
      <c r="AQ4860"/>
      <c r="AR4860"/>
      <c r="AS4860"/>
      <c r="AT4860"/>
      <c r="AU4860"/>
      <c r="AV4860"/>
      <c r="AW4860"/>
      <c r="AX4860"/>
      <c r="AY4860"/>
      <c r="AZ4860"/>
      <c r="BA4860"/>
      <c r="BB4860"/>
      <c r="BC4860"/>
      <c r="BD4860"/>
    </row>
    <row r="4861" spans="1:56" x14ac:dyDescent="0.2">
      <c r="A4861"/>
      <c r="B4861"/>
      <c r="C4861"/>
      <c r="D4861"/>
      <c r="E4861"/>
      <c r="F4861"/>
      <c r="G4861"/>
      <c r="H4861"/>
      <c r="I4861"/>
      <c r="J4861"/>
      <c r="K4861"/>
      <c r="L4861"/>
      <c r="M4861"/>
      <c r="N4861"/>
      <c r="O4861"/>
      <c r="P4861"/>
      <c r="Q4861"/>
      <c r="R4861"/>
      <c r="S4861"/>
      <c r="T4861"/>
      <c r="U4861"/>
      <c r="V4861"/>
      <c r="W4861"/>
      <c r="X4861"/>
      <c r="Y4861"/>
      <c r="Z4861"/>
      <c r="AA4861"/>
      <c r="AB4861"/>
      <c r="AC4861"/>
      <c r="AD4861"/>
      <c r="AE4861"/>
      <c r="AF4861"/>
      <c r="AG4861"/>
      <c r="AH4861"/>
      <c r="AI4861"/>
      <c r="AJ4861"/>
      <c r="AK4861"/>
      <c r="AL4861"/>
      <c r="AM4861"/>
      <c r="AN4861"/>
      <c r="AO4861"/>
      <c r="AP4861"/>
      <c r="AQ4861"/>
      <c r="AR4861"/>
      <c r="AS4861"/>
      <c r="AT4861"/>
      <c r="AU4861"/>
      <c r="AV4861"/>
      <c r="AW4861"/>
      <c r="AX4861"/>
      <c r="AY4861"/>
      <c r="AZ4861"/>
      <c r="BA4861"/>
      <c r="BB4861"/>
      <c r="BC4861"/>
      <c r="BD4861"/>
    </row>
    <row r="4862" spans="1:56" ht="16" x14ac:dyDescent="0.2">
      <c r="A4862" s="135"/>
      <c r="B4862" s="205">
        <v>188</v>
      </c>
      <c r="C4862" s="206" t="str">
        <f>H4864</f>
        <v>SCI HSR 6</v>
      </c>
      <c r="D4862" s="207" t="s">
        <v>1241</v>
      </c>
      <c r="E4862" s="207"/>
      <c r="F4862" s="207"/>
      <c r="G4862" s="207"/>
      <c r="H4862" s="207"/>
      <c r="I4862" s="207"/>
      <c r="J4862" s="207"/>
      <c r="K4862" s="206"/>
      <c r="L4862" s="206"/>
      <c r="M4862" s="206"/>
      <c r="N4862" s="206"/>
      <c r="O4862" s="220"/>
      <c r="P4862" s="220"/>
      <c r="Q4862" s="220"/>
      <c r="R4862" s="220"/>
      <c r="S4862" s="220"/>
      <c r="T4862" s="220"/>
      <c r="U4862" s="220"/>
      <c r="V4862" s="220"/>
      <c r="W4862" s="220"/>
      <c r="X4862" s="220"/>
      <c r="Y4862" s="220"/>
      <c r="Z4862" s="220"/>
      <c r="AA4862" s="220"/>
      <c r="AB4862" s="220"/>
      <c r="AC4862" s="220"/>
      <c r="AD4862" s="220"/>
      <c r="AE4862" s="220"/>
      <c r="AF4862" s="220"/>
      <c r="AG4862" s="220"/>
      <c r="AH4862" s="220"/>
      <c r="AI4862" s="220"/>
      <c r="AJ4862" s="220"/>
      <c r="AK4862" s="220"/>
      <c r="AL4862" s="220"/>
      <c r="AM4862" s="220"/>
      <c r="AN4862" s="220"/>
      <c r="AO4862" s="220"/>
      <c r="AP4862" s="220"/>
      <c r="AQ4862" s="220"/>
      <c r="AR4862" s="220"/>
      <c r="AS4862" s="220"/>
      <c r="AT4862" s="220"/>
      <c r="AU4862" s="220"/>
      <c r="AV4862" s="220"/>
      <c r="AW4862" s="220"/>
      <c r="AX4862" s="220"/>
      <c r="AY4862" s="220"/>
      <c r="AZ4862" s="220"/>
      <c r="BA4862" s="220"/>
      <c r="BB4862" s="220"/>
      <c r="BC4862" s="220"/>
      <c r="BD4862" s="220"/>
    </row>
    <row r="4863" spans="1:56" ht="16" x14ac:dyDescent="0.2">
      <c r="A4863" s="169"/>
      <c r="B4863" s="145">
        <f>B4862</f>
        <v>188</v>
      </c>
      <c r="C4863" s="146" t="str">
        <f>C4862</f>
        <v>SCI HSR 6</v>
      </c>
      <c r="D4863" s="169"/>
      <c r="E4863" s="169"/>
      <c r="F4863" s="169"/>
      <c r="G4863" s="169"/>
      <c r="H4863" s="169"/>
      <c r="I4863" s="169"/>
      <c r="J4863" s="169"/>
      <c r="K4863" s="169"/>
      <c r="L4863" s="169"/>
      <c r="M4863" s="169"/>
      <c r="N4863" s="169"/>
      <c r="O4863" s="178"/>
      <c r="P4863" s="178"/>
      <c r="Q4863" s="178"/>
      <c r="R4863" s="178"/>
      <c r="S4863" s="178"/>
      <c r="T4863" s="178"/>
      <c r="U4863" s="178"/>
      <c r="V4863" s="178"/>
      <c r="W4863" s="178"/>
      <c r="X4863" s="178"/>
      <c r="Y4863" s="178"/>
      <c r="Z4863" s="178"/>
      <c r="AA4863" s="178"/>
      <c r="AB4863" s="178"/>
      <c r="AC4863" s="178"/>
      <c r="AD4863" s="178"/>
      <c r="AE4863" s="178"/>
      <c r="AF4863" s="178"/>
      <c r="AG4863" s="178"/>
      <c r="AH4863" s="178"/>
      <c r="AI4863" s="178"/>
      <c r="AJ4863" s="178"/>
      <c r="AK4863" s="178"/>
      <c r="AL4863" s="178"/>
      <c r="AM4863" s="178"/>
      <c r="AN4863" s="178"/>
      <c r="AO4863" s="178"/>
      <c r="AP4863" s="178"/>
      <c r="AQ4863" s="178"/>
      <c r="AR4863" s="178"/>
      <c r="AS4863" s="178"/>
      <c r="AT4863" s="178"/>
      <c r="AU4863" s="178"/>
      <c r="AV4863" s="178"/>
      <c r="AW4863" s="178"/>
      <c r="AX4863" s="178"/>
      <c r="AY4863" s="178"/>
      <c r="AZ4863" s="178"/>
      <c r="BA4863" s="178"/>
      <c r="BB4863" s="178"/>
      <c r="BC4863" s="178"/>
      <c r="BD4863" s="178"/>
    </row>
    <row r="4864" spans="1:56" ht="16" x14ac:dyDescent="0.2">
      <c r="B4864" s="145">
        <f t="shared" ref="B4864:C4879" si="3475">B4863</f>
        <v>188</v>
      </c>
      <c r="C4864" s="146" t="str">
        <f t="shared" si="3475"/>
        <v>SCI HSR 6</v>
      </c>
      <c r="D4864" s="147" t="s">
        <v>20</v>
      </c>
      <c r="E4864" s="148" t="s">
        <v>175</v>
      </c>
      <c r="F4864" s="149"/>
      <c r="G4864" s="147" t="s">
        <v>380</v>
      </c>
      <c r="H4864" s="148" t="s">
        <v>375</v>
      </c>
      <c r="I4864" s="148"/>
      <c r="J4864" s="148"/>
      <c r="L4864" s="150" t="s">
        <v>381</v>
      </c>
      <c r="M4864" s="208"/>
      <c r="N4864" s="208"/>
      <c r="O4864" s="151">
        <f>($E4875&gt;0)*($E4869&lt;O$2)*(EDATE($E4869,$E4875)&gt;O$3)*((O$3-O$2+1)/O$4)
+($E4875&gt;0)*($E4869&lt;O$2)*(EDATE($E4869,$E4875)&gt;=O$2)*(EDATE($E4869,$E4875)&lt;=O$3)*((EDATE($E4869,$E4875)-O$2)/O$4)
+($E4875&gt;0)*($E4869&lt;O$2)*(EDATE($E4869,$E4875)&lt;O$2)*(0)
+($E4875&gt;0)*($E4869&gt;=O$2)*($E4869&lt;=O$3)*(EDATE($E4869,$E4875)&gt;=O$2)*(EDATE($E4869,$E4875)&lt;=O$3)*((EDATE($E4869,$E4875)-$E4869+1)/O$4)
+($E4875&gt;0)*($E4869&gt;=O$2)*($E4869&lt;=O$3)*(EDATE($E4869,$E4875)&gt;O$3)*((O$3-$E4869+1)/O$4)
+($E4875&gt;0)*($E4869&gt;O$3)*(0)</f>
        <v>0</v>
      </c>
      <c r="P4864" s="151">
        <f t="shared" ref="P4864:BD4864" si="3476">($E4875&gt;0)*($E4869&lt;P$2)*(EDATE($E4869,$E4875)&gt;P$3)*((P$3-P$2+1)/P$4)
+($E4875&gt;0)*($E4869&lt;P$2)*(EDATE($E4869,$E4875)&gt;=P$2)*(EDATE($E4869,$E4875)&lt;=P$3)*((EDATE($E4869,$E4875)-P$2)/P$4)
+($E4875&gt;0)*($E4869&lt;P$2)*(EDATE($E4869,$E4875)&lt;P$2)*(0)
+($E4875&gt;0)*($E4869&gt;=P$2)*($E4869&lt;=P$3)*(EDATE($E4869,$E4875)&gt;=P$2)*(EDATE($E4869,$E4875)&lt;=P$3)*((EDATE($E4869,$E4875)-$E4869+1)/P$4)
+($E4875&gt;0)*($E4869&gt;=P$2)*($E4869&lt;=P$3)*(EDATE($E4869,$E4875)&gt;P$3)*((P$3-$E4869+1)/P$4)
+($E4875&gt;0)*($E4869&gt;P$3)*(0)</f>
        <v>0</v>
      </c>
      <c r="Q4864" s="151">
        <f t="shared" si="3476"/>
        <v>0</v>
      </c>
      <c r="R4864" s="151">
        <f t="shared" si="3476"/>
        <v>0</v>
      </c>
      <c r="S4864" s="151">
        <f t="shared" si="3476"/>
        <v>0</v>
      </c>
      <c r="T4864" s="151">
        <f t="shared" si="3476"/>
        <v>0</v>
      </c>
      <c r="U4864" s="151">
        <f t="shared" si="3476"/>
        <v>0</v>
      </c>
      <c r="V4864" s="151">
        <f t="shared" si="3476"/>
        <v>0</v>
      </c>
      <c r="W4864" s="151">
        <f t="shared" si="3476"/>
        <v>0</v>
      </c>
      <c r="X4864" s="151">
        <f t="shared" si="3476"/>
        <v>0</v>
      </c>
      <c r="Y4864" s="151">
        <f t="shared" si="3476"/>
        <v>0</v>
      </c>
      <c r="Z4864" s="151">
        <f t="shared" si="3476"/>
        <v>0</v>
      </c>
      <c r="AA4864" s="151">
        <f t="shared" si="3476"/>
        <v>0</v>
      </c>
      <c r="AB4864" s="151">
        <f t="shared" si="3476"/>
        <v>0</v>
      </c>
      <c r="AC4864" s="151">
        <f t="shared" si="3476"/>
        <v>0</v>
      </c>
      <c r="AD4864" s="151">
        <f t="shared" si="3476"/>
        <v>0</v>
      </c>
      <c r="AE4864" s="151">
        <f t="shared" si="3476"/>
        <v>0</v>
      </c>
      <c r="AF4864" s="151">
        <f t="shared" si="3476"/>
        <v>0</v>
      </c>
      <c r="AG4864" s="151">
        <f t="shared" si="3476"/>
        <v>0</v>
      </c>
      <c r="AH4864" s="151">
        <f t="shared" si="3476"/>
        <v>0</v>
      </c>
      <c r="AI4864" s="151">
        <f t="shared" si="3476"/>
        <v>0</v>
      </c>
      <c r="AJ4864" s="151">
        <f t="shared" si="3476"/>
        <v>0</v>
      </c>
      <c r="AK4864" s="151">
        <f t="shared" si="3476"/>
        <v>0</v>
      </c>
      <c r="AL4864" s="151">
        <f t="shared" si="3476"/>
        <v>0</v>
      </c>
      <c r="AM4864" s="151">
        <f t="shared" si="3476"/>
        <v>0</v>
      </c>
      <c r="AN4864" s="151">
        <f t="shared" si="3476"/>
        <v>0</v>
      </c>
      <c r="AO4864" s="151">
        <f t="shared" si="3476"/>
        <v>0</v>
      </c>
      <c r="AP4864" s="151">
        <f t="shared" si="3476"/>
        <v>0</v>
      </c>
      <c r="AQ4864" s="151">
        <f t="shared" si="3476"/>
        <v>0</v>
      </c>
      <c r="AR4864" s="151">
        <f t="shared" si="3476"/>
        <v>0</v>
      </c>
      <c r="AS4864" s="151">
        <f t="shared" si="3476"/>
        <v>0</v>
      </c>
      <c r="AT4864" s="151">
        <f t="shared" si="3476"/>
        <v>0</v>
      </c>
      <c r="AU4864" s="151">
        <f t="shared" si="3476"/>
        <v>0</v>
      </c>
      <c r="AV4864" s="151">
        <f t="shared" si="3476"/>
        <v>0</v>
      </c>
      <c r="AW4864" s="151">
        <f t="shared" si="3476"/>
        <v>0</v>
      </c>
      <c r="AX4864" s="151">
        <f t="shared" si="3476"/>
        <v>0</v>
      </c>
      <c r="AY4864" s="151">
        <f t="shared" si="3476"/>
        <v>0</v>
      </c>
      <c r="AZ4864" s="151">
        <f t="shared" si="3476"/>
        <v>0</v>
      </c>
      <c r="BA4864" s="151">
        <f t="shared" si="3476"/>
        <v>0</v>
      </c>
      <c r="BB4864" s="151">
        <f t="shared" si="3476"/>
        <v>0</v>
      </c>
      <c r="BC4864" s="151">
        <f t="shared" si="3476"/>
        <v>0</v>
      </c>
      <c r="BD4864" s="151">
        <f t="shared" si="3476"/>
        <v>0</v>
      </c>
    </row>
    <row r="4865" spans="1:56" ht="16" x14ac:dyDescent="0.2">
      <c r="B4865" s="145">
        <f t="shared" si="3475"/>
        <v>188</v>
      </c>
      <c r="C4865" s="146" t="str">
        <f t="shared" si="3475"/>
        <v>SCI HSR 6</v>
      </c>
      <c r="D4865" s="147" t="s">
        <v>50</v>
      </c>
      <c r="E4865" s="152">
        <v>94.36</v>
      </c>
      <c r="F4865" s="149"/>
      <c r="G4865" s="147" t="s">
        <v>3</v>
      </c>
      <c r="H4865" s="153">
        <v>63.808</v>
      </c>
      <c r="I4865" s="147" t="s">
        <v>106</v>
      </c>
      <c r="J4865" s="153">
        <v>56.129999999999995</v>
      </c>
      <c r="L4865" s="154" t="s">
        <v>382</v>
      </c>
      <c r="M4865" s="210"/>
      <c r="N4865" s="210"/>
      <c r="O4865" s="155">
        <f>IF(O$2&gt;=$E4877,0,IF(AND($E4877&gt;O$2,$E4877&lt;=O$3)=TRUE,IF(OR($H4870&lt;&gt;0,$H4871&lt;&gt;0,$H4872&lt;&gt;0)=TRUE,IF($J4872&gt;=$E4877,($E4877-O$2+1)/O$4,0),0),
($H4870&gt;0)*($J4870&lt;O$2)*0
+($H4870&gt;0)*($J4870&gt;=O$2)*($J4870&lt;=O$3)*(($J4870-O$2+1)/O$4)
+($H4870&gt;0)*($J4870&gt;O$3)*($I4870&gt;O$3)*0
+($H4870&gt;0)*($J4870&gt;O$3)*($I4870&lt;=O$3)*($I4870&gt;=O$2)*((O$3-$I4870+1)/O$4)
+($H4870&gt;0)*($J4870&gt;O$3)*($I4870&lt;O$2)*1
+($H4870&gt;0)*($I4870&gt;O$3)*0
+($H4871&gt;0)*($J$2375&lt;O$2)*0
+($H4871&gt;0)*($J4871&gt;=O$2)*($J4871&lt;=O$3)*(($J4871-O$2+1)/O$4)
+($H4871&gt;0)*($J4871&gt;O$3)*($I4871&gt;O$3)*0
+($H4871&gt;0)*($J4871&gt;O$3)*($I4871&lt;=O$3)*($I4871&gt;=O$2)*((O$3-$I4871+1)/O$4)
+($H4871&gt;0)*($J4871&gt;O$3)*($I4871&lt;O$2)*1
+($H4871&gt;0)*($I4871&gt;O$3)*0
+($H4872&gt;0)*($J4872&lt;O$2)*0
+($H4872&gt;0)*($J4872&gt;=O$2)*($J4872&lt;=O$3)*(($J4872-O$2+1)/O$4)
+($H4872&gt;0)*($J4872&gt;O$3)*($I4872&gt;O$3)*0
+($H4872&gt;0)*($J4872&gt;O$3)*($I4872&lt;=O$3)*($I4872&gt;=O$2)*((O$3-$I4872+1)/O$4)
+($H4872&gt;0)*($J4872&gt;O$3)*($I4872&lt;O$2)*1
+($H4872&gt;0)*($I4872&gt;O$3)*0))</f>
        <v>0</v>
      </c>
      <c r="P4865" s="155">
        <f t="shared" ref="P4865:BD4865" si="3477">IF(P$2&gt;=$E4877,0,IF(AND($E4877&gt;P$2,$E4877&lt;=P$3)=TRUE,IF(OR($H4870&lt;&gt;0,$H4871&lt;&gt;0,$H4872&lt;&gt;0)=TRUE,IF($J4872&gt;=$E4877,($E4877-P$2+1)/P$4,0),0),
($H4870&gt;0)*($J4870&lt;P$2)*0
+($H4870&gt;0)*($J4870&gt;=P$2)*($J4870&lt;=P$3)*(($J4870-P$2+1)/P$4)
+($H4870&gt;0)*($J4870&gt;P$3)*($I4870&gt;P$3)*0
+($H4870&gt;0)*($J4870&gt;P$3)*($I4870&lt;=P$3)*($I4870&gt;=P$2)*((P$3-$I4870+1)/P$4)
+($H4870&gt;0)*($J4870&gt;P$3)*($I4870&lt;P$2)*1
+($H4870&gt;0)*($I4870&gt;P$3)*0
+($H4871&gt;0)*($J$2375&lt;P$2)*0
+($H4871&gt;0)*($J4871&gt;=P$2)*($J4871&lt;=P$3)*(($J4871-P$2+1)/P$4)
+($H4871&gt;0)*($J4871&gt;P$3)*($I4871&gt;P$3)*0
+($H4871&gt;0)*($J4871&gt;P$3)*($I4871&lt;=P$3)*($I4871&gt;=P$2)*((P$3-$I4871+1)/P$4)
+($H4871&gt;0)*($J4871&gt;P$3)*($I4871&lt;P$2)*1
+($H4871&gt;0)*($I4871&gt;P$3)*0
+($H4872&gt;0)*($J4872&lt;P$2)*0
+($H4872&gt;0)*($J4872&gt;=P$2)*($J4872&lt;=P$3)*(($J4872-P$2+1)/P$4)
+($H4872&gt;0)*($J4872&gt;P$3)*($I4872&gt;P$3)*0
+($H4872&gt;0)*($J4872&gt;P$3)*($I4872&lt;=P$3)*($I4872&gt;=P$2)*((P$3-$I4872+1)/P$4)
+($H4872&gt;0)*($J4872&gt;P$3)*($I4872&lt;P$2)*1
+($H4872&gt;0)*($I4872&gt;P$3)*0))</f>
        <v>0</v>
      </c>
      <c r="Q4865" s="155">
        <f t="shared" si="3477"/>
        <v>0</v>
      </c>
      <c r="R4865" s="155">
        <f t="shared" si="3477"/>
        <v>0</v>
      </c>
      <c r="S4865" s="155">
        <f t="shared" si="3477"/>
        <v>0</v>
      </c>
      <c r="T4865" s="155">
        <f t="shared" si="3477"/>
        <v>0</v>
      </c>
      <c r="U4865" s="155">
        <f t="shared" si="3477"/>
        <v>0</v>
      </c>
      <c r="V4865" s="155">
        <f t="shared" si="3477"/>
        <v>0</v>
      </c>
      <c r="W4865" s="155">
        <f t="shared" si="3477"/>
        <v>0</v>
      </c>
      <c r="X4865" s="155">
        <f t="shared" si="3477"/>
        <v>0</v>
      </c>
      <c r="Y4865" s="155">
        <f t="shared" si="3477"/>
        <v>0</v>
      </c>
      <c r="Z4865" s="155">
        <f t="shared" si="3477"/>
        <v>0</v>
      </c>
      <c r="AA4865" s="155">
        <f t="shared" si="3477"/>
        <v>0</v>
      </c>
      <c r="AB4865" s="155">
        <f t="shared" si="3477"/>
        <v>0</v>
      </c>
      <c r="AC4865" s="155">
        <f t="shared" si="3477"/>
        <v>0</v>
      </c>
      <c r="AD4865" s="155">
        <f t="shared" si="3477"/>
        <v>0</v>
      </c>
      <c r="AE4865" s="155">
        <f t="shared" si="3477"/>
        <v>0</v>
      </c>
      <c r="AF4865" s="155">
        <f t="shared" si="3477"/>
        <v>0</v>
      </c>
      <c r="AG4865" s="155">
        <f t="shared" si="3477"/>
        <v>0</v>
      </c>
      <c r="AH4865" s="155">
        <f t="shared" si="3477"/>
        <v>0</v>
      </c>
      <c r="AI4865" s="155">
        <f t="shared" si="3477"/>
        <v>0</v>
      </c>
      <c r="AJ4865" s="155">
        <f t="shared" si="3477"/>
        <v>0</v>
      </c>
      <c r="AK4865" s="155">
        <f t="shared" si="3477"/>
        <v>0</v>
      </c>
      <c r="AL4865" s="155">
        <f t="shared" si="3477"/>
        <v>0</v>
      </c>
      <c r="AM4865" s="155">
        <f t="shared" si="3477"/>
        <v>0</v>
      </c>
      <c r="AN4865" s="155">
        <f t="shared" si="3477"/>
        <v>0</v>
      </c>
      <c r="AO4865" s="155">
        <f t="shared" si="3477"/>
        <v>0</v>
      </c>
      <c r="AP4865" s="155">
        <f t="shared" si="3477"/>
        <v>0</v>
      </c>
      <c r="AQ4865" s="155">
        <f t="shared" si="3477"/>
        <v>0</v>
      </c>
      <c r="AR4865" s="155">
        <f t="shared" si="3477"/>
        <v>0</v>
      </c>
      <c r="AS4865" s="155">
        <f t="shared" si="3477"/>
        <v>0</v>
      </c>
      <c r="AT4865" s="155">
        <f t="shared" si="3477"/>
        <v>0</v>
      </c>
      <c r="AU4865" s="155">
        <f t="shared" si="3477"/>
        <v>0</v>
      </c>
      <c r="AV4865" s="155">
        <f t="shared" si="3477"/>
        <v>0</v>
      </c>
      <c r="AW4865" s="155">
        <f t="shared" si="3477"/>
        <v>0</v>
      </c>
      <c r="AX4865" s="155">
        <f t="shared" si="3477"/>
        <v>0</v>
      </c>
      <c r="AY4865" s="155">
        <f t="shared" si="3477"/>
        <v>0</v>
      </c>
      <c r="AZ4865" s="155">
        <f t="shared" si="3477"/>
        <v>0</v>
      </c>
      <c r="BA4865" s="155">
        <f t="shared" si="3477"/>
        <v>0</v>
      </c>
      <c r="BB4865" s="155">
        <f t="shared" si="3477"/>
        <v>0</v>
      </c>
      <c r="BC4865" s="155">
        <f t="shared" si="3477"/>
        <v>0</v>
      </c>
      <c r="BD4865" s="155">
        <f t="shared" si="3477"/>
        <v>0</v>
      </c>
    </row>
    <row r="4866" spans="1:56" ht="16" x14ac:dyDescent="0.2">
      <c r="B4866" s="145">
        <f t="shared" si="3475"/>
        <v>188</v>
      </c>
      <c r="C4866" s="146" t="str">
        <f t="shared" si="3475"/>
        <v>SCI HSR 6</v>
      </c>
      <c r="D4866" s="147" t="s">
        <v>111</v>
      </c>
      <c r="E4866" s="156">
        <v>0</v>
      </c>
      <c r="F4866" s="149"/>
      <c r="G4866" s="147" t="s">
        <v>112</v>
      </c>
      <c r="H4866" s="156">
        <v>0</v>
      </c>
      <c r="I4866" s="147" t="s">
        <v>113</v>
      </c>
      <c r="J4866" s="156">
        <v>0</v>
      </c>
      <c r="K4866" s="157"/>
      <c r="L4866" s="154" t="s">
        <v>383</v>
      </c>
      <c r="M4866" s="210"/>
      <c r="N4866" s="210"/>
      <c r="O4866" s="155">
        <f>($E4869&lt;=O$3)*($E4869&gt;O$2)*((O$3-$E4869+1)/O$4)
+($E4869&lt;=O$2)*((O$3-O$2+1)/O$4)
+($E4869&gt;O$3)*(0)
-($E4877&lt;=O$3)*($E4877&lt;&gt;0)*($E4877&gt;O$2)*((O$3-$E4877)/O$4)
-($E4877&lt;=O$2)*((O$3-O$2+1)/O$4)
-($E4877&gt;O$3)*(0)</f>
        <v>1</v>
      </c>
      <c r="P4866" s="155">
        <f t="shared" ref="P4866:BD4866" si="3478">($E4869&lt;=P$3)*($E4869&gt;P$2)*((P$3-$E4869+1)/P$4)
+($E4869&lt;=P$2)*((P$3-P$2+1)/P$4)
+($E4869&gt;P$3)*(0)
-($E4877&lt;=P$3)*($E4877&lt;&gt;0)*($E4877&gt;P$2)*((P$3-$E4877)/P$4)
-($E4877&lt;=P$2)*((P$3-P$2+1)/P$4)
-($E4877&gt;P$3)*(0)</f>
        <v>1</v>
      </c>
      <c r="Q4866" s="155">
        <f t="shared" si="3478"/>
        <v>1</v>
      </c>
      <c r="R4866" s="155">
        <f t="shared" si="3478"/>
        <v>1</v>
      </c>
      <c r="S4866" s="155">
        <f t="shared" si="3478"/>
        <v>1</v>
      </c>
      <c r="T4866" s="155">
        <f t="shared" si="3478"/>
        <v>1</v>
      </c>
      <c r="U4866" s="155">
        <f t="shared" si="3478"/>
        <v>1</v>
      </c>
      <c r="V4866" s="155">
        <f t="shared" si="3478"/>
        <v>1</v>
      </c>
      <c r="W4866" s="155">
        <f t="shared" si="3478"/>
        <v>1</v>
      </c>
      <c r="X4866" s="155">
        <f t="shared" si="3478"/>
        <v>1</v>
      </c>
      <c r="Y4866" s="155">
        <f t="shared" si="3478"/>
        <v>1</v>
      </c>
      <c r="Z4866" s="155">
        <f t="shared" si="3478"/>
        <v>1</v>
      </c>
      <c r="AA4866" s="155">
        <f t="shared" si="3478"/>
        <v>1</v>
      </c>
      <c r="AB4866" s="155">
        <f t="shared" si="3478"/>
        <v>1</v>
      </c>
      <c r="AC4866" s="155">
        <f t="shared" si="3478"/>
        <v>1</v>
      </c>
      <c r="AD4866" s="155">
        <f t="shared" si="3478"/>
        <v>1</v>
      </c>
      <c r="AE4866" s="155">
        <f t="shared" si="3478"/>
        <v>1</v>
      </c>
      <c r="AF4866" s="155">
        <f t="shared" si="3478"/>
        <v>1</v>
      </c>
      <c r="AG4866" s="155">
        <f t="shared" si="3478"/>
        <v>1</v>
      </c>
      <c r="AH4866" s="155">
        <f t="shared" si="3478"/>
        <v>1</v>
      </c>
      <c r="AI4866" s="155">
        <f t="shared" si="3478"/>
        <v>1</v>
      </c>
      <c r="AJ4866" s="155">
        <f t="shared" si="3478"/>
        <v>1</v>
      </c>
      <c r="AK4866" s="155">
        <f t="shared" si="3478"/>
        <v>1</v>
      </c>
      <c r="AL4866" s="155">
        <f t="shared" si="3478"/>
        <v>1</v>
      </c>
      <c r="AM4866" s="155">
        <f t="shared" si="3478"/>
        <v>1</v>
      </c>
      <c r="AN4866" s="155">
        <f t="shared" si="3478"/>
        <v>1</v>
      </c>
      <c r="AO4866" s="155">
        <f t="shared" si="3478"/>
        <v>1</v>
      </c>
      <c r="AP4866" s="155">
        <f t="shared" si="3478"/>
        <v>1</v>
      </c>
      <c r="AQ4866" s="155">
        <f t="shared" si="3478"/>
        <v>1</v>
      </c>
      <c r="AR4866" s="155">
        <f t="shared" si="3478"/>
        <v>1</v>
      </c>
      <c r="AS4866" s="155">
        <f t="shared" si="3478"/>
        <v>0.20652173913043481</v>
      </c>
      <c r="AT4866" s="155">
        <f t="shared" si="3478"/>
        <v>0</v>
      </c>
      <c r="AU4866" s="155">
        <f t="shared" si="3478"/>
        <v>0</v>
      </c>
      <c r="AV4866" s="155">
        <f t="shared" si="3478"/>
        <v>0</v>
      </c>
      <c r="AW4866" s="155">
        <f t="shared" si="3478"/>
        <v>0</v>
      </c>
      <c r="AX4866" s="155">
        <f t="shared" si="3478"/>
        <v>0</v>
      </c>
      <c r="AY4866" s="155">
        <f t="shared" si="3478"/>
        <v>0</v>
      </c>
      <c r="AZ4866" s="155">
        <f t="shared" si="3478"/>
        <v>0</v>
      </c>
      <c r="BA4866" s="155">
        <f t="shared" si="3478"/>
        <v>0</v>
      </c>
      <c r="BB4866" s="155">
        <f t="shared" si="3478"/>
        <v>0</v>
      </c>
      <c r="BC4866" s="155">
        <f t="shared" si="3478"/>
        <v>0</v>
      </c>
      <c r="BD4866" s="155">
        <f t="shared" si="3478"/>
        <v>0</v>
      </c>
    </row>
    <row r="4867" spans="1:56" ht="16" x14ac:dyDescent="0.2">
      <c r="B4867" s="145">
        <f t="shared" si="3475"/>
        <v>188</v>
      </c>
      <c r="C4867" s="146" t="str">
        <f t="shared" si="3475"/>
        <v>SCI HSR 6</v>
      </c>
      <c r="D4867" s="147" t="s">
        <v>15</v>
      </c>
      <c r="E4867" s="156">
        <v>41827.499999999993</v>
      </c>
      <c r="F4867" s="149"/>
      <c r="G4867" s="149"/>
      <c r="H4867" s="149"/>
      <c r="I4867" s="149"/>
      <c r="J4867" s="149"/>
      <c r="L4867" s="154" t="s">
        <v>384</v>
      </c>
      <c r="M4867" s="210"/>
      <c r="N4867" s="210"/>
      <c r="O4867" s="155">
        <f>($E4880&gt;O$3)*($E4877&lt;O$2)*((O$3-O$2+1)/O$4)
+($E4880&gt;O$3)*($E4877&gt;=O$2)*($E4877&lt;=O$3)*((O$3-$E4877)/O$4)
+($E4880&gt;O$3)*($E4877&gt;O$3)*(0)
+($E4880&lt;=O$3)*($E4880&gt;=O$2)*($E4877&lt;O$2)*(($E4880-O$2)/O$4)
+($E4880&lt;=O$3)*($E4880&gt;=O$2)*($E4877&lt;=O$3)*($E4877&gt;=O$2)*(($E4880-$E4877)/O$4)
+($E4880&lt;O$2)*(0)</f>
        <v>0</v>
      </c>
      <c r="P4867" s="155">
        <f t="shared" ref="P4867:BD4867" si="3479">($E4880&gt;P$3)*($E4877&lt;P$2)*((P$3-P$2+1)/P$4)
+($E4880&gt;P$3)*($E4877&gt;=P$2)*($E4877&lt;=P$3)*((P$3-$E4877)/P$4)
+($E4880&gt;P$3)*($E4877&gt;P$3)*(0)
+($E4880&lt;=P$3)*($E4880&gt;=P$2)*($E4877&lt;P$2)*(($E4880-P$2)/P$4)
+($E4880&lt;=P$3)*($E4880&gt;=P$2)*($E4877&lt;=P$3)*($E4877&gt;=P$2)*(($E4880-$E4877)/P$4)
+($E4880&lt;P$2)*(0)</f>
        <v>0</v>
      </c>
      <c r="Q4867" s="155">
        <f t="shared" si="3479"/>
        <v>0</v>
      </c>
      <c r="R4867" s="155">
        <f t="shared" si="3479"/>
        <v>0</v>
      </c>
      <c r="S4867" s="155">
        <f t="shared" si="3479"/>
        <v>0</v>
      </c>
      <c r="T4867" s="155">
        <f t="shared" si="3479"/>
        <v>0</v>
      </c>
      <c r="U4867" s="155">
        <f t="shared" si="3479"/>
        <v>0</v>
      </c>
      <c r="V4867" s="155">
        <f t="shared" si="3479"/>
        <v>0</v>
      </c>
      <c r="W4867" s="155">
        <f t="shared" si="3479"/>
        <v>0</v>
      </c>
      <c r="X4867" s="155">
        <f t="shared" si="3479"/>
        <v>0</v>
      </c>
      <c r="Y4867" s="155">
        <f t="shared" si="3479"/>
        <v>0</v>
      </c>
      <c r="Z4867" s="155">
        <f t="shared" si="3479"/>
        <v>0</v>
      </c>
      <c r="AA4867" s="155">
        <f t="shared" si="3479"/>
        <v>0</v>
      </c>
      <c r="AB4867" s="155">
        <f t="shared" si="3479"/>
        <v>0</v>
      </c>
      <c r="AC4867" s="155">
        <f t="shared" si="3479"/>
        <v>0</v>
      </c>
      <c r="AD4867" s="155">
        <f t="shared" si="3479"/>
        <v>0</v>
      </c>
      <c r="AE4867" s="155">
        <f t="shared" si="3479"/>
        <v>0</v>
      </c>
      <c r="AF4867" s="155">
        <f t="shared" si="3479"/>
        <v>0</v>
      </c>
      <c r="AG4867" s="155">
        <f t="shared" si="3479"/>
        <v>0</v>
      </c>
      <c r="AH4867" s="155">
        <f t="shared" si="3479"/>
        <v>0</v>
      </c>
      <c r="AI4867" s="155">
        <f t="shared" si="3479"/>
        <v>0</v>
      </c>
      <c r="AJ4867" s="155">
        <f t="shared" si="3479"/>
        <v>0</v>
      </c>
      <c r="AK4867" s="155">
        <f t="shared" si="3479"/>
        <v>0</v>
      </c>
      <c r="AL4867" s="155">
        <f t="shared" si="3479"/>
        <v>0</v>
      </c>
      <c r="AM4867" s="155">
        <f t="shared" si="3479"/>
        <v>0</v>
      </c>
      <c r="AN4867" s="155">
        <f t="shared" si="3479"/>
        <v>0</v>
      </c>
      <c r="AO4867" s="155">
        <f t="shared" si="3479"/>
        <v>0</v>
      </c>
      <c r="AP4867" s="155">
        <f t="shared" si="3479"/>
        <v>0</v>
      </c>
      <c r="AQ4867" s="155">
        <f t="shared" si="3479"/>
        <v>0</v>
      </c>
      <c r="AR4867" s="155">
        <f t="shared" si="3479"/>
        <v>0</v>
      </c>
      <c r="AS4867" s="155">
        <f t="shared" si="3479"/>
        <v>0</v>
      </c>
      <c r="AT4867" s="155">
        <f t="shared" si="3479"/>
        <v>0</v>
      </c>
      <c r="AU4867" s="155">
        <f t="shared" si="3479"/>
        <v>0</v>
      </c>
      <c r="AV4867" s="155">
        <f t="shared" si="3479"/>
        <v>0</v>
      </c>
      <c r="AW4867" s="155">
        <f t="shared" si="3479"/>
        <v>0</v>
      </c>
      <c r="AX4867" s="155">
        <f t="shared" si="3479"/>
        <v>0</v>
      </c>
      <c r="AY4867" s="155">
        <f t="shared" si="3479"/>
        <v>0</v>
      </c>
      <c r="AZ4867" s="155">
        <f t="shared" si="3479"/>
        <v>0</v>
      </c>
      <c r="BA4867" s="155">
        <f t="shared" si="3479"/>
        <v>0</v>
      </c>
      <c r="BB4867" s="155">
        <f t="shared" si="3479"/>
        <v>0</v>
      </c>
      <c r="BC4867" s="155">
        <f t="shared" si="3479"/>
        <v>0</v>
      </c>
      <c r="BD4867" s="155">
        <f t="shared" si="3479"/>
        <v>0</v>
      </c>
    </row>
    <row r="4868" spans="1:56" ht="16" x14ac:dyDescent="0.2">
      <c r="B4868" s="145">
        <f t="shared" si="3475"/>
        <v>188</v>
      </c>
      <c r="C4868" s="146" t="str">
        <f t="shared" si="3475"/>
        <v>SCI HSR 6</v>
      </c>
      <c r="K4868" s="158"/>
      <c r="L4868" s="154" t="s">
        <v>385</v>
      </c>
      <c r="M4868" s="210"/>
      <c r="N4868" s="210"/>
      <c r="O4868" s="155">
        <f>($E4883&gt;0)*($E4880&lt;O$2)*(EDATE($E4880,$E4883)&gt;O$3)*((O$3-O$2+1)/O$4)
+($E4883&gt;0)*($E4880&lt;O$2)*(EDATE($E4880,$E4883)&gt;=O$2)*(EDATE($E4880,$E4883)&lt;=O$3)*((EDATE($E4880,$E4883)-O$2)/O$4)
+($E4883&gt;0)*($E4880&lt;O$2)*(EDATE($E4880,$E4883)&lt;O$2)*(0)
+($E4883&gt;0)*($E4880&gt;=O$2)*($E4880&lt;=O$3)*(EDATE($E4880,$E4883)&gt;=O$2)*(EDATE($E4880,$E4883)&lt;=O$3)*((EDATE($E4880,$E4883)-$E4880+1)/O$4)
+($E4883&gt;0)*($E4880&gt;=O$2)*($E4880&lt;=O$3)*(EDATE($E4880,$E4883)&gt;O$3)*((O$3-$E4880+1)/O$4)
+($E4883&gt;0)*($E4880&gt;O$3)*(0)</f>
        <v>0</v>
      </c>
      <c r="P4868" s="155">
        <f t="shared" ref="P4868:BD4868" si="3480">($E4883&gt;0)*($E4880&lt;P$2)*(EDATE($E4880,$E4883)&gt;P$3)*((P$3-P$2+1)/P$4)
+($E4883&gt;0)*($E4880&lt;P$2)*(EDATE($E4880,$E4883)&gt;=P$2)*(EDATE($E4880,$E4883)&lt;=P$3)*((EDATE($E4880,$E4883)-P$2)/P$4)
+($E4883&gt;0)*($E4880&lt;P$2)*(EDATE($E4880,$E4883)&lt;P$2)*(0)
+($E4883&gt;0)*($E4880&gt;=P$2)*($E4880&lt;=P$3)*(EDATE($E4880,$E4883)&gt;=P$2)*(EDATE($E4880,$E4883)&lt;=P$3)*((EDATE($E4880,$E4883)-$E4880+1)/P$4)
+($E4883&gt;0)*($E4880&gt;=P$2)*($E4880&lt;=P$3)*(EDATE($E4880,$E4883)&gt;P$3)*((P$3-$E4880+1)/P$4)
+($E4883&gt;0)*($E4880&gt;P$3)*(0)</f>
        <v>0</v>
      </c>
      <c r="Q4868" s="155">
        <f t="shared" si="3480"/>
        <v>0</v>
      </c>
      <c r="R4868" s="155">
        <f t="shared" si="3480"/>
        <v>0</v>
      </c>
      <c r="S4868" s="155">
        <f t="shared" si="3480"/>
        <v>0</v>
      </c>
      <c r="T4868" s="155">
        <f t="shared" si="3480"/>
        <v>0</v>
      </c>
      <c r="U4868" s="155">
        <f t="shared" si="3480"/>
        <v>0</v>
      </c>
      <c r="V4868" s="155">
        <f t="shared" si="3480"/>
        <v>0</v>
      </c>
      <c r="W4868" s="155">
        <f t="shared" si="3480"/>
        <v>0</v>
      </c>
      <c r="X4868" s="155">
        <f t="shared" si="3480"/>
        <v>0</v>
      </c>
      <c r="Y4868" s="155">
        <f t="shared" si="3480"/>
        <v>0</v>
      </c>
      <c r="Z4868" s="155">
        <f t="shared" si="3480"/>
        <v>0</v>
      </c>
      <c r="AA4868" s="155">
        <f t="shared" si="3480"/>
        <v>0</v>
      </c>
      <c r="AB4868" s="155">
        <f t="shared" si="3480"/>
        <v>0</v>
      </c>
      <c r="AC4868" s="155">
        <f t="shared" si="3480"/>
        <v>0</v>
      </c>
      <c r="AD4868" s="155">
        <f t="shared" si="3480"/>
        <v>0</v>
      </c>
      <c r="AE4868" s="155">
        <f t="shared" si="3480"/>
        <v>0</v>
      </c>
      <c r="AF4868" s="155">
        <f t="shared" si="3480"/>
        <v>0</v>
      </c>
      <c r="AG4868" s="155">
        <f t="shared" si="3480"/>
        <v>0</v>
      </c>
      <c r="AH4868" s="155">
        <f t="shared" si="3480"/>
        <v>0</v>
      </c>
      <c r="AI4868" s="155">
        <f t="shared" si="3480"/>
        <v>0</v>
      </c>
      <c r="AJ4868" s="155">
        <f t="shared" si="3480"/>
        <v>0</v>
      </c>
      <c r="AK4868" s="155">
        <f t="shared" si="3480"/>
        <v>0</v>
      </c>
      <c r="AL4868" s="155">
        <f t="shared" si="3480"/>
        <v>0</v>
      </c>
      <c r="AM4868" s="155">
        <f t="shared" si="3480"/>
        <v>0</v>
      </c>
      <c r="AN4868" s="155">
        <f t="shared" si="3480"/>
        <v>0</v>
      </c>
      <c r="AO4868" s="155">
        <f t="shared" si="3480"/>
        <v>0</v>
      </c>
      <c r="AP4868" s="155">
        <f t="shared" si="3480"/>
        <v>0</v>
      </c>
      <c r="AQ4868" s="155">
        <f t="shared" si="3480"/>
        <v>0</v>
      </c>
      <c r="AR4868" s="155">
        <f t="shared" si="3480"/>
        <v>0</v>
      </c>
      <c r="AS4868" s="155">
        <f t="shared" si="3480"/>
        <v>0</v>
      </c>
      <c r="AT4868" s="155">
        <f t="shared" si="3480"/>
        <v>0</v>
      </c>
      <c r="AU4868" s="155">
        <f t="shared" si="3480"/>
        <v>0</v>
      </c>
      <c r="AV4868" s="155">
        <f t="shared" si="3480"/>
        <v>0</v>
      </c>
      <c r="AW4868" s="155">
        <f t="shared" si="3480"/>
        <v>0</v>
      </c>
      <c r="AX4868" s="155">
        <f t="shared" si="3480"/>
        <v>0</v>
      </c>
      <c r="AY4868" s="155">
        <f t="shared" si="3480"/>
        <v>0</v>
      </c>
      <c r="AZ4868" s="155">
        <f t="shared" si="3480"/>
        <v>0</v>
      </c>
      <c r="BA4868" s="155">
        <f t="shared" si="3480"/>
        <v>0</v>
      </c>
      <c r="BB4868" s="155">
        <f t="shared" si="3480"/>
        <v>0</v>
      </c>
      <c r="BC4868" s="155">
        <f t="shared" si="3480"/>
        <v>0</v>
      </c>
      <c r="BD4868" s="155">
        <f t="shared" si="3480"/>
        <v>0</v>
      </c>
    </row>
    <row r="4869" spans="1:56" ht="16" x14ac:dyDescent="0.2">
      <c r="B4869" s="145">
        <f t="shared" si="3475"/>
        <v>188</v>
      </c>
      <c r="C4869" s="146" t="str">
        <f t="shared" si="3475"/>
        <v>SCI HSR 6</v>
      </c>
      <c r="D4869" s="159" t="s">
        <v>386</v>
      </c>
      <c r="E4869" s="160">
        <v>44762</v>
      </c>
      <c r="F4869" s="149"/>
      <c r="G4869" s="159" t="s">
        <v>387</v>
      </c>
      <c r="H4869" s="159" t="s">
        <v>388</v>
      </c>
      <c r="I4869" s="159" t="s">
        <v>389</v>
      </c>
      <c r="J4869" s="159" t="s">
        <v>390</v>
      </c>
      <c r="K4869" s="158"/>
      <c r="L4869" s="161" t="s">
        <v>391</v>
      </c>
      <c r="M4869" s="221"/>
      <c r="N4869" s="221"/>
      <c r="O4869" s="162">
        <f>($H4881&gt;0)*($J4881&lt;O$2)*0
+($H4881&gt;0)*($J4881&gt;=O$2)*($J4881&lt;=O$3)*(($J4881-O$2+1)/O$4)
+($H4881&gt;0)*($J4881&gt;O$3)*($I4881&gt;O$3)*0
+($H4881&gt;0)*($J4881&gt;O$3)*($I4881&lt;=O$3)*($I4881&gt;=O$2)*((O$3-$I4881+1)/O$4)
+($H4881&gt;0)*($J4881&gt;O$3)*($I4881&lt;O$2)*1
+($H4881&gt;0)*($I4881&gt;O$3)*0
+($H4882&gt;0)*($J4882&lt;O$2)*0
+($H4882&gt;0)*($J4882&gt;=O$2)*($J4882&lt;=O$3)*(($J4882-O$2+1)/O$4)
+($H4882&gt;0)*($J4882&gt;O$3)*($I4882&gt;O$3)*0
+($H4882&gt;0)*($J4882&gt;O$3)*($I4882&lt;=O$3)*($I4882&gt;=O$2)*((O$3-$I4882+1)/O$4)
+($H4882&gt;0)*($J4882&gt;O$3)*($I4882&lt;O$2)*1
+($H4882&gt;0)*($I4882&gt;O$3)*0
+($H4883&gt;0)*($J4883&lt;O$2)*0
+($H4883&gt;0)*($J4883&gt;=O$2)*($J4883&lt;=O$3)*(($J4883-O$2+1)/O$4)
+($H4883&gt;0)*($J4883&gt;O$3)*($I4883&gt;O$3)*0
+($H4883&gt;0)*($J4883&gt;O$3)*($I4883&lt;=O$3)*($I4883&gt;=O$2)*((O$3-$I4883+1)/O$4)
+($H4883&gt;0)*($J4883&gt;O$3)*($I4883&lt;O$2)*1
+($H4883&gt;0)*($I4883&gt;O$3)*0</f>
        <v>0</v>
      </c>
      <c r="P4869" s="162">
        <f t="shared" ref="P4869:BD4869" si="3481">($H4881&gt;0)*($J4881&lt;P$2)*0
+($H4881&gt;0)*($J4881&gt;=P$2)*($J4881&lt;=P$3)*(($J4881-P$2+1)/P$4)
+($H4881&gt;0)*($J4881&gt;P$3)*($I4881&gt;P$3)*0
+($H4881&gt;0)*($J4881&gt;P$3)*($I4881&lt;=P$3)*($I4881&gt;=P$2)*((P$3-$I4881+1)/P$4)
+($H4881&gt;0)*($J4881&gt;P$3)*($I4881&lt;P$2)*1
+($H4881&gt;0)*($I4881&gt;P$3)*0
+($H4882&gt;0)*($J4882&lt;P$2)*0
+($H4882&gt;0)*($J4882&gt;=P$2)*($J4882&lt;=P$3)*(($J4882-P$2+1)/P$4)
+($H4882&gt;0)*($J4882&gt;P$3)*($I4882&gt;P$3)*0
+($H4882&gt;0)*($J4882&gt;P$3)*($I4882&lt;=P$3)*($I4882&gt;=P$2)*((P$3-$I4882+1)/P$4)
+($H4882&gt;0)*($J4882&gt;P$3)*($I4882&lt;P$2)*1
+($H4882&gt;0)*($I4882&gt;P$3)*0
+($H4883&gt;0)*($J4883&lt;P$2)*0
+($H4883&gt;0)*($J4883&gt;=P$2)*($J4883&lt;=P$3)*(($J4883-P$2+1)/P$4)
+($H4883&gt;0)*($J4883&gt;P$3)*($I4883&gt;P$3)*0
+($H4883&gt;0)*($J4883&gt;P$3)*($I4883&lt;=P$3)*($I4883&gt;=P$2)*((P$3-$I4883+1)/P$4)
+($H4883&gt;0)*($J4883&gt;P$3)*($I4883&lt;P$2)*1
+($H4883&gt;0)*($I4883&gt;P$3)*0</f>
        <v>0</v>
      </c>
      <c r="Q4869" s="162">
        <f t="shared" si="3481"/>
        <v>0</v>
      </c>
      <c r="R4869" s="162">
        <f t="shared" si="3481"/>
        <v>0</v>
      </c>
      <c r="S4869" s="162">
        <f t="shared" si="3481"/>
        <v>0</v>
      </c>
      <c r="T4869" s="162">
        <f t="shared" si="3481"/>
        <v>0</v>
      </c>
      <c r="U4869" s="162">
        <f t="shared" si="3481"/>
        <v>0</v>
      </c>
      <c r="V4869" s="162">
        <f t="shared" si="3481"/>
        <v>0</v>
      </c>
      <c r="W4869" s="162">
        <f t="shared" si="3481"/>
        <v>0</v>
      </c>
      <c r="X4869" s="162">
        <f t="shared" si="3481"/>
        <v>0</v>
      </c>
      <c r="Y4869" s="162">
        <f t="shared" si="3481"/>
        <v>0</v>
      </c>
      <c r="Z4869" s="162">
        <f t="shared" si="3481"/>
        <v>0</v>
      </c>
      <c r="AA4869" s="162">
        <f t="shared" si="3481"/>
        <v>0</v>
      </c>
      <c r="AB4869" s="162">
        <f t="shared" si="3481"/>
        <v>0</v>
      </c>
      <c r="AC4869" s="162">
        <f t="shared" si="3481"/>
        <v>0</v>
      </c>
      <c r="AD4869" s="162">
        <f t="shared" si="3481"/>
        <v>0</v>
      </c>
      <c r="AE4869" s="162">
        <f t="shared" si="3481"/>
        <v>0</v>
      </c>
      <c r="AF4869" s="162">
        <f t="shared" si="3481"/>
        <v>0</v>
      </c>
      <c r="AG4869" s="162">
        <f t="shared" si="3481"/>
        <v>0</v>
      </c>
      <c r="AH4869" s="162">
        <f t="shared" si="3481"/>
        <v>0</v>
      </c>
      <c r="AI4869" s="162">
        <f t="shared" si="3481"/>
        <v>0</v>
      </c>
      <c r="AJ4869" s="162">
        <f t="shared" si="3481"/>
        <v>0</v>
      </c>
      <c r="AK4869" s="162">
        <f t="shared" si="3481"/>
        <v>0</v>
      </c>
      <c r="AL4869" s="162">
        <f t="shared" si="3481"/>
        <v>0</v>
      </c>
      <c r="AM4869" s="162">
        <f t="shared" si="3481"/>
        <v>0</v>
      </c>
      <c r="AN4869" s="162">
        <f t="shared" si="3481"/>
        <v>0</v>
      </c>
      <c r="AO4869" s="162">
        <f t="shared" si="3481"/>
        <v>0</v>
      </c>
      <c r="AP4869" s="162">
        <f t="shared" si="3481"/>
        <v>0</v>
      </c>
      <c r="AQ4869" s="162">
        <f t="shared" si="3481"/>
        <v>0</v>
      </c>
      <c r="AR4869" s="162">
        <f t="shared" si="3481"/>
        <v>0</v>
      </c>
      <c r="AS4869" s="162">
        <f t="shared" si="3481"/>
        <v>0</v>
      </c>
      <c r="AT4869" s="162">
        <f t="shared" si="3481"/>
        <v>0</v>
      </c>
      <c r="AU4869" s="162">
        <f t="shared" si="3481"/>
        <v>0</v>
      </c>
      <c r="AV4869" s="162">
        <f t="shared" si="3481"/>
        <v>0</v>
      </c>
      <c r="AW4869" s="162">
        <f t="shared" si="3481"/>
        <v>0</v>
      </c>
      <c r="AX4869" s="162">
        <f t="shared" si="3481"/>
        <v>0</v>
      </c>
      <c r="AY4869" s="162">
        <f t="shared" si="3481"/>
        <v>0</v>
      </c>
      <c r="AZ4869" s="162">
        <f t="shared" si="3481"/>
        <v>0</v>
      </c>
      <c r="BA4869" s="162">
        <f t="shared" si="3481"/>
        <v>0</v>
      </c>
      <c r="BB4869" s="162">
        <f t="shared" si="3481"/>
        <v>0</v>
      </c>
      <c r="BC4869" s="162">
        <f t="shared" si="3481"/>
        <v>0</v>
      </c>
      <c r="BD4869" s="162">
        <f t="shared" si="3481"/>
        <v>0</v>
      </c>
    </row>
    <row r="4870" spans="1:56" ht="16" x14ac:dyDescent="0.2">
      <c r="B4870" s="145">
        <f t="shared" si="3475"/>
        <v>188</v>
      </c>
      <c r="C4870" s="146" t="str">
        <f t="shared" si="3475"/>
        <v>SCI HSR 6</v>
      </c>
      <c r="D4870" s="159" t="s">
        <v>392</v>
      </c>
      <c r="E4870" s="163">
        <v>38000</v>
      </c>
      <c r="F4870" s="149"/>
      <c r="G4870" s="164" t="s">
        <v>59</v>
      </c>
      <c r="H4870" s="165">
        <v>0</v>
      </c>
      <c r="I4870" s="166">
        <v>0</v>
      </c>
      <c r="J4870" s="166">
        <v>0</v>
      </c>
      <c r="K4870" s="158"/>
      <c r="L4870" s="167" t="s">
        <v>393</v>
      </c>
      <c r="M4870" s="211"/>
      <c r="N4870" s="211"/>
      <c r="O4870" s="168">
        <f>($E4880&lt;=O$3)*($E4880&gt;O$2)*((O$3-$E4880+1)/O$4)
+($E4880&lt;=O$2)*((O$3-O$2+1)/O$4)
+($E4880&gt;O$3)*(0)</f>
        <v>0</v>
      </c>
      <c r="P4870" s="168">
        <f t="shared" ref="P4870:BD4870" si="3482">($E4880&lt;=P$3)*($E4880&gt;P$2)*((P$3-$E4880+1)/P$4)
+($E4880&lt;=P$2)*((P$3-P$2+1)/P$4)
+($E4880&gt;P$3)*(0)</f>
        <v>0</v>
      </c>
      <c r="Q4870" s="168">
        <f t="shared" si="3482"/>
        <v>0</v>
      </c>
      <c r="R4870" s="168">
        <f t="shared" si="3482"/>
        <v>0</v>
      </c>
      <c r="S4870" s="168">
        <f t="shared" si="3482"/>
        <v>0</v>
      </c>
      <c r="T4870" s="168">
        <f t="shared" si="3482"/>
        <v>0</v>
      </c>
      <c r="U4870" s="168">
        <f t="shared" si="3482"/>
        <v>0</v>
      </c>
      <c r="V4870" s="168">
        <f t="shared" si="3482"/>
        <v>0</v>
      </c>
      <c r="W4870" s="168">
        <f t="shared" si="3482"/>
        <v>0</v>
      </c>
      <c r="X4870" s="168">
        <f t="shared" si="3482"/>
        <v>0</v>
      </c>
      <c r="Y4870" s="168">
        <f t="shared" si="3482"/>
        <v>0</v>
      </c>
      <c r="Z4870" s="168">
        <f t="shared" si="3482"/>
        <v>0</v>
      </c>
      <c r="AA4870" s="168">
        <f t="shared" si="3482"/>
        <v>0</v>
      </c>
      <c r="AB4870" s="168">
        <f t="shared" si="3482"/>
        <v>0</v>
      </c>
      <c r="AC4870" s="168">
        <f t="shared" si="3482"/>
        <v>0</v>
      </c>
      <c r="AD4870" s="168">
        <f t="shared" si="3482"/>
        <v>0</v>
      </c>
      <c r="AE4870" s="168">
        <f t="shared" si="3482"/>
        <v>0</v>
      </c>
      <c r="AF4870" s="168">
        <f t="shared" si="3482"/>
        <v>0</v>
      </c>
      <c r="AG4870" s="168">
        <f t="shared" si="3482"/>
        <v>0</v>
      </c>
      <c r="AH4870" s="168">
        <f t="shared" si="3482"/>
        <v>0</v>
      </c>
      <c r="AI4870" s="168">
        <f t="shared" si="3482"/>
        <v>0</v>
      </c>
      <c r="AJ4870" s="168">
        <f t="shared" si="3482"/>
        <v>0</v>
      </c>
      <c r="AK4870" s="168">
        <f t="shared" si="3482"/>
        <v>0</v>
      </c>
      <c r="AL4870" s="168">
        <f t="shared" si="3482"/>
        <v>0</v>
      </c>
      <c r="AM4870" s="168">
        <f t="shared" si="3482"/>
        <v>0</v>
      </c>
      <c r="AN4870" s="168">
        <f t="shared" si="3482"/>
        <v>0</v>
      </c>
      <c r="AO4870" s="168">
        <f t="shared" si="3482"/>
        <v>0</v>
      </c>
      <c r="AP4870" s="168">
        <f t="shared" si="3482"/>
        <v>0</v>
      </c>
      <c r="AQ4870" s="168">
        <f t="shared" si="3482"/>
        <v>0</v>
      </c>
      <c r="AR4870" s="168">
        <f t="shared" si="3482"/>
        <v>0</v>
      </c>
      <c r="AS4870" s="168">
        <f t="shared" si="3482"/>
        <v>0.80434782608695654</v>
      </c>
      <c r="AT4870" s="168">
        <f t="shared" si="3482"/>
        <v>1</v>
      </c>
      <c r="AU4870" s="168">
        <f t="shared" si="3482"/>
        <v>1</v>
      </c>
      <c r="AV4870" s="168">
        <f t="shared" si="3482"/>
        <v>1</v>
      </c>
      <c r="AW4870" s="168">
        <f t="shared" si="3482"/>
        <v>1</v>
      </c>
      <c r="AX4870" s="168">
        <f t="shared" si="3482"/>
        <v>1</v>
      </c>
      <c r="AY4870" s="168">
        <f t="shared" si="3482"/>
        <v>1</v>
      </c>
      <c r="AZ4870" s="168">
        <f t="shared" si="3482"/>
        <v>1</v>
      </c>
      <c r="BA4870" s="168">
        <f t="shared" si="3482"/>
        <v>1</v>
      </c>
      <c r="BB4870" s="168">
        <f t="shared" si="3482"/>
        <v>1</v>
      </c>
      <c r="BC4870" s="168">
        <f t="shared" si="3482"/>
        <v>1</v>
      </c>
      <c r="BD4870" s="168">
        <f t="shared" si="3482"/>
        <v>1</v>
      </c>
    </row>
    <row r="4871" spans="1:56" ht="16" x14ac:dyDescent="0.2">
      <c r="A4871" s="169"/>
      <c r="B4871" s="145">
        <f t="shared" si="3475"/>
        <v>188</v>
      </c>
      <c r="C4871" s="146" t="str">
        <f t="shared" si="3475"/>
        <v>SCI HSR 6</v>
      </c>
      <c r="D4871" s="159" t="s">
        <v>394</v>
      </c>
      <c r="E4871" s="163">
        <v>39330</v>
      </c>
      <c r="F4871" s="149"/>
      <c r="G4871" s="164" t="s">
        <v>60</v>
      </c>
      <c r="H4871" s="165">
        <v>0</v>
      </c>
      <c r="I4871" s="166">
        <v>0</v>
      </c>
      <c r="J4871" s="166">
        <v>0</v>
      </c>
      <c r="K4871" s="169"/>
      <c r="M4871" s="222">
        <v>44762</v>
      </c>
      <c r="O4871" s="149"/>
      <c r="P4871" s="149"/>
      <c r="Q4871" s="149"/>
      <c r="R4871" s="149"/>
      <c r="S4871" s="149"/>
      <c r="T4871" s="149"/>
      <c r="U4871" s="149"/>
      <c r="V4871" s="149"/>
      <c r="W4871" s="149"/>
      <c r="X4871" s="149"/>
      <c r="Y4871" s="149"/>
      <c r="Z4871" s="149"/>
      <c r="AA4871" s="149"/>
      <c r="AB4871" s="149"/>
      <c r="AC4871" s="149"/>
      <c r="AD4871" s="149"/>
      <c r="AE4871" s="149"/>
      <c r="AF4871" s="149"/>
      <c r="AG4871" s="149"/>
      <c r="AH4871" s="149"/>
      <c r="AI4871" s="149"/>
      <c r="AJ4871" s="149"/>
      <c r="AK4871" s="149"/>
      <c r="AL4871" s="149"/>
      <c r="AM4871" s="149"/>
      <c r="AN4871" s="149"/>
      <c r="AO4871" s="149"/>
      <c r="AP4871" s="149"/>
      <c r="AQ4871" s="149"/>
      <c r="AR4871" s="149"/>
      <c r="AS4871" s="149"/>
      <c r="AT4871" s="149"/>
      <c r="AU4871" s="149"/>
      <c r="AV4871" s="149"/>
      <c r="AW4871" s="149"/>
      <c r="AX4871" s="149"/>
      <c r="AY4871" s="149"/>
      <c r="AZ4871" s="149"/>
      <c r="BA4871" s="149"/>
      <c r="BB4871" s="149"/>
      <c r="BC4871" s="149"/>
      <c r="BD4871" s="149"/>
    </row>
    <row r="4872" spans="1:56" ht="16" x14ac:dyDescent="0.2">
      <c r="B4872" s="145">
        <f t="shared" si="3475"/>
        <v>188</v>
      </c>
      <c r="C4872" s="146" t="str">
        <f t="shared" si="3475"/>
        <v>SCI HSR 6</v>
      </c>
      <c r="D4872" s="159" t="s">
        <v>395</v>
      </c>
      <c r="E4872" s="163">
        <v>39330</v>
      </c>
      <c r="F4872" s="149"/>
      <c r="G4872" s="170" t="s">
        <v>61</v>
      </c>
      <c r="H4872" s="165">
        <v>0</v>
      </c>
      <c r="I4872" s="166">
        <v>0</v>
      </c>
      <c r="J4872" s="166">
        <v>0</v>
      </c>
      <c r="K4872" s="158"/>
      <c r="L4872" s="171" t="s">
        <v>396</v>
      </c>
      <c r="M4872" s="212">
        <v>1</v>
      </c>
      <c r="N4872" s="212">
        <v>1</v>
      </c>
      <c r="O4872" s="172">
        <v>1</v>
      </c>
      <c r="P4872" s="172">
        <v>1</v>
      </c>
      <c r="Q4872" s="172">
        <v>1.03</v>
      </c>
      <c r="R4872" s="172">
        <v>1.03</v>
      </c>
      <c r="S4872" s="172">
        <v>1.03</v>
      </c>
      <c r="T4872" s="172">
        <v>1.03</v>
      </c>
      <c r="U4872" s="172">
        <v>1.0403</v>
      </c>
      <c r="V4872" s="172">
        <v>1.0403</v>
      </c>
      <c r="W4872" s="172">
        <v>1.0403</v>
      </c>
      <c r="X4872" s="172">
        <v>1.0403</v>
      </c>
      <c r="Y4872" s="172">
        <v>1.0507029999999999</v>
      </c>
      <c r="Z4872" s="172">
        <v>1.0507029999999999</v>
      </c>
      <c r="AA4872" s="172">
        <v>1.0507029999999999</v>
      </c>
      <c r="AB4872" s="172">
        <v>1.0507029999999999</v>
      </c>
      <c r="AC4872" s="172">
        <v>1.06121003</v>
      </c>
      <c r="AD4872" s="172">
        <v>1.06121003</v>
      </c>
      <c r="AE4872" s="172">
        <v>1.06121003</v>
      </c>
      <c r="AF4872" s="172">
        <v>1.06121003</v>
      </c>
      <c r="AG4872" s="172">
        <v>1.0718221303</v>
      </c>
      <c r="AH4872" s="172">
        <v>1.0718221303</v>
      </c>
      <c r="AI4872" s="172">
        <v>1.0718221303</v>
      </c>
      <c r="AJ4872" s="172">
        <v>1.0718221303</v>
      </c>
      <c r="AK4872" s="172">
        <v>1.0825403516029999</v>
      </c>
      <c r="AL4872" s="172">
        <v>1.0825403516029999</v>
      </c>
      <c r="AM4872" s="172">
        <v>1.0825403516029999</v>
      </c>
      <c r="AN4872" s="172">
        <v>1.0825403516029999</v>
      </c>
      <c r="AO4872" s="172">
        <v>1.0933657551190299</v>
      </c>
      <c r="AP4872" s="172">
        <v>1.0933657551190299</v>
      </c>
      <c r="AQ4872" s="172">
        <v>1.0933657551190299</v>
      </c>
      <c r="AR4872" s="172">
        <v>1.0933657551190299</v>
      </c>
      <c r="AS4872" s="172">
        <v>1.1042994126702201</v>
      </c>
      <c r="AT4872" s="172">
        <v>1.1042994126702201</v>
      </c>
      <c r="AU4872" s="172">
        <v>1.1042994126702201</v>
      </c>
      <c r="AV4872" s="172">
        <v>1.1042994126702201</v>
      </c>
      <c r="AW4872" s="172">
        <v>1.1153424067969224</v>
      </c>
      <c r="AX4872" s="172">
        <v>1.1153424067969224</v>
      </c>
      <c r="AY4872" s="172">
        <v>1.1153424067969224</v>
      </c>
      <c r="AZ4872" s="172">
        <v>1.1153424067969224</v>
      </c>
      <c r="BA4872" s="172">
        <v>1.1264958308648916</v>
      </c>
      <c r="BB4872" s="172">
        <v>1.1264958308648916</v>
      </c>
      <c r="BC4872" s="172">
        <v>1.1264958308648916</v>
      </c>
      <c r="BD4872" s="172">
        <v>1.1264958308648916</v>
      </c>
    </row>
    <row r="4873" spans="1:56" ht="16" x14ac:dyDescent="0.2">
      <c r="B4873" s="145">
        <f t="shared" si="3475"/>
        <v>188</v>
      </c>
      <c r="C4873" s="146" t="str">
        <f t="shared" si="3475"/>
        <v>SCI HSR 6</v>
      </c>
      <c r="D4873" s="159" t="s">
        <v>140</v>
      </c>
      <c r="E4873" s="173" t="s">
        <v>871</v>
      </c>
      <c r="F4873" s="149"/>
      <c r="K4873" s="158"/>
      <c r="L4873" s="150" t="s">
        <v>397</v>
      </c>
      <c r="M4873" s="208"/>
      <c r="N4873" s="208"/>
      <c r="O4873" s="174">
        <f>O4866*$E4870/4+O4870*$E4881/4</f>
        <v>9500</v>
      </c>
      <c r="P4873" s="174">
        <f>P4866*$E4870/4+P4870*$E4881/4</f>
        <v>9500</v>
      </c>
      <c r="Q4873" s="174">
        <f t="shared" ref="Q4873:BD4873" si="3483">Q4866*$E4870/4+Q4870*$E4881/4</f>
        <v>9500</v>
      </c>
      <c r="R4873" s="174">
        <f t="shared" si="3483"/>
        <v>9500</v>
      </c>
      <c r="S4873" s="174">
        <f t="shared" si="3483"/>
        <v>9500</v>
      </c>
      <c r="T4873" s="174">
        <f t="shared" si="3483"/>
        <v>9500</v>
      </c>
      <c r="U4873" s="174">
        <f t="shared" si="3483"/>
        <v>9500</v>
      </c>
      <c r="V4873" s="174">
        <f t="shared" si="3483"/>
        <v>9500</v>
      </c>
      <c r="W4873" s="174">
        <f t="shared" si="3483"/>
        <v>9500</v>
      </c>
      <c r="X4873" s="174">
        <f t="shared" si="3483"/>
        <v>9500</v>
      </c>
      <c r="Y4873" s="174">
        <f t="shared" si="3483"/>
        <v>9500</v>
      </c>
      <c r="Z4873" s="174">
        <f t="shared" si="3483"/>
        <v>9500</v>
      </c>
      <c r="AA4873" s="174">
        <f t="shared" si="3483"/>
        <v>9500</v>
      </c>
      <c r="AB4873" s="174">
        <f t="shared" si="3483"/>
        <v>9500</v>
      </c>
      <c r="AC4873" s="174">
        <f t="shared" si="3483"/>
        <v>9500</v>
      </c>
      <c r="AD4873" s="174">
        <f t="shared" si="3483"/>
        <v>9500</v>
      </c>
      <c r="AE4873" s="174">
        <f t="shared" si="3483"/>
        <v>9500</v>
      </c>
      <c r="AF4873" s="174">
        <f t="shared" si="3483"/>
        <v>9500</v>
      </c>
      <c r="AG4873" s="174">
        <f t="shared" si="3483"/>
        <v>9500</v>
      </c>
      <c r="AH4873" s="174">
        <f t="shared" si="3483"/>
        <v>9500</v>
      </c>
      <c r="AI4873" s="174">
        <f t="shared" si="3483"/>
        <v>9500</v>
      </c>
      <c r="AJ4873" s="174">
        <f t="shared" si="3483"/>
        <v>9500</v>
      </c>
      <c r="AK4873" s="174">
        <f t="shared" si="3483"/>
        <v>9500</v>
      </c>
      <c r="AL4873" s="174">
        <f t="shared" si="3483"/>
        <v>9500</v>
      </c>
      <c r="AM4873" s="174">
        <f t="shared" si="3483"/>
        <v>9500</v>
      </c>
      <c r="AN4873" s="174">
        <f t="shared" si="3483"/>
        <v>9500</v>
      </c>
      <c r="AO4873" s="174">
        <f t="shared" si="3483"/>
        <v>9500</v>
      </c>
      <c r="AP4873" s="174">
        <f t="shared" si="3483"/>
        <v>9500</v>
      </c>
      <c r="AQ4873" s="174">
        <f t="shared" si="3483"/>
        <v>9500</v>
      </c>
      <c r="AR4873" s="174">
        <f t="shared" si="3483"/>
        <v>9500</v>
      </c>
      <c r="AS4873" s="174">
        <f t="shared" si="3483"/>
        <v>11250.179871131271</v>
      </c>
      <c r="AT4873" s="174">
        <f t="shared" si="3483"/>
        <v>11547.520920865905</v>
      </c>
      <c r="AU4873" s="174">
        <f t="shared" si="3483"/>
        <v>11547.520920865905</v>
      </c>
      <c r="AV4873" s="174">
        <f t="shared" si="3483"/>
        <v>11547.520920865905</v>
      </c>
      <c r="AW4873" s="174">
        <f t="shared" si="3483"/>
        <v>11547.520920865905</v>
      </c>
      <c r="AX4873" s="174">
        <f t="shared" si="3483"/>
        <v>11547.520920865905</v>
      </c>
      <c r="AY4873" s="174">
        <f t="shared" si="3483"/>
        <v>11547.520920865905</v>
      </c>
      <c r="AZ4873" s="174">
        <f t="shared" si="3483"/>
        <v>11547.520920865905</v>
      </c>
      <c r="BA4873" s="174">
        <f t="shared" si="3483"/>
        <v>11547.520920865905</v>
      </c>
      <c r="BB4873" s="174">
        <f t="shared" si="3483"/>
        <v>11547.520920865905</v>
      </c>
      <c r="BC4873" s="174">
        <f t="shared" si="3483"/>
        <v>11547.520920865905</v>
      </c>
      <c r="BD4873" s="174">
        <f t="shared" si="3483"/>
        <v>11547.520920865905</v>
      </c>
    </row>
    <row r="4874" spans="1:56" ht="16" x14ac:dyDescent="0.2">
      <c r="B4874" s="145">
        <f t="shared" si="3475"/>
        <v>188</v>
      </c>
      <c r="C4874" s="146" t="str">
        <f t="shared" si="3475"/>
        <v>SCI HSR 6</v>
      </c>
      <c r="D4874" s="159" t="s">
        <v>398</v>
      </c>
      <c r="E4874" s="173" t="s">
        <v>399</v>
      </c>
      <c r="F4874" s="149"/>
      <c r="G4874" s="159" t="s">
        <v>400</v>
      </c>
      <c r="H4874" s="160">
        <v>0</v>
      </c>
      <c r="I4874" s="159" t="s">
        <v>390</v>
      </c>
      <c r="J4874" s="160">
        <v>48048</v>
      </c>
      <c r="K4874" s="158"/>
      <c r="L4874" s="154" t="s">
        <v>401</v>
      </c>
      <c r="M4874" s="210"/>
      <c r="N4874" s="210"/>
      <c r="O4874" s="175">
        <f>IF($E4880&gt;=O$3,IF(O$3&lt;=($E4869+365),O4873,IFERROR(O4866*$E4871/4*O4872+
$E4881*O4870/4*IFERROR(O4872/$E4882,0),0)),IF(O$3&lt;=($E4880+365),O4866*$E4871/4*O4872+$E4881*O4870/4*IFERROR(O4872/$E4882,0),IFERROR($E4881*O4870/4*IFERROR(O4872/$E4882,0),0)))</f>
        <v>9832.5</v>
      </c>
      <c r="P4874" s="175">
        <f t="shared" ref="P4874:BD4874" si="3484">IF($E4880&gt;=P$3,IF(P$3&lt;=($E4869+365),P4873,IFERROR(P4866*$E4871/4*P4872+
$E4881*P4870/4*IFERROR(P4872/$E4882,0),0)),IF(P$3&lt;=($E4880+365),P4866*$E4871/4*P4872+$E4881*P4870/4*IFERROR(P4872/$E4882,0),IFERROR($E4881*P4870/4*IFERROR(P4872/$E4882,0),0)))</f>
        <v>9832.5</v>
      </c>
      <c r="Q4874" s="175">
        <f t="shared" si="3484"/>
        <v>10127.475</v>
      </c>
      <c r="R4874" s="175">
        <f t="shared" si="3484"/>
        <v>10127.475</v>
      </c>
      <c r="S4874" s="175">
        <f t="shared" si="3484"/>
        <v>10127.475</v>
      </c>
      <c r="T4874" s="175">
        <f t="shared" si="3484"/>
        <v>10127.475</v>
      </c>
      <c r="U4874" s="175">
        <f t="shared" si="3484"/>
        <v>10228.749750000001</v>
      </c>
      <c r="V4874" s="175">
        <f t="shared" si="3484"/>
        <v>10228.749750000001</v>
      </c>
      <c r="W4874" s="175">
        <f t="shared" si="3484"/>
        <v>10228.749750000001</v>
      </c>
      <c r="X4874" s="175">
        <f t="shared" si="3484"/>
        <v>10228.749750000001</v>
      </c>
      <c r="Y4874" s="175">
        <f t="shared" si="3484"/>
        <v>10331.037247499999</v>
      </c>
      <c r="Z4874" s="175">
        <f t="shared" si="3484"/>
        <v>10331.037247499999</v>
      </c>
      <c r="AA4874" s="175">
        <f t="shared" si="3484"/>
        <v>10331.037247499999</v>
      </c>
      <c r="AB4874" s="175">
        <f t="shared" si="3484"/>
        <v>10331.037247499999</v>
      </c>
      <c r="AC4874" s="175">
        <f t="shared" si="3484"/>
        <v>10434.347619975</v>
      </c>
      <c r="AD4874" s="175">
        <f t="shared" si="3484"/>
        <v>10434.347619975</v>
      </c>
      <c r="AE4874" s="175">
        <f t="shared" si="3484"/>
        <v>10434.347619975</v>
      </c>
      <c r="AF4874" s="175">
        <f t="shared" si="3484"/>
        <v>10434.347619975</v>
      </c>
      <c r="AG4874" s="175">
        <f t="shared" si="3484"/>
        <v>10538.691096174749</v>
      </c>
      <c r="AH4874" s="175">
        <f t="shared" si="3484"/>
        <v>10538.691096174749</v>
      </c>
      <c r="AI4874" s="175">
        <f t="shared" si="3484"/>
        <v>10538.691096174749</v>
      </c>
      <c r="AJ4874" s="175">
        <f t="shared" si="3484"/>
        <v>10538.691096174749</v>
      </c>
      <c r="AK4874" s="175">
        <f t="shared" si="3484"/>
        <v>10644.078007136497</v>
      </c>
      <c r="AL4874" s="175">
        <f t="shared" si="3484"/>
        <v>10644.078007136497</v>
      </c>
      <c r="AM4874" s="175">
        <f t="shared" si="3484"/>
        <v>10644.078007136497</v>
      </c>
      <c r="AN4874" s="175">
        <f t="shared" si="3484"/>
        <v>10644.078007136497</v>
      </c>
      <c r="AO4874" s="175">
        <f t="shared" si="3484"/>
        <v>10750.518787207862</v>
      </c>
      <c r="AP4874" s="175">
        <f t="shared" si="3484"/>
        <v>10750.518787207862</v>
      </c>
      <c r="AQ4874" s="175">
        <f t="shared" si="3484"/>
        <v>10750.518787207862</v>
      </c>
      <c r="AR4874" s="175">
        <f t="shared" si="3484"/>
        <v>10750.518787207862</v>
      </c>
      <c r="AS4874" s="175">
        <f t="shared" si="3484"/>
        <v>11530.641344245607</v>
      </c>
      <c r="AT4874" s="175">
        <f t="shared" si="3484"/>
        <v>11547.520920865905</v>
      </c>
      <c r="AU4874" s="175">
        <f t="shared" si="3484"/>
        <v>11547.520920865905</v>
      </c>
      <c r="AV4874" s="175">
        <f t="shared" si="3484"/>
        <v>11547.520920865905</v>
      </c>
      <c r="AW4874" s="175">
        <f t="shared" si="3484"/>
        <v>11662.996130074564</v>
      </c>
      <c r="AX4874" s="175">
        <f t="shared" si="3484"/>
        <v>11662.996130074564</v>
      </c>
      <c r="AY4874" s="175">
        <f t="shared" si="3484"/>
        <v>11662.996130074564</v>
      </c>
      <c r="AZ4874" s="175">
        <f t="shared" si="3484"/>
        <v>11662.996130074564</v>
      </c>
      <c r="BA4874" s="175">
        <f t="shared" si="3484"/>
        <v>11779.62609137531</v>
      </c>
      <c r="BB4874" s="175">
        <f t="shared" si="3484"/>
        <v>11779.62609137531</v>
      </c>
      <c r="BC4874" s="175">
        <f t="shared" si="3484"/>
        <v>11779.62609137531</v>
      </c>
      <c r="BD4874" s="175">
        <f t="shared" si="3484"/>
        <v>11779.62609137531</v>
      </c>
    </row>
    <row r="4875" spans="1:56" ht="16" x14ac:dyDescent="0.2">
      <c r="B4875" s="145">
        <f t="shared" si="3475"/>
        <v>188</v>
      </c>
      <c r="C4875" s="146" t="str">
        <f t="shared" si="3475"/>
        <v>SCI HSR 6</v>
      </c>
      <c r="D4875" s="159" t="s">
        <v>54</v>
      </c>
      <c r="E4875" s="176">
        <v>0</v>
      </c>
      <c r="F4875" s="149"/>
      <c r="I4875" s="149"/>
      <c r="J4875" s="158"/>
      <c r="K4875" s="158"/>
      <c r="L4875" s="154" t="s">
        <v>402</v>
      </c>
      <c r="M4875" s="210"/>
      <c r="N4875" s="210"/>
      <c r="O4875" s="175">
        <f>-$E4870/4*O4865
+(O4865&gt;0)*($J4870&gt;=O$2)*($J4870&lt;=O$3)*(($J4870-O$2+1)/O$4*$H4870/4)
+(O4865&gt;0)*($J4870&gt;O$3)*($I4870&lt;=O$3)*($I4870&gt;=O$2)*((O$3-$I4870+1)/O$4*$H4870/4)
+(O4865&gt;0)*($J4870&gt;O$3)*($I4870&lt;O$2)*$H4870/4*O4865
+(O4865&gt;0)*($J4871&gt;=O$2)*($J4871&lt;=O$3)*(($J4871-O$2+1)/O$4*$H4871/4)
+(O4865&gt;0)*($J4871&gt;O$3)*($I4871&lt;=O$3)*($I4871&gt;=O$2)*((O$3-$I4871+1)/O$4*$H4871/4)
+(O4865&gt;0)*($J4871&gt;O$3)*($I4871&lt;O$2)*$H4871/4*O4865
+(O4865&gt;0)*($J4872&gt;=O$2)*($J4872&lt;=O$3)*(($J4872-O$2+1)/O$4*$H4872/4)
+(O4865&gt;0)*($J4872&gt;O$3)*($I4872&lt;=O$3)*($I4872&gt;=O$2)*((O$3-$I4872+1)/O$4*$H4872/4)
+(O4865&gt;0)*($J4872&gt;O$3)*($I4872&lt;O$2)*$H4872/4*O4865
-$E4881/4*O4869
+(O4869&gt;0)*($J4881&gt;=O$2)*($J4881&lt;=O$3)*(($J4881-O$2+1)/O$4*$H4881/4)
+(O4869&gt;0)*($J4881&gt;O$3)*($I4881&lt;=O$3)*($I4881&gt;=O$2)*((O$3-$I4881+1)/O$4*$H4881/4)
+(O4869&gt;0)*($J4881&gt;O$3)*($I4881&lt;O$2)*$H4881/4
+(O4869&gt;0)*($J4882&gt;=O$2)*($J4882&lt;=O$3)*(($J4882-O$2+1)/O$4*$H4882/4)
+(O4869&gt;0)*($J4882&gt;O$3)*($I4882&lt;=O$3)*($I4882&gt;=O$2)*((O$3-$I4882+1)/O$4*$H4882/4)
+(O4869&gt;0)*($J4882&gt;O$3)*($I4882&lt;O$2)*$H4882/4
+(O4869&gt;0)*($J4883&gt;=O$2)*($J4883&lt;=O$3)*(($J4883-O$2+1)/O$4*$H4883/4)
+(O4869&gt;0)*($J4883&gt;O$3)*($I4883&lt;=O$3)*($I4883&gt;=O$2)*((O$3-$I4883+1)/O$4*$H4883/4)
+(O4869&gt;0)*($J4883&gt;O$3)*($I4883&lt;O$2)*$H4883/4</f>
        <v>0</v>
      </c>
      <c r="P4875" s="175">
        <f t="shared" ref="P4875:BD4875" si="3485">-$E4870/4*P4865
+(P4865&gt;0)*($J4870&gt;=P$2)*($J4870&lt;=P$3)*(($J4870-P$2+1)/P$4*$H4870/4)
+(P4865&gt;0)*($J4870&gt;P$3)*($I4870&lt;=P$3)*($I4870&gt;=P$2)*((P$3-$I4870+1)/P$4*$H4870/4)
+(P4865&gt;0)*($J4870&gt;P$3)*($I4870&lt;P$2)*$H4870/4*P4865
+(P4865&gt;0)*($J4871&gt;=P$2)*($J4871&lt;=P$3)*(($J4871-P$2+1)/P$4*$H4871/4)
+(P4865&gt;0)*($J4871&gt;P$3)*($I4871&lt;=P$3)*($I4871&gt;=P$2)*((P$3-$I4871+1)/P$4*$H4871/4)
+(P4865&gt;0)*($J4871&gt;P$3)*($I4871&lt;P$2)*$H4871/4*P4865
+(P4865&gt;0)*($J4872&gt;=P$2)*($J4872&lt;=P$3)*(($J4872-P$2+1)/P$4*$H4872/4)
+(P4865&gt;0)*($J4872&gt;P$3)*($I4872&lt;=P$3)*($I4872&gt;=P$2)*((P$3-$I4872+1)/P$4*$H4872/4)
+(P4865&gt;0)*($J4872&gt;P$3)*($I4872&lt;P$2)*$H4872/4*P4865
-$E4881/4*P4869
+(P4869&gt;0)*($J4881&gt;=P$2)*($J4881&lt;=P$3)*(($J4881-P$2+1)/P$4*$H4881/4)
+(P4869&gt;0)*($J4881&gt;P$3)*($I4881&lt;=P$3)*($I4881&gt;=P$2)*((P$3-$I4881+1)/P$4*$H4881/4)
+(P4869&gt;0)*($J4881&gt;P$3)*($I4881&lt;P$2)*$H4881/4
+(P4869&gt;0)*($J4882&gt;=P$2)*($J4882&lt;=P$3)*(($J4882-P$2+1)/P$4*$H4882/4)
+(P4869&gt;0)*($J4882&gt;P$3)*($I4882&lt;=P$3)*($I4882&gt;=P$2)*((P$3-$I4882+1)/P$4*$H4882/4)
+(P4869&gt;0)*($J4882&gt;P$3)*($I4882&lt;P$2)*$H4882/4
+(P4869&gt;0)*($J4883&gt;=P$2)*($J4883&lt;=P$3)*(($J4883-P$2+1)/P$4*$H4883/4)
+(P4869&gt;0)*($J4883&gt;P$3)*($I4883&lt;=P$3)*($I4883&gt;=P$2)*((P$3-$I4883+1)/P$4*$H4883/4)
+(P4869&gt;0)*($J4883&gt;P$3)*($I4883&lt;P$2)*$H4883/4</f>
        <v>0</v>
      </c>
      <c r="Q4875" s="175">
        <f t="shared" si="3485"/>
        <v>0</v>
      </c>
      <c r="R4875" s="175">
        <f t="shared" si="3485"/>
        <v>0</v>
      </c>
      <c r="S4875" s="175">
        <f t="shared" si="3485"/>
        <v>0</v>
      </c>
      <c r="T4875" s="175">
        <f t="shared" si="3485"/>
        <v>0</v>
      </c>
      <c r="U4875" s="175">
        <f t="shared" si="3485"/>
        <v>0</v>
      </c>
      <c r="V4875" s="175">
        <f t="shared" si="3485"/>
        <v>0</v>
      </c>
      <c r="W4875" s="175">
        <f t="shared" si="3485"/>
        <v>0</v>
      </c>
      <c r="X4875" s="175">
        <f t="shared" si="3485"/>
        <v>0</v>
      </c>
      <c r="Y4875" s="175">
        <f t="shared" si="3485"/>
        <v>0</v>
      </c>
      <c r="Z4875" s="175">
        <f t="shared" si="3485"/>
        <v>0</v>
      </c>
      <c r="AA4875" s="175">
        <f t="shared" si="3485"/>
        <v>0</v>
      </c>
      <c r="AB4875" s="175">
        <f t="shared" si="3485"/>
        <v>0</v>
      </c>
      <c r="AC4875" s="175">
        <f t="shared" si="3485"/>
        <v>0</v>
      </c>
      <c r="AD4875" s="175">
        <f t="shared" si="3485"/>
        <v>0</v>
      </c>
      <c r="AE4875" s="175">
        <f t="shared" si="3485"/>
        <v>0</v>
      </c>
      <c r="AF4875" s="175">
        <f t="shared" si="3485"/>
        <v>0</v>
      </c>
      <c r="AG4875" s="175">
        <f t="shared" si="3485"/>
        <v>0</v>
      </c>
      <c r="AH4875" s="175">
        <f t="shared" si="3485"/>
        <v>0</v>
      </c>
      <c r="AI4875" s="175">
        <f t="shared" si="3485"/>
        <v>0</v>
      </c>
      <c r="AJ4875" s="175">
        <f t="shared" si="3485"/>
        <v>0</v>
      </c>
      <c r="AK4875" s="175">
        <f t="shared" si="3485"/>
        <v>0</v>
      </c>
      <c r="AL4875" s="175">
        <f t="shared" si="3485"/>
        <v>0</v>
      </c>
      <c r="AM4875" s="175">
        <f t="shared" si="3485"/>
        <v>0</v>
      </c>
      <c r="AN4875" s="175">
        <f t="shared" si="3485"/>
        <v>0</v>
      </c>
      <c r="AO4875" s="175">
        <f t="shared" si="3485"/>
        <v>0</v>
      </c>
      <c r="AP4875" s="175">
        <f t="shared" si="3485"/>
        <v>0</v>
      </c>
      <c r="AQ4875" s="175">
        <f t="shared" si="3485"/>
        <v>0</v>
      </c>
      <c r="AR4875" s="175">
        <f t="shared" si="3485"/>
        <v>0</v>
      </c>
      <c r="AS4875" s="175">
        <f t="shared" si="3485"/>
        <v>0</v>
      </c>
      <c r="AT4875" s="175">
        <f t="shared" si="3485"/>
        <v>0</v>
      </c>
      <c r="AU4875" s="175">
        <f t="shared" si="3485"/>
        <v>0</v>
      </c>
      <c r="AV4875" s="175">
        <f t="shared" si="3485"/>
        <v>0</v>
      </c>
      <c r="AW4875" s="175">
        <f t="shared" si="3485"/>
        <v>0</v>
      </c>
      <c r="AX4875" s="175">
        <f t="shared" si="3485"/>
        <v>0</v>
      </c>
      <c r="AY4875" s="175">
        <f t="shared" si="3485"/>
        <v>0</v>
      </c>
      <c r="AZ4875" s="175">
        <f t="shared" si="3485"/>
        <v>0</v>
      </c>
      <c r="BA4875" s="175">
        <f t="shared" si="3485"/>
        <v>0</v>
      </c>
      <c r="BB4875" s="175">
        <f t="shared" si="3485"/>
        <v>0</v>
      </c>
      <c r="BC4875" s="175">
        <f t="shared" si="3485"/>
        <v>0</v>
      </c>
      <c r="BD4875" s="175">
        <f t="shared" si="3485"/>
        <v>0</v>
      </c>
    </row>
    <row r="4876" spans="1:56" ht="16" x14ac:dyDescent="0.2">
      <c r="B4876" s="145">
        <f t="shared" si="3475"/>
        <v>188</v>
      </c>
      <c r="C4876" s="146" t="str">
        <f t="shared" si="3475"/>
        <v>SCI HSR 6</v>
      </c>
      <c r="D4876" s="177" t="s">
        <v>403</v>
      </c>
      <c r="E4876" s="176" t="s">
        <v>441</v>
      </c>
      <c r="F4876" s="178"/>
      <c r="G4876" s="177" t="s">
        <v>404</v>
      </c>
      <c r="H4876" s="173">
        <v>0</v>
      </c>
      <c r="I4876" s="177" t="s">
        <v>405</v>
      </c>
      <c r="J4876" s="166">
        <v>0</v>
      </c>
      <c r="K4876" s="158"/>
      <c r="L4876" s="154" t="s">
        <v>406</v>
      </c>
      <c r="M4876" s="210"/>
      <c r="N4876" s="210"/>
      <c r="O4876" s="175">
        <v>0</v>
      </c>
      <c r="P4876" s="175">
        <v>0</v>
      </c>
      <c r="Q4876" s="175">
        <v>0</v>
      </c>
      <c r="R4876" s="175">
        <v>0</v>
      </c>
      <c r="S4876" s="175">
        <v>0</v>
      </c>
      <c r="T4876" s="175">
        <v>0</v>
      </c>
      <c r="U4876" s="175">
        <v>0</v>
      </c>
      <c r="V4876" s="175">
        <v>0</v>
      </c>
      <c r="W4876" s="175">
        <v>0</v>
      </c>
      <c r="X4876" s="175">
        <v>0</v>
      </c>
      <c r="Y4876" s="175">
        <v>0</v>
      </c>
      <c r="Z4876" s="175">
        <v>0</v>
      </c>
      <c r="AA4876" s="175">
        <v>0</v>
      </c>
      <c r="AB4876" s="175">
        <v>0</v>
      </c>
      <c r="AC4876" s="175">
        <v>0</v>
      </c>
      <c r="AD4876" s="175">
        <v>0</v>
      </c>
      <c r="AE4876" s="175">
        <v>0</v>
      </c>
      <c r="AF4876" s="175">
        <v>0</v>
      </c>
      <c r="AG4876" s="175">
        <v>0</v>
      </c>
      <c r="AH4876" s="175">
        <v>0</v>
      </c>
      <c r="AI4876" s="175">
        <v>0</v>
      </c>
      <c r="AJ4876" s="175">
        <v>0</v>
      </c>
      <c r="AK4876" s="175">
        <v>0</v>
      </c>
      <c r="AL4876" s="175">
        <v>0</v>
      </c>
      <c r="AM4876" s="175">
        <v>0</v>
      </c>
      <c r="AN4876" s="175">
        <v>0</v>
      </c>
      <c r="AO4876" s="175">
        <v>0</v>
      </c>
      <c r="AP4876" s="175">
        <v>0</v>
      </c>
      <c r="AQ4876" s="175">
        <v>0</v>
      </c>
      <c r="AR4876" s="175">
        <v>0</v>
      </c>
      <c r="AS4876" s="175">
        <v>0</v>
      </c>
      <c r="AT4876" s="175">
        <v>0</v>
      </c>
      <c r="AU4876" s="175">
        <v>0</v>
      </c>
      <c r="AV4876" s="175">
        <v>0</v>
      </c>
      <c r="AW4876" s="175">
        <v>0</v>
      </c>
      <c r="AX4876" s="175">
        <v>0</v>
      </c>
      <c r="AY4876" s="175">
        <v>0</v>
      </c>
      <c r="AZ4876" s="175">
        <v>0</v>
      </c>
      <c r="BA4876" s="175">
        <v>0</v>
      </c>
      <c r="BB4876" s="175">
        <v>0</v>
      </c>
      <c r="BC4876" s="175">
        <v>0</v>
      </c>
      <c r="BD4876" s="175">
        <v>0</v>
      </c>
    </row>
    <row r="4877" spans="1:56" ht="16" x14ac:dyDescent="0.2">
      <c r="B4877" s="145">
        <f t="shared" si="3475"/>
        <v>188</v>
      </c>
      <c r="C4877" s="146" t="str">
        <f t="shared" si="3475"/>
        <v>SCI HSR 6</v>
      </c>
      <c r="D4877" s="177" t="s">
        <v>407</v>
      </c>
      <c r="E4877" s="166">
        <v>48048</v>
      </c>
      <c r="G4877" s="177" t="s">
        <v>408</v>
      </c>
      <c r="H4877" s="176">
        <v>0</v>
      </c>
      <c r="I4877" s="177" t="s">
        <v>409</v>
      </c>
      <c r="J4877" s="163">
        <v>0</v>
      </c>
      <c r="K4877" s="157"/>
      <c r="L4877" s="167" t="s">
        <v>410</v>
      </c>
      <c r="M4877" s="211"/>
      <c r="N4877" s="211"/>
      <c r="O4877" s="179">
        <f>-(O4874+O4875)*IFERROR((O4864+O4868)/(O4866+O4870),0)</f>
        <v>0</v>
      </c>
      <c r="P4877" s="179">
        <f t="shared" ref="P4877:BD4877" si="3486">-(P4874+P4875)*IFERROR((P4864+P4868)/(P4866+P4870),0)</f>
        <v>0</v>
      </c>
      <c r="Q4877" s="179">
        <f t="shared" si="3486"/>
        <v>0</v>
      </c>
      <c r="R4877" s="179">
        <f t="shared" si="3486"/>
        <v>0</v>
      </c>
      <c r="S4877" s="179">
        <f t="shared" si="3486"/>
        <v>0</v>
      </c>
      <c r="T4877" s="179">
        <f t="shared" si="3486"/>
        <v>0</v>
      </c>
      <c r="U4877" s="179">
        <f t="shared" si="3486"/>
        <v>0</v>
      </c>
      <c r="V4877" s="179">
        <f t="shared" si="3486"/>
        <v>0</v>
      </c>
      <c r="W4877" s="179">
        <f t="shared" si="3486"/>
        <v>0</v>
      </c>
      <c r="X4877" s="179">
        <f t="shared" si="3486"/>
        <v>0</v>
      </c>
      <c r="Y4877" s="179">
        <f t="shared" si="3486"/>
        <v>0</v>
      </c>
      <c r="Z4877" s="179">
        <f t="shared" si="3486"/>
        <v>0</v>
      </c>
      <c r="AA4877" s="179">
        <f t="shared" si="3486"/>
        <v>0</v>
      </c>
      <c r="AB4877" s="179">
        <f t="shared" si="3486"/>
        <v>0</v>
      </c>
      <c r="AC4877" s="179">
        <f t="shared" si="3486"/>
        <v>0</v>
      </c>
      <c r="AD4877" s="179">
        <f t="shared" si="3486"/>
        <v>0</v>
      </c>
      <c r="AE4877" s="179">
        <f t="shared" si="3486"/>
        <v>0</v>
      </c>
      <c r="AF4877" s="179">
        <f t="shared" si="3486"/>
        <v>0</v>
      </c>
      <c r="AG4877" s="179">
        <f t="shared" si="3486"/>
        <v>0</v>
      </c>
      <c r="AH4877" s="179">
        <f t="shared" si="3486"/>
        <v>0</v>
      </c>
      <c r="AI4877" s="179">
        <f t="shared" si="3486"/>
        <v>0</v>
      </c>
      <c r="AJ4877" s="179">
        <f t="shared" si="3486"/>
        <v>0</v>
      </c>
      <c r="AK4877" s="179">
        <f t="shared" si="3486"/>
        <v>0</v>
      </c>
      <c r="AL4877" s="179">
        <f t="shared" si="3486"/>
        <v>0</v>
      </c>
      <c r="AM4877" s="179">
        <f t="shared" si="3486"/>
        <v>0</v>
      </c>
      <c r="AN4877" s="179">
        <f t="shared" si="3486"/>
        <v>0</v>
      </c>
      <c r="AO4877" s="179">
        <f t="shared" si="3486"/>
        <v>0</v>
      </c>
      <c r="AP4877" s="179">
        <f t="shared" si="3486"/>
        <v>0</v>
      </c>
      <c r="AQ4877" s="179">
        <f t="shared" si="3486"/>
        <v>0</v>
      </c>
      <c r="AR4877" s="179">
        <f t="shared" si="3486"/>
        <v>0</v>
      </c>
      <c r="AS4877" s="179">
        <f t="shared" si="3486"/>
        <v>0</v>
      </c>
      <c r="AT4877" s="179">
        <f t="shared" si="3486"/>
        <v>0</v>
      </c>
      <c r="AU4877" s="179">
        <f t="shared" si="3486"/>
        <v>0</v>
      </c>
      <c r="AV4877" s="179">
        <f t="shared" si="3486"/>
        <v>0</v>
      </c>
      <c r="AW4877" s="179">
        <f t="shared" si="3486"/>
        <v>0</v>
      </c>
      <c r="AX4877" s="179">
        <f t="shared" si="3486"/>
        <v>0</v>
      </c>
      <c r="AY4877" s="179">
        <f t="shared" si="3486"/>
        <v>0</v>
      </c>
      <c r="AZ4877" s="179">
        <f t="shared" si="3486"/>
        <v>0</v>
      </c>
      <c r="BA4877" s="179">
        <f t="shared" si="3486"/>
        <v>0</v>
      </c>
      <c r="BB4877" s="179">
        <f t="shared" si="3486"/>
        <v>0</v>
      </c>
      <c r="BC4877" s="179">
        <f t="shared" si="3486"/>
        <v>0</v>
      </c>
      <c r="BD4877" s="179">
        <f t="shared" si="3486"/>
        <v>0</v>
      </c>
    </row>
    <row r="4878" spans="1:56" ht="16" x14ac:dyDescent="0.2">
      <c r="B4878" s="145">
        <f t="shared" si="3475"/>
        <v>188</v>
      </c>
      <c r="C4878" s="146" t="str">
        <f t="shared" si="3475"/>
        <v>SCI HSR 6</v>
      </c>
      <c r="K4878" s="158"/>
      <c r="O4878" s="149"/>
      <c r="P4878" s="149"/>
      <c r="Q4878" s="149"/>
      <c r="R4878" s="149"/>
      <c r="S4878" s="149"/>
      <c r="T4878" s="149"/>
      <c r="U4878" s="149"/>
      <c r="V4878" s="149"/>
      <c r="W4878" s="149"/>
      <c r="X4878" s="149"/>
      <c r="Y4878" s="149"/>
      <c r="Z4878" s="149"/>
      <c r="AA4878" s="149"/>
      <c r="AB4878" s="149"/>
      <c r="AC4878" s="149"/>
      <c r="AD4878" s="149"/>
      <c r="AE4878" s="149"/>
      <c r="AF4878" s="149"/>
      <c r="AG4878" s="149"/>
      <c r="AH4878" s="149"/>
      <c r="AI4878" s="149"/>
      <c r="AJ4878" s="149"/>
      <c r="AK4878" s="149"/>
      <c r="AL4878" s="149"/>
      <c r="AM4878" s="149"/>
      <c r="AN4878" s="149"/>
      <c r="AO4878" s="149"/>
      <c r="AP4878" s="149"/>
      <c r="AQ4878" s="149"/>
      <c r="AR4878" s="149"/>
      <c r="AS4878" s="149"/>
      <c r="AT4878" s="149"/>
      <c r="AU4878" s="149"/>
      <c r="AV4878" s="149"/>
      <c r="AW4878" s="149"/>
      <c r="AX4878" s="149"/>
      <c r="AY4878" s="149"/>
      <c r="AZ4878" s="149"/>
      <c r="BA4878" s="149"/>
      <c r="BB4878" s="149"/>
      <c r="BC4878" s="149"/>
      <c r="BD4878" s="149"/>
    </row>
    <row r="4879" spans="1:56" ht="16" x14ac:dyDescent="0.2">
      <c r="B4879" s="145">
        <f t="shared" si="3475"/>
        <v>188</v>
      </c>
      <c r="C4879" s="146" t="str">
        <f t="shared" si="3475"/>
        <v>SCI HSR 6</v>
      </c>
      <c r="G4879" s="180" t="s">
        <v>380</v>
      </c>
      <c r="H4879" s="815" t="s">
        <v>375</v>
      </c>
      <c r="I4879" s="816"/>
      <c r="J4879" s="817"/>
      <c r="K4879" s="157"/>
      <c r="L4879" s="181" t="s">
        <v>23</v>
      </c>
      <c r="M4879" s="219"/>
      <c r="N4879" s="219"/>
      <c r="O4879" s="182">
        <f>SUM(O4874:O4877)</f>
        <v>9832.5</v>
      </c>
      <c r="P4879" s="182">
        <f t="shared" ref="P4879:BD4879" si="3487">SUM(P4874:P4877)</f>
        <v>9832.5</v>
      </c>
      <c r="Q4879" s="182">
        <f t="shared" si="3487"/>
        <v>10127.475</v>
      </c>
      <c r="R4879" s="182">
        <f t="shared" si="3487"/>
        <v>10127.475</v>
      </c>
      <c r="S4879" s="182">
        <f t="shared" si="3487"/>
        <v>10127.475</v>
      </c>
      <c r="T4879" s="182">
        <f t="shared" si="3487"/>
        <v>10127.475</v>
      </c>
      <c r="U4879" s="182">
        <f t="shared" si="3487"/>
        <v>10228.749750000001</v>
      </c>
      <c r="V4879" s="182">
        <f t="shared" si="3487"/>
        <v>10228.749750000001</v>
      </c>
      <c r="W4879" s="182">
        <f t="shared" si="3487"/>
        <v>10228.749750000001</v>
      </c>
      <c r="X4879" s="182">
        <f t="shared" si="3487"/>
        <v>10228.749750000001</v>
      </c>
      <c r="Y4879" s="182">
        <f t="shared" si="3487"/>
        <v>10331.037247499999</v>
      </c>
      <c r="Z4879" s="182">
        <f t="shared" si="3487"/>
        <v>10331.037247499999</v>
      </c>
      <c r="AA4879" s="182">
        <f t="shared" si="3487"/>
        <v>10331.037247499999</v>
      </c>
      <c r="AB4879" s="182">
        <f t="shared" si="3487"/>
        <v>10331.037247499999</v>
      </c>
      <c r="AC4879" s="182">
        <f t="shared" si="3487"/>
        <v>10434.347619975</v>
      </c>
      <c r="AD4879" s="182">
        <f t="shared" si="3487"/>
        <v>10434.347619975</v>
      </c>
      <c r="AE4879" s="182">
        <f t="shared" si="3487"/>
        <v>10434.347619975</v>
      </c>
      <c r="AF4879" s="182">
        <f t="shared" si="3487"/>
        <v>10434.347619975</v>
      </c>
      <c r="AG4879" s="182">
        <f t="shared" si="3487"/>
        <v>10538.691096174749</v>
      </c>
      <c r="AH4879" s="182">
        <f t="shared" si="3487"/>
        <v>10538.691096174749</v>
      </c>
      <c r="AI4879" s="182">
        <f t="shared" si="3487"/>
        <v>10538.691096174749</v>
      </c>
      <c r="AJ4879" s="182">
        <f t="shared" si="3487"/>
        <v>10538.691096174749</v>
      </c>
      <c r="AK4879" s="182">
        <f t="shared" si="3487"/>
        <v>10644.078007136497</v>
      </c>
      <c r="AL4879" s="182">
        <f t="shared" si="3487"/>
        <v>10644.078007136497</v>
      </c>
      <c r="AM4879" s="182">
        <f t="shared" si="3487"/>
        <v>10644.078007136497</v>
      </c>
      <c r="AN4879" s="182">
        <f t="shared" si="3487"/>
        <v>10644.078007136497</v>
      </c>
      <c r="AO4879" s="182">
        <f t="shared" si="3487"/>
        <v>10750.518787207862</v>
      </c>
      <c r="AP4879" s="182">
        <f t="shared" si="3487"/>
        <v>10750.518787207862</v>
      </c>
      <c r="AQ4879" s="182">
        <f t="shared" si="3487"/>
        <v>10750.518787207862</v>
      </c>
      <c r="AR4879" s="182">
        <f t="shared" si="3487"/>
        <v>10750.518787207862</v>
      </c>
      <c r="AS4879" s="182">
        <f t="shared" si="3487"/>
        <v>11530.641344245607</v>
      </c>
      <c r="AT4879" s="182">
        <f t="shared" si="3487"/>
        <v>11547.520920865905</v>
      </c>
      <c r="AU4879" s="182">
        <f t="shared" si="3487"/>
        <v>11547.520920865905</v>
      </c>
      <c r="AV4879" s="182">
        <f t="shared" si="3487"/>
        <v>11547.520920865905</v>
      </c>
      <c r="AW4879" s="182">
        <f t="shared" si="3487"/>
        <v>11662.996130074564</v>
      </c>
      <c r="AX4879" s="182">
        <f t="shared" si="3487"/>
        <v>11662.996130074564</v>
      </c>
      <c r="AY4879" s="182">
        <f t="shared" si="3487"/>
        <v>11662.996130074564</v>
      </c>
      <c r="AZ4879" s="182">
        <f t="shared" si="3487"/>
        <v>11662.996130074564</v>
      </c>
      <c r="BA4879" s="182">
        <f t="shared" si="3487"/>
        <v>11779.62609137531</v>
      </c>
      <c r="BB4879" s="182">
        <f t="shared" si="3487"/>
        <v>11779.62609137531</v>
      </c>
      <c r="BC4879" s="182">
        <f t="shared" si="3487"/>
        <v>11779.62609137531</v>
      </c>
      <c r="BD4879" s="182">
        <f t="shared" si="3487"/>
        <v>11779.62609137531</v>
      </c>
    </row>
    <row r="4880" spans="1:56" ht="16" x14ac:dyDescent="0.2">
      <c r="B4880" s="145">
        <f t="shared" ref="B4880:C4885" si="3488">B4879</f>
        <v>188</v>
      </c>
      <c r="C4880" s="146" t="str">
        <f t="shared" si="3488"/>
        <v>SCI HSR 6</v>
      </c>
      <c r="D4880" s="180" t="s">
        <v>411</v>
      </c>
      <c r="E4880" s="166">
        <v>48048</v>
      </c>
      <c r="F4880" s="149"/>
      <c r="G4880" s="180" t="s">
        <v>412</v>
      </c>
      <c r="H4880" s="180" t="s">
        <v>388</v>
      </c>
      <c r="I4880" s="180" t="s">
        <v>389</v>
      </c>
      <c r="J4880" s="180" t="s">
        <v>390</v>
      </c>
      <c r="K4880" s="157"/>
      <c r="O4880" s="149"/>
      <c r="P4880" s="149"/>
      <c r="Q4880" s="149"/>
      <c r="R4880" s="149"/>
      <c r="S4880" s="149"/>
      <c r="T4880" s="149"/>
      <c r="U4880" s="149"/>
      <c r="V4880" s="149"/>
      <c r="W4880" s="149"/>
      <c r="X4880" s="149"/>
      <c r="Y4880" s="149"/>
      <c r="Z4880" s="149"/>
      <c r="AA4880" s="149"/>
      <c r="AB4880" s="149"/>
      <c r="AC4880" s="149"/>
      <c r="AD4880" s="149"/>
      <c r="AE4880" s="149"/>
      <c r="AF4880" s="149"/>
      <c r="AG4880" s="149"/>
      <c r="AH4880" s="149"/>
      <c r="AI4880" s="149"/>
      <c r="AJ4880" s="149"/>
      <c r="AK4880" s="149"/>
      <c r="AL4880" s="149"/>
      <c r="AM4880" s="149"/>
      <c r="AN4880" s="149"/>
      <c r="AO4880" s="149"/>
      <c r="AP4880" s="149"/>
      <c r="AQ4880" s="149"/>
      <c r="AR4880" s="149"/>
      <c r="AS4880" s="149"/>
      <c r="AT4880" s="149"/>
      <c r="AU4880" s="149"/>
      <c r="AV4880" s="149"/>
      <c r="AW4880" s="149"/>
      <c r="AX4880" s="149"/>
      <c r="AY4880" s="149"/>
      <c r="AZ4880" s="149"/>
      <c r="BA4880" s="149"/>
      <c r="BB4880" s="149"/>
      <c r="BC4880" s="149"/>
      <c r="BD4880" s="149"/>
    </row>
    <row r="4881" spans="1:56" ht="16" x14ac:dyDescent="0.2">
      <c r="B4881" s="145">
        <f t="shared" si="3488"/>
        <v>188</v>
      </c>
      <c r="C4881" s="146" t="str">
        <f t="shared" si="3488"/>
        <v>SCI HSR 6</v>
      </c>
      <c r="D4881" s="180" t="s">
        <v>413</v>
      </c>
      <c r="E4881" s="165">
        <v>46190.083683463621</v>
      </c>
      <c r="F4881" s="149"/>
      <c r="G4881" s="183" t="s">
        <v>414</v>
      </c>
      <c r="H4881" s="165">
        <v>0</v>
      </c>
      <c r="I4881" s="166">
        <v>0</v>
      </c>
      <c r="J4881" s="166">
        <v>0</v>
      </c>
      <c r="K4881" s="157"/>
      <c r="L4881" s="184" t="s">
        <v>415</v>
      </c>
      <c r="M4881" s="208"/>
      <c r="N4881" s="208"/>
      <c r="O4881" s="174">
        <f t="shared" ref="O4881:BD4881" si="3489">IFERROR(((O$3&gt;=$E4880)*(O$2&lt;=$E4880))*$E4884,"")</f>
        <v>0</v>
      </c>
      <c r="P4881" s="174">
        <f t="shared" si="3489"/>
        <v>0</v>
      </c>
      <c r="Q4881" s="174">
        <f t="shared" si="3489"/>
        <v>0</v>
      </c>
      <c r="R4881" s="174">
        <f t="shared" si="3489"/>
        <v>0</v>
      </c>
      <c r="S4881" s="174">
        <f t="shared" si="3489"/>
        <v>0</v>
      </c>
      <c r="T4881" s="174">
        <f t="shared" si="3489"/>
        <v>0</v>
      </c>
      <c r="U4881" s="174">
        <f t="shared" si="3489"/>
        <v>0</v>
      </c>
      <c r="V4881" s="174">
        <f t="shared" si="3489"/>
        <v>0</v>
      </c>
      <c r="W4881" s="174">
        <f t="shared" si="3489"/>
        <v>0</v>
      </c>
      <c r="X4881" s="174">
        <f t="shared" si="3489"/>
        <v>0</v>
      </c>
      <c r="Y4881" s="174">
        <f t="shared" si="3489"/>
        <v>0</v>
      </c>
      <c r="Z4881" s="174">
        <f t="shared" si="3489"/>
        <v>0</v>
      </c>
      <c r="AA4881" s="174">
        <f t="shared" si="3489"/>
        <v>0</v>
      </c>
      <c r="AB4881" s="174">
        <f t="shared" si="3489"/>
        <v>0</v>
      </c>
      <c r="AC4881" s="174">
        <f t="shared" si="3489"/>
        <v>0</v>
      </c>
      <c r="AD4881" s="174">
        <f t="shared" si="3489"/>
        <v>0</v>
      </c>
      <c r="AE4881" s="174">
        <f t="shared" si="3489"/>
        <v>0</v>
      </c>
      <c r="AF4881" s="174">
        <f t="shared" si="3489"/>
        <v>0</v>
      </c>
      <c r="AG4881" s="174">
        <f t="shared" si="3489"/>
        <v>0</v>
      </c>
      <c r="AH4881" s="174">
        <f t="shared" si="3489"/>
        <v>0</v>
      </c>
      <c r="AI4881" s="174">
        <f t="shared" si="3489"/>
        <v>0</v>
      </c>
      <c r="AJ4881" s="174">
        <f t="shared" si="3489"/>
        <v>0</v>
      </c>
      <c r="AK4881" s="174">
        <f t="shared" si="3489"/>
        <v>0</v>
      </c>
      <c r="AL4881" s="174">
        <f t="shared" si="3489"/>
        <v>0</v>
      </c>
      <c r="AM4881" s="174">
        <f t="shared" si="3489"/>
        <v>0</v>
      </c>
      <c r="AN4881" s="174">
        <f t="shared" si="3489"/>
        <v>0</v>
      </c>
      <c r="AO4881" s="174">
        <f t="shared" si="3489"/>
        <v>0</v>
      </c>
      <c r="AP4881" s="174">
        <f t="shared" si="3489"/>
        <v>0</v>
      </c>
      <c r="AQ4881" s="174">
        <f t="shared" si="3489"/>
        <v>0</v>
      </c>
      <c r="AR4881" s="174">
        <f t="shared" si="3489"/>
        <v>0</v>
      </c>
      <c r="AS4881" s="174">
        <f t="shared" si="3489"/>
        <v>0</v>
      </c>
      <c r="AT4881" s="174">
        <f t="shared" si="3489"/>
        <v>0</v>
      </c>
      <c r="AU4881" s="174">
        <f t="shared" si="3489"/>
        <v>0</v>
      </c>
      <c r="AV4881" s="174">
        <f t="shared" si="3489"/>
        <v>0</v>
      </c>
      <c r="AW4881" s="174">
        <f t="shared" si="3489"/>
        <v>0</v>
      </c>
      <c r="AX4881" s="174">
        <f t="shared" si="3489"/>
        <v>0</v>
      </c>
      <c r="AY4881" s="174">
        <f t="shared" si="3489"/>
        <v>0</v>
      </c>
      <c r="AZ4881" s="174">
        <f t="shared" si="3489"/>
        <v>0</v>
      </c>
      <c r="BA4881" s="174">
        <f t="shared" si="3489"/>
        <v>0</v>
      </c>
      <c r="BB4881" s="174">
        <f t="shared" si="3489"/>
        <v>0</v>
      </c>
      <c r="BC4881" s="174">
        <f t="shared" si="3489"/>
        <v>0</v>
      </c>
      <c r="BD4881" s="174">
        <f t="shared" si="3489"/>
        <v>0</v>
      </c>
    </row>
    <row r="4882" spans="1:56" ht="16" x14ac:dyDescent="0.2">
      <c r="B4882" s="145">
        <f t="shared" si="3488"/>
        <v>188</v>
      </c>
      <c r="C4882" s="146" t="str">
        <f t="shared" si="3488"/>
        <v>SCI HSR 6</v>
      </c>
      <c r="D4882" s="180" t="s">
        <v>121</v>
      </c>
      <c r="E4882" s="185">
        <f>IF(E4880&gt;MAX($O$3:$BD$3),BD4871,
IF(E4880&lt;MIN($O$3:$BD$3),1,SUMIFS($O4872:$BD4872,$O$2:$BD$2,"&lt;="&amp;E4880,$O$3:$BD$3,"&gt;="&amp;E4880)))</f>
        <v>1.1042994126702201</v>
      </c>
      <c r="F4882" s="149"/>
      <c r="G4882" s="183" t="s">
        <v>416</v>
      </c>
      <c r="H4882" s="165">
        <v>0</v>
      </c>
      <c r="I4882" s="166">
        <v>0</v>
      </c>
      <c r="J4882" s="166">
        <v>0</v>
      </c>
      <c r="K4882" s="157"/>
      <c r="L4882" s="186" t="s">
        <v>417</v>
      </c>
      <c r="M4882" s="210"/>
      <c r="N4882" s="210"/>
      <c r="O4882" s="175">
        <f t="shared" ref="O4882:BD4882" si="3490">IFERROR(((O$3&gt;=$E4877)*(O$2&lt;=$E4877))*$H4885,"")</f>
        <v>0</v>
      </c>
      <c r="P4882" s="175">
        <f t="shared" si="3490"/>
        <v>0</v>
      </c>
      <c r="Q4882" s="175">
        <f t="shared" si="3490"/>
        <v>0</v>
      </c>
      <c r="R4882" s="175">
        <f t="shared" si="3490"/>
        <v>0</v>
      </c>
      <c r="S4882" s="175">
        <f t="shared" si="3490"/>
        <v>0</v>
      </c>
      <c r="T4882" s="175">
        <f t="shared" si="3490"/>
        <v>0</v>
      </c>
      <c r="U4882" s="175">
        <f t="shared" si="3490"/>
        <v>0</v>
      </c>
      <c r="V4882" s="175">
        <f t="shared" si="3490"/>
        <v>0</v>
      </c>
      <c r="W4882" s="175">
        <f t="shared" si="3490"/>
        <v>0</v>
      </c>
      <c r="X4882" s="175">
        <f t="shared" si="3490"/>
        <v>0</v>
      </c>
      <c r="Y4882" s="175">
        <f t="shared" si="3490"/>
        <v>0</v>
      </c>
      <c r="Z4882" s="175">
        <f t="shared" si="3490"/>
        <v>0</v>
      </c>
      <c r="AA4882" s="175">
        <f t="shared" si="3490"/>
        <v>0</v>
      </c>
      <c r="AB4882" s="175">
        <f t="shared" si="3490"/>
        <v>0</v>
      </c>
      <c r="AC4882" s="175">
        <f t="shared" si="3490"/>
        <v>0</v>
      </c>
      <c r="AD4882" s="175">
        <f t="shared" si="3490"/>
        <v>0</v>
      </c>
      <c r="AE4882" s="175">
        <f t="shared" si="3490"/>
        <v>0</v>
      </c>
      <c r="AF4882" s="175">
        <f t="shared" si="3490"/>
        <v>0</v>
      </c>
      <c r="AG4882" s="175">
        <f t="shared" si="3490"/>
        <v>0</v>
      </c>
      <c r="AH4882" s="175">
        <f t="shared" si="3490"/>
        <v>0</v>
      </c>
      <c r="AI4882" s="175">
        <f t="shared" si="3490"/>
        <v>0</v>
      </c>
      <c r="AJ4882" s="175">
        <f t="shared" si="3490"/>
        <v>0</v>
      </c>
      <c r="AK4882" s="175">
        <f t="shared" si="3490"/>
        <v>0</v>
      </c>
      <c r="AL4882" s="175">
        <f t="shared" si="3490"/>
        <v>0</v>
      </c>
      <c r="AM4882" s="175">
        <f t="shared" si="3490"/>
        <v>0</v>
      </c>
      <c r="AN4882" s="175">
        <f t="shared" si="3490"/>
        <v>0</v>
      </c>
      <c r="AO4882" s="175">
        <f t="shared" si="3490"/>
        <v>0</v>
      </c>
      <c r="AP4882" s="175">
        <f t="shared" si="3490"/>
        <v>0</v>
      </c>
      <c r="AQ4882" s="175">
        <f t="shared" si="3490"/>
        <v>0</v>
      </c>
      <c r="AR4882" s="175">
        <f t="shared" si="3490"/>
        <v>0</v>
      </c>
      <c r="AS4882" s="175">
        <f t="shared" si="3490"/>
        <v>0</v>
      </c>
      <c r="AT4882" s="175">
        <f t="shared" si="3490"/>
        <v>0</v>
      </c>
      <c r="AU4882" s="175">
        <f t="shared" si="3490"/>
        <v>0</v>
      </c>
      <c r="AV4882" s="175">
        <f t="shared" si="3490"/>
        <v>0</v>
      </c>
      <c r="AW4882" s="175">
        <f t="shared" si="3490"/>
        <v>0</v>
      </c>
      <c r="AX4882" s="175">
        <f t="shared" si="3490"/>
        <v>0</v>
      </c>
      <c r="AY4882" s="175">
        <f t="shared" si="3490"/>
        <v>0</v>
      </c>
      <c r="AZ4882" s="175">
        <f t="shared" si="3490"/>
        <v>0</v>
      </c>
      <c r="BA4882" s="175">
        <f t="shared" si="3490"/>
        <v>0</v>
      </c>
      <c r="BB4882" s="175">
        <f t="shared" si="3490"/>
        <v>0</v>
      </c>
      <c r="BC4882" s="175">
        <f t="shared" si="3490"/>
        <v>0</v>
      </c>
      <c r="BD4882" s="175">
        <f t="shared" si="3490"/>
        <v>0</v>
      </c>
    </row>
    <row r="4883" spans="1:56" ht="16" x14ac:dyDescent="0.2">
      <c r="B4883" s="145">
        <f t="shared" si="3488"/>
        <v>188</v>
      </c>
      <c r="C4883" s="146" t="str">
        <f t="shared" si="3488"/>
        <v>SCI HSR 6</v>
      </c>
      <c r="D4883" s="180" t="s">
        <v>54</v>
      </c>
      <c r="E4883" s="176">
        <v>0</v>
      </c>
      <c r="F4883" s="149"/>
      <c r="G4883" s="183" t="s">
        <v>418</v>
      </c>
      <c r="H4883" s="165">
        <v>0</v>
      </c>
      <c r="I4883" s="166">
        <v>0</v>
      </c>
      <c r="J4883" s="166">
        <v>0</v>
      </c>
      <c r="L4883" s="186" t="s">
        <v>419</v>
      </c>
      <c r="M4883" s="210"/>
      <c r="N4883" s="210"/>
      <c r="O4883" s="175">
        <f t="shared" ref="O4883:BD4883" si="3491">IFERROR(((O$3&gt;=$E4880)*(O$2&lt;=$E4880))*$J4885,"")</f>
        <v>0</v>
      </c>
      <c r="P4883" s="175">
        <f t="shared" si="3491"/>
        <v>0</v>
      </c>
      <c r="Q4883" s="175">
        <f t="shared" si="3491"/>
        <v>0</v>
      </c>
      <c r="R4883" s="175">
        <f t="shared" si="3491"/>
        <v>0</v>
      </c>
      <c r="S4883" s="175">
        <f t="shared" si="3491"/>
        <v>0</v>
      </c>
      <c r="T4883" s="175">
        <f t="shared" si="3491"/>
        <v>0</v>
      </c>
      <c r="U4883" s="175">
        <f t="shared" si="3491"/>
        <v>0</v>
      </c>
      <c r="V4883" s="175">
        <f t="shared" si="3491"/>
        <v>0</v>
      </c>
      <c r="W4883" s="175">
        <f t="shared" si="3491"/>
        <v>0</v>
      </c>
      <c r="X4883" s="175">
        <f t="shared" si="3491"/>
        <v>0</v>
      </c>
      <c r="Y4883" s="175">
        <f t="shared" si="3491"/>
        <v>0</v>
      </c>
      <c r="Z4883" s="175">
        <f t="shared" si="3491"/>
        <v>0</v>
      </c>
      <c r="AA4883" s="175">
        <f t="shared" si="3491"/>
        <v>0</v>
      </c>
      <c r="AB4883" s="175">
        <f t="shared" si="3491"/>
        <v>0</v>
      </c>
      <c r="AC4883" s="175">
        <f t="shared" si="3491"/>
        <v>0</v>
      </c>
      <c r="AD4883" s="175">
        <f t="shared" si="3491"/>
        <v>0</v>
      </c>
      <c r="AE4883" s="175">
        <f t="shared" si="3491"/>
        <v>0</v>
      </c>
      <c r="AF4883" s="175">
        <f t="shared" si="3491"/>
        <v>0</v>
      </c>
      <c r="AG4883" s="175">
        <f t="shared" si="3491"/>
        <v>0</v>
      </c>
      <c r="AH4883" s="175">
        <f t="shared" si="3491"/>
        <v>0</v>
      </c>
      <c r="AI4883" s="175">
        <f t="shared" si="3491"/>
        <v>0</v>
      </c>
      <c r="AJ4883" s="175">
        <f t="shared" si="3491"/>
        <v>0</v>
      </c>
      <c r="AK4883" s="175">
        <f t="shared" si="3491"/>
        <v>0</v>
      </c>
      <c r="AL4883" s="175">
        <f t="shared" si="3491"/>
        <v>0</v>
      </c>
      <c r="AM4883" s="175">
        <f t="shared" si="3491"/>
        <v>0</v>
      </c>
      <c r="AN4883" s="175">
        <f t="shared" si="3491"/>
        <v>0</v>
      </c>
      <c r="AO4883" s="175">
        <f t="shared" si="3491"/>
        <v>0</v>
      </c>
      <c r="AP4883" s="175">
        <f t="shared" si="3491"/>
        <v>0</v>
      </c>
      <c r="AQ4883" s="175">
        <f t="shared" si="3491"/>
        <v>0</v>
      </c>
      <c r="AR4883" s="175">
        <f t="shared" si="3491"/>
        <v>0</v>
      </c>
      <c r="AS4883" s="175">
        <f t="shared" si="3491"/>
        <v>0</v>
      </c>
      <c r="AT4883" s="175">
        <f t="shared" si="3491"/>
        <v>0</v>
      </c>
      <c r="AU4883" s="175">
        <f t="shared" si="3491"/>
        <v>0</v>
      </c>
      <c r="AV4883" s="175">
        <f t="shared" si="3491"/>
        <v>0</v>
      </c>
      <c r="AW4883" s="175">
        <f t="shared" si="3491"/>
        <v>0</v>
      </c>
      <c r="AX4883" s="175">
        <f t="shared" si="3491"/>
        <v>0</v>
      </c>
      <c r="AY4883" s="175">
        <f t="shared" si="3491"/>
        <v>0</v>
      </c>
      <c r="AZ4883" s="175">
        <f t="shared" si="3491"/>
        <v>0</v>
      </c>
      <c r="BA4883" s="175">
        <f t="shared" si="3491"/>
        <v>0</v>
      </c>
      <c r="BB4883" s="175">
        <f t="shared" si="3491"/>
        <v>0</v>
      </c>
      <c r="BC4883" s="175">
        <f t="shared" si="3491"/>
        <v>0</v>
      </c>
      <c r="BD4883" s="175">
        <f t="shared" si="3491"/>
        <v>0</v>
      </c>
    </row>
    <row r="4884" spans="1:56" ht="16" x14ac:dyDescent="0.2">
      <c r="B4884" s="145">
        <f t="shared" si="3488"/>
        <v>188</v>
      </c>
      <c r="C4884" s="146" t="str">
        <f t="shared" si="3488"/>
        <v>SCI HSR 6</v>
      </c>
      <c r="D4884" s="180" t="s">
        <v>420</v>
      </c>
      <c r="E4884" s="165">
        <v>0</v>
      </c>
      <c r="F4884" s="149"/>
      <c r="G4884" s="187"/>
      <c r="H4884" s="149"/>
      <c r="I4884" s="149"/>
      <c r="J4884" s="157"/>
      <c r="L4884" s="186" t="s">
        <v>421</v>
      </c>
      <c r="M4884" s="210"/>
      <c r="N4884" s="210"/>
      <c r="O4884" s="175">
        <f t="shared" ref="O4884:BD4884" si="3492">IFERROR(((O$3&gt;=$J4874)*(O$2&lt;=$J4874))*$E4885,"")</f>
        <v>0</v>
      </c>
      <c r="P4884" s="175">
        <f t="shared" si="3492"/>
        <v>0</v>
      </c>
      <c r="Q4884" s="175">
        <f t="shared" si="3492"/>
        <v>0</v>
      </c>
      <c r="R4884" s="175">
        <f t="shared" si="3492"/>
        <v>0</v>
      </c>
      <c r="S4884" s="175">
        <f t="shared" si="3492"/>
        <v>0</v>
      </c>
      <c r="T4884" s="175">
        <f t="shared" si="3492"/>
        <v>0</v>
      </c>
      <c r="U4884" s="175">
        <f t="shared" si="3492"/>
        <v>0</v>
      </c>
      <c r="V4884" s="175">
        <f t="shared" si="3492"/>
        <v>0</v>
      </c>
      <c r="W4884" s="175">
        <f t="shared" si="3492"/>
        <v>0</v>
      </c>
      <c r="X4884" s="175">
        <f t="shared" si="3492"/>
        <v>0</v>
      </c>
      <c r="Y4884" s="175">
        <f t="shared" si="3492"/>
        <v>0</v>
      </c>
      <c r="Z4884" s="175">
        <f t="shared" si="3492"/>
        <v>0</v>
      </c>
      <c r="AA4884" s="175">
        <f t="shared" si="3492"/>
        <v>0</v>
      </c>
      <c r="AB4884" s="175">
        <f t="shared" si="3492"/>
        <v>0</v>
      </c>
      <c r="AC4884" s="175">
        <f t="shared" si="3492"/>
        <v>0</v>
      </c>
      <c r="AD4884" s="175">
        <f t="shared" si="3492"/>
        <v>0</v>
      </c>
      <c r="AE4884" s="175">
        <f t="shared" si="3492"/>
        <v>0</v>
      </c>
      <c r="AF4884" s="175">
        <f t="shared" si="3492"/>
        <v>0</v>
      </c>
      <c r="AG4884" s="175">
        <f t="shared" si="3492"/>
        <v>0</v>
      </c>
      <c r="AH4884" s="175">
        <f t="shared" si="3492"/>
        <v>0</v>
      </c>
      <c r="AI4884" s="175">
        <f t="shared" si="3492"/>
        <v>0</v>
      </c>
      <c r="AJ4884" s="175">
        <f t="shared" si="3492"/>
        <v>0</v>
      </c>
      <c r="AK4884" s="175">
        <f t="shared" si="3492"/>
        <v>0</v>
      </c>
      <c r="AL4884" s="175">
        <f t="shared" si="3492"/>
        <v>0</v>
      </c>
      <c r="AM4884" s="175">
        <f t="shared" si="3492"/>
        <v>0</v>
      </c>
      <c r="AN4884" s="175">
        <f t="shared" si="3492"/>
        <v>0</v>
      </c>
      <c r="AO4884" s="175">
        <f t="shared" si="3492"/>
        <v>0</v>
      </c>
      <c r="AP4884" s="175">
        <f t="shared" si="3492"/>
        <v>0</v>
      </c>
      <c r="AQ4884" s="175">
        <f t="shared" si="3492"/>
        <v>0</v>
      </c>
      <c r="AR4884" s="175">
        <f t="shared" si="3492"/>
        <v>0</v>
      </c>
      <c r="AS4884" s="175">
        <f t="shared" si="3492"/>
        <v>0</v>
      </c>
      <c r="AT4884" s="175">
        <f t="shared" si="3492"/>
        <v>0</v>
      </c>
      <c r="AU4884" s="175">
        <f t="shared" si="3492"/>
        <v>0</v>
      </c>
      <c r="AV4884" s="175">
        <f t="shared" si="3492"/>
        <v>0</v>
      </c>
      <c r="AW4884" s="175">
        <f t="shared" si="3492"/>
        <v>0</v>
      </c>
      <c r="AX4884" s="175">
        <f t="shared" si="3492"/>
        <v>0</v>
      </c>
      <c r="AY4884" s="175">
        <f t="shared" si="3492"/>
        <v>0</v>
      </c>
      <c r="AZ4884" s="175">
        <f t="shared" si="3492"/>
        <v>0</v>
      </c>
      <c r="BA4884" s="175">
        <f t="shared" si="3492"/>
        <v>0</v>
      </c>
      <c r="BB4884" s="175">
        <f t="shared" si="3492"/>
        <v>0</v>
      </c>
      <c r="BC4884" s="175">
        <f t="shared" si="3492"/>
        <v>0</v>
      </c>
      <c r="BD4884" s="175">
        <f t="shared" si="3492"/>
        <v>0</v>
      </c>
    </row>
    <row r="4885" spans="1:56" ht="16" x14ac:dyDescent="0.2">
      <c r="B4885" s="145">
        <f t="shared" si="3488"/>
        <v>188</v>
      </c>
      <c r="C4885" s="146" t="str">
        <f t="shared" si="3488"/>
        <v>SCI HSR 6</v>
      </c>
      <c r="D4885" s="180" t="s">
        <v>421</v>
      </c>
      <c r="E4885" s="165">
        <v>0</v>
      </c>
      <c r="F4885" s="149"/>
      <c r="G4885" s="180" t="s">
        <v>417</v>
      </c>
      <c r="H4885" s="165">
        <v>0</v>
      </c>
      <c r="I4885" s="180" t="s">
        <v>419</v>
      </c>
      <c r="J4885" s="165">
        <v>0</v>
      </c>
      <c r="L4885" s="188" t="s">
        <v>422</v>
      </c>
      <c r="M4885" s="211"/>
      <c r="N4885" s="211"/>
      <c r="O4885" s="179">
        <f t="shared" ref="O4885:BD4885" si="3493">IFERROR(-($E4866+$H4866+$J4866)*O4867,"")</f>
        <v>0</v>
      </c>
      <c r="P4885" s="179">
        <f t="shared" si="3493"/>
        <v>0</v>
      </c>
      <c r="Q4885" s="179">
        <f t="shared" si="3493"/>
        <v>0</v>
      </c>
      <c r="R4885" s="179">
        <f t="shared" si="3493"/>
        <v>0</v>
      </c>
      <c r="S4885" s="179">
        <f t="shared" si="3493"/>
        <v>0</v>
      </c>
      <c r="T4885" s="179">
        <f t="shared" si="3493"/>
        <v>0</v>
      </c>
      <c r="U4885" s="179">
        <f t="shared" si="3493"/>
        <v>0</v>
      </c>
      <c r="V4885" s="179">
        <f t="shared" si="3493"/>
        <v>0</v>
      </c>
      <c r="W4885" s="179">
        <f t="shared" si="3493"/>
        <v>0</v>
      </c>
      <c r="X4885" s="179">
        <f t="shared" si="3493"/>
        <v>0</v>
      </c>
      <c r="Y4885" s="179">
        <f t="shared" si="3493"/>
        <v>0</v>
      </c>
      <c r="Z4885" s="179">
        <f t="shared" si="3493"/>
        <v>0</v>
      </c>
      <c r="AA4885" s="179">
        <f t="shared" si="3493"/>
        <v>0</v>
      </c>
      <c r="AB4885" s="179">
        <f t="shared" si="3493"/>
        <v>0</v>
      </c>
      <c r="AC4885" s="179">
        <f t="shared" si="3493"/>
        <v>0</v>
      </c>
      <c r="AD4885" s="179">
        <f t="shared" si="3493"/>
        <v>0</v>
      </c>
      <c r="AE4885" s="179">
        <f t="shared" si="3493"/>
        <v>0</v>
      </c>
      <c r="AF4885" s="179">
        <f t="shared" si="3493"/>
        <v>0</v>
      </c>
      <c r="AG4885" s="179">
        <f t="shared" si="3493"/>
        <v>0</v>
      </c>
      <c r="AH4885" s="179">
        <f t="shared" si="3493"/>
        <v>0</v>
      </c>
      <c r="AI4885" s="179">
        <f t="shared" si="3493"/>
        <v>0</v>
      </c>
      <c r="AJ4885" s="179">
        <f t="shared" si="3493"/>
        <v>0</v>
      </c>
      <c r="AK4885" s="179">
        <f t="shared" si="3493"/>
        <v>0</v>
      </c>
      <c r="AL4885" s="179">
        <f t="shared" si="3493"/>
        <v>0</v>
      </c>
      <c r="AM4885" s="179">
        <f t="shared" si="3493"/>
        <v>0</v>
      </c>
      <c r="AN4885" s="179">
        <f t="shared" si="3493"/>
        <v>0</v>
      </c>
      <c r="AO4885" s="179">
        <f t="shared" si="3493"/>
        <v>0</v>
      </c>
      <c r="AP4885" s="179">
        <f t="shared" si="3493"/>
        <v>0</v>
      </c>
      <c r="AQ4885" s="179">
        <f t="shared" si="3493"/>
        <v>0</v>
      </c>
      <c r="AR4885" s="179">
        <f t="shared" si="3493"/>
        <v>0</v>
      </c>
      <c r="AS4885" s="179">
        <f t="shared" si="3493"/>
        <v>0</v>
      </c>
      <c r="AT4885" s="179">
        <f t="shared" si="3493"/>
        <v>0</v>
      </c>
      <c r="AU4885" s="179">
        <f t="shared" si="3493"/>
        <v>0</v>
      </c>
      <c r="AV4885" s="179">
        <f t="shared" si="3493"/>
        <v>0</v>
      </c>
      <c r="AW4885" s="179">
        <f t="shared" si="3493"/>
        <v>0</v>
      </c>
      <c r="AX4885" s="179">
        <f t="shared" si="3493"/>
        <v>0</v>
      </c>
      <c r="AY4885" s="179">
        <f t="shared" si="3493"/>
        <v>0</v>
      </c>
      <c r="AZ4885" s="179">
        <f t="shared" si="3493"/>
        <v>0</v>
      </c>
      <c r="BA4885" s="179">
        <f t="shared" si="3493"/>
        <v>0</v>
      </c>
      <c r="BB4885" s="179">
        <f t="shared" si="3493"/>
        <v>0</v>
      </c>
      <c r="BC4885" s="179">
        <f t="shared" si="3493"/>
        <v>0</v>
      </c>
      <c r="BD4885" s="179">
        <f t="shared" si="3493"/>
        <v>0</v>
      </c>
    </row>
    <row r="4886" spans="1:56" x14ac:dyDescent="0.2">
      <c r="A4886"/>
      <c r="B4886"/>
      <c r="C4886"/>
      <c r="D4886"/>
      <c r="E4886"/>
      <c r="F4886"/>
      <c r="G4886"/>
      <c r="H4886"/>
      <c r="I4886"/>
      <c r="J4886"/>
      <c r="K4886"/>
      <c r="L4886"/>
      <c r="M4886"/>
      <c r="N4886"/>
      <c r="O4886"/>
      <c r="P4886"/>
      <c r="Q4886"/>
      <c r="R4886"/>
      <c r="S4886"/>
      <c r="T4886"/>
      <c r="U4886"/>
      <c r="V4886"/>
      <c r="W4886"/>
      <c r="X4886"/>
      <c r="Y4886"/>
      <c r="Z4886"/>
      <c r="AA4886"/>
      <c r="AB4886"/>
      <c r="AC4886"/>
      <c r="AD4886"/>
      <c r="AE4886"/>
      <c r="AF4886"/>
      <c r="AG4886"/>
      <c r="AH4886"/>
      <c r="AI4886"/>
      <c r="AJ4886"/>
      <c r="AK4886"/>
      <c r="AL4886"/>
      <c r="AM4886"/>
      <c r="AN4886"/>
      <c r="AO4886"/>
      <c r="AP4886"/>
      <c r="AQ4886"/>
      <c r="AR4886"/>
      <c r="AS4886"/>
      <c r="AT4886"/>
      <c r="AU4886"/>
      <c r="AV4886"/>
      <c r="AW4886"/>
      <c r="AX4886"/>
      <c r="AY4886"/>
      <c r="AZ4886"/>
      <c r="BA4886"/>
      <c r="BB4886"/>
      <c r="BC4886"/>
      <c r="BD4886"/>
    </row>
    <row r="4887" spans="1:56" x14ac:dyDescent="0.2">
      <c r="A4887"/>
      <c r="B4887"/>
      <c r="C4887"/>
      <c r="D4887"/>
      <c r="E4887"/>
      <c r="F4887"/>
      <c r="G4887"/>
      <c r="H4887"/>
      <c r="I4887"/>
      <c r="J4887"/>
      <c r="K4887"/>
      <c r="L4887"/>
      <c r="M4887"/>
      <c r="N4887"/>
      <c r="O4887"/>
      <c r="P4887"/>
      <c r="Q4887"/>
      <c r="R4887"/>
      <c r="S4887"/>
      <c r="T4887"/>
      <c r="U4887"/>
      <c r="V4887"/>
      <c r="W4887"/>
      <c r="X4887"/>
      <c r="Y4887"/>
      <c r="Z4887"/>
      <c r="AA4887"/>
      <c r="AB4887"/>
      <c r="AC4887"/>
      <c r="AD4887"/>
      <c r="AE4887"/>
      <c r="AF4887"/>
      <c r="AG4887"/>
      <c r="AH4887"/>
      <c r="AI4887"/>
      <c r="AJ4887"/>
      <c r="AK4887"/>
      <c r="AL4887"/>
      <c r="AM4887"/>
      <c r="AN4887"/>
      <c r="AO4887"/>
      <c r="AP4887"/>
      <c r="AQ4887"/>
      <c r="AR4887"/>
      <c r="AS4887"/>
      <c r="AT4887"/>
      <c r="AU4887"/>
      <c r="AV4887"/>
      <c r="AW4887"/>
      <c r="AX4887"/>
      <c r="AY4887"/>
      <c r="AZ4887"/>
      <c r="BA4887"/>
      <c r="BB4887"/>
      <c r="BC4887"/>
      <c r="BD4887"/>
    </row>
    <row r="4888" spans="1:56" ht="16" x14ac:dyDescent="0.2">
      <c r="A4888" s="135"/>
      <c r="B4888" s="205">
        <v>189</v>
      </c>
      <c r="C4888" s="206" t="str">
        <f>H4890</f>
        <v>SCI FORGEOT PROPERTY</v>
      </c>
      <c r="D4888" s="207" t="s">
        <v>1242</v>
      </c>
      <c r="E4888" s="207"/>
      <c r="F4888" s="207"/>
      <c r="G4888" s="207"/>
      <c r="H4888" s="207"/>
      <c r="I4888" s="207"/>
      <c r="J4888" s="207"/>
      <c r="K4888" s="206"/>
      <c r="L4888" s="206"/>
      <c r="M4888" s="206"/>
      <c r="N4888" s="206"/>
      <c r="O4888" s="220"/>
      <c r="P4888" s="220"/>
      <c r="Q4888" s="220"/>
      <c r="R4888" s="220"/>
      <c r="S4888" s="220"/>
      <c r="T4888" s="220"/>
      <c r="U4888" s="220"/>
      <c r="V4888" s="220"/>
      <c r="W4888" s="220"/>
      <c r="X4888" s="220"/>
      <c r="Y4888" s="220"/>
      <c r="Z4888" s="220"/>
      <c r="AA4888" s="220"/>
      <c r="AB4888" s="220"/>
      <c r="AC4888" s="220"/>
      <c r="AD4888" s="220"/>
      <c r="AE4888" s="220"/>
      <c r="AF4888" s="220"/>
      <c r="AG4888" s="220"/>
      <c r="AH4888" s="220"/>
      <c r="AI4888" s="220"/>
      <c r="AJ4888" s="220"/>
      <c r="AK4888" s="220"/>
      <c r="AL4888" s="220"/>
      <c r="AM4888" s="220"/>
      <c r="AN4888" s="220"/>
      <c r="AO4888" s="220"/>
      <c r="AP4888" s="220"/>
      <c r="AQ4888" s="220"/>
      <c r="AR4888" s="220"/>
      <c r="AS4888" s="220"/>
      <c r="AT4888" s="220"/>
      <c r="AU4888" s="220"/>
      <c r="AV4888" s="220"/>
      <c r="AW4888" s="220"/>
      <c r="AX4888" s="220"/>
      <c r="AY4888" s="220"/>
      <c r="AZ4888" s="220"/>
      <c r="BA4888" s="220"/>
      <c r="BB4888" s="220"/>
      <c r="BC4888" s="220"/>
      <c r="BD4888" s="220"/>
    </row>
    <row r="4889" spans="1:56" ht="16" x14ac:dyDescent="0.2">
      <c r="A4889" s="169"/>
      <c r="B4889" s="145">
        <f>B4888</f>
        <v>189</v>
      </c>
      <c r="C4889" s="146" t="str">
        <f>C4888</f>
        <v>SCI FORGEOT PROPERTY</v>
      </c>
      <c r="D4889" s="169"/>
      <c r="E4889" s="169"/>
      <c r="F4889" s="169"/>
      <c r="G4889" s="169"/>
      <c r="H4889" s="169"/>
      <c r="I4889" s="169"/>
      <c r="J4889" s="169"/>
      <c r="K4889" s="169"/>
      <c r="L4889" s="169"/>
      <c r="M4889" s="169"/>
      <c r="N4889" s="169"/>
      <c r="O4889" s="178"/>
      <c r="P4889" s="178"/>
      <c r="Q4889" s="178"/>
      <c r="R4889" s="178"/>
      <c r="S4889" s="178"/>
      <c r="T4889" s="178"/>
      <c r="U4889" s="178"/>
      <c r="V4889" s="178"/>
      <c r="W4889" s="178"/>
      <c r="X4889" s="178"/>
      <c r="Y4889" s="178"/>
      <c r="Z4889" s="178"/>
      <c r="AA4889" s="178"/>
      <c r="AB4889" s="178"/>
      <c r="AC4889" s="178"/>
      <c r="AD4889" s="178"/>
      <c r="AE4889" s="178"/>
      <c r="AF4889" s="178"/>
      <c r="AG4889" s="178"/>
      <c r="AH4889" s="178"/>
      <c r="AI4889" s="178"/>
      <c r="AJ4889" s="178"/>
      <c r="AK4889" s="178"/>
      <c r="AL4889" s="178"/>
      <c r="AM4889" s="178"/>
      <c r="AN4889" s="178"/>
      <c r="AO4889" s="178"/>
      <c r="AP4889" s="178"/>
      <c r="AQ4889" s="178"/>
      <c r="AR4889" s="178"/>
      <c r="AS4889" s="178"/>
      <c r="AT4889" s="178"/>
      <c r="AU4889" s="178"/>
      <c r="AV4889" s="178"/>
      <c r="AW4889" s="178"/>
      <c r="AX4889" s="178"/>
      <c r="AY4889" s="178"/>
      <c r="AZ4889" s="178"/>
      <c r="BA4889" s="178"/>
      <c r="BB4889" s="178"/>
      <c r="BC4889" s="178"/>
      <c r="BD4889" s="178"/>
    </row>
    <row r="4890" spans="1:56" ht="16" x14ac:dyDescent="0.2">
      <c r="B4890" s="145">
        <f t="shared" ref="B4890:C4905" si="3494">B4889</f>
        <v>189</v>
      </c>
      <c r="C4890" s="146" t="str">
        <f t="shared" si="3494"/>
        <v>SCI FORGEOT PROPERTY</v>
      </c>
      <c r="D4890" s="147" t="s">
        <v>20</v>
      </c>
      <c r="E4890" s="148" t="s">
        <v>225</v>
      </c>
      <c r="F4890" s="149"/>
      <c r="G4890" s="147" t="s">
        <v>380</v>
      </c>
      <c r="H4890" s="148" t="s">
        <v>173</v>
      </c>
      <c r="I4890" s="148"/>
      <c r="J4890" s="148"/>
      <c r="L4890" s="150" t="s">
        <v>381</v>
      </c>
      <c r="M4890" s="208"/>
      <c r="N4890" s="208"/>
      <c r="O4890" s="151">
        <f>($E4901&gt;0)*($E4895&lt;O$2)*(EDATE($E4895,$E4901)&gt;O$3)*((O$3-O$2+1)/O$4)
+($E4901&gt;0)*($E4895&lt;O$2)*(EDATE($E4895,$E4901)&gt;=O$2)*(EDATE($E4895,$E4901)&lt;=O$3)*((EDATE($E4895,$E4901)-O$2)/O$4)
+($E4901&gt;0)*($E4895&lt;O$2)*(EDATE($E4895,$E4901)&lt;O$2)*(0)
+($E4901&gt;0)*($E4895&gt;=O$2)*($E4895&lt;=O$3)*(EDATE($E4895,$E4901)&gt;=O$2)*(EDATE($E4895,$E4901)&lt;=O$3)*((EDATE($E4895,$E4901)-$E4895+1)/O$4)
+($E4901&gt;0)*($E4895&gt;=O$2)*($E4895&lt;=O$3)*(EDATE($E4895,$E4901)&gt;O$3)*((O$3-$E4895+1)/O$4)
+($E4901&gt;0)*($E4895&gt;O$3)*(0)</f>
        <v>0</v>
      </c>
      <c r="P4890" s="151">
        <f t="shared" ref="P4890:BD4890" si="3495">($E4901&gt;0)*($E4895&lt;P$2)*(EDATE($E4895,$E4901)&gt;P$3)*((P$3-P$2+1)/P$4)
+($E4901&gt;0)*($E4895&lt;P$2)*(EDATE($E4895,$E4901)&gt;=P$2)*(EDATE($E4895,$E4901)&lt;=P$3)*((EDATE($E4895,$E4901)-P$2)/P$4)
+($E4901&gt;0)*($E4895&lt;P$2)*(EDATE($E4895,$E4901)&lt;P$2)*(0)
+($E4901&gt;0)*($E4895&gt;=P$2)*($E4895&lt;=P$3)*(EDATE($E4895,$E4901)&gt;=P$2)*(EDATE($E4895,$E4901)&lt;=P$3)*((EDATE($E4895,$E4901)-$E4895+1)/P$4)
+($E4901&gt;0)*($E4895&gt;=P$2)*($E4895&lt;=P$3)*(EDATE($E4895,$E4901)&gt;P$3)*((P$3-$E4895+1)/P$4)
+($E4901&gt;0)*($E4895&gt;P$3)*(0)</f>
        <v>0</v>
      </c>
      <c r="Q4890" s="151">
        <f t="shared" si="3495"/>
        <v>0</v>
      </c>
      <c r="R4890" s="151">
        <f t="shared" si="3495"/>
        <v>0</v>
      </c>
      <c r="S4890" s="151">
        <f t="shared" si="3495"/>
        <v>0</v>
      </c>
      <c r="T4890" s="151">
        <f t="shared" si="3495"/>
        <v>0</v>
      </c>
      <c r="U4890" s="151">
        <f t="shared" si="3495"/>
        <v>0</v>
      </c>
      <c r="V4890" s="151">
        <f t="shared" si="3495"/>
        <v>0</v>
      </c>
      <c r="W4890" s="151">
        <f t="shared" si="3495"/>
        <v>0</v>
      </c>
      <c r="X4890" s="151">
        <f t="shared" si="3495"/>
        <v>0</v>
      </c>
      <c r="Y4890" s="151">
        <f t="shared" si="3495"/>
        <v>0</v>
      </c>
      <c r="Z4890" s="151">
        <f t="shared" si="3495"/>
        <v>0</v>
      </c>
      <c r="AA4890" s="151">
        <f t="shared" si="3495"/>
        <v>0</v>
      </c>
      <c r="AB4890" s="151">
        <f t="shared" si="3495"/>
        <v>0</v>
      </c>
      <c r="AC4890" s="151">
        <f t="shared" si="3495"/>
        <v>0</v>
      </c>
      <c r="AD4890" s="151">
        <f t="shared" si="3495"/>
        <v>0</v>
      </c>
      <c r="AE4890" s="151">
        <f t="shared" si="3495"/>
        <v>0</v>
      </c>
      <c r="AF4890" s="151">
        <f t="shared" si="3495"/>
        <v>0</v>
      </c>
      <c r="AG4890" s="151">
        <f t="shared" si="3495"/>
        <v>0</v>
      </c>
      <c r="AH4890" s="151">
        <f t="shared" si="3495"/>
        <v>0</v>
      </c>
      <c r="AI4890" s="151">
        <f t="shared" si="3495"/>
        <v>0</v>
      </c>
      <c r="AJ4890" s="151">
        <f t="shared" si="3495"/>
        <v>0</v>
      </c>
      <c r="AK4890" s="151">
        <f t="shared" si="3495"/>
        <v>0</v>
      </c>
      <c r="AL4890" s="151">
        <f t="shared" si="3495"/>
        <v>0</v>
      </c>
      <c r="AM4890" s="151">
        <f t="shared" si="3495"/>
        <v>0</v>
      </c>
      <c r="AN4890" s="151">
        <f t="shared" si="3495"/>
        <v>0</v>
      </c>
      <c r="AO4890" s="151">
        <f t="shared" si="3495"/>
        <v>0</v>
      </c>
      <c r="AP4890" s="151">
        <f t="shared" si="3495"/>
        <v>0</v>
      </c>
      <c r="AQ4890" s="151">
        <f t="shared" si="3495"/>
        <v>0</v>
      </c>
      <c r="AR4890" s="151">
        <f t="shared" si="3495"/>
        <v>0</v>
      </c>
      <c r="AS4890" s="151">
        <f t="shared" si="3495"/>
        <v>0</v>
      </c>
      <c r="AT4890" s="151">
        <f t="shared" si="3495"/>
        <v>0</v>
      </c>
      <c r="AU4890" s="151">
        <f t="shared" si="3495"/>
        <v>0</v>
      </c>
      <c r="AV4890" s="151">
        <f t="shared" si="3495"/>
        <v>0</v>
      </c>
      <c r="AW4890" s="151">
        <f t="shared" si="3495"/>
        <v>0</v>
      </c>
      <c r="AX4890" s="151">
        <f t="shared" si="3495"/>
        <v>0</v>
      </c>
      <c r="AY4890" s="151">
        <f t="shared" si="3495"/>
        <v>0</v>
      </c>
      <c r="AZ4890" s="151">
        <f t="shared" si="3495"/>
        <v>0</v>
      </c>
      <c r="BA4890" s="151">
        <f t="shared" si="3495"/>
        <v>0</v>
      </c>
      <c r="BB4890" s="151">
        <f t="shared" si="3495"/>
        <v>0</v>
      </c>
      <c r="BC4890" s="151">
        <f t="shared" si="3495"/>
        <v>0</v>
      </c>
      <c r="BD4890" s="151">
        <f t="shared" si="3495"/>
        <v>0</v>
      </c>
    </row>
    <row r="4891" spans="1:56" ht="16" x14ac:dyDescent="0.2">
      <c r="B4891" s="145">
        <f t="shared" si="3494"/>
        <v>189</v>
      </c>
      <c r="C4891" s="146" t="str">
        <f t="shared" si="3494"/>
        <v>SCI FORGEOT PROPERTY</v>
      </c>
      <c r="D4891" s="147" t="s">
        <v>50</v>
      </c>
      <c r="E4891" s="152">
        <v>199.02</v>
      </c>
      <c r="F4891" s="149"/>
      <c r="G4891" s="147" t="s">
        <v>3</v>
      </c>
      <c r="H4891" s="153">
        <v>90.34</v>
      </c>
      <c r="I4891" s="147" t="s">
        <v>106</v>
      </c>
      <c r="J4891" s="153">
        <v>148.5</v>
      </c>
      <c r="L4891" s="154" t="s">
        <v>382</v>
      </c>
      <c r="M4891" s="210"/>
      <c r="N4891" s="210"/>
      <c r="O4891" s="155">
        <f>IF(O$2&gt;=$E4903,0,IF(AND($E4903&gt;O$2,$E4903&lt;=O$3)=TRUE,IF(OR($H4896&lt;&gt;0,$H4897&lt;&gt;0,$H4898&lt;&gt;0)=TRUE,IF($J4898&gt;=$E4903,($E4903-O$2+1)/O$4,0),0),
($H4896&gt;0)*($J4896&lt;O$2)*0
+($H4896&gt;0)*($J4896&gt;=O$2)*($J4896&lt;=O$3)*(($J4896-O$2+1)/O$4)
+($H4896&gt;0)*($J4896&gt;O$3)*($I4896&gt;O$3)*0
+($H4896&gt;0)*($J4896&gt;O$3)*($I4896&lt;=O$3)*($I4896&gt;=O$2)*((O$3-$I4896+1)/O$4)
+($H4896&gt;0)*($J4896&gt;O$3)*($I4896&lt;O$2)*1
+($H4896&gt;0)*($I4896&gt;O$3)*0
+($H4897&gt;0)*($J$2375&lt;O$2)*0
+($H4897&gt;0)*($J4897&gt;=O$2)*($J4897&lt;=O$3)*(($J4897-O$2+1)/O$4)
+($H4897&gt;0)*($J4897&gt;O$3)*($I4897&gt;O$3)*0
+($H4897&gt;0)*($J4897&gt;O$3)*($I4897&lt;=O$3)*($I4897&gt;=O$2)*((O$3-$I4897+1)/O$4)
+($H4897&gt;0)*($J4897&gt;O$3)*($I4897&lt;O$2)*1
+($H4897&gt;0)*($I4897&gt;O$3)*0
+($H4898&gt;0)*($J4898&lt;O$2)*0
+($H4898&gt;0)*($J4898&gt;=O$2)*($J4898&lt;=O$3)*(($J4898-O$2+1)/O$4)
+($H4898&gt;0)*($J4898&gt;O$3)*($I4898&gt;O$3)*0
+($H4898&gt;0)*($J4898&gt;O$3)*($I4898&lt;=O$3)*($I4898&gt;=O$2)*((O$3-$I4898+1)/O$4)
+($H4898&gt;0)*($J4898&gt;O$3)*($I4898&lt;O$2)*1
+($H4898&gt;0)*($I4898&gt;O$3)*0))</f>
        <v>0</v>
      </c>
      <c r="P4891" s="155">
        <f t="shared" ref="P4891:BD4891" si="3496">IF(P$2&gt;=$E4903,0,IF(AND($E4903&gt;P$2,$E4903&lt;=P$3)=TRUE,IF(OR($H4896&lt;&gt;0,$H4897&lt;&gt;0,$H4898&lt;&gt;0)=TRUE,IF($J4898&gt;=$E4903,($E4903-P$2+1)/P$4,0),0),
($H4896&gt;0)*($J4896&lt;P$2)*0
+($H4896&gt;0)*($J4896&gt;=P$2)*($J4896&lt;=P$3)*(($J4896-P$2+1)/P$4)
+($H4896&gt;0)*($J4896&gt;P$3)*($I4896&gt;P$3)*0
+($H4896&gt;0)*($J4896&gt;P$3)*($I4896&lt;=P$3)*($I4896&gt;=P$2)*((P$3-$I4896+1)/P$4)
+($H4896&gt;0)*($J4896&gt;P$3)*($I4896&lt;P$2)*1
+($H4896&gt;0)*($I4896&gt;P$3)*0
+($H4897&gt;0)*($J$2375&lt;P$2)*0
+($H4897&gt;0)*($J4897&gt;=P$2)*($J4897&lt;=P$3)*(($J4897-P$2+1)/P$4)
+($H4897&gt;0)*($J4897&gt;P$3)*($I4897&gt;P$3)*0
+($H4897&gt;0)*($J4897&gt;P$3)*($I4897&lt;=P$3)*($I4897&gt;=P$2)*((P$3-$I4897+1)/P$4)
+($H4897&gt;0)*($J4897&gt;P$3)*($I4897&lt;P$2)*1
+($H4897&gt;0)*($I4897&gt;P$3)*0
+($H4898&gt;0)*($J4898&lt;P$2)*0
+($H4898&gt;0)*($J4898&gt;=P$2)*($J4898&lt;=P$3)*(($J4898-P$2+1)/P$4)
+($H4898&gt;0)*($J4898&gt;P$3)*($I4898&gt;P$3)*0
+($H4898&gt;0)*($J4898&gt;P$3)*($I4898&lt;=P$3)*($I4898&gt;=P$2)*((P$3-$I4898+1)/P$4)
+($H4898&gt;0)*($J4898&gt;P$3)*($I4898&lt;P$2)*1
+($H4898&gt;0)*($I4898&gt;P$3)*0))</f>
        <v>0</v>
      </c>
      <c r="Q4891" s="155">
        <f t="shared" si="3496"/>
        <v>0</v>
      </c>
      <c r="R4891" s="155">
        <f t="shared" si="3496"/>
        <v>0</v>
      </c>
      <c r="S4891" s="155">
        <f t="shared" si="3496"/>
        <v>0</v>
      </c>
      <c r="T4891" s="155">
        <f t="shared" si="3496"/>
        <v>0</v>
      </c>
      <c r="U4891" s="155">
        <f t="shared" si="3496"/>
        <v>0</v>
      </c>
      <c r="V4891" s="155">
        <f t="shared" si="3496"/>
        <v>0</v>
      </c>
      <c r="W4891" s="155">
        <f t="shared" si="3496"/>
        <v>0</v>
      </c>
      <c r="X4891" s="155">
        <f t="shared" si="3496"/>
        <v>0</v>
      </c>
      <c r="Y4891" s="155">
        <f t="shared" si="3496"/>
        <v>0</v>
      </c>
      <c r="Z4891" s="155">
        <f t="shared" si="3496"/>
        <v>0</v>
      </c>
      <c r="AA4891" s="155">
        <f t="shared" si="3496"/>
        <v>0</v>
      </c>
      <c r="AB4891" s="155">
        <f t="shared" si="3496"/>
        <v>0</v>
      </c>
      <c r="AC4891" s="155">
        <f t="shared" si="3496"/>
        <v>0</v>
      </c>
      <c r="AD4891" s="155">
        <f t="shared" si="3496"/>
        <v>0</v>
      </c>
      <c r="AE4891" s="155">
        <f t="shared" si="3496"/>
        <v>0</v>
      </c>
      <c r="AF4891" s="155">
        <f t="shared" si="3496"/>
        <v>0</v>
      </c>
      <c r="AG4891" s="155">
        <f t="shared" si="3496"/>
        <v>0</v>
      </c>
      <c r="AH4891" s="155">
        <f t="shared" si="3496"/>
        <v>0</v>
      </c>
      <c r="AI4891" s="155">
        <f t="shared" si="3496"/>
        <v>0</v>
      </c>
      <c r="AJ4891" s="155">
        <f t="shared" si="3496"/>
        <v>0</v>
      </c>
      <c r="AK4891" s="155">
        <f t="shared" si="3496"/>
        <v>0</v>
      </c>
      <c r="AL4891" s="155">
        <f t="shared" si="3496"/>
        <v>0</v>
      </c>
      <c r="AM4891" s="155">
        <f t="shared" si="3496"/>
        <v>0</v>
      </c>
      <c r="AN4891" s="155">
        <f t="shared" si="3496"/>
        <v>0</v>
      </c>
      <c r="AO4891" s="155">
        <f t="shared" si="3496"/>
        <v>0</v>
      </c>
      <c r="AP4891" s="155">
        <f t="shared" si="3496"/>
        <v>0</v>
      </c>
      <c r="AQ4891" s="155">
        <f t="shared" si="3496"/>
        <v>0</v>
      </c>
      <c r="AR4891" s="155">
        <f t="shared" si="3496"/>
        <v>0</v>
      </c>
      <c r="AS4891" s="155">
        <f t="shared" si="3496"/>
        <v>0</v>
      </c>
      <c r="AT4891" s="155">
        <f t="shared" si="3496"/>
        <v>0</v>
      </c>
      <c r="AU4891" s="155">
        <f t="shared" si="3496"/>
        <v>0</v>
      </c>
      <c r="AV4891" s="155">
        <f t="shared" si="3496"/>
        <v>0</v>
      </c>
      <c r="AW4891" s="155">
        <f t="shared" si="3496"/>
        <v>0</v>
      </c>
      <c r="AX4891" s="155">
        <f t="shared" si="3496"/>
        <v>0</v>
      </c>
      <c r="AY4891" s="155">
        <f t="shared" si="3496"/>
        <v>0</v>
      </c>
      <c r="AZ4891" s="155">
        <f t="shared" si="3496"/>
        <v>0</v>
      </c>
      <c r="BA4891" s="155">
        <f t="shared" si="3496"/>
        <v>0</v>
      </c>
      <c r="BB4891" s="155">
        <f t="shared" si="3496"/>
        <v>0</v>
      </c>
      <c r="BC4891" s="155">
        <f t="shared" si="3496"/>
        <v>0</v>
      </c>
      <c r="BD4891" s="155">
        <f t="shared" si="3496"/>
        <v>0</v>
      </c>
    </row>
    <row r="4892" spans="1:56" ht="16" x14ac:dyDescent="0.2">
      <c r="B4892" s="145">
        <f t="shared" si="3494"/>
        <v>189</v>
      </c>
      <c r="C4892" s="146" t="str">
        <f t="shared" si="3494"/>
        <v>SCI FORGEOT PROPERTY</v>
      </c>
      <c r="D4892" s="147" t="s">
        <v>111</v>
      </c>
      <c r="E4892" s="156">
        <v>0</v>
      </c>
      <c r="F4892" s="149"/>
      <c r="G4892" s="147" t="s">
        <v>112</v>
      </c>
      <c r="H4892" s="156">
        <v>0</v>
      </c>
      <c r="I4892" s="147" t="s">
        <v>113</v>
      </c>
      <c r="J4892" s="156">
        <v>0</v>
      </c>
      <c r="K4892" s="157"/>
      <c r="L4892" s="154" t="s">
        <v>383</v>
      </c>
      <c r="M4892" s="210"/>
      <c r="N4892" s="210"/>
      <c r="O4892" s="155">
        <f>($E4895&lt;=O$3)*($E4895&gt;O$2)*((O$3-$E4895+1)/O$4)
+($E4895&lt;=O$2)*((O$3-O$2+1)/O$4)
+($E4895&gt;O$3)*(0)
-($E4903&lt;=O$3)*($E4903&lt;&gt;0)*($E4903&gt;O$2)*((O$3-$E4903)/O$4)
-($E4903&lt;=O$2)*((O$3-O$2+1)/O$4)
-($E4903&gt;O$3)*(0)</f>
        <v>1</v>
      </c>
      <c r="P4892" s="155">
        <f t="shared" ref="P4892:BD4892" si="3497">($E4895&lt;=P$3)*($E4895&gt;P$2)*((P$3-$E4895+1)/P$4)
+($E4895&lt;=P$2)*((P$3-P$2+1)/P$4)
+($E4895&gt;P$3)*(0)
-($E4903&lt;=P$3)*($E4903&lt;&gt;0)*($E4903&gt;P$2)*((P$3-$E4903)/P$4)
-($E4903&lt;=P$2)*((P$3-P$2+1)/P$4)
-($E4903&gt;P$3)*(0)</f>
        <v>0</v>
      </c>
      <c r="Q4892" s="155">
        <f t="shared" si="3497"/>
        <v>0</v>
      </c>
      <c r="R4892" s="155">
        <f t="shared" si="3497"/>
        <v>0</v>
      </c>
      <c r="S4892" s="155">
        <f t="shared" si="3497"/>
        <v>0</v>
      </c>
      <c r="T4892" s="155">
        <f t="shared" si="3497"/>
        <v>0</v>
      </c>
      <c r="U4892" s="155">
        <f t="shared" si="3497"/>
        <v>0</v>
      </c>
      <c r="V4892" s="155">
        <f t="shared" si="3497"/>
        <v>0</v>
      </c>
      <c r="W4892" s="155">
        <f t="shared" si="3497"/>
        <v>0</v>
      </c>
      <c r="X4892" s="155">
        <f t="shared" si="3497"/>
        <v>0</v>
      </c>
      <c r="Y4892" s="155">
        <f t="shared" si="3497"/>
        <v>0</v>
      </c>
      <c r="Z4892" s="155">
        <f t="shared" si="3497"/>
        <v>0</v>
      </c>
      <c r="AA4892" s="155">
        <f t="shared" si="3497"/>
        <v>0</v>
      </c>
      <c r="AB4892" s="155">
        <f t="shared" si="3497"/>
        <v>0</v>
      </c>
      <c r="AC4892" s="155">
        <f t="shared" si="3497"/>
        <v>0</v>
      </c>
      <c r="AD4892" s="155">
        <f t="shared" si="3497"/>
        <v>0</v>
      </c>
      <c r="AE4892" s="155">
        <f t="shared" si="3497"/>
        <v>0</v>
      </c>
      <c r="AF4892" s="155">
        <f t="shared" si="3497"/>
        <v>0</v>
      </c>
      <c r="AG4892" s="155">
        <f t="shared" si="3497"/>
        <v>0</v>
      </c>
      <c r="AH4892" s="155">
        <f t="shared" si="3497"/>
        <v>0</v>
      </c>
      <c r="AI4892" s="155">
        <f t="shared" si="3497"/>
        <v>0</v>
      </c>
      <c r="AJ4892" s="155">
        <f t="shared" si="3497"/>
        <v>0</v>
      </c>
      <c r="AK4892" s="155">
        <f t="shared" si="3497"/>
        <v>0</v>
      </c>
      <c r="AL4892" s="155">
        <f t="shared" si="3497"/>
        <v>0</v>
      </c>
      <c r="AM4892" s="155">
        <f t="shared" si="3497"/>
        <v>0</v>
      </c>
      <c r="AN4892" s="155">
        <f t="shared" si="3497"/>
        <v>0</v>
      </c>
      <c r="AO4892" s="155">
        <f t="shared" si="3497"/>
        <v>0</v>
      </c>
      <c r="AP4892" s="155">
        <f t="shared" si="3497"/>
        <v>0</v>
      </c>
      <c r="AQ4892" s="155">
        <f t="shared" si="3497"/>
        <v>0</v>
      </c>
      <c r="AR4892" s="155">
        <f t="shared" si="3497"/>
        <v>0</v>
      </c>
      <c r="AS4892" s="155">
        <f t="shared" si="3497"/>
        <v>0</v>
      </c>
      <c r="AT4892" s="155">
        <f t="shared" si="3497"/>
        <v>0</v>
      </c>
      <c r="AU4892" s="155">
        <f t="shared" si="3497"/>
        <v>0</v>
      </c>
      <c r="AV4892" s="155">
        <f t="shared" si="3497"/>
        <v>0</v>
      </c>
      <c r="AW4892" s="155">
        <f t="shared" si="3497"/>
        <v>0</v>
      </c>
      <c r="AX4892" s="155">
        <f t="shared" si="3497"/>
        <v>0</v>
      </c>
      <c r="AY4892" s="155">
        <f t="shared" si="3497"/>
        <v>0</v>
      </c>
      <c r="AZ4892" s="155">
        <f t="shared" si="3497"/>
        <v>0</v>
      </c>
      <c r="BA4892" s="155">
        <f t="shared" si="3497"/>
        <v>0</v>
      </c>
      <c r="BB4892" s="155">
        <f t="shared" si="3497"/>
        <v>0</v>
      </c>
      <c r="BC4892" s="155">
        <f t="shared" si="3497"/>
        <v>0</v>
      </c>
      <c r="BD4892" s="155">
        <f t="shared" si="3497"/>
        <v>0</v>
      </c>
    </row>
    <row r="4893" spans="1:56" ht="16" x14ac:dyDescent="0.2">
      <c r="B4893" s="145">
        <f t="shared" si="3494"/>
        <v>189</v>
      </c>
      <c r="C4893" s="146" t="str">
        <f t="shared" si="3494"/>
        <v>SCI FORGEOT PROPERTY</v>
      </c>
      <c r="D4893" s="147" t="s">
        <v>15</v>
      </c>
      <c r="E4893" s="156">
        <v>153578</v>
      </c>
      <c r="F4893" s="149"/>
      <c r="G4893" s="149"/>
      <c r="H4893" s="149"/>
      <c r="I4893" s="149"/>
      <c r="J4893" s="149"/>
      <c r="L4893" s="154" t="s">
        <v>384</v>
      </c>
      <c r="M4893" s="210"/>
      <c r="N4893" s="210"/>
      <c r="O4893" s="155">
        <f>($E4906&gt;O$3)*($E4903&lt;O$2)*((O$3-O$2+1)/O$4)
+($E4906&gt;O$3)*($E4903&gt;=O$2)*($E4903&lt;=O$3)*((O$3-$E4903)/O$4)
+($E4906&gt;O$3)*($E4903&gt;O$3)*(0)
+($E4906&lt;=O$3)*($E4906&gt;=O$2)*($E4903&lt;O$2)*(($E4906-O$2)/O$4)
+($E4906&lt;=O$3)*($E4906&gt;=O$2)*($E4903&lt;=O$3)*($E4903&gt;=O$2)*(($E4906-$E4903)/O$4)
+($E4906&lt;O$2)*(0)</f>
        <v>0</v>
      </c>
      <c r="P4893" s="155">
        <f t="shared" ref="P4893:BD4893" si="3498">($E4906&gt;P$3)*($E4903&lt;P$2)*((P$3-P$2+1)/P$4)
+($E4906&gt;P$3)*($E4903&gt;=P$2)*($E4903&lt;=P$3)*((P$3-$E4903)/P$4)
+($E4906&gt;P$3)*($E4903&gt;P$3)*(0)
+($E4906&lt;=P$3)*($E4906&gt;=P$2)*($E4903&lt;P$2)*(($E4906-P$2)/P$4)
+($E4906&lt;=P$3)*($E4906&gt;=P$2)*($E4903&lt;=P$3)*($E4903&gt;=P$2)*(($E4906-$E4903)/P$4)
+($E4906&lt;P$2)*(0)</f>
        <v>0.32967032967032966</v>
      </c>
      <c r="Q4893" s="155">
        <f t="shared" si="3498"/>
        <v>0</v>
      </c>
      <c r="R4893" s="155">
        <f t="shared" si="3498"/>
        <v>0</v>
      </c>
      <c r="S4893" s="155">
        <f t="shared" si="3498"/>
        <v>0</v>
      </c>
      <c r="T4893" s="155">
        <f t="shared" si="3498"/>
        <v>0</v>
      </c>
      <c r="U4893" s="155">
        <f t="shared" si="3498"/>
        <v>0</v>
      </c>
      <c r="V4893" s="155">
        <f t="shared" si="3498"/>
        <v>0</v>
      </c>
      <c r="W4893" s="155">
        <f t="shared" si="3498"/>
        <v>0</v>
      </c>
      <c r="X4893" s="155">
        <f t="shared" si="3498"/>
        <v>0</v>
      </c>
      <c r="Y4893" s="155">
        <f t="shared" si="3498"/>
        <v>0</v>
      </c>
      <c r="Z4893" s="155">
        <f t="shared" si="3498"/>
        <v>0</v>
      </c>
      <c r="AA4893" s="155">
        <f t="shared" si="3498"/>
        <v>0</v>
      </c>
      <c r="AB4893" s="155">
        <f t="shared" si="3498"/>
        <v>0</v>
      </c>
      <c r="AC4893" s="155">
        <f t="shared" si="3498"/>
        <v>0</v>
      </c>
      <c r="AD4893" s="155">
        <f t="shared" si="3498"/>
        <v>0</v>
      </c>
      <c r="AE4893" s="155">
        <f t="shared" si="3498"/>
        <v>0</v>
      </c>
      <c r="AF4893" s="155">
        <f t="shared" si="3498"/>
        <v>0</v>
      </c>
      <c r="AG4893" s="155">
        <f t="shared" si="3498"/>
        <v>0</v>
      </c>
      <c r="AH4893" s="155">
        <f t="shared" si="3498"/>
        <v>0</v>
      </c>
      <c r="AI4893" s="155">
        <f t="shared" si="3498"/>
        <v>0</v>
      </c>
      <c r="AJ4893" s="155">
        <f t="shared" si="3498"/>
        <v>0</v>
      </c>
      <c r="AK4893" s="155">
        <f t="shared" si="3498"/>
        <v>0</v>
      </c>
      <c r="AL4893" s="155">
        <f t="shared" si="3498"/>
        <v>0</v>
      </c>
      <c r="AM4893" s="155">
        <f t="shared" si="3498"/>
        <v>0</v>
      </c>
      <c r="AN4893" s="155">
        <f t="shared" si="3498"/>
        <v>0</v>
      </c>
      <c r="AO4893" s="155">
        <f t="shared" si="3498"/>
        <v>0</v>
      </c>
      <c r="AP4893" s="155">
        <f t="shared" si="3498"/>
        <v>0</v>
      </c>
      <c r="AQ4893" s="155">
        <f t="shared" si="3498"/>
        <v>0</v>
      </c>
      <c r="AR4893" s="155">
        <f t="shared" si="3498"/>
        <v>0</v>
      </c>
      <c r="AS4893" s="155">
        <f t="shared" si="3498"/>
        <v>0</v>
      </c>
      <c r="AT4893" s="155">
        <f t="shared" si="3498"/>
        <v>0</v>
      </c>
      <c r="AU4893" s="155">
        <f t="shared" si="3498"/>
        <v>0</v>
      </c>
      <c r="AV4893" s="155">
        <f t="shared" si="3498"/>
        <v>0</v>
      </c>
      <c r="AW4893" s="155">
        <f t="shared" si="3498"/>
        <v>0</v>
      </c>
      <c r="AX4893" s="155">
        <f t="shared" si="3498"/>
        <v>0</v>
      </c>
      <c r="AY4893" s="155">
        <f t="shared" si="3498"/>
        <v>0</v>
      </c>
      <c r="AZ4893" s="155">
        <f t="shared" si="3498"/>
        <v>0</v>
      </c>
      <c r="BA4893" s="155">
        <f t="shared" si="3498"/>
        <v>0</v>
      </c>
      <c r="BB4893" s="155">
        <f t="shared" si="3498"/>
        <v>0</v>
      </c>
      <c r="BC4893" s="155">
        <f t="shared" si="3498"/>
        <v>0</v>
      </c>
      <c r="BD4893" s="155">
        <f t="shared" si="3498"/>
        <v>0</v>
      </c>
    </row>
    <row r="4894" spans="1:56" ht="16" x14ac:dyDescent="0.2">
      <c r="B4894" s="145">
        <f t="shared" si="3494"/>
        <v>189</v>
      </c>
      <c r="C4894" s="146" t="str">
        <f t="shared" si="3494"/>
        <v>SCI FORGEOT PROPERTY</v>
      </c>
      <c r="K4894" s="158"/>
      <c r="L4894" s="154" t="s">
        <v>385</v>
      </c>
      <c r="M4894" s="210"/>
      <c r="N4894" s="210"/>
      <c r="O4894" s="155">
        <f>($E4909&gt;0)*($E4906&lt;O$2)*(EDATE($E4906,$E4909)&gt;O$3)*((O$3-O$2+1)/O$4)
+($E4909&gt;0)*($E4906&lt;O$2)*(EDATE($E4906,$E4909)&gt;=O$2)*(EDATE($E4906,$E4909)&lt;=O$3)*((EDATE($E4906,$E4909)-O$2)/O$4)
+($E4909&gt;0)*($E4906&lt;O$2)*(EDATE($E4906,$E4909)&lt;O$2)*(0)
+($E4909&gt;0)*($E4906&gt;=O$2)*($E4906&lt;=O$3)*(EDATE($E4906,$E4909)&gt;=O$2)*(EDATE($E4906,$E4909)&lt;=O$3)*((EDATE($E4906,$E4909)-$E4906+1)/O$4)
+($E4909&gt;0)*($E4906&gt;=O$2)*($E4906&lt;=O$3)*(EDATE($E4906,$E4909)&gt;O$3)*((O$3-$E4906+1)/O$4)
+($E4909&gt;0)*($E4906&gt;O$3)*(0)</f>
        <v>0</v>
      </c>
      <c r="P4894" s="155">
        <f t="shared" ref="P4894:BD4894" si="3499">($E4909&gt;0)*($E4906&lt;P$2)*(EDATE($E4906,$E4909)&gt;P$3)*((P$3-P$2+1)/P$4)
+($E4909&gt;0)*($E4906&lt;P$2)*(EDATE($E4906,$E4909)&gt;=P$2)*(EDATE($E4906,$E4909)&lt;=P$3)*((EDATE($E4906,$E4909)-P$2)/P$4)
+($E4909&gt;0)*($E4906&lt;P$2)*(EDATE($E4906,$E4909)&lt;P$2)*(0)
+($E4909&gt;0)*($E4906&gt;=P$2)*($E4906&lt;=P$3)*(EDATE($E4906,$E4909)&gt;=P$2)*(EDATE($E4906,$E4909)&lt;=P$3)*((EDATE($E4906,$E4909)-$E4906+1)/P$4)
+($E4909&gt;0)*($E4906&gt;=P$2)*($E4906&lt;=P$3)*(EDATE($E4906,$E4909)&gt;P$3)*((P$3-$E4906+1)/P$4)
+($E4909&gt;0)*($E4906&gt;P$3)*(0)</f>
        <v>0.67032967032967028</v>
      </c>
      <c r="Q4894" s="155">
        <f t="shared" si="3499"/>
        <v>0.33695652173913043</v>
      </c>
      <c r="R4894" s="155">
        <f t="shared" si="3499"/>
        <v>0</v>
      </c>
      <c r="S4894" s="155">
        <f t="shared" si="3499"/>
        <v>0</v>
      </c>
      <c r="T4894" s="155">
        <f t="shared" si="3499"/>
        <v>0</v>
      </c>
      <c r="U4894" s="155">
        <f t="shared" si="3499"/>
        <v>0</v>
      </c>
      <c r="V4894" s="155">
        <f t="shared" si="3499"/>
        <v>0</v>
      </c>
      <c r="W4894" s="155">
        <f t="shared" si="3499"/>
        <v>0</v>
      </c>
      <c r="X4894" s="155">
        <f t="shared" si="3499"/>
        <v>0</v>
      </c>
      <c r="Y4894" s="155">
        <f t="shared" si="3499"/>
        <v>0</v>
      </c>
      <c r="Z4894" s="155">
        <f t="shared" si="3499"/>
        <v>0</v>
      </c>
      <c r="AA4894" s="155">
        <f t="shared" si="3499"/>
        <v>0</v>
      </c>
      <c r="AB4894" s="155">
        <f t="shared" si="3499"/>
        <v>0</v>
      </c>
      <c r="AC4894" s="155">
        <f t="shared" si="3499"/>
        <v>0</v>
      </c>
      <c r="AD4894" s="155">
        <f t="shared" si="3499"/>
        <v>0</v>
      </c>
      <c r="AE4894" s="155">
        <f t="shared" si="3499"/>
        <v>0</v>
      </c>
      <c r="AF4894" s="155">
        <f t="shared" si="3499"/>
        <v>0</v>
      </c>
      <c r="AG4894" s="155">
        <f t="shared" si="3499"/>
        <v>0</v>
      </c>
      <c r="AH4894" s="155">
        <f t="shared" si="3499"/>
        <v>0</v>
      </c>
      <c r="AI4894" s="155">
        <f t="shared" si="3499"/>
        <v>0</v>
      </c>
      <c r="AJ4894" s="155">
        <f t="shared" si="3499"/>
        <v>0</v>
      </c>
      <c r="AK4894" s="155">
        <f t="shared" si="3499"/>
        <v>0</v>
      </c>
      <c r="AL4894" s="155">
        <f t="shared" si="3499"/>
        <v>0</v>
      </c>
      <c r="AM4894" s="155">
        <f t="shared" si="3499"/>
        <v>0</v>
      </c>
      <c r="AN4894" s="155">
        <f t="shared" si="3499"/>
        <v>0</v>
      </c>
      <c r="AO4894" s="155">
        <f t="shared" si="3499"/>
        <v>0</v>
      </c>
      <c r="AP4894" s="155">
        <f t="shared" si="3499"/>
        <v>0</v>
      </c>
      <c r="AQ4894" s="155">
        <f t="shared" si="3499"/>
        <v>0</v>
      </c>
      <c r="AR4894" s="155">
        <f t="shared" si="3499"/>
        <v>0</v>
      </c>
      <c r="AS4894" s="155">
        <f t="shared" si="3499"/>
        <v>0</v>
      </c>
      <c r="AT4894" s="155">
        <f t="shared" si="3499"/>
        <v>0</v>
      </c>
      <c r="AU4894" s="155">
        <f t="shared" si="3499"/>
        <v>0</v>
      </c>
      <c r="AV4894" s="155">
        <f t="shared" si="3499"/>
        <v>0</v>
      </c>
      <c r="AW4894" s="155">
        <f t="shared" si="3499"/>
        <v>0</v>
      </c>
      <c r="AX4894" s="155">
        <f t="shared" si="3499"/>
        <v>0</v>
      </c>
      <c r="AY4894" s="155">
        <f t="shared" si="3499"/>
        <v>0</v>
      </c>
      <c r="AZ4894" s="155">
        <f t="shared" si="3499"/>
        <v>0</v>
      </c>
      <c r="BA4894" s="155">
        <f t="shared" si="3499"/>
        <v>0</v>
      </c>
      <c r="BB4894" s="155">
        <f t="shared" si="3499"/>
        <v>0</v>
      </c>
      <c r="BC4894" s="155">
        <f t="shared" si="3499"/>
        <v>0</v>
      </c>
      <c r="BD4894" s="155">
        <f t="shared" si="3499"/>
        <v>0</v>
      </c>
    </row>
    <row r="4895" spans="1:56" ht="16" x14ac:dyDescent="0.2">
      <c r="B4895" s="145">
        <f t="shared" si="3494"/>
        <v>189</v>
      </c>
      <c r="C4895" s="146" t="str">
        <f t="shared" si="3494"/>
        <v>SCI FORGEOT PROPERTY</v>
      </c>
      <c r="D4895" s="159" t="s">
        <v>386</v>
      </c>
      <c r="E4895" s="160">
        <v>43313</v>
      </c>
      <c r="F4895" s="149"/>
      <c r="G4895" s="159" t="s">
        <v>387</v>
      </c>
      <c r="H4895" s="159" t="s">
        <v>388</v>
      </c>
      <c r="I4895" s="159" t="s">
        <v>389</v>
      </c>
      <c r="J4895" s="159" t="s">
        <v>390</v>
      </c>
      <c r="K4895" s="158"/>
      <c r="L4895" s="161" t="s">
        <v>391</v>
      </c>
      <c r="M4895" s="221"/>
      <c r="N4895" s="221"/>
      <c r="O4895" s="162">
        <f>($H4907&gt;0)*($J4907&lt;O$2)*0
+($H4907&gt;0)*($J4907&gt;=O$2)*($J4907&lt;=O$3)*(($J4907-O$2+1)/O$4)
+($H4907&gt;0)*($J4907&gt;O$3)*($I4907&gt;O$3)*0
+($H4907&gt;0)*($J4907&gt;O$3)*($I4907&lt;=O$3)*($I4907&gt;=O$2)*((O$3-$I4907+1)/O$4)
+($H4907&gt;0)*($J4907&gt;O$3)*($I4907&lt;O$2)*1
+($H4907&gt;0)*($I4907&gt;O$3)*0
+($H4908&gt;0)*($J4908&lt;O$2)*0
+($H4908&gt;0)*($J4908&gt;=O$2)*($J4908&lt;=O$3)*(($J4908-O$2+1)/O$4)
+($H4908&gt;0)*($J4908&gt;O$3)*($I4908&gt;O$3)*0
+($H4908&gt;0)*($J4908&gt;O$3)*($I4908&lt;=O$3)*($I4908&gt;=O$2)*((O$3-$I4908+1)/O$4)
+($H4908&gt;0)*($J4908&gt;O$3)*($I4908&lt;O$2)*1
+($H4908&gt;0)*($I4908&gt;O$3)*0
+($H4909&gt;0)*($J4909&lt;O$2)*0
+($H4909&gt;0)*($J4909&gt;=O$2)*($J4909&lt;=O$3)*(($J4909-O$2+1)/O$4)
+($H4909&gt;0)*($J4909&gt;O$3)*($I4909&gt;O$3)*0
+($H4909&gt;0)*($J4909&gt;O$3)*($I4909&lt;=O$3)*($I4909&gt;=O$2)*((O$3-$I4909+1)/O$4)
+($H4909&gt;0)*($J4909&gt;O$3)*($I4909&lt;O$2)*1
+($H4909&gt;0)*($I4909&gt;O$3)*0</f>
        <v>0</v>
      </c>
      <c r="P4895" s="162">
        <f t="shared" ref="P4895:BD4895" si="3500">($H4907&gt;0)*($J4907&lt;P$2)*0
+($H4907&gt;0)*($J4907&gt;=P$2)*($J4907&lt;=P$3)*(($J4907-P$2+1)/P$4)
+($H4907&gt;0)*($J4907&gt;P$3)*($I4907&gt;P$3)*0
+($H4907&gt;0)*($J4907&gt;P$3)*($I4907&lt;=P$3)*($I4907&gt;=P$2)*((P$3-$I4907+1)/P$4)
+($H4907&gt;0)*($J4907&gt;P$3)*($I4907&lt;P$2)*1
+($H4907&gt;0)*($I4907&gt;P$3)*0
+($H4908&gt;0)*($J4908&lt;P$2)*0
+($H4908&gt;0)*($J4908&gt;=P$2)*($J4908&lt;=P$3)*(($J4908-P$2+1)/P$4)
+($H4908&gt;0)*($J4908&gt;P$3)*($I4908&gt;P$3)*0
+($H4908&gt;0)*($J4908&gt;P$3)*($I4908&lt;=P$3)*($I4908&gt;=P$2)*((P$3-$I4908+1)/P$4)
+($H4908&gt;0)*($J4908&gt;P$3)*($I4908&lt;P$2)*1
+($H4908&gt;0)*($I4908&gt;P$3)*0
+($H4909&gt;0)*($J4909&lt;P$2)*0
+($H4909&gt;0)*($J4909&gt;=P$2)*($J4909&lt;=P$3)*(($J4909-P$2+1)/P$4)
+($H4909&gt;0)*($J4909&gt;P$3)*($I4909&gt;P$3)*0
+($H4909&gt;0)*($J4909&gt;P$3)*($I4909&lt;=P$3)*($I4909&gt;=P$2)*((P$3-$I4909+1)/P$4)
+($H4909&gt;0)*($J4909&gt;P$3)*($I4909&lt;P$2)*1
+($H4909&gt;0)*($I4909&gt;P$3)*0</f>
        <v>0.67032967032967028</v>
      </c>
      <c r="Q4895" s="162">
        <f t="shared" si="3500"/>
        <v>1</v>
      </c>
      <c r="R4895" s="162">
        <f t="shared" si="3500"/>
        <v>1</v>
      </c>
      <c r="S4895" s="162">
        <f t="shared" si="3500"/>
        <v>1</v>
      </c>
      <c r="T4895" s="162">
        <f t="shared" si="3500"/>
        <v>1</v>
      </c>
      <c r="U4895" s="162">
        <f t="shared" si="3500"/>
        <v>1</v>
      </c>
      <c r="V4895" s="162">
        <f t="shared" si="3500"/>
        <v>1</v>
      </c>
      <c r="W4895" s="162">
        <f t="shared" si="3500"/>
        <v>1</v>
      </c>
      <c r="X4895" s="162">
        <f t="shared" si="3500"/>
        <v>0.32967032967032966</v>
      </c>
      <c r="Y4895" s="162">
        <f t="shared" si="3500"/>
        <v>0</v>
      </c>
      <c r="Z4895" s="162">
        <f t="shared" si="3500"/>
        <v>0</v>
      </c>
      <c r="AA4895" s="162">
        <f t="shared" si="3500"/>
        <v>0</v>
      </c>
      <c r="AB4895" s="162">
        <f t="shared" si="3500"/>
        <v>0</v>
      </c>
      <c r="AC4895" s="162">
        <f t="shared" si="3500"/>
        <v>0</v>
      </c>
      <c r="AD4895" s="162">
        <f t="shared" si="3500"/>
        <v>0</v>
      </c>
      <c r="AE4895" s="162">
        <f t="shared" si="3500"/>
        <v>0</v>
      </c>
      <c r="AF4895" s="162">
        <f t="shared" si="3500"/>
        <v>0</v>
      </c>
      <c r="AG4895" s="162">
        <f t="shared" si="3500"/>
        <v>0</v>
      </c>
      <c r="AH4895" s="162">
        <f t="shared" si="3500"/>
        <v>0</v>
      </c>
      <c r="AI4895" s="162">
        <f t="shared" si="3500"/>
        <v>0</v>
      </c>
      <c r="AJ4895" s="162">
        <f t="shared" si="3500"/>
        <v>0</v>
      </c>
      <c r="AK4895" s="162">
        <f t="shared" si="3500"/>
        <v>0</v>
      </c>
      <c r="AL4895" s="162">
        <f t="shared" si="3500"/>
        <v>0</v>
      </c>
      <c r="AM4895" s="162">
        <f t="shared" si="3500"/>
        <v>0</v>
      </c>
      <c r="AN4895" s="162">
        <f t="shared" si="3500"/>
        <v>0</v>
      </c>
      <c r="AO4895" s="162">
        <f t="shared" si="3500"/>
        <v>0</v>
      </c>
      <c r="AP4895" s="162">
        <f t="shared" si="3500"/>
        <v>0</v>
      </c>
      <c r="AQ4895" s="162">
        <f t="shared" si="3500"/>
        <v>0</v>
      </c>
      <c r="AR4895" s="162">
        <f t="shared" si="3500"/>
        <v>0</v>
      </c>
      <c r="AS4895" s="162">
        <f t="shared" si="3500"/>
        <v>0</v>
      </c>
      <c r="AT4895" s="162">
        <f t="shared" si="3500"/>
        <v>0</v>
      </c>
      <c r="AU4895" s="162">
        <f t="shared" si="3500"/>
        <v>0</v>
      </c>
      <c r="AV4895" s="162">
        <f t="shared" si="3500"/>
        <v>0</v>
      </c>
      <c r="AW4895" s="162">
        <f t="shared" si="3500"/>
        <v>0</v>
      </c>
      <c r="AX4895" s="162">
        <f t="shared" si="3500"/>
        <v>0</v>
      </c>
      <c r="AY4895" s="162">
        <f t="shared" si="3500"/>
        <v>0</v>
      </c>
      <c r="AZ4895" s="162">
        <f t="shared" si="3500"/>
        <v>0</v>
      </c>
      <c r="BA4895" s="162">
        <f t="shared" si="3500"/>
        <v>0</v>
      </c>
      <c r="BB4895" s="162">
        <f t="shared" si="3500"/>
        <v>0</v>
      </c>
      <c r="BC4895" s="162">
        <f t="shared" si="3500"/>
        <v>0</v>
      </c>
      <c r="BD4895" s="162">
        <f t="shared" si="3500"/>
        <v>0</v>
      </c>
    </row>
    <row r="4896" spans="1:56" ht="16" x14ac:dyDescent="0.2">
      <c r="B4896" s="145">
        <f t="shared" si="3494"/>
        <v>189</v>
      </c>
      <c r="C4896" s="146" t="str">
        <f t="shared" si="3494"/>
        <v>SCI FORGEOT PROPERTY</v>
      </c>
      <c r="D4896" s="159" t="s">
        <v>392</v>
      </c>
      <c r="E4896" s="163">
        <v>160000</v>
      </c>
      <c r="F4896" s="149"/>
      <c r="G4896" s="164" t="s">
        <v>59</v>
      </c>
      <c r="H4896" s="165">
        <v>0</v>
      </c>
      <c r="I4896" s="166">
        <v>0</v>
      </c>
      <c r="J4896" s="166">
        <v>0</v>
      </c>
      <c r="K4896" s="158"/>
      <c r="L4896" s="167" t="s">
        <v>393</v>
      </c>
      <c r="M4896" s="211"/>
      <c r="N4896" s="211"/>
      <c r="O4896" s="168">
        <f>($E4906&lt;=O$3)*($E4906&gt;O$2)*((O$3-$E4906+1)/O$4)
+($E4906&lt;=O$2)*((O$3-O$2+1)/O$4)
+($E4906&gt;O$3)*(0)</f>
        <v>0</v>
      </c>
      <c r="P4896" s="168">
        <f t="shared" ref="P4896:BD4896" si="3501">($E4906&lt;=P$3)*($E4906&gt;P$2)*((P$3-$E4906+1)/P$4)
+($E4906&lt;=P$2)*((P$3-P$2+1)/P$4)
+($E4906&gt;P$3)*(0)</f>
        <v>0.67032967032967028</v>
      </c>
      <c r="Q4896" s="168">
        <f t="shared" si="3501"/>
        <v>1</v>
      </c>
      <c r="R4896" s="168">
        <f t="shared" si="3501"/>
        <v>1</v>
      </c>
      <c r="S4896" s="168">
        <f t="shared" si="3501"/>
        <v>1</v>
      </c>
      <c r="T4896" s="168">
        <f t="shared" si="3501"/>
        <v>1</v>
      </c>
      <c r="U4896" s="168">
        <f t="shared" si="3501"/>
        <v>1</v>
      </c>
      <c r="V4896" s="168">
        <f t="shared" si="3501"/>
        <v>1</v>
      </c>
      <c r="W4896" s="168">
        <f t="shared" si="3501"/>
        <v>1</v>
      </c>
      <c r="X4896" s="168">
        <f t="shared" si="3501"/>
        <v>1</v>
      </c>
      <c r="Y4896" s="168">
        <f t="shared" si="3501"/>
        <v>1</v>
      </c>
      <c r="Z4896" s="168">
        <f t="shared" si="3501"/>
        <v>1</v>
      </c>
      <c r="AA4896" s="168">
        <f t="shared" si="3501"/>
        <v>1</v>
      </c>
      <c r="AB4896" s="168">
        <f t="shared" si="3501"/>
        <v>1</v>
      </c>
      <c r="AC4896" s="168">
        <f t="shared" si="3501"/>
        <v>1</v>
      </c>
      <c r="AD4896" s="168">
        <f t="shared" si="3501"/>
        <v>1</v>
      </c>
      <c r="AE4896" s="168">
        <f t="shared" si="3501"/>
        <v>1</v>
      </c>
      <c r="AF4896" s="168">
        <f t="shared" si="3501"/>
        <v>1</v>
      </c>
      <c r="AG4896" s="168">
        <f t="shared" si="3501"/>
        <v>1</v>
      </c>
      <c r="AH4896" s="168">
        <f t="shared" si="3501"/>
        <v>1</v>
      </c>
      <c r="AI4896" s="168">
        <f t="shared" si="3501"/>
        <v>1</v>
      </c>
      <c r="AJ4896" s="168">
        <f t="shared" si="3501"/>
        <v>1</v>
      </c>
      <c r="AK4896" s="168">
        <f t="shared" si="3501"/>
        <v>1</v>
      </c>
      <c r="AL4896" s="168">
        <f t="shared" si="3501"/>
        <v>1</v>
      </c>
      <c r="AM4896" s="168">
        <f t="shared" si="3501"/>
        <v>1</v>
      </c>
      <c r="AN4896" s="168">
        <f t="shared" si="3501"/>
        <v>1</v>
      </c>
      <c r="AO4896" s="168">
        <f t="shared" si="3501"/>
        <v>1</v>
      </c>
      <c r="AP4896" s="168">
        <f t="shared" si="3501"/>
        <v>1</v>
      </c>
      <c r="AQ4896" s="168">
        <f t="shared" si="3501"/>
        <v>1</v>
      </c>
      <c r="AR4896" s="168">
        <f t="shared" si="3501"/>
        <v>1</v>
      </c>
      <c r="AS4896" s="168">
        <f t="shared" si="3501"/>
        <v>1</v>
      </c>
      <c r="AT4896" s="168">
        <f t="shared" si="3501"/>
        <v>1</v>
      </c>
      <c r="AU4896" s="168">
        <f t="shared" si="3501"/>
        <v>1</v>
      </c>
      <c r="AV4896" s="168">
        <f t="shared" si="3501"/>
        <v>1</v>
      </c>
      <c r="AW4896" s="168">
        <f t="shared" si="3501"/>
        <v>1</v>
      </c>
      <c r="AX4896" s="168">
        <f t="shared" si="3501"/>
        <v>1</v>
      </c>
      <c r="AY4896" s="168">
        <f t="shared" si="3501"/>
        <v>1</v>
      </c>
      <c r="AZ4896" s="168">
        <f t="shared" si="3501"/>
        <v>1</v>
      </c>
      <c r="BA4896" s="168">
        <f t="shared" si="3501"/>
        <v>1</v>
      </c>
      <c r="BB4896" s="168">
        <f t="shared" si="3501"/>
        <v>1</v>
      </c>
      <c r="BC4896" s="168">
        <f t="shared" si="3501"/>
        <v>1</v>
      </c>
      <c r="BD4896" s="168">
        <f t="shared" si="3501"/>
        <v>1</v>
      </c>
    </row>
    <row r="4897" spans="1:56" ht="16" x14ac:dyDescent="0.2">
      <c r="A4897" s="169"/>
      <c r="B4897" s="145">
        <f t="shared" si="3494"/>
        <v>189</v>
      </c>
      <c r="C4897" s="146" t="str">
        <f t="shared" si="3494"/>
        <v>SCI FORGEOT PROPERTY</v>
      </c>
      <c r="D4897" s="159" t="s">
        <v>394</v>
      </c>
      <c r="E4897" s="163">
        <v>184042.19182980244</v>
      </c>
      <c r="F4897" s="149"/>
      <c r="G4897" s="164" t="s">
        <v>60</v>
      </c>
      <c r="H4897" s="165">
        <v>0</v>
      </c>
      <c r="I4897" s="166">
        <v>0</v>
      </c>
      <c r="J4897" s="166">
        <v>0</v>
      </c>
      <c r="K4897" s="169"/>
      <c r="M4897" s="222">
        <v>43313</v>
      </c>
      <c r="O4897" s="149"/>
      <c r="P4897" s="149"/>
      <c r="Q4897" s="149"/>
      <c r="R4897" s="149"/>
      <c r="S4897" s="149"/>
      <c r="T4897" s="149"/>
      <c r="U4897" s="149"/>
      <c r="V4897" s="149"/>
      <c r="W4897" s="149"/>
      <c r="X4897" s="149"/>
      <c r="Y4897" s="149"/>
      <c r="Z4897" s="149"/>
      <c r="AA4897" s="149"/>
      <c r="AB4897" s="149"/>
      <c r="AC4897" s="149"/>
      <c r="AD4897" s="149"/>
      <c r="AE4897" s="149"/>
      <c r="AF4897" s="149"/>
      <c r="AG4897" s="149"/>
      <c r="AH4897" s="149"/>
      <c r="AI4897" s="149"/>
      <c r="AJ4897" s="149"/>
      <c r="AK4897" s="149"/>
      <c r="AL4897" s="149"/>
      <c r="AM4897" s="149"/>
      <c r="AN4897" s="149"/>
      <c r="AO4897" s="149"/>
      <c r="AP4897" s="149"/>
      <c r="AQ4897" s="149"/>
      <c r="AR4897" s="149"/>
      <c r="AS4897" s="149"/>
      <c r="AT4897" s="149"/>
      <c r="AU4897" s="149"/>
      <c r="AV4897" s="149"/>
      <c r="AW4897" s="149"/>
      <c r="AX4897" s="149"/>
      <c r="AY4897" s="149"/>
      <c r="AZ4897" s="149"/>
      <c r="BA4897" s="149"/>
      <c r="BB4897" s="149"/>
      <c r="BC4897" s="149"/>
      <c r="BD4897" s="149"/>
    </row>
    <row r="4898" spans="1:56" ht="16" x14ac:dyDescent="0.2">
      <c r="B4898" s="145">
        <f t="shared" si="3494"/>
        <v>189</v>
      </c>
      <c r="C4898" s="146" t="str">
        <f t="shared" si="3494"/>
        <v>SCI FORGEOT PROPERTY</v>
      </c>
      <c r="D4898" s="159" t="s">
        <v>395</v>
      </c>
      <c r="E4898" s="163">
        <v>184042.19182980244</v>
      </c>
      <c r="F4898" s="149"/>
      <c r="G4898" s="170" t="s">
        <v>61</v>
      </c>
      <c r="H4898" s="165">
        <v>0</v>
      </c>
      <c r="I4898" s="166">
        <v>0</v>
      </c>
      <c r="J4898" s="166">
        <v>0</v>
      </c>
      <c r="K4898" s="158"/>
      <c r="L4898" s="171" t="s">
        <v>396</v>
      </c>
      <c r="M4898" s="212">
        <v>1</v>
      </c>
      <c r="N4898" s="212">
        <v>1</v>
      </c>
      <c r="O4898" s="172">
        <v>1</v>
      </c>
      <c r="P4898" s="172">
        <v>1</v>
      </c>
      <c r="Q4898" s="172">
        <v>1.03</v>
      </c>
      <c r="R4898" s="172">
        <v>1.03</v>
      </c>
      <c r="S4898" s="172">
        <v>1.03</v>
      </c>
      <c r="T4898" s="172">
        <v>1.03</v>
      </c>
      <c r="U4898" s="172">
        <v>1.0403</v>
      </c>
      <c r="V4898" s="172">
        <v>1.0403</v>
      </c>
      <c r="W4898" s="172">
        <v>1.0403</v>
      </c>
      <c r="X4898" s="172">
        <v>1.0403</v>
      </c>
      <c r="Y4898" s="172">
        <v>1.0507029999999999</v>
      </c>
      <c r="Z4898" s="172">
        <v>1.0507029999999999</v>
      </c>
      <c r="AA4898" s="172">
        <v>1.0507029999999999</v>
      </c>
      <c r="AB4898" s="172">
        <v>1.0507029999999999</v>
      </c>
      <c r="AC4898" s="172">
        <v>1.06121003</v>
      </c>
      <c r="AD4898" s="172">
        <v>1.06121003</v>
      </c>
      <c r="AE4898" s="172">
        <v>1.06121003</v>
      </c>
      <c r="AF4898" s="172">
        <v>1.06121003</v>
      </c>
      <c r="AG4898" s="172">
        <v>1.0718221303</v>
      </c>
      <c r="AH4898" s="172">
        <v>1.0718221303</v>
      </c>
      <c r="AI4898" s="172">
        <v>1.0718221303</v>
      </c>
      <c r="AJ4898" s="172">
        <v>1.0718221303</v>
      </c>
      <c r="AK4898" s="172">
        <v>1.0825403516029999</v>
      </c>
      <c r="AL4898" s="172">
        <v>1.0825403516029999</v>
      </c>
      <c r="AM4898" s="172">
        <v>1.0825403516029999</v>
      </c>
      <c r="AN4898" s="172">
        <v>1.0825403516029999</v>
      </c>
      <c r="AO4898" s="172">
        <v>1.0933657551190299</v>
      </c>
      <c r="AP4898" s="172">
        <v>1.0933657551190299</v>
      </c>
      <c r="AQ4898" s="172">
        <v>1.0933657551190299</v>
      </c>
      <c r="AR4898" s="172">
        <v>1.0933657551190299</v>
      </c>
      <c r="AS4898" s="172">
        <v>1.1042994126702201</v>
      </c>
      <c r="AT4898" s="172">
        <v>1.1042994126702201</v>
      </c>
      <c r="AU4898" s="172">
        <v>1.1042994126702201</v>
      </c>
      <c r="AV4898" s="172">
        <v>1.1042994126702201</v>
      </c>
      <c r="AW4898" s="172">
        <v>1.1153424067969224</v>
      </c>
      <c r="AX4898" s="172">
        <v>1.1153424067969224</v>
      </c>
      <c r="AY4898" s="172">
        <v>1.1153424067969224</v>
      </c>
      <c r="AZ4898" s="172">
        <v>1.1153424067969224</v>
      </c>
      <c r="BA4898" s="172">
        <v>1.1264958308648916</v>
      </c>
      <c r="BB4898" s="172">
        <v>1.1264958308648916</v>
      </c>
      <c r="BC4898" s="172">
        <v>1.1264958308648916</v>
      </c>
      <c r="BD4898" s="172">
        <v>1.1264958308648916</v>
      </c>
    </row>
    <row r="4899" spans="1:56" ht="16" x14ac:dyDescent="0.2">
      <c r="B4899" s="145">
        <f t="shared" si="3494"/>
        <v>189</v>
      </c>
      <c r="C4899" s="146" t="str">
        <f t="shared" si="3494"/>
        <v>SCI FORGEOT PROPERTY</v>
      </c>
      <c r="D4899" s="159" t="s">
        <v>140</v>
      </c>
      <c r="E4899" s="173" t="s">
        <v>165</v>
      </c>
      <c r="F4899" s="149"/>
      <c r="K4899" s="158"/>
      <c r="L4899" s="150" t="s">
        <v>397</v>
      </c>
      <c r="M4899" s="208"/>
      <c r="N4899" s="208"/>
      <c r="O4899" s="174">
        <f>O4892*$E4896/4+O4896*$E4907/4</f>
        <v>40000</v>
      </c>
      <c r="P4899" s="174">
        <f>P4892*$E4896/4+P4896*$E4907/4</f>
        <v>27651.0989010989</v>
      </c>
      <c r="Q4899" s="174">
        <f t="shared" ref="Q4899:BD4899" si="3502">Q4892*$E4896/4+Q4896*$E4907/4</f>
        <v>41250</v>
      </c>
      <c r="R4899" s="174">
        <f t="shared" si="3502"/>
        <v>41250</v>
      </c>
      <c r="S4899" s="174">
        <f t="shared" si="3502"/>
        <v>41250</v>
      </c>
      <c r="T4899" s="174">
        <f t="shared" si="3502"/>
        <v>41250</v>
      </c>
      <c r="U4899" s="174">
        <f t="shared" si="3502"/>
        <v>41250</v>
      </c>
      <c r="V4899" s="174">
        <f t="shared" si="3502"/>
        <v>41250</v>
      </c>
      <c r="W4899" s="174">
        <f t="shared" si="3502"/>
        <v>41250</v>
      </c>
      <c r="X4899" s="174">
        <f t="shared" si="3502"/>
        <v>41250</v>
      </c>
      <c r="Y4899" s="174">
        <f t="shared" si="3502"/>
        <v>41250</v>
      </c>
      <c r="Z4899" s="174">
        <f t="shared" si="3502"/>
        <v>41250</v>
      </c>
      <c r="AA4899" s="174">
        <f t="shared" si="3502"/>
        <v>41250</v>
      </c>
      <c r="AB4899" s="174">
        <f t="shared" si="3502"/>
        <v>41250</v>
      </c>
      <c r="AC4899" s="174">
        <f t="shared" si="3502"/>
        <v>41250</v>
      </c>
      <c r="AD4899" s="174">
        <f t="shared" si="3502"/>
        <v>41250</v>
      </c>
      <c r="AE4899" s="174">
        <f t="shared" si="3502"/>
        <v>41250</v>
      </c>
      <c r="AF4899" s="174">
        <f t="shared" si="3502"/>
        <v>41250</v>
      </c>
      <c r="AG4899" s="174">
        <f t="shared" si="3502"/>
        <v>41250</v>
      </c>
      <c r="AH4899" s="174">
        <f t="shared" si="3502"/>
        <v>41250</v>
      </c>
      <c r="AI4899" s="174">
        <f t="shared" si="3502"/>
        <v>41250</v>
      </c>
      <c r="AJ4899" s="174">
        <f t="shared" si="3502"/>
        <v>41250</v>
      </c>
      <c r="AK4899" s="174">
        <f t="shared" si="3502"/>
        <v>41250</v>
      </c>
      <c r="AL4899" s="174">
        <f t="shared" si="3502"/>
        <v>41250</v>
      </c>
      <c r="AM4899" s="174">
        <f t="shared" si="3502"/>
        <v>41250</v>
      </c>
      <c r="AN4899" s="174">
        <f t="shared" si="3502"/>
        <v>41250</v>
      </c>
      <c r="AO4899" s="174">
        <f t="shared" si="3502"/>
        <v>41250</v>
      </c>
      <c r="AP4899" s="174">
        <f t="shared" si="3502"/>
        <v>41250</v>
      </c>
      <c r="AQ4899" s="174">
        <f t="shared" si="3502"/>
        <v>41250</v>
      </c>
      <c r="AR4899" s="174">
        <f t="shared" si="3502"/>
        <v>41250</v>
      </c>
      <c r="AS4899" s="174">
        <f t="shared" si="3502"/>
        <v>41250</v>
      </c>
      <c r="AT4899" s="174">
        <f t="shared" si="3502"/>
        <v>41250</v>
      </c>
      <c r="AU4899" s="174">
        <f t="shared" si="3502"/>
        <v>41250</v>
      </c>
      <c r="AV4899" s="174">
        <f t="shared" si="3502"/>
        <v>41250</v>
      </c>
      <c r="AW4899" s="174">
        <f t="shared" si="3502"/>
        <v>41250</v>
      </c>
      <c r="AX4899" s="174">
        <f t="shared" si="3502"/>
        <v>41250</v>
      </c>
      <c r="AY4899" s="174">
        <f t="shared" si="3502"/>
        <v>41250</v>
      </c>
      <c r="AZ4899" s="174">
        <f t="shared" si="3502"/>
        <v>41250</v>
      </c>
      <c r="BA4899" s="174">
        <f t="shared" si="3502"/>
        <v>41250</v>
      </c>
      <c r="BB4899" s="174">
        <f t="shared" si="3502"/>
        <v>41250</v>
      </c>
      <c r="BC4899" s="174">
        <f t="shared" si="3502"/>
        <v>41250</v>
      </c>
      <c r="BD4899" s="174">
        <f t="shared" si="3502"/>
        <v>41250</v>
      </c>
    </row>
    <row r="4900" spans="1:56" ht="16" x14ac:dyDescent="0.2">
      <c r="B4900" s="145">
        <f t="shared" si="3494"/>
        <v>189</v>
      </c>
      <c r="C4900" s="146" t="str">
        <f t="shared" si="3494"/>
        <v>SCI FORGEOT PROPERTY</v>
      </c>
      <c r="D4900" s="159" t="s">
        <v>398</v>
      </c>
      <c r="E4900" s="173" t="s">
        <v>399</v>
      </c>
      <c r="F4900" s="149"/>
      <c r="G4900" s="159" t="s">
        <v>400</v>
      </c>
      <c r="H4900" s="160">
        <v>0</v>
      </c>
      <c r="I4900" s="159" t="s">
        <v>390</v>
      </c>
      <c r="J4900" s="160">
        <v>46599</v>
      </c>
      <c r="K4900" s="158"/>
      <c r="L4900" s="154" t="s">
        <v>401</v>
      </c>
      <c r="M4900" s="210"/>
      <c r="N4900" s="210"/>
      <c r="O4900" s="175">
        <f>IF($E4906&gt;=O$3,IF(O$3&lt;=($E4895+365),O4899,IFERROR(O4892*$E4897/4*O4898+
$E4907*O4896/4*IFERROR(O4898/$E4908,0),0)),IF(O$3&lt;=($E4906+365),O4892*$E4897/4*O4898+$E4907*O4896/4*IFERROR(O4898/$E4908,0),IFERROR($E4907*O4896/4*IFERROR(O4898/$E4908,0),0)))</f>
        <v>46010.54795745061</v>
      </c>
      <c r="P4900" s="175">
        <f t="shared" ref="P4900:BD4900" si="3503">IF($E4906&gt;=P$3,IF(P$3&lt;=($E4895+365),P4899,IFERROR(P4892*$E4897/4*P4898+
$E4907*P4896/4*IFERROR(P4898/$E4908,0),0)),IF(P$3&lt;=($E4906+365),P4892*$E4897/4*P4898+$E4907*P4896/4*IFERROR(P4898/$E4908,0),IFERROR($E4907*P4896/4*IFERROR(P4898/$E4908,0),0)))</f>
        <v>27651.0989010989</v>
      </c>
      <c r="Q4900" s="175">
        <f t="shared" si="3503"/>
        <v>42487.5</v>
      </c>
      <c r="R4900" s="175">
        <f t="shared" si="3503"/>
        <v>42487.5</v>
      </c>
      <c r="S4900" s="175">
        <f t="shared" si="3503"/>
        <v>42487.5</v>
      </c>
      <c r="T4900" s="175">
        <f t="shared" si="3503"/>
        <v>42487.5</v>
      </c>
      <c r="U4900" s="175">
        <f t="shared" si="3503"/>
        <v>42912.375</v>
      </c>
      <c r="V4900" s="175">
        <f t="shared" si="3503"/>
        <v>42912.375</v>
      </c>
      <c r="W4900" s="175">
        <f t="shared" si="3503"/>
        <v>42912.375</v>
      </c>
      <c r="X4900" s="175">
        <f t="shared" si="3503"/>
        <v>42912.375</v>
      </c>
      <c r="Y4900" s="175">
        <f t="shared" si="3503"/>
        <v>43341.498749999999</v>
      </c>
      <c r="Z4900" s="175">
        <f t="shared" si="3503"/>
        <v>43341.498749999999</v>
      </c>
      <c r="AA4900" s="175">
        <f t="shared" si="3503"/>
        <v>43341.498749999999</v>
      </c>
      <c r="AB4900" s="175">
        <f t="shared" si="3503"/>
        <v>43341.498749999999</v>
      </c>
      <c r="AC4900" s="175">
        <f t="shared" si="3503"/>
        <v>43774.913737499999</v>
      </c>
      <c r="AD4900" s="175">
        <f t="shared" si="3503"/>
        <v>43774.913737499999</v>
      </c>
      <c r="AE4900" s="175">
        <f t="shared" si="3503"/>
        <v>43774.913737499999</v>
      </c>
      <c r="AF4900" s="175">
        <f t="shared" si="3503"/>
        <v>43774.913737499999</v>
      </c>
      <c r="AG4900" s="175">
        <f t="shared" si="3503"/>
        <v>44212.662874875001</v>
      </c>
      <c r="AH4900" s="175">
        <f t="shared" si="3503"/>
        <v>44212.662874875001</v>
      </c>
      <c r="AI4900" s="175">
        <f t="shared" si="3503"/>
        <v>44212.662874875001</v>
      </c>
      <c r="AJ4900" s="175">
        <f t="shared" si="3503"/>
        <v>44212.662874875001</v>
      </c>
      <c r="AK4900" s="175">
        <f t="shared" si="3503"/>
        <v>44654.789503623746</v>
      </c>
      <c r="AL4900" s="175">
        <f t="shared" si="3503"/>
        <v>44654.789503623746</v>
      </c>
      <c r="AM4900" s="175">
        <f t="shared" si="3503"/>
        <v>44654.789503623746</v>
      </c>
      <c r="AN4900" s="175">
        <f t="shared" si="3503"/>
        <v>44654.789503623746</v>
      </c>
      <c r="AO4900" s="175">
        <f t="shared" si="3503"/>
        <v>45101.337398659984</v>
      </c>
      <c r="AP4900" s="175">
        <f t="shared" si="3503"/>
        <v>45101.337398659984</v>
      </c>
      <c r="AQ4900" s="175">
        <f t="shared" si="3503"/>
        <v>45101.337398659984</v>
      </c>
      <c r="AR4900" s="175">
        <f t="shared" si="3503"/>
        <v>45101.337398659984</v>
      </c>
      <c r="AS4900" s="175">
        <f t="shared" si="3503"/>
        <v>45552.350772646583</v>
      </c>
      <c r="AT4900" s="175">
        <f t="shared" si="3503"/>
        <v>45552.350772646583</v>
      </c>
      <c r="AU4900" s="175">
        <f t="shared" si="3503"/>
        <v>45552.350772646583</v>
      </c>
      <c r="AV4900" s="175">
        <f t="shared" si="3503"/>
        <v>45552.350772646583</v>
      </c>
      <c r="AW4900" s="175">
        <f t="shared" si="3503"/>
        <v>46007.874280373049</v>
      </c>
      <c r="AX4900" s="175">
        <f t="shared" si="3503"/>
        <v>46007.874280373049</v>
      </c>
      <c r="AY4900" s="175">
        <f t="shared" si="3503"/>
        <v>46007.874280373049</v>
      </c>
      <c r="AZ4900" s="175">
        <f t="shared" si="3503"/>
        <v>46007.874280373049</v>
      </c>
      <c r="BA4900" s="175">
        <f t="shared" si="3503"/>
        <v>46467.953023176779</v>
      </c>
      <c r="BB4900" s="175">
        <f t="shared" si="3503"/>
        <v>46467.953023176779</v>
      </c>
      <c r="BC4900" s="175">
        <f t="shared" si="3503"/>
        <v>46467.953023176779</v>
      </c>
      <c r="BD4900" s="175">
        <f t="shared" si="3503"/>
        <v>46467.953023176779</v>
      </c>
    </row>
    <row r="4901" spans="1:56" ht="16" x14ac:dyDescent="0.2">
      <c r="B4901" s="145">
        <f t="shared" si="3494"/>
        <v>189</v>
      </c>
      <c r="C4901" s="146" t="str">
        <f t="shared" si="3494"/>
        <v>SCI FORGEOT PROPERTY</v>
      </c>
      <c r="D4901" s="159" t="s">
        <v>54</v>
      </c>
      <c r="E4901" s="176">
        <v>0</v>
      </c>
      <c r="F4901" s="149"/>
      <c r="I4901" s="149"/>
      <c r="J4901" s="158"/>
      <c r="K4901" s="158"/>
      <c r="L4901" s="154" t="s">
        <v>402</v>
      </c>
      <c r="M4901" s="210"/>
      <c r="N4901" s="210"/>
      <c r="O4901" s="175">
        <f>-$E4896/4*O4891
+(O4891&gt;0)*($J4896&gt;=O$2)*($J4896&lt;=O$3)*(($J4896-O$2+1)/O$4*$H4896/4)
+(O4891&gt;0)*($J4896&gt;O$3)*($I4896&lt;=O$3)*($I4896&gt;=O$2)*((O$3-$I4896+1)/O$4*$H4896/4)
+(O4891&gt;0)*($J4896&gt;O$3)*($I4896&lt;O$2)*$H4896/4*O4891
+(O4891&gt;0)*($J4897&gt;=O$2)*($J4897&lt;=O$3)*(($J4897-O$2+1)/O$4*$H4897/4)
+(O4891&gt;0)*($J4897&gt;O$3)*($I4897&lt;=O$3)*($I4897&gt;=O$2)*((O$3-$I4897+1)/O$4*$H4897/4)
+(O4891&gt;0)*($J4897&gt;O$3)*($I4897&lt;O$2)*$H4897/4*O4891
+(O4891&gt;0)*($J4898&gt;=O$2)*($J4898&lt;=O$3)*(($J4898-O$2+1)/O$4*$H4898/4)
+(O4891&gt;0)*($J4898&gt;O$3)*($I4898&lt;=O$3)*($I4898&gt;=O$2)*((O$3-$I4898+1)/O$4*$H4898/4)
+(O4891&gt;0)*($J4898&gt;O$3)*($I4898&lt;O$2)*$H4898/4*O4891
-$E4907/4*O4895
+(O4895&gt;0)*($J4907&gt;=O$2)*($J4907&lt;=O$3)*(($J4907-O$2+1)/O$4*$H4907/4)
+(O4895&gt;0)*($J4907&gt;O$3)*($I4907&lt;=O$3)*($I4907&gt;=O$2)*((O$3-$I4907+1)/O$4*$H4907/4)
+(O4895&gt;0)*($J4907&gt;O$3)*($I4907&lt;O$2)*$H4907/4
+(O4895&gt;0)*($J4908&gt;=O$2)*($J4908&lt;=O$3)*(($J4908-O$2+1)/O$4*$H4908/4)
+(O4895&gt;0)*($J4908&gt;O$3)*($I4908&lt;=O$3)*($I4908&gt;=O$2)*((O$3-$I4908+1)/O$4*$H4908/4)
+(O4895&gt;0)*($J4908&gt;O$3)*($I4908&lt;O$2)*$H4908/4
+(O4895&gt;0)*($J4909&gt;=O$2)*($J4909&lt;=O$3)*(($J4909-O$2+1)/O$4*$H4909/4)
+(O4895&gt;0)*($J4909&gt;O$3)*($I4909&lt;=O$3)*($I4909&gt;=O$2)*((O$3-$I4909+1)/O$4*$H4909/4)
+(O4895&gt;0)*($J4909&gt;O$3)*($I4909&lt;O$2)*$H4909/4</f>
        <v>0</v>
      </c>
      <c r="P4901" s="175">
        <f t="shared" ref="P4901:BD4901" si="3504">-$E4896/4*P4891
+(P4891&gt;0)*($J4896&gt;=P$2)*($J4896&lt;=P$3)*(($J4896-P$2+1)/P$4*$H4896/4)
+(P4891&gt;0)*($J4896&gt;P$3)*($I4896&lt;=P$3)*($I4896&gt;=P$2)*((P$3-$I4896+1)/P$4*$H4896/4)
+(P4891&gt;0)*($J4896&gt;P$3)*($I4896&lt;P$2)*$H4896/4*P4891
+(P4891&gt;0)*($J4897&gt;=P$2)*($J4897&lt;=P$3)*(($J4897-P$2+1)/P$4*$H4897/4)
+(P4891&gt;0)*($J4897&gt;P$3)*($I4897&lt;=P$3)*($I4897&gt;=P$2)*((P$3-$I4897+1)/P$4*$H4897/4)
+(P4891&gt;0)*($J4897&gt;P$3)*($I4897&lt;P$2)*$H4897/4*P4891
+(P4891&gt;0)*($J4898&gt;=P$2)*($J4898&lt;=P$3)*(($J4898-P$2+1)/P$4*$H4898/4)
+(P4891&gt;0)*($J4898&gt;P$3)*($I4898&lt;=P$3)*($I4898&gt;=P$2)*((P$3-$I4898+1)/P$4*$H4898/4)
+(P4891&gt;0)*($J4898&gt;P$3)*($I4898&lt;P$2)*$H4898/4*P4891
-$E4907/4*P4895
+(P4895&gt;0)*($J4907&gt;=P$2)*($J4907&lt;=P$3)*(($J4907-P$2+1)/P$4*$H4907/4)
+(P4895&gt;0)*($J4907&gt;P$3)*($I4907&lt;=P$3)*($I4907&gt;=P$2)*((P$3-$I4907+1)/P$4*$H4907/4)
+(P4895&gt;0)*($J4907&gt;P$3)*($I4907&lt;P$2)*$H4907/4
+(P4895&gt;0)*($J4908&gt;=P$2)*($J4908&lt;=P$3)*(($J4908-P$2+1)/P$4*$H4908/4)
+(P4895&gt;0)*($J4908&gt;P$3)*($I4908&lt;=P$3)*($I4908&gt;=P$2)*((P$3-$I4908+1)/P$4*$H4908/4)
+(P4895&gt;0)*($J4908&gt;P$3)*($I4908&lt;P$2)*$H4908/4
+(P4895&gt;0)*($J4909&gt;=P$2)*($J4909&lt;=P$3)*(($J4909-P$2+1)/P$4*$H4909/4)
+(P4895&gt;0)*($J4909&gt;P$3)*($I4909&lt;=P$3)*($I4909&gt;=P$2)*((P$3-$I4909+1)/P$4*$H4909/4)
+(P4895&gt;0)*($J4909&gt;P$3)*($I4909&lt;P$2)*$H4909/4</f>
        <v>-1675.8241758241747</v>
      </c>
      <c r="Q4901" s="175">
        <f t="shared" si="3504"/>
        <v>-2500</v>
      </c>
      <c r="R4901" s="175">
        <f t="shared" si="3504"/>
        <v>-2500</v>
      </c>
      <c r="S4901" s="175">
        <f t="shared" si="3504"/>
        <v>-2500</v>
      </c>
      <c r="T4901" s="175">
        <f t="shared" si="3504"/>
        <v>-1662.0879120879144</v>
      </c>
      <c r="U4901" s="175">
        <f t="shared" si="3504"/>
        <v>-1250</v>
      </c>
      <c r="V4901" s="175">
        <f t="shared" si="3504"/>
        <v>-1250</v>
      </c>
      <c r="W4901" s="175">
        <f t="shared" si="3504"/>
        <v>-1250</v>
      </c>
      <c r="X4901" s="175">
        <f t="shared" si="3504"/>
        <v>-412.08791208791263</v>
      </c>
      <c r="Y4901" s="175">
        <f t="shared" si="3504"/>
        <v>0</v>
      </c>
      <c r="Z4901" s="175">
        <f t="shared" si="3504"/>
        <v>0</v>
      </c>
      <c r="AA4901" s="175">
        <f t="shared" si="3504"/>
        <v>0</v>
      </c>
      <c r="AB4901" s="175">
        <f t="shared" si="3504"/>
        <v>0</v>
      </c>
      <c r="AC4901" s="175">
        <f t="shared" si="3504"/>
        <v>0</v>
      </c>
      <c r="AD4901" s="175">
        <f t="shared" si="3504"/>
        <v>0</v>
      </c>
      <c r="AE4901" s="175">
        <f t="shared" si="3504"/>
        <v>0</v>
      </c>
      <c r="AF4901" s="175">
        <f t="shared" si="3504"/>
        <v>0</v>
      </c>
      <c r="AG4901" s="175">
        <f t="shared" si="3504"/>
        <v>0</v>
      </c>
      <c r="AH4901" s="175">
        <f t="shared" si="3504"/>
        <v>0</v>
      </c>
      <c r="AI4901" s="175">
        <f t="shared" si="3504"/>
        <v>0</v>
      </c>
      <c r="AJ4901" s="175">
        <f t="shared" si="3504"/>
        <v>0</v>
      </c>
      <c r="AK4901" s="175">
        <f t="shared" si="3504"/>
        <v>0</v>
      </c>
      <c r="AL4901" s="175">
        <f t="shared" si="3504"/>
        <v>0</v>
      </c>
      <c r="AM4901" s="175">
        <f t="shared" si="3504"/>
        <v>0</v>
      </c>
      <c r="AN4901" s="175">
        <f t="shared" si="3504"/>
        <v>0</v>
      </c>
      <c r="AO4901" s="175">
        <f t="shared" si="3504"/>
        <v>0</v>
      </c>
      <c r="AP4901" s="175">
        <f t="shared" si="3504"/>
        <v>0</v>
      </c>
      <c r="AQ4901" s="175">
        <f t="shared" si="3504"/>
        <v>0</v>
      </c>
      <c r="AR4901" s="175">
        <f t="shared" si="3504"/>
        <v>0</v>
      </c>
      <c r="AS4901" s="175">
        <f t="shared" si="3504"/>
        <v>0</v>
      </c>
      <c r="AT4901" s="175">
        <f t="shared" si="3504"/>
        <v>0</v>
      </c>
      <c r="AU4901" s="175">
        <f t="shared" si="3504"/>
        <v>0</v>
      </c>
      <c r="AV4901" s="175">
        <f t="shared" si="3504"/>
        <v>0</v>
      </c>
      <c r="AW4901" s="175">
        <f t="shared" si="3504"/>
        <v>0</v>
      </c>
      <c r="AX4901" s="175">
        <f t="shared" si="3504"/>
        <v>0</v>
      </c>
      <c r="AY4901" s="175">
        <f t="shared" si="3504"/>
        <v>0</v>
      </c>
      <c r="AZ4901" s="175">
        <f t="shared" si="3504"/>
        <v>0</v>
      </c>
      <c r="BA4901" s="175">
        <f t="shared" si="3504"/>
        <v>0</v>
      </c>
      <c r="BB4901" s="175">
        <f t="shared" si="3504"/>
        <v>0</v>
      </c>
      <c r="BC4901" s="175">
        <f t="shared" si="3504"/>
        <v>0</v>
      </c>
      <c r="BD4901" s="175">
        <f t="shared" si="3504"/>
        <v>0</v>
      </c>
    </row>
    <row r="4902" spans="1:56" ht="16" x14ac:dyDescent="0.2">
      <c r="B4902" s="145">
        <f t="shared" si="3494"/>
        <v>189</v>
      </c>
      <c r="C4902" s="146" t="str">
        <f t="shared" si="3494"/>
        <v>SCI FORGEOT PROPERTY</v>
      </c>
      <c r="D4902" s="177" t="s">
        <v>403</v>
      </c>
      <c r="E4902" s="176" t="s">
        <v>439</v>
      </c>
      <c r="F4902" s="178"/>
      <c r="G4902" s="177" t="s">
        <v>404</v>
      </c>
      <c r="H4902" s="173">
        <v>0</v>
      </c>
      <c r="I4902" s="177" t="s">
        <v>405</v>
      </c>
      <c r="J4902" s="166">
        <v>45382</v>
      </c>
      <c r="K4902" s="158"/>
      <c r="L4902" s="154" t="s">
        <v>406</v>
      </c>
      <c r="M4902" s="210"/>
      <c r="N4902" s="210"/>
      <c r="O4902" s="175">
        <v>0</v>
      </c>
      <c r="P4902" s="175">
        <v>0</v>
      </c>
      <c r="Q4902" s="175">
        <v>0</v>
      </c>
      <c r="R4902" s="175">
        <v>0</v>
      </c>
      <c r="S4902" s="175">
        <v>0</v>
      </c>
      <c r="T4902" s="175">
        <v>0</v>
      </c>
      <c r="U4902" s="175">
        <v>0</v>
      </c>
      <c r="V4902" s="175">
        <v>0</v>
      </c>
      <c r="W4902" s="175">
        <v>0</v>
      </c>
      <c r="X4902" s="175">
        <v>0</v>
      </c>
      <c r="Y4902" s="175">
        <v>0</v>
      </c>
      <c r="Z4902" s="175">
        <v>0</v>
      </c>
      <c r="AA4902" s="175">
        <v>0</v>
      </c>
      <c r="AB4902" s="175">
        <v>0</v>
      </c>
      <c r="AC4902" s="175">
        <v>0</v>
      </c>
      <c r="AD4902" s="175">
        <v>0</v>
      </c>
      <c r="AE4902" s="175">
        <v>0</v>
      </c>
      <c r="AF4902" s="175">
        <v>0</v>
      </c>
      <c r="AG4902" s="175">
        <v>0</v>
      </c>
      <c r="AH4902" s="175">
        <v>0</v>
      </c>
      <c r="AI4902" s="175">
        <v>0</v>
      </c>
      <c r="AJ4902" s="175">
        <v>0</v>
      </c>
      <c r="AK4902" s="175">
        <v>0</v>
      </c>
      <c r="AL4902" s="175">
        <v>0</v>
      </c>
      <c r="AM4902" s="175">
        <v>0</v>
      </c>
      <c r="AN4902" s="175">
        <v>0</v>
      </c>
      <c r="AO4902" s="175">
        <v>0</v>
      </c>
      <c r="AP4902" s="175">
        <v>0</v>
      </c>
      <c r="AQ4902" s="175">
        <v>0</v>
      </c>
      <c r="AR4902" s="175">
        <v>0</v>
      </c>
      <c r="AS4902" s="175">
        <v>0</v>
      </c>
      <c r="AT4902" s="175">
        <v>0</v>
      </c>
      <c r="AU4902" s="175">
        <v>0</v>
      </c>
      <c r="AV4902" s="175">
        <v>0</v>
      </c>
      <c r="AW4902" s="175">
        <v>0</v>
      </c>
      <c r="AX4902" s="175">
        <v>0</v>
      </c>
      <c r="AY4902" s="175">
        <v>0</v>
      </c>
      <c r="AZ4902" s="175">
        <v>0</v>
      </c>
      <c r="BA4902" s="175">
        <v>0</v>
      </c>
      <c r="BB4902" s="175">
        <v>0</v>
      </c>
      <c r="BC4902" s="175">
        <v>0</v>
      </c>
      <c r="BD4902" s="175">
        <v>0</v>
      </c>
    </row>
    <row r="4903" spans="1:56" ht="16" x14ac:dyDescent="0.2">
      <c r="B4903" s="145">
        <f t="shared" si="3494"/>
        <v>189</v>
      </c>
      <c r="C4903" s="146" t="str">
        <f t="shared" si="3494"/>
        <v>SCI FORGEOT PROPERTY</v>
      </c>
      <c r="D4903" s="177" t="s">
        <v>407</v>
      </c>
      <c r="E4903" s="166">
        <v>45382</v>
      </c>
      <c r="G4903" s="177" t="s">
        <v>408</v>
      </c>
      <c r="H4903" s="176">
        <v>0</v>
      </c>
      <c r="I4903" s="177" t="s">
        <v>409</v>
      </c>
      <c r="J4903" s="163">
        <v>165000</v>
      </c>
      <c r="K4903" s="157"/>
      <c r="L4903" s="167" t="s">
        <v>410</v>
      </c>
      <c r="M4903" s="211"/>
      <c r="N4903" s="211"/>
      <c r="O4903" s="179">
        <f>-(O4900+O4901)*IFERROR((O4890+O4894)/(O4892+O4896),0)</f>
        <v>0</v>
      </c>
      <c r="P4903" s="179">
        <f t="shared" ref="P4903:BD4903" si="3505">-(P4900+P4901)*IFERROR((P4890+P4894)/(P4892+P4896),0)</f>
        <v>-25975.274725274725</v>
      </c>
      <c r="Q4903" s="179">
        <f t="shared" si="3505"/>
        <v>-13474.048913043478</v>
      </c>
      <c r="R4903" s="179">
        <f t="shared" si="3505"/>
        <v>0</v>
      </c>
      <c r="S4903" s="179">
        <f t="shared" si="3505"/>
        <v>0</v>
      </c>
      <c r="T4903" s="179">
        <f t="shared" si="3505"/>
        <v>0</v>
      </c>
      <c r="U4903" s="179">
        <f t="shared" si="3505"/>
        <v>0</v>
      </c>
      <c r="V4903" s="179">
        <f t="shared" si="3505"/>
        <v>0</v>
      </c>
      <c r="W4903" s="179">
        <f t="shared" si="3505"/>
        <v>0</v>
      </c>
      <c r="X4903" s="179">
        <f t="shared" si="3505"/>
        <v>0</v>
      </c>
      <c r="Y4903" s="179">
        <f t="shared" si="3505"/>
        <v>0</v>
      </c>
      <c r="Z4903" s="179">
        <f t="shared" si="3505"/>
        <v>0</v>
      </c>
      <c r="AA4903" s="179">
        <f t="shared" si="3505"/>
        <v>0</v>
      </c>
      <c r="AB4903" s="179">
        <f t="shared" si="3505"/>
        <v>0</v>
      </c>
      <c r="AC4903" s="179">
        <f t="shared" si="3505"/>
        <v>0</v>
      </c>
      <c r="AD4903" s="179">
        <f t="shared" si="3505"/>
        <v>0</v>
      </c>
      <c r="AE4903" s="179">
        <f t="shared" si="3505"/>
        <v>0</v>
      </c>
      <c r="AF4903" s="179">
        <f t="shared" si="3505"/>
        <v>0</v>
      </c>
      <c r="AG4903" s="179">
        <f t="shared" si="3505"/>
        <v>0</v>
      </c>
      <c r="AH4903" s="179">
        <f t="shared" si="3505"/>
        <v>0</v>
      </c>
      <c r="AI4903" s="179">
        <f t="shared" si="3505"/>
        <v>0</v>
      </c>
      <c r="AJ4903" s="179">
        <f t="shared" si="3505"/>
        <v>0</v>
      </c>
      <c r="AK4903" s="179">
        <f t="shared" si="3505"/>
        <v>0</v>
      </c>
      <c r="AL4903" s="179">
        <f t="shared" si="3505"/>
        <v>0</v>
      </c>
      <c r="AM4903" s="179">
        <f t="shared" si="3505"/>
        <v>0</v>
      </c>
      <c r="AN4903" s="179">
        <f t="shared" si="3505"/>
        <v>0</v>
      </c>
      <c r="AO4903" s="179">
        <f t="shared" si="3505"/>
        <v>0</v>
      </c>
      <c r="AP4903" s="179">
        <f t="shared" si="3505"/>
        <v>0</v>
      </c>
      <c r="AQ4903" s="179">
        <f t="shared" si="3505"/>
        <v>0</v>
      </c>
      <c r="AR4903" s="179">
        <f t="shared" si="3505"/>
        <v>0</v>
      </c>
      <c r="AS4903" s="179">
        <f t="shared" si="3505"/>
        <v>0</v>
      </c>
      <c r="AT4903" s="179">
        <f t="shared" si="3505"/>
        <v>0</v>
      </c>
      <c r="AU4903" s="179">
        <f t="shared" si="3505"/>
        <v>0</v>
      </c>
      <c r="AV4903" s="179">
        <f t="shared" si="3505"/>
        <v>0</v>
      </c>
      <c r="AW4903" s="179">
        <f t="shared" si="3505"/>
        <v>0</v>
      </c>
      <c r="AX4903" s="179">
        <f t="shared" si="3505"/>
        <v>0</v>
      </c>
      <c r="AY4903" s="179">
        <f t="shared" si="3505"/>
        <v>0</v>
      </c>
      <c r="AZ4903" s="179">
        <f t="shared" si="3505"/>
        <v>0</v>
      </c>
      <c r="BA4903" s="179">
        <f t="shared" si="3505"/>
        <v>0</v>
      </c>
      <c r="BB4903" s="179">
        <f t="shared" si="3505"/>
        <v>0</v>
      </c>
      <c r="BC4903" s="179">
        <f t="shared" si="3505"/>
        <v>0</v>
      </c>
      <c r="BD4903" s="179">
        <f t="shared" si="3505"/>
        <v>0</v>
      </c>
    </row>
    <row r="4904" spans="1:56" ht="16" x14ac:dyDescent="0.2">
      <c r="B4904" s="145">
        <f t="shared" si="3494"/>
        <v>189</v>
      </c>
      <c r="C4904" s="146" t="str">
        <f t="shared" si="3494"/>
        <v>SCI FORGEOT PROPERTY</v>
      </c>
      <c r="K4904" s="158"/>
      <c r="O4904" s="149"/>
      <c r="P4904" s="149"/>
      <c r="Q4904" s="149"/>
      <c r="R4904" s="149"/>
      <c r="S4904" s="149"/>
      <c r="T4904" s="149"/>
      <c r="U4904" s="149"/>
      <c r="V4904" s="149"/>
      <c r="W4904" s="149"/>
      <c r="X4904" s="149"/>
      <c r="Y4904" s="149"/>
      <c r="Z4904" s="149"/>
      <c r="AA4904" s="149"/>
      <c r="AB4904" s="149"/>
      <c r="AC4904" s="149"/>
      <c r="AD4904" s="149"/>
      <c r="AE4904" s="149"/>
      <c r="AF4904" s="149"/>
      <c r="AG4904" s="149"/>
      <c r="AH4904" s="149"/>
      <c r="AI4904" s="149"/>
      <c r="AJ4904" s="149"/>
      <c r="AK4904" s="149"/>
      <c r="AL4904" s="149"/>
      <c r="AM4904" s="149"/>
      <c r="AN4904" s="149"/>
      <c r="AO4904" s="149"/>
      <c r="AP4904" s="149"/>
      <c r="AQ4904" s="149"/>
      <c r="AR4904" s="149"/>
      <c r="AS4904" s="149"/>
      <c r="AT4904" s="149"/>
      <c r="AU4904" s="149"/>
      <c r="AV4904" s="149"/>
      <c r="AW4904" s="149"/>
      <c r="AX4904" s="149"/>
      <c r="AY4904" s="149"/>
      <c r="AZ4904" s="149"/>
      <c r="BA4904" s="149"/>
      <c r="BB4904" s="149"/>
      <c r="BC4904" s="149"/>
      <c r="BD4904" s="149"/>
    </row>
    <row r="4905" spans="1:56" ht="16" x14ac:dyDescent="0.2">
      <c r="B4905" s="145">
        <f t="shared" si="3494"/>
        <v>189</v>
      </c>
      <c r="C4905" s="146" t="str">
        <f t="shared" si="3494"/>
        <v>SCI FORGEOT PROPERTY</v>
      </c>
      <c r="G4905" s="180" t="s">
        <v>380</v>
      </c>
      <c r="H4905" s="815">
        <v>0</v>
      </c>
      <c r="I4905" s="816"/>
      <c r="J4905" s="817"/>
      <c r="K4905" s="157"/>
      <c r="L4905" s="181" t="s">
        <v>23</v>
      </c>
      <c r="M4905" s="219"/>
      <c r="N4905" s="219"/>
      <c r="O4905" s="182">
        <f>SUM(O4900:O4903)</f>
        <v>46010.54795745061</v>
      </c>
      <c r="P4905" s="182">
        <f t="shared" ref="P4905:BD4905" si="3506">SUM(P4900:P4903)</f>
        <v>0</v>
      </c>
      <c r="Q4905" s="182">
        <f t="shared" si="3506"/>
        <v>26513.45108695652</v>
      </c>
      <c r="R4905" s="182">
        <f t="shared" si="3506"/>
        <v>39987.5</v>
      </c>
      <c r="S4905" s="182">
        <f t="shared" si="3506"/>
        <v>39987.5</v>
      </c>
      <c r="T4905" s="182">
        <f t="shared" si="3506"/>
        <v>40825.412087912089</v>
      </c>
      <c r="U4905" s="182">
        <f t="shared" si="3506"/>
        <v>41662.375</v>
      </c>
      <c r="V4905" s="182">
        <f t="shared" si="3506"/>
        <v>41662.375</v>
      </c>
      <c r="W4905" s="182">
        <f t="shared" si="3506"/>
        <v>41662.375</v>
      </c>
      <c r="X4905" s="182">
        <f t="shared" si="3506"/>
        <v>42500.287087912089</v>
      </c>
      <c r="Y4905" s="182">
        <f t="shared" si="3506"/>
        <v>43341.498749999999</v>
      </c>
      <c r="Z4905" s="182">
        <f t="shared" si="3506"/>
        <v>43341.498749999999</v>
      </c>
      <c r="AA4905" s="182">
        <f t="shared" si="3506"/>
        <v>43341.498749999999</v>
      </c>
      <c r="AB4905" s="182">
        <f t="shared" si="3506"/>
        <v>43341.498749999999</v>
      </c>
      <c r="AC4905" s="182">
        <f t="shared" si="3506"/>
        <v>43774.913737499999</v>
      </c>
      <c r="AD4905" s="182">
        <f t="shared" si="3506"/>
        <v>43774.913737499999</v>
      </c>
      <c r="AE4905" s="182">
        <f t="shared" si="3506"/>
        <v>43774.913737499999</v>
      </c>
      <c r="AF4905" s="182">
        <f t="shared" si="3506"/>
        <v>43774.913737499999</v>
      </c>
      <c r="AG4905" s="182">
        <f t="shared" si="3506"/>
        <v>44212.662874875001</v>
      </c>
      <c r="AH4905" s="182">
        <f t="shared" si="3506"/>
        <v>44212.662874875001</v>
      </c>
      <c r="AI4905" s="182">
        <f t="shared" si="3506"/>
        <v>44212.662874875001</v>
      </c>
      <c r="AJ4905" s="182">
        <f t="shared" si="3506"/>
        <v>44212.662874875001</v>
      </c>
      <c r="AK4905" s="182">
        <f t="shared" si="3506"/>
        <v>44654.789503623746</v>
      </c>
      <c r="AL4905" s="182">
        <f t="shared" si="3506"/>
        <v>44654.789503623746</v>
      </c>
      <c r="AM4905" s="182">
        <f t="shared" si="3506"/>
        <v>44654.789503623746</v>
      </c>
      <c r="AN4905" s="182">
        <f t="shared" si="3506"/>
        <v>44654.789503623746</v>
      </c>
      <c r="AO4905" s="182">
        <f t="shared" si="3506"/>
        <v>45101.337398659984</v>
      </c>
      <c r="AP4905" s="182">
        <f t="shared" si="3506"/>
        <v>45101.337398659984</v>
      </c>
      <c r="AQ4905" s="182">
        <f t="shared" si="3506"/>
        <v>45101.337398659984</v>
      </c>
      <c r="AR4905" s="182">
        <f t="shared" si="3506"/>
        <v>45101.337398659984</v>
      </c>
      <c r="AS4905" s="182">
        <f t="shared" si="3506"/>
        <v>45552.350772646583</v>
      </c>
      <c r="AT4905" s="182">
        <f t="shared" si="3506"/>
        <v>45552.350772646583</v>
      </c>
      <c r="AU4905" s="182">
        <f t="shared" si="3506"/>
        <v>45552.350772646583</v>
      </c>
      <c r="AV4905" s="182">
        <f t="shared" si="3506"/>
        <v>45552.350772646583</v>
      </c>
      <c r="AW4905" s="182">
        <f t="shared" si="3506"/>
        <v>46007.874280373049</v>
      </c>
      <c r="AX4905" s="182">
        <f t="shared" si="3506"/>
        <v>46007.874280373049</v>
      </c>
      <c r="AY4905" s="182">
        <f t="shared" si="3506"/>
        <v>46007.874280373049</v>
      </c>
      <c r="AZ4905" s="182">
        <f t="shared" si="3506"/>
        <v>46007.874280373049</v>
      </c>
      <c r="BA4905" s="182">
        <f t="shared" si="3506"/>
        <v>46467.953023176779</v>
      </c>
      <c r="BB4905" s="182">
        <f t="shared" si="3506"/>
        <v>46467.953023176779</v>
      </c>
      <c r="BC4905" s="182">
        <f t="shared" si="3506"/>
        <v>46467.953023176779</v>
      </c>
      <c r="BD4905" s="182">
        <f t="shared" si="3506"/>
        <v>46467.953023176779</v>
      </c>
    </row>
    <row r="4906" spans="1:56" ht="16" x14ac:dyDescent="0.2">
      <c r="B4906" s="145">
        <f t="shared" ref="B4906:C4911" si="3507">B4905</f>
        <v>189</v>
      </c>
      <c r="C4906" s="146" t="str">
        <f t="shared" si="3507"/>
        <v>SCI FORGEOT PROPERTY</v>
      </c>
      <c r="D4906" s="180" t="s">
        <v>411</v>
      </c>
      <c r="E4906" s="166">
        <v>45413</v>
      </c>
      <c r="F4906" s="149"/>
      <c r="G4906" s="180" t="s">
        <v>412</v>
      </c>
      <c r="H4906" s="180" t="s">
        <v>388</v>
      </c>
      <c r="I4906" s="180" t="s">
        <v>389</v>
      </c>
      <c r="J4906" s="180" t="s">
        <v>390</v>
      </c>
      <c r="K4906" s="157"/>
      <c r="O4906" s="149"/>
      <c r="P4906" s="149"/>
      <c r="Q4906" s="149"/>
      <c r="R4906" s="149"/>
      <c r="S4906" s="149"/>
      <c r="T4906" s="149"/>
      <c r="U4906" s="149"/>
      <c r="V4906" s="149"/>
      <c r="W4906" s="149"/>
      <c r="X4906" s="149"/>
      <c r="Y4906" s="149"/>
      <c r="Z4906" s="149"/>
      <c r="AA4906" s="149"/>
      <c r="AB4906" s="149"/>
      <c r="AC4906" s="149"/>
      <c r="AD4906" s="149"/>
      <c r="AE4906" s="149"/>
      <c r="AF4906" s="149"/>
      <c r="AG4906" s="149"/>
      <c r="AH4906" s="149"/>
      <c r="AI4906" s="149"/>
      <c r="AJ4906" s="149"/>
      <c r="AK4906" s="149"/>
      <c r="AL4906" s="149"/>
      <c r="AM4906" s="149"/>
      <c r="AN4906" s="149"/>
      <c r="AO4906" s="149"/>
      <c r="AP4906" s="149"/>
      <c r="AQ4906" s="149"/>
      <c r="AR4906" s="149"/>
      <c r="AS4906" s="149"/>
      <c r="AT4906" s="149"/>
      <c r="AU4906" s="149"/>
      <c r="AV4906" s="149"/>
      <c r="AW4906" s="149"/>
      <c r="AX4906" s="149"/>
      <c r="AY4906" s="149"/>
      <c r="AZ4906" s="149"/>
      <c r="BA4906" s="149"/>
      <c r="BB4906" s="149"/>
      <c r="BC4906" s="149"/>
      <c r="BD4906" s="149"/>
    </row>
    <row r="4907" spans="1:56" ht="16" x14ac:dyDescent="0.2">
      <c r="B4907" s="145">
        <f t="shared" si="3507"/>
        <v>189</v>
      </c>
      <c r="C4907" s="146" t="str">
        <f t="shared" si="3507"/>
        <v>SCI FORGEOT PROPERTY</v>
      </c>
      <c r="D4907" s="180" t="s">
        <v>413</v>
      </c>
      <c r="E4907" s="165">
        <v>165000</v>
      </c>
      <c r="F4907" s="149"/>
      <c r="G4907" s="183" t="s">
        <v>414</v>
      </c>
      <c r="H4907" s="165">
        <v>155000</v>
      </c>
      <c r="I4907" s="166">
        <v>45413</v>
      </c>
      <c r="J4907" s="166">
        <v>45777</v>
      </c>
      <c r="K4907" s="157"/>
      <c r="L4907" s="184" t="s">
        <v>415</v>
      </c>
      <c r="M4907" s="208"/>
      <c r="N4907" s="208"/>
      <c r="O4907" s="174">
        <f t="shared" ref="O4907:BD4907" si="3508">IFERROR(((O$3&gt;=$E4906)*(O$2&lt;=$E4906))*$E4910,"")</f>
        <v>0</v>
      </c>
      <c r="P4907" s="174">
        <f t="shared" si="3508"/>
        <v>0</v>
      </c>
      <c r="Q4907" s="174">
        <f t="shared" si="3508"/>
        <v>0</v>
      </c>
      <c r="R4907" s="174">
        <f t="shared" si="3508"/>
        <v>0</v>
      </c>
      <c r="S4907" s="174">
        <f t="shared" si="3508"/>
        <v>0</v>
      </c>
      <c r="T4907" s="174">
        <f t="shared" si="3508"/>
        <v>0</v>
      </c>
      <c r="U4907" s="174">
        <f t="shared" si="3508"/>
        <v>0</v>
      </c>
      <c r="V4907" s="174">
        <f t="shared" si="3508"/>
        <v>0</v>
      </c>
      <c r="W4907" s="174">
        <f t="shared" si="3508"/>
        <v>0</v>
      </c>
      <c r="X4907" s="174">
        <f t="shared" si="3508"/>
        <v>0</v>
      </c>
      <c r="Y4907" s="174">
        <f t="shared" si="3508"/>
        <v>0</v>
      </c>
      <c r="Z4907" s="174">
        <f t="shared" si="3508"/>
        <v>0</v>
      </c>
      <c r="AA4907" s="174">
        <f t="shared" si="3508"/>
        <v>0</v>
      </c>
      <c r="AB4907" s="174">
        <f t="shared" si="3508"/>
        <v>0</v>
      </c>
      <c r="AC4907" s="174">
        <f t="shared" si="3508"/>
        <v>0</v>
      </c>
      <c r="AD4907" s="174">
        <f t="shared" si="3508"/>
        <v>0</v>
      </c>
      <c r="AE4907" s="174">
        <f t="shared" si="3508"/>
        <v>0</v>
      </c>
      <c r="AF4907" s="174">
        <f t="shared" si="3508"/>
        <v>0</v>
      </c>
      <c r="AG4907" s="174">
        <f t="shared" si="3508"/>
        <v>0</v>
      </c>
      <c r="AH4907" s="174">
        <f t="shared" si="3508"/>
        <v>0</v>
      </c>
      <c r="AI4907" s="174">
        <f t="shared" si="3508"/>
        <v>0</v>
      </c>
      <c r="AJ4907" s="174">
        <f t="shared" si="3508"/>
        <v>0</v>
      </c>
      <c r="AK4907" s="174">
        <f t="shared" si="3508"/>
        <v>0</v>
      </c>
      <c r="AL4907" s="174">
        <f t="shared" si="3508"/>
        <v>0</v>
      </c>
      <c r="AM4907" s="174">
        <f t="shared" si="3508"/>
        <v>0</v>
      </c>
      <c r="AN4907" s="174">
        <f t="shared" si="3508"/>
        <v>0</v>
      </c>
      <c r="AO4907" s="174">
        <f t="shared" si="3508"/>
        <v>0</v>
      </c>
      <c r="AP4907" s="174">
        <f t="shared" si="3508"/>
        <v>0</v>
      </c>
      <c r="AQ4907" s="174">
        <f t="shared" si="3508"/>
        <v>0</v>
      </c>
      <c r="AR4907" s="174">
        <f t="shared" si="3508"/>
        <v>0</v>
      </c>
      <c r="AS4907" s="174">
        <f t="shared" si="3508"/>
        <v>0</v>
      </c>
      <c r="AT4907" s="174">
        <f t="shared" si="3508"/>
        <v>0</v>
      </c>
      <c r="AU4907" s="174">
        <f t="shared" si="3508"/>
        <v>0</v>
      </c>
      <c r="AV4907" s="174">
        <f t="shared" si="3508"/>
        <v>0</v>
      </c>
      <c r="AW4907" s="174">
        <f t="shared" si="3508"/>
        <v>0</v>
      </c>
      <c r="AX4907" s="174">
        <f t="shared" si="3508"/>
        <v>0</v>
      </c>
      <c r="AY4907" s="174">
        <f t="shared" si="3508"/>
        <v>0</v>
      </c>
      <c r="AZ4907" s="174">
        <f t="shared" si="3508"/>
        <v>0</v>
      </c>
      <c r="BA4907" s="174">
        <f t="shared" si="3508"/>
        <v>0</v>
      </c>
      <c r="BB4907" s="174">
        <f t="shared" si="3508"/>
        <v>0</v>
      </c>
      <c r="BC4907" s="174">
        <f t="shared" si="3508"/>
        <v>0</v>
      </c>
      <c r="BD4907" s="174">
        <f t="shared" si="3508"/>
        <v>0</v>
      </c>
    </row>
    <row r="4908" spans="1:56" ht="16" x14ac:dyDescent="0.2">
      <c r="B4908" s="145">
        <f t="shared" si="3507"/>
        <v>189</v>
      </c>
      <c r="C4908" s="146" t="str">
        <f t="shared" si="3507"/>
        <v>SCI FORGEOT PROPERTY</v>
      </c>
      <c r="D4908" s="180" t="s">
        <v>121</v>
      </c>
      <c r="E4908" s="185">
        <f>IF(E4906&gt;MAX($O$3:$BD$3),BD4897,
IF(E4906&lt;MIN($O$3:$BD$3),1,SUMIFS($O4898:$BD4898,$O$2:$BD$2,"&lt;="&amp;E4906,$O$3:$BD$3,"&gt;="&amp;E4906)))</f>
        <v>1</v>
      </c>
      <c r="F4908" s="149"/>
      <c r="G4908" s="183" t="s">
        <v>416</v>
      </c>
      <c r="H4908" s="165">
        <v>160000</v>
      </c>
      <c r="I4908" s="166">
        <v>45778</v>
      </c>
      <c r="J4908" s="166">
        <v>46142</v>
      </c>
      <c r="K4908" s="157"/>
      <c r="L4908" s="186" t="s">
        <v>417</v>
      </c>
      <c r="M4908" s="210"/>
      <c r="N4908" s="210"/>
      <c r="O4908" s="175">
        <f t="shared" ref="O4908:BD4908" si="3509">IFERROR(((O$3&gt;=$E4903)*(O$2&lt;=$E4903))*$H4911,"")</f>
        <v>0</v>
      </c>
      <c r="P4908" s="175">
        <f t="shared" si="3509"/>
        <v>0</v>
      </c>
      <c r="Q4908" s="175">
        <f t="shared" si="3509"/>
        <v>0</v>
      </c>
      <c r="R4908" s="175">
        <f t="shared" si="3509"/>
        <v>0</v>
      </c>
      <c r="S4908" s="175">
        <f t="shared" si="3509"/>
        <v>0</v>
      </c>
      <c r="T4908" s="175">
        <f t="shared" si="3509"/>
        <v>0</v>
      </c>
      <c r="U4908" s="175">
        <f t="shared" si="3509"/>
        <v>0</v>
      </c>
      <c r="V4908" s="175">
        <f t="shared" si="3509"/>
        <v>0</v>
      </c>
      <c r="W4908" s="175">
        <f t="shared" si="3509"/>
        <v>0</v>
      </c>
      <c r="X4908" s="175">
        <f t="shared" si="3509"/>
        <v>0</v>
      </c>
      <c r="Y4908" s="175">
        <f t="shared" si="3509"/>
        <v>0</v>
      </c>
      <c r="Z4908" s="175">
        <f t="shared" si="3509"/>
        <v>0</v>
      </c>
      <c r="AA4908" s="175">
        <f t="shared" si="3509"/>
        <v>0</v>
      </c>
      <c r="AB4908" s="175">
        <f t="shared" si="3509"/>
        <v>0</v>
      </c>
      <c r="AC4908" s="175">
        <f t="shared" si="3509"/>
        <v>0</v>
      </c>
      <c r="AD4908" s="175">
        <f t="shared" si="3509"/>
        <v>0</v>
      </c>
      <c r="AE4908" s="175">
        <f t="shared" si="3509"/>
        <v>0</v>
      </c>
      <c r="AF4908" s="175">
        <f t="shared" si="3509"/>
        <v>0</v>
      </c>
      <c r="AG4908" s="175">
        <f t="shared" si="3509"/>
        <v>0</v>
      </c>
      <c r="AH4908" s="175">
        <f t="shared" si="3509"/>
        <v>0</v>
      </c>
      <c r="AI4908" s="175">
        <f t="shared" si="3509"/>
        <v>0</v>
      </c>
      <c r="AJ4908" s="175">
        <f t="shared" si="3509"/>
        <v>0</v>
      </c>
      <c r="AK4908" s="175">
        <f t="shared" si="3509"/>
        <v>0</v>
      </c>
      <c r="AL4908" s="175">
        <f t="shared" si="3509"/>
        <v>0</v>
      </c>
      <c r="AM4908" s="175">
        <f t="shared" si="3509"/>
        <v>0</v>
      </c>
      <c r="AN4908" s="175">
        <f t="shared" si="3509"/>
        <v>0</v>
      </c>
      <c r="AO4908" s="175">
        <f t="shared" si="3509"/>
        <v>0</v>
      </c>
      <c r="AP4908" s="175">
        <f t="shared" si="3509"/>
        <v>0</v>
      </c>
      <c r="AQ4908" s="175">
        <f t="shared" si="3509"/>
        <v>0</v>
      </c>
      <c r="AR4908" s="175">
        <f t="shared" si="3509"/>
        <v>0</v>
      </c>
      <c r="AS4908" s="175">
        <f t="shared" si="3509"/>
        <v>0</v>
      </c>
      <c r="AT4908" s="175">
        <f t="shared" si="3509"/>
        <v>0</v>
      </c>
      <c r="AU4908" s="175">
        <f t="shared" si="3509"/>
        <v>0</v>
      </c>
      <c r="AV4908" s="175">
        <f t="shared" si="3509"/>
        <v>0</v>
      </c>
      <c r="AW4908" s="175">
        <f t="shared" si="3509"/>
        <v>0</v>
      </c>
      <c r="AX4908" s="175">
        <f t="shared" si="3509"/>
        <v>0</v>
      </c>
      <c r="AY4908" s="175">
        <f t="shared" si="3509"/>
        <v>0</v>
      </c>
      <c r="AZ4908" s="175">
        <f t="shared" si="3509"/>
        <v>0</v>
      </c>
      <c r="BA4908" s="175">
        <f t="shared" si="3509"/>
        <v>0</v>
      </c>
      <c r="BB4908" s="175">
        <f t="shared" si="3509"/>
        <v>0</v>
      </c>
      <c r="BC4908" s="175">
        <f t="shared" si="3509"/>
        <v>0</v>
      </c>
      <c r="BD4908" s="175">
        <f t="shared" si="3509"/>
        <v>0</v>
      </c>
    </row>
    <row r="4909" spans="1:56" ht="16" x14ac:dyDescent="0.2">
      <c r="B4909" s="145">
        <f t="shared" si="3507"/>
        <v>189</v>
      </c>
      <c r="C4909" s="146" t="str">
        <f t="shared" si="3507"/>
        <v>SCI FORGEOT PROPERTY</v>
      </c>
      <c r="D4909" s="180" t="s">
        <v>54</v>
      </c>
      <c r="E4909" s="176">
        <v>3</v>
      </c>
      <c r="F4909" s="149"/>
      <c r="G4909" s="183" t="s">
        <v>418</v>
      </c>
      <c r="H4909" s="165">
        <v>0</v>
      </c>
      <c r="I4909" s="166">
        <v>0</v>
      </c>
      <c r="J4909" s="166">
        <v>0</v>
      </c>
      <c r="L4909" s="186" t="s">
        <v>419</v>
      </c>
      <c r="M4909" s="210"/>
      <c r="N4909" s="210"/>
      <c r="O4909" s="175">
        <f t="shared" ref="O4909:BD4909" si="3510">IFERROR(((O$3&gt;=$E4906)*(O$2&lt;=$E4906))*$J4911,"")</f>
        <v>0</v>
      </c>
      <c r="P4909" s="175">
        <f t="shared" si="3510"/>
        <v>0</v>
      </c>
      <c r="Q4909" s="175">
        <f t="shared" si="3510"/>
        <v>0</v>
      </c>
      <c r="R4909" s="175">
        <f t="shared" si="3510"/>
        <v>0</v>
      </c>
      <c r="S4909" s="175">
        <f t="shared" si="3510"/>
        <v>0</v>
      </c>
      <c r="T4909" s="175">
        <f t="shared" si="3510"/>
        <v>0</v>
      </c>
      <c r="U4909" s="175">
        <f t="shared" si="3510"/>
        <v>0</v>
      </c>
      <c r="V4909" s="175">
        <f t="shared" si="3510"/>
        <v>0</v>
      </c>
      <c r="W4909" s="175">
        <f t="shared" si="3510"/>
        <v>0</v>
      </c>
      <c r="X4909" s="175">
        <f t="shared" si="3510"/>
        <v>0</v>
      </c>
      <c r="Y4909" s="175">
        <f t="shared" si="3510"/>
        <v>0</v>
      </c>
      <c r="Z4909" s="175">
        <f t="shared" si="3510"/>
        <v>0</v>
      </c>
      <c r="AA4909" s="175">
        <f t="shared" si="3510"/>
        <v>0</v>
      </c>
      <c r="AB4909" s="175">
        <f t="shared" si="3510"/>
        <v>0</v>
      </c>
      <c r="AC4909" s="175">
        <f t="shared" si="3510"/>
        <v>0</v>
      </c>
      <c r="AD4909" s="175">
        <f t="shared" si="3510"/>
        <v>0</v>
      </c>
      <c r="AE4909" s="175">
        <f t="shared" si="3510"/>
        <v>0</v>
      </c>
      <c r="AF4909" s="175">
        <f t="shared" si="3510"/>
        <v>0</v>
      </c>
      <c r="AG4909" s="175">
        <f t="shared" si="3510"/>
        <v>0</v>
      </c>
      <c r="AH4909" s="175">
        <f t="shared" si="3510"/>
        <v>0</v>
      </c>
      <c r="AI4909" s="175">
        <f t="shared" si="3510"/>
        <v>0</v>
      </c>
      <c r="AJ4909" s="175">
        <f t="shared" si="3510"/>
        <v>0</v>
      </c>
      <c r="AK4909" s="175">
        <f t="shared" si="3510"/>
        <v>0</v>
      </c>
      <c r="AL4909" s="175">
        <f t="shared" si="3510"/>
        <v>0</v>
      </c>
      <c r="AM4909" s="175">
        <f t="shared" si="3510"/>
        <v>0</v>
      </c>
      <c r="AN4909" s="175">
        <f t="shared" si="3510"/>
        <v>0</v>
      </c>
      <c r="AO4909" s="175">
        <f t="shared" si="3510"/>
        <v>0</v>
      </c>
      <c r="AP4909" s="175">
        <f t="shared" si="3510"/>
        <v>0</v>
      </c>
      <c r="AQ4909" s="175">
        <f t="shared" si="3510"/>
        <v>0</v>
      </c>
      <c r="AR4909" s="175">
        <f t="shared" si="3510"/>
        <v>0</v>
      </c>
      <c r="AS4909" s="175">
        <f t="shared" si="3510"/>
        <v>0</v>
      </c>
      <c r="AT4909" s="175">
        <f t="shared" si="3510"/>
        <v>0</v>
      </c>
      <c r="AU4909" s="175">
        <f t="shared" si="3510"/>
        <v>0</v>
      </c>
      <c r="AV4909" s="175">
        <f t="shared" si="3510"/>
        <v>0</v>
      </c>
      <c r="AW4909" s="175">
        <f t="shared" si="3510"/>
        <v>0</v>
      </c>
      <c r="AX4909" s="175">
        <f t="shared" si="3510"/>
        <v>0</v>
      </c>
      <c r="AY4909" s="175">
        <f t="shared" si="3510"/>
        <v>0</v>
      </c>
      <c r="AZ4909" s="175">
        <f t="shared" si="3510"/>
        <v>0</v>
      </c>
      <c r="BA4909" s="175">
        <f t="shared" si="3510"/>
        <v>0</v>
      </c>
      <c r="BB4909" s="175">
        <f t="shared" si="3510"/>
        <v>0</v>
      </c>
      <c r="BC4909" s="175">
        <f t="shared" si="3510"/>
        <v>0</v>
      </c>
      <c r="BD4909" s="175">
        <f t="shared" si="3510"/>
        <v>0</v>
      </c>
    </row>
    <row r="4910" spans="1:56" ht="16" x14ac:dyDescent="0.2">
      <c r="B4910" s="145">
        <f t="shared" si="3507"/>
        <v>189</v>
      </c>
      <c r="C4910" s="146" t="str">
        <f t="shared" si="3507"/>
        <v>SCI FORGEOT PROPERTY</v>
      </c>
      <c r="D4910" s="180" t="s">
        <v>420</v>
      </c>
      <c r="E4910" s="165">
        <v>0</v>
      </c>
      <c r="F4910" s="149"/>
      <c r="G4910" s="187"/>
      <c r="H4910" s="149"/>
      <c r="I4910" s="149"/>
      <c r="J4910" s="157"/>
      <c r="L4910" s="186" t="s">
        <v>421</v>
      </c>
      <c r="M4910" s="210"/>
      <c r="N4910" s="210"/>
      <c r="O4910" s="175">
        <f t="shared" ref="O4910:BD4910" si="3511">IFERROR(((O$3&gt;=$J4900)*(O$2&lt;=$J4900))*$E4911,"")</f>
        <v>0</v>
      </c>
      <c r="P4910" s="175">
        <f t="shared" si="3511"/>
        <v>0</v>
      </c>
      <c r="Q4910" s="175">
        <f t="shared" si="3511"/>
        <v>0</v>
      </c>
      <c r="R4910" s="175">
        <f t="shared" si="3511"/>
        <v>0</v>
      </c>
      <c r="S4910" s="175">
        <f t="shared" si="3511"/>
        <v>0</v>
      </c>
      <c r="T4910" s="175">
        <f t="shared" si="3511"/>
        <v>0</v>
      </c>
      <c r="U4910" s="175">
        <f t="shared" si="3511"/>
        <v>0</v>
      </c>
      <c r="V4910" s="175">
        <f t="shared" si="3511"/>
        <v>0</v>
      </c>
      <c r="W4910" s="175">
        <f t="shared" si="3511"/>
        <v>0</v>
      </c>
      <c r="X4910" s="175">
        <f t="shared" si="3511"/>
        <v>0</v>
      </c>
      <c r="Y4910" s="175">
        <f t="shared" si="3511"/>
        <v>0</v>
      </c>
      <c r="Z4910" s="175">
        <f t="shared" si="3511"/>
        <v>0</v>
      </c>
      <c r="AA4910" s="175">
        <f t="shared" si="3511"/>
        <v>0</v>
      </c>
      <c r="AB4910" s="175">
        <f t="shared" si="3511"/>
        <v>0</v>
      </c>
      <c r="AC4910" s="175">
        <f t="shared" si="3511"/>
        <v>0</v>
      </c>
      <c r="AD4910" s="175">
        <f t="shared" si="3511"/>
        <v>0</v>
      </c>
      <c r="AE4910" s="175">
        <f t="shared" si="3511"/>
        <v>0</v>
      </c>
      <c r="AF4910" s="175">
        <f t="shared" si="3511"/>
        <v>0</v>
      </c>
      <c r="AG4910" s="175">
        <f t="shared" si="3511"/>
        <v>0</v>
      </c>
      <c r="AH4910" s="175">
        <f t="shared" si="3511"/>
        <v>0</v>
      </c>
      <c r="AI4910" s="175">
        <f t="shared" si="3511"/>
        <v>0</v>
      </c>
      <c r="AJ4910" s="175">
        <f t="shared" si="3511"/>
        <v>0</v>
      </c>
      <c r="AK4910" s="175">
        <f t="shared" si="3511"/>
        <v>0</v>
      </c>
      <c r="AL4910" s="175">
        <f t="shared" si="3511"/>
        <v>0</v>
      </c>
      <c r="AM4910" s="175">
        <f t="shared" si="3511"/>
        <v>0</v>
      </c>
      <c r="AN4910" s="175">
        <f t="shared" si="3511"/>
        <v>0</v>
      </c>
      <c r="AO4910" s="175">
        <f t="shared" si="3511"/>
        <v>0</v>
      </c>
      <c r="AP4910" s="175">
        <f t="shared" si="3511"/>
        <v>0</v>
      </c>
      <c r="AQ4910" s="175">
        <f t="shared" si="3511"/>
        <v>0</v>
      </c>
      <c r="AR4910" s="175">
        <f t="shared" si="3511"/>
        <v>0</v>
      </c>
      <c r="AS4910" s="175">
        <f t="shared" si="3511"/>
        <v>0</v>
      </c>
      <c r="AT4910" s="175">
        <f t="shared" si="3511"/>
        <v>0</v>
      </c>
      <c r="AU4910" s="175">
        <f t="shared" si="3511"/>
        <v>0</v>
      </c>
      <c r="AV4910" s="175">
        <f t="shared" si="3511"/>
        <v>0</v>
      </c>
      <c r="AW4910" s="175">
        <f t="shared" si="3511"/>
        <v>0</v>
      </c>
      <c r="AX4910" s="175">
        <f t="shared" si="3511"/>
        <v>0</v>
      </c>
      <c r="AY4910" s="175">
        <f t="shared" si="3511"/>
        <v>0</v>
      </c>
      <c r="AZ4910" s="175">
        <f t="shared" si="3511"/>
        <v>0</v>
      </c>
      <c r="BA4910" s="175">
        <f t="shared" si="3511"/>
        <v>0</v>
      </c>
      <c r="BB4910" s="175">
        <f t="shared" si="3511"/>
        <v>0</v>
      </c>
      <c r="BC4910" s="175">
        <f t="shared" si="3511"/>
        <v>0</v>
      </c>
      <c r="BD4910" s="175">
        <f t="shared" si="3511"/>
        <v>0</v>
      </c>
    </row>
    <row r="4911" spans="1:56" ht="16" x14ac:dyDescent="0.2">
      <c r="B4911" s="145">
        <f t="shared" si="3507"/>
        <v>189</v>
      </c>
      <c r="C4911" s="146" t="str">
        <f t="shared" si="3507"/>
        <v>SCI FORGEOT PROPERTY</v>
      </c>
      <c r="D4911" s="180" t="s">
        <v>421</v>
      </c>
      <c r="E4911" s="165">
        <v>0</v>
      </c>
      <c r="F4911" s="149"/>
      <c r="G4911" s="180" t="s">
        <v>417</v>
      </c>
      <c r="H4911" s="165">
        <v>0</v>
      </c>
      <c r="I4911" s="180" t="s">
        <v>419</v>
      </c>
      <c r="J4911" s="165">
        <v>0</v>
      </c>
      <c r="L4911" s="188" t="s">
        <v>422</v>
      </c>
      <c r="M4911" s="211"/>
      <c r="N4911" s="211"/>
      <c r="O4911" s="179">
        <f t="shared" ref="O4911:BD4911" si="3512">IFERROR(-($E4892+$H4892+$J4892)*O4893,"")</f>
        <v>0</v>
      </c>
      <c r="P4911" s="179">
        <f t="shared" si="3512"/>
        <v>0</v>
      </c>
      <c r="Q4911" s="179">
        <f t="shared" si="3512"/>
        <v>0</v>
      </c>
      <c r="R4911" s="179">
        <f t="shared" si="3512"/>
        <v>0</v>
      </c>
      <c r="S4911" s="179">
        <f t="shared" si="3512"/>
        <v>0</v>
      </c>
      <c r="T4911" s="179">
        <f t="shared" si="3512"/>
        <v>0</v>
      </c>
      <c r="U4911" s="179">
        <f t="shared" si="3512"/>
        <v>0</v>
      </c>
      <c r="V4911" s="179">
        <f t="shared" si="3512"/>
        <v>0</v>
      </c>
      <c r="W4911" s="179">
        <f t="shared" si="3512"/>
        <v>0</v>
      </c>
      <c r="X4911" s="179">
        <f t="shared" si="3512"/>
        <v>0</v>
      </c>
      <c r="Y4911" s="179">
        <f t="shared" si="3512"/>
        <v>0</v>
      </c>
      <c r="Z4911" s="179">
        <f t="shared" si="3512"/>
        <v>0</v>
      </c>
      <c r="AA4911" s="179">
        <f t="shared" si="3512"/>
        <v>0</v>
      </c>
      <c r="AB4911" s="179">
        <f t="shared" si="3512"/>
        <v>0</v>
      </c>
      <c r="AC4911" s="179">
        <f t="shared" si="3512"/>
        <v>0</v>
      </c>
      <c r="AD4911" s="179">
        <f t="shared" si="3512"/>
        <v>0</v>
      </c>
      <c r="AE4911" s="179">
        <f t="shared" si="3512"/>
        <v>0</v>
      </c>
      <c r="AF4911" s="179">
        <f t="shared" si="3512"/>
        <v>0</v>
      </c>
      <c r="AG4911" s="179">
        <f t="shared" si="3512"/>
        <v>0</v>
      </c>
      <c r="AH4911" s="179">
        <f t="shared" si="3512"/>
        <v>0</v>
      </c>
      <c r="AI4911" s="179">
        <f t="shared" si="3512"/>
        <v>0</v>
      </c>
      <c r="AJ4911" s="179">
        <f t="shared" si="3512"/>
        <v>0</v>
      </c>
      <c r="AK4911" s="179">
        <f t="shared" si="3512"/>
        <v>0</v>
      </c>
      <c r="AL4911" s="179">
        <f t="shared" si="3512"/>
        <v>0</v>
      </c>
      <c r="AM4911" s="179">
        <f t="shared" si="3512"/>
        <v>0</v>
      </c>
      <c r="AN4911" s="179">
        <f t="shared" si="3512"/>
        <v>0</v>
      </c>
      <c r="AO4911" s="179">
        <f t="shared" si="3512"/>
        <v>0</v>
      </c>
      <c r="AP4911" s="179">
        <f t="shared" si="3512"/>
        <v>0</v>
      </c>
      <c r="AQ4911" s="179">
        <f t="shared" si="3512"/>
        <v>0</v>
      </c>
      <c r="AR4911" s="179">
        <f t="shared" si="3512"/>
        <v>0</v>
      </c>
      <c r="AS4911" s="179">
        <f t="shared" si="3512"/>
        <v>0</v>
      </c>
      <c r="AT4911" s="179">
        <f t="shared" si="3512"/>
        <v>0</v>
      </c>
      <c r="AU4911" s="179">
        <f t="shared" si="3512"/>
        <v>0</v>
      </c>
      <c r="AV4911" s="179">
        <f t="shared" si="3512"/>
        <v>0</v>
      </c>
      <c r="AW4911" s="179">
        <f t="shared" si="3512"/>
        <v>0</v>
      </c>
      <c r="AX4911" s="179">
        <f t="shared" si="3512"/>
        <v>0</v>
      </c>
      <c r="AY4911" s="179">
        <f t="shared" si="3512"/>
        <v>0</v>
      </c>
      <c r="AZ4911" s="179">
        <f t="shared" si="3512"/>
        <v>0</v>
      </c>
      <c r="BA4911" s="179">
        <f t="shared" si="3512"/>
        <v>0</v>
      </c>
      <c r="BB4911" s="179">
        <f t="shared" si="3512"/>
        <v>0</v>
      </c>
      <c r="BC4911" s="179">
        <f t="shared" si="3512"/>
        <v>0</v>
      </c>
      <c r="BD4911" s="179">
        <f t="shared" si="3512"/>
        <v>0</v>
      </c>
    </row>
    <row r="4912" spans="1:56" x14ac:dyDescent="0.2">
      <c r="A4912"/>
      <c r="B4912"/>
      <c r="C4912"/>
      <c r="D4912"/>
      <c r="E4912"/>
      <c r="F4912"/>
      <c r="G4912"/>
      <c r="H4912"/>
      <c r="I4912"/>
      <c r="J4912"/>
      <c r="K4912"/>
      <c r="L4912"/>
      <c r="M4912"/>
      <c r="N4912"/>
      <c r="O4912"/>
      <c r="P4912"/>
      <c r="Q4912"/>
      <c r="R4912"/>
      <c r="S4912"/>
      <c r="T4912"/>
      <c r="U4912"/>
      <c r="V4912"/>
      <c r="W4912"/>
      <c r="X4912"/>
      <c r="Y4912"/>
      <c r="Z4912"/>
      <c r="AA4912"/>
      <c r="AB4912"/>
      <c r="AC4912"/>
      <c r="AD4912"/>
      <c r="AE4912"/>
      <c r="AF4912"/>
      <c r="AG4912"/>
      <c r="AH4912"/>
      <c r="AI4912"/>
      <c r="AJ4912"/>
      <c r="AK4912"/>
      <c r="AL4912"/>
      <c r="AM4912"/>
      <c r="AN4912"/>
      <c r="AO4912"/>
      <c r="AP4912"/>
      <c r="AQ4912"/>
      <c r="AR4912"/>
      <c r="AS4912"/>
      <c r="AT4912"/>
      <c r="AU4912"/>
      <c r="AV4912"/>
      <c r="AW4912"/>
      <c r="AX4912"/>
      <c r="AY4912"/>
      <c r="AZ4912"/>
      <c r="BA4912"/>
      <c r="BB4912"/>
      <c r="BC4912"/>
      <c r="BD4912"/>
    </row>
    <row r="4913" spans="1:56" x14ac:dyDescent="0.2">
      <c r="A4913"/>
      <c r="B4913"/>
      <c r="C4913"/>
      <c r="D4913"/>
      <c r="E4913"/>
      <c r="F4913"/>
      <c r="G4913"/>
      <c r="H4913"/>
      <c r="I4913"/>
      <c r="J4913"/>
      <c r="K4913"/>
      <c r="L4913"/>
      <c r="M4913"/>
      <c r="N4913"/>
      <c r="O4913"/>
      <c r="P4913"/>
      <c r="Q4913"/>
      <c r="R4913"/>
      <c r="S4913"/>
      <c r="T4913"/>
      <c r="U4913"/>
      <c r="V4913"/>
      <c r="W4913"/>
      <c r="X4913"/>
      <c r="Y4913"/>
      <c r="Z4913"/>
      <c r="AA4913"/>
      <c r="AB4913"/>
      <c r="AC4913"/>
      <c r="AD4913"/>
      <c r="AE4913"/>
      <c r="AF4913"/>
      <c r="AG4913"/>
      <c r="AH4913"/>
      <c r="AI4913"/>
      <c r="AJ4913"/>
      <c r="AK4913"/>
      <c r="AL4913"/>
      <c r="AM4913"/>
      <c r="AN4913"/>
      <c r="AO4913"/>
      <c r="AP4913"/>
      <c r="AQ4913"/>
      <c r="AR4913"/>
      <c r="AS4913"/>
      <c r="AT4913"/>
      <c r="AU4913"/>
      <c r="AV4913"/>
      <c r="AW4913"/>
      <c r="AX4913"/>
      <c r="AY4913"/>
      <c r="AZ4913"/>
      <c r="BA4913"/>
      <c r="BB4913"/>
      <c r="BC4913"/>
      <c r="BD4913"/>
    </row>
    <row r="4914" spans="1:56" ht="16" x14ac:dyDescent="0.2">
      <c r="A4914" s="135"/>
      <c r="B4914" s="205">
        <v>190</v>
      </c>
      <c r="C4914" s="206" t="str">
        <f>H4916</f>
        <v>SCI FORGEOT PROPERTY</v>
      </c>
      <c r="D4914" s="207" t="s">
        <v>1242</v>
      </c>
      <c r="E4914" s="207"/>
      <c r="F4914" s="207"/>
      <c r="G4914" s="207"/>
      <c r="H4914" s="207"/>
      <c r="I4914" s="207"/>
      <c r="J4914" s="207"/>
      <c r="K4914" s="206"/>
      <c r="L4914" s="206"/>
      <c r="M4914" s="206"/>
      <c r="N4914" s="206"/>
      <c r="O4914" s="220"/>
      <c r="P4914" s="220"/>
      <c r="Q4914" s="220"/>
      <c r="R4914" s="220"/>
      <c r="S4914" s="220"/>
      <c r="T4914" s="220"/>
      <c r="U4914" s="220"/>
      <c r="V4914" s="220"/>
      <c r="W4914" s="220"/>
      <c r="X4914" s="220"/>
      <c r="Y4914" s="220"/>
      <c r="Z4914" s="220"/>
      <c r="AA4914" s="220"/>
      <c r="AB4914" s="220"/>
      <c r="AC4914" s="220"/>
      <c r="AD4914" s="220"/>
      <c r="AE4914" s="220"/>
      <c r="AF4914" s="220"/>
      <c r="AG4914" s="220"/>
      <c r="AH4914" s="220"/>
      <c r="AI4914" s="220"/>
      <c r="AJ4914" s="220"/>
      <c r="AK4914" s="220"/>
      <c r="AL4914" s="220"/>
      <c r="AM4914" s="220"/>
      <c r="AN4914" s="220"/>
      <c r="AO4914" s="220"/>
      <c r="AP4914" s="220"/>
      <c r="AQ4914" s="220"/>
      <c r="AR4914" s="220"/>
      <c r="AS4914" s="220"/>
      <c r="AT4914" s="220"/>
      <c r="AU4914" s="220"/>
      <c r="AV4914" s="220"/>
      <c r="AW4914" s="220"/>
      <c r="AX4914" s="220"/>
      <c r="AY4914" s="220"/>
      <c r="AZ4914" s="220"/>
      <c r="BA4914" s="220"/>
      <c r="BB4914" s="220"/>
      <c r="BC4914" s="220"/>
      <c r="BD4914" s="220"/>
    </row>
    <row r="4915" spans="1:56" ht="16" x14ac:dyDescent="0.2">
      <c r="A4915" s="169"/>
      <c r="B4915" s="145">
        <f>B4914</f>
        <v>190</v>
      </c>
      <c r="C4915" s="146" t="str">
        <f>C4914</f>
        <v>SCI FORGEOT PROPERTY</v>
      </c>
      <c r="D4915" s="169"/>
      <c r="E4915" s="169"/>
      <c r="F4915" s="169"/>
      <c r="G4915" s="169"/>
      <c r="H4915" s="169"/>
      <c r="I4915" s="169"/>
      <c r="J4915" s="169"/>
      <c r="K4915" s="169"/>
      <c r="L4915" s="169"/>
      <c r="M4915" s="169"/>
      <c r="N4915" s="169"/>
      <c r="O4915" s="178"/>
      <c r="P4915" s="178"/>
      <c r="Q4915" s="178"/>
      <c r="R4915" s="178"/>
      <c r="S4915" s="178"/>
      <c r="T4915" s="178"/>
      <c r="U4915" s="178"/>
      <c r="V4915" s="178"/>
      <c r="W4915" s="178"/>
      <c r="X4915" s="178"/>
      <c r="Y4915" s="178"/>
      <c r="Z4915" s="178"/>
      <c r="AA4915" s="178"/>
      <c r="AB4915" s="178"/>
      <c r="AC4915" s="178"/>
      <c r="AD4915" s="178"/>
      <c r="AE4915" s="178"/>
      <c r="AF4915" s="178"/>
      <c r="AG4915" s="178"/>
      <c r="AH4915" s="178"/>
      <c r="AI4915" s="178"/>
      <c r="AJ4915" s="178"/>
      <c r="AK4915" s="178"/>
      <c r="AL4915" s="178"/>
      <c r="AM4915" s="178"/>
      <c r="AN4915" s="178"/>
      <c r="AO4915" s="178"/>
      <c r="AP4915" s="178"/>
      <c r="AQ4915" s="178"/>
      <c r="AR4915" s="178"/>
      <c r="AS4915" s="178"/>
      <c r="AT4915" s="178"/>
      <c r="AU4915" s="178"/>
      <c r="AV4915" s="178"/>
      <c r="AW4915" s="178"/>
      <c r="AX4915" s="178"/>
      <c r="AY4915" s="178"/>
      <c r="AZ4915" s="178"/>
      <c r="BA4915" s="178"/>
      <c r="BB4915" s="178"/>
      <c r="BC4915" s="178"/>
      <c r="BD4915" s="178"/>
    </row>
    <row r="4916" spans="1:56" ht="16" x14ac:dyDescent="0.2">
      <c r="B4916" s="145">
        <f t="shared" ref="B4916:C4931" si="3513">B4915</f>
        <v>190</v>
      </c>
      <c r="C4916" s="146" t="str">
        <f t="shared" si="3513"/>
        <v>SCI FORGEOT PROPERTY</v>
      </c>
      <c r="D4916" s="147" t="s">
        <v>20</v>
      </c>
      <c r="E4916" s="148" t="s">
        <v>225</v>
      </c>
      <c r="F4916" s="149"/>
      <c r="G4916" s="147" t="s">
        <v>380</v>
      </c>
      <c r="H4916" s="148" t="s">
        <v>173</v>
      </c>
      <c r="I4916" s="148"/>
      <c r="J4916" s="148"/>
      <c r="L4916" s="150" t="s">
        <v>381</v>
      </c>
      <c r="M4916" s="208"/>
      <c r="N4916" s="208"/>
      <c r="O4916" s="151">
        <f>($E4927&gt;0)*($E4921&lt;O$2)*(EDATE($E4921,$E4927)&gt;O$3)*((O$3-O$2+1)/O$4)
+($E4927&gt;0)*($E4921&lt;O$2)*(EDATE($E4921,$E4927)&gt;=O$2)*(EDATE($E4921,$E4927)&lt;=O$3)*((EDATE($E4921,$E4927)-O$2)/O$4)
+($E4927&gt;0)*($E4921&lt;O$2)*(EDATE($E4921,$E4927)&lt;O$2)*(0)
+($E4927&gt;0)*($E4921&gt;=O$2)*($E4921&lt;=O$3)*(EDATE($E4921,$E4927)&gt;=O$2)*(EDATE($E4921,$E4927)&lt;=O$3)*((EDATE($E4921,$E4927)-$E4921+1)/O$4)
+($E4927&gt;0)*($E4921&gt;=O$2)*($E4921&lt;=O$3)*(EDATE($E4921,$E4927)&gt;O$3)*((O$3-$E4921+1)/O$4)
+($E4927&gt;0)*($E4921&gt;O$3)*(0)</f>
        <v>0</v>
      </c>
      <c r="P4916" s="151">
        <f t="shared" ref="P4916:BD4916" si="3514">($E4927&gt;0)*($E4921&lt;P$2)*(EDATE($E4921,$E4927)&gt;P$3)*((P$3-P$2+1)/P$4)
+($E4927&gt;0)*($E4921&lt;P$2)*(EDATE($E4921,$E4927)&gt;=P$2)*(EDATE($E4921,$E4927)&lt;=P$3)*((EDATE($E4921,$E4927)-P$2)/P$4)
+($E4927&gt;0)*($E4921&lt;P$2)*(EDATE($E4921,$E4927)&lt;P$2)*(0)
+($E4927&gt;0)*($E4921&gt;=P$2)*($E4921&lt;=P$3)*(EDATE($E4921,$E4927)&gt;=P$2)*(EDATE($E4921,$E4927)&lt;=P$3)*((EDATE($E4921,$E4927)-$E4921+1)/P$4)
+($E4927&gt;0)*($E4921&gt;=P$2)*($E4921&lt;=P$3)*(EDATE($E4921,$E4927)&gt;P$3)*((P$3-$E4921+1)/P$4)
+($E4927&gt;0)*($E4921&gt;P$3)*(0)</f>
        <v>0</v>
      </c>
      <c r="Q4916" s="151">
        <f t="shared" si="3514"/>
        <v>0</v>
      </c>
      <c r="R4916" s="151">
        <f t="shared" si="3514"/>
        <v>0</v>
      </c>
      <c r="S4916" s="151">
        <f t="shared" si="3514"/>
        <v>0</v>
      </c>
      <c r="T4916" s="151">
        <f t="shared" si="3514"/>
        <v>0</v>
      </c>
      <c r="U4916" s="151">
        <f t="shared" si="3514"/>
        <v>0</v>
      </c>
      <c r="V4916" s="151">
        <f t="shared" si="3514"/>
        <v>0</v>
      </c>
      <c r="W4916" s="151">
        <f t="shared" si="3514"/>
        <v>0</v>
      </c>
      <c r="X4916" s="151">
        <f t="shared" si="3514"/>
        <v>0</v>
      </c>
      <c r="Y4916" s="151">
        <f t="shared" si="3514"/>
        <v>0</v>
      </c>
      <c r="Z4916" s="151">
        <f t="shared" si="3514"/>
        <v>0</v>
      </c>
      <c r="AA4916" s="151">
        <f t="shared" si="3514"/>
        <v>0</v>
      </c>
      <c r="AB4916" s="151">
        <f t="shared" si="3514"/>
        <v>0</v>
      </c>
      <c r="AC4916" s="151">
        <f t="shared" si="3514"/>
        <v>0</v>
      </c>
      <c r="AD4916" s="151">
        <f t="shared" si="3514"/>
        <v>0</v>
      </c>
      <c r="AE4916" s="151">
        <f t="shared" si="3514"/>
        <v>0</v>
      </c>
      <c r="AF4916" s="151">
        <f t="shared" si="3514"/>
        <v>0</v>
      </c>
      <c r="AG4916" s="151">
        <f t="shared" si="3514"/>
        <v>0</v>
      </c>
      <c r="AH4916" s="151">
        <f t="shared" si="3514"/>
        <v>0</v>
      </c>
      <c r="AI4916" s="151">
        <f t="shared" si="3514"/>
        <v>0</v>
      </c>
      <c r="AJ4916" s="151">
        <f t="shared" si="3514"/>
        <v>0</v>
      </c>
      <c r="AK4916" s="151">
        <f t="shared" si="3514"/>
        <v>0</v>
      </c>
      <c r="AL4916" s="151">
        <f t="shared" si="3514"/>
        <v>0</v>
      </c>
      <c r="AM4916" s="151">
        <f t="shared" si="3514"/>
        <v>0</v>
      </c>
      <c r="AN4916" s="151">
        <f t="shared" si="3514"/>
        <v>0</v>
      </c>
      <c r="AO4916" s="151">
        <f t="shared" si="3514"/>
        <v>0</v>
      </c>
      <c r="AP4916" s="151">
        <f t="shared" si="3514"/>
        <v>0</v>
      </c>
      <c r="AQ4916" s="151">
        <f t="shared" si="3514"/>
        <v>0</v>
      </c>
      <c r="AR4916" s="151">
        <f t="shared" si="3514"/>
        <v>0</v>
      </c>
      <c r="AS4916" s="151">
        <f t="shared" si="3514"/>
        <v>0</v>
      </c>
      <c r="AT4916" s="151">
        <f t="shared" si="3514"/>
        <v>0</v>
      </c>
      <c r="AU4916" s="151">
        <f t="shared" si="3514"/>
        <v>0</v>
      </c>
      <c r="AV4916" s="151">
        <f t="shared" si="3514"/>
        <v>0</v>
      </c>
      <c r="AW4916" s="151">
        <f t="shared" si="3514"/>
        <v>0</v>
      </c>
      <c r="AX4916" s="151">
        <f t="shared" si="3514"/>
        <v>0</v>
      </c>
      <c r="AY4916" s="151">
        <f t="shared" si="3514"/>
        <v>0</v>
      </c>
      <c r="AZ4916" s="151">
        <f t="shared" si="3514"/>
        <v>0</v>
      </c>
      <c r="BA4916" s="151">
        <f t="shared" si="3514"/>
        <v>0</v>
      </c>
      <c r="BB4916" s="151">
        <f t="shared" si="3514"/>
        <v>0</v>
      </c>
      <c r="BC4916" s="151">
        <f t="shared" si="3514"/>
        <v>0</v>
      </c>
      <c r="BD4916" s="151">
        <f t="shared" si="3514"/>
        <v>0</v>
      </c>
    </row>
    <row r="4917" spans="1:56" ht="16" x14ac:dyDescent="0.2">
      <c r="B4917" s="145">
        <f t="shared" si="3513"/>
        <v>190</v>
      </c>
      <c r="C4917" s="146" t="str">
        <f t="shared" si="3513"/>
        <v>SCI FORGEOT PROPERTY</v>
      </c>
      <c r="D4917" s="147" t="s">
        <v>50</v>
      </c>
      <c r="E4917" s="152">
        <v>114.32</v>
      </c>
      <c r="F4917" s="149"/>
      <c r="G4917" s="147" t="s">
        <v>3</v>
      </c>
      <c r="H4917" s="153">
        <v>71.930000000000007</v>
      </c>
      <c r="I4917" s="147" t="s">
        <v>106</v>
      </c>
      <c r="J4917" s="153">
        <v>59.4</v>
      </c>
      <c r="L4917" s="154" t="s">
        <v>382</v>
      </c>
      <c r="M4917" s="210"/>
      <c r="N4917" s="210"/>
      <c r="O4917" s="155">
        <f>IF(O$2&gt;=$E4929,0,IF(AND($E4929&gt;O$2,$E4929&lt;=O$3)=TRUE,IF(OR($H4922&lt;&gt;0,$H4923&lt;&gt;0,$H4924&lt;&gt;0)=TRUE,IF($J4924&gt;=$E4929,($E4929-O$2+1)/O$4,0),0),
($H4922&gt;0)*($J4922&lt;O$2)*0
+($H4922&gt;0)*($J4922&gt;=O$2)*($J4922&lt;=O$3)*(($J4922-O$2+1)/O$4)
+($H4922&gt;0)*($J4922&gt;O$3)*($I4922&gt;O$3)*0
+($H4922&gt;0)*($J4922&gt;O$3)*($I4922&lt;=O$3)*($I4922&gt;=O$2)*((O$3-$I4922+1)/O$4)
+($H4922&gt;0)*($J4922&gt;O$3)*($I4922&lt;O$2)*1
+($H4922&gt;0)*($I4922&gt;O$3)*0
+($H4923&gt;0)*($J$2375&lt;O$2)*0
+($H4923&gt;0)*($J4923&gt;=O$2)*($J4923&lt;=O$3)*(($J4923-O$2+1)/O$4)
+($H4923&gt;0)*($J4923&gt;O$3)*($I4923&gt;O$3)*0
+($H4923&gt;0)*($J4923&gt;O$3)*($I4923&lt;=O$3)*($I4923&gt;=O$2)*((O$3-$I4923+1)/O$4)
+($H4923&gt;0)*($J4923&gt;O$3)*($I4923&lt;O$2)*1
+($H4923&gt;0)*($I4923&gt;O$3)*0
+($H4924&gt;0)*($J4924&lt;O$2)*0
+($H4924&gt;0)*($J4924&gt;=O$2)*($J4924&lt;=O$3)*(($J4924-O$2+1)/O$4)
+($H4924&gt;0)*($J4924&gt;O$3)*($I4924&gt;O$3)*0
+($H4924&gt;0)*($J4924&gt;O$3)*($I4924&lt;=O$3)*($I4924&gt;=O$2)*((O$3-$I4924+1)/O$4)
+($H4924&gt;0)*($J4924&gt;O$3)*($I4924&lt;O$2)*1
+($H4924&gt;0)*($I4924&gt;O$3)*0))</f>
        <v>0</v>
      </c>
      <c r="P4917" s="155">
        <f t="shared" ref="P4917:BD4917" si="3515">IF(P$2&gt;=$E4929,0,IF(AND($E4929&gt;P$2,$E4929&lt;=P$3)=TRUE,IF(OR($H4922&lt;&gt;0,$H4923&lt;&gt;0,$H4924&lt;&gt;0)=TRUE,IF($J4924&gt;=$E4929,($E4929-P$2+1)/P$4,0),0),
($H4922&gt;0)*($J4922&lt;P$2)*0
+($H4922&gt;0)*($J4922&gt;=P$2)*($J4922&lt;=P$3)*(($J4922-P$2+1)/P$4)
+($H4922&gt;0)*($J4922&gt;P$3)*($I4922&gt;P$3)*0
+($H4922&gt;0)*($J4922&gt;P$3)*($I4922&lt;=P$3)*($I4922&gt;=P$2)*((P$3-$I4922+1)/P$4)
+($H4922&gt;0)*($J4922&gt;P$3)*($I4922&lt;P$2)*1
+($H4922&gt;0)*($I4922&gt;P$3)*0
+($H4923&gt;0)*($J$2375&lt;P$2)*0
+($H4923&gt;0)*($J4923&gt;=P$2)*($J4923&lt;=P$3)*(($J4923-P$2+1)/P$4)
+($H4923&gt;0)*($J4923&gt;P$3)*($I4923&gt;P$3)*0
+($H4923&gt;0)*($J4923&gt;P$3)*($I4923&lt;=P$3)*($I4923&gt;=P$2)*((P$3-$I4923+1)/P$4)
+($H4923&gt;0)*($J4923&gt;P$3)*($I4923&lt;P$2)*1
+($H4923&gt;0)*($I4923&gt;P$3)*0
+($H4924&gt;0)*($J4924&lt;P$2)*0
+($H4924&gt;0)*($J4924&gt;=P$2)*($J4924&lt;=P$3)*(($J4924-P$2+1)/P$4)
+($H4924&gt;0)*($J4924&gt;P$3)*($I4924&gt;P$3)*0
+($H4924&gt;0)*($J4924&gt;P$3)*($I4924&lt;=P$3)*($I4924&gt;=P$2)*((P$3-$I4924+1)/P$4)
+($H4924&gt;0)*($J4924&gt;P$3)*($I4924&lt;P$2)*1
+($H4924&gt;0)*($I4924&gt;P$3)*0))</f>
        <v>0</v>
      </c>
      <c r="Q4917" s="155">
        <f t="shared" si="3515"/>
        <v>0</v>
      </c>
      <c r="R4917" s="155">
        <f t="shared" si="3515"/>
        <v>0</v>
      </c>
      <c r="S4917" s="155">
        <f t="shared" si="3515"/>
        <v>0</v>
      </c>
      <c r="T4917" s="155">
        <f t="shared" si="3515"/>
        <v>0</v>
      </c>
      <c r="U4917" s="155">
        <f t="shared" si="3515"/>
        <v>0</v>
      </c>
      <c r="V4917" s="155">
        <f t="shared" si="3515"/>
        <v>0</v>
      </c>
      <c r="W4917" s="155">
        <f t="shared" si="3515"/>
        <v>0</v>
      </c>
      <c r="X4917" s="155">
        <f t="shared" si="3515"/>
        <v>0</v>
      </c>
      <c r="Y4917" s="155">
        <f t="shared" si="3515"/>
        <v>0</v>
      </c>
      <c r="Z4917" s="155">
        <f t="shared" si="3515"/>
        <v>0</v>
      </c>
      <c r="AA4917" s="155">
        <f t="shared" si="3515"/>
        <v>0</v>
      </c>
      <c r="AB4917" s="155">
        <f t="shared" si="3515"/>
        <v>0</v>
      </c>
      <c r="AC4917" s="155">
        <f t="shared" si="3515"/>
        <v>0</v>
      </c>
      <c r="AD4917" s="155">
        <f t="shared" si="3515"/>
        <v>0</v>
      </c>
      <c r="AE4917" s="155">
        <f t="shared" si="3515"/>
        <v>0</v>
      </c>
      <c r="AF4917" s="155">
        <f t="shared" si="3515"/>
        <v>0</v>
      </c>
      <c r="AG4917" s="155">
        <f t="shared" si="3515"/>
        <v>0</v>
      </c>
      <c r="AH4917" s="155">
        <f t="shared" si="3515"/>
        <v>0</v>
      </c>
      <c r="AI4917" s="155">
        <f t="shared" si="3515"/>
        <v>0</v>
      </c>
      <c r="AJ4917" s="155">
        <f t="shared" si="3515"/>
        <v>0</v>
      </c>
      <c r="AK4917" s="155">
        <f t="shared" si="3515"/>
        <v>0</v>
      </c>
      <c r="AL4917" s="155">
        <f t="shared" si="3515"/>
        <v>0</v>
      </c>
      <c r="AM4917" s="155">
        <f t="shared" si="3515"/>
        <v>0</v>
      </c>
      <c r="AN4917" s="155">
        <f t="shared" si="3515"/>
        <v>0</v>
      </c>
      <c r="AO4917" s="155">
        <f t="shared" si="3515"/>
        <v>0</v>
      </c>
      <c r="AP4917" s="155">
        <f t="shared" si="3515"/>
        <v>0</v>
      </c>
      <c r="AQ4917" s="155">
        <f t="shared" si="3515"/>
        <v>0</v>
      </c>
      <c r="AR4917" s="155">
        <f t="shared" si="3515"/>
        <v>0</v>
      </c>
      <c r="AS4917" s="155">
        <f t="shared" si="3515"/>
        <v>0</v>
      </c>
      <c r="AT4917" s="155">
        <f t="shared" si="3515"/>
        <v>0</v>
      </c>
      <c r="AU4917" s="155">
        <f t="shared" si="3515"/>
        <v>0</v>
      </c>
      <c r="AV4917" s="155">
        <f t="shared" si="3515"/>
        <v>0</v>
      </c>
      <c r="AW4917" s="155">
        <f t="shared" si="3515"/>
        <v>0</v>
      </c>
      <c r="AX4917" s="155">
        <f t="shared" si="3515"/>
        <v>0</v>
      </c>
      <c r="AY4917" s="155">
        <f t="shared" si="3515"/>
        <v>0</v>
      </c>
      <c r="AZ4917" s="155">
        <f t="shared" si="3515"/>
        <v>0</v>
      </c>
      <c r="BA4917" s="155">
        <f t="shared" si="3515"/>
        <v>0</v>
      </c>
      <c r="BB4917" s="155">
        <f t="shared" si="3515"/>
        <v>0</v>
      </c>
      <c r="BC4917" s="155">
        <f t="shared" si="3515"/>
        <v>0</v>
      </c>
      <c r="BD4917" s="155">
        <f t="shared" si="3515"/>
        <v>0</v>
      </c>
    </row>
    <row r="4918" spans="1:56" ht="16" x14ac:dyDescent="0.2">
      <c r="B4918" s="145">
        <f t="shared" si="3513"/>
        <v>190</v>
      </c>
      <c r="C4918" s="146" t="str">
        <f t="shared" si="3513"/>
        <v>SCI FORGEOT PROPERTY</v>
      </c>
      <c r="D4918" s="147" t="s">
        <v>111</v>
      </c>
      <c r="E4918" s="156">
        <v>0</v>
      </c>
      <c r="F4918" s="149"/>
      <c r="G4918" s="147" t="s">
        <v>112</v>
      </c>
      <c r="H4918" s="156">
        <v>0</v>
      </c>
      <c r="I4918" s="147" t="s">
        <v>113</v>
      </c>
      <c r="J4918" s="156">
        <v>0</v>
      </c>
      <c r="K4918" s="157"/>
      <c r="L4918" s="154" t="s">
        <v>383</v>
      </c>
      <c r="M4918" s="210"/>
      <c r="N4918" s="210"/>
      <c r="O4918" s="155">
        <f>($E4921&lt;=O$3)*($E4921&gt;O$2)*((O$3-$E4921+1)/O$4)
+($E4921&lt;=O$2)*((O$3-O$2+1)/O$4)
+($E4921&gt;O$3)*(0)
-($E4929&lt;=O$3)*($E4929&lt;&gt;0)*($E4929&gt;O$2)*((O$3-$E4929)/O$4)
-($E4929&lt;=O$2)*((O$3-O$2+1)/O$4)
-($E4929&gt;O$3)*(0)</f>
        <v>1</v>
      </c>
      <c r="P4918" s="155">
        <f t="shared" ref="P4918:BD4918" si="3516">($E4921&lt;=P$3)*($E4921&gt;P$2)*((P$3-$E4921+1)/P$4)
+($E4921&lt;=P$2)*((P$3-P$2+1)/P$4)
+($E4921&gt;P$3)*(0)
-($E4929&lt;=P$3)*($E4929&lt;&gt;0)*($E4929&gt;P$2)*((P$3-$E4929)/P$4)
-($E4929&lt;=P$2)*((P$3-P$2+1)/P$4)
-($E4929&gt;P$3)*(0)</f>
        <v>1</v>
      </c>
      <c r="Q4918" s="155">
        <f t="shared" si="3516"/>
        <v>1</v>
      </c>
      <c r="R4918" s="155">
        <f t="shared" si="3516"/>
        <v>1</v>
      </c>
      <c r="S4918" s="155">
        <f t="shared" si="3516"/>
        <v>1</v>
      </c>
      <c r="T4918" s="155">
        <f t="shared" si="3516"/>
        <v>1</v>
      </c>
      <c r="U4918" s="155">
        <f t="shared" si="3516"/>
        <v>1</v>
      </c>
      <c r="V4918" s="155">
        <f t="shared" si="3516"/>
        <v>1</v>
      </c>
      <c r="W4918" s="155">
        <f t="shared" si="3516"/>
        <v>1</v>
      </c>
      <c r="X4918" s="155">
        <f t="shared" si="3516"/>
        <v>1</v>
      </c>
      <c r="Y4918" s="155">
        <f t="shared" si="3516"/>
        <v>1</v>
      </c>
      <c r="Z4918" s="155">
        <f t="shared" si="3516"/>
        <v>1</v>
      </c>
      <c r="AA4918" s="155">
        <f t="shared" si="3516"/>
        <v>1</v>
      </c>
      <c r="AB4918" s="155">
        <f t="shared" si="3516"/>
        <v>1</v>
      </c>
      <c r="AC4918" s="155">
        <f t="shared" si="3516"/>
        <v>1</v>
      </c>
      <c r="AD4918" s="155">
        <f t="shared" si="3516"/>
        <v>1</v>
      </c>
      <c r="AE4918" s="155">
        <f t="shared" si="3516"/>
        <v>1</v>
      </c>
      <c r="AF4918" s="155">
        <f t="shared" si="3516"/>
        <v>1</v>
      </c>
      <c r="AG4918" s="155">
        <f t="shared" si="3516"/>
        <v>1</v>
      </c>
      <c r="AH4918" s="155">
        <f t="shared" si="3516"/>
        <v>1</v>
      </c>
      <c r="AI4918" s="155">
        <f t="shared" si="3516"/>
        <v>1</v>
      </c>
      <c r="AJ4918" s="155">
        <f t="shared" si="3516"/>
        <v>1</v>
      </c>
      <c r="AK4918" s="155">
        <f t="shared" si="3516"/>
        <v>1</v>
      </c>
      <c r="AL4918" s="155">
        <f t="shared" si="3516"/>
        <v>1</v>
      </c>
      <c r="AM4918" s="155">
        <f t="shared" si="3516"/>
        <v>1</v>
      </c>
      <c r="AN4918" s="155">
        <f t="shared" si="3516"/>
        <v>1</v>
      </c>
      <c r="AO4918" s="155">
        <f t="shared" si="3516"/>
        <v>1</v>
      </c>
      <c r="AP4918" s="155">
        <f t="shared" si="3516"/>
        <v>1</v>
      </c>
      <c r="AQ4918" s="155">
        <f t="shared" si="3516"/>
        <v>1</v>
      </c>
      <c r="AR4918" s="155">
        <f t="shared" si="3516"/>
        <v>0.67032967032967039</v>
      </c>
      <c r="AS4918" s="155">
        <f t="shared" si="3516"/>
        <v>0</v>
      </c>
      <c r="AT4918" s="155">
        <f t="shared" si="3516"/>
        <v>0</v>
      </c>
      <c r="AU4918" s="155">
        <f t="shared" si="3516"/>
        <v>0</v>
      </c>
      <c r="AV4918" s="155">
        <f t="shared" si="3516"/>
        <v>0</v>
      </c>
      <c r="AW4918" s="155">
        <f t="shared" si="3516"/>
        <v>0</v>
      </c>
      <c r="AX4918" s="155">
        <f t="shared" si="3516"/>
        <v>0</v>
      </c>
      <c r="AY4918" s="155">
        <f t="shared" si="3516"/>
        <v>0</v>
      </c>
      <c r="AZ4918" s="155">
        <f t="shared" si="3516"/>
        <v>0</v>
      </c>
      <c r="BA4918" s="155">
        <f t="shared" si="3516"/>
        <v>0</v>
      </c>
      <c r="BB4918" s="155">
        <f t="shared" si="3516"/>
        <v>0</v>
      </c>
      <c r="BC4918" s="155">
        <f t="shared" si="3516"/>
        <v>0</v>
      </c>
      <c r="BD4918" s="155">
        <f t="shared" si="3516"/>
        <v>0</v>
      </c>
    </row>
    <row r="4919" spans="1:56" ht="16" x14ac:dyDescent="0.2">
      <c r="B4919" s="145">
        <f t="shared" si="3513"/>
        <v>190</v>
      </c>
      <c r="C4919" s="146" t="str">
        <f t="shared" si="3513"/>
        <v>SCI FORGEOT PROPERTY</v>
      </c>
      <c r="D4919" s="147" t="s">
        <v>15</v>
      </c>
      <c r="E4919" s="156">
        <v>122281.00000000001</v>
      </c>
      <c r="F4919" s="149"/>
      <c r="G4919" s="149"/>
      <c r="H4919" s="149"/>
      <c r="I4919" s="149"/>
      <c r="J4919" s="149"/>
      <c r="L4919" s="154" t="s">
        <v>384</v>
      </c>
      <c r="M4919" s="210"/>
      <c r="N4919" s="210"/>
      <c r="O4919" s="155">
        <f>($E4932&gt;O$3)*($E4929&lt;O$2)*((O$3-O$2+1)/O$4)
+($E4932&gt;O$3)*($E4929&gt;=O$2)*($E4929&lt;=O$3)*((O$3-$E4929)/O$4)
+($E4932&gt;O$3)*($E4929&gt;O$3)*(0)
+($E4932&lt;=O$3)*($E4932&gt;=O$2)*($E4929&lt;O$2)*(($E4932-O$2)/O$4)
+($E4932&lt;=O$3)*($E4932&gt;=O$2)*($E4929&lt;=O$3)*($E4929&gt;=O$2)*(($E4932-$E4929)/O$4)
+($E4932&lt;O$2)*(0)</f>
        <v>0</v>
      </c>
      <c r="P4919" s="155">
        <f t="shared" ref="P4919:BD4919" si="3517">($E4932&gt;P$3)*($E4929&lt;P$2)*((P$3-P$2+1)/P$4)
+($E4932&gt;P$3)*($E4929&gt;=P$2)*($E4929&lt;=P$3)*((P$3-$E4929)/P$4)
+($E4932&gt;P$3)*($E4929&gt;P$3)*(0)
+($E4932&lt;=P$3)*($E4932&gt;=P$2)*($E4929&lt;P$2)*(($E4932-P$2)/P$4)
+($E4932&lt;=P$3)*($E4932&gt;=P$2)*($E4929&lt;=P$3)*($E4929&gt;=P$2)*(($E4932-$E4929)/P$4)
+($E4932&lt;P$2)*(0)</f>
        <v>0</v>
      </c>
      <c r="Q4919" s="155">
        <f t="shared" si="3517"/>
        <v>0</v>
      </c>
      <c r="R4919" s="155">
        <f t="shared" si="3517"/>
        <v>0</v>
      </c>
      <c r="S4919" s="155">
        <f t="shared" si="3517"/>
        <v>0</v>
      </c>
      <c r="T4919" s="155">
        <f t="shared" si="3517"/>
        <v>0</v>
      </c>
      <c r="U4919" s="155">
        <f t="shared" si="3517"/>
        <v>0</v>
      </c>
      <c r="V4919" s="155">
        <f t="shared" si="3517"/>
        <v>0</v>
      </c>
      <c r="W4919" s="155">
        <f t="shared" si="3517"/>
        <v>0</v>
      </c>
      <c r="X4919" s="155">
        <f t="shared" si="3517"/>
        <v>0</v>
      </c>
      <c r="Y4919" s="155">
        <f t="shared" si="3517"/>
        <v>0</v>
      </c>
      <c r="Z4919" s="155">
        <f t="shared" si="3517"/>
        <v>0</v>
      </c>
      <c r="AA4919" s="155">
        <f t="shared" si="3517"/>
        <v>0</v>
      </c>
      <c r="AB4919" s="155">
        <f t="shared" si="3517"/>
        <v>0</v>
      </c>
      <c r="AC4919" s="155">
        <f t="shared" si="3517"/>
        <v>0</v>
      </c>
      <c r="AD4919" s="155">
        <f t="shared" si="3517"/>
        <v>0</v>
      </c>
      <c r="AE4919" s="155">
        <f t="shared" si="3517"/>
        <v>0</v>
      </c>
      <c r="AF4919" s="155">
        <f t="shared" si="3517"/>
        <v>0</v>
      </c>
      <c r="AG4919" s="155">
        <f t="shared" si="3517"/>
        <v>0</v>
      </c>
      <c r="AH4919" s="155">
        <f t="shared" si="3517"/>
        <v>0</v>
      </c>
      <c r="AI4919" s="155">
        <f t="shared" si="3517"/>
        <v>0</v>
      </c>
      <c r="AJ4919" s="155">
        <f t="shared" si="3517"/>
        <v>0</v>
      </c>
      <c r="AK4919" s="155">
        <f t="shared" si="3517"/>
        <v>0</v>
      </c>
      <c r="AL4919" s="155">
        <f t="shared" si="3517"/>
        <v>0</v>
      </c>
      <c r="AM4919" s="155">
        <f t="shared" si="3517"/>
        <v>0</v>
      </c>
      <c r="AN4919" s="155">
        <f t="shared" si="3517"/>
        <v>0</v>
      </c>
      <c r="AO4919" s="155">
        <f t="shared" si="3517"/>
        <v>0</v>
      </c>
      <c r="AP4919" s="155">
        <f t="shared" si="3517"/>
        <v>0</v>
      </c>
      <c r="AQ4919" s="155">
        <f t="shared" si="3517"/>
        <v>0</v>
      </c>
      <c r="AR4919" s="155">
        <f t="shared" si="3517"/>
        <v>0</v>
      </c>
      <c r="AS4919" s="155">
        <f t="shared" si="3517"/>
        <v>0</v>
      </c>
      <c r="AT4919" s="155">
        <f t="shared" si="3517"/>
        <v>0</v>
      </c>
      <c r="AU4919" s="155">
        <f t="shared" si="3517"/>
        <v>0</v>
      </c>
      <c r="AV4919" s="155">
        <f t="shared" si="3517"/>
        <v>0</v>
      </c>
      <c r="AW4919" s="155">
        <f t="shared" si="3517"/>
        <v>0</v>
      </c>
      <c r="AX4919" s="155">
        <f t="shared" si="3517"/>
        <v>0</v>
      </c>
      <c r="AY4919" s="155">
        <f t="shared" si="3517"/>
        <v>0</v>
      </c>
      <c r="AZ4919" s="155">
        <f t="shared" si="3517"/>
        <v>0</v>
      </c>
      <c r="BA4919" s="155">
        <f t="shared" si="3517"/>
        <v>0</v>
      </c>
      <c r="BB4919" s="155">
        <f t="shared" si="3517"/>
        <v>0</v>
      </c>
      <c r="BC4919" s="155">
        <f t="shared" si="3517"/>
        <v>0</v>
      </c>
      <c r="BD4919" s="155">
        <f t="shared" si="3517"/>
        <v>0</v>
      </c>
    </row>
    <row r="4920" spans="1:56" ht="16" x14ac:dyDescent="0.2">
      <c r="B4920" s="145">
        <f t="shared" si="3513"/>
        <v>190</v>
      </c>
      <c r="C4920" s="146" t="str">
        <f t="shared" si="3513"/>
        <v>SCI FORGEOT PROPERTY</v>
      </c>
      <c r="K4920" s="158"/>
      <c r="L4920" s="154" t="s">
        <v>385</v>
      </c>
      <c r="M4920" s="210"/>
      <c r="N4920" s="210"/>
      <c r="O4920" s="155">
        <f>($E4935&gt;0)*($E4932&lt;O$2)*(EDATE($E4932,$E4935)&gt;O$3)*((O$3-O$2+1)/O$4)
+($E4935&gt;0)*($E4932&lt;O$2)*(EDATE($E4932,$E4935)&gt;=O$2)*(EDATE($E4932,$E4935)&lt;=O$3)*((EDATE($E4932,$E4935)-O$2)/O$4)
+($E4935&gt;0)*($E4932&lt;O$2)*(EDATE($E4932,$E4935)&lt;O$2)*(0)
+($E4935&gt;0)*($E4932&gt;=O$2)*($E4932&lt;=O$3)*(EDATE($E4932,$E4935)&gt;=O$2)*(EDATE($E4932,$E4935)&lt;=O$3)*((EDATE($E4932,$E4935)-$E4932+1)/O$4)
+($E4935&gt;0)*($E4932&gt;=O$2)*($E4932&lt;=O$3)*(EDATE($E4932,$E4935)&gt;O$3)*((O$3-$E4932+1)/O$4)
+($E4935&gt;0)*($E4932&gt;O$3)*(0)</f>
        <v>0</v>
      </c>
      <c r="P4920" s="155">
        <f t="shared" ref="P4920:BD4920" si="3518">($E4935&gt;0)*($E4932&lt;P$2)*(EDATE($E4932,$E4935)&gt;P$3)*((P$3-P$2+1)/P$4)
+($E4935&gt;0)*($E4932&lt;P$2)*(EDATE($E4932,$E4935)&gt;=P$2)*(EDATE($E4932,$E4935)&lt;=P$3)*((EDATE($E4932,$E4935)-P$2)/P$4)
+($E4935&gt;0)*($E4932&lt;P$2)*(EDATE($E4932,$E4935)&lt;P$2)*(0)
+($E4935&gt;0)*($E4932&gt;=P$2)*($E4932&lt;=P$3)*(EDATE($E4932,$E4935)&gt;=P$2)*(EDATE($E4932,$E4935)&lt;=P$3)*((EDATE($E4932,$E4935)-$E4932+1)/P$4)
+($E4935&gt;0)*($E4932&gt;=P$2)*($E4932&lt;=P$3)*(EDATE($E4932,$E4935)&gt;P$3)*((P$3-$E4932+1)/P$4)
+($E4935&gt;0)*($E4932&gt;P$3)*(0)</f>
        <v>0</v>
      </c>
      <c r="Q4920" s="155">
        <f t="shared" si="3518"/>
        <v>0</v>
      </c>
      <c r="R4920" s="155">
        <f t="shared" si="3518"/>
        <v>0</v>
      </c>
      <c r="S4920" s="155">
        <f t="shared" si="3518"/>
        <v>0</v>
      </c>
      <c r="T4920" s="155">
        <f t="shared" si="3518"/>
        <v>0</v>
      </c>
      <c r="U4920" s="155">
        <f t="shared" si="3518"/>
        <v>0</v>
      </c>
      <c r="V4920" s="155">
        <f t="shared" si="3518"/>
        <v>0</v>
      </c>
      <c r="W4920" s="155">
        <f t="shared" si="3518"/>
        <v>0</v>
      </c>
      <c r="X4920" s="155">
        <f t="shared" si="3518"/>
        <v>0</v>
      </c>
      <c r="Y4920" s="155">
        <f t="shared" si="3518"/>
        <v>0</v>
      </c>
      <c r="Z4920" s="155">
        <f t="shared" si="3518"/>
        <v>0</v>
      </c>
      <c r="AA4920" s="155">
        <f t="shared" si="3518"/>
        <v>0</v>
      </c>
      <c r="AB4920" s="155">
        <f t="shared" si="3518"/>
        <v>0</v>
      </c>
      <c r="AC4920" s="155">
        <f t="shared" si="3518"/>
        <v>0</v>
      </c>
      <c r="AD4920" s="155">
        <f t="shared" si="3518"/>
        <v>0</v>
      </c>
      <c r="AE4920" s="155">
        <f t="shared" si="3518"/>
        <v>0</v>
      </c>
      <c r="AF4920" s="155">
        <f t="shared" si="3518"/>
        <v>0</v>
      </c>
      <c r="AG4920" s="155">
        <f t="shared" si="3518"/>
        <v>0</v>
      </c>
      <c r="AH4920" s="155">
        <f t="shared" si="3518"/>
        <v>0</v>
      </c>
      <c r="AI4920" s="155">
        <f t="shared" si="3518"/>
        <v>0</v>
      </c>
      <c r="AJ4920" s="155">
        <f t="shared" si="3518"/>
        <v>0</v>
      </c>
      <c r="AK4920" s="155">
        <f t="shared" si="3518"/>
        <v>0</v>
      </c>
      <c r="AL4920" s="155">
        <f t="shared" si="3518"/>
        <v>0</v>
      </c>
      <c r="AM4920" s="155">
        <f t="shared" si="3518"/>
        <v>0</v>
      </c>
      <c r="AN4920" s="155">
        <f t="shared" si="3518"/>
        <v>0</v>
      </c>
      <c r="AO4920" s="155">
        <f t="shared" si="3518"/>
        <v>0</v>
      </c>
      <c r="AP4920" s="155">
        <f t="shared" si="3518"/>
        <v>0</v>
      </c>
      <c r="AQ4920" s="155">
        <f t="shared" si="3518"/>
        <v>0</v>
      </c>
      <c r="AR4920" s="155">
        <f t="shared" si="3518"/>
        <v>0</v>
      </c>
      <c r="AS4920" s="155">
        <f t="shared" si="3518"/>
        <v>0</v>
      </c>
      <c r="AT4920" s="155">
        <f t="shared" si="3518"/>
        <v>0</v>
      </c>
      <c r="AU4920" s="155">
        <f t="shared" si="3518"/>
        <v>0</v>
      </c>
      <c r="AV4920" s="155">
        <f t="shared" si="3518"/>
        <v>0</v>
      </c>
      <c r="AW4920" s="155">
        <f t="shared" si="3518"/>
        <v>0</v>
      </c>
      <c r="AX4920" s="155">
        <f t="shared" si="3518"/>
        <v>0</v>
      </c>
      <c r="AY4920" s="155">
        <f t="shared" si="3518"/>
        <v>0</v>
      </c>
      <c r="AZ4920" s="155">
        <f t="shared" si="3518"/>
        <v>0</v>
      </c>
      <c r="BA4920" s="155">
        <f t="shared" si="3518"/>
        <v>0</v>
      </c>
      <c r="BB4920" s="155">
        <f t="shared" si="3518"/>
        <v>0</v>
      </c>
      <c r="BC4920" s="155">
        <f t="shared" si="3518"/>
        <v>0</v>
      </c>
      <c r="BD4920" s="155">
        <f t="shared" si="3518"/>
        <v>0</v>
      </c>
    </row>
    <row r="4921" spans="1:56" ht="16" x14ac:dyDescent="0.2">
      <c r="B4921" s="145">
        <f t="shared" si="3513"/>
        <v>190</v>
      </c>
      <c r="C4921" s="146" t="str">
        <f t="shared" si="3513"/>
        <v>SCI FORGEOT PROPERTY</v>
      </c>
      <c r="D4921" s="159" t="s">
        <v>386</v>
      </c>
      <c r="E4921" s="160">
        <v>44652</v>
      </c>
      <c r="F4921" s="149"/>
      <c r="G4921" s="159" t="s">
        <v>387</v>
      </c>
      <c r="H4921" s="159" t="s">
        <v>388</v>
      </c>
      <c r="I4921" s="159" t="s">
        <v>389</v>
      </c>
      <c r="J4921" s="159" t="s">
        <v>390</v>
      </c>
      <c r="K4921" s="158"/>
      <c r="L4921" s="161" t="s">
        <v>391</v>
      </c>
      <c r="M4921" s="221"/>
      <c r="N4921" s="221"/>
      <c r="O4921" s="162">
        <f>($H4933&gt;0)*($J4933&lt;O$2)*0
+($H4933&gt;0)*($J4933&gt;=O$2)*($J4933&lt;=O$3)*(($J4933-O$2+1)/O$4)
+($H4933&gt;0)*($J4933&gt;O$3)*($I4933&gt;O$3)*0
+($H4933&gt;0)*($J4933&gt;O$3)*($I4933&lt;=O$3)*($I4933&gt;=O$2)*((O$3-$I4933+1)/O$4)
+($H4933&gt;0)*($J4933&gt;O$3)*($I4933&lt;O$2)*1
+($H4933&gt;0)*($I4933&gt;O$3)*0
+($H4934&gt;0)*($J4934&lt;O$2)*0
+($H4934&gt;0)*($J4934&gt;=O$2)*($J4934&lt;=O$3)*(($J4934-O$2+1)/O$4)
+($H4934&gt;0)*($J4934&gt;O$3)*($I4934&gt;O$3)*0
+($H4934&gt;0)*($J4934&gt;O$3)*($I4934&lt;=O$3)*($I4934&gt;=O$2)*((O$3-$I4934+1)/O$4)
+($H4934&gt;0)*($J4934&gt;O$3)*($I4934&lt;O$2)*1
+($H4934&gt;0)*($I4934&gt;O$3)*0
+($H4935&gt;0)*($J4935&lt;O$2)*0
+($H4935&gt;0)*($J4935&gt;=O$2)*($J4935&lt;=O$3)*(($J4935-O$2+1)/O$4)
+($H4935&gt;0)*($J4935&gt;O$3)*($I4935&gt;O$3)*0
+($H4935&gt;0)*($J4935&gt;O$3)*($I4935&lt;=O$3)*($I4935&gt;=O$2)*((O$3-$I4935+1)/O$4)
+($H4935&gt;0)*($J4935&gt;O$3)*($I4935&lt;O$2)*1
+($H4935&gt;0)*($I4935&gt;O$3)*0</f>
        <v>0</v>
      </c>
      <c r="P4921" s="162">
        <f t="shared" ref="P4921:BD4921" si="3519">($H4933&gt;0)*($J4933&lt;P$2)*0
+($H4933&gt;0)*($J4933&gt;=P$2)*($J4933&lt;=P$3)*(($J4933-P$2+1)/P$4)
+($H4933&gt;0)*($J4933&gt;P$3)*($I4933&gt;P$3)*0
+($H4933&gt;0)*($J4933&gt;P$3)*($I4933&lt;=P$3)*($I4933&gt;=P$2)*((P$3-$I4933+1)/P$4)
+($H4933&gt;0)*($J4933&gt;P$3)*($I4933&lt;P$2)*1
+($H4933&gt;0)*($I4933&gt;P$3)*0
+($H4934&gt;0)*($J4934&lt;P$2)*0
+($H4934&gt;0)*($J4934&gt;=P$2)*($J4934&lt;=P$3)*(($J4934-P$2+1)/P$4)
+($H4934&gt;0)*($J4934&gt;P$3)*($I4934&gt;P$3)*0
+($H4934&gt;0)*($J4934&gt;P$3)*($I4934&lt;=P$3)*($I4934&gt;=P$2)*((P$3-$I4934+1)/P$4)
+($H4934&gt;0)*($J4934&gt;P$3)*($I4934&lt;P$2)*1
+($H4934&gt;0)*($I4934&gt;P$3)*0
+($H4935&gt;0)*($J4935&lt;P$2)*0
+($H4935&gt;0)*($J4935&gt;=P$2)*($J4935&lt;=P$3)*(($J4935-P$2+1)/P$4)
+($H4935&gt;0)*($J4935&gt;P$3)*($I4935&gt;P$3)*0
+($H4935&gt;0)*($J4935&gt;P$3)*($I4935&lt;=P$3)*($I4935&gt;=P$2)*((P$3-$I4935+1)/P$4)
+($H4935&gt;0)*($J4935&gt;P$3)*($I4935&lt;P$2)*1
+($H4935&gt;0)*($I4935&gt;P$3)*0</f>
        <v>0</v>
      </c>
      <c r="Q4921" s="162">
        <f t="shared" si="3519"/>
        <v>0</v>
      </c>
      <c r="R4921" s="162">
        <f t="shared" si="3519"/>
        <v>0</v>
      </c>
      <c r="S4921" s="162">
        <f t="shared" si="3519"/>
        <v>0</v>
      </c>
      <c r="T4921" s="162">
        <f t="shared" si="3519"/>
        <v>0</v>
      </c>
      <c r="U4921" s="162">
        <f t="shared" si="3519"/>
        <v>0</v>
      </c>
      <c r="V4921" s="162">
        <f t="shared" si="3519"/>
        <v>0</v>
      </c>
      <c r="W4921" s="162">
        <f t="shared" si="3519"/>
        <v>0</v>
      </c>
      <c r="X4921" s="162">
        <f t="shared" si="3519"/>
        <v>0</v>
      </c>
      <c r="Y4921" s="162">
        <f t="shared" si="3519"/>
        <v>0</v>
      </c>
      <c r="Z4921" s="162">
        <f t="shared" si="3519"/>
        <v>0</v>
      </c>
      <c r="AA4921" s="162">
        <f t="shared" si="3519"/>
        <v>0</v>
      </c>
      <c r="AB4921" s="162">
        <f t="shared" si="3519"/>
        <v>0</v>
      </c>
      <c r="AC4921" s="162">
        <f t="shared" si="3519"/>
        <v>0</v>
      </c>
      <c r="AD4921" s="162">
        <f t="shared" si="3519"/>
        <v>0</v>
      </c>
      <c r="AE4921" s="162">
        <f t="shared" si="3519"/>
        <v>0</v>
      </c>
      <c r="AF4921" s="162">
        <f t="shared" si="3519"/>
        <v>0</v>
      </c>
      <c r="AG4921" s="162">
        <f t="shared" si="3519"/>
        <v>0</v>
      </c>
      <c r="AH4921" s="162">
        <f t="shared" si="3519"/>
        <v>0</v>
      </c>
      <c r="AI4921" s="162">
        <f t="shared" si="3519"/>
        <v>0</v>
      </c>
      <c r="AJ4921" s="162">
        <f t="shared" si="3519"/>
        <v>0</v>
      </c>
      <c r="AK4921" s="162">
        <f t="shared" si="3519"/>
        <v>0</v>
      </c>
      <c r="AL4921" s="162">
        <f t="shared" si="3519"/>
        <v>0</v>
      </c>
      <c r="AM4921" s="162">
        <f t="shared" si="3519"/>
        <v>0</v>
      </c>
      <c r="AN4921" s="162">
        <f t="shared" si="3519"/>
        <v>0</v>
      </c>
      <c r="AO4921" s="162">
        <f t="shared" si="3519"/>
        <v>0</v>
      </c>
      <c r="AP4921" s="162">
        <f t="shared" si="3519"/>
        <v>0</v>
      </c>
      <c r="AQ4921" s="162">
        <f t="shared" si="3519"/>
        <v>0</v>
      </c>
      <c r="AR4921" s="162">
        <f t="shared" si="3519"/>
        <v>0</v>
      </c>
      <c r="AS4921" s="162">
        <f t="shared" si="3519"/>
        <v>0</v>
      </c>
      <c r="AT4921" s="162">
        <f t="shared" si="3519"/>
        <v>0</v>
      </c>
      <c r="AU4921" s="162">
        <f t="shared" si="3519"/>
        <v>0</v>
      </c>
      <c r="AV4921" s="162">
        <f t="shared" si="3519"/>
        <v>0</v>
      </c>
      <c r="AW4921" s="162">
        <f t="shared" si="3519"/>
        <v>0</v>
      </c>
      <c r="AX4921" s="162">
        <f t="shared" si="3519"/>
        <v>0</v>
      </c>
      <c r="AY4921" s="162">
        <f t="shared" si="3519"/>
        <v>0</v>
      </c>
      <c r="AZ4921" s="162">
        <f t="shared" si="3519"/>
        <v>0</v>
      </c>
      <c r="BA4921" s="162">
        <f t="shared" si="3519"/>
        <v>0</v>
      </c>
      <c r="BB4921" s="162">
        <f t="shared" si="3519"/>
        <v>0</v>
      </c>
      <c r="BC4921" s="162">
        <f t="shared" si="3519"/>
        <v>0</v>
      </c>
      <c r="BD4921" s="162">
        <f t="shared" si="3519"/>
        <v>0</v>
      </c>
    </row>
    <row r="4922" spans="1:56" ht="16" x14ac:dyDescent="0.2">
      <c r="B4922" s="145">
        <f t="shared" si="3513"/>
        <v>190</v>
      </c>
      <c r="C4922" s="146" t="str">
        <f t="shared" si="3513"/>
        <v>SCI FORGEOT PROPERTY</v>
      </c>
      <c r="D4922" s="159" t="s">
        <v>392</v>
      </c>
      <c r="E4922" s="163">
        <v>71000</v>
      </c>
      <c r="F4922" s="149"/>
      <c r="G4922" s="164" t="s">
        <v>59</v>
      </c>
      <c r="H4922" s="165">
        <v>0</v>
      </c>
      <c r="I4922" s="166">
        <v>0</v>
      </c>
      <c r="J4922" s="166">
        <v>0</v>
      </c>
      <c r="K4922" s="158"/>
      <c r="L4922" s="167" t="s">
        <v>393</v>
      </c>
      <c r="M4922" s="211"/>
      <c r="N4922" s="211"/>
      <c r="O4922" s="168">
        <f>($E4932&lt;=O$3)*($E4932&gt;O$2)*((O$3-$E4932+1)/O$4)
+($E4932&lt;=O$2)*((O$3-O$2+1)/O$4)
+($E4932&gt;O$3)*(0)</f>
        <v>0</v>
      </c>
      <c r="P4922" s="168">
        <f t="shared" ref="P4922:BD4922" si="3520">($E4932&lt;=P$3)*($E4932&gt;P$2)*((P$3-$E4932+1)/P$4)
+($E4932&lt;=P$2)*((P$3-P$2+1)/P$4)
+($E4932&gt;P$3)*(0)</f>
        <v>0</v>
      </c>
      <c r="Q4922" s="168">
        <f t="shared" si="3520"/>
        <v>0</v>
      </c>
      <c r="R4922" s="168">
        <f t="shared" si="3520"/>
        <v>0</v>
      </c>
      <c r="S4922" s="168">
        <f t="shared" si="3520"/>
        <v>0</v>
      </c>
      <c r="T4922" s="168">
        <f t="shared" si="3520"/>
        <v>0</v>
      </c>
      <c r="U4922" s="168">
        <f t="shared" si="3520"/>
        <v>0</v>
      </c>
      <c r="V4922" s="168">
        <f t="shared" si="3520"/>
        <v>0</v>
      </c>
      <c r="W4922" s="168">
        <f t="shared" si="3520"/>
        <v>0</v>
      </c>
      <c r="X4922" s="168">
        <f t="shared" si="3520"/>
        <v>0</v>
      </c>
      <c r="Y4922" s="168">
        <f t="shared" si="3520"/>
        <v>0</v>
      </c>
      <c r="Z4922" s="168">
        <f t="shared" si="3520"/>
        <v>0</v>
      </c>
      <c r="AA4922" s="168">
        <f t="shared" si="3520"/>
        <v>0</v>
      </c>
      <c r="AB4922" s="168">
        <f t="shared" si="3520"/>
        <v>0</v>
      </c>
      <c r="AC4922" s="168">
        <f t="shared" si="3520"/>
        <v>0</v>
      </c>
      <c r="AD4922" s="168">
        <f t="shared" si="3520"/>
        <v>0</v>
      </c>
      <c r="AE4922" s="168">
        <f t="shared" si="3520"/>
        <v>0</v>
      </c>
      <c r="AF4922" s="168">
        <f t="shared" si="3520"/>
        <v>0</v>
      </c>
      <c r="AG4922" s="168">
        <f t="shared" si="3520"/>
        <v>0</v>
      </c>
      <c r="AH4922" s="168">
        <f t="shared" si="3520"/>
        <v>0</v>
      </c>
      <c r="AI4922" s="168">
        <f t="shared" si="3520"/>
        <v>0</v>
      </c>
      <c r="AJ4922" s="168">
        <f t="shared" si="3520"/>
        <v>0</v>
      </c>
      <c r="AK4922" s="168">
        <f t="shared" si="3520"/>
        <v>0</v>
      </c>
      <c r="AL4922" s="168">
        <f t="shared" si="3520"/>
        <v>0</v>
      </c>
      <c r="AM4922" s="168">
        <f t="shared" si="3520"/>
        <v>0</v>
      </c>
      <c r="AN4922" s="168">
        <f t="shared" si="3520"/>
        <v>0</v>
      </c>
      <c r="AO4922" s="168">
        <f t="shared" si="3520"/>
        <v>0</v>
      </c>
      <c r="AP4922" s="168">
        <f t="shared" si="3520"/>
        <v>0</v>
      </c>
      <c r="AQ4922" s="168">
        <f t="shared" si="3520"/>
        <v>0</v>
      </c>
      <c r="AR4922" s="168">
        <f t="shared" si="3520"/>
        <v>0.34065934065934067</v>
      </c>
      <c r="AS4922" s="168">
        <f t="shared" si="3520"/>
        <v>1</v>
      </c>
      <c r="AT4922" s="168">
        <f t="shared" si="3520"/>
        <v>1</v>
      </c>
      <c r="AU4922" s="168">
        <f t="shared" si="3520"/>
        <v>1</v>
      </c>
      <c r="AV4922" s="168">
        <f t="shared" si="3520"/>
        <v>1</v>
      </c>
      <c r="AW4922" s="168">
        <f t="shared" si="3520"/>
        <v>1</v>
      </c>
      <c r="AX4922" s="168">
        <f t="shared" si="3520"/>
        <v>1</v>
      </c>
      <c r="AY4922" s="168">
        <f t="shared" si="3520"/>
        <v>1</v>
      </c>
      <c r="AZ4922" s="168">
        <f t="shared" si="3520"/>
        <v>1</v>
      </c>
      <c r="BA4922" s="168">
        <f t="shared" si="3520"/>
        <v>1</v>
      </c>
      <c r="BB4922" s="168">
        <f t="shared" si="3520"/>
        <v>1</v>
      </c>
      <c r="BC4922" s="168">
        <f t="shared" si="3520"/>
        <v>1</v>
      </c>
      <c r="BD4922" s="168">
        <f t="shared" si="3520"/>
        <v>1</v>
      </c>
    </row>
    <row r="4923" spans="1:56" ht="16" x14ac:dyDescent="0.2">
      <c r="A4923" s="169"/>
      <c r="B4923" s="145">
        <f t="shared" si="3513"/>
        <v>190</v>
      </c>
      <c r="C4923" s="146" t="str">
        <f t="shared" si="3513"/>
        <v>SCI FORGEOT PROPERTY</v>
      </c>
      <c r="D4923" s="159" t="s">
        <v>394</v>
      </c>
      <c r="E4923" s="163">
        <v>75466.312505270253</v>
      </c>
      <c r="F4923" s="149"/>
      <c r="G4923" s="164" t="s">
        <v>60</v>
      </c>
      <c r="H4923" s="165">
        <v>0</v>
      </c>
      <c r="I4923" s="166">
        <v>0</v>
      </c>
      <c r="J4923" s="166">
        <v>0</v>
      </c>
      <c r="K4923" s="169"/>
      <c r="M4923" s="222">
        <v>44652</v>
      </c>
      <c r="O4923" s="149"/>
      <c r="P4923" s="149"/>
      <c r="Q4923" s="149"/>
      <c r="R4923" s="149"/>
      <c r="S4923" s="149"/>
      <c r="T4923" s="149"/>
      <c r="U4923" s="149"/>
      <c r="V4923" s="149"/>
      <c r="W4923" s="149"/>
      <c r="X4923" s="149"/>
      <c r="Y4923" s="149"/>
      <c r="Z4923" s="149"/>
      <c r="AA4923" s="149"/>
      <c r="AB4923" s="149"/>
      <c r="AC4923" s="149"/>
      <c r="AD4923" s="149"/>
      <c r="AE4923" s="149"/>
      <c r="AF4923" s="149"/>
      <c r="AG4923" s="149"/>
      <c r="AH4923" s="149"/>
      <c r="AI4923" s="149"/>
      <c r="AJ4923" s="149"/>
      <c r="AK4923" s="149"/>
      <c r="AL4923" s="149"/>
      <c r="AM4923" s="149"/>
      <c r="AN4923" s="149"/>
      <c r="AO4923" s="149"/>
      <c r="AP4923" s="149"/>
      <c r="AQ4923" s="149"/>
      <c r="AR4923" s="149"/>
      <c r="AS4923" s="149"/>
      <c r="AT4923" s="149"/>
      <c r="AU4923" s="149"/>
      <c r="AV4923" s="149"/>
      <c r="AW4923" s="149"/>
      <c r="AX4923" s="149"/>
      <c r="AY4923" s="149"/>
      <c r="AZ4923" s="149"/>
      <c r="BA4923" s="149"/>
      <c r="BB4923" s="149"/>
      <c r="BC4923" s="149"/>
      <c r="BD4923" s="149"/>
    </row>
    <row r="4924" spans="1:56" ht="16" x14ac:dyDescent="0.2">
      <c r="B4924" s="145">
        <f t="shared" si="3513"/>
        <v>190</v>
      </c>
      <c r="C4924" s="146" t="str">
        <f t="shared" si="3513"/>
        <v>SCI FORGEOT PROPERTY</v>
      </c>
      <c r="D4924" s="159" t="s">
        <v>395</v>
      </c>
      <c r="E4924" s="163">
        <v>75466.312505270253</v>
      </c>
      <c r="F4924" s="149"/>
      <c r="G4924" s="170" t="s">
        <v>61</v>
      </c>
      <c r="H4924" s="165">
        <v>0</v>
      </c>
      <c r="I4924" s="166">
        <v>0</v>
      </c>
      <c r="J4924" s="166">
        <v>0</v>
      </c>
      <c r="K4924" s="158"/>
      <c r="L4924" s="171" t="s">
        <v>396</v>
      </c>
      <c r="M4924" s="212">
        <v>1</v>
      </c>
      <c r="N4924" s="212">
        <v>1</v>
      </c>
      <c r="O4924" s="172">
        <v>1</v>
      </c>
      <c r="P4924" s="172">
        <v>1.03</v>
      </c>
      <c r="Q4924" s="172">
        <v>1.03</v>
      </c>
      <c r="R4924" s="172">
        <v>1.03</v>
      </c>
      <c r="S4924" s="172">
        <v>1.03</v>
      </c>
      <c r="T4924" s="172">
        <v>1.0403</v>
      </c>
      <c r="U4924" s="172">
        <v>1.0403</v>
      </c>
      <c r="V4924" s="172">
        <v>1.0403</v>
      </c>
      <c r="W4924" s="172">
        <v>1.0403</v>
      </c>
      <c r="X4924" s="172">
        <v>1.0507029999999999</v>
      </c>
      <c r="Y4924" s="172">
        <v>1.0507029999999999</v>
      </c>
      <c r="Z4924" s="172">
        <v>1.0507029999999999</v>
      </c>
      <c r="AA4924" s="172">
        <v>1.0507029999999999</v>
      </c>
      <c r="AB4924" s="172">
        <v>1.06121003</v>
      </c>
      <c r="AC4924" s="172">
        <v>1.06121003</v>
      </c>
      <c r="AD4924" s="172">
        <v>1.06121003</v>
      </c>
      <c r="AE4924" s="172">
        <v>1.06121003</v>
      </c>
      <c r="AF4924" s="172">
        <v>1.0718221303</v>
      </c>
      <c r="AG4924" s="172">
        <v>1.0718221303</v>
      </c>
      <c r="AH4924" s="172">
        <v>1.0718221303</v>
      </c>
      <c r="AI4924" s="172">
        <v>1.0718221303</v>
      </c>
      <c r="AJ4924" s="172">
        <v>1.0825403516029999</v>
      </c>
      <c r="AK4924" s="172">
        <v>1.0825403516029999</v>
      </c>
      <c r="AL4924" s="172">
        <v>1.0825403516029999</v>
      </c>
      <c r="AM4924" s="172">
        <v>1.0825403516029999</v>
      </c>
      <c r="AN4924" s="172">
        <v>1.0933657551190299</v>
      </c>
      <c r="AO4924" s="172">
        <v>1.0933657551190299</v>
      </c>
      <c r="AP4924" s="172">
        <v>1.0933657551190299</v>
      </c>
      <c r="AQ4924" s="172">
        <v>1.0933657551190299</v>
      </c>
      <c r="AR4924" s="172">
        <v>1.1042994126702201</v>
      </c>
      <c r="AS4924" s="172">
        <v>1.1042994126702201</v>
      </c>
      <c r="AT4924" s="172">
        <v>1.1042994126702201</v>
      </c>
      <c r="AU4924" s="172">
        <v>1.1042994126702201</v>
      </c>
      <c r="AV4924" s="172">
        <v>1.1153424067969224</v>
      </c>
      <c r="AW4924" s="172">
        <v>1.1153424067969224</v>
      </c>
      <c r="AX4924" s="172">
        <v>1.1153424067969224</v>
      </c>
      <c r="AY4924" s="172">
        <v>1.1153424067969224</v>
      </c>
      <c r="AZ4924" s="172">
        <v>1.1264958308648916</v>
      </c>
      <c r="BA4924" s="172">
        <v>1.1264958308648916</v>
      </c>
      <c r="BB4924" s="172">
        <v>1.1264958308648916</v>
      </c>
      <c r="BC4924" s="172">
        <v>1.1264958308648916</v>
      </c>
      <c r="BD4924" s="172">
        <v>1.1377607891735404</v>
      </c>
    </row>
    <row r="4925" spans="1:56" ht="16" x14ac:dyDescent="0.2">
      <c r="B4925" s="145">
        <f t="shared" si="3513"/>
        <v>190</v>
      </c>
      <c r="C4925" s="146" t="str">
        <f t="shared" si="3513"/>
        <v>SCI FORGEOT PROPERTY</v>
      </c>
      <c r="D4925" s="159" t="s">
        <v>140</v>
      </c>
      <c r="E4925" s="173" t="s">
        <v>165</v>
      </c>
      <c r="F4925" s="149"/>
      <c r="K4925" s="158"/>
      <c r="L4925" s="150" t="s">
        <v>397</v>
      </c>
      <c r="M4925" s="208"/>
      <c r="N4925" s="208"/>
      <c r="O4925" s="174">
        <f>O4918*$E4922/4+O4922*$E4933/4</f>
        <v>17750</v>
      </c>
      <c r="P4925" s="174">
        <f>P4918*$E4922/4+P4922*$E4933/4</f>
        <v>17750</v>
      </c>
      <c r="Q4925" s="174">
        <f t="shared" ref="Q4925:BD4925" si="3521">Q4918*$E4922/4+Q4922*$E4933/4</f>
        <v>17750</v>
      </c>
      <c r="R4925" s="174">
        <f t="shared" si="3521"/>
        <v>17750</v>
      </c>
      <c r="S4925" s="174">
        <f t="shared" si="3521"/>
        <v>17750</v>
      </c>
      <c r="T4925" s="174">
        <f t="shared" si="3521"/>
        <v>17750</v>
      </c>
      <c r="U4925" s="174">
        <f t="shared" si="3521"/>
        <v>17750</v>
      </c>
      <c r="V4925" s="174">
        <f t="shared" si="3521"/>
        <v>17750</v>
      </c>
      <c r="W4925" s="174">
        <f t="shared" si="3521"/>
        <v>17750</v>
      </c>
      <c r="X4925" s="174">
        <f t="shared" si="3521"/>
        <v>17750</v>
      </c>
      <c r="Y4925" s="174">
        <f t="shared" si="3521"/>
        <v>17750</v>
      </c>
      <c r="Z4925" s="174">
        <f t="shared" si="3521"/>
        <v>17750</v>
      </c>
      <c r="AA4925" s="174">
        <f t="shared" si="3521"/>
        <v>17750</v>
      </c>
      <c r="AB4925" s="174">
        <f t="shared" si="3521"/>
        <v>17750</v>
      </c>
      <c r="AC4925" s="174">
        <f t="shared" si="3521"/>
        <v>17750</v>
      </c>
      <c r="AD4925" s="174">
        <f t="shared" si="3521"/>
        <v>17750</v>
      </c>
      <c r="AE4925" s="174">
        <f t="shared" si="3521"/>
        <v>17750</v>
      </c>
      <c r="AF4925" s="174">
        <f t="shared" si="3521"/>
        <v>17750</v>
      </c>
      <c r="AG4925" s="174">
        <f t="shared" si="3521"/>
        <v>17750</v>
      </c>
      <c r="AH4925" s="174">
        <f t="shared" si="3521"/>
        <v>17750</v>
      </c>
      <c r="AI4925" s="174">
        <f t="shared" si="3521"/>
        <v>17750</v>
      </c>
      <c r="AJ4925" s="174">
        <f t="shared" si="3521"/>
        <v>17750</v>
      </c>
      <c r="AK4925" s="174">
        <f t="shared" si="3521"/>
        <v>17750</v>
      </c>
      <c r="AL4925" s="174">
        <f t="shared" si="3521"/>
        <v>17750</v>
      </c>
      <c r="AM4925" s="174">
        <f t="shared" si="3521"/>
        <v>17750</v>
      </c>
      <c r="AN4925" s="174">
        <f t="shared" si="3521"/>
        <v>17750</v>
      </c>
      <c r="AO4925" s="174">
        <f t="shared" si="3521"/>
        <v>17750</v>
      </c>
      <c r="AP4925" s="174">
        <f t="shared" si="3521"/>
        <v>17750</v>
      </c>
      <c r="AQ4925" s="174">
        <f t="shared" si="3521"/>
        <v>17750</v>
      </c>
      <c r="AR4925" s="174">
        <f t="shared" si="3521"/>
        <v>19705.509604505885</v>
      </c>
      <c r="AS4925" s="174">
        <f t="shared" si="3521"/>
        <v>22917.786258388242</v>
      </c>
      <c r="AT4925" s="174">
        <f t="shared" si="3521"/>
        <v>22917.786258388242</v>
      </c>
      <c r="AU4925" s="174">
        <f t="shared" si="3521"/>
        <v>22917.786258388242</v>
      </c>
      <c r="AV4925" s="174">
        <f t="shared" si="3521"/>
        <v>22917.786258388242</v>
      </c>
      <c r="AW4925" s="174">
        <f t="shared" si="3521"/>
        <v>22917.786258388242</v>
      </c>
      <c r="AX4925" s="174">
        <f t="shared" si="3521"/>
        <v>22917.786258388242</v>
      </c>
      <c r="AY4925" s="174">
        <f t="shared" si="3521"/>
        <v>22917.786258388242</v>
      </c>
      <c r="AZ4925" s="174">
        <f t="shared" si="3521"/>
        <v>22917.786258388242</v>
      </c>
      <c r="BA4925" s="174">
        <f t="shared" si="3521"/>
        <v>22917.786258388242</v>
      </c>
      <c r="BB4925" s="174">
        <f t="shared" si="3521"/>
        <v>22917.786258388242</v>
      </c>
      <c r="BC4925" s="174">
        <f t="shared" si="3521"/>
        <v>22917.786258388242</v>
      </c>
      <c r="BD4925" s="174">
        <f t="shared" si="3521"/>
        <v>22917.786258388242</v>
      </c>
    </row>
    <row r="4926" spans="1:56" ht="16" x14ac:dyDescent="0.2">
      <c r="B4926" s="145">
        <f t="shared" si="3513"/>
        <v>190</v>
      </c>
      <c r="C4926" s="146" t="str">
        <f t="shared" si="3513"/>
        <v>SCI FORGEOT PROPERTY</v>
      </c>
      <c r="D4926" s="159" t="s">
        <v>398</v>
      </c>
      <c r="E4926" s="173" t="s">
        <v>399</v>
      </c>
      <c r="F4926" s="149"/>
      <c r="G4926" s="159" t="s">
        <v>400</v>
      </c>
      <c r="H4926" s="160">
        <v>0</v>
      </c>
      <c r="I4926" s="159" t="s">
        <v>390</v>
      </c>
      <c r="J4926" s="160">
        <v>47999</v>
      </c>
      <c r="K4926" s="158"/>
      <c r="L4926" s="154" t="s">
        <v>401</v>
      </c>
      <c r="M4926" s="210"/>
      <c r="N4926" s="210"/>
      <c r="O4926" s="175">
        <f>IF($E4932&gt;=O$3,IF(O$3&lt;=($E4921+365),O4925,IFERROR(O4918*$E4923/4*O4924+
$E4933*O4922/4*IFERROR(O4924/$E4934,0),0)),IF(O$3&lt;=($E4932+365),O4918*$E4923/4*O4924+$E4933*O4922/4*IFERROR(O4924/$E4934,0),IFERROR($E4933*O4922/4*IFERROR(O4924/$E4934,0),0)))</f>
        <v>18866.578126317563</v>
      </c>
      <c r="P4926" s="175">
        <f t="shared" ref="P4926:BD4926" si="3522">IF($E4932&gt;=P$3,IF(P$3&lt;=($E4921+365),P4925,IFERROR(P4918*$E4923/4*P4924+
$E4933*P4922/4*IFERROR(P4924/$E4934,0),0)),IF(P$3&lt;=($E4932+365),P4918*$E4923/4*P4924+$E4933*P4922/4*IFERROR(P4924/$E4934,0),IFERROR($E4933*P4922/4*IFERROR(P4924/$E4934,0),0)))</f>
        <v>19432.575470107091</v>
      </c>
      <c r="Q4926" s="175">
        <f t="shared" si="3522"/>
        <v>19432.575470107091</v>
      </c>
      <c r="R4926" s="175">
        <f t="shared" si="3522"/>
        <v>19432.575470107091</v>
      </c>
      <c r="S4926" s="175">
        <f t="shared" si="3522"/>
        <v>19432.575470107091</v>
      </c>
      <c r="T4926" s="175">
        <f t="shared" si="3522"/>
        <v>19626.90122480816</v>
      </c>
      <c r="U4926" s="175">
        <f t="shared" si="3522"/>
        <v>19626.90122480816</v>
      </c>
      <c r="V4926" s="175">
        <f t="shared" si="3522"/>
        <v>19626.90122480816</v>
      </c>
      <c r="W4926" s="175">
        <f t="shared" si="3522"/>
        <v>19626.90122480816</v>
      </c>
      <c r="X4926" s="175">
        <f t="shared" si="3522"/>
        <v>19823.170237056242</v>
      </c>
      <c r="Y4926" s="175">
        <f t="shared" si="3522"/>
        <v>19823.170237056242</v>
      </c>
      <c r="Z4926" s="175">
        <f t="shared" si="3522"/>
        <v>19823.170237056242</v>
      </c>
      <c r="AA4926" s="175">
        <f t="shared" si="3522"/>
        <v>19823.170237056242</v>
      </c>
      <c r="AB4926" s="175">
        <f t="shared" si="3522"/>
        <v>20021.401939426807</v>
      </c>
      <c r="AC4926" s="175">
        <f t="shared" si="3522"/>
        <v>20021.401939426807</v>
      </c>
      <c r="AD4926" s="175">
        <f t="shared" si="3522"/>
        <v>20021.401939426807</v>
      </c>
      <c r="AE4926" s="175">
        <f t="shared" si="3522"/>
        <v>20021.401939426807</v>
      </c>
      <c r="AF4926" s="175">
        <f t="shared" si="3522"/>
        <v>20221.615958821072</v>
      </c>
      <c r="AG4926" s="175">
        <f t="shared" si="3522"/>
        <v>20221.615958821072</v>
      </c>
      <c r="AH4926" s="175">
        <f t="shared" si="3522"/>
        <v>20221.615958821072</v>
      </c>
      <c r="AI4926" s="175">
        <f t="shared" si="3522"/>
        <v>20221.615958821072</v>
      </c>
      <c r="AJ4926" s="175">
        <f t="shared" si="3522"/>
        <v>20423.832118409282</v>
      </c>
      <c r="AK4926" s="175">
        <f t="shared" si="3522"/>
        <v>20423.832118409282</v>
      </c>
      <c r="AL4926" s="175">
        <f t="shared" si="3522"/>
        <v>20423.832118409282</v>
      </c>
      <c r="AM4926" s="175">
        <f t="shared" si="3522"/>
        <v>20423.832118409282</v>
      </c>
      <c r="AN4926" s="175">
        <f t="shared" si="3522"/>
        <v>20628.070439593375</v>
      </c>
      <c r="AO4926" s="175">
        <f t="shared" si="3522"/>
        <v>20628.070439593375</v>
      </c>
      <c r="AP4926" s="175">
        <f t="shared" si="3522"/>
        <v>20628.070439593375</v>
      </c>
      <c r="AQ4926" s="175">
        <f t="shared" si="3522"/>
        <v>20628.070439593375</v>
      </c>
      <c r="AR4926" s="175">
        <f t="shared" si="3522"/>
        <v>21773.041690037178</v>
      </c>
      <c r="AS4926" s="175">
        <f t="shared" si="3522"/>
        <v>22917.786258388242</v>
      </c>
      <c r="AT4926" s="175">
        <f t="shared" si="3522"/>
        <v>22917.786258388242</v>
      </c>
      <c r="AU4926" s="175">
        <f t="shared" si="3522"/>
        <v>22917.786258388242</v>
      </c>
      <c r="AV4926" s="175">
        <f t="shared" si="3522"/>
        <v>23146.964120972123</v>
      </c>
      <c r="AW4926" s="175">
        <f t="shared" si="3522"/>
        <v>23146.964120972123</v>
      </c>
      <c r="AX4926" s="175">
        <f t="shared" si="3522"/>
        <v>23146.964120972123</v>
      </c>
      <c r="AY4926" s="175">
        <f t="shared" si="3522"/>
        <v>23146.964120972123</v>
      </c>
      <c r="AZ4926" s="175">
        <f t="shared" si="3522"/>
        <v>23378.433762181845</v>
      </c>
      <c r="BA4926" s="175">
        <f t="shared" si="3522"/>
        <v>23378.433762181845</v>
      </c>
      <c r="BB4926" s="175">
        <f t="shared" si="3522"/>
        <v>23378.433762181845</v>
      </c>
      <c r="BC4926" s="175">
        <f t="shared" si="3522"/>
        <v>23378.433762181845</v>
      </c>
      <c r="BD4926" s="175">
        <f t="shared" si="3522"/>
        <v>23612.21809980366</v>
      </c>
    </row>
    <row r="4927" spans="1:56" ht="16" x14ac:dyDescent="0.2">
      <c r="B4927" s="145">
        <f t="shared" si="3513"/>
        <v>190</v>
      </c>
      <c r="C4927" s="146" t="str">
        <f t="shared" si="3513"/>
        <v>SCI FORGEOT PROPERTY</v>
      </c>
      <c r="D4927" s="159" t="s">
        <v>54</v>
      </c>
      <c r="E4927" s="176">
        <v>0</v>
      </c>
      <c r="F4927" s="149"/>
      <c r="I4927" s="149"/>
      <c r="J4927" s="158"/>
      <c r="K4927" s="158"/>
      <c r="L4927" s="154" t="s">
        <v>402</v>
      </c>
      <c r="M4927" s="210"/>
      <c r="N4927" s="210"/>
      <c r="O4927" s="175">
        <f>-$E4922/4*O4917
+(O4917&gt;0)*($J4922&gt;=O$2)*($J4922&lt;=O$3)*(($J4922-O$2+1)/O$4*$H4922/4)
+(O4917&gt;0)*($J4922&gt;O$3)*($I4922&lt;=O$3)*($I4922&gt;=O$2)*((O$3-$I4922+1)/O$4*$H4922/4)
+(O4917&gt;0)*($J4922&gt;O$3)*($I4922&lt;O$2)*$H4922/4*O4917
+(O4917&gt;0)*($J4923&gt;=O$2)*($J4923&lt;=O$3)*(($J4923-O$2+1)/O$4*$H4923/4)
+(O4917&gt;0)*($J4923&gt;O$3)*($I4923&lt;=O$3)*($I4923&gt;=O$2)*((O$3-$I4923+1)/O$4*$H4923/4)
+(O4917&gt;0)*($J4923&gt;O$3)*($I4923&lt;O$2)*$H4923/4*O4917
+(O4917&gt;0)*($J4924&gt;=O$2)*($J4924&lt;=O$3)*(($J4924-O$2+1)/O$4*$H4924/4)
+(O4917&gt;0)*($J4924&gt;O$3)*($I4924&lt;=O$3)*($I4924&gt;=O$2)*((O$3-$I4924+1)/O$4*$H4924/4)
+(O4917&gt;0)*($J4924&gt;O$3)*($I4924&lt;O$2)*$H4924/4*O4917
-$E4933/4*O4921
+(O4921&gt;0)*($J4933&gt;=O$2)*($J4933&lt;=O$3)*(($J4933-O$2+1)/O$4*$H4933/4)
+(O4921&gt;0)*($J4933&gt;O$3)*($I4933&lt;=O$3)*($I4933&gt;=O$2)*((O$3-$I4933+1)/O$4*$H4933/4)
+(O4921&gt;0)*($J4933&gt;O$3)*($I4933&lt;O$2)*$H4933/4
+(O4921&gt;0)*($J4934&gt;=O$2)*($J4934&lt;=O$3)*(($J4934-O$2+1)/O$4*$H4934/4)
+(O4921&gt;0)*($J4934&gt;O$3)*($I4934&lt;=O$3)*($I4934&gt;=O$2)*((O$3-$I4934+1)/O$4*$H4934/4)
+(O4921&gt;0)*($J4934&gt;O$3)*($I4934&lt;O$2)*$H4934/4
+(O4921&gt;0)*($J4935&gt;=O$2)*($J4935&lt;=O$3)*(($J4935-O$2+1)/O$4*$H4935/4)
+(O4921&gt;0)*($J4935&gt;O$3)*($I4935&lt;=O$3)*($I4935&gt;=O$2)*((O$3-$I4935+1)/O$4*$H4935/4)
+(O4921&gt;0)*($J4935&gt;O$3)*($I4935&lt;O$2)*$H4935/4</f>
        <v>0</v>
      </c>
      <c r="P4927" s="175">
        <f t="shared" ref="P4927:BD4927" si="3523">-$E4922/4*P4917
+(P4917&gt;0)*($J4922&gt;=P$2)*($J4922&lt;=P$3)*(($J4922-P$2+1)/P$4*$H4922/4)
+(P4917&gt;0)*($J4922&gt;P$3)*($I4922&lt;=P$3)*($I4922&gt;=P$2)*((P$3-$I4922+1)/P$4*$H4922/4)
+(P4917&gt;0)*($J4922&gt;P$3)*($I4922&lt;P$2)*$H4922/4*P4917
+(P4917&gt;0)*($J4923&gt;=P$2)*($J4923&lt;=P$3)*(($J4923-P$2+1)/P$4*$H4923/4)
+(P4917&gt;0)*($J4923&gt;P$3)*($I4923&lt;=P$3)*($I4923&gt;=P$2)*((P$3-$I4923+1)/P$4*$H4923/4)
+(P4917&gt;0)*($J4923&gt;P$3)*($I4923&lt;P$2)*$H4923/4*P4917
+(P4917&gt;0)*($J4924&gt;=P$2)*($J4924&lt;=P$3)*(($J4924-P$2+1)/P$4*$H4924/4)
+(P4917&gt;0)*($J4924&gt;P$3)*($I4924&lt;=P$3)*($I4924&gt;=P$2)*((P$3-$I4924+1)/P$4*$H4924/4)
+(P4917&gt;0)*($J4924&gt;P$3)*($I4924&lt;P$2)*$H4924/4*P4917
-$E4933/4*P4921
+(P4921&gt;0)*($J4933&gt;=P$2)*($J4933&lt;=P$3)*(($J4933-P$2+1)/P$4*$H4933/4)
+(P4921&gt;0)*($J4933&gt;P$3)*($I4933&lt;=P$3)*($I4933&gt;=P$2)*((P$3-$I4933+1)/P$4*$H4933/4)
+(P4921&gt;0)*($J4933&gt;P$3)*($I4933&lt;P$2)*$H4933/4
+(P4921&gt;0)*($J4934&gt;=P$2)*($J4934&lt;=P$3)*(($J4934-P$2+1)/P$4*$H4934/4)
+(P4921&gt;0)*($J4934&gt;P$3)*($I4934&lt;=P$3)*($I4934&gt;=P$2)*((P$3-$I4934+1)/P$4*$H4934/4)
+(P4921&gt;0)*($J4934&gt;P$3)*($I4934&lt;P$2)*$H4934/4
+(P4921&gt;0)*($J4935&gt;=P$2)*($J4935&lt;=P$3)*(($J4935-P$2+1)/P$4*$H4935/4)
+(P4921&gt;0)*($J4935&gt;P$3)*($I4935&lt;=P$3)*($I4935&gt;=P$2)*((P$3-$I4935+1)/P$4*$H4935/4)
+(P4921&gt;0)*($J4935&gt;P$3)*($I4935&lt;P$2)*$H4935/4</f>
        <v>0</v>
      </c>
      <c r="Q4927" s="175">
        <f t="shared" si="3523"/>
        <v>0</v>
      </c>
      <c r="R4927" s="175">
        <f t="shared" si="3523"/>
        <v>0</v>
      </c>
      <c r="S4927" s="175">
        <f t="shared" si="3523"/>
        <v>0</v>
      </c>
      <c r="T4927" s="175">
        <f t="shared" si="3523"/>
        <v>0</v>
      </c>
      <c r="U4927" s="175">
        <f t="shared" si="3523"/>
        <v>0</v>
      </c>
      <c r="V4927" s="175">
        <f t="shared" si="3523"/>
        <v>0</v>
      </c>
      <c r="W4927" s="175">
        <f t="shared" si="3523"/>
        <v>0</v>
      </c>
      <c r="X4927" s="175">
        <f t="shared" si="3523"/>
        <v>0</v>
      </c>
      <c r="Y4927" s="175">
        <f t="shared" si="3523"/>
        <v>0</v>
      </c>
      <c r="Z4927" s="175">
        <f t="shared" si="3523"/>
        <v>0</v>
      </c>
      <c r="AA4927" s="175">
        <f t="shared" si="3523"/>
        <v>0</v>
      </c>
      <c r="AB4927" s="175">
        <f t="shared" si="3523"/>
        <v>0</v>
      </c>
      <c r="AC4927" s="175">
        <f t="shared" si="3523"/>
        <v>0</v>
      </c>
      <c r="AD4927" s="175">
        <f t="shared" si="3523"/>
        <v>0</v>
      </c>
      <c r="AE4927" s="175">
        <f t="shared" si="3523"/>
        <v>0</v>
      </c>
      <c r="AF4927" s="175">
        <f t="shared" si="3523"/>
        <v>0</v>
      </c>
      <c r="AG4927" s="175">
        <f t="shared" si="3523"/>
        <v>0</v>
      </c>
      <c r="AH4927" s="175">
        <f t="shared" si="3523"/>
        <v>0</v>
      </c>
      <c r="AI4927" s="175">
        <f t="shared" si="3523"/>
        <v>0</v>
      </c>
      <c r="AJ4927" s="175">
        <f t="shared" si="3523"/>
        <v>0</v>
      </c>
      <c r="AK4927" s="175">
        <f t="shared" si="3523"/>
        <v>0</v>
      </c>
      <c r="AL4927" s="175">
        <f t="shared" si="3523"/>
        <v>0</v>
      </c>
      <c r="AM4927" s="175">
        <f t="shared" si="3523"/>
        <v>0</v>
      </c>
      <c r="AN4927" s="175">
        <f t="shared" si="3523"/>
        <v>0</v>
      </c>
      <c r="AO4927" s="175">
        <f t="shared" si="3523"/>
        <v>0</v>
      </c>
      <c r="AP4927" s="175">
        <f t="shared" si="3523"/>
        <v>0</v>
      </c>
      <c r="AQ4927" s="175">
        <f t="shared" si="3523"/>
        <v>0</v>
      </c>
      <c r="AR4927" s="175">
        <f t="shared" si="3523"/>
        <v>0</v>
      </c>
      <c r="AS4927" s="175">
        <f t="shared" si="3523"/>
        <v>0</v>
      </c>
      <c r="AT4927" s="175">
        <f t="shared" si="3523"/>
        <v>0</v>
      </c>
      <c r="AU4927" s="175">
        <f t="shared" si="3523"/>
        <v>0</v>
      </c>
      <c r="AV4927" s="175">
        <f t="shared" si="3523"/>
        <v>0</v>
      </c>
      <c r="AW4927" s="175">
        <f t="shared" si="3523"/>
        <v>0</v>
      </c>
      <c r="AX4927" s="175">
        <f t="shared" si="3523"/>
        <v>0</v>
      </c>
      <c r="AY4927" s="175">
        <f t="shared" si="3523"/>
        <v>0</v>
      </c>
      <c r="AZ4927" s="175">
        <f t="shared" si="3523"/>
        <v>0</v>
      </c>
      <c r="BA4927" s="175">
        <f t="shared" si="3523"/>
        <v>0</v>
      </c>
      <c r="BB4927" s="175">
        <f t="shared" si="3523"/>
        <v>0</v>
      </c>
      <c r="BC4927" s="175">
        <f t="shared" si="3523"/>
        <v>0</v>
      </c>
      <c r="BD4927" s="175">
        <f t="shared" si="3523"/>
        <v>0</v>
      </c>
    </row>
    <row r="4928" spans="1:56" ht="16" x14ac:dyDescent="0.2">
      <c r="B4928" s="145">
        <f t="shared" si="3513"/>
        <v>190</v>
      </c>
      <c r="C4928" s="146" t="str">
        <f t="shared" si="3513"/>
        <v>SCI FORGEOT PROPERTY</v>
      </c>
      <c r="D4928" s="177" t="s">
        <v>403</v>
      </c>
      <c r="E4928" s="176" t="s">
        <v>441</v>
      </c>
      <c r="F4928" s="178"/>
      <c r="G4928" s="177" t="s">
        <v>404</v>
      </c>
      <c r="H4928" s="173">
        <v>0</v>
      </c>
      <c r="I4928" s="177" t="s">
        <v>405</v>
      </c>
      <c r="J4928" s="166">
        <v>0</v>
      </c>
      <c r="K4928" s="158"/>
      <c r="L4928" s="154" t="s">
        <v>406</v>
      </c>
      <c r="M4928" s="210"/>
      <c r="N4928" s="210"/>
      <c r="O4928" s="175">
        <v>0</v>
      </c>
      <c r="P4928" s="175">
        <v>0</v>
      </c>
      <c r="Q4928" s="175">
        <v>0</v>
      </c>
      <c r="R4928" s="175">
        <v>0</v>
      </c>
      <c r="S4928" s="175">
        <v>0</v>
      </c>
      <c r="T4928" s="175">
        <v>0</v>
      </c>
      <c r="U4928" s="175">
        <v>0</v>
      </c>
      <c r="V4928" s="175">
        <v>0</v>
      </c>
      <c r="W4928" s="175">
        <v>0</v>
      </c>
      <c r="X4928" s="175">
        <v>0</v>
      </c>
      <c r="Y4928" s="175">
        <v>0</v>
      </c>
      <c r="Z4928" s="175">
        <v>0</v>
      </c>
      <c r="AA4928" s="175">
        <v>0</v>
      </c>
      <c r="AB4928" s="175">
        <v>0</v>
      </c>
      <c r="AC4928" s="175">
        <v>0</v>
      </c>
      <c r="AD4928" s="175">
        <v>0</v>
      </c>
      <c r="AE4928" s="175">
        <v>0</v>
      </c>
      <c r="AF4928" s="175">
        <v>0</v>
      </c>
      <c r="AG4928" s="175">
        <v>0</v>
      </c>
      <c r="AH4928" s="175">
        <v>0</v>
      </c>
      <c r="AI4928" s="175">
        <v>0</v>
      </c>
      <c r="AJ4928" s="175">
        <v>0</v>
      </c>
      <c r="AK4928" s="175">
        <v>0</v>
      </c>
      <c r="AL4928" s="175">
        <v>0</v>
      </c>
      <c r="AM4928" s="175">
        <v>0</v>
      </c>
      <c r="AN4928" s="175">
        <v>0</v>
      </c>
      <c r="AO4928" s="175">
        <v>0</v>
      </c>
      <c r="AP4928" s="175">
        <v>0</v>
      </c>
      <c r="AQ4928" s="175">
        <v>0</v>
      </c>
      <c r="AR4928" s="175">
        <v>0</v>
      </c>
      <c r="AS4928" s="175">
        <v>0</v>
      </c>
      <c r="AT4928" s="175">
        <v>0</v>
      </c>
      <c r="AU4928" s="175">
        <v>0</v>
      </c>
      <c r="AV4928" s="175">
        <v>0</v>
      </c>
      <c r="AW4928" s="175">
        <v>0</v>
      </c>
      <c r="AX4928" s="175">
        <v>0</v>
      </c>
      <c r="AY4928" s="175">
        <v>0</v>
      </c>
      <c r="AZ4928" s="175">
        <v>0</v>
      </c>
      <c r="BA4928" s="175">
        <v>0</v>
      </c>
      <c r="BB4928" s="175">
        <v>0</v>
      </c>
      <c r="BC4928" s="175">
        <v>0</v>
      </c>
      <c r="BD4928" s="175">
        <v>0</v>
      </c>
    </row>
    <row r="4929" spans="1:56" ht="16" x14ac:dyDescent="0.2">
      <c r="B4929" s="145">
        <f t="shared" si="3513"/>
        <v>190</v>
      </c>
      <c r="C4929" s="146" t="str">
        <f t="shared" si="3513"/>
        <v>SCI FORGEOT PROPERTY</v>
      </c>
      <c r="D4929" s="177" t="s">
        <v>407</v>
      </c>
      <c r="E4929" s="166">
        <v>47999</v>
      </c>
      <c r="G4929" s="177" t="s">
        <v>408</v>
      </c>
      <c r="H4929" s="176">
        <v>0</v>
      </c>
      <c r="I4929" s="177" t="s">
        <v>409</v>
      </c>
      <c r="J4929" s="163">
        <v>0</v>
      </c>
      <c r="K4929" s="157"/>
      <c r="L4929" s="167" t="s">
        <v>410</v>
      </c>
      <c r="M4929" s="211"/>
      <c r="N4929" s="211"/>
      <c r="O4929" s="179">
        <f>-(O4926+O4927)*IFERROR((O4916+O4920)/(O4918+O4922),0)</f>
        <v>0</v>
      </c>
      <c r="P4929" s="179">
        <f t="shared" ref="P4929:BD4929" si="3524">-(P4926+P4927)*IFERROR((P4916+P4920)/(P4918+P4922),0)</f>
        <v>0</v>
      </c>
      <c r="Q4929" s="179">
        <f t="shared" si="3524"/>
        <v>0</v>
      </c>
      <c r="R4929" s="179">
        <f t="shared" si="3524"/>
        <v>0</v>
      </c>
      <c r="S4929" s="179">
        <f t="shared" si="3524"/>
        <v>0</v>
      </c>
      <c r="T4929" s="179">
        <f t="shared" si="3524"/>
        <v>0</v>
      </c>
      <c r="U4929" s="179">
        <f t="shared" si="3524"/>
        <v>0</v>
      </c>
      <c r="V4929" s="179">
        <f t="shared" si="3524"/>
        <v>0</v>
      </c>
      <c r="W4929" s="179">
        <f t="shared" si="3524"/>
        <v>0</v>
      </c>
      <c r="X4929" s="179">
        <f t="shared" si="3524"/>
        <v>0</v>
      </c>
      <c r="Y4929" s="179">
        <f t="shared" si="3524"/>
        <v>0</v>
      </c>
      <c r="Z4929" s="179">
        <f t="shared" si="3524"/>
        <v>0</v>
      </c>
      <c r="AA4929" s="179">
        <f t="shared" si="3524"/>
        <v>0</v>
      </c>
      <c r="AB4929" s="179">
        <f t="shared" si="3524"/>
        <v>0</v>
      </c>
      <c r="AC4929" s="179">
        <f t="shared" si="3524"/>
        <v>0</v>
      </c>
      <c r="AD4929" s="179">
        <f t="shared" si="3524"/>
        <v>0</v>
      </c>
      <c r="AE4929" s="179">
        <f t="shared" si="3524"/>
        <v>0</v>
      </c>
      <c r="AF4929" s="179">
        <f t="shared" si="3524"/>
        <v>0</v>
      </c>
      <c r="AG4929" s="179">
        <f t="shared" si="3524"/>
        <v>0</v>
      </c>
      <c r="AH4929" s="179">
        <f t="shared" si="3524"/>
        <v>0</v>
      </c>
      <c r="AI4929" s="179">
        <f t="shared" si="3524"/>
        <v>0</v>
      </c>
      <c r="AJ4929" s="179">
        <f t="shared" si="3524"/>
        <v>0</v>
      </c>
      <c r="AK4929" s="179">
        <f t="shared" si="3524"/>
        <v>0</v>
      </c>
      <c r="AL4929" s="179">
        <f t="shared" si="3524"/>
        <v>0</v>
      </c>
      <c r="AM4929" s="179">
        <f t="shared" si="3524"/>
        <v>0</v>
      </c>
      <c r="AN4929" s="179">
        <f t="shared" si="3524"/>
        <v>0</v>
      </c>
      <c r="AO4929" s="179">
        <f t="shared" si="3524"/>
        <v>0</v>
      </c>
      <c r="AP4929" s="179">
        <f t="shared" si="3524"/>
        <v>0</v>
      </c>
      <c r="AQ4929" s="179">
        <f t="shared" si="3524"/>
        <v>0</v>
      </c>
      <c r="AR4929" s="179">
        <f t="shared" si="3524"/>
        <v>0</v>
      </c>
      <c r="AS4929" s="179">
        <f t="shared" si="3524"/>
        <v>0</v>
      </c>
      <c r="AT4929" s="179">
        <f t="shared" si="3524"/>
        <v>0</v>
      </c>
      <c r="AU4929" s="179">
        <f t="shared" si="3524"/>
        <v>0</v>
      </c>
      <c r="AV4929" s="179">
        <f t="shared" si="3524"/>
        <v>0</v>
      </c>
      <c r="AW4929" s="179">
        <f t="shared" si="3524"/>
        <v>0</v>
      </c>
      <c r="AX4929" s="179">
        <f t="shared" si="3524"/>
        <v>0</v>
      </c>
      <c r="AY4929" s="179">
        <f t="shared" si="3524"/>
        <v>0</v>
      </c>
      <c r="AZ4929" s="179">
        <f t="shared" si="3524"/>
        <v>0</v>
      </c>
      <c r="BA4929" s="179">
        <f t="shared" si="3524"/>
        <v>0</v>
      </c>
      <c r="BB4929" s="179">
        <f t="shared" si="3524"/>
        <v>0</v>
      </c>
      <c r="BC4929" s="179">
        <f t="shared" si="3524"/>
        <v>0</v>
      </c>
      <c r="BD4929" s="179">
        <f t="shared" si="3524"/>
        <v>0</v>
      </c>
    </row>
    <row r="4930" spans="1:56" ht="16" x14ac:dyDescent="0.2">
      <c r="B4930" s="145">
        <f t="shared" si="3513"/>
        <v>190</v>
      </c>
      <c r="C4930" s="146" t="str">
        <f t="shared" si="3513"/>
        <v>SCI FORGEOT PROPERTY</v>
      </c>
      <c r="K4930" s="158"/>
      <c r="O4930" s="149"/>
      <c r="P4930" s="149"/>
      <c r="Q4930" s="149"/>
      <c r="R4930" s="149"/>
      <c r="S4930" s="149"/>
      <c r="T4930" s="149"/>
      <c r="U4930" s="149"/>
      <c r="V4930" s="149"/>
      <c r="W4930" s="149"/>
      <c r="X4930" s="149"/>
      <c r="Y4930" s="149"/>
      <c r="Z4930" s="149"/>
      <c r="AA4930" s="149"/>
      <c r="AB4930" s="149"/>
      <c r="AC4930" s="149"/>
      <c r="AD4930" s="149"/>
      <c r="AE4930" s="149"/>
      <c r="AF4930" s="149"/>
      <c r="AG4930" s="149"/>
      <c r="AH4930" s="149"/>
      <c r="AI4930" s="149"/>
      <c r="AJ4930" s="149"/>
      <c r="AK4930" s="149"/>
      <c r="AL4930" s="149"/>
      <c r="AM4930" s="149"/>
      <c r="AN4930" s="149"/>
      <c r="AO4930" s="149"/>
      <c r="AP4930" s="149"/>
      <c r="AQ4930" s="149"/>
      <c r="AR4930" s="149"/>
      <c r="AS4930" s="149"/>
      <c r="AT4930" s="149"/>
      <c r="AU4930" s="149"/>
      <c r="AV4930" s="149"/>
      <c r="AW4930" s="149"/>
      <c r="AX4930" s="149"/>
      <c r="AY4930" s="149"/>
      <c r="AZ4930" s="149"/>
      <c r="BA4930" s="149"/>
      <c r="BB4930" s="149"/>
      <c r="BC4930" s="149"/>
      <c r="BD4930" s="149"/>
    </row>
    <row r="4931" spans="1:56" ht="16" x14ac:dyDescent="0.2">
      <c r="B4931" s="145">
        <f t="shared" si="3513"/>
        <v>190</v>
      </c>
      <c r="C4931" s="146" t="str">
        <f t="shared" si="3513"/>
        <v>SCI FORGEOT PROPERTY</v>
      </c>
      <c r="G4931" s="180" t="s">
        <v>380</v>
      </c>
      <c r="H4931" s="815" t="s">
        <v>173</v>
      </c>
      <c r="I4931" s="816"/>
      <c r="J4931" s="817"/>
      <c r="K4931" s="157"/>
      <c r="L4931" s="181" t="s">
        <v>23</v>
      </c>
      <c r="M4931" s="219"/>
      <c r="N4931" s="219"/>
      <c r="O4931" s="182">
        <f>SUM(O4926:O4929)</f>
        <v>18866.578126317563</v>
      </c>
      <c r="P4931" s="182">
        <f t="shared" ref="P4931:BD4931" si="3525">SUM(P4926:P4929)</f>
        <v>19432.575470107091</v>
      </c>
      <c r="Q4931" s="182">
        <f t="shared" si="3525"/>
        <v>19432.575470107091</v>
      </c>
      <c r="R4931" s="182">
        <f t="shared" si="3525"/>
        <v>19432.575470107091</v>
      </c>
      <c r="S4931" s="182">
        <f t="shared" si="3525"/>
        <v>19432.575470107091</v>
      </c>
      <c r="T4931" s="182">
        <f t="shared" si="3525"/>
        <v>19626.90122480816</v>
      </c>
      <c r="U4931" s="182">
        <f t="shared" si="3525"/>
        <v>19626.90122480816</v>
      </c>
      <c r="V4931" s="182">
        <f t="shared" si="3525"/>
        <v>19626.90122480816</v>
      </c>
      <c r="W4931" s="182">
        <f t="shared" si="3525"/>
        <v>19626.90122480816</v>
      </c>
      <c r="X4931" s="182">
        <f t="shared" si="3525"/>
        <v>19823.170237056242</v>
      </c>
      <c r="Y4931" s="182">
        <f t="shared" si="3525"/>
        <v>19823.170237056242</v>
      </c>
      <c r="Z4931" s="182">
        <f t="shared" si="3525"/>
        <v>19823.170237056242</v>
      </c>
      <c r="AA4931" s="182">
        <f t="shared" si="3525"/>
        <v>19823.170237056242</v>
      </c>
      <c r="AB4931" s="182">
        <f t="shared" si="3525"/>
        <v>20021.401939426807</v>
      </c>
      <c r="AC4931" s="182">
        <f t="shared" si="3525"/>
        <v>20021.401939426807</v>
      </c>
      <c r="AD4931" s="182">
        <f t="shared" si="3525"/>
        <v>20021.401939426807</v>
      </c>
      <c r="AE4931" s="182">
        <f t="shared" si="3525"/>
        <v>20021.401939426807</v>
      </c>
      <c r="AF4931" s="182">
        <f t="shared" si="3525"/>
        <v>20221.615958821072</v>
      </c>
      <c r="AG4931" s="182">
        <f t="shared" si="3525"/>
        <v>20221.615958821072</v>
      </c>
      <c r="AH4931" s="182">
        <f t="shared" si="3525"/>
        <v>20221.615958821072</v>
      </c>
      <c r="AI4931" s="182">
        <f t="shared" si="3525"/>
        <v>20221.615958821072</v>
      </c>
      <c r="AJ4931" s="182">
        <f t="shared" si="3525"/>
        <v>20423.832118409282</v>
      </c>
      <c r="AK4931" s="182">
        <f t="shared" si="3525"/>
        <v>20423.832118409282</v>
      </c>
      <c r="AL4931" s="182">
        <f t="shared" si="3525"/>
        <v>20423.832118409282</v>
      </c>
      <c r="AM4931" s="182">
        <f t="shared" si="3525"/>
        <v>20423.832118409282</v>
      </c>
      <c r="AN4931" s="182">
        <f t="shared" si="3525"/>
        <v>20628.070439593375</v>
      </c>
      <c r="AO4931" s="182">
        <f t="shared" si="3525"/>
        <v>20628.070439593375</v>
      </c>
      <c r="AP4931" s="182">
        <f t="shared" si="3525"/>
        <v>20628.070439593375</v>
      </c>
      <c r="AQ4931" s="182">
        <f t="shared" si="3525"/>
        <v>20628.070439593375</v>
      </c>
      <c r="AR4931" s="182">
        <f t="shared" si="3525"/>
        <v>21773.041690037178</v>
      </c>
      <c r="AS4931" s="182">
        <f t="shared" si="3525"/>
        <v>22917.786258388242</v>
      </c>
      <c r="AT4931" s="182">
        <f t="shared" si="3525"/>
        <v>22917.786258388242</v>
      </c>
      <c r="AU4931" s="182">
        <f t="shared" si="3525"/>
        <v>22917.786258388242</v>
      </c>
      <c r="AV4931" s="182">
        <f t="shared" si="3525"/>
        <v>23146.964120972123</v>
      </c>
      <c r="AW4931" s="182">
        <f t="shared" si="3525"/>
        <v>23146.964120972123</v>
      </c>
      <c r="AX4931" s="182">
        <f t="shared" si="3525"/>
        <v>23146.964120972123</v>
      </c>
      <c r="AY4931" s="182">
        <f t="shared" si="3525"/>
        <v>23146.964120972123</v>
      </c>
      <c r="AZ4931" s="182">
        <f t="shared" si="3525"/>
        <v>23378.433762181845</v>
      </c>
      <c r="BA4931" s="182">
        <f t="shared" si="3525"/>
        <v>23378.433762181845</v>
      </c>
      <c r="BB4931" s="182">
        <f t="shared" si="3525"/>
        <v>23378.433762181845</v>
      </c>
      <c r="BC4931" s="182">
        <f t="shared" si="3525"/>
        <v>23378.433762181845</v>
      </c>
      <c r="BD4931" s="182">
        <f t="shared" si="3525"/>
        <v>23612.21809980366</v>
      </c>
    </row>
    <row r="4932" spans="1:56" ht="16" x14ac:dyDescent="0.2">
      <c r="B4932" s="145">
        <f t="shared" ref="B4932:C4937" si="3526">B4931</f>
        <v>190</v>
      </c>
      <c r="C4932" s="146" t="str">
        <f t="shared" si="3526"/>
        <v>SCI FORGEOT PROPERTY</v>
      </c>
      <c r="D4932" s="180" t="s">
        <v>411</v>
      </c>
      <c r="E4932" s="166">
        <v>47999</v>
      </c>
      <c r="F4932" s="149"/>
      <c r="G4932" s="180" t="s">
        <v>412</v>
      </c>
      <c r="H4932" s="180" t="s">
        <v>388</v>
      </c>
      <c r="I4932" s="180" t="s">
        <v>389</v>
      </c>
      <c r="J4932" s="180" t="s">
        <v>390</v>
      </c>
      <c r="K4932" s="157"/>
      <c r="O4932" s="149"/>
      <c r="P4932" s="149"/>
      <c r="Q4932" s="149"/>
      <c r="R4932" s="149"/>
      <c r="S4932" s="149"/>
      <c r="T4932" s="149"/>
      <c r="U4932" s="149"/>
      <c r="V4932" s="149"/>
      <c r="W4932" s="149"/>
      <c r="X4932" s="149"/>
      <c r="Y4932" s="149"/>
      <c r="Z4932" s="149"/>
      <c r="AA4932" s="149"/>
      <c r="AB4932" s="149"/>
      <c r="AC4932" s="149"/>
      <c r="AD4932" s="149"/>
      <c r="AE4932" s="149"/>
      <c r="AF4932" s="149"/>
      <c r="AG4932" s="149"/>
      <c r="AH4932" s="149"/>
      <c r="AI4932" s="149"/>
      <c r="AJ4932" s="149"/>
      <c r="AK4932" s="149"/>
      <c r="AL4932" s="149"/>
      <c r="AM4932" s="149"/>
      <c r="AN4932" s="149"/>
      <c r="AO4932" s="149"/>
      <c r="AP4932" s="149"/>
      <c r="AQ4932" s="149"/>
      <c r="AR4932" s="149"/>
      <c r="AS4932" s="149"/>
      <c r="AT4932" s="149"/>
      <c r="AU4932" s="149"/>
      <c r="AV4932" s="149"/>
      <c r="AW4932" s="149"/>
      <c r="AX4932" s="149"/>
      <c r="AY4932" s="149"/>
      <c r="AZ4932" s="149"/>
      <c r="BA4932" s="149"/>
      <c r="BB4932" s="149"/>
      <c r="BC4932" s="149"/>
      <c r="BD4932" s="149"/>
    </row>
    <row r="4933" spans="1:56" ht="16" x14ac:dyDescent="0.2">
      <c r="B4933" s="145">
        <f t="shared" si="3526"/>
        <v>190</v>
      </c>
      <c r="C4933" s="146" t="str">
        <f t="shared" si="3526"/>
        <v>SCI FORGEOT PROPERTY</v>
      </c>
      <c r="D4933" s="180" t="s">
        <v>413</v>
      </c>
      <c r="E4933" s="165">
        <v>91671.145033552966</v>
      </c>
      <c r="F4933" s="149"/>
      <c r="G4933" s="183" t="s">
        <v>414</v>
      </c>
      <c r="H4933" s="165">
        <v>0</v>
      </c>
      <c r="I4933" s="166">
        <v>0</v>
      </c>
      <c r="J4933" s="166">
        <v>0</v>
      </c>
      <c r="K4933" s="157"/>
      <c r="L4933" s="184" t="s">
        <v>415</v>
      </c>
      <c r="M4933" s="208"/>
      <c r="N4933" s="208"/>
      <c r="O4933" s="174">
        <f t="shared" ref="O4933:BD4933" si="3527">IFERROR(((O$3&gt;=$E4932)*(O$2&lt;=$E4932))*$E4936,"")</f>
        <v>0</v>
      </c>
      <c r="P4933" s="174">
        <f t="shared" si="3527"/>
        <v>0</v>
      </c>
      <c r="Q4933" s="174">
        <f t="shared" si="3527"/>
        <v>0</v>
      </c>
      <c r="R4933" s="174">
        <f t="shared" si="3527"/>
        <v>0</v>
      </c>
      <c r="S4933" s="174">
        <f t="shared" si="3527"/>
        <v>0</v>
      </c>
      <c r="T4933" s="174">
        <f t="shared" si="3527"/>
        <v>0</v>
      </c>
      <c r="U4933" s="174">
        <f t="shared" si="3527"/>
        <v>0</v>
      </c>
      <c r="V4933" s="174">
        <f t="shared" si="3527"/>
        <v>0</v>
      </c>
      <c r="W4933" s="174">
        <f t="shared" si="3527"/>
        <v>0</v>
      </c>
      <c r="X4933" s="174">
        <f t="shared" si="3527"/>
        <v>0</v>
      </c>
      <c r="Y4933" s="174">
        <f t="shared" si="3527"/>
        <v>0</v>
      </c>
      <c r="Z4933" s="174">
        <f t="shared" si="3527"/>
        <v>0</v>
      </c>
      <c r="AA4933" s="174">
        <f t="shared" si="3527"/>
        <v>0</v>
      </c>
      <c r="AB4933" s="174">
        <f t="shared" si="3527"/>
        <v>0</v>
      </c>
      <c r="AC4933" s="174">
        <f t="shared" si="3527"/>
        <v>0</v>
      </c>
      <c r="AD4933" s="174">
        <f t="shared" si="3527"/>
        <v>0</v>
      </c>
      <c r="AE4933" s="174">
        <f t="shared" si="3527"/>
        <v>0</v>
      </c>
      <c r="AF4933" s="174">
        <f t="shared" si="3527"/>
        <v>0</v>
      </c>
      <c r="AG4933" s="174">
        <f t="shared" si="3527"/>
        <v>0</v>
      </c>
      <c r="AH4933" s="174">
        <f t="shared" si="3527"/>
        <v>0</v>
      </c>
      <c r="AI4933" s="174">
        <f t="shared" si="3527"/>
        <v>0</v>
      </c>
      <c r="AJ4933" s="174">
        <f t="shared" si="3527"/>
        <v>0</v>
      </c>
      <c r="AK4933" s="174">
        <f t="shared" si="3527"/>
        <v>0</v>
      </c>
      <c r="AL4933" s="174">
        <f t="shared" si="3527"/>
        <v>0</v>
      </c>
      <c r="AM4933" s="174">
        <f t="shared" si="3527"/>
        <v>0</v>
      </c>
      <c r="AN4933" s="174">
        <f t="shared" si="3527"/>
        <v>0</v>
      </c>
      <c r="AO4933" s="174">
        <f t="shared" si="3527"/>
        <v>0</v>
      </c>
      <c r="AP4933" s="174">
        <f t="shared" si="3527"/>
        <v>0</v>
      </c>
      <c r="AQ4933" s="174">
        <f t="shared" si="3527"/>
        <v>0</v>
      </c>
      <c r="AR4933" s="174">
        <f t="shared" si="3527"/>
        <v>0</v>
      </c>
      <c r="AS4933" s="174">
        <f t="shared" si="3527"/>
        <v>0</v>
      </c>
      <c r="AT4933" s="174">
        <f t="shared" si="3527"/>
        <v>0</v>
      </c>
      <c r="AU4933" s="174">
        <f t="shared" si="3527"/>
        <v>0</v>
      </c>
      <c r="AV4933" s="174">
        <f t="shared" si="3527"/>
        <v>0</v>
      </c>
      <c r="AW4933" s="174">
        <f t="shared" si="3527"/>
        <v>0</v>
      </c>
      <c r="AX4933" s="174">
        <f t="shared" si="3527"/>
        <v>0</v>
      </c>
      <c r="AY4933" s="174">
        <f t="shared" si="3527"/>
        <v>0</v>
      </c>
      <c r="AZ4933" s="174">
        <f t="shared" si="3527"/>
        <v>0</v>
      </c>
      <c r="BA4933" s="174">
        <f t="shared" si="3527"/>
        <v>0</v>
      </c>
      <c r="BB4933" s="174">
        <f t="shared" si="3527"/>
        <v>0</v>
      </c>
      <c r="BC4933" s="174">
        <f t="shared" si="3527"/>
        <v>0</v>
      </c>
      <c r="BD4933" s="174">
        <f t="shared" si="3527"/>
        <v>0</v>
      </c>
    </row>
    <row r="4934" spans="1:56" ht="16" x14ac:dyDescent="0.2">
      <c r="B4934" s="145">
        <f t="shared" si="3526"/>
        <v>190</v>
      </c>
      <c r="C4934" s="146" t="str">
        <f t="shared" si="3526"/>
        <v>SCI FORGEOT PROPERTY</v>
      </c>
      <c r="D4934" s="180" t="s">
        <v>121</v>
      </c>
      <c r="E4934" s="185">
        <f>IF(E4932&gt;MAX($O$3:$BD$3),BD4923,
IF(E4932&lt;MIN($O$3:$BD$3),1,SUMIFS($O4924:$BD4924,$O$2:$BD$2,"&lt;="&amp;E4932,$O$3:$BD$3,"&gt;="&amp;E4932)))</f>
        <v>1.1042994126702201</v>
      </c>
      <c r="F4934" s="149"/>
      <c r="G4934" s="183" t="s">
        <v>416</v>
      </c>
      <c r="H4934" s="165">
        <v>0</v>
      </c>
      <c r="I4934" s="166">
        <v>0</v>
      </c>
      <c r="J4934" s="166">
        <v>0</v>
      </c>
      <c r="K4934" s="157"/>
      <c r="L4934" s="186" t="s">
        <v>417</v>
      </c>
      <c r="M4934" s="210"/>
      <c r="N4934" s="210"/>
      <c r="O4934" s="175">
        <f t="shared" ref="O4934:BD4934" si="3528">IFERROR(((O$3&gt;=$E4929)*(O$2&lt;=$E4929))*$H4937,"")</f>
        <v>0</v>
      </c>
      <c r="P4934" s="175">
        <f t="shared" si="3528"/>
        <v>0</v>
      </c>
      <c r="Q4934" s="175">
        <f t="shared" si="3528"/>
        <v>0</v>
      </c>
      <c r="R4934" s="175">
        <f t="shared" si="3528"/>
        <v>0</v>
      </c>
      <c r="S4934" s="175">
        <f t="shared" si="3528"/>
        <v>0</v>
      </c>
      <c r="T4934" s="175">
        <f t="shared" si="3528"/>
        <v>0</v>
      </c>
      <c r="U4934" s="175">
        <f t="shared" si="3528"/>
        <v>0</v>
      </c>
      <c r="V4934" s="175">
        <f t="shared" si="3528"/>
        <v>0</v>
      </c>
      <c r="W4934" s="175">
        <f t="shared" si="3528"/>
        <v>0</v>
      </c>
      <c r="X4934" s="175">
        <f t="shared" si="3528"/>
        <v>0</v>
      </c>
      <c r="Y4934" s="175">
        <f t="shared" si="3528"/>
        <v>0</v>
      </c>
      <c r="Z4934" s="175">
        <f t="shared" si="3528"/>
        <v>0</v>
      </c>
      <c r="AA4934" s="175">
        <f t="shared" si="3528"/>
        <v>0</v>
      </c>
      <c r="AB4934" s="175">
        <f t="shared" si="3528"/>
        <v>0</v>
      </c>
      <c r="AC4934" s="175">
        <f t="shared" si="3528"/>
        <v>0</v>
      </c>
      <c r="AD4934" s="175">
        <f t="shared" si="3528"/>
        <v>0</v>
      </c>
      <c r="AE4934" s="175">
        <f t="shared" si="3528"/>
        <v>0</v>
      </c>
      <c r="AF4934" s="175">
        <f t="shared" si="3528"/>
        <v>0</v>
      </c>
      <c r="AG4934" s="175">
        <f t="shared" si="3528"/>
        <v>0</v>
      </c>
      <c r="AH4934" s="175">
        <f t="shared" si="3528"/>
        <v>0</v>
      </c>
      <c r="AI4934" s="175">
        <f t="shared" si="3528"/>
        <v>0</v>
      </c>
      <c r="AJ4934" s="175">
        <f t="shared" si="3528"/>
        <v>0</v>
      </c>
      <c r="AK4934" s="175">
        <f t="shared" si="3528"/>
        <v>0</v>
      </c>
      <c r="AL4934" s="175">
        <f t="shared" si="3528"/>
        <v>0</v>
      </c>
      <c r="AM4934" s="175">
        <f t="shared" si="3528"/>
        <v>0</v>
      </c>
      <c r="AN4934" s="175">
        <f t="shared" si="3528"/>
        <v>0</v>
      </c>
      <c r="AO4934" s="175">
        <f t="shared" si="3528"/>
        <v>0</v>
      </c>
      <c r="AP4934" s="175">
        <f t="shared" si="3528"/>
        <v>0</v>
      </c>
      <c r="AQ4934" s="175">
        <f t="shared" si="3528"/>
        <v>0</v>
      </c>
      <c r="AR4934" s="175">
        <f t="shared" si="3528"/>
        <v>0</v>
      </c>
      <c r="AS4934" s="175">
        <f t="shared" si="3528"/>
        <v>0</v>
      </c>
      <c r="AT4934" s="175">
        <f t="shared" si="3528"/>
        <v>0</v>
      </c>
      <c r="AU4934" s="175">
        <f t="shared" si="3528"/>
        <v>0</v>
      </c>
      <c r="AV4934" s="175">
        <f t="shared" si="3528"/>
        <v>0</v>
      </c>
      <c r="AW4934" s="175">
        <f t="shared" si="3528"/>
        <v>0</v>
      </c>
      <c r="AX4934" s="175">
        <f t="shared" si="3528"/>
        <v>0</v>
      </c>
      <c r="AY4934" s="175">
        <f t="shared" si="3528"/>
        <v>0</v>
      </c>
      <c r="AZ4934" s="175">
        <f t="shared" si="3528"/>
        <v>0</v>
      </c>
      <c r="BA4934" s="175">
        <f t="shared" si="3528"/>
        <v>0</v>
      </c>
      <c r="BB4934" s="175">
        <f t="shared" si="3528"/>
        <v>0</v>
      </c>
      <c r="BC4934" s="175">
        <f t="shared" si="3528"/>
        <v>0</v>
      </c>
      <c r="BD4934" s="175">
        <f t="shared" si="3528"/>
        <v>0</v>
      </c>
    </row>
    <row r="4935" spans="1:56" ht="16" x14ac:dyDescent="0.2">
      <c r="B4935" s="145">
        <f t="shared" si="3526"/>
        <v>190</v>
      </c>
      <c r="C4935" s="146" t="str">
        <f t="shared" si="3526"/>
        <v>SCI FORGEOT PROPERTY</v>
      </c>
      <c r="D4935" s="180" t="s">
        <v>54</v>
      </c>
      <c r="E4935" s="176">
        <v>0</v>
      </c>
      <c r="F4935" s="149"/>
      <c r="G4935" s="183" t="s">
        <v>418</v>
      </c>
      <c r="H4935" s="165">
        <v>0</v>
      </c>
      <c r="I4935" s="166">
        <v>0</v>
      </c>
      <c r="J4935" s="166">
        <v>0</v>
      </c>
      <c r="L4935" s="186" t="s">
        <v>419</v>
      </c>
      <c r="M4935" s="210"/>
      <c r="N4935" s="210"/>
      <c r="O4935" s="175">
        <f t="shared" ref="O4935:BD4935" si="3529">IFERROR(((O$3&gt;=$E4932)*(O$2&lt;=$E4932))*$J4937,"")</f>
        <v>0</v>
      </c>
      <c r="P4935" s="175">
        <f t="shared" si="3529"/>
        <v>0</v>
      </c>
      <c r="Q4935" s="175">
        <f t="shared" si="3529"/>
        <v>0</v>
      </c>
      <c r="R4935" s="175">
        <f t="shared" si="3529"/>
        <v>0</v>
      </c>
      <c r="S4935" s="175">
        <f t="shared" si="3529"/>
        <v>0</v>
      </c>
      <c r="T4935" s="175">
        <f t="shared" si="3529"/>
        <v>0</v>
      </c>
      <c r="U4935" s="175">
        <f t="shared" si="3529"/>
        <v>0</v>
      </c>
      <c r="V4935" s="175">
        <f t="shared" si="3529"/>
        <v>0</v>
      </c>
      <c r="W4935" s="175">
        <f t="shared" si="3529"/>
        <v>0</v>
      </c>
      <c r="X4935" s="175">
        <f t="shared" si="3529"/>
        <v>0</v>
      </c>
      <c r="Y4935" s="175">
        <f t="shared" si="3529"/>
        <v>0</v>
      </c>
      <c r="Z4935" s="175">
        <f t="shared" si="3529"/>
        <v>0</v>
      </c>
      <c r="AA4935" s="175">
        <f t="shared" si="3529"/>
        <v>0</v>
      </c>
      <c r="AB4935" s="175">
        <f t="shared" si="3529"/>
        <v>0</v>
      </c>
      <c r="AC4935" s="175">
        <f t="shared" si="3529"/>
        <v>0</v>
      </c>
      <c r="AD4935" s="175">
        <f t="shared" si="3529"/>
        <v>0</v>
      </c>
      <c r="AE4935" s="175">
        <f t="shared" si="3529"/>
        <v>0</v>
      </c>
      <c r="AF4935" s="175">
        <f t="shared" si="3529"/>
        <v>0</v>
      </c>
      <c r="AG4935" s="175">
        <f t="shared" si="3529"/>
        <v>0</v>
      </c>
      <c r="AH4935" s="175">
        <f t="shared" si="3529"/>
        <v>0</v>
      </c>
      <c r="AI4935" s="175">
        <f t="shared" si="3529"/>
        <v>0</v>
      </c>
      <c r="AJ4935" s="175">
        <f t="shared" si="3529"/>
        <v>0</v>
      </c>
      <c r="AK4935" s="175">
        <f t="shared" si="3529"/>
        <v>0</v>
      </c>
      <c r="AL4935" s="175">
        <f t="shared" si="3529"/>
        <v>0</v>
      </c>
      <c r="AM4935" s="175">
        <f t="shared" si="3529"/>
        <v>0</v>
      </c>
      <c r="AN4935" s="175">
        <f t="shared" si="3529"/>
        <v>0</v>
      </c>
      <c r="AO4935" s="175">
        <f t="shared" si="3529"/>
        <v>0</v>
      </c>
      <c r="AP4935" s="175">
        <f t="shared" si="3529"/>
        <v>0</v>
      </c>
      <c r="AQ4935" s="175">
        <f t="shared" si="3529"/>
        <v>0</v>
      </c>
      <c r="AR4935" s="175">
        <f t="shared" si="3529"/>
        <v>0</v>
      </c>
      <c r="AS4935" s="175">
        <f t="shared" si="3529"/>
        <v>0</v>
      </c>
      <c r="AT4935" s="175">
        <f t="shared" si="3529"/>
        <v>0</v>
      </c>
      <c r="AU4935" s="175">
        <f t="shared" si="3529"/>
        <v>0</v>
      </c>
      <c r="AV4935" s="175">
        <f t="shared" si="3529"/>
        <v>0</v>
      </c>
      <c r="AW4935" s="175">
        <f t="shared" si="3529"/>
        <v>0</v>
      </c>
      <c r="AX4935" s="175">
        <f t="shared" si="3529"/>
        <v>0</v>
      </c>
      <c r="AY4935" s="175">
        <f t="shared" si="3529"/>
        <v>0</v>
      </c>
      <c r="AZ4935" s="175">
        <f t="shared" si="3529"/>
        <v>0</v>
      </c>
      <c r="BA4935" s="175">
        <f t="shared" si="3529"/>
        <v>0</v>
      </c>
      <c r="BB4935" s="175">
        <f t="shared" si="3529"/>
        <v>0</v>
      </c>
      <c r="BC4935" s="175">
        <f t="shared" si="3529"/>
        <v>0</v>
      </c>
      <c r="BD4935" s="175">
        <f t="shared" si="3529"/>
        <v>0</v>
      </c>
    </row>
    <row r="4936" spans="1:56" ht="16" x14ac:dyDescent="0.2">
      <c r="B4936" s="145">
        <f t="shared" si="3526"/>
        <v>190</v>
      </c>
      <c r="C4936" s="146" t="str">
        <f t="shared" si="3526"/>
        <v>SCI FORGEOT PROPERTY</v>
      </c>
      <c r="D4936" s="180" t="s">
        <v>420</v>
      </c>
      <c r="E4936" s="165">
        <v>0</v>
      </c>
      <c r="F4936" s="149"/>
      <c r="G4936" s="187"/>
      <c r="H4936" s="149"/>
      <c r="I4936" s="149"/>
      <c r="J4936" s="157"/>
      <c r="L4936" s="186" t="s">
        <v>421</v>
      </c>
      <c r="M4936" s="210"/>
      <c r="N4936" s="210"/>
      <c r="O4936" s="175">
        <f t="shared" ref="O4936:BD4936" si="3530">IFERROR(((O$3&gt;=$J4926)*(O$2&lt;=$J4926))*$E4937,"")</f>
        <v>0</v>
      </c>
      <c r="P4936" s="175">
        <f t="shared" si="3530"/>
        <v>0</v>
      </c>
      <c r="Q4936" s="175">
        <f t="shared" si="3530"/>
        <v>0</v>
      </c>
      <c r="R4936" s="175">
        <f t="shared" si="3530"/>
        <v>0</v>
      </c>
      <c r="S4936" s="175">
        <f t="shared" si="3530"/>
        <v>0</v>
      </c>
      <c r="T4936" s="175">
        <f t="shared" si="3530"/>
        <v>0</v>
      </c>
      <c r="U4936" s="175">
        <f t="shared" si="3530"/>
        <v>0</v>
      </c>
      <c r="V4936" s="175">
        <f t="shared" si="3530"/>
        <v>0</v>
      </c>
      <c r="W4936" s="175">
        <f t="shared" si="3530"/>
        <v>0</v>
      </c>
      <c r="X4936" s="175">
        <f t="shared" si="3530"/>
        <v>0</v>
      </c>
      <c r="Y4936" s="175">
        <f t="shared" si="3530"/>
        <v>0</v>
      </c>
      <c r="Z4936" s="175">
        <f t="shared" si="3530"/>
        <v>0</v>
      </c>
      <c r="AA4936" s="175">
        <f t="shared" si="3530"/>
        <v>0</v>
      </c>
      <c r="AB4936" s="175">
        <f t="shared" si="3530"/>
        <v>0</v>
      </c>
      <c r="AC4936" s="175">
        <f t="shared" si="3530"/>
        <v>0</v>
      </c>
      <c r="AD4936" s="175">
        <f t="shared" si="3530"/>
        <v>0</v>
      </c>
      <c r="AE4936" s="175">
        <f t="shared" si="3530"/>
        <v>0</v>
      </c>
      <c r="AF4936" s="175">
        <f t="shared" si="3530"/>
        <v>0</v>
      </c>
      <c r="AG4936" s="175">
        <f t="shared" si="3530"/>
        <v>0</v>
      </c>
      <c r="AH4936" s="175">
        <f t="shared" si="3530"/>
        <v>0</v>
      </c>
      <c r="AI4936" s="175">
        <f t="shared" si="3530"/>
        <v>0</v>
      </c>
      <c r="AJ4936" s="175">
        <f t="shared" si="3530"/>
        <v>0</v>
      </c>
      <c r="AK4936" s="175">
        <f t="shared" si="3530"/>
        <v>0</v>
      </c>
      <c r="AL4936" s="175">
        <f t="shared" si="3530"/>
        <v>0</v>
      </c>
      <c r="AM4936" s="175">
        <f t="shared" si="3530"/>
        <v>0</v>
      </c>
      <c r="AN4936" s="175">
        <f t="shared" si="3530"/>
        <v>0</v>
      </c>
      <c r="AO4936" s="175">
        <f t="shared" si="3530"/>
        <v>0</v>
      </c>
      <c r="AP4936" s="175">
        <f t="shared" si="3530"/>
        <v>0</v>
      </c>
      <c r="AQ4936" s="175">
        <f t="shared" si="3530"/>
        <v>0</v>
      </c>
      <c r="AR4936" s="175">
        <f t="shared" si="3530"/>
        <v>0</v>
      </c>
      <c r="AS4936" s="175">
        <f t="shared" si="3530"/>
        <v>0</v>
      </c>
      <c r="AT4936" s="175">
        <f t="shared" si="3530"/>
        <v>0</v>
      </c>
      <c r="AU4936" s="175">
        <f t="shared" si="3530"/>
        <v>0</v>
      </c>
      <c r="AV4936" s="175">
        <f t="shared" si="3530"/>
        <v>0</v>
      </c>
      <c r="AW4936" s="175">
        <f t="shared" si="3530"/>
        <v>0</v>
      </c>
      <c r="AX4936" s="175">
        <f t="shared" si="3530"/>
        <v>0</v>
      </c>
      <c r="AY4936" s="175">
        <f t="shared" si="3530"/>
        <v>0</v>
      </c>
      <c r="AZ4936" s="175">
        <f t="shared" si="3530"/>
        <v>0</v>
      </c>
      <c r="BA4936" s="175">
        <f t="shared" si="3530"/>
        <v>0</v>
      </c>
      <c r="BB4936" s="175">
        <f t="shared" si="3530"/>
        <v>0</v>
      </c>
      <c r="BC4936" s="175">
        <f t="shared" si="3530"/>
        <v>0</v>
      </c>
      <c r="BD4936" s="175">
        <f t="shared" si="3530"/>
        <v>0</v>
      </c>
    </row>
    <row r="4937" spans="1:56" ht="16" x14ac:dyDescent="0.2">
      <c r="B4937" s="145">
        <f t="shared" si="3526"/>
        <v>190</v>
      </c>
      <c r="C4937" s="146" t="str">
        <f t="shared" si="3526"/>
        <v>SCI FORGEOT PROPERTY</v>
      </c>
      <c r="D4937" s="180" t="s">
        <v>421</v>
      </c>
      <c r="E4937" s="165">
        <v>0</v>
      </c>
      <c r="F4937" s="149"/>
      <c r="G4937" s="180" t="s">
        <v>417</v>
      </c>
      <c r="H4937" s="165">
        <v>0</v>
      </c>
      <c r="I4937" s="180" t="s">
        <v>419</v>
      </c>
      <c r="J4937" s="165">
        <v>0</v>
      </c>
      <c r="L4937" s="188" t="s">
        <v>422</v>
      </c>
      <c r="M4937" s="211"/>
      <c r="N4937" s="211"/>
      <c r="O4937" s="179">
        <f t="shared" ref="O4937:BD4937" si="3531">IFERROR(-($E4918+$H4918+$J4918)*O4919,"")</f>
        <v>0</v>
      </c>
      <c r="P4937" s="179">
        <f t="shared" si="3531"/>
        <v>0</v>
      </c>
      <c r="Q4937" s="179">
        <f t="shared" si="3531"/>
        <v>0</v>
      </c>
      <c r="R4937" s="179">
        <f t="shared" si="3531"/>
        <v>0</v>
      </c>
      <c r="S4937" s="179">
        <f t="shared" si="3531"/>
        <v>0</v>
      </c>
      <c r="T4937" s="179">
        <f t="shared" si="3531"/>
        <v>0</v>
      </c>
      <c r="U4937" s="179">
        <f t="shared" si="3531"/>
        <v>0</v>
      </c>
      <c r="V4937" s="179">
        <f t="shared" si="3531"/>
        <v>0</v>
      </c>
      <c r="W4937" s="179">
        <f t="shared" si="3531"/>
        <v>0</v>
      </c>
      <c r="X4937" s="179">
        <f t="shared" si="3531"/>
        <v>0</v>
      </c>
      <c r="Y4937" s="179">
        <f t="shared" si="3531"/>
        <v>0</v>
      </c>
      <c r="Z4937" s="179">
        <f t="shared" si="3531"/>
        <v>0</v>
      </c>
      <c r="AA4937" s="179">
        <f t="shared" si="3531"/>
        <v>0</v>
      </c>
      <c r="AB4937" s="179">
        <f t="shared" si="3531"/>
        <v>0</v>
      </c>
      <c r="AC4937" s="179">
        <f t="shared" si="3531"/>
        <v>0</v>
      </c>
      <c r="AD4937" s="179">
        <f t="shared" si="3531"/>
        <v>0</v>
      </c>
      <c r="AE4937" s="179">
        <f t="shared" si="3531"/>
        <v>0</v>
      </c>
      <c r="AF4937" s="179">
        <f t="shared" si="3531"/>
        <v>0</v>
      </c>
      <c r="AG4937" s="179">
        <f t="shared" si="3531"/>
        <v>0</v>
      </c>
      <c r="AH4937" s="179">
        <f t="shared" si="3531"/>
        <v>0</v>
      </c>
      <c r="AI4937" s="179">
        <f t="shared" si="3531"/>
        <v>0</v>
      </c>
      <c r="AJ4937" s="179">
        <f t="shared" si="3531"/>
        <v>0</v>
      </c>
      <c r="AK4937" s="179">
        <f t="shared" si="3531"/>
        <v>0</v>
      </c>
      <c r="AL4937" s="179">
        <f t="shared" si="3531"/>
        <v>0</v>
      </c>
      <c r="AM4937" s="179">
        <f t="shared" si="3531"/>
        <v>0</v>
      </c>
      <c r="AN4937" s="179">
        <f t="shared" si="3531"/>
        <v>0</v>
      </c>
      <c r="AO4937" s="179">
        <f t="shared" si="3531"/>
        <v>0</v>
      </c>
      <c r="AP4937" s="179">
        <f t="shared" si="3531"/>
        <v>0</v>
      </c>
      <c r="AQ4937" s="179">
        <f t="shared" si="3531"/>
        <v>0</v>
      </c>
      <c r="AR4937" s="179">
        <f t="shared" si="3531"/>
        <v>0</v>
      </c>
      <c r="AS4937" s="179">
        <f t="shared" si="3531"/>
        <v>0</v>
      </c>
      <c r="AT4937" s="179">
        <f t="shared" si="3531"/>
        <v>0</v>
      </c>
      <c r="AU4937" s="179">
        <f t="shared" si="3531"/>
        <v>0</v>
      </c>
      <c r="AV4937" s="179">
        <f t="shared" si="3531"/>
        <v>0</v>
      </c>
      <c r="AW4937" s="179">
        <f t="shared" si="3531"/>
        <v>0</v>
      </c>
      <c r="AX4937" s="179">
        <f t="shared" si="3531"/>
        <v>0</v>
      </c>
      <c r="AY4937" s="179">
        <f t="shared" si="3531"/>
        <v>0</v>
      </c>
      <c r="AZ4937" s="179">
        <f t="shared" si="3531"/>
        <v>0</v>
      </c>
      <c r="BA4937" s="179">
        <f t="shared" si="3531"/>
        <v>0</v>
      </c>
      <c r="BB4937" s="179">
        <f t="shared" si="3531"/>
        <v>0</v>
      </c>
      <c r="BC4937" s="179">
        <f t="shared" si="3531"/>
        <v>0</v>
      </c>
      <c r="BD4937" s="179">
        <f t="shared" si="3531"/>
        <v>0</v>
      </c>
    </row>
    <row r="4938" spans="1:56" x14ac:dyDescent="0.2">
      <c r="A4938"/>
      <c r="B4938"/>
      <c r="C4938"/>
      <c r="D4938"/>
      <c r="E4938"/>
      <c r="F4938"/>
      <c r="G4938"/>
      <c r="H4938"/>
      <c r="I4938"/>
      <c r="J4938"/>
      <c r="K4938"/>
      <c r="L4938"/>
      <c r="M4938"/>
      <c r="N4938"/>
      <c r="O4938"/>
      <c r="P4938"/>
      <c r="Q4938"/>
      <c r="R4938"/>
      <c r="S4938"/>
      <c r="T4938"/>
      <c r="U4938"/>
      <c r="V4938"/>
      <c r="W4938"/>
      <c r="X4938"/>
      <c r="Y4938"/>
      <c r="Z4938"/>
      <c r="AA4938"/>
      <c r="AB4938"/>
      <c r="AC4938"/>
      <c r="AD4938"/>
      <c r="AE4938"/>
      <c r="AF4938"/>
      <c r="AG4938"/>
      <c r="AH4938"/>
      <c r="AI4938"/>
      <c r="AJ4938"/>
      <c r="AK4938"/>
      <c r="AL4938"/>
      <c r="AM4938"/>
      <c r="AN4938"/>
      <c r="AO4938"/>
      <c r="AP4938"/>
      <c r="AQ4938"/>
      <c r="AR4938"/>
      <c r="AS4938"/>
      <c r="AT4938"/>
      <c r="AU4938"/>
      <c r="AV4938"/>
      <c r="AW4938"/>
      <c r="AX4938"/>
      <c r="AY4938"/>
      <c r="AZ4938"/>
      <c r="BA4938"/>
      <c r="BB4938"/>
      <c r="BC4938"/>
      <c r="BD4938"/>
    </row>
    <row r="4939" spans="1:56" x14ac:dyDescent="0.2">
      <c r="A4939"/>
      <c r="B4939"/>
      <c r="C4939"/>
      <c r="D4939"/>
      <c r="E4939"/>
      <c r="F4939"/>
      <c r="G4939"/>
      <c r="H4939"/>
      <c r="I4939"/>
      <c r="J4939"/>
      <c r="K4939"/>
      <c r="L4939"/>
      <c r="M4939"/>
      <c r="N4939"/>
      <c r="O4939"/>
      <c r="P4939"/>
      <c r="Q4939"/>
      <c r="R4939"/>
      <c r="S4939"/>
      <c r="T4939"/>
      <c r="U4939"/>
      <c r="V4939"/>
      <c r="W4939"/>
      <c r="X4939"/>
      <c r="Y4939"/>
      <c r="Z4939"/>
      <c r="AA4939"/>
      <c r="AB4939"/>
      <c r="AC4939"/>
      <c r="AD4939"/>
      <c r="AE4939"/>
      <c r="AF4939"/>
      <c r="AG4939"/>
      <c r="AH4939"/>
      <c r="AI4939"/>
      <c r="AJ4939"/>
      <c r="AK4939"/>
      <c r="AL4939"/>
      <c r="AM4939"/>
      <c r="AN4939"/>
      <c r="AO4939"/>
      <c r="AP4939"/>
      <c r="AQ4939"/>
      <c r="AR4939"/>
      <c r="AS4939"/>
      <c r="AT4939"/>
      <c r="AU4939"/>
      <c r="AV4939"/>
      <c r="AW4939"/>
      <c r="AX4939"/>
      <c r="AY4939"/>
      <c r="AZ4939"/>
      <c r="BA4939"/>
      <c r="BB4939"/>
      <c r="BC4939"/>
      <c r="BD4939"/>
    </row>
    <row r="4940" spans="1:56" ht="16" x14ac:dyDescent="0.2">
      <c r="A4940" s="135"/>
      <c r="B4940" s="205">
        <v>191</v>
      </c>
      <c r="C4940" s="206" t="str">
        <f>H4942</f>
        <v>SCI HSR 6</v>
      </c>
      <c r="D4940" s="207" t="s">
        <v>1243</v>
      </c>
      <c r="E4940" s="207"/>
      <c r="F4940" s="207"/>
      <c r="G4940" s="207"/>
      <c r="H4940" s="207"/>
      <c r="I4940" s="207"/>
      <c r="J4940" s="207"/>
      <c r="K4940" s="206"/>
      <c r="L4940" s="206"/>
      <c r="M4940" s="206"/>
      <c r="N4940" s="206"/>
      <c r="O4940" s="220"/>
      <c r="P4940" s="220"/>
      <c r="Q4940" s="220"/>
      <c r="R4940" s="220"/>
      <c r="S4940" s="220"/>
      <c r="T4940" s="220"/>
      <c r="U4940" s="220"/>
      <c r="V4940" s="220"/>
      <c r="W4940" s="220"/>
      <c r="X4940" s="220"/>
      <c r="Y4940" s="220"/>
      <c r="Z4940" s="220"/>
      <c r="AA4940" s="220"/>
      <c r="AB4940" s="220"/>
      <c r="AC4940" s="220"/>
      <c r="AD4940" s="220"/>
      <c r="AE4940" s="220"/>
      <c r="AF4940" s="220"/>
      <c r="AG4940" s="220"/>
      <c r="AH4940" s="220"/>
      <c r="AI4940" s="220"/>
      <c r="AJ4940" s="220"/>
      <c r="AK4940" s="220"/>
      <c r="AL4940" s="220"/>
      <c r="AM4940" s="220"/>
      <c r="AN4940" s="220"/>
      <c r="AO4940" s="220"/>
      <c r="AP4940" s="220"/>
      <c r="AQ4940" s="220"/>
      <c r="AR4940" s="220"/>
      <c r="AS4940" s="220"/>
      <c r="AT4940" s="220"/>
      <c r="AU4940" s="220"/>
      <c r="AV4940" s="220"/>
      <c r="AW4940" s="220"/>
      <c r="AX4940" s="220"/>
      <c r="AY4940" s="220"/>
      <c r="AZ4940" s="220"/>
      <c r="BA4940" s="220"/>
      <c r="BB4940" s="220"/>
      <c r="BC4940" s="220"/>
      <c r="BD4940" s="220"/>
    </row>
    <row r="4941" spans="1:56" ht="16" x14ac:dyDescent="0.2">
      <c r="A4941" s="169"/>
      <c r="B4941" s="145">
        <f>B4940</f>
        <v>191</v>
      </c>
      <c r="C4941" s="146" t="str">
        <f>C4940</f>
        <v>SCI HSR 6</v>
      </c>
      <c r="D4941" s="169"/>
      <c r="E4941" s="169"/>
      <c r="F4941" s="169"/>
      <c r="G4941" s="169"/>
      <c r="H4941" s="169"/>
      <c r="I4941" s="169"/>
      <c r="J4941" s="169"/>
      <c r="K4941" s="169"/>
      <c r="L4941" s="169"/>
      <c r="M4941" s="169"/>
      <c r="N4941" s="169"/>
      <c r="O4941" s="178"/>
      <c r="P4941" s="178"/>
      <c r="Q4941" s="178"/>
      <c r="R4941" s="178"/>
      <c r="S4941" s="178"/>
      <c r="T4941" s="178"/>
      <c r="U4941" s="178"/>
      <c r="V4941" s="178"/>
      <c r="W4941" s="178"/>
      <c r="X4941" s="178"/>
      <c r="Y4941" s="178"/>
      <c r="Z4941" s="178"/>
      <c r="AA4941" s="178"/>
      <c r="AB4941" s="178"/>
      <c r="AC4941" s="178"/>
      <c r="AD4941" s="178"/>
      <c r="AE4941" s="178"/>
      <c r="AF4941" s="178"/>
      <c r="AG4941" s="178"/>
      <c r="AH4941" s="178"/>
      <c r="AI4941" s="178"/>
      <c r="AJ4941" s="178"/>
      <c r="AK4941" s="178"/>
      <c r="AL4941" s="178"/>
      <c r="AM4941" s="178"/>
      <c r="AN4941" s="178"/>
      <c r="AO4941" s="178"/>
      <c r="AP4941" s="178"/>
      <c r="AQ4941" s="178"/>
      <c r="AR4941" s="178"/>
      <c r="AS4941" s="178"/>
      <c r="AT4941" s="178"/>
      <c r="AU4941" s="178"/>
      <c r="AV4941" s="178"/>
      <c r="AW4941" s="178"/>
      <c r="AX4941" s="178"/>
      <c r="AY4941" s="178"/>
      <c r="AZ4941" s="178"/>
      <c r="BA4941" s="178"/>
      <c r="BB4941" s="178"/>
      <c r="BC4941" s="178"/>
      <c r="BD4941" s="178"/>
    </row>
    <row r="4942" spans="1:56" ht="16" x14ac:dyDescent="0.2">
      <c r="B4942" s="145">
        <f t="shared" ref="B4942:C4957" si="3532">B4941</f>
        <v>191</v>
      </c>
      <c r="C4942" s="146" t="str">
        <f t="shared" si="3532"/>
        <v>SCI HSR 6</v>
      </c>
      <c r="D4942" s="147" t="s">
        <v>20</v>
      </c>
      <c r="E4942" s="148" t="s">
        <v>213</v>
      </c>
      <c r="F4942" s="149"/>
      <c r="G4942" s="147" t="s">
        <v>380</v>
      </c>
      <c r="H4942" s="148" t="s">
        <v>375</v>
      </c>
      <c r="I4942" s="148"/>
      <c r="J4942" s="148"/>
      <c r="L4942" s="150" t="s">
        <v>381</v>
      </c>
      <c r="M4942" s="208"/>
      <c r="N4942" s="208"/>
      <c r="O4942" s="151">
        <f>($E4953&gt;0)*($E4947&lt;O$2)*(EDATE($E4947,$E4953)&gt;O$3)*((O$3-O$2+1)/O$4)
+($E4953&gt;0)*($E4947&lt;O$2)*(EDATE($E4947,$E4953)&gt;=O$2)*(EDATE($E4947,$E4953)&lt;=O$3)*((EDATE($E4947,$E4953)-O$2)/O$4)
+($E4953&gt;0)*($E4947&lt;O$2)*(EDATE($E4947,$E4953)&lt;O$2)*(0)
+($E4953&gt;0)*($E4947&gt;=O$2)*($E4947&lt;=O$3)*(EDATE($E4947,$E4953)&gt;=O$2)*(EDATE($E4947,$E4953)&lt;=O$3)*((EDATE($E4947,$E4953)-$E4947+1)/O$4)
+($E4953&gt;0)*($E4947&gt;=O$2)*($E4947&lt;=O$3)*(EDATE($E4947,$E4953)&gt;O$3)*((O$3-$E4947+1)/O$4)
+($E4953&gt;0)*($E4947&gt;O$3)*(0)</f>
        <v>0</v>
      </c>
      <c r="P4942" s="151">
        <f t="shared" ref="P4942:BD4942" si="3533">($E4953&gt;0)*($E4947&lt;P$2)*(EDATE($E4947,$E4953)&gt;P$3)*((P$3-P$2+1)/P$4)
+($E4953&gt;0)*($E4947&lt;P$2)*(EDATE($E4947,$E4953)&gt;=P$2)*(EDATE($E4947,$E4953)&lt;=P$3)*((EDATE($E4947,$E4953)-P$2)/P$4)
+($E4953&gt;0)*($E4947&lt;P$2)*(EDATE($E4947,$E4953)&lt;P$2)*(0)
+($E4953&gt;0)*($E4947&gt;=P$2)*($E4947&lt;=P$3)*(EDATE($E4947,$E4953)&gt;=P$2)*(EDATE($E4947,$E4953)&lt;=P$3)*((EDATE($E4947,$E4953)-$E4947+1)/P$4)
+($E4953&gt;0)*($E4947&gt;=P$2)*($E4947&lt;=P$3)*(EDATE($E4947,$E4953)&gt;P$3)*((P$3-$E4947+1)/P$4)
+($E4953&gt;0)*($E4947&gt;P$3)*(0)</f>
        <v>0</v>
      </c>
      <c r="Q4942" s="151">
        <f t="shared" si="3533"/>
        <v>0</v>
      </c>
      <c r="R4942" s="151">
        <f t="shared" si="3533"/>
        <v>0</v>
      </c>
      <c r="S4942" s="151">
        <f t="shared" si="3533"/>
        <v>0</v>
      </c>
      <c r="T4942" s="151">
        <f t="shared" si="3533"/>
        <v>0</v>
      </c>
      <c r="U4942" s="151">
        <f t="shared" si="3533"/>
        <v>0</v>
      </c>
      <c r="V4942" s="151">
        <f t="shared" si="3533"/>
        <v>0</v>
      </c>
      <c r="W4942" s="151">
        <f t="shared" si="3533"/>
        <v>0</v>
      </c>
      <c r="X4942" s="151">
        <f t="shared" si="3533"/>
        <v>0</v>
      </c>
      <c r="Y4942" s="151">
        <f t="shared" si="3533"/>
        <v>0</v>
      </c>
      <c r="Z4942" s="151">
        <f t="shared" si="3533"/>
        <v>0</v>
      </c>
      <c r="AA4942" s="151">
        <f t="shared" si="3533"/>
        <v>0</v>
      </c>
      <c r="AB4942" s="151">
        <f t="shared" si="3533"/>
        <v>0</v>
      </c>
      <c r="AC4942" s="151">
        <f t="shared" si="3533"/>
        <v>0</v>
      </c>
      <c r="AD4942" s="151">
        <f t="shared" si="3533"/>
        <v>0</v>
      </c>
      <c r="AE4942" s="151">
        <f t="shared" si="3533"/>
        <v>0</v>
      </c>
      <c r="AF4942" s="151">
        <f t="shared" si="3533"/>
        <v>0</v>
      </c>
      <c r="AG4942" s="151">
        <f t="shared" si="3533"/>
        <v>0</v>
      </c>
      <c r="AH4942" s="151">
        <f t="shared" si="3533"/>
        <v>0</v>
      </c>
      <c r="AI4942" s="151">
        <f t="shared" si="3533"/>
        <v>0</v>
      </c>
      <c r="AJ4942" s="151">
        <f t="shared" si="3533"/>
        <v>0</v>
      </c>
      <c r="AK4942" s="151">
        <f t="shared" si="3533"/>
        <v>0</v>
      </c>
      <c r="AL4942" s="151">
        <f t="shared" si="3533"/>
        <v>0</v>
      </c>
      <c r="AM4942" s="151">
        <f t="shared" si="3533"/>
        <v>0</v>
      </c>
      <c r="AN4942" s="151">
        <f t="shared" si="3533"/>
        <v>0</v>
      </c>
      <c r="AO4942" s="151">
        <f t="shared" si="3533"/>
        <v>0</v>
      </c>
      <c r="AP4942" s="151">
        <f t="shared" si="3533"/>
        <v>0</v>
      </c>
      <c r="AQ4942" s="151">
        <f t="shared" si="3533"/>
        <v>0</v>
      </c>
      <c r="AR4942" s="151">
        <f t="shared" si="3533"/>
        <v>0</v>
      </c>
      <c r="AS4942" s="151">
        <f t="shared" si="3533"/>
        <v>0</v>
      </c>
      <c r="AT4942" s="151">
        <f t="shared" si="3533"/>
        <v>0</v>
      </c>
      <c r="AU4942" s="151">
        <f t="shared" si="3533"/>
        <v>0</v>
      </c>
      <c r="AV4942" s="151">
        <f t="shared" si="3533"/>
        <v>0</v>
      </c>
      <c r="AW4942" s="151">
        <f t="shared" si="3533"/>
        <v>0</v>
      </c>
      <c r="AX4942" s="151">
        <f t="shared" si="3533"/>
        <v>0</v>
      </c>
      <c r="AY4942" s="151">
        <f t="shared" si="3533"/>
        <v>0</v>
      </c>
      <c r="AZ4942" s="151">
        <f t="shared" si="3533"/>
        <v>0</v>
      </c>
      <c r="BA4942" s="151">
        <f t="shared" si="3533"/>
        <v>0</v>
      </c>
      <c r="BB4942" s="151">
        <f t="shared" si="3533"/>
        <v>0</v>
      </c>
      <c r="BC4942" s="151">
        <f t="shared" si="3533"/>
        <v>0</v>
      </c>
      <c r="BD4942" s="151">
        <f t="shared" si="3533"/>
        <v>0</v>
      </c>
    </row>
    <row r="4943" spans="1:56" ht="16" x14ac:dyDescent="0.2">
      <c r="B4943" s="145">
        <f t="shared" si="3532"/>
        <v>191</v>
      </c>
      <c r="C4943" s="146" t="str">
        <f t="shared" si="3532"/>
        <v>SCI HSR 6</v>
      </c>
      <c r="D4943" s="147" t="s">
        <v>50</v>
      </c>
      <c r="E4943" s="152">
        <v>153.63</v>
      </c>
      <c r="F4943" s="149"/>
      <c r="G4943" s="147" t="s">
        <v>3</v>
      </c>
      <c r="H4943" s="153">
        <v>70.926000000000002</v>
      </c>
      <c r="I4943" s="147" t="s">
        <v>106</v>
      </c>
      <c r="J4943" s="153">
        <v>73.41</v>
      </c>
      <c r="L4943" s="154" t="s">
        <v>382</v>
      </c>
      <c r="M4943" s="210"/>
      <c r="N4943" s="210"/>
      <c r="O4943" s="155">
        <f>IF(O$2&gt;=$E4955,0,IF(AND($E4955&gt;O$2,$E4955&lt;=O$3)=TRUE,IF(OR($H4948&lt;&gt;0,$H4949&lt;&gt;0,$H4950&lt;&gt;0)=TRUE,IF($J4950&gt;=$E4955,($E4955-O$2+1)/O$4,0),0),
($H4948&gt;0)*($J4948&lt;O$2)*0
+($H4948&gt;0)*($J4948&gt;=O$2)*($J4948&lt;=O$3)*(($J4948-O$2+1)/O$4)
+($H4948&gt;0)*($J4948&gt;O$3)*($I4948&gt;O$3)*0
+($H4948&gt;0)*($J4948&gt;O$3)*($I4948&lt;=O$3)*($I4948&gt;=O$2)*((O$3-$I4948+1)/O$4)
+($H4948&gt;0)*($J4948&gt;O$3)*($I4948&lt;O$2)*1
+($H4948&gt;0)*($I4948&gt;O$3)*0
+($H4949&gt;0)*($J$2375&lt;O$2)*0
+($H4949&gt;0)*($J4949&gt;=O$2)*($J4949&lt;=O$3)*(($J4949-O$2+1)/O$4)
+($H4949&gt;0)*($J4949&gt;O$3)*($I4949&gt;O$3)*0
+($H4949&gt;0)*($J4949&gt;O$3)*($I4949&lt;=O$3)*($I4949&gt;=O$2)*((O$3-$I4949+1)/O$4)
+($H4949&gt;0)*($J4949&gt;O$3)*($I4949&lt;O$2)*1
+($H4949&gt;0)*($I4949&gt;O$3)*0
+($H4950&gt;0)*($J4950&lt;O$2)*0
+($H4950&gt;0)*($J4950&gt;=O$2)*($J4950&lt;=O$3)*(($J4950-O$2+1)/O$4)
+($H4950&gt;0)*($J4950&gt;O$3)*($I4950&gt;O$3)*0
+($H4950&gt;0)*($J4950&gt;O$3)*($I4950&lt;=O$3)*($I4950&gt;=O$2)*((O$3-$I4950+1)/O$4)
+($H4950&gt;0)*($J4950&gt;O$3)*($I4950&lt;O$2)*1
+($H4950&gt;0)*($I4950&gt;O$3)*0))</f>
        <v>0</v>
      </c>
      <c r="P4943" s="155">
        <f t="shared" ref="P4943:BD4943" si="3534">IF(P$2&gt;=$E4955,0,IF(AND($E4955&gt;P$2,$E4955&lt;=P$3)=TRUE,IF(OR($H4948&lt;&gt;0,$H4949&lt;&gt;0,$H4950&lt;&gt;0)=TRUE,IF($J4950&gt;=$E4955,($E4955-P$2+1)/P$4,0),0),
($H4948&gt;0)*($J4948&lt;P$2)*0
+($H4948&gt;0)*($J4948&gt;=P$2)*($J4948&lt;=P$3)*(($J4948-P$2+1)/P$4)
+($H4948&gt;0)*($J4948&gt;P$3)*($I4948&gt;P$3)*0
+($H4948&gt;0)*($J4948&gt;P$3)*($I4948&lt;=P$3)*($I4948&gt;=P$2)*((P$3-$I4948+1)/P$4)
+($H4948&gt;0)*($J4948&gt;P$3)*($I4948&lt;P$2)*1
+($H4948&gt;0)*($I4948&gt;P$3)*0
+($H4949&gt;0)*($J$2375&lt;P$2)*0
+($H4949&gt;0)*($J4949&gt;=P$2)*($J4949&lt;=P$3)*(($J4949-P$2+1)/P$4)
+($H4949&gt;0)*($J4949&gt;P$3)*($I4949&gt;P$3)*0
+($H4949&gt;0)*($J4949&gt;P$3)*($I4949&lt;=P$3)*($I4949&gt;=P$2)*((P$3-$I4949+1)/P$4)
+($H4949&gt;0)*($J4949&gt;P$3)*($I4949&lt;P$2)*1
+($H4949&gt;0)*($I4949&gt;P$3)*0
+($H4950&gt;0)*($J4950&lt;P$2)*0
+($H4950&gt;0)*($J4950&gt;=P$2)*($J4950&lt;=P$3)*(($J4950-P$2+1)/P$4)
+($H4950&gt;0)*($J4950&gt;P$3)*($I4950&gt;P$3)*0
+($H4950&gt;0)*($J4950&gt;P$3)*($I4950&lt;=P$3)*($I4950&gt;=P$2)*((P$3-$I4950+1)/P$4)
+($H4950&gt;0)*($J4950&gt;P$3)*($I4950&lt;P$2)*1
+($H4950&gt;0)*($I4950&gt;P$3)*0))</f>
        <v>0</v>
      </c>
      <c r="Q4943" s="155">
        <f t="shared" si="3534"/>
        <v>0</v>
      </c>
      <c r="R4943" s="155">
        <f t="shared" si="3534"/>
        <v>0</v>
      </c>
      <c r="S4943" s="155">
        <f t="shared" si="3534"/>
        <v>0</v>
      </c>
      <c r="T4943" s="155">
        <f t="shared" si="3534"/>
        <v>0</v>
      </c>
      <c r="U4943" s="155">
        <f t="shared" si="3534"/>
        <v>0</v>
      </c>
      <c r="V4943" s="155">
        <f t="shared" si="3534"/>
        <v>0</v>
      </c>
      <c r="W4943" s="155">
        <f t="shared" si="3534"/>
        <v>0</v>
      </c>
      <c r="X4943" s="155">
        <f t="shared" si="3534"/>
        <v>0</v>
      </c>
      <c r="Y4943" s="155">
        <f t="shared" si="3534"/>
        <v>0</v>
      </c>
      <c r="Z4943" s="155">
        <f t="shared" si="3534"/>
        <v>0</v>
      </c>
      <c r="AA4943" s="155">
        <f t="shared" si="3534"/>
        <v>0</v>
      </c>
      <c r="AB4943" s="155">
        <f t="shared" si="3534"/>
        <v>0</v>
      </c>
      <c r="AC4943" s="155">
        <f t="shared" si="3534"/>
        <v>0</v>
      </c>
      <c r="AD4943" s="155">
        <f t="shared" si="3534"/>
        <v>0</v>
      </c>
      <c r="AE4943" s="155">
        <f t="shared" si="3534"/>
        <v>0</v>
      </c>
      <c r="AF4943" s="155">
        <f t="shared" si="3534"/>
        <v>0</v>
      </c>
      <c r="AG4943" s="155">
        <f t="shared" si="3534"/>
        <v>0</v>
      </c>
      <c r="AH4943" s="155">
        <f t="shared" si="3534"/>
        <v>0</v>
      </c>
      <c r="AI4943" s="155">
        <f t="shared" si="3534"/>
        <v>0</v>
      </c>
      <c r="AJ4943" s="155">
        <f t="shared" si="3534"/>
        <v>0</v>
      </c>
      <c r="AK4943" s="155">
        <f t="shared" si="3534"/>
        <v>0</v>
      </c>
      <c r="AL4943" s="155">
        <f t="shared" si="3534"/>
        <v>0</v>
      </c>
      <c r="AM4943" s="155">
        <f t="shared" si="3534"/>
        <v>0</v>
      </c>
      <c r="AN4943" s="155">
        <f t="shared" si="3534"/>
        <v>0</v>
      </c>
      <c r="AO4943" s="155">
        <f t="shared" si="3534"/>
        <v>0</v>
      </c>
      <c r="AP4943" s="155">
        <f t="shared" si="3534"/>
        <v>0</v>
      </c>
      <c r="AQ4943" s="155">
        <f t="shared" si="3534"/>
        <v>0</v>
      </c>
      <c r="AR4943" s="155">
        <f t="shared" si="3534"/>
        <v>0</v>
      </c>
      <c r="AS4943" s="155">
        <f t="shared" si="3534"/>
        <v>0</v>
      </c>
      <c r="AT4943" s="155">
        <f t="shared" si="3534"/>
        <v>0</v>
      </c>
      <c r="AU4943" s="155">
        <f t="shared" si="3534"/>
        <v>0</v>
      </c>
      <c r="AV4943" s="155">
        <f t="shared" si="3534"/>
        <v>0</v>
      </c>
      <c r="AW4943" s="155">
        <f t="shared" si="3534"/>
        <v>0</v>
      </c>
      <c r="AX4943" s="155">
        <f t="shared" si="3534"/>
        <v>0</v>
      </c>
      <c r="AY4943" s="155">
        <f t="shared" si="3534"/>
        <v>0</v>
      </c>
      <c r="AZ4943" s="155">
        <f t="shared" si="3534"/>
        <v>0</v>
      </c>
      <c r="BA4943" s="155">
        <f t="shared" si="3534"/>
        <v>0</v>
      </c>
      <c r="BB4943" s="155">
        <f t="shared" si="3534"/>
        <v>0</v>
      </c>
      <c r="BC4943" s="155">
        <f t="shared" si="3534"/>
        <v>0</v>
      </c>
      <c r="BD4943" s="155">
        <f t="shared" si="3534"/>
        <v>0</v>
      </c>
    </row>
    <row r="4944" spans="1:56" ht="16" x14ac:dyDescent="0.2">
      <c r="B4944" s="145">
        <f t="shared" si="3532"/>
        <v>191</v>
      </c>
      <c r="C4944" s="146" t="str">
        <f t="shared" si="3532"/>
        <v>SCI HSR 6</v>
      </c>
      <c r="D4944" s="147" t="s">
        <v>111</v>
      </c>
      <c r="E4944" s="156">
        <v>0</v>
      </c>
      <c r="F4944" s="149"/>
      <c r="G4944" s="147" t="s">
        <v>112</v>
      </c>
      <c r="H4944" s="156">
        <v>0</v>
      </c>
      <c r="I4944" s="147" t="s">
        <v>113</v>
      </c>
      <c r="J4944" s="156">
        <v>0</v>
      </c>
      <c r="K4944" s="157"/>
      <c r="L4944" s="154" t="s">
        <v>383</v>
      </c>
      <c r="M4944" s="210"/>
      <c r="N4944" s="210"/>
      <c r="O4944" s="155">
        <f>($E4947&lt;=O$3)*($E4947&gt;O$2)*((O$3-$E4947+1)/O$4)
+($E4947&lt;=O$2)*((O$3-O$2+1)/O$4)
+($E4947&gt;O$3)*(0)
-($E4955&lt;=O$3)*($E4955&lt;&gt;0)*($E4955&gt;O$2)*((O$3-$E4955)/O$4)
-($E4955&lt;=O$2)*((O$3-O$2+1)/O$4)
-($E4955&gt;O$3)*(0)</f>
        <v>1</v>
      </c>
      <c r="P4944" s="155">
        <f t="shared" ref="P4944:BD4944" si="3535">($E4947&lt;=P$3)*($E4947&gt;P$2)*((P$3-$E4947+1)/P$4)
+($E4947&lt;=P$2)*((P$3-P$2+1)/P$4)
+($E4947&gt;P$3)*(0)
-($E4955&lt;=P$3)*($E4955&lt;&gt;0)*($E4955&gt;P$2)*((P$3-$E4955)/P$4)
-($E4955&lt;=P$2)*((P$3-P$2+1)/P$4)
-($E4955&gt;P$3)*(0)</f>
        <v>1</v>
      </c>
      <c r="Q4944" s="155">
        <f t="shared" si="3535"/>
        <v>1</v>
      </c>
      <c r="R4944" s="155">
        <f t="shared" si="3535"/>
        <v>1</v>
      </c>
      <c r="S4944" s="155">
        <f t="shared" si="3535"/>
        <v>1</v>
      </c>
      <c r="T4944" s="155">
        <f t="shared" si="3535"/>
        <v>1</v>
      </c>
      <c r="U4944" s="155">
        <f t="shared" si="3535"/>
        <v>1</v>
      </c>
      <c r="V4944" s="155">
        <f t="shared" si="3535"/>
        <v>1</v>
      </c>
      <c r="W4944" s="155">
        <f t="shared" si="3535"/>
        <v>1</v>
      </c>
      <c r="X4944" s="155">
        <f t="shared" si="3535"/>
        <v>1</v>
      </c>
      <c r="Y4944" s="155">
        <f t="shared" si="3535"/>
        <v>1</v>
      </c>
      <c r="Z4944" s="155">
        <f t="shared" si="3535"/>
        <v>1</v>
      </c>
      <c r="AA4944" s="155">
        <f t="shared" si="3535"/>
        <v>1</v>
      </c>
      <c r="AB4944" s="155">
        <f t="shared" si="3535"/>
        <v>1</v>
      </c>
      <c r="AC4944" s="155">
        <f t="shared" si="3535"/>
        <v>1</v>
      </c>
      <c r="AD4944" s="155">
        <f t="shared" si="3535"/>
        <v>1</v>
      </c>
      <c r="AE4944" s="155">
        <f t="shared" si="3535"/>
        <v>1</v>
      </c>
      <c r="AF4944" s="155">
        <f t="shared" si="3535"/>
        <v>1</v>
      </c>
      <c r="AG4944" s="155">
        <f t="shared" si="3535"/>
        <v>1</v>
      </c>
      <c r="AH4944" s="155">
        <f t="shared" si="3535"/>
        <v>1</v>
      </c>
      <c r="AI4944" s="155">
        <f t="shared" si="3535"/>
        <v>1</v>
      </c>
      <c r="AJ4944" s="155">
        <f t="shared" si="3535"/>
        <v>1</v>
      </c>
      <c r="AK4944" s="155">
        <f t="shared" si="3535"/>
        <v>1</v>
      </c>
      <c r="AL4944" s="155">
        <f t="shared" si="3535"/>
        <v>1</v>
      </c>
      <c r="AM4944" s="155">
        <f t="shared" si="3535"/>
        <v>1</v>
      </c>
      <c r="AN4944" s="155">
        <f t="shared" si="3535"/>
        <v>1</v>
      </c>
      <c r="AO4944" s="155">
        <f t="shared" si="3535"/>
        <v>1</v>
      </c>
      <c r="AP4944" s="155">
        <f t="shared" si="3535"/>
        <v>0</v>
      </c>
      <c r="AQ4944" s="155">
        <f t="shared" si="3535"/>
        <v>0</v>
      </c>
      <c r="AR4944" s="155">
        <f t="shared" si="3535"/>
        <v>0</v>
      </c>
      <c r="AS4944" s="155">
        <f t="shared" si="3535"/>
        <v>0</v>
      </c>
      <c r="AT4944" s="155">
        <f t="shared" si="3535"/>
        <v>0</v>
      </c>
      <c r="AU4944" s="155">
        <f t="shared" si="3535"/>
        <v>0</v>
      </c>
      <c r="AV4944" s="155">
        <f t="shared" si="3535"/>
        <v>0</v>
      </c>
      <c r="AW4944" s="155">
        <f t="shared" si="3535"/>
        <v>0</v>
      </c>
      <c r="AX4944" s="155">
        <f t="shared" si="3535"/>
        <v>0</v>
      </c>
      <c r="AY4944" s="155">
        <f t="shared" si="3535"/>
        <v>0</v>
      </c>
      <c r="AZ4944" s="155">
        <f t="shared" si="3535"/>
        <v>0</v>
      </c>
      <c r="BA4944" s="155">
        <f t="shared" si="3535"/>
        <v>0</v>
      </c>
      <c r="BB4944" s="155">
        <f t="shared" si="3535"/>
        <v>0</v>
      </c>
      <c r="BC4944" s="155">
        <f t="shared" si="3535"/>
        <v>0</v>
      </c>
      <c r="BD4944" s="155">
        <f t="shared" si="3535"/>
        <v>0</v>
      </c>
    </row>
    <row r="4945" spans="1:56" ht="16" x14ac:dyDescent="0.2">
      <c r="B4945" s="145">
        <f t="shared" si="3532"/>
        <v>191</v>
      </c>
      <c r="C4945" s="146" t="str">
        <f t="shared" si="3532"/>
        <v>SCI HSR 6</v>
      </c>
      <c r="D4945" s="147" t="s">
        <v>15</v>
      </c>
      <c r="E4945" s="156">
        <v>106389</v>
      </c>
      <c r="F4945" s="149"/>
      <c r="G4945" s="149"/>
      <c r="H4945" s="149"/>
      <c r="I4945" s="149"/>
      <c r="J4945" s="149"/>
      <c r="L4945" s="154" t="s">
        <v>384</v>
      </c>
      <c r="M4945" s="210"/>
      <c r="N4945" s="210"/>
      <c r="O4945" s="155">
        <f>($E4958&gt;O$3)*($E4955&lt;O$2)*((O$3-O$2+1)/O$4)
+($E4958&gt;O$3)*($E4955&gt;=O$2)*($E4955&lt;=O$3)*((O$3-$E4955)/O$4)
+($E4958&gt;O$3)*($E4955&gt;O$3)*(0)
+($E4958&lt;=O$3)*($E4958&gt;=O$2)*($E4955&lt;O$2)*(($E4958-O$2)/O$4)
+($E4958&lt;=O$3)*($E4958&gt;=O$2)*($E4955&lt;=O$3)*($E4955&gt;=O$2)*(($E4958-$E4955)/O$4)
+($E4958&lt;O$2)*(0)</f>
        <v>0</v>
      </c>
      <c r="P4945" s="155">
        <f t="shared" ref="P4945:BD4945" si="3536">($E4958&gt;P$3)*($E4955&lt;P$2)*((P$3-P$2+1)/P$4)
+($E4958&gt;P$3)*($E4955&gt;=P$2)*($E4955&lt;=P$3)*((P$3-$E4955)/P$4)
+($E4958&gt;P$3)*($E4955&gt;P$3)*(0)
+($E4958&lt;=P$3)*($E4958&gt;=P$2)*($E4955&lt;P$2)*(($E4958-P$2)/P$4)
+($E4958&lt;=P$3)*($E4958&gt;=P$2)*($E4955&lt;=P$3)*($E4955&gt;=P$2)*(($E4958-$E4955)/P$4)
+($E4958&lt;P$2)*(0)</f>
        <v>0</v>
      </c>
      <c r="Q4945" s="155">
        <f t="shared" si="3536"/>
        <v>0</v>
      </c>
      <c r="R4945" s="155">
        <f t="shared" si="3536"/>
        <v>0</v>
      </c>
      <c r="S4945" s="155">
        <f t="shared" si="3536"/>
        <v>0</v>
      </c>
      <c r="T4945" s="155">
        <f t="shared" si="3536"/>
        <v>0</v>
      </c>
      <c r="U4945" s="155">
        <f t="shared" si="3536"/>
        <v>0</v>
      </c>
      <c r="V4945" s="155">
        <f t="shared" si="3536"/>
        <v>0</v>
      </c>
      <c r="W4945" s="155">
        <f t="shared" si="3536"/>
        <v>0</v>
      </c>
      <c r="X4945" s="155">
        <f t="shared" si="3536"/>
        <v>0</v>
      </c>
      <c r="Y4945" s="155">
        <f t="shared" si="3536"/>
        <v>0</v>
      </c>
      <c r="Z4945" s="155">
        <f t="shared" si="3536"/>
        <v>0</v>
      </c>
      <c r="AA4945" s="155">
        <f t="shared" si="3536"/>
        <v>0</v>
      </c>
      <c r="AB4945" s="155">
        <f t="shared" si="3536"/>
        <v>0</v>
      </c>
      <c r="AC4945" s="155">
        <f t="shared" si="3536"/>
        <v>0</v>
      </c>
      <c r="AD4945" s="155">
        <f t="shared" si="3536"/>
        <v>0</v>
      </c>
      <c r="AE4945" s="155">
        <f t="shared" si="3536"/>
        <v>0</v>
      </c>
      <c r="AF4945" s="155">
        <f t="shared" si="3536"/>
        <v>0</v>
      </c>
      <c r="AG4945" s="155">
        <f t="shared" si="3536"/>
        <v>0</v>
      </c>
      <c r="AH4945" s="155">
        <f t="shared" si="3536"/>
        <v>0</v>
      </c>
      <c r="AI4945" s="155">
        <f t="shared" si="3536"/>
        <v>0</v>
      </c>
      <c r="AJ4945" s="155">
        <f t="shared" si="3536"/>
        <v>0</v>
      </c>
      <c r="AK4945" s="155">
        <f t="shared" si="3536"/>
        <v>0</v>
      </c>
      <c r="AL4945" s="155">
        <f t="shared" si="3536"/>
        <v>0</v>
      </c>
      <c r="AM4945" s="155">
        <f t="shared" si="3536"/>
        <v>0</v>
      </c>
      <c r="AN4945" s="155">
        <f t="shared" si="3536"/>
        <v>0</v>
      </c>
      <c r="AO4945" s="155">
        <f t="shared" si="3536"/>
        <v>0</v>
      </c>
      <c r="AP4945" s="155">
        <f t="shared" si="3536"/>
        <v>0</v>
      </c>
      <c r="AQ4945" s="155">
        <f t="shared" si="3536"/>
        <v>0</v>
      </c>
      <c r="AR4945" s="155">
        <f t="shared" si="3536"/>
        <v>0</v>
      </c>
      <c r="AS4945" s="155">
        <f t="shared" si="3536"/>
        <v>0</v>
      </c>
      <c r="AT4945" s="155">
        <f t="shared" si="3536"/>
        <v>0</v>
      </c>
      <c r="AU4945" s="155">
        <f t="shared" si="3536"/>
        <v>0</v>
      </c>
      <c r="AV4945" s="155">
        <f t="shared" si="3536"/>
        <v>0</v>
      </c>
      <c r="AW4945" s="155">
        <f t="shared" si="3536"/>
        <v>0</v>
      </c>
      <c r="AX4945" s="155">
        <f t="shared" si="3536"/>
        <v>0</v>
      </c>
      <c r="AY4945" s="155">
        <f t="shared" si="3536"/>
        <v>0</v>
      </c>
      <c r="AZ4945" s="155">
        <f t="shared" si="3536"/>
        <v>0</v>
      </c>
      <c r="BA4945" s="155">
        <f t="shared" si="3536"/>
        <v>0</v>
      </c>
      <c r="BB4945" s="155">
        <f t="shared" si="3536"/>
        <v>0</v>
      </c>
      <c r="BC4945" s="155">
        <f t="shared" si="3536"/>
        <v>0</v>
      </c>
      <c r="BD4945" s="155">
        <f t="shared" si="3536"/>
        <v>0</v>
      </c>
    </row>
    <row r="4946" spans="1:56" ht="16" x14ac:dyDescent="0.2">
      <c r="B4946" s="145">
        <f t="shared" si="3532"/>
        <v>191</v>
      </c>
      <c r="C4946" s="146" t="str">
        <f t="shared" si="3532"/>
        <v>SCI HSR 6</v>
      </c>
      <c r="K4946" s="158"/>
      <c r="L4946" s="154" t="s">
        <v>385</v>
      </c>
      <c r="M4946" s="210"/>
      <c r="N4946" s="210"/>
      <c r="O4946" s="155">
        <f>($E4961&gt;0)*($E4958&lt;O$2)*(EDATE($E4958,$E4961)&gt;O$3)*((O$3-O$2+1)/O$4)
+($E4961&gt;0)*($E4958&lt;O$2)*(EDATE($E4958,$E4961)&gt;=O$2)*(EDATE($E4958,$E4961)&lt;=O$3)*((EDATE($E4958,$E4961)-O$2)/O$4)
+($E4961&gt;0)*($E4958&lt;O$2)*(EDATE($E4958,$E4961)&lt;O$2)*(0)
+($E4961&gt;0)*($E4958&gt;=O$2)*($E4958&lt;=O$3)*(EDATE($E4958,$E4961)&gt;=O$2)*(EDATE($E4958,$E4961)&lt;=O$3)*((EDATE($E4958,$E4961)-$E4958+1)/O$4)
+($E4961&gt;0)*($E4958&gt;=O$2)*($E4958&lt;=O$3)*(EDATE($E4958,$E4961)&gt;O$3)*((O$3-$E4958+1)/O$4)
+($E4961&gt;0)*($E4958&gt;O$3)*(0)</f>
        <v>0</v>
      </c>
      <c r="P4946" s="155">
        <f t="shared" ref="P4946:BD4946" si="3537">($E4961&gt;0)*($E4958&lt;P$2)*(EDATE($E4958,$E4961)&gt;P$3)*((P$3-P$2+1)/P$4)
+($E4961&gt;0)*($E4958&lt;P$2)*(EDATE($E4958,$E4961)&gt;=P$2)*(EDATE($E4958,$E4961)&lt;=P$3)*((EDATE($E4958,$E4961)-P$2)/P$4)
+($E4961&gt;0)*($E4958&lt;P$2)*(EDATE($E4958,$E4961)&lt;P$2)*(0)
+($E4961&gt;0)*($E4958&gt;=P$2)*($E4958&lt;=P$3)*(EDATE($E4958,$E4961)&gt;=P$2)*(EDATE($E4958,$E4961)&lt;=P$3)*((EDATE($E4958,$E4961)-$E4958+1)/P$4)
+($E4961&gt;0)*($E4958&gt;=P$2)*($E4958&lt;=P$3)*(EDATE($E4958,$E4961)&gt;P$3)*((P$3-$E4958+1)/P$4)
+($E4961&gt;0)*($E4958&gt;P$3)*(0)</f>
        <v>0</v>
      </c>
      <c r="Q4946" s="155">
        <f t="shared" si="3537"/>
        <v>0</v>
      </c>
      <c r="R4946" s="155">
        <f t="shared" si="3537"/>
        <v>0</v>
      </c>
      <c r="S4946" s="155">
        <f t="shared" si="3537"/>
        <v>0</v>
      </c>
      <c r="T4946" s="155">
        <f t="shared" si="3537"/>
        <v>0</v>
      </c>
      <c r="U4946" s="155">
        <f t="shared" si="3537"/>
        <v>0</v>
      </c>
      <c r="V4946" s="155">
        <f t="shared" si="3537"/>
        <v>0</v>
      </c>
      <c r="W4946" s="155">
        <f t="shared" si="3537"/>
        <v>0</v>
      </c>
      <c r="X4946" s="155">
        <f t="shared" si="3537"/>
        <v>0</v>
      </c>
      <c r="Y4946" s="155">
        <f t="shared" si="3537"/>
        <v>0</v>
      </c>
      <c r="Z4946" s="155">
        <f t="shared" si="3537"/>
        <v>0</v>
      </c>
      <c r="AA4946" s="155">
        <f t="shared" si="3537"/>
        <v>0</v>
      </c>
      <c r="AB4946" s="155">
        <f t="shared" si="3537"/>
        <v>0</v>
      </c>
      <c r="AC4946" s="155">
        <f t="shared" si="3537"/>
        <v>0</v>
      </c>
      <c r="AD4946" s="155">
        <f t="shared" si="3537"/>
        <v>0</v>
      </c>
      <c r="AE4946" s="155">
        <f t="shared" si="3537"/>
        <v>0</v>
      </c>
      <c r="AF4946" s="155">
        <f t="shared" si="3537"/>
        <v>0</v>
      </c>
      <c r="AG4946" s="155">
        <f t="shared" si="3537"/>
        <v>0</v>
      </c>
      <c r="AH4946" s="155">
        <f t="shared" si="3537"/>
        <v>0</v>
      </c>
      <c r="AI4946" s="155">
        <f t="shared" si="3537"/>
        <v>0</v>
      </c>
      <c r="AJ4946" s="155">
        <f t="shared" si="3537"/>
        <v>0</v>
      </c>
      <c r="AK4946" s="155">
        <f t="shared" si="3537"/>
        <v>0</v>
      </c>
      <c r="AL4946" s="155">
        <f t="shared" si="3537"/>
        <v>0</v>
      </c>
      <c r="AM4946" s="155">
        <f t="shared" si="3537"/>
        <v>0</v>
      </c>
      <c r="AN4946" s="155">
        <f t="shared" si="3537"/>
        <v>0</v>
      </c>
      <c r="AO4946" s="155">
        <f t="shared" si="3537"/>
        <v>0</v>
      </c>
      <c r="AP4946" s="155">
        <f t="shared" si="3537"/>
        <v>0</v>
      </c>
      <c r="AQ4946" s="155">
        <f t="shared" si="3537"/>
        <v>0</v>
      </c>
      <c r="AR4946" s="155">
        <f t="shared" si="3537"/>
        <v>0</v>
      </c>
      <c r="AS4946" s="155">
        <f t="shared" si="3537"/>
        <v>0</v>
      </c>
      <c r="AT4946" s="155">
        <f t="shared" si="3537"/>
        <v>0</v>
      </c>
      <c r="AU4946" s="155">
        <f t="shared" si="3537"/>
        <v>0</v>
      </c>
      <c r="AV4946" s="155">
        <f t="shared" si="3537"/>
        <v>0</v>
      </c>
      <c r="AW4946" s="155">
        <f t="shared" si="3537"/>
        <v>0</v>
      </c>
      <c r="AX4946" s="155">
        <f t="shared" si="3537"/>
        <v>0</v>
      </c>
      <c r="AY4946" s="155">
        <f t="shared" si="3537"/>
        <v>0</v>
      </c>
      <c r="AZ4946" s="155">
        <f t="shared" si="3537"/>
        <v>0</v>
      </c>
      <c r="BA4946" s="155">
        <f t="shared" si="3537"/>
        <v>0</v>
      </c>
      <c r="BB4946" s="155">
        <f t="shared" si="3537"/>
        <v>0</v>
      </c>
      <c r="BC4946" s="155">
        <f t="shared" si="3537"/>
        <v>0</v>
      </c>
      <c r="BD4946" s="155">
        <f t="shared" si="3537"/>
        <v>0</v>
      </c>
    </row>
    <row r="4947" spans="1:56" ht="16" x14ac:dyDescent="0.2">
      <c r="B4947" s="145">
        <f t="shared" si="3532"/>
        <v>191</v>
      </c>
      <c r="C4947" s="146" t="str">
        <f t="shared" si="3532"/>
        <v>SCI HSR 6</v>
      </c>
      <c r="D4947" s="159" t="s">
        <v>386</v>
      </c>
      <c r="E4947" s="160">
        <v>44470</v>
      </c>
      <c r="F4947" s="149"/>
      <c r="G4947" s="159" t="s">
        <v>387</v>
      </c>
      <c r="H4947" s="159" t="s">
        <v>388</v>
      </c>
      <c r="I4947" s="159" t="s">
        <v>389</v>
      </c>
      <c r="J4947" s="159" t="s">
        <v>390</v>
      </c>
      <c r="K4947" s="158"/>
      <c r="L4947" s="161" t="s">
        <v>391</v>
      </c>
      <c r="M4947" s="221"/>
      <c r="N4947" s="221"/>
      <c r="O4947" s="162">
        <f>($H4959&gt;0)*($J4959&lt;O$2)*0
+($H4959&gt;0)*($J4959&gt;=O$2)*($J4959&lt;=O$3)*(($J4959-O$2+1)/O$4)
+($H4959&gt;0)*($J4959&gt;O$3)*($I4959&gt;O$3)*0
+($H4959&gt;0)*($J4959&gt;O$3)*($I4959&lt;=O$3)*($I4959&gt;=O$2)*((O$3-$I4959+1)/O$4)
+($H4959&gt;0)*($J4959&gt;O$3)*($I4959&lt;O$2)*1
+($H4959&gt;0)*($I4959&gt;O$3)*0
+($H4960&gt;0)*($J4960&lt;O$2)*0
+($H4960&gt;0)*($J4960&gt;=O$2)*($J4960&lt;=O$3)*(($J4960-O$2+1)/O$4)
+($H4960&gt;0)*($J4960&gt;O$3)*($I4960&gt;O$3)*0
+($H4960&gt;0)*($J4960&gt;O$3)*($I4960&lt;=O$3)*($I4960&gt;=O$2)*((O$3-$I4960+1)/O$4)
+($H4960&gt;0)*($J4960&gt;O$3)*($I4960&lt;O$2)*1
+($H4960&gt;0)*($I4960&gt;O$3)*0
+($H4961&gt;0)*($J4961&lt;O$2)*0
+($H4961&gt;0)*($J4961&gt;=O$2)*($J4961&lt;=O$3)*(($J4961-O$2+1)/O$4)
+($H4961&gt;0)*($J4961&gt;O$3)*($I4961&gt;O$3)*0
+($H4961&gt;0)*($J4961&gt;O$3)*($I4961&lt;=O$3)*($I4961&gt;=O$2)*((O$3-$I4961+1)/O$4)
+($H4961&gt;0)*($J4961&gt;O$3)*($I4961&lt;O$2)*1
+($H4961&gt;0)*($I4961&gt;O$3)*0</f>
        <v>0</v>
      </c>
      <c r="P4947" s="162">
        <f t="shared" ref="P4947:BD4947" si="3538">($H4959&gt;0)*($J4959&lt;P$2)*0
+($H4959&gt;0)*($J4959&gt;=P$2)*($J4959&lt;=P$3)*(($J4959-P$2+1)/P$4)
+($H4959&gt;0)*($J4959&gt;P$3)*($I4959&gt;P$3)*0
+($H4959&gt;0)*($J4959&gt;P$3)*($I4959&lt;=P$3)*($I4959&gt;=P$2)*((P$3-$I4959+1)/P$4)
+($H4959&gt;0)*($J4959&gt;P$3)*($I4959&lt;P$2)*1
+($H4959&gt;0)*($I4959&gt;P$3)*0
+($H4960&gt;0)*($J4960&lt;P$2)*0
+($H4960&gt;0)*($J4960&gt;=P$2)*($J4960&lt;=P$3)*(($J4960-P$2+1)/P$4)
+($H4960&gt;0)*($J4960&gt;P$3)*($I4960&gt;P$3)*0
+($H4960&gt;0)*($J4960&gt;P$3)*($I4960&lt;=P$3)*($I4960&gt;=P$2)*((P$3-$I4960+1)/P$4)
+($H4960&gt;0)*($J4960&gt;P$3)*($I4960&lt;P$2)*1
+($H4960&gt;0)*($I4960&gt;P$3)*0
+($H4961&gt;0)*($J4961&lt;P$2)*0
+($H4961&gt;0)*($J4961&gt;=P$2)*($J4961&lt;=P$3)*(($J4961-P$2+1)/P$4)
+($H4961&gt;0)*($J4961&gt;P$3)*($I4961&gt;P$3)*0
+($H4961&gt;0)*($J4961&gt;P$3)*($I4961&lt;=P$3)*($I4961&gt;=P$2)*((P$3-$I4961+1)/P$4)
+($H4961&gt;0)*($J4961&gt;P$3)*($I4961&lt;P$2)*1
+($H4961&gt;0)*($I4961&gt;P$3)*0</f>
        <v>0</v>
      </c>
      <c r="Q4947" s="162">
        <f t="shared" si="3538"/>
        <v>0</v>
      </c>
      <c r="R4947" s="162">
        <f t="shared" si="3538"/>
        <v>0</v>
      </c>
      <c r="S4947" s="162">
        <f t="shared" si="3538"/>
        <v>0</v>
      </c>
      <c r="T4947" s="162">
        <f t="shared" si="3538"/>
        <v>0</v>
      </c>
      <c r="U4947" s="162">
        <f t="shared" si="3538"/>
        <v>0</v>
      </c>
      <c r="V4947" s="162">
        <f t="shared" si="3538"/>
        <v>0</v>
      </c>
      <c r="W4947" s="162">
        <f t="shared" si="3538"/>
        <v>0</v>
      </c>
      <c r="X4947" s="162">
        <f t="shared" si="3538"/>
        <v>0</v>
      </c>
      <c r="Y4947" s="162">
        <f t="shared" si="3538"/>
        <v>0</v>
      </c>
      <c r="Z4947" s="162">
        <f t="shared" si="3538"/>
        <v>0</v>
      </c>
      <c r="AA4947" s="162">
        <f t="shared" si="3538"/>
        <v>0</v>
      </c>
      <c r="AB4947" s="162">
        <f t="shared" si="3538"/>
        <v>0</v>
      </c>
      <c r="AC4947" s="162">
        <f t="shared" si="3538"/>
        <v>0</v>
      </c>
      <c r="AD4947" s="162">
        <f t="shared" si="3538"/>
        <v>0</v>
      </c>
      <c r="AE4947" s="162">
        <f t="shared" si="3538"/>
        <v>0</v>
      </c>
      <c r="AF4947" s="162">
        <f t="shared" si="3538"/>
        <v>0</v>
      </c>
      <c r="AG4947" s="162">
        <f t="shared" si="3538"/>
        <v>0</v>
      </c>
      <c r="AH4947" s="162">
        <f t="shared" si="3538"/>
        <v>0</v>
      </c>
      <c r="AI4947" s="162">
        <f t="shared" si="3538"/>
        <v>0</v>
      </c>
      <c r="AJ4947" s="162">
        <f t="shared" si="3538"/>
        <v>0</v>
      </c>
      <c r="AK4947" s="162">
        <f t="shared" si="3538"/>
        <v>0</v>
      </c>
      <c r="AL4947" s="162">
        <f t="shared" si="3538"/>
        <v>0</v>
      </c>
      <c r="AM4947" s="162">
        <f t="shared" si="3538"/>
        <v>0</v>
      </c>
      <c r="AN4947" s="162">
        <f t="shared" si="3538"/>
        <v>0</v>
      </c>
      <c r="AO4947" s="162">
        <f t="shared" si="3538"/>
        <v>0</v>
      </c>
      <c r="AP4947" s="162">
        <f t="shared" si="3538"/>
        <v>0</v>
      </c>
      <c r="AQ4947" s="162">
        <f t="shared" si="3538"/>
        <v>0</v>
      </c>
      <c r="AR4947" s="162">
        <f t="shared" si="3538"/>
        <v>0</v>
      </c>
      <c r="AS4947" s="162">
        <f t="shared" si="3538"/>
        <v>0</v>
      </c>
      <c r="AT4947" s="162">
        <f t="shared" si="3538"/>
        <v>0</v>
      </c>
      <c r="AU4947" s="162">
        <f t="shared" si="3538"/>
        <v>0</v>
      </c>
      <c r="AV4947" s="162">
        <f t="shared" si="3538"/>
        <v>0</v>
      </c>
      <c r="AW4947" s="162">
        <f t="shared" si="3538"/>
        <v>0</v>
      </c>
      <c r="AX4947" s="162">
        <f t="shared" si="3538"/>
        <v>0</v>
      </c>
      <c r="AY4947" s="162">
        <f t="shared" si="3538"/>
        <v>0</v>
      </c>
      <c r="AZ4947" s="162">
        <f t="shared" si="3538"/>
        <v>0</v>
      </c>
      <c r="BA4947" s="162">
        <f t="shared" si="3538"/>
        <v>0</v>
      </c>
      <c r="BB4947" s="162">
        <f t="shared" si="3538"/>
        <v>0</v>
      </c>
      <c r="BC4947" s="162">
        <f t="shared" si="3538"/>
        <v>0</v>
      </c>
      <c r="BD4947" s="162">
        <f t="shared" si="3538"/>
        <v>0</v>
      </c>
    </row>
    <row r="4948" spans="1:56" ht="16" x14ac:dyDescent="0.2">
      <c r="B4948" s="145">
        <f t="shared" si="3532"/>
        <v>191</v>
      </c>
      <c r="C4948" s="146" t="str">
        <f t="shared" si="3532"/>
        <v>SCI HSR 6</v>
      </c>
      <c r="D4948" s="159" t="s">
        <v>392</v>
      </c>
      <c r="E4948" s="163">
        <v>96000</v>
      </c>
      <c r="F4948" s="149"/>
      <c r="G4948" s="164" t="s">
        <v>59</v>
      </c>
      <c r="H4948" s="165">
        <v>0</v>
      </c>
      <c r="I4948" s="166">
        <v>0</v>
      </c>
      <c r="J4948" s="166">
        <v>0</v>
      </c>
      <c r="K4948" s="158"/>
      <c r="L4948" s="167" t="s">
        <v>393</v>
      </c>
      <c r="M4948" s="211"/>
      <c r="N4948" s="211"/>
      <c r="O4948" s="168">
        <f>($E4958&lt;=O$3)*($E4958&gt;O$2)*((O$3-$E4958+1)/O$4)
+($E4958&lt;=O$2)*((O$3-O$2+1)/O$4)
+($E4958&gt;O$3)*(0)</f>
        <v>0</v>
      </c>
      <c r="P4948" s="168">
        <f t="shared" ref="P4948:BD4948" si="3539">($E4958&lt;=P$3)*($E4958&gt;P$2)*((P$3-$E4958+1)/P$4)
+($E4958&lt;=P$2)*((P$3-P$2+1)/P$4)
+($E4958&gt;P$3)*(0)</f>
        <v>0</v>
      </c>
      <c r="Q4948" s="168">
        <f t="shared" si="3539"/>
        <v>0</v>
      </c>
      <c r="R4948" s="168">
        <f t="shared" si="3539"/>
        <v>0</v>
      </c>
      <c r="S4948" s="168">
        <f t="shared" si="3539"/>
        <v>0</v>
      </c>
      <c r="T4948" s="168">
        <f t="shared" si="3539"/>
        <v>0</v>
      </c>
      <c r="U4948" s="168">
        <f t="shared" si="3539"/>
        <v>0</v>
      </c>
      <c r="V4948" s="168">
        <f t="shared" si="3539"/>
        <v>0</v>
      </c>
      <c r="W4948" s="168">
        <f t="shared" si="3539"/>
        <v>0</v>
      </c>
      <c r="X4948" s="168">
        <f t="shared" si="3539"/>
        <v>0</v>
      </c>
      <c r="Y4948" s="168">
        <f t="shared" si="3539"/>
        <v>0</v>
      </c>
      <c r="Z4948" s="168">
        <f t="shared" si="3539"/>
        <v>0</v>
      </c>
      <c r="AA4948" s="168">
        <f t="shared" si="3539"/>
        <v>0</v>
      </c>
      <c r="AB4948" s="168">
        <f t="shared" si="3539"/>
        <v>0</v>
      </c>
      <c r="AC4948" s="168">
        <f t="shared" si="3539"/>
        <v>0</v>
      </c>
      <c r="AD4948" s="168">
        <f t="shared" si="3539"/>
        <v>0</v>
      </c>
      <c r="AE4948" s="168">
        <f t="shared" si="3539"/>
        <v>0</v>
      </c>
      <c r="AF4948" s="168">
        <f t="shared" si="3539"/>
        <v>0</v>
      </c>
      <c r="AG4948" s="168">
        <f t="shared" si="3539"/>
        <v>0</v>
      </c>
      <c r="AH4948" s="168">
        <f t="shared" si="3539"/>
        <v>0</v>
      </c>
      <c r="AI4948" s="168">
        <f t="shared" si="3539"/>
        <v>0</v>
      </c>
      <c r="AJ4948" s="168">
        <f t="shared" si="3539"/>
        <v>0</v>
      </c>
      <c r="AK4948" s="168">
        <f t="shared" si="3539"/>
        <v>0</v>
      </c>
      <c r="AL4948" s="168">
        <f t="shared" si="3539"/>
        <v>0</v>
      </c>
      <c r="AM4948" s="168">
        <f t="shared" si="3539"/>
        <v>0</v>
      </c>
      <c r="AN4948" s="168">
        <f t="shared" si="3539"/>
        <v>0</v>
      </c>
      <c r="AO4948" s="168">
        <f t="shared" si="3539"/>
        <v>1.0869565217391304E-2</v>
      </c>
      <c r="AP4948" s="168">
        <f t="shared" si="3539"/>
        <v>1</v>
      </c>
      <c r="AQ4948" s="168">
        <f t="shared" si="3539"/>
        <v>1</v>
      </c>
      <c r="AR4948" s="168">
        <f t="shared" si="3539"/>
        <v>1</v>
      </c>
      <c r="AS4948" s="168">
        <f t="shared" si="3539"/>
        <v>1</v>
      </c>
      <c r="AT4948" s="168">
        <f t="shared" si="3539"/>
        <v>1</v>
      </c>
      <c r="AU4948" s="168">
        <f t="shared" si="3539"/>
        <v>1</v>
      </c>
      <c r="AV4948" s="168">
        <f t="shared" si="3539"/>
        <v>1</v>
      </c>
      <c r="AW4948" s="168">
        <f t="shared" si="3539"/>
        <v>1</v>
      </c>
      <c r="AX4948" s="168">
        <f t="shared" si="3539"/>
        <v>1</v>
      </c>
      <c r="AY4948" s="168">
        <f t="shared" si="3539"/>
        <v>1</v>
      </c>
      <c r="AZ4948" s="168">
        <f t="shared" si="3539"/>
        <v>1</v>
      </c>
      <c r="BA4948" s="168">
        <f t="shared" si="3539"/>
        <v>1</v>
      </c>
      <c r="BB4948" s="168">
        <f t="shared" si="3539"/>
        <v>1</v>
      </c>
      <c r="BC4948" s="168">
        <f t="shared" si="3539"/>
        <v>1</v>
      </c>
      <c r="BD4948" s="168">
        <f t="shared" si="3539"/>
        <v>1</v>
      </c>
    </row>
    <row r="4949" spans="1:56" ht="16" x14ac:dyDescent="0.2">
      <c r="A4949" s="169"/>
      <c r="B4949" s="145">
        <f t="shared" si="3532"/>
        <v>191</v>
      </c>
      <c r="C4949" s="146" t="str">
        <f t="shared" si="3532"/>
        <v>SCI HSR 6</v>
      </c>
      <c r="D4949" s="159" t="s">
        <v>394</v>
      </c>
      <c r="E4949" s="163">
        <v>105827.8077615009</v>
      </c>
      <c r="F4949" s="149"/>
      <c r="G4949" s="164" t="s">
        <v>60</v>
      </c>
      <c r="H4949" s="165">
        <v>0</v>
      </c>
      <c r="I4949" s="166">
        <v>0</v>
      </c>
      <c r="J4949" s="166">
        <v>0</v>
      </c>
      <c r="K4949" s="169"/>
      <c r="M4949" s="222">
        <v>44470</v>
      </c>
      <c r="O4949" s="149"/>
      <c r="P4949" s="149"/>
      <c r="Q4949" s="149"/>
      <c r="R4949" s="149"/>
      <c r="S4949" s="149"/>
      <c r="T4949" s="149"/>
      <c r="U4949" s="149"/>
      <c r="V4949" s="149"/>
      <c r="W4949" s="149"/>
      <c r="X4949" s="149"/>
      <c r="Y4949" s="149"/>
      <c r="Z4949" s="149"/>
      <c r="AA4949" s="149"/>
      <c r="AB4949" s="149"/>
      <c r="AC4949" s="149"/>
      <c r="AD4949" s="149"/>
      <c r="AE4949" s="149"/>
      <c r="AF4949" s="149"/>
      <c r="AG4949" s="149"/>
      <c r="AH4949" s="149"/>
      <c r="AI4949" s="149"/>
      <c r="AJ4949" s="149"/>
      <c r="AK4949" s="149"/>
      <c r="AL4949" s="149"/>
      <c r="AM4949" s="149"/>
      <c r="AN4949" s="149"/>
      <c r="AO4949" s="149"/>
      <c r="AP4949" s="149"/>
      <c r="AQ4949" s="149"/>
      <c r="AR4949" s="149"/>
      <c r="AS4949" s="149"/>
      <c r="AT4949" s="149"/>
      <c r="AU4949" s="149"/>
      <c r="AV4949" s="149"/>
      <c r="AW4949" s="149"/>
      <c r="AX4949" s="149"/>
      <c r="AY4949" s="149"/>
      <c r="AZ4949" s="149"/>
      <c r="BA4949" s="149"/>
      <c r="BB4949" s="149"/>
      <c r="BC4949" s="149"/>
      <c r="BD4949" s="149"/>
    </row>
    <row r="4950" spans="1:56" ht="16" x14ac:dyDescent="0.2">
      <c r="B4950" s="145">
        <f t="shared" si="3532"/>
        <v>191</v>
      </c>
      <c r="C4950" s="146" t="str">
        <f t="shared" si="3532"/>
        <v>SCI HSR 6</v>
      </c>
      <c r="D4950" s="159" t="s">
        <v>395</v>
      </c>
      <c r="E4950" s="163">
        <v>105827.8077615009</v>
      </c>
      <c r="F4950" s="149"/>
      <c r="G4950" s="170" t="s">
        <v>61</v>
      </c>
      <c r="H4950" s="165">
        <v>0</v>
      </c>
      <c r="I4950" s="166">
        <v>0</v>
      </c>
      <c r="J4950" s="166">
        <v>0</v>
      </c>
      <c r="K4950" s="158"/>
      <c r="L4950" s="171" t="s">
        <v>396</v>
      </c>
      <c r="M4950" s="212">
        <v>1</v>
      </c>
      <c r="N4950" s="212">
        <v>1</v>
      </c>
      <c r="O4950" s="172">
        <v>1</v>
      </c>
      <c r="P4950" s="172">
        <v>1</v>
      </c>
      <c r="Q4950" s="172">
        <v>1</v>
      </c>
      <c r="R4950" s="172">
        <v>1.03</v>
      </c>
      <c r="S4950" s="172">
        <v>1.03</v>
      </c>
      <c r="T4950" s="172">
        <v>1.03</v>
      </c>
      <c r="U4950" s="172">
        <v>1.03</v>
      </c>
      <c r="V4950" s="172">
        <v>1.0403</v>
      </c>
      <c r="W4950" s="172">
        <v>1.0403</v>
      </c>
      <c r="X4950" s="172">
        <v>1.0403</v>
      </c>
      <c r="Y4950" s="172">
        <v>1.0403</v>
      </c>
      <c r="Z4950" s="172">
        <v>1.0507029999999999</v>
      </c>
      <c r="AA4950" s="172">
        <v>1.0507029999999999</v>
      </c>
      <c r="AB4950" s="172">
        <v>1.0507029999999999</v>
      </c>
      <c r="AC4950" s="172">
        <v>1.0507029999999999</v>
      </c>
      <c r="AD4950" s="172">
        <v>1.06121003</v>
      </c>
      <c r="AE4950" s="172">
        <v>1.06121003</v>
      </c>
      <c r="AF4950" s="172">
        <v>1.06121003</v>
      </c>
      <c r="AG4950" s="172">
        <v>1.06121003</v>
      </c>
      <c r="AH4950" s="172">
        <v>1.0718221303</v>
      </c>
      <c r="AI4950" s="172">
        <v>1.0718221303</v>
      </c>
      <c r="AJ4950" s="172">
        <v>1.0718221303</v>
      </c>
      <c r="AK4950" s="172">
        <v>1.0718221303</v>
      </c>
      <c r="AL4950" s="172">
        <v>1.0825403516029999</v>
      </c>
      <c r="AM4950" s="172">
        <v>1.0825403516029999</v>
      </c>
      <c r="AN4950" s="172">
        <v>1.0825403516029999</v>
      </c>
      <c r="AO4950" s="172">
        <v>1.0825403516029999</v>
      </c>
      <c r="AP4950" s="172">
        <v>1.0933657551190299</v>
      </c>
      <c r="AQ4950" s="172">
        <v>1.0933657551190299</v>
      </c>
      <c r="AR4950" s="172">
        <v>1.0933657551190299</v>
      </c>
      <c r="AS4950" s="172">
        <v>1.0933657551190299</v>
      </c>
      <c r="AT4950" s="172">
        <v>1.1042994126702201</v>
      </c>
      <c r="AU4950" s="172">
        <v>1.1042994126702201</v>
      </c>
      <c r="AV4950" s="172">
        <v>1.1042994126702201</v>
      </c>
      <c r="AW4950" s="172">
        <v>1.1042994126702201</v>
      </c>
      <c r="AX4950" s="172">
        <v>1.1153424067969224</v>
      </c>
      <c r="AY4950" s="172">
        <v>1.1153424067969224</v>
      </c>
      <c r="AZ4950" s="172">
        <v>1.1153424067969224</v>
      </c>
      <c r="BA4950" s="172">
        <v>1.1153424067969224</v>
      </c>
      <c r="BB4950" s="172">
        <v>1.1264958308648916</v>
      </c>
      <c r="BC4950" s="172">
        <v>1.1264958308648916</v>
      </c>
      <c r="BD4950" s="172">
        <v>1.1264958308648916</v>
      </c>
    </row>
    <row r="4951" spans="1:56" ht="16" x14ac:dyDescent="0.2">
      <c r="B4951" s="145">
        <f t="shared" si="3532"/>
        <v>191</v>
      </c>
      <c r="C4951" s="146" t="str">
        <f t="shared" si="3532"/>
        <v>SCI HSR 6</v>
      </c>
      <c r="D4951" s="159" t="s">
        <v>140</v>
      </c>
      <c r="E4951" s="173" t="s">
        <v>165</v>
      </c>
      <c r="F4951" s="149"/>
      <c r="K4951" s="158"/>
      <c r="L4951" s="150" t="s">
        <v>397</v>
      </c>
      <c r="M4951" s="208"/>
      <c r="N4951" s="208"/>
      <c r="O4951" s="174">
        <f>O4944*$E4948/4+O4948*$E4959/4</f>
        <v>24000</v>
      </c>
      <c r="P4951" s="174">
        <f>P4944*$E4948/4+P4948*$E4959/4</f>
        <v>24000</v>
      </c>
      <c r="Q4951" s="174">
        <f t="shared" ref="Q4951:BD4951" si="3540">Q4944*$E4948/4+Q4948*$E4959/4</f>
        <v>24000</v>
      </c>
      <c r="R4951" s="174">
        <f t="shared" si="3540"/>
        <v>24000</v>
      </c>
      <c r="S4951" s="174">
        <f t="shared" si="3540"/>
        <v>24000</v>
      </c>
      <c r="T4951" s="174">
        <f t="shared" si="3540"/>
        <v>24000</v>
      </c>
      <c r="U4951" s="174">
        <f t="shared" si="3540"/>
        <v>24000</v>
      </c>
      <c r="V4951" s="174">
        <f t="shared" si="3540"/>
        <v>24000</v>
      </c>
      <c r="W4951" s="174">
        <f t="shared" si="3540"/>
        <v>24000</v>
      </c>
      <c r="X4951" s="174">
        <f t="shared" si="3540"/>
        <v>24000</v>
      </c>
      <c r="Y4951" s="174">
        <f t="shared" si="3540"/>
        <v>24000</v>
      </c>
      <c r="Z4951" s="174">
        <f t="shared" si="3540"/>
        <v>24000</v>
      </c>
      <c r="AA4951" s="174">
        <f t="shared" si="3540"/>
        <v>24000</v>
      </c>
      <c r="AB4951" s="174">
        <f t="shared" si="3540"/>
        <v>24000</v>
      </c>
      <c r="AC4951" s="174">
        <f t="shared" si="3540"/>
        <v>24000</v>
      </c>
      <c r="AD4951" s="174">
        <f t="shared" si="3540"/>
        <v>24000</v>
      </c>
      <c r="AE4951" s="174">
        <f t="shared" si="3540"/>
        <v>24000</v>
      </c>
      <c r="AF4951" s="174">
        <f t="shared" si="3540"/>
        <v>24000</v>
      </c>
      <c r="AG4951" s="174">
        <f t="shared" si="3540"/>
        <v>24000</v>
      </c>
      <c r="AH4951" s="174">
        <f t="shared" si="3540"/>
        <v>24000</v>
      </c>
      <c r="AI4951" s="174">
        <f t="shared" si="3540"/>
        <v>24000</v>
      </c>
      <c r="AJ4951" s="174">
        <f t="shared" si="3540"/>
        <v>24000</v>
      </c>
      <c r="AK4951" s="174">
        <f t="shared" si="3540"/>
        <v>24000</v>
      </c>
      <c r="AL4951" s="174">
        <f t="shared" si="3540"/>
        <v>24000</v>
      </c>
      <c r="AM4951" s="174">
        <f t="shared" si="3540"/>
        <v>24000</v>
      </c>
      <c r="AN4951" s="174">
        <f t="shared" si="3540"/>
        <v>24000</v>
      </c>
      <c r="AO4951" s="174">
        <f t="shared" si="3540"/>
        <v>24312.963003985577</v>
      </c>
      <c r="AP4951" s="174">
        <f t="shared" si="3540"/>
        <v>28792.596366672889</v>
      </c>
      <c r="AQ4951" s="174">
        <f t="shared" si="3540"/>
        <v>28792.596366672889</v>
      </c>
      <c r="AR4951" s="174">
        <f t="shared" si="3540"/>
        <v>28792.596366672889</v>
      </c>
      <c r="AS4951" s="174">
        <f t="shared" si="3540"/>
        <v>28792.596366672889</v>
      </c>
      <c r="AT4951" s="174">
        <f t="shared" si="3540"/>
        <v>28792.596366672889</v>
      </c>
      <c r="AU4951" s="174">
        <f t="shared" si="3540"/>
        <v>28792.596366672889</v>
      </c>
      <c r="AV4951" s="174">
        <f t="shared" si="3540"/>
        <v>28792.596366672889</v>
      </c>
      <c r="AW4951" s="174">
        <f t="shared" si="3540"/>
        <v>28792.596366672889</v>
      </c>
      <c r="AX4951" s="174">
        <f t="shared" si="3540"/>
        <v>28792.596366672889</v>
      </c>
      <c r="AY4951" s="174">
        <f t="shared" si="3540"/>
        <v>28792.596366672889</v>
      </c>
      <c r="AZ4951" s="174">
        <f t="shared" si="3540"/>
        <v>28792.596366672889</v>
      </c>
      <c r="BA4951" s="174">
        <f t="shared" si="3540"/>
        <v>28792.596366672889</v>
      </c>
      <c r="BB4951" s="174">
        <f t="shared" si="3540"/>
        <v>28792.596366672889</v>
      </c>
      <c r="BC4951" s="174">
        <f t="shared" si="3540"/>
        <v>28792.596366672889</v>
      </c>
      <c r="BD4951" s="174">
        <f t="shared" si="3540"/>
        <v>28792.596366672889</v>
      </c>
    </row>
    <row r="4952" spans="1:56" ht="16" x14ac:dyDescent="0.2">
      <c r="B4952" s="145">
        <f t="shared" si="3532"/>
        <v>191</v>
      </c>
      <c r="C4952" s="146" t="str">
        <f t="shared" si="3532"/>
        <v>SCI HSR 6</v>
      </c>
      <c r="D4952" s="159" t="s">
        <v>398</v>
      </c>
      <c r="E4952" s="173" t="s">
        <v>399</v>
      </c>
      <c r="F4952" s="149"/>
      <c r="G4952" s="159" t="s">
        <v>400</v>
      </c>
      <c r="H4952" s="160">
        <v>0</v>
      </c>
      <c r="I4952" s="159" t="s">
        <v>390</v>
      </c>
      <c r="J4952" s="160">
        <v>47756</v>
      </c>
      <c r="K4952" s="158"/>
      <c r="L4952" s="154" t="s">
        <v>401</v>
      </c>
      <c r="M4952" s="210"/>
      <c r="N4952" s="210"/>
      <c r="O4952" s="175">
        <f>IF($E4958&gt;=O$3,IF(O$3&lt;=($E4947+365),O4951,IFERROR(O4944*$E4949/4*O4950+
$E4959*O4948/4*IFERROR(O4950/$E4960,0),0)),IF(O$3&lt;=($E4958+365),O4944*$E4949/4*O4950+$E4959*O4948/4*IFERROR(O4950/$E4960,0),IFERROR($E4959*O4948/4*IFERROR(O4950/$E4960,0),0)))</f>
        <v>26456.951940375224</v>
      </c>
      <c r="P4952" s="175">
        <f t="shared" ref="P4952:BD4952" si="3541">IF($E4958&gt;=P$3,IF(P$3&lt;=($E4947+365),P4951,IFERROR(P4944*$E4949/4*P4950+
$E4959*P4948/4*IFERROR(P4950/$E4960,0),0)),IF(P$3&lt;=($E4958+365),P4944*$E4949/4*P4950+$E4959*P4948/4*IFERROR(P4950/$E4960,0),IFERROR($E4959*P4948/4*IFERROR(P4950/$E4960,0),0)))</f>
        <v>26456.951940375224</v>
      </c>
      <c r="Q4952" s="175">
        <f t="shared" si="3541"/>
        <v>26456.951940375224</v>
      </c>
      <c r="R4952" s="175">
        <f t="shared" si="3541"/>
        <v>27250.66049858648</v>
      </c>
      <c r="S4952" s="175">
        <f t="shared" si="3541"/>
        <v>27250.66049858648</v>
      </c>
      <c r="T4952" s="175">
        <f t="shared" si="3541"/>
        <v>27250.66049858648</v>
      </c>
      <c r="U4952" s="175">
        <f t="shared" si="3541"/>
        <v>27250.66049858648</v>
      </c>
      <c r="V4952" s="175">
        <f t="shared" si="3541"/>
        <v>27523.167103572345</v>
      </c>
      <c r="W4952" s="175">
        <f t="shared" si="3541"/>
        <v>27523.167103572345</v>
      </c>
      <c r="X4952" s="175">
        <f t="shared" si="3541"/>
        <v>27523.167103572345</v>
      </c>
      <c r="Y4952" s="175">
        <f t="shared" si="3541"/>
        <v>27523.167103572345</v>
      </c>
      <c r="Z4952" s="175">
        <f t="shared" si="3541"/>
        <v>27798.398774608067</v>
      </c>
      <c r="AA4952" s="175">
        <f t="shared" si="3541"/>
        <v>27798.398774608067</v>
      </c>
      <c r="AB4952" s="175">
        <f t="shared" si="3541"/>
        <v>27798.398774608067</v>
      </c>
      <c r="AC4952" s="175">
        <f t="shared" si="3541"/>
        <v>27798.398774608067</v>
      </c>
      <c r="AD4952" s="175">
        <f t="shared" si="3541"/>
        <v>28076.382762354151</v>
      </c>
      <c r="AE4952" s="175">
        <f t="shared" si="3541"/>
        <v>28076.382762354151</v>
      </c>
      <c r="AF4952" s="175">
        <f t="shared" si="3541"/>
        <v>28076.382762354151</v>
      </c>
      <c r="AG4952" s="175">
        <f t="shared" si="3541"/>
        <v>28076.382762354151</v>
      </c>
      <c r="AH4952" s="175">
        <f t="shared" si="3541"/>
        <v>28357.146589977689</v>
      </c>
      <c r="AI4952" s="175">
        <f t="shared" si="3541"/>
        <v>28357.146589977689</v>
      </c>
      <c r="AJ4952" s="175">
        <f t="shared" si="3541"/>
        <v>28357.146589977689</v>
      </c>
      <c r="AK4952" s="175">
        <f t="shared" si="3541"/>
        <v>28357.146589977689</v>
      </c>
      <c r="AL4952" s="175">
        <f t="shared" si="3541"/>
        <v>28640.718055877463</v>
      </c>
      <c r="AM4952" s="175">
        <f t="shared" si="3541"/>
        <v>28640.718055877463</v>
      </c>
      <c r="AN4952" s="175">
        <f t="shared" si="3541"/>
        <v>28640.718055877463</v>
      </c>
      <c r="AO4952" s="175">
        <f t="shared" si="3541"/>
        <v>28953.68105986304</v>
      </c>
      <c r="AP4952" s="175">
        <f t="shared" si="3541"/>
        <v>29080.52233033962</v>
      </c>
      <c r="AQ4952" s="175">
        <f t="shared" si="3541"/>
        <v>29080.52233033962</v>
      </c>
      <c r="AR4952" s="175">
        <f t="shared" si="3541"/>
        <v>29080.52233033962</v>
      </c>
      <c r="AS4952" s="175">
        <f t="shared" si="3541"/>
        <v>29080.52233033962</v>
      </c>
      <c r="AT4952" s="175">
        <f t="shared" si="3541"/>
        <v>29371.327553643016</v>
      </c>
      <c r="AU4952" s="175">
        <f t="shared" si="3541"/>
        <v>29371.327553643016</v>
      </c>
      <c r="AV4952" s="175">
        <f t="shared" si="3541"/>
        <v>29371.327553643016</v>
      </c>
      <c r="AW4952" s="175">
        <f t="shared" si="3541"/>
        <v>29371.327553643016</v>
      </c>
      <c r="AX4952" s="175">
        <f t="shared" si="3541"/>
        <v>29665.040829179448</v>
      </c>
      <c r="AY4952" s="175">
        <f t="shared" si="3541"/>
        <v>29665.040829179448</v>
      </c>
      <c r="AZ4952" s="175">
        <f t="shared" si="3541"/>
        <v>29665.040829179448</v>
      </c>
      <c r="BA4952" s="175">
        <f t="shared" si="3541"/>
        <v>29665.040829179448</v>
      </c>
      <c r="BB4952" s="175">
        <f t="shared" si="3541"/>
        <v>29961.691237471241</v>
      </c>
      <c r="BC4952" s="175">
        <f t="shared" si="3541"/>
        <v>29961.691237471241</v>
      </c>
      <c r="BD4952" s="175">
        <f t="shared" si="3541"/>
        <v>29961.691237471241</v>
      </c>
    </row>
    <row r="4953" spans="1:56" ht="16" x14ac:dyDescent="0.2">
      <c r="B4953" s="145">
        <f t="shared" si="3532"/>
        <v>191</v>
      </c>
      <c r="C4953" s="146" t="str">
        <f t="shared" si="3532"/>
        <v>SCI HSR 6</v>
      </c>
      <c r="D4953" s="159" t="s">
        <v>54</v>
      </c>
      <c r="E4953" s="176">
        <v>0</v>
      </c>
      <c r="F4953" s="149"/>
      <c r="I4953" s="149"/>
      <c r="J4953" s="158"/>
      <c r="K4953" s="158"/>
      <c r="L4953" s="154" t="s">
        <v>402</v>
      </c>
      <c r="M4953" s="210"/>
      <c r="N4953" s="210"/>
      <c r="O4953" s="175">
        <f>-$E4948/4*O4943
+(O4943&gt;0)*($J4948&gt;=O$2)*($J4948&lt;=O$3)*(($J4948-O$2+1)/O$4*$H4948/4)
+(O4943&gt;0)*($J4948&gt;O$3)*($I4948&lt;=O$3)*($I4948&gt;=O$2)*((O$3-$I4948+1)/O$4*$H4948/4)
+(O4943&gt;0)*($J4948&gt;O$3)*($I4948&lt;O$2)*$H4948/4*O4943
+(O4943&gt;0)*($J4949&gt;=O$2)*($J4949&lt;=O$3)*(($J4949-O$2+1)/O$4*$H4949/4)
+(O4943&gt;0)*($J4949&gt;O$3)*($I4949&lt;=O$3)*($I4949&gt;=O$2)*((O$3-$I4949+1)/O$4*$H4949/4)
+(O4943&gt;0)*($J4949&gt;O$3)*($I4949&lt;O$2)*$H4949/4*O4943
+(O4943&gt;0)*($J4950&gt;=O$2)*($J4950&lt;=O$3)*(($J4950-O$2+1)/O$4*$H4950/4)
+(O4943&gt;0)*($J4950&gt;O$3)*($I4950&lt;=O$3)*($I4950&gt;=O$2)*((O$3-$I4950+1)/O$4*$H4950/4)
+(O4943&gt;0)*($J4950&gt;O$3)*($I4950&lt;O$2)*$H4950/4*O4943
-$E4959/4*O4947
+(O4947&gt;0)*($J4959&gt;=O$2)*($J4959&lt;=O$3)*(($J4959-O$2+1)/O$4*$H4959/4)
+(O4947&gt;0)*($J4959&gt;O$3)*($I4959&lt;=O$3)*($I4959&gt;=O$2)*((O$3-$I4959+1)/O$4*$H4959/4)
+(O4947&gt;0)*($J4959&gt;O$3)*($I4959&lt;O$2)*$H4959/4
+(O4947&gt;0)*($J4960&gt;=O$2)*($J4960&lt;=O$3)*(($J4960-O$2+1)/O$4*$H4960/4)
+(O4947&gt;0)*($J4960&gt;O$3)*($I4960&lt;=O$3)*($I4960&gt;=O$2)*((O$3-$I4960+1)/O$4*$H4960/4)
+(O4947&gt;0)*($J4960&gt;O$3)*($I4960&lt;O$2)*$H4960/4
+(O4947&gt;0)*($J4961&gt;=O$2)*($J4961&lt;=O$3)*(($J4961-O$2+1)/O$4*$H4961/4)
+(O4947&gt;0)*($J4961&gt;O$3)*($I4961&lt;=O$3)*($I4961&gt;=O$2)*((O$3-$I4961+1)/O$4*$H4961/4)
+(O4947&gt;0)*($J4961&gt;O$3)*($I4961&lt;O$2)*$H4961/4</f>
        <v>0</v>
      </c>
      <c r="P4953" s="175">
        <f t="shared" ref="P4953:BD4953" si="3542">-$E4948/4*P4943
+(P4943&gt;0)*($J4948&gt;=P$2)*($J4948&lt;=P$3)*(($J4948-P$2+1)/P$4*$H4948/4)
+(P4943&gt;0)*($J4948&gt;P$3)*($I4948&lt;=P$3)*($I4948&gt;=P$2)*((P$3-$I4948+1)/P$4*$H4948/4)
+(P4943&gt;0)*($J4948&gt;P$3)*($I4948&lt;P$2)*$H4948/4*P4943
+(P4943&gt;0)*($J4949&gt;=P$2)*($J4949&lt;=P$3)*(($J4949-P$2+1)/P$4*$H4949/4)
+(P4943&gt;0)*($J4949&gt;P$3)*($I4949&lt;=P$3)*($I4949&gt;=P$2)*((P$3-$I4949+1)/P$4*$H4949/4)
+(P4943&gt;0)*($J4949&gt;P$3)*($I4949&lt;P$2)*$H4949/4*P4943
+(P4943&gt;0)*($J4950&gt;=P$2)*($J4950&lt;=P$3)*(($J4950-P$2+1)/P$4*$H4950/4)
+(P4943&gt;0)*($J4950&gt;P$3)*($I4950&lt;=P$3)*($I4950&gt;=P$2)*((P$3-$I4950+1)/P$4*$H4950/4)
+(P4943&gt;0)*($J4950&gt;P$3)*($I4950&lt;P$2)*$H4950/4*P4943
-$E4959/4*P4947
+(P4947&gt;0)*($J4959&gt;=P$2)*($J4959&lt;=P$3)*(($J4959-P$2+1)/P$4*$H4959/4)
+(P4947&gt;0)*($J4959&gt;P$3)*($I4959&lt;=P$3)*($I4959&gt;=P$2)*((P$3-$I4959+1)/P$4*$H4959/4)
+(P4947&gt;0)*($J4959&gt;P$3)*($I4959&lt;P$2)*$H4959/4
+(P4947&gt;0)*($J4960&gt;=P$2)*($J4960&lt;=P$3)*(($J4960-P$2+1)/P$4*$H4960/4)
+(P4947&gt;0)*($J4960&gt;P$3)*($I4960&lt;=P$3)*($I4960&gt;=P$2)*((P$3-$I4960+1)/P$4*$H4960/4)
+(P4947&gt;0)*($J4960&gt;P$3)*($I4960&lt;P$2)*$H4960/4
+(P4947&gt;0)*($J4961&gt;=P$2)*($J4961&lt;=P$3)*(($J4961-P$2+1)/P$4*$H4961/4)
+(P4947&gt;0)*($J4961&gt;P$3)*($I4961&lt;=P$3)*($I4961&gt;=P$2)*((P$3-$I4961+1)/P$4*$H4961/4)
+(P4947&gt;0)*($J4961&gt;P$3)*($I4961&lt;P$2)*$H4961/4</f>
        <v>0</v>
      </c>
      <c r="Q4953" s="175">
        <f t="shared" si="3542"/>
        <v>0</v>
      </c>
      <c r="R4953" s="175">
        <f t="shared" si="3542"/>
        <v>0</v>
      </c>
      <c r="S4953" s="175">
        <f t="shared" si="3542"/>
        <v>0</v>
      </c>
      <c r="T4953" s="175">
        <f t="shared" si="3542"/>
        <v>0</v>
      </c>
      <c r="U4953" s="175">
        <f t="shared" si="3542"/>
        <v>0</v>
      </c>
      <c r="V4953" s="175">
        <f t="shared" si="3542"/>
        <v>0</v>
      </c>
      <c r="W4953" s="175">
        <f t="shared" si="3542"/>
        <v>0</v>
      </c>
      <c r="X4953" s="175">
        <f t="shared" si="3542"/>
        <v>0</v>
      </c>
      <c r="Y4953" s="175">
        <f t="shared" si="3542"/>
        <v>0</v>
      </c>
      <c r="Z4953" s="175">
        <f t="shared" si="3542"/>
        <v>0</v>
      </c>
      <c r="AA4953" s="175">
        <f t="shared" si="3542"/>
        <v>0</v>
      </c>
      <c r="AB4953" s="175">
        <f t="shared" si="3542"/>
        <v>0</v>
      </c>
      <c r="AC4953" s="175">
        <f t="shared" si="3542"/>
        <v>0</v>
      </c>
      <c r="AD4953" s="175">
        <f t="shared" si="3542"/>
        <v>0</v>
      </c>
      <c r="AE4953" s="175">
        <f t="shared" si="3542"/>
        <v>0</v>
      </c>
      <c r="AF4953" s="175">
        <f t="shared" si="3542"/>
        <v>0</v>
      </c>
      <c r="AG4953" s="175">
        <f t="shared" si="3542"/>
        <v>0</v>
      </c>
      <c r="AH4953" s="175">
        <f t="shared" si="3542"/>
        <v>0</v>
      </c>
      <c r="AI4953" s="175">
        <f t="shared" si="3542"/>
        <v>0</v>
      </c>
      <c r="AJ4953" s="175">
        <f t="shared" si="3542"/>
        <v>0</v>
      </c>
      <c r="AK4953" s="175">
        <f t="shared" si="3542"/>
        <v>0</v>
      </c>
      <c r="AL4953" s="175">
        <f t="shared" si="3542"/>
        <v>0</v>
      </c>
      <c r="AM4953" s="175">
        <f t="shared" si="3542"/>
        <v>0</v>
      </c>
      <c r="AN4953" s="175">
        <f t="shared" si="3542"/>
        <v>0</v>
      </c>
      <c r="AO4953" s="175">
        <f t="shared" si="3542"/>
        <v>0</v>
      </c>
      <c r="AP4953" s="175">
        <f t="shared" si="3542"/>
        <v>0</v>
      </c>
      <c r="AQ4953" s="175">
        <f t="shared" si="3542"/>
        <v>0</v>
      </c>
      <c r="AR4953" s="175">
        <f t="shared" si="3542"/>
        <v>0</v>
      </c>
      <c r="AS4953" s="175">
        <f t="shared" si="3542"/>
        <v>0</v>
      </c>
      <c r="AT4953" s="175">
        <f t="shared" si="3542"/>
        <v>0</v>
      </c>
      <c r="AU4953" s="175">
        <f t="shared" si="3542"/>
        <v>0</v>
      </c>
      <c r="AV4953" s="175">
        <f t="shared" si="3542"/>
        <v>0</v>
      </c>
      <c r="AW4953" s="175">
        <f t="shared" si="3542"/>
        <v>0</v>
      </c>
      <c r="AX4953" s="175">
        <f t="shared" si="3542"/>
        <v>0</v>
      </c>
      <c r="AY4953" s="175">
        <f t="shared" si="3542"/>
        <v>0</v>
      </c>
      <c r="AZ4953" s="175">
        <f t="shared" si="3542"/>
        <v>0</v>
      </c>
      <c r="BA4953" s="175">
        <f t="shared" si="3542"/>
        <v>0</v>
      </c>
      <c r="BB4953" s="175">
        <f t="shared" si="3542"/>
        <v>0</v>
      </c>
      <c r="BC4953" s="175">
        <f t="shared" si="3542"/>
        <v>0</v>
      </c>
      <c r="BD4953" s="175">
        <f t="shared" si="3542"/>
        <v>0</v>
      </c>
    </row>
    <row r="4954" spans="1:56" ht="16" x14ac:dyDescent="0.2">
      <c r="B4954" s="145">
        <f t="shared" si="3532"/>
        <v>191</v>
      </c>
      <c r="C4954" s="146" t="str">
        <f t="shared" si="3532"/>
        <v>SCI HSR 6</v>
      </c>
      <c r="D4954" s="177" t="s">
        <v>403</v>
      </c>
      <c r="E4954" s="176" t="s">
        <v>441</v>
      </c>
      <c r="F4954" s="178"/>
      <c r="G4954" s="177" t="s">
        <v>404</v>
      </c>
      <c r="H4954" s="173">
        <v>0</v>
      </c>
      <c r="I4954" s="177" t="s">
        <v>405</v>
      </c>
      <c r="J4954" s="166">
        <v>0</v>
      </c>
      <c r="K4954" s="158"/>
      <c r="L4954" s="154" t="s">
        <v>406</v>
      </c>
      <c r="M4954" s="210"/>
      <c r="N4954" s="210"/>
      <c r="O4954" s="175">
        <v>0</v>
      </c>
      <c r="P4954" s="175">
        <v>0</v>
      </c>
      <c r="Q4954" s="175">
        <v>0</v>
      </c>
      <c r="R4954" s="175">
        <v>0</v>
      </c>
      <c r="S4954" s="175">
        <v>0</v>
      </c>
      <c r="T4954" s="175">
        <v>0</v>
      </c>
      <c r="U4954" s="175">
        <v>0</v>
      </c>
      <c r="V4954" s="175">
        <v>0</v>
      </c>
      <c r="W4954" s="175">
        <v>0</v>
      </c>
      <c r="X4954" s="175">
        <v>0</v>
      </c>
      <c r="Y4954" s="175">
        <v>0</v>
      </c>
      <c r="Z4954" s="175">
        <v>0</v>
      </c>
      <c r="AA4954" s="175">
        <v>0</v>
      </c>
      <c r="AB4954" s="175">
        <v>0</v>
      </c>
      <c r="AC4954" s="175">
        <v>0</v>
      </c>
      <c r="AD4954" s="175">
        <v>0</v>
      </c>
      <c r="AE4954" s="175">
        <v>0</v>
      </c>
      <c r="AF4954" s="175">
        <v>0</v>
      </c>
      <c r="AG4954" s="175">
        <v>0</v>
      </c>
      <c r="AH4954" s="175">
        <v>0</v>
      </c>
      <c r="AI4954" s="175">
        <v>0</v>
      </c>
      <c r="AJ4954" s="175">
        <v>0</v>
      </c>
      <c r="AK4954" s="175">
        <v>0</v>
      </c>
      <c r="AL4954" s="175">
        <v>0</v>
      </c>
      <c r="AM4954" s="175">
        <v>0</v>
      </c>
      <c r="AN4954" s="175">
        <v>0</v>
      </c>
      <c r="AO4954" s="175">
        <v>0</v>
      </c>
      <c r="AP4954" s="175">
        <v>0</v>
      </c>
      <c r="AQ4954" s="175">
        <v>0</v>
      </c>
      <c r="AR4954" s="175">
        <v>0</v>
      </c>
      <c r="AS4954" s="175">
        <v>0</v>
      </c>
      <c r="AT4954" s="175">
        <v>0</v>
      </c>
      <c r="AU4954" s="175">
        <v>0</v>
      </c>
      <c r="AV4954" s="175">
        <v>0</v>
      </c>
      <c r="AW4954" s="175">
        <v>0</v>
      </c>
      <c r="AX4954" s="175">
        <v>0</v>
      </c>
      <c r="AY4954" s="175">
        <v>0</v>
      </c>
      <c r="AZ4954" s="175">
        <v>0</v>
      </c>
      <c r="BA4954" s="175">
        <v>0</v>
      </c>
      <c r="BB4954" s="175">
        <v>0</v>
      </c>
      <c r="BC4954" s="175">
        <v>0</v>
      </c>
      <c r="BD4954" s="175">
        <v>0</v>
      </c>
    </row>
    <row r="4955" spans="1:56" ht="16" x14ac:dyDescent="0.2">
      <c r="B4955" s="145">
        <f t="shared" si="3532"/>
        <v>191</v>
      </c>
      <c r="C4955" s="146" t="str">
        <f t="shared" si="3532"/>
        <v>SCI HSR 6</v>
      </c>
      <c r="D4955" s="177" t="s">
        <v>407</v>
      </c>
      <c r="E4955" s="166">
        <v>47756</v>
      </c>
      <c r="G4955" s="177" t="s">
        <v>408</v>
      </c>
      <c r="H4955" s="176">
        <v>0</v>
      </c>
      <c r="I4955" s="177" t="s">
        <v>409</v>
      </c>
      <c r="J4955" s="163">
        <v>0</v>
      </c>
      <c r="K4955" s="157"/>
      <c r="L4955" s="167" t="s">
        <v>410</v>
      </c>
      <c r="M4955" s="211"/>
      <c r="N4955" s="211"/>
      <c r="O4955" s="179">
        <f>-(O4952+O4953)*IFERROR((O4942+O4946)/(O4944+O4948),0)</f>
        <v>0</v>
      </c>
      <c r="P4955" s="179">
        <f t="shared" ref="P4955:BD4955" si="3543">-(P4952+P4953)*IFERROR((P4942+P4946)/(P4944+P4948),0)</f>
        <v>0</v>
      </c>
      <c r="Q4955" s="179">
        <f t="shared" si="3543"/>
        <v>0</v>
      </c>
      <c r="R4955" s="179">
        <f t="shared" si="3543"/>
        <v>0</v>
      </c>
      <c r="S4955" s="179">
        <f t="shared" si="3543"/>
        <v>0</v>
      </c>
      <c r="T4955" s="179">
        <f t="shared" si="3543"/>
        <v>0</v>
      </c>
      <c r="U4955" s="179">
        <f t="shared" si="3543"/>
        <v>0</v>
      </c>
      <c r="V4955" s="179">
        <f t="shared" si="3543"/>
        <v>0</v>
      </c>
      <c r="W4955" s="179">
        <f t="shared" si="3543"/>
        <v>0</v>
      </c>
      <c r="X4955" s="179">
        <f t="shared" si="3543"/>
        <v>0</v>
      </c>
      <c r="Y4955" s="179">
        <f t="shared" si="3543"/>
        <v>0</v>
      </c>
      <c r="Z4955" s="179">
        <f t="shared" si="3543"/>
        <v>0</v>
      </c>
      <c r="AA4955" s="179">
        <f t="shared" si="3543"/>
        <v>0</v>
      </c>
      <c r="AB4955" s="179">
        <f t="shared" si="3543"/>
        <v>0</v>
      </c>
      <c r="AC4955" s="179">
        <f t="shared" si="3543"/>
        <v>0</v>
      </c>
      <c r="AD4955" s="179">
        <f t="shared" si="3543"/>
        <v>0</v>
      </c>
      <c r="AE4955" s="179">
        <f t="shared" si="3543"/>
        <v>0</v>
      </c>
      <c r="AF4955" s="179">
        <f t="shared" si="3543"/>
        <v>0</v>
      </c>
      <c r="AG4955" s="179">
        <f t="shared" si="3543"/>
        <v>0</v>
      </c>
      <c r="AH4955" s="179">
        <f t="shared" si="3543"/>
        <v>0</v>
      </c>
      <c r="AI4955" s="179">
        <f t="shared" si="3543"/>
        <v>0</v>
      </c>
      <c r="AJ4955" s="179">
        <f t="shared" si="3543"/>
        <v>0</v>
      </c>
      <c r="AK4955" s="179">
        <f t="shared" si="3543"/>
        <v>0</v>
      </c>
      <c r="AL4955" s="179">
        <f t="shared" si="3543"/>
        <v>0</v>
      </c>
      <c r="AM4955" s="179">
        <f t="shared" si="3543"/>
        <v>0</v>
      </c>
      <c r="AN4955" s="179">
        <f t="shared" si="3543"/>
        <v>0</v>
      </c>
      <c r="AO4955" s="179">
        <f t="shared" si="3543"/>
        <v>0</v>
      </c>
      <c r="AP4955" s="179">
        <f t="shared" si="3543"/>
        <v>0</v>
      </c>
      <c r="AQ4955" s="179">
        <f t="shared" si="3543"/>
        <v>0</v>
      </c>
      <c r="AR4955" s="179">
        <f t="shared" si="3543"/>
        <v>0</v>
      </c>
      <c r="AS4955" s="179">
        <f t="shared" si="3543"/>
        <v>0</v>
      </c>
      <c r="AT4955" s="179">
        <f t="shared" si="3543"/>
        <v>0</v>
      </c>
      <c r="AU4955" s="179">
        <f t="shared" si="3543"/>
        <v>0</v>
      </c>
      <c r="AV4955" s="179">
        <f t="shared" si="3543"/>
        <v>0</v>
      </c>
      <c r="AW4955" s="179">
        <f t="shared" si="3543"/>
        <v>0</v>
      </c>
      <c r="AX4955" s="179">
        <f t="shared" si="3543"/>
        <v>0</v>
      </c>
      <c r="AY4955" s="179">
        <f t="shared" si="3543"/>
        <v>0</v>
      </c>
      <c r="AZ4955" s="179">
        <f t="shared" si="3543"/>
        <v>0</v>
      </c>
      <c r="BA4955" s="179">
        <f t="shared" si="3543"/>
        <v>0</v>
      </c>
      <c r="BB4955" s="179">
        <f t="shared" si="3543"/>
        <v>0</v>
      </c>
      <c r="BC4955" s="179">
        <f t="shared" si="3543"/>
        <v>0</v>
      </c>
      <c r="BD4955" s="179">
        <f t="shared" si="3543"/>
        <v>0</v>
      </c>
    </row>
    <row r="4956" spans="1:56" ht="16" x14ac:dyDescent="0.2">
      <c r="B4956" s="145">
        <f t="shared" si="3532"/>
        <v>191</v>
      </c>
      <c r="C4956" s="146" t="str">
        <f t="shared" si="3532"/>
        <v>SCI HSR 6</v>
      </c>
      <c r="K4956" s="158"/>
      <c r="O4956" s="149"/>
      <c r="P4956" s="149"/>
      <c r="Q4956" s="149"/>
      <c r="R4956" s="149"/>
      <c r="S4956" s="149"/>
      <c r="T4956" s="149"/>
      <c r="U4956" s="149"/>
      <c r="V4956" s="149"/>
      <c r="W4956" s="149"/>
      <c r="X4956" s="149"/>
      <c r="Y4956" s="149"/>
      <c r="Z4956" s="149"/>
      <c r="AA4956" s="149"/>
      <c r="AB4956" s="149"/>
      <c r="AC4956" s="149"/>
      <c r="AD4956" s="149"/>
      <c r="AE4956" s="149"/>
      <c r="AF4956" s="149"/>
      <c r="AG4956" s="149"/>
      <c r="AH4956" s="149"/>
      <c r="AI4956" s="149"/>
      <c r="AJ4956" s="149"/>
      <c r="AK4956" s="149"/>
      <c r="AL4956" s="149"/>
      <c r="AM4956" s="149"/>
      <c r="AN4956" s="149"/>
      <c r="AO4956" s="149"/>
      <c r="AP4956" s="149"/>
      <c r="AQ4956" s="149"/>
      <c r="AR4956" s="149"/>
      <c r="AS4956" s="149"/>
      <c r="AT4956" s="149"/>
      <c r="AU4956" s="149"/>
      <c r="AV4956" s="149"/>
      <c r="AW4956" s="149"/>
      <c r="AX4956" s="149"/>
      <c r="AY4956" s="149"/>
      <c r="AZ4956" s="149"/>
      <c r="BA4956" s="149"/>
      <c r="BB4956" s="149"/>
      <c r="BC4956" s="149"/>
      <c r="BD4956" s="149"/>
    </row>
    <row r="4957" spans="1:56" ht="16" x14ac:dyDescent="0.2">
      <c r="B4957" s="145">
        <f t="shared" si="3532"/>
        <v>191</v>
      </c>
      <c r="C4957" s="146" t="str">
        <f t="shared" si="3532"/>
        <v>SCI HSR 6</v>
      </c>
      <c r="G4957" s="180" t="s">
        <v>380</v>
      </c>
      <c r="H4957" s="815" t="s">
        <v>375</v>
      </c>
      <c r="I4957" s="816"/>
      <c r="J4957" s="817"/>
      <c r="K4957" s="157"/>
      <c r="L4957" s="181" t="s">
        <v>23</v>
      </c>
      <c r="M4957" s="219"/>
      <c r="N4957" s="219"/>
      <c r="O4957" s="182">
        <f>SUM(O4952:O4955)</f>
        <v>26456.951940375224</v>
      </c>
      <c r="P4957" s="182">
        <f t="shared" ref="P4957:BD4957" si="3544">SUM(P4952:P4955)</f>
        <v>26456.951940375224</v>
      </c>
      <c r="Q4957" s="182">
        <f t="shared" si="3544"/>
        <v>26456.951940375224</v>
      </c>
      <c r="R4957" s="182">
        <f t="shared" si="3544"/>
        <v>27250.66049858648</v>
      </c>
      <c r="S4957" s="182">
        <f t="shared" si="3544"/>
        <v>27250.66049858648</v>
      </c>
      <c r="T4957" s="182">
        <f t="shared" si="3544"/>
        <v>27250.66049858648</v>
      </c>
      <c r="U4957" s="182">
        <f t="shared" si="3544"/>
        <v>27250.66049858648</v>
      </c>
      <c r="V4957" s="182">
        <f t="shared" si="3544"/>
        <v>27523.167103572345</v>
      </c>
      <c r="W4957" s="182">
        <f t="shared" si="3544"/>
        <v>27523.167103572345</v>
      </c>
      <c r="X4957" s="182">
        <f t="shared" si="3544"/>
        <v>27523.167103572345</v>
      </c>
      <c r="Y4957" s="182">
        <f t="shared" si="3544"/>
        <v>27523.167103572345</v>
      </c>
      <c r="Z4957" s="182">
        <f t="shared" si="3544"/>
        <v>27798.398774608067</v>
      </c>
      <c r="AA4957" s="182">
        <f t="shared" si="3544"/>
        <v>27798.398774608067</v>
      </c>
      <c r="AB4957" s="182">
        <f t="shared" si="3544"/>
        <v>27798.398774608067</v>
      </c>
      <c r="AC4957" s="182">
        <f t="shared" si="3544"/>
        <v>27798.398774608067</v>
      </c>
      <c r="AD4957" s="182">
        <f t="shared" si="3544"/>
        <v>28076.382762354151</v>
      </c>
      <c r="AE4957" s="182">
        <f t="shared" si="3544"/>
        <v>28076.382762354151</v>
      </c>
      <c r="AF4957" s="182">
        <f t="shared" si="3544"/>
        <v>28076.382762354151</v>
      </c>
      <c r="AG4957" s="182">
        <f t="shared" si="3544"/>
        <v>28076.382762354151</v>
      </c>
      <c r="AH4957" s="182">
        <f t="shared" si="3544"/>
        <v>28357.146589977689</v>
      </c>
      <c r="AI4957" s="182">
        <f t="shared" si="3544"/>
        <v>28357.146589977689</v>
      </c>
      <c r="AJ4957" s="182">
        <f t="shared" si="3544"/>
        <v>28357.146589977689</v>
      </c>
      <c r="AK4957" s="182">
        <f t="shared" si="3544"/>
        <v>28357.146589977689</v>
      </c>
      <c r="AL4957" s="182">
        <f t="shared" si="3544"/>
        <v>28640.718055877463</v>
      </c>
      <c r="AM4957" s="182">
        <f t="shared" si="3544"/>
        <v>28640.718055877463</v>
      </c>
      <c r="AN4957" s="182">
        <f t="shared" si="3544"/>
        <v>28640.718055877463</v>
      </c>
      <c r="AO4957" s="182">
        <f t="shared" si="3544"/>
        <v>28953.68105986304</v>
      </c>
      <c r="AP4957" s="182">
        <f t="shared" si="3544"/>
        <v>29080.52233033962</v>
      </c>
      <c r="AQ4957" s="182">
        <f t="shared" si="3544"/>
        <v>29080.52233033962</v>
      </c>
      <c r="AR4957" s="182">
        <f t="shared" si="3544"/>
        <v>29080.52233033962</v>
      </c>
      <c r="AS4957" s="182">
        <f t="shared" si="3544"/>
        <v>29080.52233033962</v>
      </c>
      <c r="AT4957" s="182">
        <f t="shared" si="3544"/>
        <v>29371.327553643016</v>
      </c>
      <c r="AU4957" s="182">
        <f t="shared" si="3544"/>
        <v>29371.327553643016</v>
      </c>
      <c r="AV4957" s="182">
        <f t="shared" si="3544"/>
        <v>29371.327553643016</v>
      </c>
      <c r="AW4957" s="182">
        <f t="shared" si="3544"/>
        <v>29371.327553643016</v>
      </c>
      <c r="AX4957" s="182">
        <f t="shared" si="3544"/>
        <v>29665.040829179448</v>
      </c>
      <c r="AY4957" s="182">
        <f t="shared" si="3544"/>
        <v>29665.040829179448</v>
      </c>
      <c r="AZ4957" s="182">
        <f t="shared" si="3544"/>
        <v>29665.040829179448</v>
      </c>
      <c r="BA4957" s="182">
        <f t="shared" si="3544"/>
        <v>29665.040829179448</v>
      </c>
      <c r="BB4957" s="182">
        <f t="shared" si="3544"/>
        <v>29961.691237471241</v>
      </c>
      <c r="BC4957" s="182">
        <f t="shared" si="3544"/>
        <v>29961.691237471241</v>
      </c>
      <c r="BD4957" s="182">
        <f t="shared" si="3544"/>
        <v>29961.691237471241</v>
      </c>
    </row>
    <row r="4958" spans="1:56" ht="16" x14ac:dyDescent="0.2">
      <c r="B4958" s="145">
        <f t="shared" ref="B4958:C4963" si="3545">B4957</f>
        <v>191</v>
      </c>
      <c r="C4958" s="146" t="str">
        <f t="shared" si="3545"/>
        <v>SCI HSR 6</v>
      </c>
      <c r="D4958" s="180" t="s">
        <v>411</v>
      </c>
      <c r="E4958" s="166">
        <v>47756</v>
      </c>
      <c r="F4958" s="149"/>
      <c r="G4958" s="180" t="s">
        <v>412</v>
      </c>
      <c r="H4958" s="180" t="s">
        <v>388</v>
      </c>
      <c r="I4958" s="180" t="s">
        <v>389</v>
      </c>
      <c r="J4958" s="180" t="s">
        <v>390</v>
      </c>
      <c r="K4958" s="157"/>
      <c r="O4958" s="149"/>
      <c r="P4958" s="149"/>
      <c r="Q4958" s="149"/>
      <c r="R4958" s="149"/>
      <c r="S4958" s="149"/>
      <c r="T4958" s="149"/>
      <c r="U4958" s="149"/>
      <c r="V4958" s="149"/>
      <c r="W4958" s="149"/>
      <c r="X4958" s="149"/>
      <c r="Y4958" s="149"/>
      <c r="Z4958" s="149"/>
      <c r="AA4958" s="149"/>
      <c r="AB4958" s="149"/>
      <c r="AC4958" s="149"/>
      <c r="AD4958" s="149"/>
      <c r="AE4958" s="149"/>
      <c r="AF4958" s="149"/>
      <c r="AG4958" s="149"/>
      <c r="AH4958" s="149"/>
      <c r="AI4958" s="149"/>
      <c r="AJ4958" s="149"/>
      <c r="AK4958" s="149"/>
      <c r="AL4958" s="149"/>
      <c r="AM4958" s="149"/>
      <c r="AN4958" s="149"/>
      <c r="AO4958" s="149"/>
      <c r="AP4958" s="149"/>
      <c r="AQ4958" s="149"/>
      <c r="AR4958" s="149"/>
      <c r="AS4958" s="149"/>
      <c r="AT4958" s="149"/>
      <c r="AU4958" s="149"/>
      <c r="AV4958" s="149"/>
      <c r="AW4958" s="149"/>
      <c r="AX4958" s="149"/>
      <c r="AY4958" s="149"/>
      <c r="AZ4958" s="149"/>
      <c r="BA4958" s="149"/>
      <c r="BB4958" s="149"/>
      <c r="BC4958" s="149"/>
      <c r="BD4958" s="149"/>
    </row>
    <row r="4959" spans="1:56" ht="16" x14ac:dyDescent="0.2">
      <c r="B4959" s="145">
        <f t="shared" si="3545"/>
        <v>191</v>
      </c>
      <c r="C4959" s="146" t="str">
        <f t="shared" si="3545"/>
        <v>SCI HSR 6</v>
      </c>
      <c r="D4959" s="180" t="s">
        <v>413</v>
      </c>
      <c r="E4959" s="165">
        <v>115170.38546669156</v>
      </c>
      <c r="F4959" s="149"/>
      <c r="G4959" s="183" t="s">
        <v>414</v>
      </c>
      <c r="H4959" s="165">
        <v>0</v>
      </c>
      <c r="I4959" s="166">
        <v>0</v>
      </c>
      <c r="J4959" s="166">
        <v>0</v>
      </c>
      <c r="K4959" s="157"/>
      <c r="L4959" s="184" t="s">
        <v>415</v>
      </c>
      <c r="M4959" s="208"/>
      <c r="N4959" s="208"/>
      <c r="O4959" s="174">
        <f t="shared" ref="O4959:BD4959" si="3546">IFERROR(((O$3&gt;=$E4958)*(O$2&lt;=$E4958))*$E4962,"")</f>
        <v>0</v>
      </c>
      <c r="P4959" s="174">
        <f t="shared" si="3546"/>
        <v>0</v>
      </c>
      <c r="Q4959" s="174">
        <f t="shared" si="3546"/>
        <v>0</v>
      </c>
      <c r="R4959" s="174">
        <f t="shared" si="3546"/>
        <v>0</v>
      </c>
      <c r="S4959" s="174">
        <f t="shared" si="3546"/>
        <v>0</v>
      </c>
      <c r="T4959" s="174">
        <f t="shared" si="3546"/>
        <v>0</v>
      </c>
      <c r="U4959" s="174">
        <f t="shared" si="3546"/>
        <v>0</v>
      </c>
      <c r="V4959" s="174">
        <f t="shared" si="3546"/>
        <v>0</v>
      </c>
      <c r="W4959" s="174">
        <f t="shared" si="3546"/>
        <v>0</v>
      </c>
      <c r="X4959" s="174">
        <f t="shared" si="3546"/>
        <v>0</v>
      </c>
      <c r="Y4959" s="174">
        <f t="shared" si="3546"/>
        <v>0</v>
      </c>
      <c r="Z4959" s="174">
        <f t="shared" si="3546"/>
        <v>0</v>
      </c>
      <c r="AA4959" s="174">
        <f t="shared" si="3546"/>
        <v>0</v>
      </c>
      <c r="AB4959" s="174">
        <f t="shared" si="3546"/>
        <v>0</v>
      </c>
      <c r="AC4959" s="174">
        <f t="shared" si="3546"/>
        <v>0</v>
      </c>
      <c r="AD4959" s="174">
        <f t="shared" si="3546"/>
        <v>0</v>
      </c>
      <c r="AE4959" s="174">
        <f t="shared" si="3546"/>
        <v>0</v>
      </c>
      <c r="AF4959" s="174">
        <f t="shared" si="3546"/>
        <v>0</v>
      </c>
      <c r="AG4959" s="174">
        <f t="shared" si="3546"/>
        <v>0</v>
      </c>
      <c r="AH4959" s="174">
        <f t="shared" si="3546"/>
        <v>0</v>
      </c>
      <c r="AI4959" s="174">
        <f t="shared" si="3546"/>
        <v>0</v>
      </c>
      <c r="AJ4959" s="174">
        <f t="shared" si="3546"/>
        <v>0</v>
      </c>
      <c r="AK4959" s="174">
        <f t="shared" si="3546"/>
        <v>0</v>
      </c>
      <c r="AL4959" s="174">
        <f t="shared" si="3546"/>
        <v>0</v>
      </c>
      <c r="AM4959" s="174">
        <f t="shared" si="3546"/>
        <v>0</v>
      </c>
      <c r="AN4959" s="174">
        <f t="shared" si="3546"/>
        <v>0</v>
      </c>
      <c r="AO4959" s="174">
        <f t="shared" si="3546"/>
        <v>0</v>
      </c>
      <c r="AP4959" s="174">
        <f t="shared" si="3546"/>
        <v>0</v>
      </c>
      <c r="AQ4959" s="174">
        <f t="shared" si="3546"/>
        <v>0</v>
      </c>
      <c r="AR4959" s="174">
        <f t="shared" si="3546"/>
        <v>0</v>
      </c>
      <c r="AS4959" s="174">
        <f t="shared" si="3546"/>
        <v>0</v>
      </c>
      <c r="AT4959" s="174">
        <f t="shared" si="3546"/>
        <v>0</v>
      </c>
      <c r="AU4959" s="174">
        <f t="shared" si="3546"/>
        <v>0</v>
      </c>
      <c r="AV4959" s="174">
        <f t="shared" si="3546"/>
        <v>0</v>
      </c>
      <c r="AW4959" s="174">
        <f t="shared" si="3546"/>
        <v>0</v>
      </c>
      <c r="AX4959" s="174">
        <f t="shared" si="3546"/>
        <v>0</v>
      </c>
      <c r="AY4959" s="174">
        <f t="shared" si="3546"/>
        <v>0</v>
      </c>
      <c r="AZ4959" s="174">
        <f t="shared" si="3546"/>
        <v>0</v>
      </c>
      <c r="BA4959" s="174">
        <f t="shared" si="3546"/>
        <v>0</v>
      </c>
      <c r="BB4959" s="174">
        <f t="shared" si="3546"/>
        <v>0</v>
      </c>
      <c r="BC4959" s="174">
        <f t="shared" si="3546"/>
        <v>0</v>
      </c>
      <c r="BD4959" s="174">
        <f t="shared" si="3546"/>
        <v>0</v>
      </c>
    </row>
    <row r="4960" spans="1:56" ht="16" x14ac:dyDescent="0.2">
      <c r="B4960" s="145">
        <f t="shared" si="3545"/>
        <v>191</v>
      </c>
      <c r="C4960" s="146" t="str">
        <f t="shared" si="3545"/>
        <v>SCI HSR 6</v>
      </c>
      <c r="D4960" s="180" t="s">
        <v>121</v>
      </c>
      <c r="E4960" s="185">
        <f>IF(E4958&gt;MAX($O$3:$BD$3),BD4949,
IF(E4958&lt;MIN($O$3:$BD$3),1,SUMIFS($O4950:$BD4950,$O$2:$BD$2,"&lt;="&amp;E4958,$O$3:$BD$3,"&gt;="&amp;E4958)))</f>
        <v>1.0825403516029999</v>
      </c>
      <c r="F4960" s="149"/>
      <c r="G4960" s="183" t="s">
        <v>416</v>
      </c>
      <c r="H4960" s="165">
        <v>0</v>
      </c>
      <c r="I4960" s="166">
        <v>0</v>
      </c>
      <c r="J4960" s="166">
        <v>0</v>
      </c>
      <c r="K4960" s="157"/>
      <c r="L4960" s="186" t="s">
        <v>417</v>
      </c>
      <c r="M4960" s="210"/>
      <c r="N4960" s="210"/>
      <c r="O4960" s="175">
        <f t="shared" ref="O4960:BD4960" si="3547">IFERROR(((O$3&gt;=$E4955)*(O$2&lt;=$E4955))*$H4963,"")</f>
        <v>0</v>
      </c>
      <c r="P4960" s="175">
        <f t="shared" si="3547"/>
        <v>0</v>
      </c>
      <c r="Q4960" s="175">
        <f t="shared" si="3547"/>
        <v>0</v>
      </c>
      <c r="R4960" s="175">
        <f t="shared" si="3547"/>
        <v>0</v>
      </c>
      <c r="S4960" s="175">
        <f t="shared" si="3547"/>
        <v>0</v>
      </c>
      <c r="T4960" s="175">
        <f t="shared" si="3547"/>
        <v>0</v>
      </c>
      <c r="U4960" s="175">
        <f t="shared" si="3547"/>
        <v>0</v>
      </c>
      <c r="V4960" s="175">
        <f t="shared" si="3547"/>
        <v>0</v>
      </c>
      <c r="W4960" s="175">
        <f t="shared" si="3547"/>
        <v>0</v>
      </c>
      <c r="X4960" s="175">
        <f t="shared" si="3547"/>
        <v>0</v>
      </c>
      <c r="Y4960" s="175">
        <f t="shared" si="3547"/>
        <v>0</v>
      </c>
      <c r="Z4960" s="175">
        <f t="shared" si="3547"/>
        <v>0</v>
      </c>
      <c r="AA4960" s="175">
        <f t="shared" si="3547"/>
        <v>0</v>
      </c>
      <c r="AB4960" s="175">
        <f t="shared" si="3547"/>
        <v>0</v>
      </c>
      <c r="AC4960" s="175">
        <f t="shared" si="3547"/>
        <v>0</v>
      </c>
      <c r="AD4960" s="175">
        <f t="shared" si="3547"/>
        <v>0</v>
      </c>
      <c r="AE4960" s="175">
        <f t="shared" si="3547"/>
        <v>0</v>
      </c>
      <c r="AF4960" s="175">
        <f t="shared" si="3547"/>
        <v>0</v>
      </c>
      <c r="AG4960" s="175">
        <f t="shared" si="3547"/>
        <v>0</v>
      </c>
      <c r="AH4960" s="175">
        <f t="shared" si="3547"/>
        <v>0</v>
      </c>
      <c r="AI4960" s="175">
        <f t="shared" si="3547"/>
        <v>0</v>
      </c>
      <c r="AJ4960" s="175">
        <f t="shared" si="3547"/>
        <v>0</v>
      </c>
      <c r="AK4960" s="175">
        <f t="shared" si="3547"/>
        <v>0</v>
      </c>
      <c r="AL4960" s="175">
        <f t="shared" si="3547"/>
        <v>0</v>
      </c>
      <c r="AM4960" s="175">
        <f t="shared" si="3547"/>
        <v>0</v>
      </c>
      <c r="AN4960" s="175">
        <f t="shared" si="3547"/>
        <v>0</v>
      </c>
      <c r="AO4960" s="175">
        <f t="shared" si="3547"/>
        <v>0</v>
      </c>
      <c r="AP4960" s="175">
        <f t="shared" si="3547"/>
        <v>0</v>
      </c>
      <c r="AQ4960" s="175">
        <f t="shared" si="3547"/>
        <v>0</v>
      </c>
      <c r="AR4960" s="175">
        <f t="shared" si="3547"/>
        <v>0</v>
      </c>
      <c r="AS4960" s="175">
        <f t="shared" si="3547"/>
        <v>0</v>
      </c>
      <c r="AT4960" s="175">
        <f t="shared" si="3547"/>
        <v>0</v>
      </c>
      <c r="AU4960" s="175">
        <f t="shared" si="3547"/>
        <v>0</v>
      </c>
      <c r="AV4960" s="175">
        <f t="shared" si="3547"/>
        <v>0</v>
      </c>
      <c r="AW4960" s="175">
        <f t="shared" si="3547"/>
        <v>0</v>
      </c>
      <c r="AX4960" s="175">
        <f t="shared" si="3547"/>
        <v>0</v>
      </c>
      <c r="AY4960" s="175">
        <f t="shared" si="3547"/>
        <v>0</v>
      </c>
      <c r="AZ4960" s="175">
        <f t="shared" si="3547"/>
        <v>0</v>
      </c>
      <c r="BA4960" s="175">
        <f t="shared" si="3547"/>
        <v>0</v>
      </c>
      <c r="BB4960" s="175">
        <f t="shared" si="3547"/>
        <v>0</v>
      </c>
      <c r="BC4960" s="175">
        <f t="shared" si="3547"/>
        <v>0</v>
      </c>
      <c r="BD4960" s="175">
        <f t="shared" si="3547"/>
        <v>0</v>
      </c>
    </row>
    <row r="4961" spans="1:56" ht="16" x14ac:dyDescent="0.2">
      <c r="B4961" s="145">
        <f t="shared" si="3545"/>
        <v>191</v>
      </c>
      <c r="C4961" s="146" t="str">
        <f t="shared" si="3545"/>
        <v>SCI HSR 6</v>
      </c>
      <c r="D4961" s="180" t="s">
        <v>54</v>
      </c>
      <c r="E4961" s="176">
        <v>0</v>
      </c>
      <c r="F4961" s="149"/>
      <c r="G4961" s="183" t="s">
        <v>418</v>
      </c>
      <c r="H4961" s="165">
        <v>0</v>
      </c>
      <c r="I4961" s="166">
        <v>0</v>
      </c>
      <c r="J4961" s="166">
        <v>0</v>
      </c>
      <c r="L4961" s="186" t="s">
        <v>419</v>
      </c>
      <c r="M4961" s="210"/>
      <c r="N4961" s="210"/>
      <c r="O4961" s="175">
        <f t="shared" ref="O4961:BD4961" si="3548">IFERROR(((O$3&gt;=$E4958)*(O$2&lt;=$E4958))*$J4963,"")</f>
        <v>0</v>
      </c>
      <c r="P4961" s="175">
        <f t="shared" si="3548"/>
        <v>0</v>
      </c>
      <c r="Q4961" s="175">
        <f t="shared" si="3548"/>
        <v>0</v>
      </c>
      <c r="R4961" s="175">
        <f t="shared" si="3548"/>
        <v>0</v>
      </c>
      <c r="S4961" s="175">
        <f t="shared" si="3548"/>
        <v>0</v>
      </c>
      <c r="T4961" s="175">
        <f t="shared" si="3548"/>
        <v>0</v>
      </c>
      <c r="U4961" s="175">
        <f t="shared" si="3548"/>
        <v>0</v>
      </c>
      <c r="V4961" s="175">
        <f t="shared" si="3548"/>
        <v>0</v>
      </c>
      <c r="W4961" s="175">
        <f t="shared" si="3548"/>
        <v>0</v>
      </c>
      <c r="X4961" s="175">
        <f t="shared" si="3548"/>
        <v>0</v>
      </c>
      <c r="Y4961" s="175">
        <f t="shared" si="3548"/>
        <v>0</v>
      </c>
      <c r="Z4961" s="175">
        <f t="shared" si="3548"/>
        <v>0</v>
      </c>
      <c r="AA4961" s="175">
        <f t="shared" si="3548"/>
        <v>0</v>
      </c>
      <c r="AB4961" s="175">
        <f t="shared" si="3548"/>
        <v>0</v>
      </c>
      <c r="AC4961" s="175">
        <f t="shared" si="3548"/>
        <v>0</v>
      </c>
      <c r="AD4961" s="175">
        <f t="shared" si="3548"/>
        <v>0</v>
      </c>
      <c r="AE4961" s="175">
        <f t="shared" si="3548"/>
        <v>0</v>
      </c>
      <c r="AF4961" s="175">
        <f t="shared" si="3548"/>
        <v>0</v>
      </c>
      <c r="AG4961" s="175">
        <f t="shared" si="3548"/>
        <v>0</v>
      </c>
      <c r="AH4961" s="175">
        <f t="shared" si="3548"/>
        <v>0</v>
      </c>
      <c r="AI4961" s="175">
        <f t="shared" si="3548"/>
        <v>0</v>
      </c>
      <c r="AJ4961" s="175">
        <f t="shared" si="3548"/>
        <v>0</v>
      </c>
      <c r="AK4961" s="175">
        <f t="shared" si="3548"/>
        <v>0</v>
      </c>
      <c r="AL4961" s="175">
        <f t="shared" si="3548"/>
        <v>0</v>
      </c>
      <c r="AM4961" s="175">
        <f t="shared" si="3548"/>
        <v>0</v>
      </c>
      <c r="AN4961" s="175">
        <f t="shared" si="3548"/>
        <v>0</v>
      </c>
      <c r="AO4961" s="175">
        <f t="shared" si="3548"/>
        <v>0</v>
      </c>
      <c r="AP4961" s="175">
        <f t="shared" si="3548"/>
        <v>0</v>
      </c>
      <c r="AQ4961" s="175">
        <f t="shared" si="3548"/>
        <v>0</v>
      </c>
      <c r="AR4961" s="175">
        <f t="shared" si="3548"/>
        <v>0</v>
      </c>
      <c r="AS4961" s="175">
        <f t="shared" si="3548"/>
        <v>0</v>
      </c>
      <c r="AT4961" s="175">
        <f t="shared" si="3548"/>
        <v>0</v>
      </c>
      <c r="AU4961" s="175">
        <f t="shared" si="3548"/>
        <v>0</v>
      </c>
      <c r="AV4961" s="175">
        <f t="shared" si="3548"/>
        <v>0</v>
      </c>
      <c r="AW4961" s="175">
        <f t="shared" si="3548"/>
        <v>0</v>
      </c>
      <c r="AX4961" s="175">
        <f t="shared" si="3548"/>
        <v>0</v>
      </c>
      <c r="AY4961" s="175">
        <f t="shared" si="3548"/>
        <v>0</v>
      </c>
      <c r="AZ4961" s="175">
        <f t="shared" si="3548"/>
        <v>0</v>
      </c>
      <c r="BA4961" s="175">
        <f t="shared" si="3548"/>
        <v>0</v>
      </c>
      <c r="BB4961" s="175">
        <f t="shared" si="3548"/>
        <v>0</v>
      </c>
      <c r="BC4961" s="175">
        <f t="shared" si="3548"/>
        <v>0</v>
      </c>
      <c r="BD4961" s="175">
        <f t="shared" si="3548"/>
        <v>0</v>
      </c>
    </row>
    <row r="4962" spans="1:56" ht="16" x14ac:dyDescent="0.2">
      <c r="B4962" s="145">
        <f t="shared" si="3545"/>
        <v>191</v>
      </c>
      <c r="C4962" s="146" t="str">
        <f t="shared" si="3545"/>
        <v>SCI HSR 6</v>
      </c>
      <c r="D4962" s="180" t="s">
        <v>420</v>
      </c>
      <c r="E4962" s="165">
        <v>0</v>
      </c>
      <c r="F4962" s="149"/>
      <c r="G4962" s="187"/>
      <c r="H4962" s="149"/>
      <c r="I4962" s="149"/>
      <c r="J4962" s="157"/>
      <c r="L4962" s="186" t="s">
        <v>421</v>
      </c>
      <c r="M4962" s="210"/>
      <c r="N4962" s="210"/>
      <c r="O4962" s="175">
        <f t="shared" ref="O4962:BD4962" si="3549">IFERROR(((O$3&gt;=$J4952)*(O$2&lt;=$J4952))*$E4963,"")</f>
        <v>0</v>
      </c>
      <c r="P4962" s="175">
        <f t="shared" si="3549"/>
        <v>0</v>
      </c>
      <c r="Q4962" s="175">
        <f t="shared" si="3549"/>
        <v>0</v>
      </c>
      <c r="R4962" s="175">
        <f t="shared" si="3549"/>
        <v>0</v>
      </c>
      <c r="S4962" s="175">
        <f t="shared" si="3549"/>
        <v>0</v>
      </c>
      <c r="T4962" s="175">
        <f t="shared" si="3549"/>
        <v>0</v>
      </c>
      <c r="U4962" s="175">
        <f t="shared" si="3549"/>
        <v>0</v>
      </c>
      <c r="V4962" s="175">
        <f t="shared" si="3549"/>
        <v>0</v>
      </c>
      <c r="W4962" s="175">
        <f t="shared" si="3549"/>
        <v>0</v>
      </c>
      <c r="X4962" s="175">
        <f t="shared" si="3549"/>
        <v>0</v>
      </c>
      <c r="Y4962" s="175">
        <f t="shared" si="3549"/>
        <v>0</v>
      </c>
      <c r="Z4962" s="175">
        <f t="shared" si="3549"/>
        <v>0</v>
      </c>
      <c r="AA4962" s="175">
        <f t="shared" si="3549"/>
        <v>0</v>
      </c>
      <c r="AB4962" s="175">
        <f t="shared" si="3549"/>
        <v>0</v>
      </c>
      <c r="AC4962" s="175">
        <f t="shared" si="3549"/>
        <v>0</v>
      </c>
      <c r="AD4962" s="175">
        <f t="shared" si="3549"/>
        <v>0</v>
      </c>
      <c r="AE4962" s="175">
        <f t="shared" si="3549"/>
        <v>0</v>
      </c>
      <c r="AF4962" s="175">
        <f t="shared" si="3549"/>
        <v>0</v>
      </c>
      <c r="AG4962" s="175">
        <f t="shared" si="3549"/>
        <v>0</v>
      </c>
      <c r="AH4962" s="175">
        <f t="shared" si="3549"/>
        <v>0</v>
      </c>
      <c r="AI4962" s="175">
        <f t="shared" si="3549"/>
        <v>0</v>
      </c>
      <c r="AJ4962" s="175">
        <f t="shared" si="3549"/>
        <v>0</v>
      </c>
      <c r="AK4962" s="175">
        <f t="shared" si="3549"/>
        <v>0</v>
      </c>
      <c r="AL4962" s="175">
        <f t="shared" si="3549"/>
        <v>0</v>
      </c>
      <c r="AM4962" s="175">
        <f t="shared" si="3549"/>
        <v>0</v>
      </c>
      <c r="AN4962" s="175">
        <f t="shared" si="3549"/>
        <v>0</v>
      </c>
      <c r="AO4962" s="175">
        <f t="shared" si="3549"/>
        <v>0</v>
      </c>
      <c r="AP4962" s="175">
        <f t="shared" si="3549"/>
        <v>0</v>
      </c>
      <c r="AQ4962" s="175">
        <f t="shared" si="3549"/>
        <v>0</v>
      </c>
      <c r="AR4962" s="175">
        <f t="shared" si="3549"/>
        <v>0</v>
      </c>
      <c r="AS4962" s="175">
        <f t="shared" si="3549"/>
        <v>0</v>
      </c>
      <c r="AT4962" s="175">
        <f t="shared" si="3549"/>
        <v>0</v>
      </c>
      <c r="AU4962" s="175">
        <f t="shared" si="3549"/>
        <v>0</v>
      </c>
      <c r="AV4962" s="175">
        <f t="shared" si="3549"/>
        <v>0</v>
      </c>
      <c r="AW4962" s="175">
        <f t="shared" si="3549"/>
        <v>0</v>
      </c>
      <c r="AX4962" s="175">
        <f t="shared" si="3549"/>
        <v>0</v>
      </c>
      <c r="AY4962" s="175">
        <f t="shared" si="3549"/>
        <v>0</v>
      </c>
      <c r="AZ4962" s="175">
        <f t="shared" si="3549"/>
        <v>0</v>
      </c>
      <c r="BA4962" s="175">
        <f t="shared" si="3549"/>
        <v>0</v>
      </c>
      <c r="BB4962" s="175">
        <f t="shared" si="3549"/>
        <v>0</v>
      </c>
      <c r="BC4962" s="175">
        <f t="shared" si="3549"/>
        <v>0</v>
      </c>
      <c r="BD4962" s="175">
        <f t="shared" si="3549"/>
        <v>0</v>
      </c>
    </row>
    <row r="4963" spans="1:56" ht="16" x14ac:dyDescent="0.2">
      <c r="B4963" s="145">
        <f t="shared" si="3545"/>
        <v>191</v>
      </c>
      <c r="C4963" s="146" t="str">
        <f t="shared" si="3545"/>
        <v>SCI HSR 6</v>
      </c>
      <c r="D4963" s="180" t="s">
        <v>421</v>
      </c>
      <c r="E4963" s="165">
        <v>0</v>
      </c>
      <c r="F4963" s="149"/>
      <c r="G4963" s="180" t="s">
        <v>417</v>
      </c>
      <c r="H4963" s="165">
        <v>0</v>
      </c>
      <c r="I4963" s="180" t="s">
        <v>419</v>
      </c>
      <c r="J4963" s="165">
        <v>0</v>
      </c>
      <c r="L4963" s="188" t="s">
        <v>422</v>
      </c>
      <c r="M4963" s="211"/>
      <c r="N4963" s="211"/>
      <c r="O4963" s="179">
        <f t="shared" ref="O4963:BD4963" si="3550">IFERROR(-($E4944+$H4944+$J4944)*O4945,"")</f>
        <v>0</v>
      </c>
      <c r="P4963" s="179">
        <f t="shared" si="3550"/>
        <v>0</v>
      </c>
      <c r="Q4963" s="179">
        <f t="shared" si="3550"/>
        <v>0</v>
      </c>
      <c r="R4963" s="179">
        <f t="shared" si="3550"/>
        <v>0</v>
      </c>
      <c r="S4963" s="179">
        <f t="shared" si="3550"/>
        <v>0</v>
      </c>
      <c r="T4963" s="179">
        <f t="shared" si="3550"/>
        <v>0</v>
      </c>
      <c r="U4963" s="179">
        <f t="shared" si="3550"/>
        <v>0</v>
      </c>
      <c r="V4963" s="179">
        <f t="shared" si="3550"/>
        <v>0</v>
      </c>
      <c r="W4963" s="179">
        <f t="shared" si="3550"/>
        <v>0</v>
      </c>
      <c r="X4963" s="179">
        <f t="shared" si="3550"/>
        <v>0</v>
      </c>
      <c r="Y4963" s="179">
        <f t="shared" si="3550"/>
        <v>0</v>
      </c>
      <c r="Z4963" s="179">
        <f t="shared" si="3550"/>
        <v>0</v>
      </c>
      <c r="AA4963" s="179">
        <f t="shared" si="3550"/>
        <v>0</v>
      </c>
      <c r="AB4963" s="179">
        <f t="shared" si="3550"/>
        <v>0</v>
      </c>
      <c r="AC4963" s="179">
        <f t="shared" si="3550"/>
        <v>0</v>
      </c>
      <c r="AD4963" s="179">
        <f t="shared" si="3550"/>
        <v>0</v>
      </c>
      <c r="AE4963" s="179">
        <f t="shared" si="3550"/>
        <v>0</v>
      </c>
      <c r="AF4963" s="179">
        <f t="shared" si="3550"/>
        <v>0</v>
      </c>
      <c r="AG4963" s="179">
        <f t="shared" si="3550"/>
        <v>0</v>
      </c>
      <c r="AH4963" s="179">
        <f t="shared" si="3550"/>
        <v>0</v>
      </c>
      <c r="AI4963" s="179">
        <f t="shared" si="3550"/>
        <v>0</v>
      </c>
      <c r="AJ4963" s="179">
        <f t="shared" si="3550"/>
        <v>0</v>
      </c>
      <c r="AK4963" s="179">
        <f t="shared" si="3550"/>
        <v>0</v>
      </c>
      <c r="AL4963" s="179">
        <f t="shared" si="3550"/>
        <v>0</v>
      </c>
      <c r="AM4963" s="179">
        <f t="shared" si="3550"/>
        <v>0</v>
      </c>
      <c r="AN4963" s="179">
        <f t="shared" si="3550"/>
        <v>0</v>
      </c>
      <c r="AO4963" s="179">
        <f t="shared" si="3550"/>
        <v>0</v>
      </c>
      <c r="AP4963" s="179">
        <f t="shared" si="3550"/>
        <v>0</v>
      </c>
      <c r="AQ4963" s="179">
        <f t="shared" si="3550"/>
        <v>0</v>
      </c>
      <c r="AR4963" s="179">
        <f t="shared" si="3550"/>
        <v>0</v>
      </c>
      <c r="AS4963" s="179">
        <f t="shared" si="3550"/>
        <v>0</v>
      </c>
      <c r="AT4963" s="179">
        <f t="shared" si="3550"/>
        <v>0</v>
      </c>
      <c r="AU4963" s="179">
        <f t="shared" si="3550"/>
        <v>0</v>
      </c>
      <c r="AV4963" s="179">
        <f t="shared" si="3550"/>
        <v>0</v>
      </c>
      <c r="AW4963" s="179">
        <f t="shared" si="3550"/>
        <v>0</v>
      </c>
      <c r="AX4963" s="179">
        <f t="shared" si="3550"/>
        <v>0</v>
      </c>
      <c r="AY4963" s="179">
        <f t="shared" si="3550"/>
        <v>0</v>
      </c>
      <c r="AZ4963" s="179">
        <f t="shared" si="3550"/>
        <v>0</v>
      </c>
      <c r="BA4963" s="179">
        <f t="shared" si="3550"/>
        <v>0</v>
      </c>
      <c r="BB4963" s="179">
        <f t="shared" si="3550"/>
        <v>0</v>
      </c>
      <c r="BC4963" s="179">
        <f t="shared" si="3550"/>
        <v>0</v>
      </c>
      <c r="BD4963" s="179">
        <f t="shared" si="3550"/>
        <v>0</v>
      </c>
    </row>
    <row r="4964" spans="1:56" x14ac:dyDescent="0.2">
      <c r="A4964"/>
      <c r="B4964"/>
      <c r="C4964"/>
      <c r="D4964"/>
      <c r="E4964"/>
      <c r="F4964"/>
      <c r="G4964"/>
      <c r="H4964"/>
      <c r="I4964"/>
      <c r="J4964"/>
      <c r="K4964"/>
      <c r="L4964"/>
      <c r="M4964"/>
      <c r="N4964"/>
      <c r="O4964"/>
      <c r="P4964"/>
      <c r="Q4964"/>
      <c r="R4964"/>
      <c r="S4964"/>
      <c r="T4964"/>
      <c r="U4964"/>
      <c r="V4964"/>
      <c r="W4964"/>
      <c r="X4964"/>
      <c r="Y4964"/>
      <c r="Z4964"/>
      <c r="AA4964"/>
      <c r="AB4964"/>
      <c r="AC4964"/>
      <c r="AD4964"/>
      <c r="AE4964"/>
      <c r="AF4964"/>
      <c r="AG4964"/>
      <c r="AH4964"/>
      <c r="AI4964"/>
      <c r="AJ4964"/>
      <c r="AK4964"/>
      <c r="AL4964"/>
      <c r="AM4964"/>
      <c r="AN4964"/>
      <c r="AO4964"/>
      <c r="AP4964"/>
      <c r="AQ4964"/>
      <c r="AR4964"/>
      <c r="AS4964"/>
      <c r="AT4964"/>
      <c r="AU4964"/>
      <c r="AV4964"/>
      <c r="AW4964"/>
      <c r="AX4964"/>
      <c r="AY4964"/>
      <c r="AZ4964"/>
      <c r="BA4964"/>
      <c r="BB4964"/>
      <c r="BC4964"/>
      <c r="BD4964"/>
    </row>
    <row r="4965" spans="1:56" x14ac:dyDescent="0.2">
      <c r="A4965"/>
      <c r="B4965"/>
      <c r="C4965"/>
      <c r="D4965"/>
      <c r="E4965"/>
      <c r="F4965"/>
      <c r="G4965"/>
      <c r="H4965"/>
      <c r="I4965"/>
      <c r="J4965"/>
      <c r="K4965"/>
      <c r="L4965"/>
      <c r="M4965"/>
      <c r="N4965"/>
      <c r="O4965"/>
      <c r="P4965"/>
      <c r="Q4965"/>
      <c r="R4965"/>
      <c r="S4965"/>
      <c r="T4965"/>
      <c r="U4965"/>
      <c r="V4965"/>
      <c r="W4965"/>
      <c r="X4965"/>
      <c r="Y4965"/>
      <c r="Z4965"/>
      <c r="AA4965"/>
      <c r="AB4965"/>
      <c r="AC4965"/>
      <c r="AD4965"/>
      <c r="AE4965"/>
      <c r="AF4965"/>
      <c r="AG4965"/>
      <c r="AH4965"/>
      <c r="AI4965"/>
      <c r="AJ4965"/>
      <c r="AK4965"/>
      <c r="AL4965"/>
      <c r="AM4965"/>
      <c r="AN4965"/>
      <c r="AO4965"/>
      <c r="AP4965"/>
      <c r="AQ4965"/>
      <c r="AR4965"/>
      <c r="AS4965"/>
      <c r="AT4965"/>
      <c r="AU4965"/>
      <c r="AV4965"/>
      <c r="AW4965"/>
      <c r="AX4965"/>
      <c r="AY4965"/>
      <c r="AZ4965"/>
      <c r="BA4965"/>
      <c r="BB4965"/>
      <c r="BC4965"/>
      <c r="BD4965"/>
    </row>
    <row r="4966" spans="1:56" ht="16" x14ac:dyDescent="0.2">
      <c r="A4966" s="135"/>
      <c r="B4966" s="205">
        <v>192</v>
      </c>
      <c r="C4966" s="206" t="str">
        <f>H4968</f>
        <v>SCI FORGEOT PROPERTY</v>
      </c>
      <c r="D4966" s="207" t="s">
        <v>1244</v>
      </c>
      <c r="E4966" s="207"/>
      <c r="F4966" s="207"/>
      <c r="G4966" s="207"/>
      <c r="H4966" s="207"/>
      <c r="I4966" s="207"/>
      <c r="J4966" s="207"/>
      <c r="K4966" s="206"/>
      <c r="L4966" s="206"/>
      <c r="M4966" s="206"/>
      <c r="N4966" s="206"/>
      <c r="O4966" s="220"/>
      <c r="P4966" s="220"/>
      <c r="Q4966" s="220"/>
      <c r="R4966" s="220"/>
      <c r="S4966" s="220"/>
      <c r="T4966" s="220"/>
      <c r="U4966" s="220"/>
      <c r="V4966" s="220"/>
      <c r="W4966" s="220"/>
      <c r="X4966" s="220"/>
      <c r="Y4966" s="220"/>
      <c r="Z4966" s="220"/>
      <c r="AA4966" s="220"/>
      <c r="AB4966" s="220"/>
      <c r="AC4966" s="220"/>
      <c r="AD4966" s="220"/>
      <c r="AE4966" s="220"/>
      <c r="AF4966" s="220"/>
      <c r="AG4966" s="220"/>
      <c r="AH4966" s="220"/>
      <c r="AI4966" s="220"/>
      <c r="AJ4966" s="220"/>
      <c r="AK4966" s="220"/>
      <c r="AL4966" s="220"/>
      <c r="AM4966" s="220"/>
      <c r="AN4966" s="220"/>
      <c r="AO4966" s="220"/>
      <c r="AP4966" s="220"/>
      <c r="AQ4966" s="220"/>
      <c r="AR4966" s="220"/>
      <c r="AS4966" s="220"/>
      <c r="AT4966" s="220"/>
      <c r="AU4966" s="220"/>
      <c r="AV4966" s="220"/>
      <c r="AW4966" s="220"/>
      <c r="AX4966" s="220"/>
      <c r="AY4966" s="220"/>
      <c r="AZ4966" s="220"/>
      <c r="BA4966" s="220"/>
      <c r="BB4966" s="220"/>
      <c r="BC4966" s="220"/>
      <c r="BD4966" s="220"/>
    </row>
    <row r="4967" spans="1:56" ht="16" x14ac:dyDescent="0.2">
      <c r="A4967" s="169"/>
      <c r="B4967" s="145">
        <f>B4966</f>
        <v>192</v>
      </c>
      <c r="C4967" s="146" t="str">
        <f>C4966</f>
        <v>SCI FORGEOT PROPERTY</v>
      </c>
      <c r="D4967" s="169"/>
      <c r="E4967" s="169"/>
      <c r="F4967" s="169"/>
      <c r="G4967" s="169"/>
      <c r="H4967" s="169"/>
      <c r="I4967" s="169"/>
      <c r="J4967" s="169"/>
      <c r="K4967" s="169"/>
      <c r="L4967" s="169"/>
      <c r="M4967" s="169"/>
      <c r="N4967" s="169"/>
      <c r="O4967" s="178"/>
      <c r="P4967" s="178"/>
      <c r="Q4967" s="178"/>
      <c r="R4967" s="178"/>
      <c r="S4967" s="178"/>
      <c r="T4967" s="178"/>
      <c r="U4967" s="178"/>
      <c r="V4967" s="178"/>
      <c r="W4967" s="178"/>
      <c r="X4967" s="178"/>
      <c r="Y4967" s="178"/>
      <c r="Z4967" s="178"/>
      <c r="AA4967" s="178"/>
      <c r="AB4967" s="178"/>
      <c r="AC4967" s="178"/>
      <c r="AD4967" s="178"/>
      <c r="AE4967" s="178"/>
      <c r="AF4967" s="178"/>
      <c r="AG4967" s="178"/>
      <c r="AH4967" s="178"/>
      <c r="AI4967" s="178"/>
      <c r="AJ4967" s="178"/>
      <c r="AK4967" s="178"/>
      <c r="AL4967" s="178"/>
      <c r="AM4967" s="178"/>
      <c r="AN4967" s="178"/>
      <c r="AO4967" s="178"/>
      <c r="AP4967" s="178"/>
      <c r="AQ4967" s="178"/>
      <c r="AR4967" s="178"/>
      <c r="AS4967" s="178"/>
      <c r="AT4967" s="178"/>
      <c r="AU4967" s="178"/>
      <c r="AV4967" s="178"/>
      <c r="AW4967" s="178"/>
      <c r="AX4967" s="178"/>
      <c r="AY4967" s="178"/>
      <c r="AZ4967" s="178"/>
      <c r="BA4967" s="178"/>
      <c r="BB4967" s="178"/>
      <c r="BC4967" s="178"/>
      <c r="BD4967" s="178"/>
    </row>
    <row r="4968" spans="1:56" ht="16" x14ac:dyDescent="0.2">
      <c r="B4968" s="145">
        <f t="shared" ref="B4968:C4983" si="3551">B4967</f>
        <v>192</v>
      </c>
      <c r="C4968" s="146" t="str">
        <f t="shared" si="3551"/>
        <v>SCI FORGEOT PROPERTY</v>
      </c>
      <c r="D4968" s="147" t="s">
        <v>20</v>
      </c>
      <c r="E4968" s="148" t="s">
        <v>249</v>
      </c>
      <c r="F4968" s="149"/>
      <c r="G4968" s="147" t="s">
        <v>380</v>
      </c>
      <c r="H4968" s="148" t="s">
        <v>173</v>
      </c>
      <c r="I4968" s="148"/>
      <c r="J4968" s="148"/>
      <c r="L4968" s="150" t="s">
        <v>381</v>
      </c>
      <c r="M4968" s="208"/>
      <c r="N4968" s="208"/>
      <c r="O4968" s="151">
        <f>($E4979&gt;0)*($E4973&lt;O$2)*(EDATE($E4973,$E4979)&gt;O$3)*((O$3-O$2+1)/O$4)
+($E4979&gt;0)*($E4973&lt;O$2)*(EDATE($E4973,$E4979)&gt;=O$2)*(EDATE($E4973,$E4979)&lt;=O$3)*((EDATE($E4973,$E4979)-O$2)/O$4)
+($E4979&gt;0)*($E4973&lt;O$2)*(EDATE($E4973,$E4979)&lt;O$2)*(0)
+($E4979&gt;0)*($E4973&gt;=O$2)*($E4973&lt;=O$3)*(EDATE($E4973,$E4979)&gt;=O$2)*(EDATE($E4973,$E4979)&lt;=O$3)*((EDATE($E4973,$E4979)-$E4973+1)/O$4)
+($E4979&gt;0)*($E4973&gt;=O$2)*($E4973&lt;=O$3)*(EDATE($E4973,$E4979)&gt;O$3)*((O$3-$E4973+1)/O$4)
+($E4979&gt;0)*($E4973&gt;O$3)*(0)</f>
        <v>0</v>
      </c>
      <c r="P4968" s="151">
        <f t="shared" ref="P4968:BD4968" si="3552">($E4979&gt;0)*($E4973&lt;P$2)*(EDATE($E4973,$E4979)&gt;P$3)*((P$3-P$2+1)/P$4)
+($E4979&gt;0)*($E4973&lt;P$2)*(EDATE($E4973,$E4979)&gt;=P$2)*(EDATE($E4973,$E4979)&lt;=P$3)*((EDATE($E4973,$E4979)-P$2)/P$4)
+($E4979&gt;0)*($E4973&lt;P$2)*(EDATE($E4973,$E4979)&lt;P$2)*(0)
+($E4979&gt;0)*($E4973&gt;=P$2)*($E4973&lt;=P$3)*(EDATE($E4973,$E4979)&gt;=P$2)*(EDATE($E4973,$E4979)&lt;=P$3)*((EDATE($E4973,$E4979)-$E4973+1)/P$4)
+($E4979&gt;0)*($E4973&gt;=P$2)*($E4973&lt;=P$3)*(EDATE($E4973,$E4979)&gt;P$3)*((P$3-$E4973+1)/P$4)
+($E4979&gt;0)*($E4973&gt;P$3)*(0)</f>
        <v>0</v>
      </c>
      <c r="Q4968" s="151">
        <f t="shared" si="3552"/>
        <v>0</v>
      </c>
      <c r="R4968" s="151">
        <f t="shared" si="3552"/>
        <v>0</v>
      </c>
      <c r="S4968" s="151">
        <f t="shared" si="3552"/>
        <v>0</v>
      </c>
      <c r="T4968" s="151">
        <f t="shared" si="3552"/>
        <v>0</v>
      </c>
      <c r="U4968" s="151">
        <f t="shared" si="3552"/>
        <v>0</v>
      </c>
      <c r="V4968" s="151">
        <f t="shared" si="3552"/>
        <v>0</v>
      </c>
      <c r="W4968" s="151">
        <f t="shared" si="3552"/>
        <v>0</v>
      </c>
      <c r="X4968" s="151">
        <f t="shared" si="3552"/>
        <v>0</v>
      </c>
      <c r="Y4968" s="151">
        <f t="shared" si="3552"/>
        <v>0</v>
      </c>
      <c r="Z4968" s="151">
        <f t="shared" si="3552"/>
        <v>0</v>
      </c>
      <c r="AA4968" s="151">
        <f t="shared" si="3552"/>
        <v>0</v>
      </c>
      <c r="AB4968" s="151">
        <f t="shared" si="3552"/>
        <v>0</v>
      </c>
      <c r="AC4968" s="151">
        <f t="shared" si="3552"/>
        <v>0</v>
      </c>
      <c r="AD4968" s="151">
        <f t="shared" si="3552"/>
        <v>0</v>
      </c>
      <c r="AE4968" s="151">
        <f t="shared" si="3552"/>
        <v>0</v>
      </c>
      <c r="AF4968" s="151">
        <f t="shared" si="3552"/>
        <v>0</v>
      </c>
      <c r="AG4968" s="151">
        <f t="shared" si="3552"/>
        <v>0</v>
      </c>
      <c r="AH4968" s="151">
        <f t="shared" si="3552"/>
        <v>0</v>
      </c>
      <c r="AI4968" s="151">
        <f t="shared" si="3552"/>
        <v>0</v>
      </c>
      <c r="AJ4968" s="151">
        <f t="shared" si="3552"/>
        <v>0</v>
      </c>
      <c r="AK4968" s="151">
        <f t="shared" si="3552"/>
        <v>0</v>
      </c>
      <c r="AL4968" s="151">
        <f t="shared" si="3552"/>
        <v>0</v>
      </c>
      <c r="AM4968" s="151">
        <f t="shared" si="3552"/>
        <v>0</v>
      </c>
      <c r="AN4968" s="151">
        <f t="shared" si="3552"/>
        <v>0</v>
      </c>
      <c r="AO4968" s="151">
        <f t="shared" si="3552"/>
        <v>0</v>
      </c>
      <c r="AP4968" s="151">
        <f t="shared" si="3552"/>
        <v>0</v>
      </c>
      <c r="AQ4968" s="151">
        <f t="shared" si="3552"/>
        <v>0</v>
      </c>
      <c r="AR4968" s="151">
        <f t="shared" si="3552"/>
        <v>0</v>
      </c>
      <c r="AS4968" s="151">
        <f t="shared" si="3552"/>
        <v>0</v>
      </c>
      <c r="AT4968" s="151">
        <f t="shared" si="3552"/>
        <v>0</v>
      </c>
      <c r="AU4968" s="151">
        <f t="shared" si="3552"/>
        <v>0</v>
      </c>
      <c r="AV4968" s="151">
        <f t="shared" si="3552"/>
        <v>0</v>
      </c>
      <c r="AW4968" s="151">
        <f t="shared" si="3552"/>
        <v>0</v>
      </c>
      <c r="AX4968" s="151">
        <f t="shared" si="3552"/>
        <v>0</v>
      </c>
      <c r="AY4968" s="151">
        <f t="shared" si="3552"/>
        <v>0</v>
      </c>
      <c r="AZ4968" s="151">
        <f t="shared" si="3552"/>
        <v>0</v>
      </c>
      <c r="BA4968" s="151">
        <f t="shared" si="3552"/>
        <v>0</v>
      </c>
      <c r="BB4968" s="151">
        <f t="shared" si="3552"/>
        <v>0</v>
      </c>
      <c r="BC4968" s="151">
        <f t="shared" si="3552"/>
        <v>0</v>
      </c>
      <c r="BD4968" s="151">
        <f t="shared" si="3552"/>
        <v>0</v>
      </c>
    </row>
    <row r="4969" spans="1:56" ht="16" x14ac:dyDescent="0.2">
      <c r="B4969" s="145">
        <f t="shared" si="3551"/>
        <v>192</v>
      </c>
      <c r="C4969" s="146" t="str">
        <f t="shared" si="3551"/>
        <v>SCI FORGEOT PROPERTY</v>
      </c>
      <c r="D4969" s="147" t="s">
        <v>50</v>
      </c>
      <c r="E4969" s="152">
        <v>158.43</v>
      </c>
      <c r="F4969" s="149"/>
      <c r="G4969" s="147" t="s">
        <v>3</v>
      </c>
      <c r="H4969" s="153">
        <v>87.33</v>
      </c>
      <c r="I4969" s="147" t="s">
        <v>106</v>
      </c>
      <c r="J4969" s="153">
        <v>158</v>
      </c>
      <c r="L4969" s="154" t="s">
        <v>382</v>
      </c>
      <c r="M4969" s="210"/>
      <c r="N4969" s="210"/>
      <c r="O4969" s="155">
        <f>IF(O$2&gt;=$E4981,0,IF(AND($E4981&gt;O$2,$E4981&lt;=O$3)=TRUE,IF(OR($H4974&lt;&gt;0,$H4975&lt;&gt;0,$H4976&lt;&gt;0)=TRUE,IF($J4976&gt;=$E4981,($E4981-O$2+1)/O$4,0),0),
($H4974&gt;0)*($J4974&lt;O$2)*0
+($H4974&gt;0)*($J4974&gt;=O$2)*($J4974&lt;=O$3)*(($J4974-O$2+1)/O$4)
+($H4974&gt;0)*($J4974&gt;O$3)*($I4974&gt;O$3)*0
+($H4974&gt;0)*($J4974&gt;O$3)*($I4974&lt;=O$3)*($I4974&gt;=O$2)*((O$3-$I4974+1)/O$4)
+($H4974&gt;0)*($J4974&gt;O$3)*($I4974&lt;O$2)*1
+($H4974&gt;0)*($I4974&gt;O$3)*0
+($H4975&gt;0)*($J$2375&lt;O$2)*0
+($H4975&gt;0)*($J4975&gt;=O$2)*($J4975&lt;=O$3)*(($J4975-O$2+1)/O$4)
+($H4975&gt;0)*($J4975&gt;O$3)*($I4975&gt;O$3)*0
+($H4975&gt;0)*($J4975&gt;O$3)*($I4975&lt;=O$3)*($I4975&gt;=O$2)*((O$3-$I4975+1)/O$4)
+($H4975&gt;0)*($J4975&gt;O$3)*($I4975&lt;O$2)*1
+($H4975&gt;0)*($I4975&gt;O$3)*0
+($H4976&gt;0)*($J4976&lt;O$2)*0
+($H4976&gt;0)*($J4976&gt;=O$2)*($J4976&lt;=O$3)*(($J4976-O$2+1)/O$4)
+($H4976&gt;0)*($J4976&gt;O$3)*($I4976&gt;O$3)*0
+($H4976&gt;0)*($J4976&gt;O$3)*($I4976&lt;=O$3)*($I4976&gt;=O$2)*((O$3-$I4976+1)/O$4)
+($H4976&gt;0)*($J4976&gt;O$3)*($I4976&lt;O$2)*1
+($H4976&gt;0)*($I4976&gt;O$3)*0))</f>
        <v>0</v>
      </c>
      <c r="P4969" s="155">
        <f t="shared" ref="P4969:BD4969" si="3553">IF(P$2&gt;=$E4981,0,IF(AND($E4981&gt;P$2,$E4981&lt;=P$3)=TRUE,IF(OR($H4974&lt;&gt;0,$H4975&lt;&gt;0,$H4976&lt;&gt;0)=TRUE,IF($J4976&gt;=$E4981,($E4981-P$2+1)/P$4,0),0),
($H4974&gt;0)*($J4974&lt;P$2)*0
+($H4974&gt;0)*($J4974&gt;=P$2)*($J4974&lt;=P$3)*(($J4974-P$2+1)/P$4)
+($H4974&gt;0)*($J4974&gt;P$3)*($I4974&gt;P$3)*0
+($H4974&gt;0)*($J4974&gt;P$3)*($I4974&lt;=P$3)*($I4974&gt;=P$2)*((P$3-$I4974+1)/P$4)
+($H4974&gt;0)*($J4974&gt;P$3)*($I4974&lt;P$2)*1
+($H4974&gt;0)*($I4974&gt;P$3)*0
+($H4975&gt;0)*($J$2375&lt;P$2)*0
+($H4975&gt;0)*($J4975&gt;=P$2)*($J4975&lt;=P$3)*(($J4975-P$2+1)/P$4)
+($H4975&gt;0)*($J4975&gt;P$3)*($I4975&gt;P$3)*0
+($H4975&gt;0)*($J4975&gt;P$3)*($I4975&lt;=P$3)*($I4975&gt;=P$2)*((P$3-$I4975+1)/P$4)
+($H4975&gt;0)*($J4975&gt;P$3)*($I4975&lt;P$2)*1
+($H4975&gt;0)*($I4975&gt;P$3)*0
+($H4976&gt;0)*($J4976&lt;P$2)*0
+($H4976&gt;0)*($J4976&gt;=P$2)*($J4976&lt;=P$3)*(($J4976-P$2+1)/P$4)
+($H4976&gt;0)*($J4976&gt;P$3)*($I4976&gt;P$3)*0
+($H4976&gt;0)*($J4976&gt;P$3)*($I4976&lt;=P$3)*($I4976&gt;=P$2)*((P$3-$I4976+1)/P$4)
+($H4976&gt;0)*($J4976&gt;P$3)*($I4976&lt;P$2)*1
+($H4976&gt;0)*($I4976&gt;P$3)*0))</f>
        <v>0</v>
      </c>
      <c r="Q4969" s="155">
        <f t="shared" si="3553"/>
        <v>0</v>
      </c>
      <c r="R4969" s="155">
        <f t="shared" si="3553"/>
        <v>0</v>
      </c>
      <c r="S4969" s="155">
        <f t="shared" si="3553"/>
        <v>0</v>
      </c>
      <c r="T4969" s="155">
        <f t="shared" si="3553"/>
        <v>0</v>
      </c>
      <c r="U4969" s="155">
        <f t="shared" si="3553"/>
        <v>0</v>
      </c>
      <c r="V4969" s="155">
        <f t="shared" si="3553"/>
        <v>0</v>
      </c>
      <c r="W4969" s="155">
        <f t="shared" si="3553"/>
        <v>0</v>
      </c>
      <c r="X4969" s="155">
        <f t="shared" si="3553"/>
        <v>0</v>
      </c>
      <c r="Y4969" s="155">
        <f t="shared" si="3553"/>
        <v>0</v>
      </c>
      <c r="Z4969" s="155">
        <f t="shared" si="3553"/>
        <v>0</v>
      </c>
      <c r="AA4969" s="155">
        <f t="shared" si="3553"/>
        <v>0</v>
      </c>
      <c r="AB4969" s="155">
        <f t="shared" si="3553"/>
        <v>0</v>
      </c>
      <c r="AC4969" s="155">
        <f t="shared" si="3553"/>
        <v>0</v>
      </c>
      <c r="AD4969" s="155">
        <f t="shared" si="3553"/>
        <v>0</v>
      </c>
      <c r="AE4969" s="155">
        <f t="shared" si="3553"/>
        <v>0</v>
      </c>
      <c r="AF4969" s="155">
        <f t="shared" si="3553"/>
        <v>0</v>
      </c>
      <c r="AG4969" s="155">
        <f t="shared" si="3553"/>
        <v>0</v>
      </c>
      <c r="AH4969" s="155">
        <f t="shared" si="3553"/>
        <v>0</v>
      </c>
      <c r="AI4969" s="155">
        <f t="shared" si="3553"/>
        <v>0</v>
      </c>
      <c r="AJ4969" s="155">
        <f t="shared" si="3553"/>
        <v>0</v>
      </c>
      <c r="AK4969" s="155">
        <f t="shared" si="3553"/>
        <v>0</v>
      </c>
      <c r="AL4969" s="155">
        <f t="shared" si="3553"/>
        <v>0</v>
      </c>
      <c r="AM4969" s="155">
        <f t="shared" si="3553"/>
        <v>0</v>
      </c>
      <c r="AN4969" s="155">
        <f t="shared" si="3553"/>
        <v>0</v>
      </c>
      <c r="AO4969" s="155">
        <f t="shared" si="3553"/>
        <v>0</v>
      </c>
      <c r="AP4969" s="155">
        <f t="shared" si="3553"/>
        <v>0</v>
      </c>
      <c r="AQ4969" s="155">
        <f t="shared" si="3553"/>
        <v>0</v>
      </c>
      <c r="AR4969" s="155">
        <f t="shared" si="3553"/>
        <v>0</v>
      </c>
      <c r="AS4969" s="155">
        <f t="shared" si="3553"/>
        <v>0</v>
      </c>
      <c r="AT4969" s="155">
        <f t="shared" si="3553"/>
        <v>0</v>
      </c>
      <c r="AU4969" s="155">
        <f t="shared" si="3553"/>
        <v>0</v>
      </c>
      <c r="AV4969" s="155">
        <f t="shared" si="3553"/>
        <v>0</v>
      </c>
      <c r="AW4969" s="155">
        <f t="shared" si="3553"/>
        <v>0</v>
      </c>
      <c r="AX4969" s="155">
        <f t="shared" si="3553"/>
        <v>0</v>
      </c>
      <c r="AY4969" s="155">
        <f t="shared" si="3553"/>
        <v>0</v>
      </c>
      <c r="AZ4969" s="155">
        <f t="shared" si="3553"/>
        <v>0</v>
      </c>
      <c r="BA4969" s="155">
        <f t="shared" si="3553"/>
        <v>0</v>
      </c>
      <c r="BB4969" s="155">
        <f t="shared" si="3553"/>
        <v>0</v>
      </c>
      <c r="BC4969" s="155">
        <f t="shared" si="3553"/>
        <v>0</v>
      </c>
      <c r="BD4969" s="155">
        <f t="shared" si="3553"/>
        <v>0</v>
      </c>
    </row>
    <row r="4970" spans="1:56" ht="16" x14ac:dyDescent="0.2">
      <c r="B4970" s="145">
        <f t="shared" si="3551"/>
        <v>192</v>
      </c>
      <c r="C4970" s="146" t="str">
        <f t="shared" si="3551"/>
        <v>SCI FORGEOT PROPERTY</v>
      </c>
      <c r="D4970" s="147" t="s">
        <v>111</v>
      </c>
      <c r="E4970" s="156">
        <v>0</v>
      </c>
      <c r="F4970" s="149"/>
      <c r="G4970" s="147" t="s">
        <v>112</v>
      </c>
      <c r="H4970" s="156">
        <v>0</v>
      </c>
      <c r="I4970" s="147" t="s">
        <v>113</v>
      </c>
      <c r="J4970" s="156">
        <v>0</v>
      </c>
      <c r="K4970" s="157"/>
      <c r="L4970" s="154" t="s">
        <v>383</v>
      </c>
      <c r="M4970" s="210"/>
      <c r="N4970" s="210"/>
      <c r="O4970" s="155">
        <f>($E4973&lt;=O$3)*($E4973&gt;O$2)*((O$3-$E4973+1)/O$4)
+($E4973&lt;=O$2)*((O$3-O$2+1)/O$4)
+($E4973&gt;O$3)*(0)
-($E4981&lt;=O$3)*($E4981&lt;&gt;0)*($E4981&gt;O$2)*((O$3-$E4981)/O$4)
-($E4981&lt;=O$2)*((O$3-O$2+1)/O$4)
-($E4981&gt;O$3)*(0)</f>
        <v>1</v>
      </c>
      <c r="P4970" s="155">
        <f t="shared" ref="P4970:BD4970" si="3554">($E4973&lt;=P$3)*($E4973&gt;P$2)*((P$3-$E4973+1)/P$4)
+($E4973&lt;=P$2)*((P$3-P$2+1)/P$4)
+($E4973&gt;P$3)*(0)
-($E4981&lt;=P$3)*($E4981&lt;&gt;0)*($E4981&gt;P$2)*((P$3-$E4981)/P$4)
-($E4981&lt;=P$2)*((P$3-P$2+1)/P$4)
-($E4981&gt;P$3)*(0)</f>
        <v>1</v>
      </c>
      <c r="Q4970" s="155">
        <f t="shared" si="3554"/>
        <v>1</v>
      </c>
      <c r="R4970" s="155">
        <f t="shared" si="3554"/>
        <v>1</v>
      </c>
      <c r="S4970" s="155">
        <f t="shared" si="3554"/>
        <v>1</v>
      </c>
      <c r="T4970" s="155">
        <f t="shared" si="3554"/>
        <v>1</v>
      </c>
      <c r="U4970" s="155">
        <f t="shared" si="3554"/>
        <v>1</v>
      </c>
      <c r="V4970" s="155">
        <f t="shared" si="3554"/>
        <v>1</v>
      </c>
      <c r="W4970" s="155">
        <f t="shared" si="3554"/>
        <v>1</v>
      </c>
      <c r="X4970" s="155">
        <f t="shared" si="3554"/>
        <v>1</v>
      </c>
      <c r="Y4970" s="155">
        <f t="shared" si="3554"/>
        <v>1</v>
      </c>
      <c r="Z4970" s="155">
        <f t="shared" si="3554"/>
        <v>1</v>
      </c>
      <c r="AA4970" s="155">
        <f t="shared" si="3554"/>
        <v>1</v>
      </c>
      <c r="AB4970" s="155">
        <f t="shared" si="3554"/>
        <v>1</v>
      </c>
      <c r="AC4970" s="155">
        <f t="shared" si="3554"/>
        <v>1</v>
      </c>
      <c r="AD4970" s="155">
        <f t="shared" si="3554"/>
        <v>1</v>
      </c>
      <c r="AE4970" s="155">
        <f t="shared" si="3554"/>
        <v>1</v>
      </c>
      <c r="AF4970" s="155">
        <f t="shared" si="3554"/>
        <v>1</v>
      </c>
      <c r="AG4970" s="155">
        <f t="shared" si="3554"/>
        <v>1</v>
      </c>
      <c r="AH4970" s="155">
        <f t="shared" si="3554"/>
        <v>1</v>
      </c>
      <c r="AI4970" s="155">
        <f t="shared" si="3554"/>
        <v>1</v>
      </c>
      <c r="AJ4970" s="155">
        <f t="shared" si="3554"/>
        <v>1</v>
      </c>
      <c r="AK4970" s="155">
        <f t="shared" si="3554"/>
        <v>1</v>
      </c>
      <c r="AL4970" s="155">
        <f t="shared" si="3554"/>
        <v>1</v>
      </c>
      <c r="AM4970" s="155">
        <f t="shared" si="3554"/>
        <v>0</v>
      </c>
      <c r="AN4970" s="155">
        <f t="shared" si="3554"/>
        <v>0</v>
      </c>
      <c r="AO4970" s="155">
        <f t="shared" si="3554"/>
        <v>0</v>
      </c>
      <c r="AP4970" s="155">
        <f t="shared" si="3554"/>
        <v>0</v>
      </c>
      <c r="AQ4970" s="155">
        <f t="shared" si="3554"/>
        <v>0</v>
      </c>
      <c r="AR4970" s="155">
        <f t="shared" si="3554"/>
        <v>0</v>
      </c>
      <c r="AS4970" s="155">
        <f t="shared" si="3554"/>
        <v>0</v>
      </c>
      <c r="AT4970" s="155">
        <f t="shared" si="3554"/>
        <v>0</v>
      </c>
      <c r="AU4970" s="155">
        <f t="shared" si="3554"/>
        <v>0</v>
      </c>
      <c r="AV4970" s="155">
        <f t="shared" si="3554"/>
        <v>0</v>
      </c>
      <c r="AW4970" s="155">
        <f t="shared" si="3554"/>
        <v>0</v>
      </c>
      <c r="AX4970" s="155">
        <f t="shared" si="3554"/>
        <v>0</v>
      </c>
      <c r="AY4970" s="155">
        <f t="shared" si="3554"/>
        <v>0</v>
      </c>
      <c r="AZ4970" s="155">
        <f t="shared" si="3554"/>
        <v>0</v>
      </c>
      <c r="BA4970" s="155">
        <f t="shared" si="3554"/>
        <v>0</v>
      </c>
      <c r="BB4970" s="155">
        <f t="shared" si="3554"/>
        <v>0</v>
      </c>
      <c r="BC4970" s="155">
        <f t="shared" si="3554"/>
        <v>0</v>
      </c>
      <c r="BD4970" s="155">
        <f t="shared" si="3554"/>
        <v>0</v>
      </c>
    </row>
    <row r="4971" spans="1:56" ht="16" x14ac:dyDescent="0.2">
      <c r="B4971" s="145">
        <f t="shared" si="3551"/>
        <v>192</v>
      </c>
      <c r="C4971" s="146" t="str">
        <f t="shared" si="3551"/>
        <v>SCI FORGEOT PROPERTY</v>
      </c>
      <c r="D4971" s="147" t="s">
        <v>15</v>
      </c>
      <c r="E4971" s="156">
        <v>82963.5</v>
      </c>
      <c r="F4971" s="149"/>
      <c r="G4971" s="149"/>
      <c r="H4971" s="149"/>
      <c r="I4971" s="149"/>
      <c r="J4971" s="149"/>
      <c r="L4971" s="154" t="s">
        <v>384</v>
      </c>
      <c r="M4971" s="210"/>
      <c r="N4971" s="210"/>
      <c r="O4971" s="155">
        <f>($E4984&gt;O$3)*($E4981&lt;O$2)*((O$3-O$2+1)/O$4)
+($E4984&gt;O$3)*($E4981&gt;=O$2)*($E4981&lt;=O$3)*((O$3-$E4981)/O$4)
+($E4984&gt;O$3)*($E4981&gt;O$3)*(0)
+($E4984&lt;=O$3)*($E4984&gt;=O$2)*($E4981&lt;O$2)*(($E4984-O$2)/O$4)
+($E4984&lt;=O$3)*($E4984&gt;=O$2)*($E4981&lt;=O$3)*($E4981&gt;=O$2)*(($E4984-$E4981)/O$4)
+($E4984&lt;O$2)*(0)</f>
        <v>0</v>
      </c>
      <c r="P4971" s="155">
        <f t="shared" ref="P4971:BD4971" si="3555">($E4984&gt;P$3)*($E4981&lt;P$2)*((P$3-P$2+1)/P$4)
+($E4984&gt;P$3)*($E4981&gt;=P$2)*($E4981&lt;=P$3)*((P$3-$E4981)/P$4)
+($E4984&gt;P$3)*($E4981&gt;P$3)*(0)
+($E4984&lt;=P$3)*($E4984&gt;=P$2)*($E4981&lt;P$2)*(($E4984-P$2)/P$4)
+($E4984&lt;=P$3)*($E4984&gt;=P$2)*($E4981&lt;=P$3)*($E4981&gt;=P$2)*(($E4984-$E4981)/P$4)
+($E4984&lt;P$2)*(0)</f>
        <v>0</v>
      </c>
      <c r="Q4971" s="155">
        <f t="shared" si="3555"/>
        <v>0</v>
      </c>
      <c r="R4971" s="155">
        <f t="shared" si="3555"/>
        <v>0</v>
      </c>
      <c r="S4971" s="155">
        <f t="shared" si="3555"/>
        <v>0</v>
      </c>
      <c r="T4971" s="155">
        <f t="shared" si="3555"/>
        <v>0</v>
      </c>
      <c r="U4971" s="155">
        <f t="shared" si="3555"/>
        <v>0</v>
      </c>
      <c r="V4971" s="155">
        <f t="shared" si="3555"/>
        <v>0</v>
      </c>
      <c r="W4971" s="155">
        <f t="shared" si="3555"/>
        <v>0</v>
      </c>
      <c r="X4971" s="155">
        <f t="shared" si="3555"/>
        <v>0</v>
      </c>
      <c r="Y4971" s="155">
        <f t="shared" si="3555"/>
        <v>0</v>
      </c>
      <c r="Z4971" s="155">
        <f t="shared" si="3555"/>
        <v>0</v>
      </c>
      <c r="AA4971" s="155">
        <f t="shared" si="3555"/>
        <v>0</v>
      </c>
      <c r="AB4971" s="155">
        <f t="shared" si="3555"/>
        <v>0</v>
      </c>
      <c r="AC4971" s="155">
        <f t="shared" si="3555"/>
        <v>0</v>
      </c>
      <c r="AD4971" s="155">
        <f t="shared" si="3555"/>
        <v>0</v>
      </c>
      <c r="AE4971" s="155">
        <f t="shared" si="3555"/>
        <v>0</v>
      </c>
      <c r="AF4971" s="155">
        <f t="shared" si="3555"/>
        <v>0</v>
      </c>
      <c r="AG4971" s="155">
        <f t="shared" si="3555"/>
        <v>0</v>
      </c>
      <c r="AH4971" s="155">
        <f t="shared" si="3555"/>
        <v>0</v>
      </c>
      <c r="AI4971" s="155">
        <f t="shared" si="3555"/>
        <v>0</v>
      </c>
      <c r="AJ4971" s="155">
        <f t="shared" si="3555"/>
        <v>0</v>
      </c>
      <c r="AK4971" s="155">
        <f t="shared" si="3555"/>
        <v>0</v>
      </c>
      <c r="AL4971" s="155">
        <f t="shared" si="3555"/>
        <v>0</v>
      </c>
      <c r="AM4971" s="155">
        <f t="shared" si="3555"/>
        <v>0</v>
      </c>
      <c r="AN4971" s="155">
        <f t="shared" si="3555"/>
        <v>0</v>
      </c>
      <c r="AO4971" s="155">
        <f t="shared" si="3555"/>
        <v>0</v>
      </c>
      <c r="AP4971" s="155">
        <f t="shared" si="3555"/>
        <v>0</v>
      </c>
      <c r="AQ4971" s="155">
        <f t="shared" si="3555"/>
        <v>0</v>
      </c>
      <c r="AR4971" s="155">
        <f t="shared" si="3555"/>
        <v>0</v>
      </c>
      <c r="AS4971" s="155">
        <f t="shared" si="3555"/>
        <v>0</v>
      </c>
      <c r="AT4971" s="155">
        <f t="shared" si="3555"/>
        <v>0</v>
      </c>
      <c r="AU4971" s="155">
        <f t="shared" si="3555"/>
        <v>0</v>
      </c>
      <c r="AV4971" s="155">
        <f t="shared" si="3555"/>
        <v>0</v>
      </c>
      <c r="AW4971" s="155">
        <f t="shared" si="3555"/>
        <v>0</v>
      </c>
      <c r="AX4971" s="155">
        <f t="shared" si="3555"/>
        <v>0</v>
      </c>
      <c r="AY4971" s="155">
        <f t="shared" si="3555"/>
        <v>0</v>
      </c>
      <c r="AZ4971" s="155">
        <f t="shared" si="3555"/>
        <v>0</v>
      </c>
      <c r="BA4971" s="155">
        <f t="shared" si="3555"/>
        <v>0</v>
      </c>
      <c r="BB4971" s="155">
        <f t="shared" si="3555"/>
        <v>0</v>
      </c>
      <c r="BC4971" s="155">
        <f t="shared" si="3555"/>
        <v>0</v>
      </c>
      <c r="BD4971" s="155">
        <f t="shared" si="3555"/>
        <v>0</v>
      </c>
    </row>
    <row r="4972" spans="1:56" ht="16" x14ac:dyDescent="0.2">
      <c r="B4972" s="145">
        <f t="shared" si="3551"/>
        <v>192</v>
      </c>
      <c r="C4972" s="146" t="str">
        <f t="shared" si="3551"/>
        <v>SCI FORGEOT PROPERTY</v>
      </c>
      <c r="K4972" s="158"/>
      <c r="L4972" s="154" t="s">
        <v>385</v>
      </c>
      <c r="M4972" s="210"/>
      <c r="N4972" s="210"/>
      <c r="O4972" s="155">
        <f>($E4987&gt;0)*($E4984&lt;O$2)*(EDATE($E4984,$E4987)&gt;O$3)*((O$3-O$2+1)/O$4)
+($E4987&gt;0)*($E4984&lt;O$2)*(EDATE($E4984,$E4987)&gt;=O$2)*(EDATE($E4984,$E4987)&lt;=O$3)*((EDATE($E4984,$E4987)-O$2)/O$4)
+($E4987&gt;0)*($E4984&lt;O$2)*(EDATE($E4984,$E4987)&lt;O$2)*(0)
+($E4987&gt;0)*($E4984&gt;=O$2)*($E4984&lt;=O$3)*(EDATE($E4984,$E4987)&gt;=O$2)*(EDATE($E4984,$E4987)&lt;=O$3)*((EDATE($E4984,$E4987)-$E4984+1)/O$4)
+($E4987&gt;0)*($E4984&gt;=O$2)*($E4984&lt;=O$3)*(EDATE($E4984,$E4987)&gt;O$3)*((O$3-$E4984+1)/O$4)
+($E4987&gt;0)*($E4984&gt;O$3)*(0)</f>
        <v>0</v>
      </c>
      <c r="P4972" s="155">
        <f t="shared" ref="P4972:BD4972" si="3556">($E4987&gt;0)*($E4984&lt;P$2)*(EDATE($E4984,$E4987)&gt;P$3)*((P$3-P$2+1)/P$4)
+($E4987&gt;0)*($E4984&lt;P$2)*(EDATE($E4984,$E4987)&gt;=P$2)*(EDATE($E4984,$E4987)&lt;=P$3)*((EDATE($E4984,$E4987)-P$2)/P$4)
+($E4987&gt;0)*($E4984&lt;P$2)*(EDATE($E4984,$E4987)&lt;P$2)*(0)
+($E4987&gt;0)*($E4984&gt;=P$2)*($E4984&lt;=P$3)*(EDATE($E4984,$E4987)&gt;=P$2)*(EDATE($E4984,$E4987)&lt;=P$3)*((EDATE($E4984,$E4987)-$E4984+1)/P$4)
+($E4987&gt;0)*($E4984&gt;=P$2)*($E4984&lt;=P$3)*(EDATE($E4984,$E4987)&gt;P$3)*((P$3-$E4984+1)/P$4)
+($E4987&gt;0)*($E4984&gt;P$3)*(0)</f>
        <v>0</v>
      </c>
      <c r="Q4972" s="155">
        <f t="shared" si="3556"/>
        <v>0</v>
      </c>
      <c r="R4972" s="155">
        <f t="shared" si="3556"/>
        <v>0</v>
      </c>
      <c r="S4972" s="155">
        <f t="shared" si="3556"/>
        <v>0</v>
      </c>
      <c r="T4972" s="155">
        <f t="shared" si="3556"/>
        <v>0</v>
      </c>
      <c r="U4972" s="155">
        <f t="shared" si="3556"/>
        <v>0</v>
      </c>
      <c r="V4972" s="155">
        <f t="shared" si="3556"/>
        <v>0</v>
      </c>
      <c r="W4972" s="155">
        <f t="shared" si="3556"/>
        <v>0</v>
      </c>
      <c r="X4972" s="155">
        <f t="shared" si="3556"/>
        <v>0</v>
      </c>
      <c r="Y4972" s="155">
        <f t="shared" si="3556"/>
        <v>0</v>
      </c>
      <c r="Z4972" s="155">
        <f t="shared" si="3556"/>
        <v>0</v>
      </c>
      <c r="AA4972" s="155">
        <f t="shared" si="3556"/>
        <v>0</v>
      </c>
      <c r="AB4972" s="155">
        <f t="shared" si="3556"/>
        <v>0</v>
      </c>
      <c r="AC4972" s="155">
        <f t="shared" si="3556"/>
        <v>0</v>
      </c>
      <c r="AD4972" s="155">
        <f t="shared" si="3556"/>
        <v>0</v>
      </c>
      <c r="AE4972" s="155">
        <f t="shared" si="3556"/>
        <v>0</v>
      </c>
      <c r="AF4972" s="155">
        <f t="shared" si="3556"/>
        <v>0</v>
      </c>
      <c r="AG4972" s="155">
        <f t="shared" si="3556"/>
        <v>0</v>
      </c>
      <c r="AH4972" s="155">
        <f t="shared" si="3556"/>
        <v>0</v>
      </c>
      <c r="AI4972" s="155">
        <f t="shared" si="3556"/>
        <v>0</v>
      </c>
      <c r="AJ4972" s="155">
        <f t="shared" si="3556"/>
        <v>0</v>
      </c>
      <c r="AK4972" s="155">
        <f t="shared" si="3556"/>
        <v>0</v>
      </c>
      <c r="AL4972" s="155">
        <f t="shared" si="3556"/>
        <v>0</v>
      </c>
      <c r="AM4972" s="155">
        <f t="shared" si="3556"/>
        <v>0</v>
      </c>
      <c r="AN4972" s="155">
        <f t="shared" si="3556"/>
        <v>0</v>
      </c>
      <c r="AO4972" s="155">
        <f t="shared" si="3556"/>
        <v>0</v>
      </c>
      <c r="AP4972" s="155">
        <f t="shared" si="3556"/>
        <v>0</v>
      </c>
      <c r="AQ4972" s="155">
        <f t="shared" si="3556"/>
        <v>0</v>
      </c>
      <c r="AR4972" s="155">
        <f t="shared" si="3556"/>
        <v>0</v>
      </c>
      <c r="AS4972" s="155">
        <f t="shared" si="3556"/>
        <v>0</v>
      </c>
      <c r="AT4972" s="155">
        <f t="shared" si="3556"/>
        <v>0</v>
      </c>
      <c r="AU4972" s="155">
        <f t="shared" si="3556"/>
        <v>0</v>
      </c>
      <c r="AV4972" s="155">
        <f t="shared" si="3556"/>
        <v>0</v>
      </c>
      <c r="AW4972" s="155">
        <f t="shared" si="3556"/>
        <v>0</v>
      </c>
      <c r="AX4972" s="155">
        <f t="shared" si="3556"/>
        <v>0</v>
      </c>
      <c r="AY4972" s="155">
        <f t="shared" si="3556"/>
        <v>0</v>
      </c>
      <c r="AZ4972" s="155">
        <f t="shared" si="3556"/>
        <v>0</v>
      </c>
      <c r="BA4972" s="155">
        <f t="shared" si="3556"/>
        <v>0</v>
      </c>
      <c r="BB4972" s="155">
        <f t="shared" si="3556"/>
        <v>0</v>
      </c>
      <c r="BC4972" s="155">
        <f t="shared" si="3556"/>
        <v>0</v>
      </c>
      <c r="BD4972" s="155">
        <f t="shared" si="3556"/>
        <v>0</v>
      </c>
    </row>
    <row r="4973" spans="1:56" ht="16" x14ac:dyDescent="0.2">
      <c r="B4973" s="145">
        <f t="shared" si="3551"/>
        <v>192</v>
      </c>
      <c r="C4973" s="146" t="str">
        <f t="shared" si="3551"/>
        <v>SCI FORGEOT PROPERTY</v>
      </c>
      <c r="D4973" s="159" t="s">
        <v>386</v>
      </c>
      <c r="E4973" s="160">
        <v>44197</v>
      </c>
      <c r="F4973" s="149"/>
      <c r="G4973" s="159" t="s">
        <v>387</v>
      </c>
      <c r="H4973" s="159" t="s">
        <v>388</v>
      </c>
      <c r="I4973" s="159" t="s">
        <v>389</v>
      </c>
      <c r="J4973" s="159" t="s">
        <v>390</v>
      </c>
      <c r="K4973" s="158"/>
      <c r="L4973" s="161" t="s">
        <v>391</v>
      </c>
      <c r="M4973" s="221"/>
      <c r="N4973" s="221"/>
      <c r="O4973" s="162">
        <f>($H4985&gt;0)*($J4985&lt;O$2)*0
+($H4985&gt;0)*($J4985&gt;=O$2)*($J4985&lt;=O$3)*(($J4985-O$2+1)/O$4)
+($H4985&gt;0)*($J4985&gt;O$3)*($I4985&gt;O$3)*0
+($H4985&gt;0)*($J4985&gt;O$3)*($I4985&lt;=O$3)*($I4985&gt;=O$2)*((O$3-$I4985+1)/O$4)
+($H4985&gt;0)*($J4985&gt;O$3)*($I4985&lt;O$2)*1
+($H4985&gt;0)*($I4985&gt;O$3)*0
+($H4986&gt;0)*($J4986&lt;O$2)*0
+($H4986&gt;0)*($J4986&gt;=O$2)*($J4986&lt;=O$3)*(($J4986-O$2+1)/O$4)
+($H4986&gt;0)*($J4986&gt;O$3)*($I4986&gt;O$3)*0
+($H4986&gt;0)*($J4986&gt;O$3)*($I4986&lt;=O$3)*($I4986&gt;=O$2)*((O$3-$I4986+1)/O$4)
+($H4986&gt;0)*($J4986&gt;O$3)*($I4986&lt;O$2)*1
+($H4986&gt;0)*($I4986&gt;O$3)*0
+($H4987&gt;0)*($J4987&lt;O$2)*0
+($H4987&gt;0)*($J4987&gt;=O$2)*($J4987&lt;=O$3)*(($J4987-O$2+1)/O$4)
+($H4987&gt;0)*($J4987&gt;O$3)*($I4987&gt;O$3)*0
+($H4987&gt;0)*($J4987&gt;O$3)*($I4987&lt;=O$3)*($I4987&gt;=O$2)*((O$3-$I4987+1)/O$4)
+($H4987&gt;0)*($J4987&gt;O$3)*($I4987&lt;O$2)*1
+($H4987&gt;0)*($I4987&gt;O$3)*0</f>
        <v>0</v>
      </c>
      <c r="P4973" s="162">
        <f t="shared" ref="P4973:BD4973" si="3557">($H4985&gt;0)*($J4985&lt;P$2)*0
+($H4985&gt;0)*($J4985&gt;=P$2)*($J4985&lt;=P$3)*(($J4985-P$2+1)/P$4)
+($H4985&gt;0)*($J4985&gt;P$3)*($I4985&gt;P$3)*0
+($H4985&gt;0)*($J4985&gt;P$3)*($I4985&lt;=P$3)*($I4985&gt;=P$2)*((P$3-$I4985+1)/P$4)
+($H4985&gt;0)*($J4985&gt;P$3)*($I4985&lt;P$2)*1
+($H4985&gt;0)*($I4985&gt;P$3)*0
+($H4986&gt;0)*($J4986&lt;P$2)*0
+($H4986&gt;0)*($J4986&gt;=P$2)*($J4986&lt;=P$3)*(($J4986-P$2+1)/P$4)
+($H4986&gt;0)*($J4986&gt;P$3)*($I4986&gt;P$3)*0
+($H4986&gt;0)*($J4986&gt;P$3)*($I4986&lt;=P$3)*($I4986&gt;=P$2)*((P$3-$I4986+1)/P$4)
+($H4986&gt;0)*($J4986&gt;P$3)*($I4986&lt;P$2)*1
+($H4986&gt;0)*($I4986&gt;P$3)*0
+($H4987&gt;0)*($J4987&lt;P$2)*0
+($H4987&gt;0)*($J4987&gt;=P$2)*($J4987&lt;=P$3)*(($J4987-P$2+1)/P$4)
+($H4987&gt;0)*($J4987&gt;P$3)*($I4987&gt;P$3)*0
+($H4987&gt;0)*($J4987&gt;P$3)*($I4987&lt;=P$3)*($I4987&gt;=P$2)*((P$3-$I4987+1)/P$4)
+($H4987&gt;0)*($J4987&gt;P$3)*($I4987&lt;P$2)*1
+($H4987&gt;0)*($I4987&gt;P$3)*0</f>
        <v>0</v>
      </c>
      <c r="Q4973" s="162">
        <f t="shared" si="3557"/>
        <v>0</v>
      </c>
      <c r="R4973" s="162">
        <f t="shared" si="3557"/>
        <v>0</v>
      </c>
      <c r="S4973" s="162">
        <f t="shared" si="3557"/>
        <v>0</v>
      </c>
      <c r="T4973" s="162">
        <f t="shared" si="3557"/>
        <v>0</v>
      </c>
      <c r="U4973" s="162">
        <f t="shared" si="3557"/>
        <v>0</v>
      </c>
      <c r="V4973" s="162">
        <f t="shared" si="3557"/>
        <v>0</v>
      </c>
      <c r="W4973" s="162">
        <f t="shared" si="3557"/>
        <v>0</v>
      </c>
      <c r="X4973" s="162">
        <f t="shared" si="3557"/>
        <v>0</v>
      </c>
      <c r="Y4973" s="162">
        <f t="shared" si="3557"/>
        <v>0</v>
      </c>
      <c r="Z4973" s="162">
        <f t="shared" si="3557"/>
        <v>0</v>
      </c>
      <c r="AA4973" s="162">
        <f t="shared" si="3557"/>
        <v>0</v>
      </c>
      <c r="AB4973" s="162">
        <f t="shared" si="3557"/>
        <v>0</v>
      </c>
      <c r="AC4973" s="162">
        <f t="shared" si="3557"/>
        <v>0</v>
      </c>
      <c r="AD4973" s="162">
        <f t="shared" si="3557"/>
        <v>0</v>
      </c>
      <c r="AE4973" s="162">
        <f t="shared" si="3557"/>
        <v>0</v>
      </c>
      <c r="AF4973" s="162">
        <f t="shared" si="3557"/>
        <v>0</v>
      </c>
      <c r="AG4973" s="162">
        <f t="shared" si="3557"/>
        <v>0</v>
      </c>
      <c r="AH4973" s="162">
        <f t="shared" si="3557"/>
        <v>0</v>
      </c>
      <c r="AI4973" s="162">
        <f t="shared" si="3557"/>
        <v>0</v>
      </c>
      <c r="AJ4973" s="162">
        <f t="shared" si="3557"/>
        <v>0</v>
      </c>
      <c r="AK4973" s="162">
        <f t="shared" si="3557"/>
        <v>0</v>
      </c>
      <c r="AL4973" s="162">
        <f t="shared" si="3557"/>
        <v>0</v>
      </c>
      <c r="AM4973" s="162">
        <f t="shared" si="3557"/>
        <v>0</v>
      </c>
      <c r="AN4973" s="162">
        <f t="shared" si="3557"/>
        <v>0</v>
      </c>
      <c r="AO4973" s="162">
        <f t="shared" si="3557"/>
        <v>0</v>
      </c>
      <c r="AP4973" s="162">
        <f t="shared" si="3557"/>
        <v>0</v>
      </c>
      <c r="AQ4973" s="162">
        <f t="shared" si="3557"/>
        <v>0</v>
      </c>
      <c r="AR4973" s="162">
        <f t="shared" si="3557"/>
        <v>0</v>
      </c>
      <c r="AS4973" s="162">
        <f t="shared" si="3557"/>
        <v>0</v>
      </c>
      <c r="AT4973" s="162">
        <f t="shared" si="3557"/>
        <v>0</v>
      </c>
      <c r="AU4973" s="162">
        <f t="shared" si="3557"/>
        <v>0</v>
      </c>
      <c r="AV4973" s="162">
        <f t="shared" si="3557"/>
        <v>0</v>
      </c>
      <c r="AW4973" s="162">
        <f t="shared" si="3557"/>
        <v>0</v>
      </c>
      <c r="AX4973" s="162">
        <f t="shared" si="3557"/>
        <v>0</v>
      </c>
      <c r="AY4973" s="162">
        <f t="shared" si="3557"/>
        <v>0</v>
      </c>
      <c r="AZ4973" s="162">
        <f t="shared" si="3557"/>
        <v>0</v>
      </c>
      <c r="BA4973" s="162">
        <f t="shared" si="3557"/>
        <v>0</v>
      </c>
      <c r="BB4973" s="162">
        <f t="shared" si="3557"/>
        <v>0</v>
      </c>
      <c r="BC4973" s="162">
        <f t="shared" si="3557"/>
        <v>0</v>
      </c>
      <c r="BD4973" s="162">
        <f t="shared" si="3557"/>
        <v>0</v>
      </c>
    </row>
    <row r="4974" spans="1:56" ht="16" x14ac:dyDescent="0.2">
      <c r="B4974" s="145">
        <f t="shared" si="3551"/>
        <v>192</v>
      </c>
      <c r="C4974" s="146" t="str">
        <f t="shared" si="3551"/>
        <v>SCI FORGEOT PROPERTY</v>
      </c>
      <c r="D4974" s="159" t="s">
        <v>392</v>
      </c>
      <c r="E4974" s="163">
        <v>75000</v>
      </c>
      <c r="F4974" s="149"/>
      <c r="G4974" s="164" t="s">
        <v>59</v>
      </c>
      <c r="H4974" s="165">
        <v>0</v>
      </c>
      <c r="I4974" s="166">
        <v>0</v>
      </c>
      <c r="J4974" s="166">
        <v>0</v>
      </c>
      <c r="K4974" s="158"/>
      <c r="L4974" s="167" t="s">
        <v>393</v>
      </c>
      <c r="M4974" s="211"/>
      <c r="N4974" s="211"/>
      <c r="O4974" s="168">
        <f>($E4984&lt;=O$3)*($E4984&gt;O$2)*((O$3-$E4984+1)/O$4)
+($E4984&lt;=O$2)*((O$3-O$2+1)/O$4)
+($E4984&gt;O$3)*(0)</f>
        <v>0</v>
      </c>
      <c r="P4974" s="168">
        <f t="shared" ref="P4974:BD4974" si="3558">($E4984&lt;=P$3)*($E4984&gt;P$2)*((P$3-$E4984+1)/P$4)
+($E4984&lt;=P$2)*((P$3-P$2+1)/P$4)
+($E4984&gt;P$3)*(0)</f>
        <v>0</v>
      </c>
      <c r="Q4974" s="168">
        <f t="shared" si="3558"/>
        <v>0</v>
      </c>
      <c r="R4974" s="168">
        <f t="shared" si="3558"/>
        <v>0</v>
      </c>
      <c r="S4974" s="168">
        <f t="shared" si="3558"/>
        <v>0</v>
      </c>
      <c r="T4974" s="168">
        <f t="shared" si="3558"/>
        <v>0</v>
      </c>
      <c r="U4974" s="168">
        <f t="shared" si="3558"/>
        <v>0</v>
      </c>
      <c r="V4974" s="168">
        <f t="shared" si="3558"/>
        <v>0</v>
      </c>
      <c r="W4974" s="168">
        <f t="shared" si="3558"/>
        <v>0</v>
      </c>
      <c r="X4974" s="168">
        <f t="shared" si="3558"/>
        <v>0</v>
      </c>
      <c r="Y4974" s="168">
        <f t="shared" si="3558"/>
        <v>0</v>
      </c>
      <c r="Z4974" s="168">
        <f t="shared" si="3558"/>
        <v>0</v>
      </c>
      <c r="AA4974" s="168">
        <f t="shared" si="3558"/>
        <v>0</v>
      </c>
      <c r="AB4974" s="168">
        <f t="shared" si="3558"/>
        <v>0</v>
      </c>
      <c r="AC4974" s="168">
        <f t="shared" si="3558"/>
        <v>0</v>
      </c>
      <c r="AD4974" s="168">
        <f t="shared" si="3558"/>
        <v>0</v>
      </c>
      <c r="AE4974" s="168">
        <f t="shared" si="3558"/>
        <v>0</v>
      </c>
      <c r="AF4974" s="168">
        <f t="shared" si="3558"/>
        <v>0</v>
      </c>
      <c r="AG4974" s="168">
        <f t="shared" si="3558"/>
        <v>0</v>
      </c>
      <c r="AH4974" s="168">
        <f t="shared" si="3558"/>
        <v>0</v>
      </c>
      <c r="AI4974" s="168">
        <f t="shared" si="3558"/>
        <v>0</v>
      </c>
      <c r="AJ4974" s="168">
        <f t="shared" si="3558"/>
        <v>0</v>
      </c>
      <c r="AK4974" s="168">
        <f t="shared" si="3558"/>
        <v>0</v>
      </c>
      <c r="AL4974" s="168">
        <f t="shared" si="3558"/>
        <v>1.0869565217391304E-2</v>
      </c>
      <c r="AM4974" s="168">
        <f t="shared" si="3558"/>
        <v>1</v>
      </c>
      <c r="AN4974" s="168">
        <f t="shared" si="3558"/>
        <v>1</v>
      </c>
      <c r="AO4974" s="168">
        <f t="shared" si="3558"/>
        <v>1</v>
      </c>
      <c r="AP4974" s="168">
        <f t="shared" si="3558"/>
        <v>1</v>
      </c>
      <c r="AQ4974" s="168">
        <f t="shared" si="3558"/>
        <v>1</v>
      </c>
      <c r="AR4974" s="168">
        <f t="shared" si="3558"/>
        <v>1</v>
      </c>
      <c r="AS4974" s="168">
        <f t="shared" si="3558"/>
        <v>1</v>
      </c>
      <c r="AT4974" s="168">
        <f t="shared" si="3558"/>
        <v>1</v>
      </c>
      <c r="AU4974" s="168">
        <f t="shared" si="3558"/>
        <v>1</v>
      </c>
      <c r="AV4974" s="168">
        <f t="shared" si="3558"/>
        <v>1</v>
      </c>
      <c r="AW4974" s="168">
        <f t="shared" si="3558"/>
        <v>1</v>
      </c>
      <c r="AX4974" s="168">
        <f t="shared" si="3558"/>
        <v>1</v>
      </c>
      <c r="AY4974" s="168">
        <f t="shared" si="3558"/>
        <v>1</v>
      </c>
      <c r="AZ4974" s="168">
        <f t="shared" si="3558"/>
        <v>1</v>
      </c>
      <c r="BA4974" s="168">
        <f t="shared" si="3558"/>
        <v>1</v>
      </c>
      <c r="BB4974" s="168">
        <f t="shared" si="3558"/>
        <v>1</v>
      </c>
      <c r="BC4974" s="168">
        <f t="shared" si="3558"/>
        <v>1</v>
      </c>
      <c r="BD4974" s="168">
        <f t="shared" si="3558"/>
        <v>1</v>
      </c>
    </row>
    <row r="4975" spans="1:56" ht="16" x14ac:dyDescent="0.2">
      <c r="A4975" s="169"/>
      <c r="B4975" s="145">
        <f t="shared" si="3551"/>
        <v>192</v>
      </c>
      <c r="C4975" s="146" t="str">
        <f t="shared" si="3551"/>
        <v>SCI FORGEOT PROPERTY</v>
      </c>
      <c r="D4975" s="159" t="s">
        <v>394</v>
      </c>
      <c r="E4975" s="163">
        <v>81761.019878997409</v>
      </c>
      <c r="F4975" s="149"/>
      <c r="G4975" s="164" t="s">
        <v>60</v>
      </c>
      <c r="H4975" s="165">
        <v>0</v>
      </c>
      <c r="I4975" s="166">
        <v>0</v>
      </c>
      <c r="J4975" s="166">
        <v>0</v>
      </c>
      <c r="K4975" s="169"/>
      <c r="M4975" s="222">
        <v>44197</v>
      </c>
      <c r="O4975" s="149"/>
      <c r="P4975" s="149"/>
      <c r="Q4975" s="149"/>
      <c r="R4975" s="149"/>
      <c r="S4975" s="149"/>
      <c r="T4975" s="149"/>
      <c r="U4975" s="149"/>
      <c r="V4975" s="149"/>
      <c r="W4975" s="149"/>
      <c r="X4975" s="149"/>
      <c r="Y4975" s="149"/>
      <c r="Z4975" s="149"/>
      <c r="AA4975" s="149"/>
      <c r="AB4975" s="149"/>
      <c r="AC4975" s="149"/>
      <c r="AD4975" s="149"/>
      <c r="AE4975" s="149"/>
      <c r="AF4975" s="149"/>
      <c r="AG4975" s="149"/>
      <c r="AH4975" s="149"/>
      <c r="AI4975" s="149"/>
      <c r="AJ4975" s="149"/>
      <c r="AK4975" s="149"/>
      <c r="AL4975" s="149"/>
      <c r="AM4975" s="149"/>
      <c r="AN4975" s="149"/>
      <c r="AO4975" s="149"/>
      <c r="AP4975" s="149"/>
      <c r="AQ4975" s="149"/>
      <c r="AR4975" s="149"/>
      <c r="AS4975" s="149"/>
      <c r="AT4975" s="149"/>
      <c r="AU4975" s="149"/>
      <c r="AV4975" s="149"/>
      <c r="AW4975" s="149"/>
      <c r="AX4975" s="149"/>
      <c r="AY4975" s="149"/>
      <c r="AZ4975" s="149"/>
      <c r="BA4975" s="149"/>
      <c r="BB4975" s="149"/>
      <c r="BC4975" s="149"/>
      <c r="BD4975" s="149"/>
    </row>
    <row r="4976" spans="1:56" ht="16" x14ac:dyDescent="0.2">
      <c r="B4976" s="145">
        <f t="shared" si="3551"/>
        <v>192</v>
      </c>
      <c r="C4976" s="146" t="str">
        <f t="shared" si="3551"/>
        <v>SCI FORGEOT PROPERTY</v>
      </c>
      <c r="D4976" s="159" t="s">
        <v>395</v>
      </c>
      <c r="E4976" s="163">
        <v>81761.019878997409</v>
      </c>
      <c r="F4976" s="149"/>
      <c r="G4976" s="170" t="s">
        <v>61</v>
      </c>
      <c r="H4976" s="165">
        <v>0</v>
      </c>
      <c r="I4976" s="166">
        <v>0</v>
      </c>
      <c r="J4976" s="166">
        <v>0</v>
      </c>
      <c r="K4976" s="158"/>
      <c r="L4976" s="171" t="s">
        <v>396</v>
      </c>
      <c r="M4976" s="212">
        <v>1</v>
      </c>
      <c r="N4976" s="212">
        <v>1</v>
      </c>
      <c r="O4976" s="172">
        <v>1.03</v>
      </c>
      <c r="P4976" s="172">
        <v>1.03</v>
      </c>
      <c r="Q4976" s="172">
        <v>1.03</v>
      </c>
      <c r="R4976" s="172">
        <v>1.03</v>
      </c>
      <c r="S4976" s="172">
        <v>1.0403</v>
      </c>
      <c r="T4976" s="172">
        <v>1.0403</v>
      </c>
      <c r="U4976" s="172">
        <v>1.0403</v>
      </c>
      <c r="V4976" s="172">
        <v>1.0403</v>
      </c>
      <c r="W4976" s="172">
        <v>1.0507029999999999</v>
      </c>
      <c r="X4976" s="172">
        <v>1.0507029999999999</v>
      </c>
      <c r="Y4976" s="172">
        <v>1.0507029999999999</v>
      </c>
      <c r="Z4976" s="172">
        <v>1.0507029999999999</v>
      </c>
      <c r="AA4976" s="172">
        <v>1.06121003</v>
      </c>
      <c r="AB4976" s="172">
        <v>1.06121003</v>
      </c>
      <c r="AC4976" s="172">
        <v>1.06121003</v>
      </c>
      <c r="AD4976" s="172">
        <v>1.06121003</v>
      </c>
      <c r="AE4976" s="172">
        <v>1.0718221303</v>
      </c>
      <c r="AF4976" s="172">
        <v>1.0718221303</v>
      </c>
      <c r="AG4976" s="172">
        <v>1.0718221303</v>
      </c>
      <c r="AH4976" s="172">
        <v>1.0718221303</v>
      </c>
      <c r="AI4976" s="172">
        <v>1.0825403516029999</v>
      </c>
      <c r="AJ4976" s="172">
        <v>1.0825403516029999</v>
      </c>
      <c r="AK4976" s="172">
        <v>1.0825403516029999</v>
      </c>
      <c r="AL4976" s="172">
        <v>1.0825403516029999</v>
      </c>
      <c r="AM4976" s="172">
        <v>1.0933657551190299</v>
      </c>
      <c r="AN4976" s="172">
        <v>1.0933657551190299</v>
      </c>
      <c r="AO4976" s="172">
        <v>1.0933657551190299</v>
      </c>
      <c r="AP4976" s="172">
        <v>1.0933657551190299</v>
      </c>
      <c r="AQ4976" s="172">
        <v>1.1042994126702201</v>
      </c>
      <c r="AR4976" s="172">
        <v>1.1042994126702201</v>
      </c>
      <c r="AS4976" s="172">
        <v>1.1042994126702201</v>
      </c>
      <c r="AT4976" s="172">
        <v>1.1042994126702201</v>
      </c>
      <c r="AU4976" s="172">
        <v>1.1153424067969224</v>
      </c>
      <c r="AV4976" s="172">
        <v>1.1153424067969224</v>
      </c>
      <c r="AW4976" s="172">
        <v>1.1153424067969224</v>
      </c>
      <c r="AX4976" s="172">
        <v>1.1153424067969224</v>
      </c>
      <c r="AY4976" s="172">
        <v>1.1264958308648916</v>
      </c>
      <c r="AZ4976" s="172">
        <v>1.1264958308648916</v>
      </c>
      <c r="BA4976" s="172">
        <v>1.1264958308648916</v>
      </c>
      <c r="BB4976" s="172">
        <v>1.1264958308648916</v>
      </c>
      <c r="BC4976" s="172">
        <v>1.1377607891735404</v>
      </c>
      <c r="BD4976" s="172">
        <v>1.1377607891735404</v>
      </c>
    </row>
    <row r="4977" spans="1:56" ht="16" x14ac:dyDescent="0.2">
      <c r="B4977" s="145">
        <f t="shared" si="3551"/>
        <v>192</v>
      </c>
      <c r="C4977" s="146" t="str">
        <f t="shared" si="3551"/>
        <v>SCI FORGEOT PROPERTY</v>
      </c>
      <c r="D4977" s="159" t="s">
        <v>140</v>
      </c>
      <c r="E4977" s="173" t="s">
        <v>165</v>
      </c>
      <c r="F4977" s="149"/>
      <c r="K4977" s="158"/>
      <c r="L4977" s="150" t="s">
        <v>397</v>
      </c>
      <c r="M4977" s="208"/>
      <c r="N4977" s="208"/>
      <c r="O4977" s="174">
        <f>O4970*$E4974/4+O4974*$E4985/4</f>
        <v>18750</v>
      </c>
      <c r="P4977" s="174">
        <f>P4970*$E4974/4+P4974*$E4985/4</f>
        <v>18750</v>
      </c>
      <c r="Q4977" s="174">
        <f t="shared" ref="Q4977:BD4977" si="3559">Q4970*$E4974/4+Q4974*$E4985/4</f>
        <v>18750</v>
      </c>
      <c r="R4977" s="174">
        <f t="shared" si="3559"/>
        <v>18750</v>
      </c>
      <c r="S4977" s="174">
        <f t="shared" si="3559"/>
        <v>18750</v>
      </c>
      <c r="T4977" s="174">
        <f t="shared" si="3559"/>
        <v>18750</v>
      </c>
      <c r="U4977" s="174">
        <f t="shared" si="3559"/>
        <v>18750</v>
      </c>
      <c r="V4977" s="174">
        <f t="shared" si="3559"/>
        <v>18750</v>
      </c>
      <c r="W4977" s="174">
        <f t="shared" si="3559"/>
        <v>18750</v>
      </c>
      <c r="X4977" s="174">
        <f t="shared" si="3559"/>
        <v>18750</v>
      </c>
      <c r="Y4977" s="174">
        <f t="shared" si="3559"/>
        <v>18750</v>
      </c>
      <c r="Z4977" s="174">
        <f t="shared" si="3559"/>
        <v>18750</v>
      </c>
      <c r="AA4977" s="174">
        <f t="shared" si="3559"/>
        <v>18750</v>
      </c>
      <c r="AB4977" s="174">
        <f t="shared" si="3559"/>
        <v>18750</v>
      </c>
      <c r="AC4977" s="174">
        <f t="shared" si="3559"/>
        <v>18750</v>
      </c>
      <c r="AD4977" s="174">
        <f t="shared" si="3559"/>
        <v>18750</v>
      </c>
      <c r="AE4977" s="174">
        <f t="shared" si="3559"/>
        <v>18750</v>
      </c>
      <c r="AF4977" s="174">
        <f t="shared" si="3559"/>
        <v>18750</v>
      </c>
      <c r="AG4977" s="174">
        <f t="shared" si="3559"/>
        <v>18750</v>
      </c>
      <c r="AH4977" s="174">
        <f t="shared" si="3559"/>
        <v>18750</v>
      </c>
      <c r="AI4977" s="174">
        <f t="shared" si="3559"/>
        <v>18750</v>
      </c>
      <c r="AJ4977" s="174">
        <f t="shared" si="3559"/>
        <v>18750</v>
      </c>
      <c r="AK4977" s="174">
        <f t="shared" si="3559"/>
        <v>18750</v>
      </c>
      <c r="AL4977" s="174">
        <f t="shared" si="3559"/>
        <v>18994.052544728846</v>
      </c>
      <c r="AM4977" s="174">
        <f t="shared" si="3559"/>
        <v>22452.834115053869</v>
      </c>
      <c r="AN4977" s="174">
        <f t="shared" si="3559"/>
        <v>22452.834115053869</v>
      </c>
      <c r="AO4977" s="174">
        <f t="shared" si="3559"/>
        <v>22452.834115053869</v>
      </c>
      <c r="AP4977" s="174">
        <f t="shared" si="3559"/>
        <v>22452.834115053869</v>
      </c>
      <c r="AQ4977" s="174">
        <f t="shared" si="3559"/>
        <v>22452.834115053869</v>
      </c>
      <c r="AR4977" s="174">
        <f t="shared" si="3559"/>
        <v>22452.834115053869</v>
      </c>
      <c r="AS4977" s="174">
        <f t="shared" si="3559"/>
        <v>22452.834115053869</v>
      </c>
      <c r="AT4977" s="174">
        <f t="shared" si="3559"/>
        <v>22452.834115053869</v>
      </c>
      <c r="AU4977" s="174">
        <f t="shared" si="3559"/>
        <v>22452.834115053869</v>
      </c>
      <c r="AV4977" s="174">
        <f t="shared" si="3559"/>
        <v>22452.834115053869</v>
      </c>
      <c r="AW4977" s="174">
        <f t="shared" si="3559"/>
        <v>22452.834115053869</v>
      </c>
      <c r="AX4977" s="174">
        <f t="shared" si="3559"/>
        <v>22452.834115053869</v>
      </c>
      <c r="AY4977" s="174">
        <f t="shared" si="3559"/>
        <v>22452.834115053869</v>
      </c>
      <c r="AZ4977" s="174">
        <f t="shared" si="3559"/>
        <v>22452.834115053869</v>
      </c>
      <c r="BA4977" s="174">
        <f t="shared" si="3559"/>
        <v>22452.834115053869</v>
      </c>
      <c r="BB4977" s="174">
        <f t="shared" si="3559"/>
        <v>22452.834115053869</v>
      </c>
      <c r="BC4977" s="174">
        <f t="shared" si="3559"/>
        <v>22452.834115053869</v>
      </c>
      <c r="BD4977" s="174">
        <f t="shared" si="3559"/>
        <v>22452.834115053869</v>
      </c>
    </row>
    <row r="4978" spans="1:56" ht="16" x14ac:dyDescent="0.2">
      <c r="B4978" s="145">
        <f t="shared" si="3551"/>
        <v>192</v>
      </c>
      <c r="C4978" s="146" t="str">
        <f t="shared" si="3551"/>
        <v>SCI FORGEOT PROPERTY</v>
      </c>
      <c r="D4978" s="159" t="s">
        <v>398</v>
      </c>
      <c r="E4978" s="173" t="s">
        <v>399</v>
      </c>
      <c r="F4978" s="149"/>
      <c r="G4978" s="159" t="s">
        <v>400</v>
      </c>
      <c r="H4978" s="160">
        <v>0</v>
      </c>
      <c r="I4978" s="159" t="s">
        <v>390</v>
      </c>
      <c r="J4978" s="160">
        <v>47483</v>
      </c>
      <c r="K4978" s="158"/>
      <c r="L4978" s="154" t="s">
        <v>401</v>
      </c>
      <c r="M4978" s="210"/>
      <c r="N4978" s="210"/>
      <c r="O4978" s="175">
        <f>IF($E4984&gt;=O$3,IF(O$3&lt;=($E4973+365),O4977,IFERROR(O4970*$E4975/4*O4976+
$E4985*O4974/4*IFERROR(O4976/$E4986,0),0)),IF(O$3&lt;=($E4984+365),O4970*$E4975/4*O4976+$E4985*O4974/4*IFERROR(O4976/$E4986,0),IFERROR($E4985*O4974/4*IFERROR(O4976/$E4986,0),0)))</f>
        <v>21053.462618841833</v>
      </c>
      <c r="P4978" s="175">
        <f t="shared" ref="P4978:BD4978" si="3560">IF($E4984&gt;=P$3,IF(P$3&lt;=($E4973+365),P4977,IFERROR(P4970*$E4975/4*P4976+
$E4985*P4974/4*IFERROR(P4976/$E4986,0),0)),IF(P$3&lt;=($E4984+365),P4970*$E4975/4*P4976+$E4985*P4974/4*IFERROR(P4976/$E4986,0),IFERROR($E4985*P4974/4*IFERROR(P4976/$E4986,0),0)))</f>
        <v>21053.462618841833</v>
      </c>
      <c r="Q4978" s="175">
        <f t="shared" si="3560"/>
        <v>21053.462618841833</v>
      </c>
      <c r="R4978" s="175">
        <f t="shared" si="3560"/>
        <v>21053.462618841833</v>
      </c>
      <c r="S4978" s="175">
        <f t="shared" si="3560"/>
        <v>21263.997245030252</v>
      </c>
      <c r="T4978" s="175">
        <f t="shared" si="3560"/>
        <v>21263.997245030252</v>
      </c>
      <c r="U4978" s="175">
        <f t="shared" si="3560"/>
        <v>21263.997245030252</v>
      </c>
      <c r="V4978" s="175">
        <f t="shared" si="3560"/>
        <v>21263.997245030252</v>
      </c>
      <c r="W4978" s="175">
        <f t="shared" si="3560"/>
        <v>21476.637217480551</v>
      </c>
      <c r="X4978" s="175">
        <f t="shared" si="3560"/>
        <v>21476.637217480551</v>
      </c>
      <c r="Y4978" s="175">
        <f t="shared" si="3560"/>
        <v>21476.637217480551</v>
      </c>
      <c r="Z4978" s="175">
        <f t="shared" si="3560"/>
        <v>21476.637217480551</v>
      </c>
      <c r="AA4978" s="175">
        <f t="shared" si="3560"/>
        <v>21691.403589655361</v>
      </c>
      <c r="AB4978" s="175">
        <f t="shared" si="3560"/>
        <v>21691.403589655361</v>
      </c>
      <c r="AC4978" s="175">
        <f t="shared" si="3560"/>
        <v>21691.403589655361</v>
      </c>
      <c r="AD4978" s="175">
        <f t="shared" si="3560"/>
        <v>21691.403589655361</v>
      </c>
      <c r="AE4978" s="175">
        <f t="shared" si="3560"/>
        <v>21908.31762555191</v>
      </c>
      <c r="AF4978" s="175">
        <f t="shared" si="3560"/>
        <v>21908.31762555191</v>
      </c>
      <c r="AG4978" s="175">
        <f t="shared" si="3560"/>
        <v>21908.31762555191</v>
      </c>
      <c r="AH4978" s="175">
        <f t="shared" si="3560"/>
        <v>21908.31762555191</v>
      </c>
      <c r="AI4978" s="175">
        <f t="shared" si="3560"/>
        <v>22127.400801807431</v>
      </c>
      <c r="AJ4978" s="175">
        <f t="shared" si="3560"/>
        <v>22127.400801807431</v>
      </c>
      <c r="AK4978" s="175">
        <f t="shared" si="3560"/>
        <v>22127.400801807431</v>
      </c>
      <c r="AL4978" s="175">
        <f t="shared" si="3560"/>
        <v>22371.453346536277</v>
      </c>
      <c r="AM4978" s="175">
        <f t="shared" si="3560"/>
        <v>22677.36245620441</v>
      </c>
      <c r="AN4978" s="175">
        <f t="shared" si="3560"/>
        <v>22677.36245620441</v>
      </c>
      <c r="AO4978" s="175">
        <f t="shared" si="3560"/>
        <v>22677.36245620441</v>
      </c>
      <c r="AP4978" s="175">
        <f t="shared" si="3560"/>
        <v>22677.36245620441</v>
      </c>
      <c r="AQ4978" s="175">
        <f t="shared" si="3560"/>
        <v>22904.136080766453</v>
      </c>
      <c r="AR4978" s="175">
        <f t="shared" si="3560"/>
        <v>22904.136080766453</v>
      </c>
      <c r="AS4978" s="175">
        <f t="shared" si="3560"/>
        <v>22904.136080766453</v>
      </c>
      <c r="AT4978" s="175">
        <f t="shared" si="3560"/>
        <v>22904.136080766453</v>
      </c>
      <c r="AU4978" s="175">
        <f t="shared" si="3560"/>
        <v>23133.17744157412</v>
      </c>
      <c r="AV4978" s="175">
        <f t="shared" si="3560"/>
        <v>23133.17744157412</v>
      </c>
      <c r="AW4978" s="175">
        <f t="shared" si="3560"/>
        <v>23133.17744157412</v>
      </c>
      <c r="AX4978" s="175">
        <f t="shared" si="3560"/>
        <v>23133.17744157412</v>
      </c>
      <c r="AY4978" s="175">
        <f t="shared" si="3560"/>
        <v>23364.50921598986</v>
      </c>
      <c r="AZ4978" s="175">
        <f t="shared" si="3560"/>
        <v>23364.50921598986</v>
      </c>
      <c r="BA4978" s="175">
        <f t="shared" si="3560"/>
        <v>23364.50921598986</v>
      </c>
      <c r="BB4978" s="175">
        <f t="shared" si="3560"/>
        <v>23364.50921598986</v>
      </c>
      <c r="BC4978" s="175">
        <f t="shared" si="3560"/>
        <v>23598.154308149755</v>
      </c>
      <c r="BD4978" s="175">
        <f t="shared" si="3560"/>
        <v>23598.154308149755</v>
      </c>
    </row>
    <row r="4979" spans="1:56" ht="16" x14ac:dyDescent="0.2">
      <c r="B4979" s="145">
        <f t="shared" si="3551"/>
        <v>192</v>
      </c>
      <c r="C4979" s="146" t="str">
        <f t="shared" si="3551"/>
        <v>SCI FORGEOT PROPERTY</v>
      </c>
      <c r="D4979" s="159" t="s">
        <v>54</v>
      </c>
      <c r="E4979" s="176">
        <v>0</v>
      </c>
      <c r="F4979" s="149"/>
      <c r="I4979" s="149"/>
      <c r="J4979" s="158"/>
      <c r="K4979" s="158"/>
      <c r="L4979" s="154" t="s">
        <v>402</v>
      </c>
      <c r="M4979" s="210"/>
      <c r="N4979" s="210"/>
      <c r="O4979" s="175">
        <f>-$E4974/4*O4969
+(O4969&gt;0)*($J4974&gt;=O$2)*($J4974&lt;=O$3)*(($J4974-O$2+1)/O$4*$H4974/4)
+(O4969&gt;0)*($J4974&gt;O$3)*($I4974&lt;=O$3)*($I4974&gt;=O$2)*((O$3-$I4974+1)/O$4*$H4974/4)
+(O4969&gt;0)*($J4974&gt;O$3)*($I4974&lt;O$2)*$H4974/4*O4969
+(O4969&gt;0)*($J4975&gt;=O$2)*($J4975&lt;=O$3)*(($J4975-O$2+1)/O$4*$H4975/4)
+(O4969&gt;0)*($J4975&gt;O$3)*($I4975&lt;=O$3)*($I4975&gt;=O$2)*((O$3-$I4975+1)/O$4*$H4975/4)
+(O4969&gt;0)*($J4975&gt;O$3)*($I4975&lt;O$2)*$H4975/4*O4969
+(O4969&gt;0)*($J4976&gt;=O$2)*($J4976&lt;=O$3)*(($J4976-O$2+1)/O$4*$H4976/4)
+(O4969&gt;0)*($J4976&gt;O$3)*($I4976&lt;=O$3)*($I4976&gt;=O$2)*((O$3-$I4976+1)/O$4*$H4976/4)
+(O4969&gt;0)*($J4976&gt;O$3)*($I4976&lt;O$2)*$H4976/4*O4969
-$E4985/4*O4973
+(O4973&gt;0)*($J4985&gt;=O$2)*($J4985&lt;=O$3)*(($J4985-O$2+1)/O$4*$H4985/4)
+(O4973&gt;0)*($J4985&gt;O$3)*($I4985&lt;=O$3)*($I4985&gt;=O$2)*((O$3-$I4985+1)/O$4*$H4985/4)
+(O4973&gt;0)*($J4985&gt;O$3)*($I4985&lt;O$2)*$H4985/4
+(O4973&gt;0)*($J4986&gt;=O$2)*($J4986&lt;=O$3)*(($J4986-O$2+1)/O$4*$H4986/4)
+(O4973&gt;0)*($J4986&gt;O$3)*($I4986&lt;=O$3)*($I4986&gt;=O$2)*((O$3-$I4986+1)/O$4*$H4986/4)
+(O4973&gt;0)*($J4986&gt;O$3)*($I4986&lt;O$2)*$H4986/4
+(O4973&gt;0)*($J4987&gt;=O$2)*($J4987&lt;=O$3)*(($J4987-O$2+1)/O$4*$H4987/4)
+(O4973&gt;0)*($J4987&gt;O$3)*($I4987&lt;=O$3)*($I4987&gt;=O$2)*((O$3-$I4987+1)/O